    <f t="shared" si="104"/>
        <v>2.8445801414526737E-5</v>
      </c>
    </row>
    <row r="2234" spans="1:40" s="7" customFormat="1" x14ac:dyDescent="0.25">
      <c r="A2234"/>
      <c r="B2234" t="s">
        <v>48</v>
      </c>
      <c r="C2234">
        <v>71758</v>
      </c>
      <c r="D2234" t="s">
        <v>26</v>
      </c>
      <c r="E2234" t="s">
        <v>50</v>
      </c>
      <c r="F2234" s="8"/>
      <c r="G2234" s="8"/>
      <c r="H2234" s="8">
        <v>-15</v>
      </c>
      <c r="I2234" s="8"/>
      <c r="J2234" s="8">
        <v>-15</v>
      </c>
      <c r="K2234" s="8"/>
      <c r="L2234" s="8"/>
      <c r="M2234" s="8"/>
      <c r="N2234" s="8"/>
      <c r="O2234"/>
      <c r="P2234"/>
      <c r="Q2234"/>
      <c r="R2234"/>
      <c r="S2234"/>
      <c r="T2234"/>
      <c r="U2234"/>
      <c r="V2234"/>
      <c r="X2234">
        <v>916598</v>
      </c>
      <c r="Y2234" t="s">
        <v>20</v>
      </c>
      <c r="Z2234" t="s">
        <v>49</v>
      </c>
      <c r="AA2234" t="s">
        <v>13</v>
      </c>
      <c r="AB2234" s="9">
        <f t="shared" si="102"/>
        <v>6.8531842419820119E-2</v>
      </c>
      <c r="AD2234">
        <v>660718</v>
      </c>
      <c r="AE2234" t="s">
        <v>48</v>
      </c>
      <c r="AF2234" t="s">
        <v>47</v>
      </c>
      <c r="AG2234" t="s">
        <v>10</v>
      </c>
      <c r="AH2234" s="9">
        <f t="shared" si="103"/>
        <v>1.6878864121982982E-4</v>
      </c>
      <c r="AJ2234">
        <v>672896</v>
      </c>
      <c r="AK2234" t="s">
        <v>48</v>
      </c>
      <c r="AL2234" t="s">
        <v>26</v>
      </c>
      <c r="AM2234" t="s">
        <v>53</v>
      </c>
      <c r="AN2234" s="9">
        <f t="shared" si="104"/>
        <v>1.3665256265436236E-3</v>
      </c>
    </row>
    <row r="2235" spans="1:40" s="7" customFormat="1" x14ac:dyDescent="0.25">
      <c r="A2235"/>
      <c r="B2235" t="s">
        <v>48</v>
      </c>
      <c r="C2235">
        <v>71758</v>
      </c>
      <c r="D2235" t="s">
        <v>26</v>
      </c>
      <c r="E2235" t="s">
        <v>10</v>
      </c>
      <c r="F2235" s="8"/>
      <c r="G2235">
        <v>15</v>
      </c>
      <c r="H2235"/>
      <c r="I2235">
        <v>15</v>
      </c>
      <c r="J2235"/>
      <c r="K2235"/>
      <c r="L2235" s="8"/>
      <c r="M2235" s="8"/>
      <c r="N2235" s="8"/>
      <c r="O2235"/>
      <c r="P2235"/>
      <c r="Q2235"/>
      <c r="R2235"/>
      <c r="S2235"/>
      <c r="T2235"/>
      <c r="U2235"/>
      <c r="V2235"/>
      <c r="X2235">
        <v>916598</v>
      </c>
      <c r="Y2235" t="s">
        <v>20</v>
      </c>
      <c r="Z2235" t="s">
        <v>49</v>
      </c>
      <c r="AA2235" t="s">
        <v>50</v>
      </c>
      <c r="AB2235" s="9">
        <f t="shared" si="102"/>
        <v>1.1975613296559733E-3</v>
      </c>
      <c r="AD2235">
        <v>660719</v>
      </c>
      <c r="AE2235" t="s">
        <v>48</v>
      </c>
      <c r="AF2235" t="s">
        <v>47</v>
      </c>
      <c r="AG2235" t="s">
        <v>50</v>
      </c>
      <c r="AH2235" s="9">
        <f t="shared" si="103"/>
        <v>0</v>
      </c>
      <c r="AJ2235">
        <v>672901</v>
      </c>
      <c r="AK2235" t="s">
        <v>48</v>
      </c>
      <c r="AL2235" t="s">
        <v>26</v>
      </c>
      <c r="AM2235" t="s">
        <v>10</v>
      </c>
      <c r="AN2235" s="9">
        <f t="shared" si="104"/>
        <v>4.3261322984592743E-5</v>
      </c>
    </row>
    <row r="2236" spans="1:40" s="7" customFormat="1" x14ac:dyDescent="0.25">
      <c r="A2236"/>
      <c r="B2236" t="s">
        <v>48</v>
      </c>
      <c r="C2236">
        <v>71765</v>
      </c>
      <c r="D2236" t="s">
        <v>47</v>
      </c>
      <c r="E2236" t="s">
        <v>10</v>
      </c>
      <c r="F2236" s="8">
        <v>393</v>
      </c>
      <c r="G2236" s="8"/>
      <c r="H2236" s="8">
        <v>241</v>
      </c>
      <c r="I2236" s="8">
        <v>132</v>
      </c>
      <c r="J2236" s="8">
        <v>203</v>
      </c>
      <c r="K2236" s="8">
        <v>188</v>
      </c>
      <c r="L2236" s="8">
        <v>603</v>
      </c>
      <c r="M2236" s="8">
        <v>146</v>
      </c>
      <c r="N2236" s="8"/>
      <c r="O2236"/>
      <c r="P2236"/>
      <c r="Q2236"/>
      <c r="R2236"/>
      <c r="S2236"/>
      <c r="T2236"/>
      <c r="U2236"/>
      <c r="V2236"/>
      <c r="X2236">
        <v>921370</v>
      </c>
      <c r="Y2236" t="s">
        <v>48</v>
      </c>
      <c r="Z2236" t="s">
        <v>49</v>
      </c>
      <c r="AA2236" t="s">
        <v>13</v>
      </c>
      <c r="AB2236" s="9">
        <f t="shared" si="102"/>
        <v>0</v>
      </c>
      <c r="AD2236">
        <v>660719</v>
      </c>
      <c r="AE2236" t="s">
        <v>48</v>
      </c>
      <c r="AF2236" t="s">
        <v>47</v>
      </c>
      <c r="AG2236" t="s">
        <v>10</v>
      </c>
      <c r="AH2236" s="9">
        <f t="shared" si="103"/>
        <v>1.6296604862896244E-4</v>
      </c>
      <c r="AJ2236">
        <v>672901</v>
      </c>
      <c r="AK2236" t="s">
        <v>48</v>
      </c>
      <c r="AL2236" t="s">
        <v>26</v>
      </c>
      <c r="AM2236" t="s">
        <v>53</v>
      </c>
      <c r="AN2236" s="9">
        <f t="shared" si="104"/>
        <v>0</v>
      </c>
    </row>
    <row r="2237" spans="1:40" s="7" customFormat="1" x14ac:dyDescent="0.25">
      <c r="A2237"/>
      <c r="B2237" t="s">
        <v>48</v>
      </c>
      <c r="C2237">
        <v>71768</v>
      </c>
      <c r="D2237" t="s">
        <v>47</v>
      </c>
      <c r="E2237" t="s">
        <v>10</v>
      </c>
      <c r="F2237" s="8">
        <v>600</v>
      </c>
      <c r="G2237" s="8"/>
      <c r="H2237" s="8">
        <v>349</v>
      </c>
      <c r="I2237" s="8">
        <v>76</v>
      </c>
      <c r="J2237" s="8">
        <v>208</v>
      </c>
      <c r="K2237" s="8"/>
      <c r="L2237" s="8"/>
      <c r="M2237" s="8"/>
      <c r="N2237" s="8"/>
      <c r="O2237"/>
      <c r="P2237"/>
      <c r="Q2237"/>
      <c r="R2237"/>
      <c r="S2237"/>
      <c r="T2237"/>
      <c r="U2237"/>
      <c r="V2237"/>
      <c r="X2237">
        <v>922225</v>
      </c>
      <c r="Y2237" t="s">
        <v>48</v>
      </c>
      <c r="Z2237" t="s">
        <v>49</v>
      </c>
      <c r="AA2237" t="s">
        <v>13</v>
      </c>
      <c r="AB2237" s="9">
        <f t="shared" si="102"/>
        <v>0</v>
      </c>
      <c r="AD2237">
        <v>660719</v>
      </c>
      <c r="AE2237" t="s">
        <v>48</v>
      </c>
      <c r="AF2237" t="s">
        <v>47</v>
      </c>
      <c r="AG2237" t="s">
        <v>53</v>
      </c>
      <c r="AH2237" s="9">
        <f t="shared" si="103"/>
        <v>0</v>
      </c>
      <c r="AJ2237">
        <v>672932</v>
      </c>
      <c r="AK2237" t="s">
        <v>48</v>
      </c>
      <c r="AL2237" t="s">
        <v>26</v>
      </c>
      <c r="AM2237" t="s">
        <v>10</v>
      </c>
      <c r="AN2237" s="9">
        <f t="shared" si="104"/>
        <v>0</v>
      </c>
    </row>
    <row r="2238" spans="1:40" s="7" customFormat="1" x14ac:dyDescent="0.25">
      <c r="A2238"/>
      <c r="B2238" t="s">
        <v>48</v>
      </c>
      <c r="C2238">
        <v>71771</v>
      </c>
      <c r="D2238" t="s">
        <v>47</v>
      </c>
      <c r="E2238" t="s">
        <v>10</v>
      </c>
      <c r="F2238" s="8">
        <v>234</v>
      </c>
      <c r="G2238" s="8"/>
      <c r="H2238" s="8">
        <v>133</v>
      </c>
      <c r="I2238" s="8">
        <v>10</v>
      </c>
      <c r="J2238" s="8">
        <v>78</v>
      </c>
      <c r="K2238" s="8"/>
      <c r="L2238" s="8"/>
      <c r="M2238" s="8"/>
      <c r="N2238" s="8"/>
      <c r="O2238"/>
      <c r="P2238"/>
      <c r="Q2238"/>
      <c r="R2238"/>
      <c r="S2238"/>
      <c r="T2238"/>
      <c r="U2238"/>
      <c r="V2238"/>
      <c r="X2238">
        <v>923857</v>
      </c>
      <c r="Y2238" t="s">
        <v>48</v>
      </c>
      <c r="Z2238" t="s">
        <v>49</v>
      </c>
      <c r="AA2238" t="s">
        <v>13</v>
      </c>
      <c r="AB2238" s="9">
        <f t="shared" si="102"/>
        <v>2.2426960843738636E-3</v>
      </c>
      <c r="AD2238">
        <v>660724</v>
      </c>
      <c r="AE2238" t="s">
        <v>48</v>
      </c>
      <c r="AF2238" t="s">
        <v>47</v>
      </c>
      <c r="AG2238" t="s">
        <v>13</v>
      </c>
      <c r="AH2238" s="9">
        <f t="shared" si="103"/>
        <v>4.4002763889085785E-5</v>
      </c>
      <c r="AJ2238">
        <v>672934</v>
      </c>
      <c r="AK2238" t="s">
        <v>48</v>
      </c>
      <c r="AL2238" t="s">
        <v>26</v>
      </c>
      <c r="AM2238" t="s">
        <v>13</v>
      </c>
      <c r="AN2238" s="9">
        <f t="shared" si="104"/>
        <v>6.7884699196109393E-5</v>
      </c>
    </row>
    <row r="2239" spans="1:40" s="7" customFormat="1" x14ac:dyDescent="0.25">
      <c r="A2239"/>
      <c r="B2239" t="s">
        <v>48</v>
      </c>
      <c r="C2239">
        <v>71771</v>
      </c>
      <c r="D2239" t="s">
        <v>26</v>
      </c>
      <c r="E2239" t="s">
        <v>50</v>
      </c>
      <c r="F2239" s="8"/>
      <c r="G2239" s="8"/>
      <c r="H2239" s="8">
        <v>-15</v>
      </c>
      <c r="I2239" s="8"/>
      <c r="J2239" s="8">
        <v>-15</v>
      </c>
      <c r="K2239" s="8">
        <v>-15</v>
      </c>
      <c r="L2239" s="8"/>
      <c r="M2239" s="8"/>
      <c r="N2239" s="8"/>
      <c r="O2239"/>
      <c r="P2239"/>
      <c r="Q2239"/>
      <c r="R2239"/>
      <c r="S2239"/>
      <c r="T2239"/>
      <c r="U2239"/>
      <c r="V2239"/>
      <c r="X2239">
        <v>924493</v>
      </c>
      <c r="Y2239" t="s">
        <v>48</v>
      </c>
      <c r="Z2239" t="s">
        <v>49</v>
      </c>
      <c r="AA2239" t="s">
        <v>13</v>
      </c>
      <c r="AB2239" s="9">
        <f t="shared" si="102"/>
        <v>1.2122681537156019E-4</v>
      </c>
      <c r="AD2239">
        <v>660756</v>
      </c>
      <c r="AE2239" t="s">
        <v>48</v>
      </c>
      <c r="AF2239" t="s">
        <v>47</v>
      </c>
      <c r="AG2239" t="s">
        <v>50</v>
      </c>
      <c r="AH2239" s="9">
        <f t="shared" si="103"/>
        <v>2.315814788258819E-4</v>
      </c>
      <c r="AJ2239">
        <v>672935</v>
      </c>
      <c r="AK2239" t="s">
        <v>48</v>
      </c>
      <c r="AL2239" t="s">
        <v>26</v>
      </c>
      <c r="AM2239" t="s">
        <v>13</v>
      </c>
      <c r="AN2239" s="9">
        <f t="shared" si="104"/>
        <v>5.6615839129555237E-4</v>
      </c>
    </row>
    <row r="2240" spans="1:40" s="7" customFormat="1" x14ac:dyDescent="0.25">
      <c r="A2240"/>
      <c r="B2240" t="s">
        <v>48</v>
      </c>
      <c r="C2240">
        <v>71771</v>
      </c>
      <c r="D2240" t="s">
        <v>26</v>
      </c>
      <c r="E2240" t="s">
        <v>10</v>
      </c>
      <c r="F2240" s="8"/>
      <c r="G2240" s="8"/>
      <c r="H2240" s="8">
        <v>15</v>
      </c>
      <c r="I2240" s="8">
        <v>15</v>
      </c>
      <c r="J2240" s="8">
        <v>15</v>
      </c>
      <c r="K2240" s="8"/>
      <c r="L2240" s="8"/>
      <c r="M2240" s="8"/>
      <c r="N2240" s="8"/>
      <c r="O2240"/>
      <c r="P2240"/>
      <c r="Q2240"/>
      <c r="R2240"/>
      <c r="S2240"/>
      <c r="T2240"/>
      <c r="U2240"/>
      <c r="V2240"/>
      <c r="X2240">
        <v>924493</v>
      </c>
      <c r="Y2240" t="s">
        <v>48</v>
      </c>
      <c r="Z2240" t="s">
        <v>49</v>
      </c>
      <c r="AA2240" t="s">
        <v>10</v>
      </c>
      <c r="AB2240" s="9">
        <f t="shared" si="102"/>
        <v>3.2848098761448521E-3</v>
      </c>
      <c r="AD2240">
        <v>660756</v>
      </c>
      <c r="AE2240" t="s">
        <v>48</v>
      </c>
      <c r="AF2240" t="s">
        <v>47</v>
      </c>
      <c r="AG2240" t="s">
        <v>10</v>
      </c>
      <c r="AH2240" s="9">
        <f t="shared" si="103"/>
        <v>2.9518880837814512E-4</v>
      </c>
      <c r="AJ2240">
        <v>672938</v>
      </c>
      <c r="AK2240" t="s">
        <v>48</v>
      </c>
      <c r="AL2240" t="s">
        <v>26</v>
      </c>
      <c r="AM2240" t="s">
        <v>10</v>
      </c>
      <c r="AN2240" s="9">
        <f t="shared" si="104"/>
        <v>3.2890457885546539E-4</v>
      </c>
    </row>
    <row r="2241" spans="1:40" s="7" customFormat="1" x14ac:dyDescent="0.25">
      <c r="A2241"/>
      <c r="B2241" t="s">
        <v>48</v>
      </c>
      <c r="C2241">
        <v>71773</v>
      </c>
      <c r="D2241" t="s">
        <v>47</v>
      </c>
      <c r="E2241" t="s">
        <v>10</v>
      </c>
      <c r="F2241" s="8">
        <v>450</v>
      </c>
      <c r="G2241" s="8">
        <v>56</v>
      </c>
      <c r="H2241" s="8">
        <v>267</v>
      </c>
      <c r="I2241" s="8"/>
      <c r="J2241" s="8"/>
      <c r="K2241" s="8"/>
      <c r="L2241" s="8"/>
      <c r="M2241" s="8"/>
      <c r="N2241" s="8"/>
      <c r="O2241"/>
      <c r="P2241"/>
      <c r="Q2241"/>
      <c r="R2241"/>
      <c r="S2241"/>
      <c r="T2241"/>
      <c r="U2241"/>
      <c r="V2241"/>
      <c r="X2241">
        <v>924501</v>
      </c>
      <c r="Y2241" t="s">
        <v>48</v>
      </c>
      <c r="Z2241" t="s">
        <v>49</v>
      </c>
      <c r="AA2241" t="s">
        <v>10</v>
      </c>
      <c r="AB2241" s="9">
        <f t="shared" si="102"/>
        <v>2.8501230943505436E-4</v>
      </c>
      <c r="AD2241">
        <v>660757</v>
      </c>
      <c r="AE2241" t="s">
        <v>48</v>
      </c>
      <c r="AF2241" t="s">
        <v>47</v>
      </c>
      <c r="AG2241" t="s">
        <v>13</v>
      </c>
      <c r="AH2241" s="9">
        <f t="shared" si="103"/>
        <v>0</v>
      </c>
      <c r="AJ2241">
        <v>672942</v>
      </c>
      <c r="AK2241" t="s">
        <v>48</v>
      </c>
      <c r="AL2241" t="s">
        <v>26</v>
      </c>
      <c r="AM2241" t="s">
        <v>13</v>
      </c>
      <c r="AN2241" s="9">
        <f t="shared" si="104"/>
        <v>6.6527005212187204E-5</v>
      </c>
    </row>
    <row r="2242" spans="1:40" s="7" customFormat="1" x14ac:dyDescent="0.25">
      <c r="A2242"/>
      <c r="B2242" t="s">
        <v>48</v>
      </c>
      <c r="C2242">
        <v>71773</v>
      </c>
      <c r="D2242" t="s">
        <v>26</v>
      </c>
      <c r="E2242" t="s">
        <v>50</v>
      </c>
      <c r="F2242" s="8"/>
      <c r="G2242" s="8"/>
      <c r="H2242" s="8">
        <v>-15</v>
      </c>
      <c r="I2242" s="8"/>
      <c r="J2242" s="8"/>
      <c r="K2242" s="8"/>
      <c r="L2242" s="8"/>
      <c r="M2242" s="8"/>
      <c r="N2242" s="8"/>
      <c r="O2242"/>
      <c r="P2242"/>
      <c r="Q2242"/>
      <c r="R2242"/>
      <c r="S2242"/>
      <c r="T2242"/>
      <c r="U2242"/>
      <c r="V2242"/>
      <c r="X2242">
        <v>924687</v>
      </c>
      <c r="Y2242" t="s">
        <v>48</v>
      </c>
      <c r="Z2242" t="s">
        <v>49</v>
      </c>
      <c r="AA2242" t="s">
        <v>13</v>
      </c>
      <c r="AB2242" s="9">
        <f t="shared" si="102"/>
        <v>1.9384287804462348E-4</v>
      </c>
      <c r="AD2242">
        <v>660775</v>
      </c>
      <c r="AE2242" t="s">
        <v>48</v>
      </c>
      <c r="AF2242" t="s">
        <v>47</v>
      </c>
      <c r="AG2242" t="s">
        <v>13</v>
      </c>
      <c r="AH2242" s="9">
        <f t="shared" si="103"/>
        <v>0</v>
      </c>
      <c r="AJ2242">
        <v>673058</v>
      </c>
      <c r="AK2242" t="s">
        <v>48</v>
      </c>
      <c r="AL2242" t="s">
        <v>26</v>
      </c>
      <c r="AM2242" t="s">
        <v>10</v>
      </c>
      <c r="AN2242" s="9">
        <f t="shared" si="104"/>
        <v>3.2001526591342581E-5</v>
      </c>
    </row>
    <row r="2243" spans="1:40" s="7" customFormat="1" x14ac:dyDescent="0.25">
      <c r="A2243"/>
      <c r="B2243" t="s">
        <v>48</v>
      </c>
      <c r="C2243">
        <v>71773</v>
      </c>
      <c r="D2243" t="s">
        <v>26</v>
      </c>
      <c r="E2243" t="s">
        <v>10</v>
      </c>
      <c r="F2243" s="8"/>
      <c r="G2243" s="8">
        <v>15</v>
      </c>
      <c r="H2243" s="8"/>
      <c r="I2243" s="8"/>
      <c r="J2243" s="8"/>
      <c r="K2243" s="8"/>
      <c r="L2243" s="8"/>
      <c r="M2243" s="8"/>
      <c r="N2243" s="8"/>
      <c r="O2243"/>
      <c r="P2243"/>
      <c r="Q2243"/>
      <c r="R2243"/>
      <c r="S2243"/>
      <c r="T2243"/>
      <c r="U2243"/>
      <c r="V2243"/>
      <c r="X2243">
        <v>924984</v>
      </c>
      <c r="Y2243" t="s">
        <v>48</v>
      </c>
      <c r="Z2243" t="s">
        <v>49</v>
      </c>
      <c r="AA2243" t="s">
        <v>13</v>
      </c>
      <c r="AB2243" s="9">
        <f t="shared" si="102"/>
        <v>0</v>
      </c>
      <c r="AD2243">
        <v>660775</v>
      </c>
      <c r="AE2243" t="s">
        <v>48</v>
      </c>
      <c r="AF2243" t="s">
        <v>47</v>
      </c>
      <c r="AG2243" t="s">
        <v>10</v>
      </c>
      <c r="AH2243" s="9">
        <f t="shared" si="103"/>
        <v>3.4133701365547686E-4</v>
      </c>
      <c r="AJ2243">
        <v>673059</v>
      </c>
      <c r="AK2243" t="s">
        <v>48</v>
      </c>
      <c r="AL2243" t="s">
        <v>26</v>
      </c>
      <c r="AM2243" t="s">
        <v>10</v>
      </c>
      <c r="AN2243" s="9">
        <f t="shared" si="104"/>
        <v>0</v>
      </c>
    </row>
    <row r="2244" spans="1:40" s="7" customFormat="1" x14ac:dyDescent="0.25">
      <c r="A2244"/>
      <c r="B2244" t="s">
        <v>48</v>
      </c>
      <c r="C2244">
        <v>71776</v>
      </c>
      <c r="D2244" t="s">
        <v>47</v>
      </c>
      <c r="E2244" t="s">
        <v>10</v>
      </c>
      <c r="F2244" s="8">
        <v>55</v>
      </c>
      <c r="G2244" s="8"/>
      <c r="H2244" s="8">
        <v>23</v>
      </c>
      <c r="I2244" s="8"/>
      <c r="J2244" s="8"/>
      <c r="K2244" s="8">
        <v>5</v>
      </c>
      <c r="L2244" s="8"/>
      <c r="M2244" s="8"/>
      <c r="N2244" s="8"/>
      <c r="O2244"/>
      <c r="P2244"/>
      <c r="Q2244"/>
      <c r="R2244"/>
      <c r="S2244"/>
      <c r="T2244"/>
      <c r="U2244"/>
      <c r="V2244"/>
      <c r="X2244">
        <v>924994</v>
      </c>
      <c r="Y2244" t="s">
        <v>48</v>
      </c>
      <c r="Z2244" t="s">
        <v>49</v>
      </c>
      <c r="AA2244" t="s">
        <v>13</v>
      </c>
      <c r="AB2244" s="9">
        <f t="shared" ref="AB2244:AB2307" si="105">(SUMIFS($J:$J,$C:$C,$X2244,$B:$B,$Y2244,$D:$D,$Z2244,$E:$E,$AA2244)+SUMIFS($K:$K,$C:$C,$X2244,$B:$B,$Y2244,$D:$D,$Z2244,$E:$E,$AA2244)+SUMIFS($L:$L,$C:$C,$X2244,$B:$B,$Y2244,$D:$D,$Z2244,$E:$E,$AA2244)+SUMIFS($M:$M,$C:$C,$X2244,$B:$B,$Y2244,$D:$D,$Z2244,$E:$E,$AA2244))/SUMIFS($U$9:$U$182,$R$9:$R$182,$Y2244,$Q$9:$Q$182,$Z2244,$S$9:$S$182,$AA2244)</f>
        <v>9.6021239898265496E-6</v>
      </c>
      <c r="AD2244">
        <v>660776</v>
      </c>
      <c r="AE2244" t="s">
        <v>48</v>
      </c>
      <c r="AF2244" t="s">
        <v>47</v>
      </c>
      <c r="AG2244" t="s">
        <v>13</v>
      </c>
      <c r="AH2244" s="9">
        <f t="shared" ref="AH2244:AH2307" si="106">(SUMIFS($F:$F,$C:$C,AD2244,$B:$B,AE2244,$D:$D,AF2244,$E:$E,AG2244)+SUMIFS($G:$G,$C:$C,AD2244,$B:$B,AE2244,$D:$D,AF2244,$E:$E,AG2244)+SUMIFS($H:$H,$C:$C,AD2244,$B:$B,AE2244,$D:$D,AF2244,$E:$E,AG2244)+SUMIFS($I:$I,$C:$C,AD2244,$B:$B,AE2244,$D:$D,AF2244,$E:$E,AG2244))/SUMIFS($U$9:$U$182,$R$9:$R$182,AE2244,$Q$9:$Q$182,AF2244,$S$9:$S$182,AG2244)</f>
        <v>4.4702389423723971E-4</v>
      </c>
      <c r="AJ2244">
        <v>673069</v>
      </c>
      <c r="AK2244" t="s">
        <v>48</v>
      </c>
      <c r="AL2244" t="s">
        <v>26</v>
      </c>
      <c r="AM2244" t="s">
        <v>10</v>
      </c>
      <c r="AN2244" s="9">
        <f t="shared" ref="AN2244:AN2307" si="107">(SUMIFS($F:$F,$C:$C,AJ2244,$B:$B,AK2244,$D:$D,AL2244,$E:$E,AM2244)+SUMIFS($G:$G,$C:$C,AJ2244,$B:$B,AK2244,$D:$D,AL2244,$E:$E,AM2244)+SUMIFS($H:$H,$C:$C,AJ2244,$B:$B,AK2244,$D:$D,AL2244,$E:$E,AM2244)+SUMIFS($I:$I,$C:$C,AJ2244,$B:$B,AK2244,$D:$D,AL2244,$E:$E,AM2244))/SUMIFS($U$9:$U$182,$R$9:$R$182,AK2244,$Q$9:$Q$182,AL2244,$S$9:$S$182,AM2244)</f>
        <v>0</v>
      </c>
    </row>
    <row r="2245" spans="1:40" s="7" customFormat="1" x14ac:dyDescent="0.25">
      <c r="A2245"/>
      <c r="B2245" t="s">
        <v>48</v>
      </c>
      <c r="C2245">
        <v>71776</v>
      </c>
      <c r="D2245" t="s">
        <v>26</v>
      </c>
      <c r="E2245" t="s">
        <v>50</v>
      </c>
      <c r="F2245" s="8">
        <v>-15</v>
      </c>
      <c r="G2245" s="8"/>
      <c r="H2245" s="8">
        <v>-15</v>
      </c>
      <c r="I2245" s="8"/>
      <c r="J2245" s="8"/>
      <c r="K2245" s="8">
        <v>-15</v>
      </c>
      <c r="L2245" s="8"/>
      <c r="M2245" s="8"/>
      <c r="N2245" s="8"/>
      <c r="O2245"/>
      <c r="P2245"/>
      <c r="Q2245"/>
      <c r="R2245"/>
      <c r="S2245"/>
      <c r="T2245"/>
      <c r="U2245"/>
      <c r="V2245"/>
      <c r="X2245">
        <v>925010</v>
      </c>
      <c r="Y2245" t="s">
        <v>48</v>
      </c>
      <c r="Z2245" t="s">
        <v>49</v>
      </c>
      <c r="AA2245" t="s">
        <v>13</v>
      </c>
      <c r="AB2245" s="9">
        <f t="shared" si="105"/>
        <v>0</v>
      </c>
      <c r="AD2245">
        <v>660809</v>
      </c>
      <c r="AE2245" t="s">
        <v>48</v>
      </c>
      <c r="AF2245" t="s">
        <v>47</v>
      </c>
      <c r="AG2245" t="s">
        <v>13</v>
      </c>
      <c r="AH2245" s="9">
        <f t="shared" si="106"/>
        <v>1.0917840580011662E-4</v>
      </c>
      <c r="AJ2245">
        <v>673104</v>
      </c>
      <c r="AK2245" t="s">
        <v>48</v>
      </c>
      <c r="AL2245" t="s">
        <v>26</v>
      </c>
      <c r="AM2245" t="s">
        <v>53</v>
      </c>
      <c r="AN2245" s="9">
        <f t="shared" si="107"/>
        <v>3.5898221362792213E-5</v>
      </c>
    </row>
    <row r="2246" spans="1:40" s="7" customFormat="1" x14ac:dyDescent="0.25">
      <c r="A2246"/>
      <c r="B2246" t="s">
        <v>48</v>
      </c>
      <c r="C2246">
        <v>71776</v>
      </c>
      <c r="D2246" t="s">
        <v>26</v>
      </c>
      <c r="E2246" t="s">
        <v>10</v>
      </c>
      <c r="F2246">
        <v>15</v>
      </c>
      <c r="G2246"/>
      <c r="H2246" s="8">
        <v>15</v>
      </c>
      <c r="I2246"/>
      <c r="J2246" s="8"/>
      <c r="K2246">
        <v>15</v>
      </c>
      <c r="L2246" s="8"/>
      <c r="M2246" s="8"/>
      <c r="N2246" s="8"/>
      <c r="O2246"/>
      <c r="P2246"/>
      <c r="Q2246"/>
      <c r="R2246"/>
      <c r="S2246"/>
      <c r="T2246"/>
      <c r="U2246"/>
      <c r="V2246"/>
      <c r="X2246">
        <v>925015</v>
      </c>
      <c r="Y2246" t="s">
        <v>48</v>
      </c>
      <c r="Z2246" t="s">
        <v>49</v>
      </c>
      <c r="AA2246" t="s">
        <v>13</v>
      </c>
      <c r="AB2246" s="9">
        <f t="shared" si="105"/>
        <v>0</v>
      </c>
      <c r="AD2246">
        <v>660822</v>
      </c>
      <c r="AE2246" t="s">
        <v>48</v>
      </c>
      <c r="AF2246" t="s">
        <v>47</v>
      </c>
      <c r="AG2246" t="s">
        <v>53</v>
      </c>
      <c r="AH2246" s="9">
        <f t="shared" si="106"/>
        <v>4.9757427544992504E-5</v>
      </c>
      <c r="AJ2246">
        <v>673110</v>
      </c>
      <c r="AK2246" t="s">
        <v>48</v>
      </c>
      <c r="AL2246" t="s">
        <v>26</v>
      </c>
      <c r="AM2246" t="s">
        <v>10</v>
      </c>
      <c r="AN2246" s="9">
        <f t="shared" si="107"/>
        <v>7.8225953889948533E-5</v>
      </c>
    </row>
    <row r="2247" spans="1:40" s="7" customFormat="1" x14ac:dyDescent="0.25">
      <c r="A2247"/>
      <c r="B2247" t="s">
        <v>48</v>
      </c>
      <c r="C2247">
        <v>71777</v>
      </c>
      <c r="D2247" t="s">
        <v>47</v>
      </c>
      <c r="E2247" t="s">
        <v>10</v>
      </c>
      <c r="F2247" s="8">
        <v>122</v>
      </c>
      <c r="G2247" s="8">
        <v>22</v>
      </c>
      <c r="H2247" s="8"/>
      <c r="I2247" s="8">
        <v>5</v>
      </c>
      <c r="J2247" s="8">
        <v>50</v>
      </c>
      <c r="K2247" s="8">
        <v>12</v>
      </c>
      <c r="L2247" s="8">
        <v>140</v>
      </c>
      <c r="M2247" s="8"/>
      <c r="N2247" s="8"/>
      <c r="O2247"/>
      <c r="P2247"/>
      <c r="Q2247"/>
      <c r="R2247"/>
      <c r="S2247"/>
      <c r="T2247"/>
      <c r="U2247"/>
      <c r="V2247"/>
      <c r="X2247">
        <v>925017</v>
      </c>
      <c r="Y2247" t="s">
        <v>48</v>
      </c>
      <c r="Z2247" t="s">
        <v>49</v>
      </c>
      <c r="AA2247" t="s">
        <v>13</v>
      </c>
      <c r="AB2247" s="9">
        <f t="shared" si="105"/>
        <v>4.873077924836974E-4</v>
      </c>
      <c r="AD2247">
        <v>660825</v>
      </c>
      <c r="AE2247" t="s">
        <v>48</v>
      </c>
      <c r="AF2247" t="s">
        <v>47</v>
      </c>
      <c r="AG2247" t="s">
        <v>10</v>
      </c>
      <c r="AH2247" s="9">
        <f t="shared" si="106"/>
        <v>1.5800852693730963E-4</v>
      </c>
      <c r="AJ2247">
        <v>673146</v>
      </c>
      <c r="AK2247" t="s">
        <v>48</v>
      </c>
      <c r="AL2247" t="s">
        <v>26</v>
      </c>
      <c r="AM2247" t="s">
        <v>13</v>
      </c>
      <c r="AN2247" s="9">
        <f t="shared" si="107"/>
        <v>1.9007715774910628E-5</v>
      </c>
    </row>
    <row r="2248" spans="1:40" s="7" customFormat="1" x14ac:dyDescent="0.25">
      <c r="A2248"/>
      <c r="B2248" t="s">
        <v>48</v>
      </c>
      <c r="C2248">
        <v>71777</v>
      </c>
      <c r="D2248" t="s">
        <v>26</v>
      </c>
      <c r="E2248" t="s">
        <v>50</v>
      </c>
      <c r="F2248" s="8">
        <v>-15</v>
      </c>
      <c r="G2248"/>
      <c r="H2248" s="8">
        <v>-15</v>
      </c>
      <c r="I2248" s="8">
        <v>-15</v>
      </c>
      <c r="J2248" s="8"/>
      <c r="K2248" s="8">
        <v>-30</v>
      </c>
      <c r="L2248">
        <v>-15</v>
      </c>
      <c r="M2248"/>
      <c r="N2248" s="8"/>
      <c r="O2248"/>
      <c r="P2248"/>
      <c r="Q2248"/>
      <c r="R2248"/>
      <c r="S2248"/>
      <c r="T2248"/>
      <c r="U2248"/>
      <c r="V2248"/>
      <c r="X2248">
        <v>925017</v>
      </c>
      <c r="Y2248" t="s">
        <v>48</v>
      </c>
      <c r="Z2248" t="s">
        <v>49</v>
      </c>
      <c r="AA2248" t="s">
        <v>50</v>
      </c>
      <c r="AB2248" s="9">
        <f t="shared" si="105"/>
        <v>0</v>
      </c>
      <c r="AD2248">
        <v>660870</v>
      </c>
      <c r="AE2248" t="s">
        <v>48</v>
      </c>
      <c r="AF2248" t="s">
        <v>47</v>
      </c>
      <c r="AG2248" t="s">
        <v>10</v>
      </c>
      <c r="AH2248" s="9">
        <f t="shared" si="106"/>
        <v>0</v>
      </c>
      <c r="AJ2248">
        <v>673171</v>
      </c>
      <c r="AK2248" t="s">
        <v>48</v>
      </c>
      <c r="AL2248" t="s">
        <v>26</v>
      </c>
      <c r="AM2248" t="s">
        <v>10</v>
      </c>
      <c r="AN2248" s="9">
        <f t="shared" si="107"/>
        <v>1.8371246746881852E-5</v>
      </c>
    </row>
    <row r="2249" spans="1:40" s="7" customFormat="1" x14ac:dyDescent="0.25">
      <c r="A2249"/>
      <c r="B2249" t="s">
        <v>48</v>
      </c>
      <c r="C2249">
        <v>71777</v>
      </c>
      <c r="D2249" t="s">
        <v>26</v>
      </c>
      <c r="E2249" t="s">
        <v>10</v>
      </c>
      <c r="F2249" s="8">
        <v>15</v>
      </c>
      <c r="G2249" s="8">
        <v>15</v>
      </c>
      <c r="H2249" s="8"/>
      <c r="I2249">
        <v>15</v>
      </c>
      <c r="J2249" s="8">
        <v>15</v>
      </c>
      <c r="K2249">
        <v>15</v>
      </c>
      <c r="L2249">
        <v>15</v>
      </c>
      <c r="M2249"/>
      <c r="N2249" s="8"/>
      <c r="O2249"/>
      <c r="P2249"/>
      <c r="Q2249"/>
      <c r="R2249"/>
      <c r="S2249"/>
      <c r="T2249"/>
      <c r="U2249"/>
      <c r="V2249"/>
      <c r="X2249">
        <v>925025</v>
      </c>
      <c r="Y2249" t="s">
        <v>48</v>
      </c>
      <c r="Z2249" t="s">
        <v>49</v>
      </c>
      <c r="AA2249" t="s">
        <v>13</v>
      </c>
      <c r="AB2249" s="9">
        <f t="shared" si="105"/>
        <v>0</v>
      </c>
      <c r="AD2249">
        <v>660874</v>
      </c>
      <c r="AE2249" t="s">
        <v>48</v>
      </c>
      <c r="AF2249" t="s">
        <v>47</v>
      </c>
      <c r="AG2249" t="s">
        <v>10</v>
      </c>
      <c r="AH2249" s="9">
        <f t="shared" si="106"/>
        <v>4.0591788347761161E-5</v>
      </c>
      <c r="AJ2249">
        <v>673205</v>
      </c>
      <c r="AK2249" t="s">
        <v>48</v>
      </c>
      <c r="AL2249" t="s">
        <v>26</v>
      </c>
      <c r="AM2249" t="s">
        <v>13</v>
      </c>
      <c r="AN2249" s="9">
        <f t="shared" si="107"/>
        <v>4.3174668688725573E-4</v>
      </c>
    </row>
    <row r="2250" spans="1:40" s="7" customFormat="1" x14ac:dyDescent="0.25">
      <c r="A2250"/>
      <c r="B2250" t="s">
        <v>48</v>
      </c>
      <c r="C2250">
        <v>71780</v>
      </c>
      <c r="D2250" t="s">
        <v>47</v>
      </c>
      <c r="E2250" t="s">
        <v>10</v>
      </c>
      <c r="F2250" s="8">
        <v>336</v>
      </c>
      <c r="G2250"/>
      <c r="H2250" s="8">
        <v>94</v>
      </c>
      <c r="I2250" s="8">
        <v>19</v>
      </c>
      <c r="J2250" s="8">
        <v>18</v>
      </c>
      <c r="K2250" s="8"/>
      <c r="L2250" s="8">
        <v>51</v>
      </c>
      <c r="M2250" s="8"/>
      <c r="N2250" s="8"/>
      <c r="O2250"/>
      <c r="P2250"/>
      <c r="Q2250"/>
      <c r="R2250"/>
      <c r="S2250"/>
      <c r="T2250"/>
      <c r="U2250"/>
      <c r="V2250"/>
      <c r="X2250">
        <v>925029</v>
      </c>
      <c r="Y2250" t="s">
        <v>48</v>
      </c>
      <c r="Z2250" t="s">
        <v>49</v>
      </c>
      <c r="AA2250" t="s">
        <v>13</v>
      </c>
      <c r="AB2250" s="9">
        <f t="shared" si="105"/>
        <v>0</v>
      </c>
      <c r="AD2250">
        <v>660881</v>
      </c>
      <c r="AE2250" t="s">
        <v>48</v>
      </c>
      <c r="AF2250" t="s">
        <v>47</v>
      </c>
      <c r="AG2250" t="s">
        <v>10</v>
      </c>
      <c r="AH2250" s="9">
        <f t="shared" si="106"/>
        <v>8.8503407381184169E-6</v>
      </c>
      <c r="AJ2250">
        <v>673211</v>
      </c>
      <c r="AK2250" t="s">
        <v>48</v>
      </c>
      <c r="AL2250" t="s">
        <v>26</v>
      </c>
      <c r="AM2250" t="s">
        <v>10</v>
      </c>
      <c r="AN2250" s="9">
        <f t="shared" si="107"/>
        <v>5.7780534123257436E-5</v>
      </c>
    </row>
    <row r="2251" spans="1:40" s="7" customFormat="1" x14ac:dyDescent="0.25">
      <c r="A2251"/>
      <c r="B2251" t="s">
        <v>48</v>
      </c>
      <c r="C2251">
        <v>71780</v>
      </c>
      <c r="D2251" t="s">
        <v>26</v>
      </c>
      <c r="E2251" t="s">
        <v>50</v>
      </c>
      <c r="F2251"/>
      <c r="G2251" s="8"/>
      <c r="H2251" s="8">
        <v>-15</v>
      </c>
      <c r="I2251">
        <v>-15</v>
      </c>
      <c r="J2251">
        <v>-15</v>
      </c>
      <c r="K2251"/>
      <c r="L2251">
        <v>-15</v>
      </c>
      <c r="M2251"/>
      <c r="N2251" s="8"/>
      <c r="O2251"/>
      <c r="P2251"/>
      <c r="Q2251"/>
      <c r="R2251"/>
      <c r="S2251"/>
      <c r="T2251"/>
      <c r="U2251"/>
      <c r="V2251"/>
      <c r="X2251">
        <v>925077</v>
      </c>
      <c r="Y2251" t="s">
        <v>48</v>
      </c>
      <c r="Z2251" t="s">
        <v>49</v>
      </c>
      <c r="AA2251" t="s">
        <v>13</v>
      </c>
      <c r="AB2251" s="9">
        <f t="shared" si="105"/>
        <v>0</v>
      </c>
      <c r="AD2251">
        <v>660881</v>
      </c>
      <c r="AE2251" t="s">
        <v>48</v>
      </c>
      <c r="AF2251" t="s">
        <v>47</v>
      </c>
      <c r="AG2251" t="s">
        <v>53</v>
      </c>
      <c r="AH2251" s="9">
        <f t="shared" si="106"/>
        <v>1.1130476764080653E-4</v>
      </c>
      <c r="AJ2251">
        <v>673212</v>
      </c>
      <c r="AK2251" t="s">
        <v>48</v>
      </c>
      <c r="AL2251" t="s">
        <v>26</v>
      </c>
      <c r="AM2251" t="s">
        <v>13</v>
      </c>
      <c r="AN2251" s="9">
        <f t="shared" si="107"/>
        <v>4.9963138608336509E-4</v>
      </c>
    </row>
    <row r="2252" spans="1:40" s="7" customFormat="1" x14ac:dyDescent="0.25">
      <c r="A2252"/>
      <c r="B2252" t="s">
        <v>48</v>
      </c>
      <c r="C2252">
        <v>71780</v>
      </c>
      <c r="D2252" t="s">
        <v>26</v>
      </c>
      <c r="E2252" t="s">
        <v>10</v>
      </c>
      <c r="F2252" s="8"/>
      <c r="G2252"/>
      <c r="H2252" s="8">
        <v>15</v>
      </c>
      <c r="I2252" s="8">
        <v>15</v>
      </c>
      <c r="J2252">
        <v>15</v>
      </c>
      <c r="K2252" s="8"/>
      <c r="L2252" s="8">
        <v>15</v>
      </c>
      <c r="M2252" s="8"/>
      <c r="N2252" s="8"/>
      <c r="O2252"/>
      <c r="P2252"/>
      <c r="Q2252"/>
      <c r="R2252"/>
      <c r="S2252"/>
      <c r="T2252"/>
      <c r="U2252"/>
      <c r="V2252"/>
      <c r="X2252">
        <v>925127</v>
      </c>
      <c r="Y2252" t="s">
        <v>48</v>
      </c>
      <c r="Z2252" t="s">
        <v>49</v>
      </c>
      <c r="AA2252" t="s">
        <v>13</v>
      </c>
      <c r="AB2252" s="9">
        <f t="shared" si="105"/>
        <v>6.9375345826496826E-4</v>
      </c>
      <c r="AD2252">
        <v>660884</v>
      </c>
      <c r="AE2252" t="s">
        <v>48</v>
      </c>
      <c r="AF2252" t="s">
        <v>47</v>
      </c>
      <c r="AG2252" t="s">
        <v>50</v>
      </c>
      <c r="AH2252" s="9">
        <f t="shared" si="106"/>
        <v>5.0057227346209853E-3</v>
      </c>
      <c r="AJ2252">
        <v>673216</v>
      </c>
      <c r="AK2252" t="s">
        <v>48</v>
      </c>
      <c r="AL2252" t="s">
        <v>26</v>
      </c>
      <c r="AM2252" t="s">
        <v>10</v>
      </c>
      <c r="AN2252" s="9">
        <f t="shared" si="107"/>
        <v>8.5930025106382856E-6</v>
      </c>
    </row>
    <row r="2253" spans="1:40" s="7" customFormat="1" x14ac:dyDescent="0.25">
      <c r="A2253"/>
      <c r="B2253" t="s">
        <v>48</v>
      </c>
      <c r="C2253">
        <v>71781</v>
      </c>
      <c r="D2253" t="s">
        <v>47</v>
      </c>
      <c r="E2253" t="s">
        <v>10</v>
      </c>
      <c r="F2253">
        <v>212</v>
      </c>
      <c r="G2253" s="8"/>
      <c r="H2253" s="8">
        <v>87</v>
      </c>
      <c r="I2253">
        <v>12</v>
      </c>
      <c r="J2253">
        <v>48</v>
      </c>
      <c r="K2253">
        <v>61</v>
      </c>
      <c r="L2253">
        <v>164</v>
      </c>
      <c r="M2253"/>
      <c r="N2253" s="8"/>
      <c r="O2253"/>
      <c r="P2253"/>
      <c r="Q2253"/>
      <c r="R2253"/>
      <c r="S2253"/>
      <c r="T2253"/>
      <c r="U2253"/>
      <c r="V2253"/>
      <c r="X2253">
        <v>925366</v>
      </c>
      <c r="Y2253" t="s">
        <v>48</v>
      </c>
      <c r="Z2253" t="s">
        <v>49</v>
      </c>
      <c r="AA2253" t="s">
        <v>10</v>
      </c>
      <c r="AB2253" s="9">
        <f t="shared" si="105"/>
        <v>0</v>
      </c>
      <c r="AD2253">
        <v>660884</v>
      </c>
      <c r="AE2253" t="s">
        <v>48</v>
      </c>
      <c r="AF2253" t="s">
        <v>47</v>
      </c>
      <c r="AG2253" t="s">
        <v>10</v>
      </c>
      <c r="AH2253" s="9">
        <f t="shared" si="106"/>
        <v>4.9076137551596485E-5</v>
      </c>
      <c r="AJ2253">
        <v>673264</v>
      </c>
      <c r="AK2253" t="s">
        <v>48</v>
      </c>
      <c r="AL2253" t="s">
        <v>26</v>
      </c>
      <c r="AM2253" t="s">
        <v>50</v>
      </c>
      <c r="AN2253" s="9">
        <f t="shared" si="107"/>
        <v>0</v>
      </c>
    </row>
    <row r="2254" spans="1:40" s="7" customFormat="1" x14ac:dyDescent="0.25">
      <c r="A2254"/>
      <c r="B2254" t="s">
        <v>48</v>
      </c>
      <c r="C2254">
        <v>71781</v>
      </c>
      <c r="D2254" t="s">
        <v>26</v>
      </c>
      <c r="E2254" t="s">
        <v>50</v>
      </c>
      <c r="F2254" s="8"/>
      <c r="G2254" s="8"/>
      <c r="H2254">
        <v>-15</v>
      </c>
      <c r="I2254"/>
      <c r="J2254">
        <v>-15</v>
      </c>
      <c r="K2254">
        <v>-30</v>
      </c>
      <c r="L2254"/>
      <c r="M2254"/>
      <c r="N2254" s="8"/>
      <c r="O2254"/>
      <c r="P2254"/>
      <c r="Q2254"/>
      <c r="R2254"/>
      <c r="S2254"/>
      <c r="T2254"/>
      <c r="U2254"/>
      <c r="V2254"/>
      <c r="X2254">
        <v>929037</v>
      </c>
      <c r="Y2254" t="s">
        <v>48</v>
      </c>
      <c r="Z2254" t="s">
        <v>49</v>
      </c>
      <c r="AA2254" t="s">
        <v>10</v>
      </c>
      <c r="AB2254" s="9">
        <f t="shared" si="105"/>
        <v>4.0295502903359799E-4</v>
      </c>
      <c r="AD2254">
        <v>660884</v>
      </c>
      <c r="AE2254" t="s">
        <v>48</v>
      </c>
      <c r="AF2254" t="s">
        <v>47</v>
      </c>
      <c r="AG2254" t="s">
        <v>53</v>
      </c>
      <c r="AH2254" s="9">
        <f t="shared" si="106"/>
        <v>2.4075401086830106E-3</v>
      </c>
      <c r="AJ2254">
        <v>673264</v>
      </c>
      <c r="AK2254" t="s">
        <v>48</v>
      </c>
      <c r="AL2254" t="s">
        <v>26</v>
      </c>
      <c r="AM2254" t="s">
        <v>10</v>
      </c>
      <c r="AN2254" s="9">
        <f t="shared" si="107"/>
        <v>0</v>
      </c>
    </row>
    <row r="2255" spans="1:40" s="7" customFormat="1" x14ac:dyDescent="0.25">
      <c r="A2255"/>
      <c r="B2255" t="s">
        <v>48</v>
      </c>
      <c r="C2255">
        <v>71781</v>
      </c>
      <c r="D2255" t="s">
        <v>26</v>
      </c>
      <c r="E2255" t="s">
        <v>10</v>
      </c>
      <c r="F2255"/>
      <c r="G2255" s="8"/>
      <c r="H2255" s="8">
        <v>15</v>
      </c>
      <c r="I2255">
        <v>15</v>
      </c>
      <c r="J2255">
        <v>15</v>
      </c>
      <c r="K2255">
        <v>15</v>
      </c>
      <c r="L2255"/>
      <c r="M2255"/>
      <c r="N2255" s="8"/>
      <c r="O2255"/>
      <c r="P2255"/>
      <c r="Q2255"/>
      <c r="R2255"/>
      <c r="S2255"/>
      <c r="T2255"/>
      <c r="U2255"/>
      <c r="V2255"/>
      <c r="X2255">
        <v>929081</v>
      </c>
      <c r="Y2255" t="s">
        <v>48</v>
      </c>
      <c r="Z2255" t="s">
        <v>49</v>
      </c>
      <c r="AA2255" t="s">
        <v>13</v>
      </c>
      <c r="AB2255" s="9">
        <f t="shared" si="105"/>
        <v>0</v>
      </c>
      <c r="AD2255">
        <v>660914</v>
      </c>
      <c r="AE2255" t="s">
        <v>48</v>
      </c>
      <c r="AF2255" t="s">
        <v>47</v>
      </c>
      <c r="AG2255" t="s">
        <v>50</v>
      </c>
      <c r="AH2255" s="9">
        <f t="shared" si="106"/>
        <v>1.425116792774658E-4</v>
      </c>
      <c r="AJ2255">
        <v>673278</v>
      </c>
      <c r="AK2255" t="s">
        <v>48</v>
      </c>
      <c r="AL2255" t="s">
        <v>26</v>
      </c>
      <c r="AM2255" t="s">
        <v>10</v>
      </c>
      <c r="AN2255" s="9">
        <f t="shared" si="107"/>
        <v>1.0104185710785019E-4</v>
      </c>
    </row>
    <row r="2256" spans="1:40" s="7" customFormat="1" x14ac:dyDescent="0.25">
      <c r="A2256"/>
      <c r="B2256" t="s">
        <v>48</v>
      </c>
      <c r="C2256">
        <v>71782</v>
      </c>
      <c r="D2256" t="s">
        <v>47</v>
      </c>
      <c r="E2256" t="s">
        <v>10</v>
      </c>
      <c r="F2256">
        <v>88</v>
      </c>
      <c r="G2256" s="8"/>
      <c r="H2256">
        <v>97</v>
      </c>
      <c r="I2256">
        <v>4</v>
      </c>
      <c r="J2256" s="8">
        <v>30</v>
      </c>
      <c r="K2256" s="8">
        <v>14</v>
      </c>
      <c r="L2256" s="8">
        <v>261</v>
      </c>
      <c r="M2256" s="8"/>
      <c r="N2256" s="8"/>
      <c r="O2256"/>
      <c r="P2256"/>
      <c r="Q2256"/>
      <c r="R2256"/>
      <c r="S2256"/>
      <c r="T2256"/>
      <c r="U2256"/>
      <c r="V2256"/>
      <c r="X2256">
        <v>929103</v>
      </c>
      <c r="Y2256" t="s">
        <v>48</v>
      </c>
      <c r="Z2256" t="s">
        <v>49</v>
      </c>
      <c r="AA2256" t="s">
        <v>53</v>
      </c>
      <c r="AB2256" s="9">
        <f t="shared" si="105"/>
        <v>5.7082773728580065E-4</v>
      </c>
      <c r="AD2256">
        <v>660914</v>
      </c>
      <c r="AE2256" t="s">
        <v>48</v>
      </c>
      <c r="AF2256" t="s">
        <v>47</v>
      </c>
      <c r="AG2256" t="s">
        <v>10</v>
      </c>
      <c r="AH2256" s="9">
        <f t="shared" si="106"/>
        <v>8.7571792566645389E-5</v>
      </c>
      <c r="AJ2256">
        <v>673278</v>
      </c>
      <c r="AK2256" t="s">
        <v>48</v>
      </c>
      <c r="AL2256" t="s">
        <v>26</v>
      </c>
      <c r="AM2256" t="s">
        <v>53</v>
      </c>
      <c r="AN2256" s="9">
        <f t="shared" si="107"/>
        <v>1.115238077004078E-3</v>
      </c>
    </row>
    <row r="2257" spans="1:40" s="7" customFormat="1" x14ac:dyDescent="0.25">
      <c r="A2257"/>
      <c r="B2257" t="s">
        <v>48</v>
      </c>
      <c r="C2257">
        <v>71782</v>
      </c>
      <c r="D2257" t="s">
        <v>26</v>
      </c>
      <c r="E2257" t="s">
        <v>50</v>
      </c>
      <c r="F2257">
        <v>-15</v>
      </c>
      <c r="G2257"/>
      <c r="H2257" s="8">
        <v>-15</v>
      </c>
      <c r="I2257" s="8">
        <v>-15</v>
      </c>
      <c r="J2257" s="8"/>
      <c r="K2257">
        <v>-30</v>
      </c>
      <c r="L2257" s="8"/>
      <c r="M2257" s="8"/>
      <c r="N2257" s="8"/>
      <c r="O2257"/>
      <c r="P2257"/>
      <c r="Q2257"/>
      <c r="R2257"/>
      <c r="S2257"/>
      <c r="T2257"/>
      <c r="U2257"/>
      <c r="V2257"/>
      <c r="X2257">
        <v>929113</v>
      </c>
      <c r="Y2257" t="s">
        <v>48</v>
      </c>
      <c r="Z2257" t="s">
        <v>49</v>
      </c>
      <c r="AA2257" t="s">
        <v>13</v>
      </c>
      <c r="AB2257" s="9">
        <f t="shared" si="105"/>
        <v>0</v>
      </c>
      <c r="AD2257">
        <v>660927</v>
      </c>
      <c r="AE2257" t="s">
        <v>48</v>
      </c>
      <c r="AF2257" t="s">
        <v>47</v>
      </c>
      <c r="AG2257" t="s">
        <v>13</v>
      </c>
      <c r="AH2257" s="9">
        <f t="shared" si="106"/>
        <v>9.113543148576345E-4</v>
      </c>
      <c r="AJ2257">
        <v>673311</v>
      </c>
      <c r="AK2257" t="s">
        <v>48</v>
      </c>
      <c r="AL2257" t="s">
        <v>26</v>
      </c>
      <c r="AM2257" t="s">
        <v>10</v>
      </c>
      <c r="AN2257" s="9">
        <f t="shared" si="107"/>
        <v>2.2294396858635332E-3</v>
      </c>
    </row>
    <row r="2258" spans="1:40" s="7" customFormat="1" x14ac:dyDescent="0.25">
      <c r="A2258"/>
      <c r="B2258" t="s">
        <v>48</v>
      </c>
      <c r="C2258">
        <v>71782</v>
      </c>
      <c r="D2258" t="s">
        <v>26</v>
      </c>
      <c r="E2258" t="s">
        <v>10</v>
      </c>
      <c r="F2258" s="8">
        <v>15</v>
      </c>
      <c r="G2258"/>
      <c r="H2258">
        <v>15</v>
      </c>
      <c r="I2258">
        <v>15</v>
      </c>
      <c r="J2258" s="8">
        <v>15</v>
      </c>
      <c r="K2258" s="8">
        <v>15</v>
      </c>
      <c r="L2258" s="8"/>
      <c r="M2258" s="8"/>
      <c r="N2258" s="8"/>
      <c r="O2258"/>
      <c r="P2258"/>
      <c r="Q2258"/>
      <c r="R2258"/>
      <c r="S2258"/>
      <c r="T2258"/>
      <c r="U2258"/>
      <c r="V2258"/>
      <c r="X2258">
        <v>929145</v>
      </c>
      <c r="Y2258" t="s">
        <v>48</v>
      </c>
      <c r="Z2258" t="s">
        <v>49</v>
      </c>
      <c r="AA2258" t="s">
        <v>10</v>
      </c>
      <c r="AB2258" s="9">
        <f t="shared" si="105"/>
        <v>0</v>
      </c>
      <c r="AD2258">
        <v>660927</v>
      </c>
      <c r="AE2258" t="s">
        <v>48</v>
      </c>
      <c r="AF2258" t="s">
        <v>47</v>
      </c>
      <c r="AG2258" t="s">
        <v>10</v>
      </c>
      <c r="AH2258" s="9">
        <f t="shared" si="106"/>
        <v>2.029589417388058E-6</v>
      </c>
      <c r="AJ2258">
        <v>673381</v>
      </c>
      <c r="AK2258" t="s">
        <v>48</v>
      </c>
      <c r="AL2258" t="s">
        <v>26</v>
      </c>
      <c r="AM2258" t="s">
        <v>10</v>
      </c>
      <c r="AN2258" s="9">
        <f t="shared" si="107"/>
        <v>5.6891602829053475E-5</v>
      </c>
    </row>
    <row r="2259" spans="1:40" s="7" customFormat="1" x14ac:dyDescent="0.25">
      <c r="A2259"/>
      <c r="B2259" t="s">
        <v>48</v>
      </c>
      <c r="C2259">
        <v>71783</v>
      </c>
      <c r="D2259" t="s">
        <v>47</v>
      </c>
      <c r="E2259" t="s">
        <v>10</v>
      </c>
      <c r="F2259">
        <v>72</v>
      </c>
      <c r="G2259" s="8"/>
      <c r="H2259" s="8">
        <v>86</v>
      </c>
      <c r="I2259" s="8"/>
      <c r="J2259" s="8">
        <v>70</v>
      </c>
      <c r="K2259" s="8">
        <v>57</v>
      </c>
      <c r="L2259" s="8">
        <v>36</v>
      </c>
      <c r="M2259" s="8"/>
      <c r="N2259" s="8"/>
      <c r="O2259"/>
      <c r="P2259"/>
      <c r="Q2259"/>
      <c r="R2259"/>
      <c r="S2259"/>
      <c r="T2259"/>
      <c r="U2259"/>
      <c r="V2259"/>
      <c r="X2259">
        <v>929164</v>
      </c>
      <c r="Y2259" t="s">
        <v>48</v>
      </c>
      <c r="Z2259" t="s">
        <v>49</v>
      </c>
      <c r="AA2259" t="s">
        <v>50</v>
      </c>
      <c r="AB2259" s="9">
        <f t="shared" si="105"/>
        <v>0</v>
      </c>
      <c r="AD2259">
        <v>660967</v>
      </c>
      <c r="AE2259" t="s">
        <v>48</v>
      </c>
      <c r="AF2259" t="s">
        <v>47</v>
      </c>
      <c r="AG2259" t="s">
        <v>13</v>
      </c>
      <c r="AH2259" s="9">
        <f t="shared" si="106"/>
        <v>0</v>
      </c>
      <c r="AJ2259">
        <v>673382</v>
      </c>
      <c r="AK2259" t="s">
        <v>48</v>
      </c>
      <c r="AL2259" t="s">
        <v>26</v>
      </c>
      <c r="AM2259" t="s">
        <v>10</v>
      </c>
      <c r="AN2259" s="9">
        <f t="shared" si="107"/>
        <v>1.8489770919442378E-4</v>
      </c>
    </row>
    <row r="2260" spans="1:40" s="7" customFormat="1" x14ac:dyDescent="0.25">
      <c r="A2260"/>
      <c r="B2260" t="s">
        <v>48</v>
      </c>
      <c r="C2260">
        <v>71783</v>
      </c>
      <c r="D2260" t="s">
        <v>26</v>
      </c>
      <c r="E2260" t="s">
        <v>50</v>
      </c>
      <c r="F2260" s="8">
        <v>-15</v>
      </c>
      <c r="G2260"/>
      <c r="H2260" s="8">
        <v>-15</v>
      </c>
      <c r="I2260" s="8"/>
      <c r="J2260" s="8"/>
      <c r="K2260" s="8">
        <v>-30</v>
      </c>
      <c r="L2260">
        <v>-15</v>
      </c>
      <c r="M2260"/>
      <c r="N2260" s="8"/>
      <c r="O2260"/>
      <c r="P2260"/>
      <c r="Q2260"/>
      <c r="R2260"/>
      <c r="S2260"/>
      <c r="T2260"/>
      <c r="U2260"/>
      <c r="V2260"/>
      <c r="X2260">
        <v>929164</v>
      </c>
      <c r="Y2260" t="s">
        <v>48</v>
      </c>
      <c r="Z2260" t="s">
        <v>49</v>
      </c>
      <c r="AA2260" t="s">
        <v>53</v>
      </c>
      <c r="AB2260" s="9">
        <f t="shared" si="105"/>
        <v>5.2016986449636806E-4</v>
      </c>
      <c r="AD2260">
        <v>660967</v>
      </c>
      <c r="AE2260" t="s">
        <v>48</v>
      </c>
      <c r="AF2260" t="s">
        <v>47</v>
      </c>
      <c r="AG2260" t="s">
        <v>10</v>
      </c>
      <c r="AH2260" s="9">
        <f t="shared" si="106"/>
        <v>2.6883741790976246E-5</v>
      </c>
      <c r="AJ2260">
        <v>673420</v>
      </c>
      <c r="AK2260" t="s">
        <v>48</v>
      </c>
      <c r="AL2260" t="s">
        <v>26</v>
      </c>
      <c r="AM2260" t="s">
        <v>13</v>
      </c>
      <c r="AN2260" s="9">
        <f t="shared" si="107"/>
        <v>1.6292327807066254E-5</v>
      </c>
    </row>
    <row r="2261" spans="1:40" s="7" customFormat="1" x14ac:dyDescent="0.25">
      <c r="A2261"/>
      <c r="B2261" t="s">
        <v>48</v>
      </c>
      <c r="C2261">
        <v>71783</v>
      </c>
      <c r="D2261" t="s">
        <v>26</v>
      </c>
      <c r="E2261" t="s">
        <v>10</v>
      </c>
      <c r="F2261">
        <v>15</v>
      </c>
      <c r="G2261" s="8"/>
      <c r="H2261" s="8">
        <v>15</v>
      </c>
      <c r="I2261" s="8"/>
      <c r="J2261" s="8">
        <v>15</v>
      </c>
      <c r="K2261" s="8">
        <v>15</v>
      </c>
      <c r="L2261" s="8">
        <v>15</v>
      </c>
      <c r="M2261" s="8"/>
      <c r="N2261" s="8"/>
      <c r="O2261"/>
      <c r="P2261"/>
      <c r="Q2261"/>
      <c r="R2261"/>
      <c r="S2261"/>
      <c r="T2261"/>
      <c r="U2261"/>
      <c r="V2261"/>
      <c r="X2261">
        <v>929173</v>
      </c>
      <c r="Y2261" t="s">
        <v>48</v>
      </c>
      <c r="Z2261" t="s">
        <v>49</v>
      </c>
      <c r="AA2261" t="s">
        <v>10</v>
      </c>
      <c r="AB2261" s="9">
        <f t="shared" si="105"/>
        <v>4.3583371261698453E-5</v>
      </c>
      <c r="AD2261">
        <v>660976</v>
      </c>
      <c r="AE2261" t="s">
        <v>48</v>
      </c>
      <c r="AF2261" t="s">
        <v>47</v>
      </c>
      <c r="AG2261" t="s">
        <v>10</v>
      </c>
      <c r="AH2261" s="9">
        <f t="shared" si="106"/>
        <v>9.6488677220088016E-7</v>
      </c>
      <c r="AJ2261">
        <v>673438</v>
      </c>
      <c r="AK2261" t="s">
        <v>48</v>
      </c>
      <c r="AL2261" t="s">
        <v>26</v>
      </c>
      <c r="AM2261" t="s">
        <v>10</v>
      </c>
      <c r="AN2261" s="9">
        <f t="shared" si="107"/>
        <v>1.4222900707263369E-5</v>
      </c>
    </row>
    <row r="2262" spans="1:40" s="7" customFormat="1" x14ac:dyDescent="0.25">
      <c r="A2262"/>
      <c r="B2262" t="s">
        <v>48</v>
      </c>
      <c r="C2262">
        <v>71789</v>
      </c>
      <c r="D2262" t="s">
        <v>47</v>
      </c>
      <c r="E2262" t="s">
        <v>10</v>
      </c>
      <c r="F2262" s="8">
        <v>308</v>
      </c>
      <c r="G2262" s="8"/>
      <c r="H2262" s="8">
        <v>237</v>
      </c>
      <c r="I2262" s="8">
        <v>11</v>
      </c>
      <c r="J2262" s="8">
        <v>75</v>
      </c>
      <c r="K2262" s="8"/>
      <c r="L2262" s="8">
        <v>10</v>
      </c>
      <c r="M2262" s="8"/>
      <c r="N2262" s="8"/>
      <c r="O2262"/>
      <c r="P2262"/>
      <c r="Q2262"/>
      <c r="R2262"/>
      <c r="S2262"/>
      <c r="T2262"/>
      <c r="U2262"/>
      <c r="V2262"/>
      <c r="X2262">
        <v>929269</v>
      </c>
      <c r="Y2262" t="s">
        <v>48</v>
      </c>
      <c r="Z2262" t="s">
        <v>49</v>
      </c>
      <c r="AA2262" t="s">
        <v>10</v>
      </c>
      <c r="AB2262" s="9">
        <f t="shared" si="105"/>
        <v>8.0285157587339253E-6</v>
      </c>
      <c r="AD2262">
        <v>660976</v>
      </c>
      <c r="AE2262" t="s">
        <v>48</v>
      </c>
      <c r="AF2262" t="s">
        <v>47</v>
      </c>
      <c r="AG2262" t="s">
        <v>53</v>
      </c>
      <c r="AH2262" s="9">
        <f t="shared" si="106"/>
        <v>1.9583244575940824E-5</v>
      </c>
      <c r="AJ2262">
        <v>673438</v>
      </c>
      <c r="AK2262" t="s">
        <v>48</v>
      </c>
      <c r="AL2262" t="s">
        <v>26</v>
      </c>
      <c r="AM2262" t="s">
        <v>53</v>
      </c>
      <c r="AN2262" s="9">
        <f t="shared" si="107"/>
        <v>5.791579713197144E-4</v>
      </c>
    </row>
    <row r="2263" spans="1:40" s="7" customFormat="1" x14ac:dyDescent="0.25">
      <c r="A2263"/>
      <c r="B2263" t="s">
        <v>48</v>
      </c>
      <c r="C2263">
        <v>71789</v>
      </c>
      <c r="D2263" t="s">
        <v>26</v>
      </c>
      <c r="E2263" t="s">
        <v>50</v>
      </c>
      <c r="F2263" s="8"/>
      <c r="G2263" s="8"/>
      <c r="H2263" s="8"/>
      <c r="I2263" s="8"/>
      <c r="J2263" s="8"/>
      <c r="K2263" s="8">
        <v>-15</v>
      </c>
      <c r="L2263" s="8">
        <v>-15</v>
      </c>
      <c r="M2263" s="8"/>
      <c r="N2263" s="8"/>
      <c r="O2263"/>
      <c r="P2263"/>
      <c r="Q2263"/>
      <c r="R2263"/>
      <c r="S2263"/>
      <c r="T2263"/>
      <c r="U2263"/>
      <c r="V2263"/>
      <c r="X2263">
        <v>929283</v>
      </c>
      <c r="Y2263" t="s">
        <v>48</v>
      </c>
      <c r="Z2263" t="s">
        <v>49</v>
      </c>
      <c r="AA2263" t="s">
        <v>53</v>
      </c>
      <c r="AB2263" s="9">
        <f t="shared" si="105"/>
        <v>0</v>
      </c>
      <c r="AD2263">
        <v>660980</v>
      </c>
      <c r="AE2263" t="s">
        <v>48</v>
      </c>
      <c r="AF2263" t="s">
        <v>47</v>
      </c>
      <c r="AG2263" t="s">
        <v>50</v>
      </c>
      <c r="AH2263" s="9">
        <f t="shared" si="106"/>
        <v>0</v>
      </c>
      <c r="AJ2263">
        <v>673469</v>
      </c>
      <c r="AK2263" t="s">
        <v>48</v>
      </c>
      <c r="AL2263" t="s">
        <v>26</v>
      </c>
      <c r="AM2263" t="s">
        <v>53</v>
      </c>
      <c r="AN2263" s="9">
        <f t="shared" si="107"/>
        <v>4.068465087783117E-5</v>
      </c>
    </row>
    <row r="2264" spans="1:40" s="7" customFormat="1" x14ac:dyDescent="0.25">
      <c r="A2264"/>
      <c r="B2264" t="s">
        <v>48</v>
      </c>
      <c r="C2264">
        <v>71789</v>
      </c>
      <c r="D2264" t="s">
        <v>26</v>
      </c>
      <c r="E2264" t="s">
        <v>10</v>
      </c>
      <c r="F2264" s="8"/>
      <c r="G2264" s="8"/>
      <c r="H2264" s="8"/>
      <c r="I2264" s="8"/>
      <c r="J2264" s="8">
        <v>15</v>
      </c>
      <c r="K2264" s="8"/>
      <c r="L2264" s="8">
        <v>15</v>
      </c>
      <c r="M2264" s="8"/>
      <c r="N2264" s="8"/>
      <c r="O2264"/>
      <c r="P2264"/>
      <c r="Q2264"/>
      <c r="R2264"/>
      <c r="S2264"/>
      <c r="T2264"/>
      <c r="U2264"/>
      <c r="V2264"/>
      <c r="X2264">
        <v>929492</v>
      </c>
      <c r="Y2264" t="s">
        <v>48</v>
      </c>
      <c r="Z2264" t="s">
        <v>49</v>
      </c>
      <c r="AA2264" t="s">
        <v>13</v>
      </c>
      <c r="AB2264" s="9">
        <f t="shared" si="105"/>
        <v>3.6308031336531639E-4</v>
      </c>
      <c r="AD2264">
        <v>660980</v>
      </c>
      <c r="AE2264" t="s">
        <v>48</v>
      </c>
      <c r="AF2264" t="s">
        <v>47</v>
      </c>
      <c r="AG2264" t="s">
        <v>10</v>
      </c>
      <c r="AH2264" s="9">
        <f t="shared" si="106"/>
        <v>2.9402428985997163E-4</v>
      </c>
      <c r="AJ2264">
        <v>673472</v>
      </c>
      <c r="AK2264" t="s">
        <v>48</v>
      </c>
      <c r="AL2264" t="s">
        <v>26</v>
      </c>
      <c r="AM2264" t="s">
        <v>53</v>
      </c>
      <c r="AN2264" s="9">
        <f t="shared" si="107"/>
        <v>4.7624973674637667E-4</v>
      </c>
    </row>
    <row r="2265" spans="1:40" s="7" customFormat="1" x14ac:dyDescent="0.25">
      <c r="A2265"/>
      <c r="B2265" t="s">
        <v>48</v>
      </c>
      <c r="C2265">
        <v>71791</v>
      </c>
      <c r="D2265" t="s">
        <v>47</v>
      </c>
      <c r="E2265" t="s">
        <v>10</v>
      </c>
      <c r="F2265" s="8">
        <v>212</v>
      </c>
      <c r="G2265"/>
      <c r="H2265" s="8">
        <v>108</v>
      </c>
      <c r="I2265" s="8">
        <v>64</v>
      </c>
      <c r="J2265" s="8">
        <v>65</v>
      </c>
      <c r="K2265" s="8">
        <v>45</v>
      </c>
      <c r="L2265">
        <v>331</v>
      </c>
      <c r="M2265"/>
      <c r="N2265" s="8"/>
      <c r="O2265"/>
      <c r="P2265"/>
      <c r="Q2265"/>
      <c r="R2265"/>
      <c r="S2265"/>
      <c r="T2265"/>
      <c r="U2265"/>
      <c r="V2265"/>
      <c r="X2265">
        <v>929615</v>
      </c>
      <c r="Y2265" t="s">
        <v>48</v>
      </c>
      <c r="Z2265" t="s">
        <v>49</v>
      </c>
      <c r="AA2265" t="s">
        <v>10</v>
      </c>
      <c r="AB2265" s="9">
        <f t="shared" si="105"/>
        <v>0</v>
      </c>
      <c r="AD2265">
        <v>660981</v>
      </c>
      <c r="AE2265" t="s">
        <v>48</v>
      </c>
      <c r="AF2265" t="s">
        <v>47</v>
      </c>
      <c r="AG2265" t="s">
        <v>13</v>
      </c>
      <c r="AH2265" s="9">
        <f t="shared" si="106"/>
        <v>1.3410716827117191E-3</v>
      </c>
      <c r="AJ2265">
        <v>673473</v>
      </c>
      <c r="AK2265" t="s">
        <v>48</v>
      </c>
      <c r="AL2265" t="s">
        <v>26</v>
      </c>
      <c r="AM2265" t="s">
        <v>53</v>
      </c>
      <c r="AN2265" s="9">
        <f t="shared" si="107"/>
        <v>1.1487430836093508E-4</v>
      </c>
    </row>
    <row r="2266" spans="1:40" s="7" customFormat="1" x14ac:dyDescent="0.25">
      <c r="A2266"/>
      <c r="B2266" t="s">
        <v>48</v>
      </c>
      <c r="C2266">
        <v>71791</v>
      </c>
      <c r="D2266" t="s">
        <v>26</v>
      </c>
      <c r="E2266" t="s">
        <v>50</v>
      </c>
      <c r="F2266" s="8"/>
      <c r="G2266" s="8"/>
      <c r="H2266" s="8">
        <v>-15</v>
      </c>
      <c r="I2266" s="8">
        <v>-15</v>
      </c>
      <c r="J2266" s="8"/>
      <c r="K2266">
        <v>-30</v>
      </c>
      <c r="L2266"/>
      <c r="M2266"/>
      <c r="N2266" s="8"/>
      <c r="O2266"/>
      <c r="P2266"/>
      <c r="Q2266"/>
      <c r="R2266"/>
      <c r="S2266"/>
      <c r="T2266"/>
      <c r="U2266"/>
      <c r="V2266"/>
      <c r="X2266">
        <v>929615</v>
      </c>
      <c r="Y2266" t="s">
        <v>48</v>
      </c>
      <c r="Z2266" t="s">
        <v>49</v>
      </c>
      <c r="AA2266" t="s">
        <v>53</v>
      </c>
      <c r="AB2266" s="9">
        <f t="shared" si="105"/>
        <v>1.2071400418359895E-3</v>
      </c>
      <c r="AD2266">
        <v>660981</v>
      </c>
      <c r="AE2266" t="s">
        <v>48</v>
      </c>
      <c r="AF2266" t="s">
        <v>47</v>
      </c>
      <c r="AG2266" t="s">
        <v>50</v>
      </c>
      <c r="AH2266" s="9">
        <f t="shared" si="106"/>
        <v>3.4737221823882283E-4</v>
      </c>
      <c r="AJ2266">
        <v>673492</v>
      </c>
      <c r="AK2266" t="s">
        <v>48</v>
      </c>
      <c r="AL2266" t="s">
        <v>26</v>
      </c>
      <c r="AM2266" t="s">
        <v>10</v>
      </c>
      <c r="AN2266" s="9">
        <f t="shared" si="107"/>
        <v>4.4408044354115857E-3</v>
      </c>
    </row>
    <row r="2267" spans="1:40" s="7" customFormat="1" x14ac:dyDescent="0.25">
      <c r="A2267"/>
      <c r="B2267" t="s">
        <v>48</v>
      </c>
      <c r="C2267">
        <v>71791</v>
      </c>
      <c r="D2267" t="s">
        <v>26</v>
      </c>
      <c r="E2267" t="s">
        <v>10</v>
      </c>
      <c r="F2267" s="8"/>
      <c r="G2267" s="8"/>
      <c r="H2267" s="8">
        <v>15</v>
      </c>
      <c r="I2267" s="8">
        <v>15</v>
      </c>
      <c r="J2267" s="8">
        <v>15</v>
      </c>
      <c r="K2267">
        <v>15</v>
      </c>
      <c r="L2267"/>
      <c r="M2267"/>
      <c r="N2267" s="8"/>
      <c r="O2267"/>
      <c r="P2267"/>
      <c r="Q2267"/>
      <c r="R2267"/>
      <c r="S2267"/>
      <c r="T2267"/>
      <c r="U2267"/>
      <c r="V2267"/>
      <c r="X2267">
        <v>929713</v>
      </c>
      <c r="Y2267" t="s">
        <v>48</v>
      </c>
      <c r="Z2267" t="s">
        <v>49</v>
      </c>
      <c r="AA2267" t="s">
        <v>13</v>
      </c>
      <c r="AB2267" s="9">
        <f t="shared" si="105"/>
        <v>0</v>
      </c>
      <c r="AD2267">
        <v>660981</v>
      </c>
      <c r="AE2267" t="s">
        <v>48</v>
      </c>
      <c r="AF2267" t="s">
        <v>47</v>
      </c>
      <c r="AG2267" t="s">
        <v>10</v>
      </c>
      <c r="AH2267" s="9">
        <f t="shared" si="106"/>
        <v>2.6284846553058456E-6</v>
      </c>
      <c r="AJ2267">
        <v>673545</v>
      </c>
      <c r="AK2267" t="s">
        <v>48</v>
      </c>
      <c r="AL2267" t="s">
        <v>26</v>
      </c>
      <c r="AM2267" t="s">
        <v>10</v>
      </c>
      <c r="AN2267" s="9">
        <f t="shared" si="107"/>
        <v>2.8445801414526737E-5</v>
      </c>
    </row>
    <row r="2268" spans="1:40" s="7" customFormat="1" x14ac:dyDescent="0.25">
      <c r="A2268"/>
      <c r="B2268" t="s">
        <v>48</v>
      </c>
      <c r="C2268">
        <v>71793</v>
      </c>
      <c r="D2268" t="s">
        <v>47</v>
      </c>
      <c r="E2268" t="s">
        <v>10</v>
      </c>
      <c r="F2268" s="8">
        <v>464</v>
      </c>
      <c r="G2268" s="8"/>
      <c r="H2268" s="8">
        <v>181</v>
      </c>
      <c r="I2268" s="8">
        <v>43</v>
      </c>
      <c r="J2268" s="8">
        <v>31</v>
      </c>
      <c r="K2268" s="8">
        <v>447</v>
      </c>
      <c r="L2268" s="8">
        <v>30</v>
      </c>
      <c r="M2268" s="8"/>
      <c r="N2268" s="8"/>
      <c r="O2268"/>
      <c r="P2268"/>
      <c r="Q2268"/>
      <c r="R2268"/>
      <c r="S2268"/>
      <c r="T2268"/>
      <c r="U2268"/>
      <c r="V2268"/>
      <c r="X2268">
        <v>929722</v>
      </c>
      <c r="Y2268" t="s">
        <v>48</v>
      </c>
      <c r="Z2268" t="s">
        <v>49</v>
      </c>
      <c r="AA2268" t="s">
        <v>10</v>
      </c>
      <c r="AB2268" s="9">
        <f t="shared" si="105"/>
        <v>1.1861176257843811E-3</v>
      </c>
      <c r="AD2268">
        <v>660989</v>
      </c>
      <c r="AE2268" t="s">
        <v>48</v>
      </c>
      <c r="AF2268" t="s">
        <v>47</v>
      </c>
      <c r="AG2268" t="s">
        <v>10</v>
      </c>
      <c r="AH2268" s="9">
        <f t="shared" si="106"/>
        <v>0</v>
      </c>
      <c r="AJ2268">
        <v>673552</v>
      </c>
      <c r="AK2268" t="s">
        <v>48</v>
      </c>
      <c r="AL2268" t="s">
        <v>26</v>
      </c>
      <c r="AM2268" t="s">
        <v>10</v>
      </c>
      <c r="AN2268" s="9">
        <f t="shared" si="107"/>
        <v>7.4759121842553084E-4</v>
      </c>
    </row>
    <row r="2269" spans="1:40" s="7" customFormat="1" x14ac:dyDescent="0.25">
      <c r="A2269"/>
      <c r="B2269" t="s">
        <v>48</v>
      </c>
      <c r="C2269">
        <v>71793</v>
      </c>
      <c r="D2269" t="s">
        <v>26</v>
      </c>
      <c r="E2269" t="s">
        <v>50</v>
      </c>
      <c r="F2269" s="8"/>
      <c r="G2269" s="8"/>
      <c r="H2269" s="8"/>
      <c r="I2269" s="8"/>
      <c r="J2269">
        <v>-15</v>
      </c>
      <c r="K2269">
        <v>-15</v>
      </c>
      <c r="L2269">
        <v>-15</v>
      </c>
      <c r="M2269"/>
      <c r="N2269" s="8"/>
      <c r="O2269"/>
      <c r="P2269"/>
      <c r="Q2269"/>
      <c r="R2269"/>
      <c r="S2269"/>
      <c r="T2269"/>
      <c r="U2269"/>
      <c r="V2269"/>
      <c r="X2269">
        <v>929761</v>
      </c>
      <c r="Y2269" t="s">
        <v>48</v>
      </c>
      <c r="Z2269" t="s">
        <v>49</v>
      </c>
      <c r="AA2269" t="s">
        <v>10</v>
      </c>
      <c r="AB2269" s="9">
        <f t="shared" si="105"/>
        <v>3.087155464370307E-4</v>
      </c>
      <c r="AD2269">
        <v>660990</v>
      </c>
      <c r="AE2269" t="s">
        <v>48</v>
      </c>
      <c r="AF2269" t="s">
        <v>47</v>
      </c>
      <c r="AG2269" t="s">
        <v>13</v>
      </c>
      <c r="AH2269" s="9">
        <f t="shared" si="106"/>
        <v>9.1503655451362492E-5</v>
      </c>
      <c r="AJ2269">
        <v>673585</v>
      </c>
      <c r="AK2269" t="s">
        <v>48</v>
      </c>
      <c r="AL2269" t="s">
        <v>26</v>
      </c>
      <c r="AM2269" t="s">
        <v>10</v>
      </c>
      <c r="AN2269" s="9">
        <f t="shared" si="107"/>
        <v>4.9780152475421789E-5</v>
      </c>
    </row>
    <row r="2270" spans="1:40" s="7" customFormat="1" x14ac:dyDescent="0.25">
      <c r="A2270"/>
      <c r="B2270" t="s">
        <v>48</v>
      </c>
      <c r="C2270">
        <v>71793</v>
      </c>
      <c r="D2270" t="s">
        <v>26</v>
      </c>
      <c r="E2270" t="s">
        <v>10</v>
      </c>
      <c r="F2270" s="8"/>
      <c r="G2270"/>
      <c r="H2270"/>
      <c r="I2270" s="8">
        <v>15</v>
      </c>
      <c r="J2270">
        <v>15</v>
      </c>
      <c r="K2270" s="8"/>
      <c r="L2270" s="8">
        <v>15</v>
      </c>
      <c r="M2270" s="8"/>
      <c r="N2270" s="8"/>
      <c r="O2270"/>
      <c r="P2270"/>
      <c r="Q2270"/>
      <c r="R2270"/>
      <c r="S2270"/>
      <c r="T2270"/>
      <c r="U2270"/>
      <c r="V2270"/>
      <c r="X2270">
        <v>929969</v>
      </c>
      <c r="Y2270" t="s">
        <v>48</v>
      </c>
      <c r="Z2270" t="s">
        <v>49</v>
      </c>
      <c r="AA2270" t="s">
        <v>13</v>
      </c>
      <c r="AB2270" s="9">
        <f t="shared" si="105"/>
        <v>1.8904181604971021E-4</v>
      </c>
      <c r="AD2270">
        <v>660990</v>
      </c>
      <c r="AE2270" t="s">
        <v>48</v>
      </c>
      <c r="AF2270" t="s">
        <v>47</v>
      </c>
      <c r="AG2270" t="s">
        <v>10</v>
      </c>
      <c r="AH2270" s="9">
        <f t="shared" si="106"/>
        <v>6.4880317441093659E-6</v>
      </c>
      <c r="AJ2270">
        <v>673587</v>
      </c>
      <c r="AK2270" t="s">
        <v>48</v>
      </c>
      <c r="AL2270" t="s">
        <v>26</v>
      </c>
      <c r="AM2270" t="s">
        <v>10</v>
      </c>
      <c r="AN2270" s="9">
        <f t="shared" si="107"/>
        <v>8.8893129420396059E-6</v>
      </c>
    </row>
    <row r="2271" spans="1:40" s="7" customFormat="1" x14ac:dyDescent="0.25">
      <c r="A2271"/>
      <c r="B2271" t="s">
        <v>48</v>
      </c>
      <c r="C2271">
        <v>71798</v>
      </c>
      <c r="D2271" t="s">
        <v>47</v>
      </c>
      <c r="E2271" t="s">
        <v>10</v>
      </c>
      <c r="F2271">
        <v>278</v>
      </c>
      <c r="G2271"/>
      <c r="H2271">
        <v>151</v>
      </c>
      <c r="I2271" s="8">
        <v>44</v>
      </c>
      <c r="J2271">
        <v>59</v>
      </c>
      <c r="K2271">
        <v>437</v>
      </c>
      <c r="L2271">
        <v>106</v>
      </c>
      <c r="M2271"/>
      <c r="N2271" s="8"/>
      <c r="O2271"/>
      <c r="P2271"/>
      <c r="Q2271"/>
      <c r="R2271"/>
      <c r="S2271"/>
      <c r="T2271"/>
      <c r="U2271"/>
      <c r="V2271"/>
      <c r="X2271">
        <v>929975</v>
      </c>
      <c r="Y2271" t="s">
        <v>48</v>
      </c>
      <c r="Z2271" t="s">
        <v>49</v>
      </c>
      <c r="AA2271" t="s">
        <v>53</v>
      </c>
      <c r="AB2271" s="9">
        <f t="shared" si="105"/>
        <v>0</v>
      </c>
      <c r="AD2271">
        <v>660991</v>
      </c>
      <c r="AE2271" t="s">
        <v>51</v>
      </c>
      <c r="AF2271" t="s">
        <v>47</v>
      </c>
      <c r="AG2271" t="s">
        <v>50</v>
      </c>
      <c r="AH2271" s="9">
        <f t="shared" si="106"/>
        <v>8.4618944770132667E-3</v>
      </c>
      <c r="AJ2271">
        <v>673597</v>
      </c>
      <c r="AK2271" t="s">
        <v>51</v>
      </c>
      <c r="AL2271" t="s">
        <v>26</v>
      </c>
      <c r="AM2271" t="s">
        <v>10</v>
      </c>
      <c r="AN2271" s="9">
        <f t="shared" si="107"/>
        <v>8.0552967375717812E-4</v>
      </c>
    </row>
    <row r="2272" spans="1:40" s="7" customFormat="1" x14ac:dyDescent="0.25">
      <c r="A2272"/>
      <c r="B2272" t="s">
        <v>48</v>
      </c>
      <c r="C2272">
        <v>71798</v>
      </c>
      <c r="D2272" t="s">
        <v>26</v>
      </c>
      <c r="E2272" t="s">
        <v>50</v>
      </c>
      <c r="F2272"/>
      <c r="G2272"/>
      <c r="H2272" s="8"/>
      <c r="I2272" s="8">
        <v>-15</v>
      </c>
      <c r="J2272" s="8"/>
      <c r="K2272" s="8">
        <v>-15</v>
      </c>
      <c r="L2272">
        <v>-15</v>
      </c>
      <c r="M2272"/>
      <c r="N2272" s="8"/>
      <c r="O2272"/>
      <c r="P2272"/>
      <c r="Q2272"/>
      <c r="R2272"/>
      <c r="S2272"/>
      <c r="T2272"/>
      <c r="U2272"/>
      <c r="V2272"/>
      <c r="X2272">
        <v>930223</v>
      </c>
      <c r="Y2272" t="s">
        <v>48</v>
      </c>
      <c r="Z2272" t="s">
        <v>49</v>
      </c>
      <c r="AA2272" t="s">
        <v>10</v>
      </c>
      <c r="AB2272" s="9">
        <f t="shared" si="105"/>
        <v>0</v>
      </c>
      <c r="AD2272">
        <v>660991</v>
      </c>
      <c r="AE2272" t="s">
        <v>51</v>
      </c>
      <c r="AF2272" t="s">
        <v>47</v>
      </c>
      <c r="AG2272" t="s">
        <v>10</v>
      </c>
      <c r="AH2272" s="9">
        <f t="shared" si="106"/>
        <v>2.1082825249850388E-4</v>
      </c>
      <c r="AJ2272">
        <v>673642</v>
      </c>
      <c r="AK2272" t="s">
        <v>48</v>
      </c>
      <c r="AL2272" t="s">
        <v>26</v>
      </c>
      <c r="AM2272" t="s">
        <v>53</v>
      </c>
      <c r="AN2272" s="9">
        <f t="shared" si="107"/>
        <v>6.3898834025770141E-4</v>
      </c>
    </row>
    <row r="2273" spans="1:40" s="7" customFormat="1" x14ac:dyDescent="0.25">
      <c r="A2273"/>
      <c r="B2273" t="s">
        <v>48</v>
      </c>
      <c r="C2273">
        <v>71798</v>
      </c>
      <c r="D2273" t="s">
        <v>26</v>
      </c>
      <c r="E2273" t="s">
        <v>10</v>
      </c>
      <c r="F2273"/>
      <c r="G2273"/>
      <c r="H2273"/>
      <c r="I2273" s="8">
        <v>15</v>
      </c>
      <c r="J2273">
        <v>15</v>
      </c>
      <c r="K2273"/>
      <c r="L2273" s="8">
        <v>15</v>
      </c>
      <c r="M2273" s="8"/>
      <c r="N2273" s="8"/>
      <c r="O2273"/>
      <c r="P2273"/>
      <c r="Q2273"/>
      <c r="R2273"/>
      <c r="S2273"/>
      <c r="T2273"/>
      <c r="U2273"/>
      <c r="V2273"/>
      <c r="X2273">
        <v>930223</v>
      </c>
      <c r="Y2273" t="s">
        <v>48</v>
      </c>
      <c r="Z2273" t="s">
        <v>49</v>
      </c>
      <c r="AA2273" t="s">
        <v>53</v>
      </c>
      <c r="AB2273" s="9">
        <f t="shared" si="105"/>
        <v>0</v>
      </c>
      <c r="AD2273">
        <v>660991</v>
      </c>
      <c r="AE2273" t="s">
        <v>51</v>
      </c>
      <c r="AF2273" t="s">
        <v>47</v>
      </c>
      <c r="AG2273" t="s">
        <v>53</v>
      </c>
      <c r="AH2273" s="9">
        <f t="shared" si="106"/>
        <v>1.4525158939421887E-2</v>
      </c>
      <c r="AJ2273">
        <v>673654</v>
      </c>
      <c r="AK2273" t="s">
        <v>48</v>
      </c>
      <c r="AL2273" t="s">
        <v>26</v>
      </c>
      <c r="AM2273" t="s">
        <v>13</v>
      </c>
      <c r="AN2273" s="9">
        <f t="shared" si="107"/>
        <v>8.3090871816037892E-4</v>
      </c>
    </row>
    <row r="2274" spans="1:40" s="7" customFormat="1" x14ac:dyDescent="0.25">
      <c r="A2274"/>
      <c r="B2274" t="s">
        <v>48</v>
      </c>
      <c r="C2274">
        <v>71799</v>
      </c>
      <c r="D2274" t="s">
        <v>47</v>
      </c>
      <c r="E2274" t="s">
        <v>10</v>
      </c>
      <c r="F2274">
        <v>115</v>
      </c>
      <c r="G2274">
        <v>46</v>
      </c>
      <c r="H2274" s="8">
        <v>113</v>
      </c>
      <c r="I2274"/>
      <c r="J2274" s="8">
        <v>92</v>
      </c>
      <c r="K2274" s="8">
        <v>413</v>
      </c>
      <c r="L2274">
        <v>139</v>
      </c>
      <c r="M2274"/>
      <c r="N2274" s="8"/>
      <c r="O2274"/>
      <c r="P2274"/>
      <c r="Q2274"/>
      <c r="R2274"/>
      <c r="S2274"/>
      <c r="T2274"/>
      <c r="U2274"/>
      <c r="V2274"/>
      <c r="X2274">
        <v>930449</v>
      </c>
      <c r="Y2274" t="s">
        <v>48</v>
      </c>
      <c r="Z2274" t="s">
        <v>49</v>
      </c>
      <c r="AA2274" t="s">
        <v>10</v>
      </c>
      <c r="AB2274" s="9">
        <f t="shared" si="105"/>
        <v>1.5732067784376239E-4</v>
      </c>
      <c r="AD2274">
        <v>660992</v>
      </c>
      <c r="AE2274" t="s">
        <v>48</v>
      </c>
      <c r="AF2274" t="s">
        <v>47</v>
      </c>
      <c r="AG2274" t="s">
        <v>10</v>
      </c>
      <c r="AH2274" s="9">
        <f t="shared" si="106"/>
        <v>3.4137028561313899E-5</v>
      </c>
      <c r="AJ2274">
        <v>673685</v>
      </c>
      <c r="AK2274" t="s">
        <v>48</v>
      </c>
      <c r="AL2274" t="s">
        <v>26</v>
      </c>
      <c r="AM2274" t="s">
        <v>13</v>
      </c>
      <c r="AN2274" s="9">
        <f t="shared" si="107"/>
        <v>1.7840098948737548E-3</v>
      </c>
    </row>
    <row r="2275" spans="1:40" s="7" customFormat="1" x14ac:dyDescent="0.25">
      <c r="A2275"/>
      <c r="B2275" t="s">
        <v>48</v>
      </c>
      <c r="C2275">
        <v>71799</v>
      </c>
      <c r="D2275" t="s">
        <v>26</v>
      </c>
      <c r="E2275" t="s">
        <v>50</v>
      </c>
      <c r="F2275">
        <v>-15</v>
      </c>
      <c r="G2275"/>
      <c r="H2275">
        <v>-30</v>
      </c>
      <c r="I2275"/>
      <c r="J2275"/>
      <c r="K2275" s="8">
        <v>-15</v>
      </c>
      <c r="L2275" s="8">
        <v>-15</v>
      </c>
      <c r="M2275" s="8"/>
      <c r="N2275" s="8"/>
      <c r="O2275"/>
      <c r="P2275"/>
      <c r="Q2275"/>
      <c r="R2275"/>
      <c r="S2275"/>
      <c r="T2275"/>
      <c r="U2275"/>
      <c r="V2275"/>
      <c r="X2275">
        <v>930449</v>
      </c>
      <c r="Y2275" t="s">
        <v>48</v>
      </c>
      <c r="Z2275" t="s">
        <v>49</v>
      </c>
      <c r="AA2275" t="s">
        <v>53</v>
      </c>
      <c r="AB2275" s="9">
        <f t="shared" si="105"/>
        <v>0</v>
      </c>
      <c r="AD2275">
        <v>660992</v>
      </c>
      <c r="AE2275" t="s">
        <v>48</v>
      </c>
      <c r="AF2275" t="s">
        <v>47</v>
      </c>
      <c r="AG2275" t="s">
        <v>53</v>
      </c>
      <c r="AH2275" s="9">
        <f t="shared" si="106"/>
        <v>3.6169053757604995E-5</v>
      </c>
      <c r="AJ2275">
        <v>673703</v>
      </c>
      <c r="AK2275" t="s">
        <v>48</v>
      </c>
      <c r="AL2275" t="s">
        <v>26</v>
      </c>
      <c r="AM2275" t="s">
        <v>13</v>
      </c>
      <c r="AN2275" s="9">
        <f t="shared" si="107"/>
        <v>7.3315475131798148E-5</v>
      </c>
    </row>
    <row r="2276" spans="1:40" s="7" customFormat="1" x14ac:dyDescent="0.25">
      <c r="A2276"/>
      <c r="B2276" t="s">
        <v>48</v>
      </c>
      <c r="C2276">
        <v>71799</v>
      </c>
      <c r="D2276" t="s">
        <v>26</v>
      </c>
      <c r="E2276" t="s">
        <v>10</v>
      </c>
      <c r="F2276">
        <v>15</v>
      </c>
      <c r="G2276">
        <v>15</v>
      </c>
      <c r="H2276">
        <v>15</v>
      </c>
      <c r="I2276"/>
      <c r="J2276" s="8">
        <v>15</v>
      </c>
      <c r="K2276" s="8"/>
      <c r="L2276">
        <v>15</v>
      </c>
      <c r="M2276"/>
      <c r="N2276" s="8"/>
      <c r="O2276"/>
      <c r="P2276"/>
      <c r="Q2276"/>
      <c r="R2276"/>
      <c r="S2276"/>
      <c r="T2276"/>
      <c r="U2276"/>
      <c r="V2276"/>
      <c r="X2276">
        <v>931439</v>
      </c>
      <c r="Y2276" t="s">
        <v>48</v>
      </c>
      <c r="Z2276" t="s">
        <v>49</v>
      </c>
      <c r="AA2276" t="s">
        <v>10</v>
      </c>
      <c r="AB2276" s="9">
        <f t="shared" si="105"/>
        <v>1.3763169872115301E-5</v>
      </c>
      <c r="AD2276">
        <v>661018</v>
      </c>
      <c r="AE2276" t="s">
        <v>48</v>
      </c>
      <c r="AF2276" t="s">
        <v>47</v>
      </c>
      <c r="AG2276" t="s">
        <v>10</v>
      </c>
      <c r="AH2276" s="9">
        <f t="shared" si="106"/>
        <v>1.8632296290775616E-6</v>
      </c>
      <c r="AJ2276">
        <v>673704</v>
      </c>
      <c r="AK2276" t="s">
        <v>48</v>
      </c>
      <c r="AL2276" t="s">
        <v>26</v>
      </c>
      <c r="AM2276" t="s">
        <v>13</v>
      </c>
      <c r="AN2276" s="9">
        <f t="shared" si="107"/>
        <v>9.5038578874553141E-6</v>
      </c>
    </row>
    <row r="2277" spans="1:40" s="7" customFormat="1" x14ac:dyDescent="0.25">
      <c r="A2277"/>
      <c r="B2277" t="s">
        <v>48</v>
      </c>
      <c r="C2277">
        <v>71800</v>
      </c>
      <c r="D2277" t="s">
        <v>47</v>
      </c>
      <c r="E2277" t="s">
        <v>10</v>
      </c>
      <c r="F2277">
        <v>342</v>
      </c>
      <c r="G2277">
        <v>6</v>
      </c>
      <c r="H2277">
        <v>20</v>
      </c>
      <c r="I2277"/>
      <c r="J2277">
        <v>3</v>
      </c>
      <c r="K2277" s="8"/>
      <c r="L2277" s="8">
        <v>200</v>
      </c>
      <c r="M2277" s="8"/>
      <c r="N2277" s="8"/>
      <c r="O2277"/>
      <c r="P2277"/>
      <c r="Q2277"/>
      <c r="R2277"/>
      <c r="S2277"/>
      <c r="T2277"/>
      <c r="U2277"/>
      <c r="V2277"/>
      <c r="X2277">
        <v>931439</v>
      </c>
      <c r="Y2277" t="s">
        <v>48</v>
      </c>
      <c r="Z2277" t="s">
        <v>49</v>
      </c>
      <c r="AA2277" t="s">
        <v>53</v>
      </c>
      <c r="AB2277" s="9">
        <f t="shared" si="105"/>
        <v>8.8960166849735161E-5</v>
      </c>
      <c r="AD2277">
        <v>661018</v>
      </c>
      <c r="AE2277" t="s">
        <v>48</v>
      </c>
      <c r="AF2277" t="s">
        <v>47</v>
      </c>
      <c r="AG2277" t="s">
        <v>53</v>
      </c>
      <c r="AH2277" s="9">
        <f t="shared" si="106"/>
        <v>3.4970079599894329E-5</v>
      </c>
      <c r="AJ2277">
        <v>673757</v>
      </c>
      <c r="AK2277" t="s">
        <v>48</v>
      </c>
      <c r="AL2277" t="s">
        <v>26</v>
      </c>
      <c r="AM2277" t="s">
        <v>10</v>
      </c>
      <c r="AN2277" s="9">
        <f t="shared" si="107"/>
        <v>1.6060025381951554E-4</v>
      </c>
    </row>
    <row r="2278" spans="1:40" s="7" customFormat="1" x14ac:dyDescent="0.25">
      <c r="A2278"/>
      <c r="B2278" t="s">
        <v>48</v>
      </c>
      <c r="C2278">
        <v>71800</v>
      </c>
      <c r="D2278" t="s">
        <v>26</v>
      </c>
      <c r="E2278" t="s">
        <v>50</v>
      </c>
      <c r="F2278"/>
      <c r="G2278" s="8"/>
      <c r="H2278" s="8">
        <v>-30</v>
      </c>
      <c r="I2278" s="8"/>
      <c r="J2278" s="8"/>
      <c r="K2278" s="8">
        <v>-15</v>
      </c>
      <c r="L2278" s="8"/>
      <c r="M2278" s="8"/>
      <c r="N2278" s="8"/>
      <c r="O2278"/>
      <c r="P2278"/>
      <c r="Q2278"/>
      <c r="R2278"/>
      <c r="S2278"/>
      <c r="T2278"/>
      <c r="U2278"/>
      <c r="V2278"/>
      <c r="X2278">
        <v>931574</v>
      </c>
      <c r="Y2278" t="s">
        <v>48</v>
      </c>
      <c r="Z2278" t="s">
        <v>49</v>
      </c>
      <c r="AA2278" t="s">
        <v>10</v>
      </c>
      <c r="AB2278" s="9">
        <f t="shared" si="105"/>
        <v>3.1349442486484852E-5</v>
      </c>
      <c r="AD2278">
        <v>661019</v>
      </c>
      <c r="AE2278" t="s">
        <v>48</v>
      </c>
      <c r="AF2278" t="s">
        <v>47</v>
      </c>
      <c r="AG2278" t="s">
        <v>10</v>
      </c>
      <c r="AH2278" s="9">
        <f t="shared" si="106"/>
        <v>2.5952126976437463E-5</v>
      </c>
      <c r="AJ2278">
        <v>673763</v>
      </c>
      <c r="AK2278" t="s">
        <v>48</v>
      </c>
      <c r="AL2278" t="s">
        <v>26</v>
      </c>
      <c r="AM2278" t="s">
        <v>53</v>
      </c>
      <c r="AN2278" s="9">
        <f t="shared" si="107"/>
        <v>7.1796442725584426E-5</v>
      </c>
    </row>
    <row r="2279" spans="1:40" s="7" customFormat="1" x14ac:dyDescent="0.25">
      <c r="A2279"/>
      <c r="B2279" t="s">
        <v>48</v>
      </c>
      <c r="C2279">
        <v>71800</v>
      </c>
      <c r="D2279" t="s">
        <v>26</v>
      </c>
      <c r="E2279" t="s">
        <v>10</v>
      </c>
      <c r="F2279"/>
      <c r="G2279">
        <v>15</v>
      </c>
      <c r="H2279">
        <v>15</v>
      </c>
      <c r="I2279"/>
      <c r="J2279" s="8">
        <v>15</v>
      </c>
      <c r="K2279"/>
      <c r="L2279" s="8"/>
      <c r="M2279" s="8"/>
      <c r="N2279" s="8"/>
      <c r="O2279"/>
      <c r="P2279"/>
      <c r="Q2279"/>
      <c r="R2279"/>
      <c r="S2279"/>
      <c r="T2279"/>
      <c r="U2279"/>
      <c r="V2279"/>
      <c r="X2279">
        <v>931673</v>
      </c>
      <c r="Y2279" t="s">
        <v>48</v>
      </c>
      <c r="Z2279" t="s">
        <v>49</v>
      </c>
      <c r="AA2279" t="s">
        <v>10</v>
      </c>
      <c r="AB2279" s="9">
        <f t="shared" si="105"/>
        <v>0</v>
      </c>
      <c r="AD2279">
        <v>661019</v>
      </c>
      <c r="AE2279" t="s">
        <v>48</v>
      </c>
      <c r="AF2279" t="s">
        <v>47</v>
      </c>
      <c r="AG2279" t="s">
        <v>53</v>
      </c>
      <c r="AH2279" s="9">
        <f t="shared" si="106"/>
        <v>1.8943791691828472E-4</v>
      </c>
      <c r="AJ2279">
        <v>673767</v>
      </c>
      <c r="AK2279" t="s">
        <v>48</v>
      </c>
      <c r="AL2279" t="s">
        <v>26</v>
      </c>
      <c r="AM2279" t="s">
        <v>53</v>
      </c>
      <c r="AN2279" s="9">
        <f t="shared" si="107"/>
        <v>7.8976086998142859E-5</v>
      </c>
    </row>
    <row r="2280" spans="1:40" s="7" customFormat="1" x14ac:dyDescent="0.25">
      <c r="A2280"/>
      <c r="B2280" t="s">
        <v>48</v>
      </c>
      <c r="C2280">
        <v>71857</v>
      </c>
      <c r="D2280" t="s">
        <v>49</v>
      </c>
      <c r="E2280" t="s">
        <v>10</v>
      </c>
      <c r="F2280"/>
      <c r="G2280" s="8"/>
      <c r="H2280" s="8">
        <v>18</v>
      </c>
      <c r="I2280" s="8">
        <v>19</v>
      </c>
      <c r="J2280" s="8"/>
      <c r="K2280" s="8"/>
      <c r="L2280" s="8">
        <v>199</v>
      </c>
      <c r="M2280" s="8">
        <v>331</v>
      </c>
      <c r="N2280" s="8"/>
      <c r="O2280"/>
      <c r="P2280"/>
      <c r="Q2280"/>
      <c r="R2280"/>
      <c r="S2280"/>
      <c r="T2280"/>
      <c r="U2280"/>
      <c r="V2280"/>
      <c r="X2280">
        <v>931692</v>
      </c>
      <c r="Y2280" t="s">
        <v>48</v>
      </c>
      <c r="Z2280" t="s">
        <v>49</v>
      </c>
      <c r="AA2280" t="s">
        <v>10</v>
      </c>
      <c r="AB2280" s="9">
        <f t="shared" si="105"/>
        <v>0</v>
      </c>
      <c r="AD2280">
        <v>661031</v>
      </c>
      <c r="AE2280" t="s">
        <v>48</v>
      </c>
      <c r="AF2280" t="s">
        <v>47</v>
      </c>
      <c r="AG2280" t="s">
        <v>13</v>
      </c>
      <c r="AH2280" s="9">
        <f t="shared" si="106"/>
        <v>2.7561563825088459E-4</v>
      </c>
      <c r="AJ2280">
        <v>673799</v>
      </c>
      <c r="AK2280" t="s">
        <v>48</v>
      </c>
      <c r="AL2280" t="s">
        <v>26</v>
      </c>
      <c r="AM2280" t="s">
        <v>10</v>
      </c>
      <c r="AN2280" s="9">
        <f t="shared" si="107"/>
        <v>2.705314238694053E-4</v>
      </c>
    </row>
    <row r="2281" spans="1:40" s="7" customFormat="1" x14ac:dyDescent="0.25">
      <c r="A2281"/>
      <c r="B2281" t="s">
        <v>48</v>
      </c>
      <c r="C2281">
        <v>71857</v>
      </c>
      <c r="D2281" t="s">
        <v>47</v>
      </c>
      <c r="E2281" t="s">
        <v>50</v>
      </c>
      <c r="F2281"/>
      <c r="G2281" s="8"/>
      <c r="H2281" s="8"/>
      <c r="I2281" s="8"/>
      <c r="J2281" s="8"/>
      <c r="K2281" s="8">
        <v>-28</v>
      </c>
      <c r="L2281" s="8"/>
      <c r="M2281" s="8"/>
      <c r="N2281" s="8"/>
      <c r="O2281"/>
      <c r="P2281"/>
      <c r="Q2281"/>
      <c r="R2281"/>
      <c r="S2281"/>
      <c r="T2281"/>
      <c r="U2281"/>
      <c r="V2281"/>
      <c r="X2281">
        <v>931697</v>
      </c>
      <c r="Y2281" t="s">
        <v>48</v>
      </c>
      <c r="Z2281" t="s">
        <v>49</v>
      </c>
      <c r="AA2281" t="s">
        <v>10</v>
      </c>
      <c r="AB2281" s="9">
        <f t="shared" si="105"/>
        <v>2.9523910927058451E-3</v>
      </c>
      <c r="AD2281">
        <v>661034</v>
      </c>
      <c r="AE2281" t="s">
        <v>48</v>
      </c>
      <c r="AF2281" t="s">
        <v>47</v>
      </c>
      <c r="AG2281" t="s">
        <v>50</v>
      </c>
      <c r="AH2281" s="9">
        <f t="shared" si="106"/>
        <v>7.4373282622927455E-4</v>
      </c>
      <c r="AJ2281">
        <v>673801</v>
      </c>
      <c r="AK2281" t="s">
        <v>48</v>
      </c>
      <c r="AL2281" t="s">
        <v>26</v>
      </c>
      <c r="AM2281" t="s">
        <v>53</v>
      </c>
      <c r="AN2281" s="9">
        <f t="shared" si="107"/>
        <v>2.62774980375639E-3</v>
      </c>
    </row>
    <row r="2282" spans="1:40" s="7" customFormat="1" x14ac:dyDescent="0.25">
      <c r="A2282"/>
      <c r="B2282" t="s">
        <v>48</v>
      </c>
      <c r="C2282">
        <v>71857</v>
      </c>
      <c r="D2282" t="s">
        <v>47</v>
      </c>
      <c r="E2282" t="s">
        <v>10</v>
      </c>
      <c r="F2282">
        <v>765</v>
      </c>
      <c r="G2282" s="8"/>
      <c r="H2282">
        <v>373</v>
      </c>
      <c r="I2282" s="8">
        <v>1113</v>
      </c>
      <c r="J2282" s="8">
        <v>809</v>
      </c>
      <c r="K2282" s="8">
        <v>1467</v>
      </c>
      <c r="L2282">
        <v>823</v>
      </c>
      <c r="M2282">
        <v>694</v>
      </c>
      <c r="N2282" s="8"/>
      <c r="O2282"/>
      <c r="P2282"/>
      <c r="Q2282"/>
      <c r="R2282"/>
      <c r="S2282"/>
      <c r="T2282"/>
      <c r="U2282"/>
      <c r="V2282"/>
      <c r="X2282">
        <v>932024</v>
      </c>
      <c r="Y2282" t="s">
        <v>48</v>
      </c>
      <c r="Z2282" t="s">
        <v>49</v>
      </c>
      <c r="AA2282" t="s">
        <v>10</v>
      </c>
      <c r="AB2282" s="9">
        <f t="shared" si="105"/>
        <v>0</v>
      </c>
      <c r="AD2282">
        <v>661034</v>
      </c>
      <c r="AE2282" t="s">
        <v>48</v>
      </c>
      <c r="AF2282" t="s">
        <v>47</v>
      </c>
      <c r="AG2282" t="s">
        <v>10</v>
      </c>
      <c r="AH2282" s="9">
        <f t="shared" si="106"/>
        <v>1.2493620102118293E-4</v>
      </c>
      <c r="AJ2282">
        <v>673851</v>
      </c>
      <c r="AK2282" t="s">
        <v>48</v>
      </c>
      <c r="AL2282" t="s">
        <v>26</v>
      </c>
      <c r="AM2282" t="s">
        <v>10</v>
      </c>
      <c r="AN2282" s="9">
        <f t="shared" si="107"/>
        <v>1.6593384158473931E-5</v>
      </c>
    </row>
    <row r="2283" spans="1:40" s="7" customFormat="1" x14ac:dyDescent="0.25">
      <c r="A2283"/>
      <c r="B2283" t="s">
        <v>48</v>
      </c>
      <c r="C2283">
        <v>71857</v>
      </c>
      <c r="D2283" t="s">
        <v>26</v>
      </c>
      <c r="E2283" t="s">
        <v>10</v>
      </c>
      <c r="F2283">
        <v>50</v>
      </c>
      <c r="G2283" s="8"/>
      <c r="H2283" s="8">
        <v>5</v>
      </c>
      <c r="I2283" s="8"/>
      <c r="J2283" s="8">
        <v>29</v>
      </c>
      <c r="K2283" s="8"/>
      <c r="L2283" s="8">
        <v>38</v>
      </c>
      <c r="M2283" s="8">
        <v>48</v>
      </c>
      <c r="N2283" s="8"/>
      <c r="O2283"/>
      <c r="P2283"/>
      <c r="Q2283"/>
      <c r="R2283"/>
      <c r="S2283"/>
      <c r="T2283"/>
      <c r="U2283"/>
      <c r="V2283"/>
      <c r="X2283">
        <v>932191</v>
      </c>
      <c r="Y2283" t="s">
        <v>48</v>
      </c>
      <c r="Z2283" t="s">
        <v>49</v>
      </c>
      <c r="AA2283" t="s">
        <v>13</v>
      </c>
      <c r="AB2283" s="9">
        <f t="shared" si="105"/>
        <v>0</v>
      </c>
      <c r="AD2283">
        <v>661044</v>
      </c>
      <c r="AE2283" t="s">
        <v>48</v>
      </c>
      <c r="AF2283" t="s">
        <v>47</v>
      </c>
      <c r="AG2283" t="s">
        <v>50</v>
      </c>
      <c r="AH2283" s="9">
        <f t="shared" si="106"/>
        <v>3.144163924059089E-3</v>
      </c>
      <c r="AJ2283">
        <v>673910</v>
      </c>
      <c r="AK2283" t="s">
        <v>48</v>
      </c>
      <c r="AL2283" t="s">
        <v>26</v>
      </c>
      <c r="AM2283" t="s">
        <v>10</v>
      </c>
      <c r="AN2283" s="9">
        <f t="shared" si="107"/>
        <v>4.4446564710198029E-6</v>
      </c>
    </row>
    <row r="2284" spans="1:40" s="7" customFormat="1" x14ac:dyDescent="0.25">
      <c r="A2284"/>
      <c r="B2284" t="s">
        <v>48</v>
      </c>
      <c r="C2284">
        <v>71859</v>
      </c>
      <c r="D2284" t="s">
        <v>47</v>
      </c>
      <c r="E2284" t="s">
        <v>13</v>
      </c>
      <c r="F2284" s="10">
        <v>1043</v>
      </c>
      <c r="G2284" s="8"/>
      <c r="H2284" s="8">
        <v>151</v>
      </c>
      <c r="I2284" s="8">
        <v>980</v>
      </c>
      <c r="J2284" s="8">
        <v>167</v>
      </c>
      <c r="K2284" s="8">
        <v>510</v>
      </c>
      <c r="L2284" s="8">
        <v>210</v>
      </c>
      <c r="M2284" s="8"/>
      <c r="N2284" s="8"/>
      <c r="O2284"/>
      <c r="P2284"/>
      <c r="Q2284"/>
      <c r="R2284"/>
      <c r="S2284"/>
      <c r="T2284"/>
      <c r="U2284"/>
      <c r="V2284"/>
      <c r="X2284">
        <v>935428</v>
      </c>
      <c r="Y2284" t="s">
        <v>48</v>
      </c>
      <c r="Z2284" t="s">
        <v>49</v>
      </c>
      <c r="AA2284" t="s">
        <v>13</v>
      </c>
      <c r="AB2284" s="9">
        <f t="shared" si="105"/>
        <v>6.8853230334550005E-3</v>
      </c>
      <c r="AD2284">
        <v>661044</v>
      </c>
      <c r="AE2284" t="s">
        <v>48</v>
      </c>
      <c r="AF2284" t="s">
        <v>47</v>
      </c>
      <c r="AG2284" t="s">
        <v>10</v>
      </c>
      <c r="AH2284" s="9">
        <f t="shared" si="106"/>
        <v>2.7318273558043261E-3</v>
      </c>
      <c r="AJ2284">
        <v>673976</v>
      </c>
      <c r="AK2284" t="s">
        <v>48</v>
      </c>
      <c r="AL2284" t="s">
        <v>26</v>
      </c>
      <c r="AM2284" t="s">
        <v>10</v>
      </c>
      <c r="AN2284" s="9">
        <f t="shared" si="107"/>
        <v>2.1808447751137165E-4</v>
      </c>
    </row>
    <row r="2285" spans="1:40" s="7" customFormat="1" x14ac:dyDescent="0.25">
      <c r="A2285"/>
      <c r="B2285" t="s">
        <v>48</v>
      </c>
      <c r="C2285">
        <v>71859</v>
      </c>
      <c r="D2285" t="s">
        <v>47</v>
      </c>
      <c r="E2285" t="s">
        <v>10</v>
      </c>
      <c r="F2285"/>
      <c r="G2285" s="8"/>
      <c r="H2285" s="8"/>
      <c r="I2285" s="8"/>
      <c r="J2285" s="8"/>
      <c r="K2285" s="8"/>
      <c r="L2285" s="8">
        <v>1987</v>
      </c>
      <c r="M2285" s="8"/>
      <c r="N2285" s="8"/>
      <c r="O2285"/>
      <c r="P2285"/>
      <c r="Q2285"/>
      <c r="R2285"/>
      <c r="S2285"/>
      <c r="T2285"/>
      <c r="U2285"/>
      <c r="V2285"/>
      <c r="X2285">
        <v>935456</v>
      </c>
      <c r="Y2285" t="s">
        <v>48</v>
      </c>
      <c r="Z2285" t="s">
        <v>49</v>
      </c>
      <c r="AA2285" t="s">
        <v>13</v>
      </c>
      <c r="AB2285" s="9">
        <f t="shared" si="105"/>
        <v>2.9766584368462305E-4</v>
      </c>
      <c r="AD2285">
        <v>661044</v>
      </c>
      <c r="AE2285" t="s">
        <v>48</v>
      </c>
      <c r="AF2285" t="s">
        <v>47</v>
      </c>
      <c r="AG2285" t="s">
        <v>53</v>
      </c>
      <c r="AH2285" s="9">
        <f t="shared" si="106"/>
        <v>9.1891377737208044E-3</v>
      </c>
      <c r="AJ2285">
        <v>674014</v>
      </c>
      <c r="AK2285" t="s">
        <v>48</v>
      </c>
      <c r="AL2285" t="s">
        <v>26</v>
      </c>
      <c r="AM2285" t="s">
        <v>50</v>
      </c>
      <c r="AN2285" s="9">
        <f t="shared" si="107"/>
        <v>4.0383372819297866E-4</v>
      </c>
    </row>
    <row r="2286" spans="1:40" s="7" customFormat="1" x14ac:dyDescent="0.25">
      <c r="A2286"/>
      <c r="B2286" t="s">
        <v>48</v>
      </c>
      <c r="C2286">
        <v>72153</v>
      </c>
      <c r="D2286" t="s">
        <v>49</v>
      </c>
      <c r="E2286" t="s">
        <v>10</v>
      </c>
      <c r="F2286" s="10">
        <v>40381</v>
      </c>
      <c r="G2286" s="8">
        <v>27097</v>
      </c>
      <c r="H2286" s="8">
        <v>84063</v>
      </c>
      <c r="I2286" s="8">
        <v>64418</v>
      </c>
      <c r="J2286" s="8">
        <v>68297</v>
      </c>
      <c r="K2286" s="8">
        <v>8423</v>
      </c>
      <c r="L2286" s="8">
        <v>4604</v>
      </c>
      <c r="M2286" s="8">
        <v>19422</v>
      </c>
      <c r="N2286" s="8"/>
      <c r="O2286"/>
      <c r="P2286"/>
      <c r="Q2286"/>
      <c r="R2286"/>
      <c r="S2286"/>
      <c r="T2286"/>
      <c r="U2286"/>
      <c r="V2286"/>
      <c r="X2286">
        <v>935526</v>
      </c>
      <c r="Y2286" t="s">
        <v>48</v>
      </c>
      <c r="Z2286" t="s">
        <v>49</v>
      </c>
      <c r="AA2286" t="s">
        <v>13</v>
      </c>
      <c r="AB2286" s="9">
        <f t="shared" si="105"/>
        <v>2.9766584368462305E-4</v>
      </c>
      <c r="AD2286">
        <v>661046</v>
      </c>
      <c r="AE2286" t="s">
        <v>48</v>
      </c>
      <c r="AF2286" t="s">
        <v>47</v>
      </c>
      <c r="AG2286" t="s">
        <v>50</v>
      </c>
      <c r="AH2286" s="9">
        <f t="shared" si="106"/>
        <v>0</v>
      </c>
      <c r="AJ2286">
        <v>674014</v>
      </c>
      <c r="AK2286" t="s">
        <v>48</v>
      </c>
      <c r="AL2286" t="s">
        <v>26</v>
      </c>
      <c r="AM2286" t="s">
        <v>10</v>
      </c>
      <c r="AN2286" s="9">
        <f t="shared" si="107"/>
        <v>1.1526475781511354E-4</v>
      </c>
    </row>
    <row r="2287" spans="1:40" s="7" customFormat="1" x14ac:dyDescent="0.25">
      <c r="A2287"/>
      <c r="B2287" t="s">
        <v>48</v>
      </c>
      <c r="C2287">
        <v>72153</v>
      </c>
      <c r="D2287" t="s">
        <v>47</v>
      </c>
      <c r="E2287" t="s">
        <v>10</v>
      </c>
      <c r="F2287">
        <v>64</v>
      </c>
      <c r="G2287" s="8">
        <v>631</v>
      </c>
      <c r="H2287">
        <v>161</v>
      </c>
      <c r="I2287"/>
      <c r="J2287" s="8">
        <v>23</v>
      </c>
      <c r="K2287" s="8"/>
      <c r="L2287" s="8"/>
      <c r="M2287" s="8"/>
      <c r="N2287" s="8"/>
      <c r="O2287"/>
      <c r="P2287"/>
      <c r="Q2287"/>
      <c r="R2287"/>
      <c r="S2287"/>
      <c r="T2287"/>
      <c r="U2287"/>
      <c r="V2287"/>
      <c r="X2287">
        <v>935526</v>
      </c>
      <c r="Y2287" t="s">
        <v>48</v>
      </c>
      <c r="Z2287" t="s">
        <v>49</v>
      </c>
      <c r="AA2287" t="s">
        <v>10</v>
      </c>
      <c r="AB2287" s="9">
        <f t="shared" si="105"/>
        <v>1.3954325009228014E-4</v>
      </c>
      <c r="AD2287">
        <v>661046</v>
      </c>
      <c r="AE2287" t="s">
        <v>48</v>
      </c>
      <c r="AF2287" t="s">
        <v>47</v>
      </c>
      <c r="AG2287" t="s">
        <v>10</v>
      </c>
      <c r="AH2287" s="9">
        <f t="shared" si="106"/>
        <v>1.5633162027113984E-3</v>
      </c>
      <c r="AJ2287">
        <v>674018</v>
      </c>
      <c r="AK2287" t="s">
        <v>48</v>
      </c>
      <c r="AL2287" t="s">
        <v>26</v>
      </c>
      <c r="AM2287" t="s">
        <v>13</v>
      </c>
      <c r="AN2287" s="9">
        <f t="shared" si="107"/>
        <v>3.5395082160851435E-3</v>
      </c>
    </row>
    <row r="2288" spans="1:40" s="7" customFormat="1" x14ac:dyDescent="0.25">
      <c r="A2288"/>
      <c r="B2288" t="s">
        <v>48</v>
      </c>
      <c r="C2288">
        <v>72153</v>
      </c>
      <c r="D2288" t="s">
        <v>26</v>
      </c>
      <c r="E2288" t="s">
        <v>10</v>
      </c>
      <c r="F2288">
        <v>15</v>
      </c>
      <c r="G2288" s="8"/>
      <c r="H2288" s="8"/>
      <c r="I2288"/>
      <c r="J2288"/>
      <c r="K2288" s="8"/>
      <c r="L2288" s="8"/>
      <c r="M2288" s="8"/>
      <c r="N2288" s="8"/>
      <c r="O2288"/>
      <c r="P2288"/>
      <c r="Q2288"/>
      <c r="R2288"/>
      <c r="S2288"/>
      <c r="T2288"/>
      <c r="U2288"/>
      <c r="V2288"/>
      <c r="X2288">
        <v>936127</v>
      </c>
      <c r="Y2288" t="s">
        <v>48</v>
      </c>
      <c r="Z2288" t="s">
        <v>49</v>
      </c>
      <c r="AA2288" t="s">
        <v>10</v>
      </c>
      <c r="AB2288" s="9">
        <f t="shared" si="105"/>
        <v>1.2654470076861569E-4</v>
      </c>
      <c r="AD2288">
        <v>661047</v>
      </c>
      <c r="AE2288" t="s">
        <v>48</v>
      </c>
      <c r="AF2288" t="s">
        <v>47</v>
      </c>
      <c r="AG2288" t="s">
        <v>10</v>
      </c>
      <c r="AH2288" s="9">
        <f t="shared" si="106"/>
        <v>3.2203927821145928E-4</v>
      </c>
      <c r="AJ2288">
        <v>674034</v>
      </c>
      <c r="AK2288" t="s">
        <v>48</v>
      </c>
      <c r="AL2288" t="s">
        <v>26</v>
      </c>
      <c r="AM2288" t="s">
        <v>10</v>
      </c>
      <c r="AN2288" s="9">
        <f t="shared" si="107"/>
        <v>0</v>
      </c>
    </row>
    <row r="2289" spans="1:40" s="7" customFormat="1" x14ac:dyDescent="0.25">
      <c r="A2289"/>
      <c r="B2289" t="s">
        <v>48</v>
      </c>
      <c r="C2289">
        <v>72341</v>
      </c>
      <c r="D2289" t="s">
        <v>47</v>
      </c>
      <c r="E2289" t="s">
        <v>50</v>
      </c>
      <c r="F2289"/>
      <c r="G2289"/>
      <c r="H2289" s="8"/>
      <c r="I2289"/>
      <c r="J2289"/>
      <c r="K2289" s="8"/>
      <c r="L2289">
        <v>-96</v>
      </c>
      <c r="M2289"/>
      <c r="N2289" s="8"/>
      <c r="O2289"/>
      <c r="P2289"/>
      <c r="Q2289"/>
      <c r="R2289"/>
      <c r="S2289"/>
      <c r="T2289"/>
      <c r="U2289"/>
      <c r="V2289"/>
      <c r="X2289">
        <v>936127</v>
      </c>
      <c r="Y2289" t="s">
        <v>48</v>
      </c>
      <c r="Z2289" t="s">
        <v>49</v>
      </c>
      <c r="AA2289" t="s">
        <v>53</v>
      </c>
      <c r="AB2289" s="9">
        <f t="shared" si="105"/>
        <v>8.7724608976822165E-5</v>
      </c>
      <c r="AD2289">
        <v>661071</v>
      </c>
      <c r="AE2289" t="s">
        <v>48</v>
      </c>
      <c r="AF2289" t="s">
        <v>47</v>
      </c>
      <c r="AG2289" t="s">
        <v>50</v>
      </c>
      <c r="AH2289" s="9">
        <f t="shared" si="106"/>
        <v>1.0688375945809934E-3</v>
      </c>
      <c r="AJ2289">
        <v>674035</v>
      </c>
      <c r="AK2289" t="s">
        <v>48</v>
      </c>
      <c r="AL2289" t="s">
        <v>26</v>
      </c>
      <c r="AM2289" t="s">
        <v>13</v>
      </c>
      <c r="AN2289" s="9">
        <f t="shared" si="107"/>
        <v>3.2177347418955852E-4</v>
      </c>
    </row>
    <row r="2290" spans="1:40" s="7" customFormat="1" x14ac:dyDescent="0.25">
      <c r="A2290"/>
      <c r="B2290" t="s">
        <v>48</v>
      </c>
      <c r="C2290">
        <v>72341</v>
      </c>
      <c r="D2290" t="s">
        <v>47</v>
      </c>
      <c r="E2290" t="s">
        <v>10</v>
      </c>
      <c r="F2290" s="10">
        <v>3070</v>
      </c>
      <c r="G2290" s="10">
        <v>3286</v>
      </c>
      <c r="H2290" s="8">
        <v>1564</v>
      </c>
      <c r="I2290" s="10">
        <v>5047</v>
      </c>
      <c r="J2290" s="10">
        <v>2230</v>
      </c>
      <c r="K2290" s="8">
        <v>10364</v>
      </c>
      <c r="L2290" s="8">
        <v>1147</v>
      </c>
      <c r="M2290" s="8">
        <v>2947</v>
      </c>
      <c r="N2290" s="8"/>
      <c r="O2290"/>
      <c r="P2290"/>
      <c r="Q2290"/>
      <c r="R2290"/>
      <c r="S2290"/>
      <c r="T2290"/>
      <c r="U2290"/>
      <c r="V2290"/>
      <c r="X2290">
        <v>936131</v>
      </c>
      <c r="Y2290" t="s">
        <v>48</v>
      </c>
      <c r="Z2290" t="s">
        <v>49</v>
      </c>
      <c r="AA2290" t="s">
        <v>53</v>
      </c>
      <c r="AB2290" s="9">
        <f t="shared" si="105"/>
        <v>0</v>
      </c>
      <c r="AD2290">
        <v>661071</v>
      </c>
      <c r="AE2290" t="s">
        <v>48</v>
      </c>
      <c r="AF2290" t="s">
        <v>47</v>
      </c>
      <c r="AG2290" t="s">
        <v>10</v>
      </c>
      <c r="AH2290" s="9">
        <f t="shared" si="106"/>
        <v>4.0056109829401362E-4</v>
      </c>
      <c r="AJ2290">
        <v>674113</v>
      </c>
      <c r="AK2290" t="s">
        <v>48</v>
      </c>
      <c r="AL2290" t="s">
        <v>26</v>
      </c>
      <c r="AM2290" t="s">
        <v>53</v>
      </c>
      <c r="AN2290" s="9">
        <f t="shared" si="107"/>
        <v>1.6130267465681301E-3</v>
      </c>
    </row>
    <row r="2291" spans="1:40" s="7" customFormat="1" x14ac:dyDescent="0.25">
      <c r="A2291"/>
      <c r="B2291" t="s">
        <v>48</v>
      </c>
      <c r="C2291">
        <v>72341</v>
      </c>
      <c r="D2291" t="s">
        <v>47</v>
      </c>
      <c r="E2291" t="s">
        <v>53</v>
      </c>
      <c r="F2291"/>
      <c r="G2291"/>
      <c r="H2291" s="8"/>
      <c r="I2291"/>
      <c r="J2291">
        <v>359</v>
      </c>
      <c r="K2291" s="8"/>
      <c r="L2291"/>
      <c r="M2291"/>
      <c r="N2291" s="8"/>
      <c r="O2291"/>
      <c r="P2291"/>
      <c r="Q2291"/>
      <c r="R2291"/>
      <c r="S2291"/>
      <c r="T2291"/>
      <c r="U2291"/>
      <c r="V2291"/>
      <c r="X2291">
        <v>936183</v>
      </c>
      <c r="Y2291" t="s">
        <v>48</v>
      </c>
      <c r="Z2291" t="s">
        <v>49</v>
      </c>
      <c r="AA2291" t="s">
        <v>10</v>
      </c>
      <c r="AB2291" s="9">
        <f t="shared" si="105"/>
        <v>0</v>
      </c>
      <c r="AD2291">
        <v>661072</v>
      </c>
      <c r="AE2291" t="s">
        <v>48</v>
      </c>
      <c r="AF2291" t="s">
        <v>47</v>
      </c>
      <c r="AG2291" t="s">
        <v>13</v>
      </c>
      <c r="AH2291" s="9">
        <f t="shared" si="106"/>
        <v>1.2077746071648651E-4</v>
      </c>
      <c r="AJ2291">
        <v>674130</v>
      </c>
      <c r="AK2291" t="s">
        <v>48</v>
      </c>
      <c r="AL2291" t="s">
        <v>26</v>
      </c>
      <c r="AM2291" t="s">
        <v>10</v>
      </c>
      <c r="AN2291" s="9">
        <f t="shared" si="107"/>
        <v>1.7799367614277303E-3</v>
      </c>
    </row>
    <row r="2292" spans="1:40" s="7" customFormat="1" x14ac:dyDescent="0.25">
      <c r="A2292"/>
      <c r="B2292" t="s">
        <v>48</v>
      </c>
      <c r="C2292">
        <v>72341</v>
      </c>
      <c r="D2292" t="s">
        <v>26</v>
      </c>
      <c r="E2292" t="s">
        <v>10</v>
      </c>
      <c r="F2292"/>
      <c r="G2292" s="8">
        <v>3</v>
      </c>
      <c r="H2292"/>
      <c r="I2292"/>
      <c r="J2292" s="8"/>
      <c r="K2292" s="8"/>
      <c r="L2292">
        <v>5</v>
      </c>
      <c r="M2292"/>
      <c r="N2292" s="8"/>
      <c r="O2292"/>
      <c r="P2292"/>
      <c r="Q2292"/>
      <c r="R2292"/>
      <c r="S2292"/>
      <c r="T2292"/>
      <c r="U2292"/>
      <c r="V2292"/>
      <c r="X2292">
        <v>936207</v>
      </c>
      <c r="Y2292" t="s">
        <v>51</v>
      </c>
      <c r="Z2292" t="s">
        <v>49</v>
      </c>
      <c r="AA2292" t="s">
        <v>13</v>
      </c>
      <c r="AB2292" s="9">
        <f t="shared" si="105"/>
        <v>0.53828909443701378</v>
      </c>
      <c r="AD2292">
        <v>661073</v>
      </c>
      <c r="AE2292" t="s">
        <v>48</v>
      </c>
      <c r="AF2292" t="s">
        <v>47</v>
      </c>
      <c r="AG2292" t="s">
        <v>50</v>
      </c>
      <c r="AH2292" s="9">
        <f t="shared" si="106"/>
        <v>0</v>
      </c>
      <c r="AJ2292">
        <v>674191</v>
      </c>
      <c r="AK2292" t="s">
        <v>48</v>
      </c>
      <c r="AL2292" t="s">
        <v>26</v>
      </c>
      <c r="AM2292" t="s">
        <v>13</v>
      </c>
      <c r="AN2292" s="9">
        <f t="shared" si="107"/>
        <v>3.3535041402878038E-4</v>
      </c>
    </row>
    <row r="2293" spans="1:40" s="7" customFormat="1" x14ac:dyDescent="0.25">
      <c r="A2293"/>
      <c r="B2293" t="s">
        <v>48</v>
      </c>
      <c r="C2293">
        <v>72341</v>
      </c>
      <c r="D2293" t="s">
        <v>26</v>
      </c>
      <c r="E2293" t="s">
        <v>53</v>
      </c>
      <c r="F2293"/>
      <c r="G2293"/>
      <c r="H2293"/>
      <c r="I2293"/>
      <c r="J2293" s="8">
        <v>3</v>
      </c>
      <c r="K2293" s="8"/>
      <c r="L2293" s="8"/>
      <c r="M2293" s="8"/>
      <c r="N2293" s="8"/>
      <c r="O2293"/>
      <c r="P2293"/>
      <c r="Q2293"/>
      <c r="R2293"/>
      <c r="S2293"/>
      <c r="T2293"/>
      <c r="U2293"/>
      <c r="V2293"/>
      <c r="X2293">
        <v>936207</v>
      </c>
      <c r="Y2293" t="s">
        <v>51</v>
      </c>
      <c r="Z2293" t="s">
        <v>49</v>
      </c>
      <c r="AA2293" t="s">
        <v>50</v>
      </c>
      <c r="AB2293" s="9">
        <f t="shared" si="105"/>
        <v>0</v>
      </c>
      <c r="AD2293">
        <v>661073</v>
      </c>
      <c r="AE2293" t="s">
        <v>48</v>
      </c>
      <c r="AF2293" t="s">
        <v>47</v>
      </c>
      <c r="AG2293" t="s">
        <v>10</v>
      </c>
      <c r="AH2293" s="9">
        <f t="shared" si="106"/>
        <v>4.5911974377930845E-4</v>
      </c>
      <c r="AJ2293">
        <v>674196</v>
      </c>
      <c r="AK2293" t="s">
        <v>48</v>
      </c>
      <c r="AL2293" t="s">
        <v>26</v>
      </c>
      <c r="AM2293" t="s">
        <v>13</v>
      </c>
      <c r="AN2293" s="9">
        <f t="shared" si="107"/>
        <v>2.4438491710599381E-5</v>
      </c>
    </row>
    <row r="2294" spans="1:40" s="7" customFormat="1" x14ac:dyDescent="0.25">
      <c r="A2294"/>
      <c r="B2294" t="s">
        <v>48</v>
      </c>
      <c r="C2294">
        <v>72343</v>
      </c>
      <c r="D2294" t="s">
        <v>49</v>
      </c>
      <c r="E2294" t="s">
        <v>10</v>
      </c>
      <c r="F2294"/>
      <c r="G2294" s="8"/>
      <c r="H2294"/>
      <c r="I2294">
        <v>315</v>
      </c>
      <c r="J2294" s="8"/>
      <c r="K2294" s="8"/>
      <c r="L2294"/>
      <c r="M2294"/>
      <c r="N2294" s="8"/>
      <c r="O2294"/>
      <c r="P2294"/>
      <c r="Q2294"/>
      <c r="R2294"/>
      <c r="S2294"/>
      <c r="T2294"/>
      <c r="U2294"/>
      <c r="V2294"/>
      <c r="X2294">
        <v>936208</v>
      </c>
      <c r="Y2294" t="s">
        <v>51</v>
      </c>
      <c r="Z2294" t="s">
        <v>49</v>
      </c>
      <c r="AA2294" t="s">
        <v>53</v>
      </c>
      <c r="AB2294" s="9">
        <f t="shared" si="105"/>
        <v>1.5797153834826031E-3</v>
      </c>
      <c r="AD2294">
        <v>661080</v>
      </c>
      <c r="AE2294" t="s">
        <v>48</v>
      </c>
      <c r="AF2294" t="s">
        <v>47</v>
      </c>
      <c r="AG2294" t="s">
        <v>13</v>
      </c>
      <c r="AH2294" s="9">
        <f t="shared" si="106"/>
        <v>9.5848698245431217E-4</v>
      </c>
      <c r="AJ2294">
        <v>674236</v>
      </c>
      <c r="AK2294" t="s">
        <v>48</v>
      </c>
      <c r="AL2294" t="s">
        <v>26</v>
      </c>
      <c r="AM2294" t="s">
        <v>13</v>
      </c>
      <c r="AN2294" s="9">
        <f t="shared" si="107"/>
        <v>7.5460631626395203E-3</v>
      </c>
    </row>
    <row r="2295" spans="1:40" s="7" customFormat="1" x14ac:dyDescent="0.25">
      <c r="A2295"/>
      <c r="B2295" t="s">
        <v>48</v>
      </c>
      <c r="C2295">
        <v>72343</v>
      </c>
      <c r="D2295" t="s">
        <v>47</v>
      </c>
      <c r="E2295" t="s">
        <v>13</v>
      </c>
      <c r="F2295">
        <v>171</v>
      </c>
      <c r="G2295"/>
      <c r="H2295">
        <v>210</v>
      </c>
      <c r="I2295">
        <v>330</v>
      </c>
      <c r="J2295" s="8"/>
      <c r="K2295" s="8"/>
      <c r="L2295" s="8"/>
      <c r="M2295" s="8"/>
      <c r="N2295" s="8"/>
      <c r="O2295"/>
      <c r="P2295"/>
      <c r="Q2295"/>
      <c r="R2295"/>
      <c r="S2295"/>
      <c r="T2295"/>
      <c r="U2295"/>
      <c r="V2295"/>
      <c r="X2295">
        <v>937471</v>
      </c>
      <c r="Y2295" t="s">
        <v>48</v>
      </c>
      <c r="Z2295" t="s">
        <v>49</v>
      </c>
      <c r="AA2295" t="s">
        <v>10</v>
      </c>
      <c r="AB2295" s="9">
        <f t="shared" si="105"/>
        <v>2.899823429999849E-4</v>
      </c>
      <c r="AD2295">
        <v>661080</v>
      </c>
      <c r="AE2295" t="s">
        <v>48</v>
      </c>
      <c r="AF2295" t="s">
        <v>47</v>
      </c>
      <c r="AG2295" t="s">
        <v>53</v>
      </c>
      <c r="AH2295" s="9">
        <f t="shared" si="106"/>
        <v>0</v>
      </c>
      <c r="AJ2295">
        <v>674279</v>
      </c>
      <c r="AK2295" t="s">
        <v>48</v>
      </c>
      <c r="AL2295" t="s">
        <v>26</v>
      </c>
      <c r="AM2295" t="s">
        <v>53</v>
      </c>
      <c r="AN2295" s="9">
        <f t="shared" si="107"/>
        <v>3.5898221362792213E-5</v>
      </c>
    </row>
    <row r="2296" spans="1:40" s="7" customFormat="1" x14ac:dyDescent="0.25">
      <c r="A2296"/>
      <c r="B2296" t="s">
        <v>48</v>
      </c>
      <c r="C2296">
        <v>72343</v>
      </c>
      <c r="D2296" t="s">
        <v>47</v>
      </c>
      <c r="E2296" t="s">
        <v>10</v>
      </c>
      <c r="F2296"/>
      <c r="G2296"/>
      <c r="H2296"/>
      <c r="I2296"/>
      <c r="J2296" s="8"/>
      <c r="K2296" s="8"/>
      <c r="L2296" s="8"/>
      <c r="M2296" s="8">
        <v>169</v>
      </c>
      <c r="N2296" s="8"/>
      <c r="O2296"/>
      <c r="P2296"/>
      <c r="Q2296"/>
      <c r="R2296"/>
      <c r="S2296"/>
      <c r="T2296"/>
      <c r="U2296"/>
      <c r="V2296"/>
      <c r="X2296">
        <v>937483</v>
      </c>
      <c r="Y2296" t="s">
        <v>48</v>
      </c>
      <c r="Z2296" t="s">
        <v>49</v>
      </c>
      <c r="AA2296" t="s">
        <v>10</v>
      </c>
      <c r="AB2296" s="9">
        <f t="shared" si="105"/>
        <v>3.2611066391428754E-4</v>
      </c>
      <c r="AD2296">
        <v>661098</v>
      </c>
      <c r="AE2296" t="s">
        <v>48</v>
      </c>
      <c r="AF2296" t="s">
        <v>47</v>
      </c>
      <c r="AG2296" t="s">
        <v>10</v>
      </c>
      <c r="AH2296" s="9">
        <f t="shared" si="106"/>
        <v>4.9545272154632091E-4</v>
      </c>
      <c r="AJ2296">
        <v>674294</v>
      </c>
      <c r="AK2296" t="s">
        <v>48</v>
      </c>
      <c r="AL2296" t="s">
        <v>26</v>
      </c>
      <c r="AM2296" t="s">
        <v>10</v>
      </c>
      <c r="AN2296" s="9">
        <f t="shared" si="107"/>
        <v>4.4446564710198029E-6</v>
      </c>
    </row>
    <row r="2297" spans="1:40" s="7" customFormat="1" x14ac:dyDescent="0.25">
      <c r="A2297"/>
      <c r="B2297" t="s">
        <v>48</v>
      </c>
      <c r="C2297">
        <v>72343</v>
      </c>
      <c r="D2297" t="s">
        <v>26</v>
      </c>
      <c r="E2297" t="s">
        <v>13</v>
      </c>
      <c r="F2297"/>
      <c r="G2297"/>
      <c r="H2297"/>
      <c r="I2297">
        <v>33</v>
      </c>
      <c r="J2297" s="8"/>
      <c r="K2297" s="8"/>
      <c r="L2297"/>
      <c r="M2297"/>
      <c r="N2297" s="8"/>
      <c r="O2297"/>
      <c r="P2297"/>
      <c r="Q2297"/>
      <c r="R2297"/>
      <c r="S2297"/>
      <c r="T2297"/>
      <c r="U2297"/>
      <c r="V2297"/>
      <c r="X2297">
        <v>937575</v>
      </c>
      <c r="Y2297" t="s">
        <v>48</v>
      </c>
      <c r="Z2297" t="s">
        <v>49</v>
      </c>
      <c r="AA2297" t="s">
        <v>53</v>
      </c>
      <c r="AB2297" s="9">
        <f t="shared" si="105"/>
        <v>4.4097060484264549E-3</v>
      </c>
      <c r="AD2297">
        <v>661126</v>
      </c>
      <c r="AE2297" t="s">
        <v>48</v>
      </c>
      <c r="AF2297" t="s">
        <v>47</v>
      </c>
      <c r="AG2297" t="s">
        <v>13</v>
      </c>
      <c r="AH2297" s="9">
        <f t="shared" si="106"/>
        <v>1.2685315614887073E-4</v>
      </c>
      <c r="AJ2297">
        <v>674301</v>
      </c>
      <c r="AK2297" t="s">
        <v>48</v>
      </c>
      <c r="AL2297" t="s">
        <v>26</v>
      </c>
      <c r="AM2297" t="s">
        <v>10</v>
      </c>
      <c r="AN2297" s="9">
        <f t="shared" si="107"/>
        <v>1.4430318009244292E-4</v>
      </c>
    </row>
    <row r="2298" spans="1:40" s="7" customFormat="1" x14ac:dyDescent="0.25">
      <c r="A2298"/>
      <c r="B2298" t="s">
        <v>48</v>
      </c>
      <c r="C2298">
        <v>72343</v>
      </c>
      <c r="D2298" t="s">
        <v>26</v>
      </c>
      <c r="E2298" t="s">
        <v>10</v>
      </c>
      <c r="F2298"/>
      <c r="G2298"/>
      <c r="H2298"/>
      <c r="I2298"/>
      <c r="J2298" s="8"/>
      <c r="K2298" s="8"/>
      <c r="L2298" s="8"/>
      <c r="M2298" s="8">
        <v>192</v>
      </c>
      <c r="N2298" s="8"/>
      <c r="O2298"/>
      <c r="P2298"/>
      <c r="Q2298"/>
      <c r="R2298"/>
      <c r="S2298"/>
      <c r="T2298"/>
      <c r="U2298"/>
      <c r="V2298"/>
      <c r="X2298">
        <v>937876</v>
      </c>
      <c r="Y2298" t="s">
        <v>48</v>
      </c>
      <c r="Z2298" t="s">
        <v>49</v>
      </c>
      <c r="AA2298" t="s">
        <v>10</v>
      </c>
      <c r="AB2298" s="9">
        <f t="shared" si="105"/>
        <v>2.7927765532167299E-4</v>
      </c>
      <c r="AD2298">
        <v>661126</v>
      </c>
      <c r="AE2298" t="s">
        <v>48</v>
      </c>
      <c r="AF2298" t="s">
        <v>47</v>
      </c>
      <c r="AG2298" t="s">
        <v>50</v>
      </c>
      <c r="AH2298" s="9">
        <f t="shared" si="106"/>
        <v>0</v>
      </c>
      <c r="AJ2298">
        <v>674394</v>
      </c>
      <c r="AK2298" t="s">
        <v>51</v>
      </c>
      <c r="AL2298" t="s">
        <v>26</v>
      </c>
      <c r="AM2298" t="s">
        <v>50</v>
      </c>
      <c r="AN2298" s="9">
        <f t="shared" si="107"/>
        <v>1.4380902161928958E-3</v>
      </c>
    </row>
    <row r="2299" spans="1:40" s="7" customFormat="1" x14ac:dyDescent="0.25">
      <c r="A2299"/>
      <c r="B2299" t="s">
        <v>48</v>
      </c>
      <c r="C2299">
        <v>72506</v>
      </c>
      <c r="D2299" t="s">
        <v>49</v>
      </c>
      <c r="E2299" t="s">
        <v>13</v>
      </c>
      <c r="F2299"/>
      <c r="G2299">
        <v>403</v>
      </c>
      <c r="H2299"/>
      <c r="I2299"/>
      <c r="J2299" s="8"/>
      <c r="K2299" s="8"/>
      <c r="L2299"/>
      <c r="M2299"/>
      <c r="N2299" s="8"/>
      <c r="O2299"/>
      <c r="P2299"/>
      <c r="Q2299"/>
      <c r="R2299"/>
      <c r="S2299"/>
      <c r="T2299"/>
      <c r="U2299"/>
      <c r="V2299"/>
      <c r="X2299">
        <v>937907</v>
      </c>
      <c r="Y2299" t="s">
        <v>48</v>
      </c>
      <c r="Z2299" t="s">
        <v>49</v>
      </c>
      <c r="AA2299" t="s">
        <v>53</v>
      </c>
      <c r="AB2299" s="9">
        <f t="shared" si="105"/>
        <v>0</v>
      </c>
      <c r="AD2299">
        <v>661126</v>
      </c>
      <c r="AE2299" t="s">
        <v>48</v>
      </c>
      <c r="AF2299" t="s">
        <v>47</v>
      </c>
      <c r="AG2299" t="s">
        <v>10</v>
      </c>
      <c r="AH2299" s="9">
        <f t="shared" si="106"/>
        <v>3.4080466233288325E-4</v>
      </c>
      <c r="AJ2299">
        <v>674394</v>
      </c>
      <c r="AK2299" t="s">
        <v>51</v>
      </c>
      <c r="AL2299" t="s">
        <v>26</v>
      </c>
      <c r="AM2299" t="s">
        <v>10</v>
      </c>
      <c r="AN2299" s="9">
        <f t="shared" si="107"/>
        <v>2.4562377336795988E-3</v>
      </c>
    </row>
    <row r="2300" spans="1:40" s="7" customFormat="1" x14ac:dyDescent="0.25">
      <c r="A2300"/>
      <c r="B2300" t="s">
        <v>48</v>
      </c>
      <c r="C2300">
        <v>72506</v>
      </c>
      <c r="D2300" t="s">
        <v>47</v>
      </c>
      <c r="E2300" t="s">
        <v>13</v>
      </c>
      <c r="F2300" s="10">
        <v>1571</v>
      </c>
      <c r="G2300" s="10">
        <v>2167</v>
      </c>
      <c r="H2300" s="8">
        <v>742</v>
      </c>
      <c r="I2300" s="10">
        <v>2858</v>
      </c>
      <c r="J2300" s="8">
        <v>1050</v>
      </c>
      <c r="K2300" s="8">
        <v>714</v>
      </c>
      <c r="L2300" s="8">
        <v>315</v>
      </c>
      <c r="M2300" s="8"/>
      <c r="N2300" s="8"/>
      <c r="O2300"/>
      <c r="P2300"/>
      <c r="Q2300"/>
      <c r="R2300"/>
      <c r="S2300"/>
      <c r="T2300"/>
      <c r="U2300"/>
      <c r="V2300"/>
      <c r="X2300">
        <v>937949</v>
      </c>
      <c r="Y2300" t="s">
        <v>48</v>
      </c>
      <c r="Z2300" t="s">
        <v>49</v>
      </c>
      <c r="AA2300" t="s">
        <v>10</v>
      </c>
      <c r="AB2300" s="9">
        <f t="shared" si="105"/>
        <v>1.4464900380456069E-2</v>
      </c>
      <c r="AD2300">
        <v>661129</v>
      </c>
      <c r="AE2300" t="s">
        <v>48</v>
      </c>
      <c r="AF2300" t="s">
        <v>47</v>
      </c>
      <c r="AG2300" t="s">
        <v>13</v>
      </c>
      <c r="AH2300" s="9">
        <f t="shared" si="106"/>
        <v>5.0446683287069061E-5</v>
      </c>
      <c r="AJ2300">
        <v>674400</v>
      </c>
      <c r="AK2300" t="s">
        <v>48</v>
      </c>
      <c r="AL2300" t="s">
        <v>26</v>
      </c>
      <c r="AM2300" t="s">
        <v>53</v>
      </c>
      <c r="AN2300" s="9">
        <f t="shared" si="107"/>
        <v>0</v>
      </c>
    </row>
    <row r="2301" spans="1:40" s="7" customFormat="1" x14ac:dyDescent="0.25">
      <c r="A2301"/>
      <c r="B2301" t="s">
        <v>48</v>
      </c>
      <c r="C2301">
        <v>72506</v>
      </c>
      <c r="D2301" t="s">
        <v>26</v>
      </c>
      <c r="E2301" t="s">
        <v>13</v>
      </c>
      <c r="F2301" s="10">
        <v>2008</v>
      </c>
      <c r="G2301" s="8">
        <v>2785</v>
      </c>
      <c r="H2301" s="8">
        <v>22</v>
      </c>
      <c r="I2301" s="8">
        <v>505</v>
      </c>
      <c r="J2301" s="8">
        <v>434</v>
      </c>
      <c r="K2301" s="8">
        <v>1310</v>
      </c>
      <c r="L2301" s="8">
        <v>612</v>
      </c>
      <c r="M2301" s="8"/>
      <c r="N2301" s="8"/>
      <c r="O2301"/>
      <c r="P2301"/>
      <c r="Q2301"/>
      <c r="R2301"/>
      <c r="S2301"/>
      <c r="T2301"/>
      <c r="U2301"/>
      <c r="V2301"/>
      <c r="X2301">
        <v>938008</v>
      </c>
      <c r="Y2301" t="s">
        <v>48</v>
      </c>
      <c r="Z2301" t="s">
        <v>49</v>
      </c>
      <c r="AA2301" t="s">
        <v>13</v>
      </c>
      <c r="AB2301" s="9">
        <f t="shared" si="105"/>
        <v>1.7973975843456572E-3</v>
      </c>
      <c r="AD2301">
        <v>661131</v>
      </c>
      <c r="AE2301" t="s">
        <v>48</v>
      </c>
      <c r="AF2301" t="s">
        <v>47</v>
      </c>
      <c r="AG2301" t="s">
        <v>13</v>
      </c>
      <c r="AH2301" s="9">
        <f t="shared" si="106"/>
        <v>1.1856811692289224E-3</v>
      </c>
      <c r="AJ2301">
        <v>674463</v>
      </c>
      <c r="AK2301" t="s">
        <v>48</v>
      </c>
      <c r="AL2301" t="s">
        <v>26</v>
      </c>
      <c r="AM2301" t="s">
        <v>10</v>
      </c>
      <c r="AN2301" s="9">
        <f t="shared" si="107"/>
        <v>0</v>
      </c>
    </row>
    <row r="2302" spans="1:40" s="7" customFormat="1" x14ac:dyDescent="0.25">
      <c r="A2302"/>
      <c r="B2302" t="s">
        <v>48</v>
      </c>
      <c r="C2302">
        <v>72621</v>
      </c>
      <c r="D2302" t="s">
        <v>47</v>
      </c>
      <c r="E2302" t="s">
        <v>10</v>
      </c>
      <c r="F2302" s="10">
        <v>1590</v>
      </c>
      <c r="G2302" s="10">
        <v>1062</v>
      </c>
      <c r="H2302" s="8">
        <v>1639</v>
      </c>
      <c r="I2302" s="10">
        <v>1529</v>
      </c>
      <c r="J2302" s="8">
        <v>3347</v>
      </c>
      <c r="K2302" s="8">
        <v>3432</v>
      </c>
      <c r="L2302" s="8">
        <v>378</v>
      </c>
      <c r="M2302" s="8">
        <v>1897</v>
      </c>
      <c r="N2302" s="8"/>
      <c r="O2302"/>
      <c r="P2302"/>
      <c r="Q2302"/>
      <c r="R2302"/>
      <c r="S2302"/>
      <c r="T2302"/>
      <c r="U2302"/>
      <c r="V2302"/>
      <c r="X2302">
        <v>938523</v>
      </c>
      <c r="Y2302" t="s">
        <v>20</v>
      </c>
      <c r="Z2302" t="s">
        <v>49</v>
      </c>
      <c r="AA2302" t="s">
        <v>13</v>
      </c>
      <c r="AB2302" s="9">
        <f t="shared" si="105"/>
        <v>0.27107608063291516</v>
      </c>
      <c r="AD2302">
        <v>661133</v>
      </c>
      <c r="AE2302" t="s">
        <v>48</v>
      </c>
      <c r="AF2302" t="s">
        <v>47</v>
      </c>
      <c r="AG2302" t="s">
        <v>10</v>
      </c>
      <c r="AH2302" s="9">
        <f t="shared" si="106"/>
        <v>1.0976418832726564E-4</v>
      </c>
      <c r="AJ2302">
        <v>674495</v>
      </c>
      <c r="AK2302" t="s">
        <v>48</v>
      </c>
      <c r="AL2302" t="s">
        <v>26</v>
      </c>
      <c r="AM2302" t="s">
        <v>10</v>
      </c>
      <c r="AN2302" s="9">
        <f t="shared" si="107"/>
        <v>4.4446564710198029E-6</v>
      </c>
    </row>
    <row r="2303" spans="1:40" s="7" customFormat="1" x14ac:dyDescent="0.25">
      <c r="A2303"/>
      <c r="B2303" t="s">
        <v>48</v>
      </c>
      <c r="C2303">
        <v>72621</v>
      </c>
      <c r="D2303" t="s">
        <v>26</v>
      </c>
      <c r="E2303" t="s">
        <v>10</v>
      </c>
      <c r="F2303"/>
      <c r="G2303" s="8"/>
      <c r="H2303" s="8"/>
      <c r="I2303" s="8"/>
      <c r="J2303" s="8">
        <v>200</v>
      </c>
      <c r="K2303" s="8"/>
      <c r="L2303" s="8"/>
      <c r="M2303" s="8"/>
      <c r="N2303" s="8"/>
      <c r="O2303"/>
      <c r="P2303"/>
      <c r="Q2303"/>
      <c r="R2303"/>
      <c r="S2303"/>
      <c r="T2303"/>
      <c r="U2303"/>
      <c r="V2303"/>
      <c r="X2303">
        <v>938523</v>
      </c>
      <c r="Y2303" t="s">
        <v>20</v>
      </c>
      <c r="Z2303" t="s">
        <v>49</v>
      </c>
      <c r="AA2303" t="s">
        <v>50</v>
      </c>
      <c r="AB2303" s="9">
        <f t="shared" si="105"/>
        <v>0.14287269560168384</v>
      </c>
      <c r="AD2303">
        <v>661137</v>
      </c>
      <c r="AE2303" t="s">
        <v>48</v>
      </c>
      <c r="AF2303" t="s">
        <v>47</v>
      </c>
      <c r="AG2303" t="s">
        <v>10</v>
      </c>
      <c r="AH2303" s="9">
        <f t="shared" si="106"/>
        <v>2.3024194702172725E-5</v>
      </c>
      <c r="AJ2303">
        <v>674510</v>
      </c>
      <c r="AK2303" t="s">
        <v>48</v>
      </c>
      <c r="AL2303" t="s">
        <v>26</v>
      </c>
      <c r="AM2303" t="s">
        <v>13</v>
      </c>
      <c r="AN2303" s="9">
        <f t="shared" si="107"/>
        <v>1.4255786831182972E-4</v>
      </c>
    </row>
    <row r="2304" spans="1:40" s="7" customFormat="1" x14ac:dyDescent="0.25">
      <c r="A2304"/>
      <c r="B2304" t="s">
        <v>48</v>
      </c>
      <c r="C2304">
        <v>72633</v>
      </c>
      <c r="D2304" t="s">
        <v>47</v>
      </c>
      <c r="E2304" t="s">
        <v>10</v>
      </c>
      <c r="F2304"/>
      <c r="G2304"/>
      <c r="H2304">
        <v>150</v>
      </c>
      <c r="I2304">
        <v>100</v>
      </c>
      <c r="J2304" s="8"/>
      <c r="K2304" s="8">
        <v>172</v>
      </c>
      <c r="L2304"/>
      <c r="M2304"/>
      <c r="N2304" s="8"/>
      <c r="O2304"/>
      <c r="P2304"/>
      <c r="Q2304"/>
      <c r="R2304"/>
      <c r="S2304"/>
      <c r="T2304"/>
      <c r="U2304"/>
      <c r="V2304"/>
      <c r="X2304">
        <v>938599</v>
      </c>
      <c r="Y2304" t="s">
        <v>48</v>
      </c>
      <c r="Z2304" t="s">
        <v>49</v>
      </c>
      <c r="AA2304" t="s">
        <v>13</v>
      </c>
      <c r="AB2304" s="9">
        <f t="shared" si="105"/>
        <v>3.5425836194966326E-3</v>
      </c>
      <c r="AD2304">
        <v>661142</v>
      </c>
      <c r="AE2304" t="s">
        <v>48</v>
      </c>
      <c r="AF2304" t="s">
        <v>47</v>
      </c>
      <c r="AG2304" t="s">
        <v>10</v>
      </c>
      <c r="AH2304" s="9">
        <f t="shared" si="106"/>
        <v>3.5667538613770464E-4</v>
      </c>
      <c r="AJ2304">
        <v>674510</v>
      </c>
      <c r="AK2304" t="s">
        <v>48</v>
      </c>
      <c r="AL2304" t="s">
        <v>26</v>
      </c>
      <c r="AM2304" t="s">
        <v>50</v>
      </c>
      <c r="AN2304" s="9">
        <f t="shared" si="107"/>
        <v>0</v>
      </c>
    </row>
    <row r="2305" spans="1:40" s="7" customFormat="1" x14ac:dyDescent="0.25">
      <c r="A2305"/>
      <c r="B2305" t="s">
        <v>48</v>
      </c>
      <c r="C2305">
        <v>72796</v>
      </c>
      <c r="D2305" t="s">
        <v>49</v>
      </c>
      <c r="E2305" t="s">
        <v>13</v>
      </c>
      <c r="F2305"/>
      <c r="G2305" s="8"/>
      <c r="H2305" s="8">
        <v>766</v>
      </c>
      <c r="I2305" s="8"/>
      <c r="J2305" s="8"/>
      <c r="K2305" s="8"/>
      <c r="L2305" s="8"/>
      <c r="M2305" s="8"/>
      <c r="N2305" s="8"/>
      <c r="O2305"/>
      <c r="P2305"/>
      <c r="Q2305"/>
      <c r="R2305"/>
      <c r="S2305"/>
      <c r="T2305"/>
      <c r="U2305"/>
      <c r="V2305"/>
      <c r="X2305">
        <v>938599</v>
      </c>
      <c r="Y2305" t="s">
        <v>48</v>
      </c>
      <c r="Z2305" t="s">
        <v>49</v>
      </c>
      <c r="AA2305" t="s">
        <v>50</v>
      </c>
      <c r="AB2305" s="9">
        <f t="shared" si="105"/>
        <v>5.8945119028598815E-2</v>
      </c>
      <c r="AD2305">
        <v>661143</v>
      </c>
      <c r="AE2305" t="s">
        <v>48</v>
      </c>
      <c r="AF2305" t="s">
        <v>47</v>
      </c>
      <c r="AG2305" t="s">
        <v>10</v>
      </c>
      <c r="AH2305" s="9">
        <f t="shared" si="106"/>
        <v>2.4188713220346202E-5</v>
      </c>
      <c r="AJ2305">
        <v>674542</v>
      </c>
      <c r="AK2305" t="s">
        <v>48</v>
      </c>
      <c r="AL2305" t="s">
        <v>26</v>
      </c>
      <c r="AM2305" t="s">
        <v>10</v>
      </c>
      <c r="AN2305" s="9">
        <f t="shared" si="107"/>
        <v>2.6875356128099742E-4</v>
      </c>
    </row>
    <row r="2306" spans="1:40" s="7" customFormat="1" x14ac:dyDescent="0.25">
      <c r="A2306"/>
      <c r="B2306" t="s">
        <v>48</v>
      </c>
      <c r="C2306">
        <v>72796</v>
      </c>
      <c r="D2306" t="s">
        <v>47</v>
      </c>
      <c r="E2306" t="s">
        <v>13</v>
      </c>
      <c r="F2306"/>
      <c r="G2306">
        <v>237</v>
      </c>
      <c r="H2306" s="8"/>
      <c r="I2306"/>
      <c r="J2306"/>
      <c r="K2306" s="8">
        <v>141</v>
      </c>
      <c r="L2306">
        <v>204</v>
      </c>
      <c r="M2306">
        <v>210</v>
      </c>
      <c r="N2306" s="8"/>
      <c r="O2306"/>
      <c r="P2306"/>
      <c r="Q2306"/>
      <c r="R2306"/>
      <c r="S2306"/>
      <c r="T2306"/>
      <c r="U2306"/>
      <c r="V2306"/>
      <c r="X2306">
        <v>938599</v>
      </c>
      <c r="Y2306" t="s">
        <v>48</v>
      </c>
      <c r="Z2306" t="s">
        <v>49</v>
      </c>
      <c r="AA2306" t="s">
        <v>10</v>
      </c>
      <c r="AB2306" s="9">
        <f t="shared" si="105"/>
        <v>4.4520031433550747E-4</v>
      </c>
      <c r="AD2306">
        <v>661143</v>
      </c>
      <c r="AE2306" t="s">
        <v>48</v>
      </c>
      <c r="AF2306" t="s">
        <v>47</v>
      </c>
      <c r="AG2306" t="s">
        <v>53</v>
      </c>
      <c r="AH2306" s="9">
        <f t="shared" si="106"/>
        <v>0</v>
      </c>
      <c r="AJ2306">
        <v>674601</v>
      </c>
      <c r="AK2306" t="s">
        <v>48</v>
      </c>
      <c r="AL2306" t="s">
        <v>26</v>
      </c>
      <c r="AM2306" t="s">
        <v>10</v>
      </c>
      <c r="AN2306" s="9">
        <f t="shared" si="107"/>
        <v>0</v>
      </c>
    </row>
    <row r="2307" spans="1:40" s="7" customFormat="1" x14ac:dyDescent="0.25">
      <c r="A2307"/>
      <c r="B2307" t="s">
        <v>48</v>
      </c>
      <c r="C2307">
        <v>72796</v>
      </c>
      <c r="D2307" t="s">
        <v>26</v>
      </c>
      <c r="E2307" t="s">
        <v>13</v>
      </c>
      <c r="F2307"/>
      <c r="G2307" s="8"/>
      <c r="H2307" s="8"/>
      <c r="I2307"/>
      <c r="J2307" s="8"/>
      <c r="K2307">
        <v>24</v>
      </c>
      <c r="L2307"/>
      <c r="M2307"/>
      <c r="N2307" s="8"/>
      <c r="O2307"/>
      <c r="P2307"/>
      <c r="Q2307"/>
      <c r="R2307"/>
      <c r="S2307"/>
      <c r="T2307"/>
      <c r="U2307"/>
      <c r="V2307"/>
      <c r="X2307">
        <v>938672</v>
      </c>
      <c r="Y2307" t="s">
        <v>48</v>
      </c>
      <c r="Z2307" t="s">
        <v>49</v>
      </c>
      <c r="AA2307" t="s">
        <v>10</v>
      </c>
      <c r="AB2307" s="9">
        <f t="shared" si="105"/>
        <v>0</v>
      </c>
      <c r="AD2307">
        <v>661154</v>
      </c>
      <c r="AE2307" t="s">
        <v>48</v>
      </c>
      <c r="AF2307" t="s">
        <v>47</v>
      </c>
      <c r="AG2307" t="s">
        <v>13</v>
      </c>
      <c r="AH2307" s="9">
        <f t="shared" si="106"/>
        <v>7.2797877998931045E-4</v>
      </c>
      <c r="AJ2307">
        <v>674652</v>
      </c>
      <c r="AK2307" t="s">
        <v>48</v>
      </c>
      <c r="AL2307" t="s">
        <v>26</v>
      </c>
      <c r="AM2307" t="s">
        <v>13</v>
      </c>
      <c r="AN2307" s="9">
        <f t="shared" si="107"/>
        <v>2.5796185694521569E-5</v>
      </c>
    </row>
    <row r="2308" spans="1:40" s="7" customFormat="1" x14ac:dyDescent="0.25">
      <c r="A2308"/>
      <c r="B2308" t="s">
        <v>48</v>
      </c>
      <c r="C2308">
        <v>72832</v>
      </c>
      <c r="D2308" t="s">
        <v>49</v>
      </c>
      <c r="E2308" t="s">
        <v>13</v>
      </c>
      <c r="F2308"/>
      <c r="G2308" s="8"/>
      <c r="H2308" s="8"/>
      <c r="I2308" s="8"/>
      <c r="J2308" s="8">
        <v>202</v>
      </c>
      <c r="K2308" s="8"/>
      <c r="L2308" s="8"/>
      <c r="M2308" s="8"/>
      <c r="N2308" s="8"/>
      <c r="O2308"/>
      <c r="P2308"/>
      <c r="Q2308"/>
      <c r="R2308"/>
      <c r="S2308"/>
      <c r="T2308"/>
      <c r="U2308"/>
      <c r="V2308"/>
      <c r="X2308">
        <v>939426</v>
      </c>
      <c r="Y2308" t="s">
        <v>48</v>
      </c>
      <c r="Z2308" t="s">
        <v>49</v>
      </c>
      <c r="AA2308" t="s">
        <v>53</v>
      </c>
      <c r="AB2308" s="9">
        <f t="shared" ref="AB2308:AB2371" si="108">(SUMIFS($J:$J,$C:$C,$X2308,$B:$B,$Y2308,$D:$D,$Z2308,$E:$E,$AA2308)+SUMIFS($K:$K,$C:$C,$X2308,$B:$B,$Y2308,$D:$D,$Z2308,$E:$E,$AA2308)+SUMIFS($L:$L,$C:$C,$X2308,$B:$B,$Y2308,$D:$D,$Z2308,$E:$E,$AA2308)+SUMIFS($M:$M,$C:$C,$X2308,$B:$B,$Y2308,$D:$D,$Z2308,$E:$E,$AA2308))/SUMIFS($U$9:$U$182,$R$9:$R$182,$Y2308,$Q$9:$Q$182,$Z2308,$S$9:$S$182,$AA2308)</f>
        <v>2.9986989575598228E-3</v>
      </c>
      <c r="AD2308">
        <v>661189</v>
      </c>
      <c r="AE2308" t="s">
        <v>48</v>
      </c>
      <c r="AF2308" t="s">
        <v>47</v>
      </c>
      <c r="AG2308" t="s">
        <v>13</v>
      </c>
      <c r="AH2308" s="9">
        <f t="shared" ref="AH2308:AH2371" si="109">(SUMIFS($F:$F,$C:$C,AD2308,$B:$B,AE2308,$D:$D,AF2308,$E:$E,AG2308)+SUMIFS($G:$G,$C:$C,AD2308,$B:$B,AE2308,$D:$D,AF2308,$E:$E,AG2308)+SUMIFS($H:$H,$C:$C,AD2308,$B:$B,AE2308,$D:$D,AF2308,$E:$E,AG2308)+SUMIFS($I:$I,$C:$C,AD2308,$B:$B,AE2308,$D:$D,AF2308,$E:$E,AG2308))/SUMIFS($U$9:$U$182,$R$9:$R$182,AE2308,$Q$9:$Q$182,AF2308,$S$9:$S$182,AG2308)</f>
        <v>1.997615013374815E-4</v>
      </c>
      <c r="AJ2308">
        <v>674676</v>
      </c>
      <c r="AK2308" t="s">
        <v>48</v>
      </c>
      <c r="AL2308" t="s">
        <v>26</v>
      </c>
      <c r="AM2308" t="s">
        <v>13</v>
      </c>
      <c r="AN2308" s="9">
        <f t="shared" ref="AN2308:AN2371" si="110">(SUMIFS($F:$F,$C:$C,AJ2308,$B:$B,AK2308,$D:$D,AL2308,$E:$E,AM2308)+SUMIFS($G:$G,$C:$C,AJ2308,$B:$B,AK2308,$D:$D,AL2308,$E:$E,AM2308)+SUMIFS($H:$H,$C:$C,AJ2308,$B:$B,AK2308,$D:$D,AL2308,$E:$E,AM2308)+SUMIFS($I:$I,$C:$C,AJ2308,$B:$B,AK2308,$D:$D,AL2308,$E:$E,AM2308))/SUMIFS($U$9:$U$182,$R$9:$R$182,AK2308,$Q$9:$Q$182,AL2308,$S$9:$S$182,AM2308)</f>
        <v>3.3942349598054696E-5</v>
      </c>
    </row>
    <row r="2309" spans="1:40" s="7" customFormat="1" x14ac:dyDescent="0.25">
      <c r="A2309"/>
      <c r="B2309" t="s">
        <v>48</v>
      </c>
      <c r="C2309">
        <v>72832</v>
      </c>
      <c r="D2309" t="s">
        <v>47</v>
      </c>
      <c r="E2309" t="s">
        <v>13</v>
      </c>
      <c r="F2309"/>
      <c r="G2309"/>
      <c r="H2309" s="8"/>
      <c r="I2309">
        <v>62</v>
      </c>
      <c r="J2309"/>
      <c r="K2309"/>
      <c r="L2309"/>
      <c r="M2309"/>
      <c r="N2309" s="8"/>
      <c r="O2309"/>
      <c r="P2309"/>
      <c r="Q2309"/>
      <c r="R2309"/>
      <c r="S2309"/>
      <c r="T2309"/>
      <c r="U2309"/>
      <c r="V2309"/>
      <c r="X2309">
        <v>939662</v>
      </c>
      <c r="Y2309" t="s">
        <v>48</v>
      </c>
      <c r="Z2309" t="s">
        <v>49</v>
      </c>
      <c r="AA2309" t="s">
        <v>10</v>
      </c>
      <c r="AB2309" s="9">
        <f t="shared" si="108"/>
        <v>1.2157466720368516E-4</v>
      </c>
      <c r="AD2309">
        <v>661240</v>
      </c>
      <c r="AE2309" t="s">
        <v>48</v>
      </c>
      <c r="AF2309" t="s">
        <v>47</v>
      </c>
      <c r="AG2309" t="s">
        <v>10</v>
      </c>
      <c r="AH2309" s="9">
        <f t="shared" si="109"/>
        <v>4.7412539668491521E-4</v>
      </c>
      <c r="AJ2309">
        <v>674718</v>
      </c>
      <c r="AK2309" t="s">
        <v>48</v>
      </c>
      <c r="AL2309" t="s">
        <v>26</v>
      </c>
      <c r="AM2309" t="s">
        <v>13</v>
      </c>
      <c r="AN2309" s="9">
        <f t="shared" si="110"/>
        <v>1.1947707058515253E-4</v>
      </c>
    </row>
    <row r="2310" spans="1:40" s="7" customFormat="1" x14ac:dyDescent="0.25">
      <c r="A2310"/>
      <c r="B2310" t="s">
        <v>48</v>
      </c>
      <c r="C2310">
        <v>72832</v>
      </c>
      <c r="D2310" t="s">
        <v>26</v>
      </c>
      <c r="E2310" t="s">
        <v>13</v>
      </c>
      <c r="F2310"/>
      <c r="G2310" s="8"/>
      <c r="H2310" s="8"/>
      <c r="I2310" s="8">
        <v>138</v>
      </c>
      <c r="J2310" s="8"/>
      <c r="K2310" s="8"/>
      <c r="L2310" s="8"/>
      <c r="M2310" s="8"/>
      <c r="N2310" s="8"/>
      <c r="O2310"/>
      <c r="P2310"/>
      <c r="Q2310"/>
      <c r="R2310"/>
      <c r="S2310"/>
      <c r="T2310"/>
      <c r="U2310"/>
      <c r="V2310"/>
      <c r="X2310">
        <v>939665</v>
      </c>
      <c r="Y2310" t="s">
        <v>48</v>
      </c>
      <c r="Z2310" t="s">
        <v>49</v>
      </c>
      <c r="AA2310" t="s">
        <v>10</v>
      </c>
      <c r="AB2310" s="9">
        <f t="shared" si="108"/>
        <v>1.6057031517467851E-5</v>
      </c>
      <c r="AD2310">
        <v>661252</v>
      </c>
      <c r="AE2310" t="s">
        <v>48</v>
      </c>
      <c r="AF2310" t="s">
        <v>47</v>
      </c>
      <c r="AG2310" t="s">
        <v>13</v>
      </c>
      <c r="AH2310" s="9">
        <f t="shared" si="109"/>
        <v>0</v>
      </c>
      <c r="AJ2310">
        <v>674728</v>
      </c>
      <c r="AK2310" t="s">
        <v>48</v>
      </c>
      <c r="AL2310" t="s">
        <v>26</v>
      </c>
      <c r="AM2310" t="s">
        <v>53</v>
      </c>
      <c r="AN2310" s="9">
        <f t="shared" si="110"/>
        <v>1.7949110681396107E-4</v>
      </c>
    </row>
    <row r="2311" spans="1:40" s="7" customFormat="1" x14ac:dyDescent="0.25">
      <c r="A2311"/>
      <c r="B2311" t="s">
        <v>48</v>
      </c>
      <c r="C2311">
        <v>72847</v>
      </c>
      <c r="D2311" t="s">
        <v>49</v>
      </c>
      <c r="E2311" t="s">
        <v>13</v>
      </c>
      <c r="F2311">
        <v>392</v>
      </c>
      <c r="G2311" s="8">
        <v>327</v>
      </c>
      <c r="H2311" s="8">
        <v>284</v>
      </c>
      <c r="I2311">
        <v>368</v>
      </c>
      <c r="J2311">
        <v>424</v>
      </c>
      <c r="K2311">
        <v>155</v>
      </c>
      <c r="L2311">
        <v>470</v>
      </c>
      <c r="M2311">
        <v>461</v>
      </c>
      <c r="N2311" s="8"/>
      <c r="O2311"/>
      <c r="P2311"/>
      <c r="Q2311"/>
      <c r="R2311"/>
      <c r="S2311"/>
      <c r="T2311"/>
      <c r="U2311"/>
      <c r="V2311"/>
      <c r="X2311">
        <v>939693</v>
      </c>
      <c r="Y2311" t="s">
        <v>48</v>
      </c>
      <c r="Z2311" t="s">
        <v>49</v>
      </c>
      <c r="AA2311" t="s">
        <v>13</v>
      </c>
      <c r="AB2311" s="9">
        <f t="shared" si="108"/>
        <v>0</v>
      </c>
      <c r="AD2311">
        <v>661252</v>
      </c>
      <c r="AE2311" t="s">
        <v>48</v>
      </c>
      <c r="AF2311" t="s">
        <v>47</v>
      </c>
      <c r="AG2311" t="s">
        <v>50</v>
      </c>
      <c r="AH2311" s="9">
        <f t="shared" si="109"/>
        <v>0</v>
      </c>
      <c r="AJ2311">
        <v>674730</v>
      </c>
      <c r="AK2311" t="s">
        <v>48</v>
      </c>
      <c r="AL2311" t="s">
        <v>26</v>
      </c>
      <c r="AM2311" t="s">
        <v>10</v>
      </c>
      <c r="AN2311" s="9">
        <f t="shared" si="110"/>
        <v>1.1970941428613335E-4</v>
      </c>
    </row>
    <row r="2312" spans="1:40" s="7" customFormat="1" x14ac:dyDescent="0.25">
      <c r="A2312"/>
      <c r="B2312" t="s">
        <v>48</v>
      </c>
      <c r="C2312">
        <v>72847</v>
      </c>
      <c r="D2312" t="s">
        <v>47</v>
      </c>
      <c r="E2312" t="s">
        <v>13</v>
      </c>
      <c r="F2312" s="10">
        <v>1229</v>
      </c>
      <c r="G2312" s="8">
        <v>926</v>
      </c>
      <c r="H2312" s="8">
        <v>1828</v>
      </c>
      <c r="I2312">
        <v>979</v>
      </c>
      <c r="J2312" s="8">
        <v>1949</v>
      </c>
      <c r="K2312" s="8">
        <v>2462</v>
      </c>
      <c r="L2312" s="8">
        <v>2442</v>
      </c>
      <c r="M2312" s="8">
        <v>2258</v>
      </c>
      <c r="N2312" s="8"/>
      <c r="O2312"/>
      <c r="P2312"/>
      <c r="Q2312"/>
      <c r="R2312"/>
      <c r="S2312"/>
      <c r="T2312"/>
      <c r="U2312"/>
      <c r="V2312"/>
      <c r="X2312">
        <v>939737</v>
      </c>
      <c r="Y2312" t="s">
        <v>48</v>
      </c>
      <c r="Z2312" t="s">
        <v>49</v>
      </c>
      <c r="AA2312" t="s">
        <v>10</v>
      </c>
      <c r="AB2312" s="9">
        <f t="shared" si="108"/>
        <v>0</v>
      </c>
      <c r="AD2312">
        <v>661252</v>
      </c>
      <c r="AE2312" t="s">
        <v>48</v>
      </c>
      <c r="AF2312" t="s">
        <v>47</v>
      </c>
      <c r="AG2312" t="s">
        <v>10</v>
      </c>
      <c r="AH2312" s="9">
        <f t="shared" si="109"/>
        <v>6.2581225166642598E-4</v>
      </c>
      <c r="AJ2312">
        <v>674757</v>
      </c>
      <c r="AK2312" t="s">
        <v>48</v>
      </c>
      <c r="AL2312" t="s">
        <v>26</v>
      </c>
      <c r="AM2312" t="s">
        <v>13</v>
      </c>
      <c r="AN2312" s="9">
        <f t="shared" si="110"/>
        <v>5.1592371389043139E-5</v>
      </c>
    </row>
    <row r="2313" spans="1:40" s="7" customFormat="1" x14ac:dyDescent="0.25">
      <c r="A2313"/>
      <c r="B2313" t="s">
        <v>48</v>
      </c>
      <c r="C2313">
        <v>72847</v>
      </c>
      <c r="D2313" t="s">
        <v>26</v>
      </c>
      <c r="E2313" t="s">
        <v>13</v>
      </c>
      <c r="F2313">
        <v>7</v>
      </c>
      <c r="G2313" s="8"/>
      <c r="H2313" s="8"/>
      <c r="I2313" s="8">
        <v>113</v>
      </c>
      <c r="J2313" s="8">
        <v>236</v>
      </c>
      <c r="K2313" s="8">
        <v>47</v>
      </c>
      <c r="L2313" s="8"/>
      <c r="M2313" s="8"/>
      <c r="N2313" s="8"/>
      <c r="O2313"/>
      <c r="P2313"/>
      <c r="Q2313"/>
      <c r="R2313"/>
      <c r="S2313"/>
      <c r="T2313"/>
      <c r="U2313"/>
      <c r="V2313"/>
      <c r="X2313">
        <v>939824</v>
      </c>
      <c r="Y2313" t="s">
        <v>48</v>
      </c>
      <c r="Z2313" t="s">
        <v>49</v>
      </c>
      <c r="AA2313" t="s">
        <v>13</v>
      </c>
      <c r="AB2313" s="9">
        <f t="shared" si="108"/>
        <v>1.1792608525005731E-3</v>
      </c>
      <c r="AD2313">
        <v>661253</v>
      </c>
      <c r="AE2313" t="s">
        <v>48</v>
      </c>
      <c r="AF2313" t="s">
        <v>47</v>
      </c>
      <c r="AG2313" t="s">
        <v>13</v>
      </c>
      <c r="AH2313" s="9">
        <f t="shared" si="109"/>
        <v>7.8063480706997375E-5</v>
      </c>
      <c r="AJ2313">
        <v>674778</v>
      </c>
      <c r="AK2313" t="s">
        <v>48</v>
      </c>
      <c r="AL2313" t="s">
        <v>26</v>
      </c>
      <c r="AM2313" t="s">
        <v>53</v>
      </c>
      <c r="AN2313" s="9">
        <f t="shared" si="110"/>
        <v>3.429476747525416E-3</v>
      </c>
    </row>
    <row r="2314" spans="1:40" s="7" customFormat="1" x14ac:dyDescent="0.25">
      <c r="A2314"/>
      <c r="B2314" t="s">
        <v>48</v>
      </c>
      <c r="C2314">
        <v>72925</v>
      </c>
      <c r="D2314" t="s">
        <v>47</v>
      </c>
      <c r="E2314" t="s">
        <v>10</v>
      </c>
      <c r="F2314">
        <v>5</v>
      </c>
      <c r="G2314" s="8"/>
      <c r="H2314" s="8"/>
      <c r="I2314" s="8"/>
      <c r="J2314" s="8"/>
      <c r="K2314" s="8"/>
      <c r="L2314" s="8"/>
      <c r="M2314" s="8">
        <v>181</v>
      </c>
      <c r="N2314" s="8"/>
      <c r="O2314"/>
      <c r="P2314"/>
      <c r="Q2314"/>
      <c r="R2314"/>
      <c r="S2314"/>
      <c r="T2314"/>
      <c r="U2314"/>
      <c r="V2314"/>
      <c r="X2314">
        <v>939923</v>
      </c>
      <c r="Y2314" t="s">
        <v>48</v>
      </c>
      <c r="Z2314" t="s">
        <v>49</v>
      </c>
      <c r="AA2314" t="s">
        <v>10</v>
      </c>
      <c r="AB2314" s="9">
        <f t="shared" si="108"/>
        <v>4.5877232907051004E-6</v>
      </c>
      <c r="AD2314">
        <v>661253</v>
      </c>
      <c r="AE2314" t="s">
        <v>48</v>
      </c>
      <c r="AF2314" t="s">
        <v>47</v>
      </c>
      <c r="AG2314" t="s">
        <v>10</v>
      </c>
      <c r="AH2314" s="9">
        <f t="shared" si="109"/>
        <v>5.7893206332052805E-5</v>
      </c>
      <c r="AJ2314">
        <v>674811</v>
      </c>
      <c r="AK2314" t="s">
        <v>48</v>
      </c>
      <c r="AL2314" t="s">
        <v>26</v>
      </c>
      <c r="AM2314" t="s">
        <v>10</v>
      </c>
      <c r="AN2314" s="9">
        <f t="shared" si="110"/>
        <v>3.5557251768158419E-4</v>
      </c>
    </row>
    <row r="2315" spans="1:40" s="7" customFormat="1" x14ac:dyDescent="0.25">
      <c r="A2315"/>
      <c r="B2315" t="s">
        <v>48</v>
      </c>
      <c r="C2315">
        <v>73008</v>
      </c>
      <c r="D2315" t="s">
        <v>47</v>
      </c>
      <c r="E2315" t="s">
        <v>10</v>
      </c>
      <c r="F2315">
        <v>107</v>
      </c>
      <c r="G2315" s="8"/>
      <c r="H2315" s="8"/>
      <c r="I2315" s="8"/>
      <c r="J2315" s="8">
        <v>185</v>
      </c>
      <c r="K2315" s="8"/>
      <c r="L2315" s="8"/>
      <c r="M2315" s="8">
        <v>90</v>
      </c>
      <c r="N2315" s="8"/>
      <c r="O2315"/>
      <c r="P2315"/>
      <c r="Q2315"/>
      <c r="R2315"/>
      <c r="S2315"/>
      <c r="T2315"/>
      <c r="U2315"/>
      <c r="V2315"/>
      <c r="X2315">
        <v>939938</v>
      </c>
      <c r="Y2315" t="s">
        <v>48</v>
      </c>
      <c r="Z2315" t="s">
        <v>49</v>
      </c>
      <c r="AA2315" t="s">
        <v>10</v>
      </c>
      <c r="AB2315" s="9">
        <f t="shared" si="108"/>
        <v>9.4812948007905412E-5</v>
      </c>
      <c r="AD2315">
        <v>661259</v>
      </c>
      <c r="AE2315" t="s">
        <v>48</v>
      </c>
      <c r="AF2315" t="s">
        <v>47</v>
      </c>
      <c r="AG2315" t="s">
        <v>10</v>
      </c>
      <c r="AH2315" s="9">
        <f t="shared" si="109"/>
        <v>2.4355073008656696E-5</v>
      </c>
      <c r="AJ2315">
        <v>674811</v>
      </c>
      <c r="AK2315" t="s">
        <v>48</v>
      </c>
      <c r="AL2315" t="s">
        <v>26</v>
      </c>
      <c r="AM2315" t="s">
        <v>53</v>
      </c>
      <c r="AN2315" s="9">
        <f t="shared" si="110"/>
        <v>1.4359288545116885E-4</v>
      </c>
    </row>
    <row r="2316" spans="1:40" s="7" customFormat="1" x14ac:dyDescent="0.25">
      <c r="A2316"/>
      <c r="B2316" t="s">
        <v>48</v>
      </c>
      <c r="C2316">
        <v>73111</v>
      </c>
      <c r="D2316" t="s">
        <v>49</v>
      </c>
      <c r="E2316" t="s">
        <v>50</v>
      </c>
      <c r="F2316"/>
      <c r="G2316" s="8"/>
      <c r="H2316" s="8"/>
      <c r="I2316" s="8">
        <v>-65</v>
      </c>
      <c r="J2316" s="8"/>
      <c r="K2316" s="8"/>
      <c r="L2316" s="8"/>
      <c r="M2316" s="8"/>
      <c r="N2316" s="8"/>
      <c r="O2316"/>
      <c r="P2316"/>
      <c r="Q2316"/>
      <c r="R2316"/>
      <c r="S2316"/>
      <c r="T2316"/>
      <c r="U2316"/>
      <c r="V2316"/>
      <c r="X2316">
        <v>940093</v>
      </c>
      <c r="Y2316" t="s">
        <v>48</v>
      </c>
      <c r="Z2316" t="s">
        <v>49</v>
      </c>
      <c r="AA2316" t="s">
        <v>13</v>
      </c>
      <c r="AB2316" s="9">
        <f t="shared" si="108"/>
        <v>0</v>
      </c>
      <c r="AD2316">
        <v>661261</v>
      </c>
      <c r="AE2316" t="s">
        <v>48</v>
      </c>
      <c r="AF2316" t="s">
        <v>47</v>
      </c>
      <c r="AG2316" t="s">
        <v>10</v>
      </c>
      <c r="AH2316" s="9">
        <f t="shared" si="109"/>
        <v>7.0004198921056957E-5</v>
      </c>
      <c r="AJ2316">
        <v>674832</v>
      </c>
      <c r="AK2316" t="s">
        <v>48</v>
      </c>
      <c r="AL2316" t="s">
        <v>26</v>
      </c>
      <c r="AM2316" t="s">
        <v>10</v>
      </c>
      <c r="AN2316" s="9">
        <f t="shared" si="110"/>
        <v>6.2788180413939749E-4</v>
      </c>
    </row>
    <row r="2317" spans="1:40" s="7" customFormat="1" x14ac:dyDescent="0.25">
      <c r="A2317"/>
      <c r="B2317" t="s">
        <v>48</v>
      </c>
      <c r="C2317">
        <v>73111</v>
      </c>
      <c r="D2317" t="s">
        <v>49</v>
      </c>
      <c r="E2317" t="s">
        <v>53</v>
      </c>
      <c r="F2317"/>
      <c r="G2317" s="8"/>
      <c r="H2317" s="8">
        <v>462</v>
      </c>
      <c r="I2317">
        <v>979</v>
      </c>
      <c r="J2317"/>
      <c r="K2317" s="10">
        <v>9419</v>
      </c>
      <c r="L2317" s="10">
        <v>1843</v>
      </c>
      <c r="M2317"/>
      <c r="N2317" s="8"/>
      <c r="O2317"/>
      <c r="P2317"/>
      <c r="Q2317"/>
      <c r="R2317"/>
      <c r="S2317"/>
      <c r="T2317"/>
      <c r="U2317"/>
      <c r="V2317"/>
      <c r="X2317">
        <v>940107</v>
      </c>
      <c r="Y2317" t="s">
        <v>48</v>
      </c>
      <c r="Z2317" t="s">
        <v>49</v>
      </c>
      <c r="AA2317" t="s">
        <v>50</v>
      </c>
      <c r="AB2317" s="9">
        <f t="shared" si="108"/>
        <v>0</v>
      </c>
      <c r="AD2317">
        <v>661291</v>
      </c>
      <c r="AE2317" t="s">
        <v>48</v>
      </c>
      <c r="AF2317" t="s">
        <v>47</v>
      </c>
      <c r="AG2317" t="s">
        <v>10</v>
      </c>
      <c r="AH2317" s="9">
        <f t="shared" si="109"/>
        <v>1.945744084079568E-4</v>
      </c>
      <c r="AJ2317">
        <v>674837</v>
      </c>
      <c r="AK2317" t="s">
        <v>48</v>
      </c>
      <c r="AL2317" t="s">
        <v>26</v>
      </c>
      <c r="AM2317" t="s">
        <v>50</v>
      </c>
      <c r="AN2317" s="9">
        <f t="shared" si="110"/>
        <v>0</v>
      </c>
    </row>
    <row r="2318" spans="1:40" s="7" customFormat="1" x14ac:dyDescent="0.25">
      <c r="A2318"/>
      <c r="B2318" t="s">
        <v>48</v>
      </c>
      <c r="C2318">
        <v>73111</v>
      </c>
      <c r="D2318" t="s">
        <v>47</v>
      </c>
      <c r="E2318" t="s">
        <v>50</v>
      </c>
      <c r="F2318"/>
      <c r="G2318" s="8">
        <v>-138</v>
      </c>
      <c r="H2318"/>
      <c r="I2318" s="8"/>
      <c r="J2318"/>
      <c r="K2318"/>
      <c r="L2318"/>
      <c r="M2318"/>
      <c r="N2318" s="8"/>
      <c r="O2318"/>
      <c r="P2318"/>
      <c r="Q2318"/>
      <c r="R2318"/>
      <c r="S2318"/>
      <c r="T2318"/>
      <c r="U2318"/>
      <c r="V2318"/>
      <c r="X2318">
        <v>940107</v>
      </c>
      <c r="Y2318" t="s">
        <v>48</v>
      </c>
      <c r="Z2318" t="s">
        <v>49</v>
      </c>
      <c r="AA2318" t="s">
        <v>10</v>
      </c>
      <c r="AB2318" s="9">
        <f t="shared" si="108"/>
        <v>3.7485522387802925E-3</v>
      </c>
      <c r="AD2318">
        <v>661311</v>
      </c>
      <c r="AE2318" t="s">
        <v>48</v>
      </c>
      <c r="AF2318" t="s">
        <v>47</v>
      </c>
      <c r="AG2318" t="s">
        <v>50</v>
      </c>
      <c r="AH2318" s="9">
        <f t="shared" si="109"/>
        <v>0</v>
      </c>
      <c r="AJ2318">
        <v>674837</v>
      </c>
      <c r="AK2318" t="s">
        <v>48</v>
      </c>
      <c r="AL2318" t="s">
        <v>26</v>
      </c>
      <c r="AM2318" t="s">
        <v>10</v>
      </c>
      <c r="AN2318" s="9">
        <f t="shared" si="110"/>
        <v>1.4845152613206141E-4</v>
      </c>
    </row>
    <row r="2319" spans="1:40" s="7" customFormat="1" x14ac:dyDescent="0.25">
      <c r="A2319"/>
      <c r="B2319" t="s">
        <v>48</v>
      </c>
      <c r="C2319">
        <v>73111</v>
      </c>
      <c r="D2319" t="s">
        <v>47</v>
      </c>
      <c r="E2319" t="s">
        <v>10</v>
      </c>
      <c r="F2319"/>
      <c r="G2319"/>
      <c r="H2319" s="8">
        <v>343</v>
      </c>
      <c r="I2319"/>
      <c r="J2319" s="8"/>
      <c r="K2319" s="8"/>
      <c r="L2319"/>
      <c r="M2319"/>
      <c r="N2319" s="8"/>
      <c r="O2319"/>
      <c r="P2319"/>
      <c r="Q2319"/>
      <c r="R2319"/>
      <c r="S2319"/>
      <c r="T2319"/>
      <c r="U2319"/>
      <c r="V2319"/>
      <c r="X2319">
        <v>940121</v>
      </c>
      <c r="Y2319" t="s">
        <v>51</v>
      </c>
      <c r="Z2319" t="s">
        <v>49</v>
      </c>
      <c r="AA2319" t="s">
        <v>10</v>
      </c>
      <c r="AB2319" s="9">
        <f t="shared" si="108"/>
        <v>0</v>
      </c>
      <c r="AD2319">
        <v>661311</v>
      </c>
      <c r="AE2319" t="s">
        <v>48</v>
      </c>
      <c r="AF2319" t="s">
        <v>47</v>
      </c>
      <c r="AG2319" t="s">
        <v>10</v>
      </c>
      <c r="AH2319" s="9">
        <f t="shared" si="109"/>
        <v>2.3403495019520658E-4</v>
      </c>
      <c r="AJ2319">
        <v>674870</v>
      </c>
      <c r="AK2319" t="s">
        <v>48</v>
      </c>
      <c r="AL2319" t="s">
        <v>26</v>
      </c>
      <c r="AM2319" t="s">
        <v>10</v>
      </c>
      <c r="AN2319" s="9">
        <f t="shared" si="110"/>
        <v>1.0785699703008054E-4</v>
      </c>
    </row>
    <row r="2320" spans="1:40" s="7" customFormat="1" x14ac:dyDescent="0.25">
      <c r="A2320"/>
      <c r="B2320" t="s">
        <v>48</v>
      </c>
      <c r="C2320">
        <v>73111</v>
      </c>
      <c r="D2320" t="s">
        <v>47</v>
      </c>
      <c r="E2320" t="s">
        <v>53</v>
      </c>
      <c r="F2320" s="10">
        <v>7809</v>
      </c>
      <c r="G2320" s="8">
        <v>32079</v>
      </c>
      <c r="H2320" s="8">
        <v>6197</v>
      </c>
      <c r="I2320" s="10">
        <v>5418</v>
      </c>
      <c r="J2320" s="10">
        <v>7275</v>
      </c>
      <c r="K2320" s="10">
        <v>19344</v>
      </c>
      <c r="L2320" s="10">
        <v>7695</v>
      </c>
      <c r="M2320" s="10">
        <v>4061</v>
      </c>
      <c r="N2320" s="8"/>
      <c r="O2320"/>
      <c r="P2320"/>
      <c r="Q2320"/>
      <c r="R2320"/>
      <c r="S2320"/>
      <c r="T2320"/>
      <c r="U2320"/>
      <c r="V2320"/>
      <c r="X2320">
        <v>940121</v>
      </c>
      <c r="Y2320" t="s">
        <v>51</v>
      </c>
      <c r="Z2320" t="s">
        <v>49</v>
      </c>
      <c r="AA2320" t="s">
        <v>53</v>
      </c>
      <c r="AB2320" s="9">
        <f t="shared" si="108"/>
        <v>2.7230009237318767E-3</v>
      </c>
      <c r="AD2320">
        <v>661311</v>
      </c>
      <c r="AE2320" t="s">
        <v>48</v>
      </c>
      <c r="AF2320" t="s">
        <v>47</v>
      </c>
      <c r="AG2320" t="s">
        <v>53</v>
      </c>
      <c r="AH2320" s="9">
        <f t="shared" si="109"/>
        <v>6.5144262568946008E-5</v>
      </c>
      <c r="AJ2320">
        <v>674872</v>
      </c>
      <c r="AK2320" t="s">
        <v>48</v>
      </c>
      <c r="AL2320" t="s">
        <v>26</v>
      </c>
      <c r="AM2320" t="s">
        <v>53</v>
      </c>
      <c r="AN2320" s="9">
        <f t="shared" si="110"/>
        <v>0</v>
      </c>
    </row>
    <row r="2321" spans="1:40" s="7" customFormat="1" x14ac:dyDescent="0.25">
      <c r="A2321"/>
      <c r="B2321" t="s">
        <v>48</v>
      </c>
      <c r="C2321">
        <v>73116</v>
      </c>
      <c r="D2321" t="s">
        <v>47</v>
      </c>
      <c r="E2321" t="s">
        <v>10</v>
      </c>
      <c r="F2321">
        <v>800</v>
      </c>
      <c r="G2321"/>
      <c r="H2321"/>
      <c r="I2321"/>
      <c r="J2321" s="8"/>
      <c r="K2321" s="8"/>
      <c r="L2321"/>
      <c r="M2321"/>
      <c r="N2321" s="8"/>
      <c r="O2321"/>
      <c r="P2321"/>
      <c r="Q2321"/>
      <c r="R2321"/>
      <c r="S2321"/>
      <c r="T2321"/>
      <c r="U2321"/>
      <c r="V2321"/>
      <c r="X2321">
        <v>940251</v>
      </c>
      <c r="Y2321" t="s">
        <v>48</v>
      </c>
      <c r="Z2321" t="s">
        <v>49</v>
      </c>
      <c r="AA2321" t="s">
        <v>10</v>
      </c>
      <c r="AB2321" s="9">
        <f t="shared" si="108"/>
        <v>1.6248186654580563E-5</v>
      </c>
      <c r="AD2321">
        <v>661340</v>
      </c>
      <c r="AE2321" t="s">
        <v>48</v>
      </c>
      <c r="AF2321" t="s">
        <v>47</v>
      </c>
      <c r="AG2321" t="s">
        <v>10</v>
      </c>
      <c r="AH2321" s="9">
        <f t="shared" si="109"/>
        <v>1.8831928036748211E-5</v>
      </c>
      <c r="AJ2321">
        <v>674874</v>
      </c>
      <c r="AK2321" t="s">
        <v>48</v>
      </c>
      <c r="AL2321" t="s">
        <v>26</v>
      </c>
      <c r="AM2321" t="s">
        <v>53</v>
      </c>
      <c r="AN2321" s="9">
        <f t="shared" si="110"/>
        <v>2.6564683808466235E-4</v>
      </c>
    </row>
    <row r="2322" spans="1:40" s="7" customFormat="1" x14ac:dyDescent="0.25">
      <c r="A2322"/>
      <c r="B2322" t="s">
        <v>48</v>
      </c>
      <c r="C2322">
        <v>73123</v>
      </c>
      <c r="D2322" t="s">
        <v>47</v>
      </c>
      <c r="E2322" t="s">
        <v>10</v>
      </c>
      <c r="F2322"/>
      <c r="G2322"/>
      <c r="H2322" s="8"/>
      <c r="I2322">
        <v>198</v>
      </c>
      <c r="J2322"/>
      <c r="K2322">
        <v>231</v>
      </c>
      <c r="L2322" s="8">
        <v>1070</v>
      </c>
      <c r="M2322" s="8"/>
      <c r="N2322" s="8"/>
      <c r="O2322"/>
      <c r="P2322"/>
      <c r="Q2322"/>
      <c r="R2322"/>
      <c r="S2322"/>
      <c r="T2322"/>
      <c r="U2322"/>
      <c r="V2322"/>
      <c r="X2322">
        <v>940336</v>
      </c>
      <c r="Y2322" t="s">
        <v>48</v>
      </c>
      <c r="Z2322" t="s">
        <v>49</v>
      </c>
      <c r="AA2322" t="s">
        <v>10</v>
      </c>
      <c r="AB2322" s="9">
        <f t="shared" si="108"/>
        <v>1.2233928775213601E-5</v>
      </c>
      <c r="AD2322">
        <v>661340</v>
      </c>
      <c r="AE2322" t="s">
        <v>48</v>
      </c>
      <c r="AF2322" t="s">
        <v>47</v>
      </c>
      <c r="AG2322" t="s">
        <v>53</v>
      </c>
      <c r="AH2322" s="9">
        <f t="shared" si="109"/>
        <v>6.1567322998442534E-4</v>
      </c>
      <c r="AJ2322">
        <v>674881</v>
      </c>
      <c r="AK2322" t="s">
        <v>48</v>
      </c>
      <c r="AL2322" t="s">
        <v>26</v>
      </c>
      <c r="AM2322" t="s">
        <v>13</v>
      </c>
      <c r="AN2322" s="9">
        <f t="shared" si="110"/>
        <v>2.6882340881659322E-4</v>
      </c>
    </row>
    <row r="2323" spans="1:40" s="7" customFormat="1" x14ac:dyDescent="0.25">
      <c r="A2323"/>
      <c r="B2323" t="s">
        <v>48</v>
      </c>
      <c r="C2323">
        <v>73123</v>
      </c>
      <c r="D2323" t="s">
        <v>47</v>
      </c>
      <c r="E2323" t="s">
        <v>53</v>
      </c>
      <c r="F2323"/>
      <c r="G2323"/>
      <c r="H2323"/>
      <c r="I2323">
        <v>34</v>
      </c>
      <c r="J2323" s="8"/>
      <c r="K2323" s="8"/>
      <c r="L2323">
        <v>5</v>
      </c>
      <c r="M2323"/>
      <c r="N2323" s="8"/>
      <c r="O2323"/>
      <c r="P2323"/>
      <c r="Q2323"/>
      <c r="R2323"/>
      <c r="S2323"/>
      <c r="T2323"/>
      <c r="U2323"/>
      <c r="V2323"/>
      <c r="X2323">
        <v>940440</v>
      </c>
      <c r="Y2323" t="s">
        <v>48</v>
      </c>
      <c r="Z2323" t="s">
        <v>49</v>
      </c>
      <c r="AA2323" t="s">
        <v>10</v>
      </c>
      <c r="AB2323" s="9">
        <f t="shared" si="108"/>
        <v>0</v>
      </c>
      <c r="AD2323">
        <v>661345</v>
      </c>
      <c r="AE2323" t="s">
        <v>48</v>
      </c>
      <c r="AF2323" t="s">
        <v>47</v>
      </c>
      <c r="AG2323" t="s">
        <v>50</v>
      </c>
      <c r="AH2323" s="9">
        <f t="shared" si="109"/>
        <v>2.9838382848719399E-4</v>
      </c>
      <c r="AJ2323">
        <v>674883</v>
      </c>
      <c r="AK2323" t="s">
        <v>48</v>
      </c>
      <c r="AL2323" t="s">
        <v>26</v>
      </c>
      <c r="AM2323" t="s">
        <v>10</v>
      </c>
      <c r="AN2323" s="9">
        <f t="shared" si="110"/>
        <v>4.4446564710198029E-6</v>
      </c>
    </row>
    <row r="2324" spans="1:40" s="7" customFormat="1" x14ac:dyDescent="0.25">
      <c r="A2324"/>
      <c r="B2324" t="s">
        <v>48</v>
      </c>
      <c r="C2324">
        <v>73123</v>
      </c>
      <c r="D2324" t="s">
        <v>26</v>
      </c>
      <c r="E2324" t="s">
        <v>53</v>
      </c>
      <c r="F2324"/>
      <c r="G2324" s="8"/>
      <c r="H2324" s="8"/>
      <c r="I2324" s="8"/>
      <c r="J2324" s="8">
        <v>15</v>
      </c>
      <c r="K2324" s="8"/>
      <c r="L2324" s="8">
        <v>15</v>
      </c>
      <c r="M2324" s="8"/>
      <c r="N2324" s="8"/>
      <c r="O2324"/>
      <c r="P2324"/>
      <c r="Q2324"/>
      <c r="R2324"/>
      <c r="S2324"/>
      <c r="T2324"/>
      <c r="U2324"/>
      <c r="V2324"/>
      <c r="X2324">
        <v>940559</v>
      </c>
      <c r="Y2324" t="s">
        <v>48</v>
      </c>
      <c r="Z2324" t="s">
        <v>49</v>
      </c>
      <c r="AA2324" t="s">
        <v>13</v>
      </c>
      <c r="AB2324" s="9">
        <f t="shared" si="108"/>
        <v>0</v>
      </c>
      <c r="AD2324">
        <v>661345</v>
      </c>
      <c r="AE2324" t="s">
        <v>48</v>
      </c>
      <c r="AF2324" t="s">
        <v>47</v>
      </c>
      <c r="AG2324" t="s">
        <v>10</v>
      </c>
      <c r="AH2324" s="9">
        <f t="shared" si="109"/>
        <v>7.2150240190262365E-4</v>
      </c>
      <c r="AJ2324">
        <v>674883</v>
      </c>
      <c r="AK2324" t="s">
        <v>48</v>
      </c>
      <c r="AL2324" t="s">
        <v>26</v>
      </c>
      <c r="AM2324" t="s">
        <v>53</v>
      </c>
      <c r="AN2324" s="9">
        <f t="shared" si="110"/>
        <v>0</v>
      </c>
    </row>
    <row r="2325" spans="1:40" s="7" customFormat="1" x14ac:dyDescent="0.25">
      <c r="A2325"/>
      <c r="B2325" t="s">
        <v>48</v>
      </c>
      <c r="C2325">
        <v>73282</v>
      </c>
      <c r="D2325" t="s">
        <v>47</v>
      </c>
      <c r="E2325" t="s">
        <v>13</v>
      </c>
      <c r="F2325">
        <v>346</v>
      </c>
      <c r="G2325" s="8"/>
      <c r="H2325" s="8"/>
      <c r="I2325" s="8"/>
      <c r="J2325" s="8"/>
      <c r="K2325" s="8">
        <v>959</v>
      </c>
      <c r="L2325">
        <v>230</v>
      </c>
      <c r="M2325"/>
      <c r="N2325" s="8"/>
      <c r="O2325"/>
      <c r="P2325"/>
      <c r="Q2325"/>
      <c r="R2325"/>
      <c r="S2325"/>
      <c r="T2325"/>
      <c r="U2325"/>
      <c r="V2325"/>
      <c r="X2325">
        <v>940578</v>
      </c>
      <c r="Y2325" t="s">
        <v>48</v>
      </c>
      <c r="Z2325" t="s">
        <v>49</v>
      </c>
      <c r="AA2325" t="s">
        <v>10</v>
      </c>
      <c r="AB2325" s="9">
        <f t="shared" si="108"/>
        <v>8.2196708958466393E-6</v>
      </c>
      <c r="AD2325">
        <v>661360</v>
      </c>
      <c r="AE2325" t="s">
        <v>48</v>
      </c>
      <c r="AF2325" t="s">
        <v>47</v>
      </c>
      <c r="AG2325" t="s">
        <v>10</v>
      </c>
      <c r="AH2325" s="9">
        <f t="shared" si="109"/>
        <v>7.7197596167602825E-4</v>
      </c>
      <c r="AJ2325">
        <v>674893</v>
      </c>
      <c r="AK2325" t="s">
        <v>48</v>
      </c>
      <c r="AL2325" t="s">
        <v>26</v>
      </c>
      <c r="AM2325" t="s">
        <v>13</v>
      </c>
      <c r="AN2325" s="9">
        <f t="shared" si="110"/>
        <v>9.5038578874553141E-6</v>
      </c>
    </row>
    <row r="2326" spans="1:40" s="7" customFormat="1" x14ac:dyDescent="0.25">
      <c r="A2326"/>
      <c r="B2326" t="s">
        <v>48</v>
      </c>
      <c r="C2326">
        <v>73284</v>
      </c>
      <c r="D2326" t="s">
        <v>47</v>
      </c>
      <c r="E2326" t="s">
        <v>10</v>
      </c>
      <c r="F2326">
        <v>142</v>
      </c>
      <c r="G2326" s="8">
        <v>195</v>
      </c>
      <c r="H2326" s="8"/>
      <c r="I2326" s="8"/>
      <c r="J2326" s="8">
        <v>572</v>
      </c>
      <c r="K2326" s="8"/>
      <c r="L2326" s="8">
        <v>142</v>
      </c>
      <c r="M2326" s="8"/>
      <c r="N2326" s="8"/>
      <c r="O2326"/>
      <c r="P2326"/>
      <c r="Q2326"/>
      <c r="R2326"/>
      <c r="S2326"/>
      <c r="T2326"/>
      <c r="U2326"/>
      <c r="V2326"/>
      <c r="X2326">
        <v>940823</v>
      </c>
      <c r="Y2326" t="s">
        <v>48</v>
      </c>
      <c r="Z2326" t="s">
        <v>49</v>
      </c>
      <c r="AA2326" t="s">
        <v>13</v>
      </c>
      <c r="AB2326" s="9">
        <f t="shared" si="108"/>
        <v>4.5610088951676108E-5</v>
      </c>
      <c r="AD2326">
        <v>661360</v>
      </c>
      <c r="AE2326" t="s">
        <v>48</v>
      </c>
      <c r="AF2326" t="s">
        <v>47</v>
      </c>
      <c r="AG2326" t="s">
        <v>53</v>
      </c>
      <c r="AH2326" s="9">
        <f t="shared" si="109"/>
        <v>0</v>
      </c>
      <c r="AJ2326">
        <v>674925</v>
      </c>
      <c r="AK2326" t="s">
        <v>48</v>
      </c>
      <c r="AL2326" t="s">
        <v>26</v>
      </c>
      <c r="AM2326" t="s">
        <v>13</v>
      </c>
      <c r="AN2326" s="9">
        <f t="shared" si="110"/>
        <v>5.7566224918300767E-4</v>
      </c>
    </row>
    <row r="2327" spans="1:40" s="7" customFormat="1" x14ac:dyDescent="0.25">
      <c r="A2327"/>
      <c r="B2327" t="s">
        <v>48</v>
      </c>
      <c r="C2327">
        <v>73284</v>
      </c>
      <c r="D2327" t="s">
        <v>26</v>
      </c>
      <c r="E2327" t="s">
        <v>10</v>
      </c>
      <c r="F2327">
        <v>8</v>
      </c>
      <c r="G2327" s="8"/>
      <c r="H2327" s="8"/>
      <c r="I2327" s="8"/>
      <c r="J2327" s="8"/>
      <c r="K2327" s="8"/>
      <c r="L2327" s="8"/>
      <c r="M2327" s="8"/>
      <c r="N2327" s="8"/>
      <c r="O2327"/>
      <c r="P2327"/>
      <c r="Q2327"/>
      <c r="R2327"/>
      <c r="S2327"/>
      <c r="T2327"/>
      <c r="U2327"/>
      <c r="V2327"/>
      <c r="X2327">
        <v>941342</v>
      </c>
      <c r="Y2327" t="s">
        <v>48</v>
      </c>
      <c r="Z2327" t="s">
        <v>49</v>
      </c>
      <c r="AA2327" t="s">
        <v>13</v>
      </c>
      <c r="AB2327" s="9">
        <f t="shared" si="108"/>
        <v>8.281831941225399E-5</v>
      </c>
      <c r="AD2327">
        <v>661361</v>
      </c>
      <c r="AE2327" t="s">
        <v>48</v>
      </c>
      <c r="AF2327" t="s">
        <v>47</v>
      </c>
      <c r="AG2327" t="s">
        <v>13</v>
      </c>
      <c r="AH2327" s="9">
        <f t="shared" si="109"/>
        <v>3.7674835040266211E-3</v>
      </c>
      <c r="AJ2327">
        <v>674931</v>
      </c>
      <c r="AK2327" t="s">
        <v>48</v>
      </c>
      <c r="AL2327" t="s">
        <v>26</v>
      </c>
      <c r="AM2327" t="s">
        <v>10</v>
      </c>
      <c r="AN2327" s="9">
        <f t="shared" si="110"/>
        <v>0</v>
      </c>
    </row>
    <row r="2328" spans="1:40" s="7" customFormat="1" x14ac:dyDescent="0.25">
      <c r="A2328"/>
      <c r="B2328" t="s">
        <v>48</v>
      </c>
      <c r="C2328">
        <v>73285</v>
      </c>
      <c r="D2328" t="s">
        <v>49</v>
      </c>
      <c r="E2328" t="s">
        <v>10</v>
      </c>
      <c r="F2328"/>
      <c r="G2328" s="8">
        <v>15</v>
      </c>
      <c r="H2328" s="8"/>
      <c r="I2328" s="8"/>
      <c r="J2328" s="8"/>
      <c r="K2328" s="8"/>
      <c r="L2328" s="8">
        <v>145</v>
      </c>
      <c r="M2328" s="8"/>
      <c r="N2328" s="8"/>
      <c r="O2328"/>
      <c r="P2328"/>
      <c r="Q2328"/>
      <c r="R2328"/>
      <c r="S2328"/>
      <c r="T2328"/>
      <c r="U2328"/>
      <c r="V2328"/>
      <c r="X2328">
        <v>941349</v>
      </c>
      <c r="Y2328" t="s">
        <v>48</v>
      </c>
      <c r="Z2328" t="s">
        <v>49</v>
      </c>
      <c r="AA2328" t="s">
        <v>10</v>
      </c>
      <c r="AB2328" s="9">
        <f t="shared" si="108"/>
        <v>0</v>
      </c>
      <c r="AD2328">
        <v>661361</v>
      </c>
      <c r="AE2328" t="s">
        <v>48</v>
      </c>
      <c r="AF2328" t="s">
        <v>47</v>
      </c>
      <c r="AG2328" t="s">
        <v>50</v>
      </c>
      <c r="AH2328" s="9">
        <f t="shared" si="109"/>
        <v>-0.15876691769505172</v>
      </c>
      <c r="AJ2328">
        <v>674931</v>
      </c>
      <c r="AK2328" t="s">
        <v>48</v>
      </c>
      <c r="AL2328" t="s">
        <v>26</v>
      </c>
      <c r="AM2328" t="s">
        <v>53</v>
      </c>
      <c r="AN2328" s="9">
        <f t="shared" si="110"/>
        <v>7.1796442725584428E-4</v>
      </c>
    </row>
    <row r="2329" spans="1:40" s="7" customFormat="1" x14ac:dyDescent="0.25">
      <c r="A2329"/>
      <c r="B2329" t="s">
        <v>48</v>
      </c>
      <c r="C2329">
        <v>73285</v>
      </c>
      <c r="D2329" t="s">
        <v>47</v>
      </c>
      <c r="E2329" t="s">
        <v>10</v>
      </c>
      <c r="F2329"/>
      <c r="G2329" s="8">
        <v>67</v>
      </c>
      <c r="H2329" s="8">
        <v>170</v>
      </c>
      <c r="I2329" s="8"/>
      <c r="J2329" s="8"/>
      <c r="K2329" s="8">
        <v>150</v>
      </c>
      <c r="L2329" s="8">
        <v>17</v>
      </c>
      <c r="M2329" s="8"/>
      <c r="N2329" s="8"/>
      <c r="O2329"/>
      <c r="P2329"/>
      <c r="Q2329"/>
      <c r="R2329"/>
      <c r="S2329"/>
      <c r="T2329"/>
      <c r="U2329"/>
      <c r="V2329"/>
      <c r="X2329">
        <v>941463</v>
      </c>
      <c r="Y2329" t="s">
        <v>48</v>
      </c>
      <c r="Z2329" t="s">
        <v>49</v>
      </c>
      <c r="AA2329" t="s">
        <v>10</v>
      </c>
      <c r="AB2329" s="9">
        <f t="shared" si="108"/>
        <v>4.5877232907051004E-6</v>
      </c>
      <c r="AD2329">
        <v>661361</v>
      </c>
      <c r="AE2329" t="s">
        <v>48</v>
      </c>
      <c r="AF2329" t="s">
        <v>47</v>
      </c>
      <c r="AG2329" t="s">
        <v>10</v>
      </c>
      <c r="AH2329" s="9">
        <f t="shared" si="109"/>
        <v>1.8692185814567395E-4</v>
      </c>
      <c r="AJ2329">
        <v>674984</v>
      </c>
      <c r="AK2329" t="s">
        <v>48</v>
      </c>
      <c r="AL2329" t="s">
        <v>26</v>
      </c>
      <c r="AM2329" t="s">
        <v>10</v>
      </c>
      <c r="AN2329" s="9">
        <f t="shared" si="110"/>
        <v>2.0149109335289774E-5</v>
      </c>
    </row>
    <row r="2330" spans="1:40" s="7" customFormat="1" x14ac:dyDescent="0.25">
      <c r="A2330"/>
      <c r="B2330" t="s">
        <v>48</v>
      </c>
      <c r="C2330">
        <v>73285</v>
      </c>
      <c r="D2330" t="s">
        <v>26</v>
      </c>
      <c r="E2330" t="s">
        <v>10</v>
      </c>
      <c r="F2330"/>
      <c r="G2330" s="8">
        <v>15</v>
      </c>
      <c r="H2330" s="8"/>
      <c r="I2330" s="8"/>
      <c r="J2330"/>
      <c r="K2330" s="8"/>
      <c r="L2330" s="8">
        <v>3</v>
      </c>
      <c r="M2330" s="8"/>
      <c r="N2330" s="8"/>
      <c r="O2330"/>
      <c r="P2330"/>
      <c r="Q2330"/>
      <c r="R2330"/>
      <c r="S2330"/>
      <c r="T2330"/>
      <c r="U2330"/>
      <c r="V2330"/>
      <c r="X2330">
        <v>941636</v>
      </c>
      <c r="Y2330" t="s">
        <v>48</v>
      </c>
      <c r="Z2330" t="s">
        <v>49</v>
      </c>
      <c r="AA2330" t="s">
        <v>13</v>
      </c>
      <c r="AB2330" s="9">
        <f t="shared" si="108"/>
        <v>5.7012611189595139E-5</v>
      </c>
      <c r="AD2330">
        <v>661411</v>
      </c>
      <c r="AE2330" t="s">
        <v>48</v>
      </c>
      <c r="AF2330" t="s">
        <v>47</v>
      </c>
      <c r="AG2330" t="s">
        <v>13</v>
      </c>
      <c r="AH2330" s="9">
        <f t="shared" si="109"/>
        <v>1.4360734658362724E-4</v>
      </c>
      <c r="AJ2330">
        <v>675036</v>
      </c>
      <c r="AK2330" t="s">
        <v>48</v>
      </c>
      <c r="AL2330" t="s">
        <v>26</v>
      </c>
      <c r="AM2330" t="s">
        <v>10</v>
      </c>
      <c r="AN2330" s="9">
        <f t="shared" si="110"/>
        <v>8.3263231223770971E-5</v>
      </c>
    </row>
    <row r="2331" spans="1:40" s="7" customFormat="1" x14ac:dyDescent="0.25">
      <c r="A2331"/>
      <c r="B2331" t="s">
        <v>48</v>
      </c>
      <c r="C2331">
        <v>73447</v>
      </c>
      <c r="D2331" t="s">
        <v>49</v>
      </c>
      <c r="E2331" t="s">
        <v>10</v>
      </c>
      <c r="F2331"/>
      <c r="G2331" s="8"/>
      <c r="H2331" s="8">
        <v>21</v>
      </c>
      <c r="I2331" s="8"/>
      <c r="J2331" s="8"/>
      <c r="K2331" s="8"/>
      <c r="L2331" s="8"/>
      <c r="M2331" s="8"/>
      <c r="N2331" s="8"/>
      <c r="O2331"/>
      <c r="P2331"/>
      <c r="Q2331"/>
      <c r="R2331"/>
      <c r="S2331"/>
      <c r="T2331"/>
      <c r="U2331"/>
      <c r="V2331"/>
      <c r="X2331">
        <v>941659</v>
      </c>
      <c r="Y2331" t="s">
        <v>48</v>
      </c>
      <c r="Z2331" t="s">
        <v>49</v>
      </c>
      <c r="AA2331" t="s">
        <v>13</v>
      </c>
      <c r="AB2331" s="9">
        <f t="shared" si="108"/>
        <v>2.760610647075133E-4</v>
      </c>
      <c r="AD2331">
        <v>661460</v>
      </c>
      <c r="AE2331" t="s">
        <v>48</v>
      </c>
      <c r="AF2331" t="s">
        <v>47</v>
      </c>
      <c r="AG2331" t="s">
        <v>13</v>
      </c>
      <c r="AH2331" s="9">
        <f t="shared" si="109"/>
        <v>0</v>
      </c>
      <c r="AJ2331">
        <v>675088</v>
      </c>
      <c r="AK2331" t="s">
        <v>48</v>
      </c>
      <c r="AL2331" t="s">
        <v>26</v>
      </c>
      <c r="AM2331" t="s">
        <v>10</v>
      </c>
      <c r="AN2331" s="9">
        <f t="shared" si="110"/>
        <v>1.6297073727072611E-3</v>
      </c>
    </row>
    <row r="2332" spans="1:40" s="7" customFormat="1" x14ac:dyDescent="0.25">
      <c r="A2332"/>
      <c r="B2332" t="s">
        <v>48</v>
      </c>
      <c r="C2332">
        <v>73447</v>
      </c>
      <c r="D2332" t="s">
        <v>47</v>
      </c>
      <c r="E2332" t="s">
        <v>10</v>
      </c>
      <c r="F2332"/>
      <c r="G2332" s="8"/>
      <c r="H2332" s="8">
        <v>110</v>
      </c>
      <c r="I2332" s="8"/>
      <c r="J2332" s="8"/>
      <c r="K2332" s="8"/>
      <c r="L2332"/>
      <c r="M2332"/>
      <c r="N2332" s="8"/>
      <c r="O2332"/>
      <c r="P2332"/>
      <c r="Q2332"/>
      <c r="R2332"/>
      <c r="S2332"/>
      <c r="T2332"/>
      <c r="U2332"/>
      <c r="V2332"/>
      <c r="X2332">
        <v>941803</v>
      </c>
      <c r="Y2332" t="s">
        <v>48</v>
      </c>
      <c r="Z2332" t="s">
        <v>49</v>
      </c>
      <c r="AA2332" t="s">
        <v>13</v>
      </c>
      <c r="AB2332" s="9">
        <f t="shared" si="108"/>
        <v>1.5723478033340976E-3</v>
      </c>
      <c r="AD2332">
        <v>661463</v>
      </c>
      <c r="AE2332" t="s">
        <v>48</v>
      </c>
      <c r="AF2332" t="s">
        <v>47</v>
      </c>
      <c r="AG2332" t="s">
        <v>10</v>
      </c>
      <c r="AH2332" s="9">
        <f t="shared" si="109"/>
        <v>2.961204231926839E-5</v>
      </c>
      <c r="AJ2332">
        <v>675092</v>
      </c>
      <c r="AK2332" t="s">
        <v>48</v>
      </c>
      <c r="AL2332" t="s">
        <v>26</v>
      </c>
      <c r="AM2332" t="s">
        <v>53</v>
      </c>
      <c r="AN2332" s="9">
        <f t="shared" si="110"/>
        <v>7.7300836667879231E-4</v>
      </c>
    </row>
    <row r="2333" spans="1:40" s="7" customFormat="1" x14ac:dyDescent="0.25">
      <c r="A2333"/>
      <c r="B2333" t="s">
        <v>48</v>
      </c>
      <c r="C2333">
        <v>73447</v>
      </c>
      <c r="D2333" t="s">
        <v>26</v>
      </c>
      <c r="E2333" t="s">
        <v>10</v>
      </c>
      <c r="F2333"/>
      <c r="G2333" s="8"/>
      <c r="H2333" s="8">
        <v>21</v>
      </c>
      <c r="I2333" s="8"/>
      <c r="J2333" s="8"/>
      <c r="K2333" s="8"/>
      <c r="L2333" s="8"/>
      <c r="M2333" s="8"/>
      <c r="N2333" s="8"/>
      <c r="O2333"/>
      <c r="P2333"/>
      <c r="Q2333"/>
      <c r="R2333"/>
      <c r="S2333"/>
      <c r="T2333"/>
      <c r="U2333"/>
      <c r="V2333"/>
      <c r="X2333">
        <v>942179</v>
      </c>
      <c r="Y2333" t="s">
        <v>48</v>
      </c>
      <c r="Z2333" t="s">
        <v>49</v>
      </c>
      <c r="AA2333" t="s">
        <v>53</v>
      </c>
      <c r="AB2333" s="9">
        <f t="shared" si="108"/>
        <v>0</v>
      </c>
      <c r="AD2333">
        <v>661507</v>
      </c>
      <c r="AE2333" t="s">
        <v>48</v>
      </c>
      <c r="AF2333" t="s">
        <v>47</v>
      </c>
      <c r="AG2333" t="s">
        <v>10</v>
      </c>
      <c r="AH2333" s="9">
        <f t="shared" si="109"/>
        <v>2.1626772480364556E-6</v>
      </c>
      <c r="AJ2333">
        <v>675106</v>
      </c>
      <c r="AK2333" t="s">
        <v>48</v>
      </c>
      <c r="AL2333" t="s">
        <v>26</v>
      </c>
      <c r="AM2333" t="s">
        <v>10</v>
      </c>
      <c r="AN2333" s="9">
        <f t="shared" si="110"/>
        <v>2.9631043140132017E-6</v>
      </c>
    </row>
    <row r="2334" spans="1:40" s="7" customFormat="1" x14ac:dyDescent="0.25">
      <c r="A2334"/>
      <c r="B2334" t="s">
        <v>48</v>
      </c>
      <c r="C2334">
        <v>73481</v>
      </c>
      <c r="D2334" t="s">
        <v>47</v>
      </c>
      <c r="E2334" t="s">
        <v>50</v>
      </c>
      <c r="F2334"/>
      <c r="G2334" s="8">
        <v>-912</v>
      </c>
      <c r="H2334" s="8"/>
      <c r="I2334"/>
      <c r="J2334" s="8"/>
      <c r="K2334"/>
      <c r="L2334"/>
      <c r="M2334"/>
      <c r="N2334" s="8"/>
      <c r="O2334"/>
      <c r="P2334"/>
      <c r="Q2334"/>
      <c r="R2334"/>
      <c r="S2334"/>
      <c r="T2334"/>
      <c r="U2334"/>
      <c r="V2334"/>
      <c r="X2334">
        <v>942260</v>
      </c>
      <c r="Y2334" t="s">
        <v>48</v>
      </c>
      <c r="Z2334" t="s">
        <v>49</v>
      </c>
      <c r="AA2334" t="s">
        <v>13</v>
      </c>
      <c r="AB2334" s="9">
        <f t="shared" si="108"/>
        <v>0</v>
      </c>
      <c r="AD2334">
        <v>661510</v>
      </c>
      <c r="AE2334" t="s">
        <v>48</v>
      </c>
      <c r="AF2334" t="s">
        <v>47</v>
      </c>
      <c r="AG2334" t="s">
        <v>10</v>
      </c>
      <c r="AH2334" s="9">
        <f t="shared" si="109"/>
        <v>0</v>
      </c>
      <c r="AJ2334">
        <v>675133</v>
      </c>
      <c r="AK2334" t="s">
        <v>48</v>
      </c>
      <c r="AL2334" t="s">
        <v>26</v>
      </c>
      <c r="AM2334" t="s">
        <v>53</v>
      </c>
      <c r="AN2334" s="9">
        <f t="shared" si="110"/>
        <v>7.1796442725584426E-5</v>
      </c>
    </row>
    <row r="2335" spans="1:40" s="7" customFormat="1" x14ac:dyDescent="0.25">
      <c r="A2335"/>
      <c r="B2335" t="s">
        <v>48</v>
      </c>
      <c r="C2335">
        <v>73481</v>
      </c>
      <c r="D2335" t="s">
        <v>47</v>
      </c>
      <c r="E2335" t="s">
        <v>10</v>
      </c>
      <c r="F2335" s="10">
        <v>2092</v>
      </c>
      <c r="G2335" s="8">
        <v>2027</v>
      </c>
      <c r="H2335" s="8">
        <v>1784</v>
      </c>
      <c r="I2335" s="8">
        <v>2111</v>
      </c>
      <c r="J2335">
        <v>925</v>
      </c>
      <c r="K2335">
        <v>643</v>
      </c>
      <c r="L2335" s="8">
        <v>455</v>
      </c>
      <c r="M2335" s="8">
        <v>298</v>
      </c>
      <c r="N2335" s="8"/>
      <c r="O2335"/>
      <c r="P2335"/>
      <c r="Q2335"/>
      <c r="R2335"/>
      <c r="S2335"/>
      <c r="T2335"/>
      <c r="U2335"/>
      <c r="V2335"/>
      <c r="X2335">
        <v>942509</v>
      </c>
      <c r="Y2335" t="s">
        <v>48</v>
      </c>
      <c r="Z2335" t="s">
        <v>49</v>
      </c>
      <c r="AA2335" t="s">
        <v>13</v>
      </c>
      <c r="AB2335" s="9">
        <f t="shared" si="108"/>
        <v>0</v>
      </c>
      <c r="AD2335">
        <v>661524</v>
      </c>
      <c r="AE2335" t="s">
        <v>48</v>
      </c>
      <c r="AF2335" t="s">
        <v>47</v>
      </c>
      <c r="AG2335" t="s">
        <v>13</v>
      </c>
      <c r="AH2335" s="9">
        <f t="shared" si="109"/>
        <v>1.7490638365954601E-4</v>
      </c>
      <c r="AJ2335">
        <v>675140</v>
      </c>
      <c r="AK2335" t="s">
        <v>48</v>
      </c>
      <c r="AL2335" t="s">
        <v>26</v>
      </c>
      <c r="AM2335" t="s">
        <v>10</v>
      </c>
      <c r="AN2335" s="9">
        <f t="shared" si="110"/>
        <v>2.9927353571533339E-5</v>
      </c>
    </row>
    <row r="2336" spans="1:40" s="7" customFormat="1" x14ac:dyDescent="0.25">
      <c r="A2336"/>
      <c r="B2336" t="s">
        <v>48</v>
      </c>
      <c r="C2336">
        <v>73481</v>
      </c>
      <c r="D2336" t="s">
        <v>26</v>
      </c>
      <c r="E2336" t="s">
        <v>10</v>
      </c>
      <c r="F2336"/>
      <c r="G2336" s="8">
        <v>70</v>
      </c>
      <c r="H2336" s="8">
        <v>70</v>
      </c>
      <c r="I2336" s="8"/>
      <c r="J2336" s="8"/>
      <c r="K2336">
        <v>70</v>
      </c>
      <c r="L2336" s="8"/>
      <c r="M2336" s="8">
        <v>130</v>
      </c>
      <c r="N2336" s="8"/>
      <c r="O2336"/>
      <c r="P2336"/>
      <c r="Q2336"/>
      <c r="R2336"/>
      <c r="S2336"/>
      <c r="T2336"/>
      <c r="U2336"/>
      <c r="V2336"/>
      <c r="X2336">
        <v>942535</v>
      </c>
      <c r="Y2336" t="s">
        <v>48</v>
      </c>
      <c r="Z2336" t="s">
        <v>49</v>
      </c>
      <c r="AA2336" t="s">
        <v>10</v>
      </c>
      <c r="AB2336" s="9">
        <f t="shared" si="108"/>
        <v>0</v>
      </c>
      <c r="AD2336">
        <v>661524</v>
      </c>
      <c r="AE2336" t="s">
        <v>48</v>
      </c>
      <c r="AF2336" t="s">
        <v>47</v>
      </c>
      <c r="AG2336" t="s">
        <v>10</v>
      </c>
      <c r="AH2336" s="9">
        <f t="shared" si="109"/>
        <v>0</v>
      </c>
      <c r="AJ2336">
        <v>675144</v>
      </c>
      <c r="AK2336" t="s">
        <v>48</v>
      </c>
      <c r="AL2336" t="s">
        <v>26</v>
      </c>
      <c r="AM2336" t="s">
        <v>13</v>
      </c>
      <c r="AN2336" s="9">
        <f t="shared" si="110"/>
        <v>2.7289649076835977E-4</v>
      </c>
    </row>
    <row r="2337" spans="1:40" s="7" customFormat="1" x14ac:dyDescent="0.25">
      <c r="A2337"/>
      <c r="B2337" t="s">
        <v>48</v>
      </c>
      <c r="C2337">
        <v>74208</v>
      </c>
      <c r="D2337" t="s">
        <v>49</v>
      </c>
      <c r="E2337" t="s">
        <v>13</v>
      </c>
      <c r="F2337"/>
      <c r="G2337" s="8"/>
      <c r="H2337" s="8"/>
      <c r="I2337"/>
      <c r="J2337"/>
      <c r="K2337">
        <v>556</v>
      </c>
      <c r="L2337"/>
      <c r="M2337"/>
      <c r="N2337" s="8"/>
      <c r="O2337"/>
      <c r="P2337"/>
      <c r="Q2337"/>
      <c r="R2337"/>
      <c r="S2337"/>
      <c r="T2337"/>
      <c r="U2337"/>
      <c r="V2337"/>
      <c r="X2337">
        <v>942688</v>
      </c>
      <c r="Y2337" t="s">
        <v>48</v>
      </c>
      <c r="Z2337" t="s">
        <v>49</v>
      </c>
      <c r="AA2337" t="s">
        <v>10</v>
      </c>
      <c r="AB2337" s="9">
        <f t="shared" si="108"/>
        <v>4.5112612358600158E-5</v>
      </c>
      <c r="AD2337">
        <v>661526</v>
      </c>
      <c r="AE2337" t="s">
        <v>48</v>
      </c>
      <c r="AF2337" t="s">
        <v>47</v>
      </c>
      <c r="AG2337" t="s">
        <v>13</v>
      </c>
      <c r="AH2337" s="9">
        <f t="shared" si="109"/>
        <v>2.0233906909667481E-4</v>
      </c>
      <c r="AJ2337">
        <v>675153</v>
      </c>
      <c r="AK2337" t="s">
        <v>48</v>
      </c>
      <c r="AL2337" t="s">
        <v>26</v>
      </c>
      <c r="AM2337" t="s">
        <v>10</v>
      </c>
      <c r="AN2337" s="9">
        <f t="shared" si="110"/>
        <v>5.7187913260454795E-5</v>
      </c>
    </row>
    <row r="2338" spans="1:40" s="7" customFormat="1" x14ac:dyDescent="0.25">
      <c r="A2338"/>
      <c r="B2338" t="s">
        <v>48</v>
      </c>
      <c r="C2338">
        <v>74208</v>
      </c>
      <c r="D2338" t="s">
        <v>47</v>
      </c>
      <c r="E2338" t="s">
        <v>13</v>
      </c>
      <c r="F2338"/>
      <c r="G2338" s="8">
        <v>39</v>
      </c>
      <c r="H2338"/>
      <c r="I2338" s="8"/>
      <c r="J2338" s="8">
        <v>130</v>
      </c>
      <c r="K2338">
        <v>284</v>
      </c>
      <c r="L2338" s="8"/>
      <c r="M2338" s="8"/>
      <c r="N2338" s="8"/>
      <c r="O2338"/>
      <c r="P2338"/>
      <c r="Q2338"/>
      <c r="R2338"/>
      <c r="S2338"/>
      <c r="T2338"/>
      <c r="U2338"/>
      <c r="V2338"/>
      <c r="X2338">
        <v>943081</v>
      </c>
      <c r="Y2338" t="s">
        <v>48</v>
      </c>
      <c r="Z2338" t="s">
        <v>49</v>
      </c>
      <c r="AA2338" t="s">
        <v>13</v>
      </c>
      <c r="AB2338" s="9">
        <f t="shared" si="108"/>
        <v>1.3022880661202259E-4</v>
      </c>
      <c r="AD2338">
        <v>661526</v>
      </c>
      <c r="AE2338" t="s">
        <v>48</v>
      </c>
      <c r="AF2338" t="s">
        <v>47</v>
      </c>
      <c r="AG2338" t="s">
        <v>50</v>
      </c>
      <c r="AH2338" s="9">
        <f t="shared" si="109"/>
        <v>0</v>
      </c>
      <c r="AJ2338">
        <v>675158</v>
      </c>
      <c r="AK2338" t="s">
        <v>48</v>
      </c>
      <c r="AL2338" t="s">
        <v>26</v>
      </c>
      <c r="AM2338" t="s">
        <v>10</v>
      </c>
      <c r="AN2338" s="9">
        <f t="shared" si="110"/>
        <v>0</v>
      </c>
    </row>
    <row r="2339" spans="1:40" s="7" customFormat="1" x14ac:dyDescent="0.25">
      <c r="A2339"/>
      <c r="B2339" t="s">
        <v>48</v>
      </c>
      <c r="C2339">
        <v>74209</v>
      </c>
      <c r="D2339" t="s">
        <v>47</v>
      </c>
      <c r="E2339" t="s">
        <v>10</v>
      </c>
      <c r="F2339" s="10">
        <v>4928</v>
      </c>
      <c r="G2339" s="10">
        <v>1328</v>
      </c>
      <c r="H2339" s="8">
        <v>1057</v>
      </c>
      <c r="I2339" s="8">
        <v>195</v>
      </c>
      <c r="J2339">
        <v>619</v>
      </c>
      <c r="K2339" s="8">
        <v>151</v>
      </c>
      <c r="L2339">
        <v>208</v>
      </c>
      <c r="M2339">
        <v>586</v>
      </c>
      <c r="N2339" s="8"/>
      <c r="O2339"/>
      <c r="P2339"/>
      <c r="Q2339"/>
      <c r="R2339"/>
      <c r="S2339"/>
      <c r="T2339"/>
      <c r="U2339"/>
      <c r="V2339"/>
      <c r="X2339">
        <v>943244</v>
      </c>
      <c r="Y2339" t="s">
        <v>48</v>
      </c>
      <c r="Z2339" t="s">
        <v>49</v>
      </c>
      <c r="AA2339" t="s">
        <v>13</v>
      </c>
      <c r="AB2339" s="9">
        <f t="shared" si="108"/>
        <v>4.5850142051421773E-4</v>
      </c>
      <c r="AD2339">
        <v>661526</v>
      </c>
      <c r="AE2339" t="s">
        <v>48</v>
      </c>
      <c r="AF2339" t="s">
        <v>47</v>
      </c>
      <c r="AG2339" t="s">
        <v>10</v>
      </c>
      <c r="AH2339" s="9">
        <f t="shared" si="109"/>
        <v>0</v>
      </c>
      <c r="AJ2339">
        <v>675162</v>
      </c>
      <c r="AK2339" t="s">
        <v>48</v>
      </c>
      <c r="AL2339" t="s">
        <v>26</v>
      </c>
      <c r="AM2339" t="s">
        <v>50</v>
      </c>
      <c r="AN2339" s="9">
        <f t="shared" si="110"/>
        <v>5.1152272237777298E-4</v>
      </c>
    </row>
    <row r="2340" spans="1:40" s="7" customFormat="1" x14ac:dyDescent="0.25">
      <c r="A2340"/>
      <c r="B2340" t="s">
        <v>48</v>
      </c>
      <c r="C2340">
        <v>74209</v>
      </c>
      <c r="D2340" t="s">
        <v>26</v>
      </c>
      <c r="E2340" t="s">
        <v>10</v>
      </c>
      <c r="F2340">
        <v>10</v>
      </c>
      <c r="G2340" s="8">
        <v>8</v>
      </c>
      <c r="H2340">
        <v>12</v>
      </c>
      <c r="I2340" s="8"/>
      <c r="J2340"/>
      <c r="K2340"/>
      <c r="L2340"/>
      <c r="M2340">
        <v>13</v>
      </c>
      <c r="N2340" s="8"/>
      <c r="O2340"/>
      <c r="P2340"/>
      <c r="Q2340"/>
      <c r="R2340"/>
      <c r="S2340"/>
      <c r="T2340"/>
      <c r="U2340"/>
      <c r="V2340"/>
      <c r="X2340">
        <v>943252</v>
      </c>
      <c r="Y2340" t="s">
        <v>48</v>
      </c>
      <c r="Z2340" t="s">
        <v>49</v>
      </c>
      <c r="AA2340" t="s">
        <v>10</v>
      </c>
      <c r="AB2340" s="9">
        <f t="shared" si="108"/>
        <v>1.3763169872115301E-5</v>
      </c>
      <c r="AD2340">
        <v>661527</v>
      </c>
      <c r="AE2340" t="s">
        <v>48</v>
      </c>
      <c r="AF2340" t="s">
        <v>47</v>
      </c>
      <c r="AG2340" t="s">
        <v>13</v>
      </c>
      <c r="AH2340" s="9">
        <f t="shared" si="109"/>
        <v>1.2758960408006882E-4</v>
      </c>
      <c r="AJ2340">
        <v>675162</v>
      </c>
      <c r="AK2340" t="s">
        <v>48</v>
      </c>
      <c r="AL2340" t="s">
        <v>26</v>
      </c>
      <c r="AM2340" t="s">
        <v>10</v>
      </c>
      <c r="AN2340" s="9">
        <f t="shared" si="110"/>
        <v>3.6149872630961064E-5</v>
      </c>
    </row>
    <row r="2341" spans="1:40" s="7" customFormat="1" x14ac:dyDescent="0.25">
      <c r="A2341"/>
      <c r="B2341" t="s">
        <v>48</v>
      </c>
      <c r="C2341">
        <v>74340</v>
      </c>
      <c r="D2341" t="s">
        <v>49</v>
      </c>
      <c r="E2341" t="s">
        <v>10</v>
      </c>
      <c r="F2341"/>
      <c r="G2341" s="10">
        <v>1283</v>
      </c>
      <c r="H2341" s="8"/>
      <c r="I2341" s="8"/>
      <c r="J2341" s="8"/>
      <c r="K2341" s="8"/>
      <c r="L2341" s="8"/>
      <c r="M2341" s="8"/>
      <c r="N2341" s="8"/>
      <c r="O2341"/>
      <c r="P2341"/>
      <c r="Q2341"/>
      <c r="R2341"/>
      <c r="S2341"/>
      <c r="T2341"/>
      <c r="U2341"/>
      <c r="V2341"/>
      <c r="X2341">
        <v>943252</v>
      </c>
      <c r="Y2341" t="s">
        <v>48</v>
      </c>
      <c r="Z2341" t="s">
        <v>49</v>
      </c>
      <c r="AA2341" t="s">
        <v>53</v>
      </c>
      <c r="AB2341" s="9">
        <f t="shared" si="108"/>
        <v>0</v>
      </c>
      <c r="AD2341">
        <v>661557</v>
      </c>
      <c r="AE2341" t="s">
        <v>48</v>
      </c>
      <c r="AF2341" t="s">
        <v>47</v>
      </c>
      <c r="AG2341" t="s">
        <v>50</v>
      </c>
      <c r="AH2341" s="9">
        <f t="shared" si="109"/>
        <v>0</v>
      </c>
      <c r="AJ2341">
        <v>675162</v>
      </c>
      <c r="AK2341" t="s">
        <v>48</v>
      </c>
      <c r="AL2341" t="s">
        <v>26</v>
      </c>
      <c r="AM2341" t="s">
        <v>53</v>
      </c>
      <c r="AN2341" s="9">
        <f t="shared" si="110"/>
        <v>1.1855985908751508E-2</v>
      </c>
    </row>
    <row r="2342" spans="1:40" s="7" customFormat="1" x14ac:dyDescent="0.25">
      <c r="A2342"/>
      <c r="B2342" t="s">
        <v>48</v>
      </c>
      <c r="C2342">
        <v>74340</v>
      </c>
      <c r="D2342" t="s">
        <v>47</v>
      </c>
      <c r="E2342" t="s">
        <v>10</v>
      </c>
      <c r="F2342" s="10">
        <v>1740</v>
      </c>
      <c r="G2342" s="10">
        <v>1181</v>
      </c>
      <c r="H2342">
        <v>571</v>
      </c>
      <c r="I2342" s="8">
        <v>892</v>
      </c>
      <c r="J2342" s="8">
        <v>599</v>
      </c>
      <c r="K2342"/>
      <c r="L2342" s="8">
        <v>598</v>
      </c>
      <c r="M2342" s="8">
        <v>734</v>
      </c>
      <c r="N2342" s="8"/>
      <c r="O2342"/>
      <c r="P2342"/>
      <c r="Q2342"/>
      <c r="R2342"/>
      <c r="S2342"/>
      <c r="T2342"/>
      <c r="U2342"/>
      <c r="V2342"/>
      <c r="X2342">
        <v>943281</v>
      </c>
      <c r="Y2342" t="s">
        <v>48</v>
      </c>
      <c r="Z2342" t="s">
        <v>49</v>
      </c>
      <c r="AA2342" t="s">
        <v>13</v>
      </c>
      <c r="AB2342" s="9">
        <f t="shared" si="108"/>
        <v>2.8806371969479651E-4</v>
      </c>
      <c r="AD2342">
        <v>661557</v>
      </c>
      <c r="AE2342" t="s">
        <v>48</v>
      </c>
      <c r="AF2342" t="s">
        <v>47</v>
      </c>
      <c r="AG2342" t="s">
        <v>10</v>
      </c>
      <c r="AH2342" s="9">
        <f t="shared" si="109"/>
        <v>1.4566463064467079E-3</v>
      </c>
      <c r="AJ2342">
        <v>675190</v>
      </c>
      <c r="AK2342" t="s">
        <v>48</v>
      </c>
      <c r="AL2342" t="s">
        <v>26</v>
      </c>
      <c r="AM2342" t="s">
        <v>13</v>
      </c>
      <c r="AN2342" s="9">
        <f t="shared" si="110"/>
        <v>1.9007715774910629E-4</v>
      </c>
    </row>
    <row r="2343" spans="1:40" s="7" customFormat="1" x14ac:dyDescent="0.25">
      <c r="A2343"/>
      <c r="B2343" t="s">
        <v>48</v>
      </c>
      <c r="C2343">
        <v>74340</v>
      </c>
      <c r="D2343" t="s">
        <v>26</v>
      </c>
      <c r="E2343" t="s">
        <v>10</v>
      </c>
      <c r="F2343">
        <v>204</v>
      </c>
      <c r="G2343"/>
      <c r="H2343" s="8">
        <v>42</v>
      </c>
      <c r="I2343" s="8"/>
      <c r="J2343" s="8"/>
      <c r="K2343" s="8"/>
      <c r="L2343" s="8">
        <v>70</v>
      </c>
      <c r="M2343" s="8"/>
      <c r="N2343" s="8"/>
      <c r="O2343"/>
      <c r="P2343"/>
      <c r="Q2343"/>
      <c r="R2343"/>
      <c r="S2343"/>
      <c r="T2343"/>
      <c r="U2343"/>
      <c r="V2343"/>
      <c r="X2343">
        <v>943595</v>
      </c>
      <c r="Y2343" t="s">
        <v>48</v>
      </c>
      <c r="Z2343" t="s">
        <v>49</v>
      </c>
      <c r="AA2343" t="s">
        <v>10</v>
      </c>
      <c r="AB2343" s="9">
        <f t="shared" si="108"/>
        <v>1.2157466720368517E-3</v>
      </c>
      <c r="AD2343">
        <v>661566</v>
      </c>
      <c r="AE2343" t="s">
        <v>48</v>
      </c>
      <c r="AF2343" t="s">
        <v>47</v>
      </c>
      <c r="AG2343" t="s">
        <v>13</v>
      </c>
      <c r="AH2343" s="9">
        <f t="shared" si="109"/>
        <v>3.8479404405100121E-5</v>
      </c>
      <c r="AJ2343">
        <v>675194</v>
      </c>
      <c r="AK2343" t="s">
        <v>48</v>
      </c>
      <c r="AL2343" t="s">
        <v>26</v>
      </c>
      <c r="AM2343" t="s">
        <v>53</v>
      </c>
      <c r="AN2343" s="9">
        <f t="shared" si="110"/>
        <v>0</v>
      </c>
    </row>
    <row r="2344" spans="1:40" s="7" customFormat="1" x14ac:dyDescent="0.25">
      <c r="A2344"/>
      <c r="B2344" t="s">
        <v>48</v>
      </c>
      <c r="C2344">
        <v>74342</v>
      </c>
      <c r="D2344" t="s">
        <v>47</v>
      </c>
      <c r="E2344" t="s">
        <v>10</v>
      </c>
      <c r="F2344">
        <v>132</v>
      </c>
      <c r="G2344" s="8"/>
      <c r="H2344" s="8">
        <v>128</v>
      </c>
      <c r="I2344" s="8">
        <v>320</v>
      </c>
      <c r="J2344" s="8">
        <v>188</v>
      </c>
      <c r="K2344">
        <v>151</v>
      </c>
      <c r="L2344" s="8">
        <v>492</v>
      </c>
      <c r="M2344" s="8">
        <v>464</v>
      </c>
      <c r="N2344" s="8"/>
      <c r="O2344"/>
      <c r="P2344"/>
      <c r="Q2344"/>
      <c r="R2344"/>
      <c r="S2344"/>
      <c r="T2344"/>
      <c r="U2344"/>
      <c r="V2344"/>
      <c r="X2344">
        <v>943745</v>
      </c>
      <c r="Y2344" t="s">
        <v>48</v>
      </c>
      <c r="Z2344" t="s">
        <v>49</v>
      </c>
      <c r="AA2344" t="s">
        <v>10</v>
      </c>
      <c r="AB2344" s="9">
        <f t="shared" si="108"/>
        <v>2.7717494881343315E-5</v>
      </c>
      <c r="AD2344">
        <v>661572</v>
      </c>
      <c r="AE2344" t="s">
        <v>48</v>
      </c>
      <c r="AF2344" t="s">
        <v>47</v>
      </c>
      <c r="AG2344" t="s">
        <v>50</v>
      </c>
      <c r="AH2344" s="9">
        <f t="shared" si="109"/>
        <v>6.2348859683891288E-5</v>
      </c>
      <c r="AJ2344">
        <v>675206</v>
      </c>
      <c r="AK2344" t="s">
        <v>48</v>
      </c>
      <c r="AL2344" t="s">
        <v>26</v>
      </c>
      <c r="AM2344" t="s">
        <v>13</v>
      </c>
      <c r="AN2344" s="9">
        <f t="shared" si="110"/>
        <v>1.5179018740250059E-3</v>
      </c>
    </row>
    <row r="2345" spans="1:40" s="7" customFormat="1" x14ac:dyDescent="0.25">
      <c r="A2345"/>
      <c r="B2345" t="s">
        <v>48</v>
      </c>
      <c r="C2345">
        <v>74342</v>
      </c>
      <c r="D2345" t="s">
        <v>26</v>
      </c>
      <c r="E2345" t="s">
        <v>10</v>
      </c>
      <c r="F2345"/>
      <c r="G2345"/>
      <c r="H2345" s="8"/>
      <c r="I2345" s="8"/>
      <c r="J2345" s="8">
        <v>6</v>
      </c>
      <c r="K2345"/>
      <c r="L2345"/>
      <c r="M2345">
        <v>15</v>
      </c>
      <c r="N2345" s="8"/>
      <c r="O2345"/>
      <c r="P2345"/>
      <c r="Q2345"/>
      <c r="R2345"/>
      <c r="S2345"/>
      <c r="T2345"/>
      <c r="U2345"/>
      <c r="V2345"/>
      <c r="X2345">
        <v>943875</v>
      </c>
      <c r="Y2345" t="s">
        <v>48</v>
      </c>
      <c r="Z2345" t="s">
        <v>49</v>
      </c>
      <c r="AA2345" t="s">
        <v>10</v>
      </c>
      <c r="AB2345" s="9">
        <f t="shared" si="108"/>
        <v>5.7728851408039184E-5</v>
      </c>
      <c r="AD2345">
        <v>661572</v>
      </c>
      <c r="AE2345" t="s">
        <v>48</v>
      </c>
      <c r="AF2345" t="s">
        <v>47</v>
      </c>
      <c r="AG2345" t="s">
        <v>10</v>
      </c>
      <c r="AH2345" s="9">
        <f t="shared" si="109"/>
        <v>1.1794908991214207E-4</v>
      </c>
      <c r="AJ2345">
        <v>675208</v>
      </c>
      <c r="AK2345" t="s">
        <v>48</v>
      </c>
      <c r="AL2345" t="s">
        <v>26</v>
      </c>
      <c r="AM2345" t="s">
        <v>53</v>
      </c>
      <c r="AN2345" s="9">
        <f t="shared" si="110"/>
        <v>7.2035764201336372E-4</v>
      </c>
    </row>
    <row r="2346" spans="1:40" s="7" customFormat="1" x14ac:dyDescent="0.25">
      <c r="A2346"/>
      <c r="B2346" t="s">
        <v>48</v>
      </c>
      <c r="C2346">
        <v>74345</v>
      </c>
      <c r="D2346" t="s">
        <v>49</v>
      </c>
      <c r="E2346" t="s">
        <v>13</v>
      </c>
      <c r="F2346">
        <v>617</v>
      </c>
      <c r="G2346" s="8">
        <v>472</v>
      </c>
      <c r="H2346" s="8">
        <v>589</v>
      </c>
      <c r="I2346"/>
      <c r="J2346"/>
      <c r="K2346">
        <v>218</v>
      </c>
      <c r="L2346"/>
      <c r="M2346"/>
      <c r="N2346" s="8"/>
      <c r="O2346"/>
      <c r="P2346"/>
      <c r="Q2346"/>
      <c r="R2346"/>
      <c r="S2346"/>
      <c r="T2346"/>
      <c r="U2346"/>
      <c r="V2346"/>
      <c r="X2346">
        <v>945252</v>
      </c>
      <c r="Y2346" t="s">
        <v>48</v>
      </c>
      <c r="Z2346" t="s">
        <v>49</v>
      </c>
      <c r="AA2346" t="s">
        <v>53</v>
      </c>
      <c r="AB2346" s="9">
        <f t="shared" si="108"/>
        <v>8.6946207516886993E-3</v>
      </c>
      <c r="AD2346">
        <v>661609</v>
      </c>
      <c r="AE2346" t="s">
        <v>48</v>
      </c>
      <c r="AF2346" t="s">
        <v>47</v>
      </c>
      <c r="AG2346" t="s">
        <v>13</v>
      </c>
      <c r="AH2346" s="9">
        <f t="shared" si="109"/>
        <v>0</v>
      </c>
      <c r="AJ2346">
        <v>675240</v>
      </c>
      <c r="AK2346" t="s">
        <v>48</v>
      </c>
      <c r="AL2346" t="s">
        <v>26</v>
      </c>
      <c r="AM2346" t="s">
        <v>13</v>
      </c>
      <c r="AN2346" s="9">
        <f t="shared" si="110"/>
        <v>1.2517938531762572E-3</v>
      </c>
    </row>
    <row r="2347" spans="1:40" s="7" customFormat="1" x14ac:dyDescent="0.25">
      <c r="A2347"/>
      <c r="B2347" t="s">
        <v>48</v>
      </c>
      <c r="C2347">
        <v>74345</v>
      </c>
      <c r="D2347" t="s">
        <v>47</v>
      </c>
      <c r="E2347" t="s">
        <v>13</v>
      </c>
      <c r="F2347">
        <v>249</v>
      </c>
      <c r="G2347"/>
      <c r="H2347" s="8">
        <v>250</v>
      </c>
      <c r="I2347">
        <v>224</v>
      </c>
      <c r="J2347" s="8">
        <v>189</v>
      </c>
      <c r="K2347"/>
      <c r="L2347"/>
      <c r="M2347">
        <v>406</v>
      </c>
      <c r="N2347" s="8"/>
      <c r="O2347"/>
      <c r="P2347"/>
      <c r="Q2347"/>
      <c r="R2347"/>
      <c r="S2347"/>
      <c r="T2347"/>
      <c r="U2347"/>
      <c r="V2347"/>
      <c r="X2347">
        <v>945255</v>
      </c>
      <c r="Y2347" t="s">
        <v>48</v>
      </c>
      <c r="Z2347" t="s">
        <v>49</v>
      </c>
      <c r="AA2347" t="s">
        <v>10</v>
      </c>
      <c r="AB2347" s="9">
        <f t="shared" si="108"/>
        <v>1.0783061284528113E-3</v>
      </c>
      <c r="AD2347">
        <v>661612</v>
      </c>
      <c r="AE2347" t="s">
        <v>48</v>
      </c>
      <c r="AF2347" t="s">
        <v>47</v>
      </c>
      <c r="AG2347" t="s">
        <v>13</v>
      </c>
      <c r="AH2347" s="9">
        <f t="shared" si="109"/>
        <v>0</v>
      </c>
      <c r="AJ2347">
        <v>675240</v>
      </c>
      <c r="AK2347" t="s">
        <v>48</v>
      </c>
      <c r="AL2347" t="s">
        <v>26</v>
      </c>
      <c r="AM2347" t="s">
        <v>50</v>
      </c>
      <c r="AN2347" s="9">
        <f t="shared" si="110"/>
        <v>0</v>
      </c>
    </row>
    <row r="2348" spans="1:40" s="7" customFormat="1" x14ac:dyDescent="0.25">
      <c r="A2348"/>
      <c r="B2348" t="s">
        <v>48</v>
      </c>
      <c r="C2348">
        <v>74345</v>
      </c>
      <c r="D2348" t="s">
        <v>26</v>
      </c>
      <c r="E2348" t="s">
        <v>13</v>
      </c>
      <c r="F2348"/>
      <c r="G2348" s="8"/>
      <c r="H2348" s="8"/>
      <c r="I2348"/>
      <c r="J2348" s="8"/>
      <c r="K2348" s="8">
        <v>27</v>
      </c>
      <c r="L2348"/>
      <c r="M2348"/>
      <c r="N2348" s="8"/>
      <c r="O2348"/>
      <c r="P2348"/>
      <c r="Q2348"/>
      <c r="R2348"/>
      <c r="S2348"/>
      <c r="T2348"/>
      <c r="U2348"/>
      <c r="V2348"/>
      <c r="X2348">
        <v>945255</v>
      </c>
      <c r="Y2348" t="s">
        <v>48</v>
      </c>
      <c r="Z2348" t="s">
        <v>49</v>
      </c>
      <c r="AA2348" t="s">
        <v>53</v>
      </c>
      <c r="AB2348" s="9">
        <f t="shared" si="108"/>
        <v>0</v>
      </c>
      <c r="AD2348">
        <v>661612</v>
      </c>
      <c r="AE2348" t="s">
        <v>48</v>
      </c>
      <c r="AF2348" t="s">
        <v>47</v>
      </c>
      <c r="AG2348" t="s">
        <v>10</v>
      </c>
      <c r="AH2348" s="9">
        <f t="shared" si="109"/>
        <v>0</v>
      </c>
      <c r="AJ2348">
        <v>675260</v>
      </c>
      <c r="AK2348" t="s">
        <v>48</v>
      </c>
      <c r="AL2348" t="s">
        <v>26</v>
      </c>
      <c r="AM2348" t="s">
        <v>10</v>
      </c>
      <c r="AN2348" s="9">
        <f t="shared" si="110"/>
        <v>0</v>
      </c>
    </row>
    <row r="2349" spans="1:40" s="7" customFormat="1" x14ac:dyDescent="0.25">
      <c r="A2349"/>
      <c r="B2349" t="s">
        <v>48</v>
      </c>
      <c r="C2349">
        <v>74424</v>
      </c>
      <c r="D2349" t="s">
        <v>47</v>
      </c>
      <c r="E2349" t="s">
        <v>10</v>
      </c>
      <c r="F2349"/>
      <c r="G2349">
        <v>111</v>
      </c>
      <c r="H2349" s="8">
        <v>1385</v>
      </c>
      <c r="I2349" s="10">
        <v>3487</v>
      </c>
      <c r="J2349" s="8">
        <v>2485</v>
      </c>
      <c r="K2349" s="10">
        <v>4093</v>
      </c>
      <c r="L2349" s="10">
        <v>3802</v>
      </c>
      <c r="M2349">
        <v>273</v>
      </c>
      <c r="N2349" s="8"/>
      <c r="O2349"/>
      <c r="P2349"/>
      <c r="Q2349"/>
      <c r="R2349"/>
      <c r="S2349"/>
      <c r="T2349"/>
      <c r="U2349"/>
      <c r="V2349"/>
      <c r="X2349">
        <v>946242</v>
      </c>
      <c r="Y2349" t="s">
        <v>48</v>
      </c>
      <c r="Z2349" t="s">
        <v>49</v>
      </c>
      <c r="AA2349" t="s">
        <v>10</v>
      </c>
      <c r="AB2349" s="9">
        <f t="shared" si="108"/>
        <v>0</v>
      </c>
      <c r="AD2349">
        <v>661628</v>
      </c>
      <c r="AE2349" t="s">
        <v>48</v>
      </c>
      <c r="AF2349" t="s">
        <v>47</v>
      </c>
      <c r="AG2349" t="s">
        <v>50</v>
      </c>
      <c r="AH2349" s="9">
        <f t="shared" si="109"/>
        <v>-1.0688375945809934E-3</v>
      </c>
      <c r="AJ2349">
        <v>675268</v>
      </c>
      <c r="AK2349" t="s">
        <v>48</v>
      </c>
      <c r="AL2349" t="s">
        <v>26</v>
      </c>
      <c r="AM2349" t="s">
        <v>13</v>
      </c>
      <c r="AN2349" s="9">
        <f t="shared" si="110"/>
        <v>1.7650021790988443E-5</v>
      </c>
    </row>
    <row r="2350" spans="1:40" s="7" customFormat="1" x14ac:dyDescent="0.25">
      <c r="A2350"/>
      <c r="B2350" t="s">
        <v>48</v>
      </c>
      <c r="C2350">
        <v>74430</v>
      </c>
      <c r="D2350" t="s">
        <v>49</v>
      </c>
      <c r="E2350" t="s">
        <v>10</v>
      </c>
      <c r="F2350"/>
      <c r="G2350" s="8"/>
      <c r="H2350" s="8">
        <v>758</v>
      </c>
      <c r="I2350" s="8">
        <v>1428</v>
      </c>
      <c r="J2350" s="8"/>
      <c r="K2350" s="8"/>
      <c r="L2350"/>
      <c r="M2350"/>
      <c r="N2350" s="8"/>
      <c r="O2350"/>
      <c r="P2350"/>
      <c r="Q2350"/>
      <c r="R2350"/>
      <c r="S2350"/>
      <c r="T2350"/>
      <c r="U2350"/>
      <c r="V2350"/>
      <c r="X2350">
        <v>946507</v>
      </c>
      <c r="Y2350" t="s">
        <v>48</v>
      </c>
      <c r="Z2350" t="s">
        <v>49</v>
      </c>
      <c r="AA2350" t="s">
        <v>10</v>
      </c>
      <c r="AB2350" s="9">
        <f t="shared" si="108"/>
        <v>0</v>
      </c>
      <c r="AD2350">
        <v>661628</v>
      </c>
      <c r="AE2350" t="s">
        <v>48</v>
      </c>
      <c r="AF2350" t="s">
        <v>47</v>
      </c>
      <c r="AG2350" t="s">
        <v>10</v>
      </c>
      <c r="AH2350" s="9">
        <f t="shared" si="109"/>
        <v>2.3613108352791884E-4</v>
      </c>
      <c r="AJ2350">
        <v>675301</v>
      </c>
      <c r="AK2350" t="s">
        <v>48</v>
      </c>
      <c r="AL2350" t="s">
        <v>26</v>
      </c>
      <c r="AM2350" t="s">
        <v>53</v>
      </c>
      <c r="AN2350" s="9">
        <f t="shared" si="110"/>
        <v>3.5898221362792213E-5</v>
      </c>
    </row>
    <row r="2351" spans="1:40" s="7" customFormat="1" x14ac:dyDescent="0.25">
      <c r="A2351"/>
      <c r="B2351" t="s">
        <v>48</v>
      </c>
      <c r="C2351">
        <v>74430</v>
      </c>
      <c r="D2351" t="s">
        <v>47</v>
      </c>
      <c r="E2351" t="s">
        <v>10</v>
      </c>
      <c r="F2351" s="10">
        <v>5637</v>
      </c>
      <c r="G2351" s="8">
        <v>14655</v>
      </c>
      <c r="H2351" s="8">
        <v>18351</v>
      </c>
      <c r="I2351" s="8">
        <v>11733</v>
      </c>
      <c r="J2351" s="8">
        <v>12627</v>
      </c>
      <c r="K2351" s="8">
        <v>20528</v>
      </c>
      <c r="L2351" s="8">
        <v>17728</v>
      </c>
      <c r="M2351" s="8">
        <v>11723</v>
      </c>
      <c r="N2351" s="8"/>
      <c r="O2351"/>
      <c r="P2351"/>
      <c r="Q2351"/>
      <c r="R2351"/>
      <c r="S2351"/>
      <c r="T2351"/>
      <c r="U2351"/>
      <c r="V2351"/>
      <c r="X2351">
        <v>946738</v>
      </c>
      <c r="Y2351" t="s">
        <v>48</v>
      </c>
      <c r="Z2351" t="s">
        <v>49</v>
      </c>
      <c r="AA2351" t="s">
        <v>53</v>
      </c>
      <c r="AB2351" s="9">
        <f t="shared" si="108"/>
        <v>0</v>
      </c>
      <c r="AD2351">
        <v>661630</v>
      </c>
      <c r="AE2351" t="s">
        <v>48</v>
      </c>
      <c r="AF2351" t="s">
        <v>47</v>
      </c>
      <c r="AG2351" t="s">
        <v>13</v>
      </c>
      <c r="AH2351" s="9">
        <f t="shared" si="109"/>
        <v>1.5446995356879905E-4</v>
      </c>
      <c r="AJ2351">
        <v>675311</v>
      </c>
      <c r="AK2351" t="s">
        <v>48</v>
      </c>
      <c r="AL2351" t="s">
        <v>26</v>
      </c>
      <c r="AM2351" t="s">
        <v>50</v>
      </c>
      <c r="AN2351" s="9">
        <f t="shared" si="110"/>
        <v>9.0189532629765239E-3</v>
      </c>
    </row>
    <row r="2352" spans="1:40" s="7" customFormat="1" x14ac:dyDescent="0.25">
      <c r="A2352"/>
      <c r="B2352" t="s">
        <v>48</v>
      </c>
      <c r="C2352">
        <v>74430</v>
      </c>
      <c r="D2352" t="s">
        <v>47</v>
      </c>
      <c r="E2352" t="s">
        <v>53</v>
      </c>
      <c r="F2352">
        <v>820</v>
      </c>
      <c r="G2352" s="8">
        <v>1105</v>
      </c>
      <c r="H2352" s="8">
        <v>556</v>
      </c>
      <c r="I2352" s="8"/>
      <c r="J2352" s="8"/>
      <c r="K2352" s="8">
        <v>199</v>
      </c>
      <c r="L2352" s="8"/>
      <c r="M2352" s="8">
        <v>496</v>
      </c>
      <c r="N2352" s="8"/>
      <c r="O2352"/>
      <c r="P2352"/>
      <c r="Q2352"/>
      <c r="R2352"/>
      <c r="S2352"/>
      <c r="T2352"/>
      <c r="U2352"/>
      <c r="V2352"/>
      <c r="X2352">
        <v>946747</v>
      </c>
      <c r="Y2352" t="s">
        <v>48</v>
      </c>
      <c r="Z2352" t="s">
        <v>49</v>
      </c>
      <c r="AA2352" t="s">
        <v>50</v>
      </c>
      <c r="AB2352" s="9">
        <f t="shared" si="108"/>
        <v>4.2139319380092664E-3</v>
      </c>
      <c r="AD2352">
        <v>661630</v>
      </c>
      <c r="AE2352" t="s">
        <v>48</v>
      </c>
      <c r="AF2352" t="s">
        <v>47</v>
      </c>
      <c r="AG2352" t="s">
        <v>10</v>
      </c>
      <c r="AH2352" s="9">
        <f t="shared" si="109"/>
        <v>1.0111347933511982E-4</v>
      </c>
      <c r="AJ2352">
        <v>675311</v>
      </c>
      <c r="AK2352" t="s">
        <v>48</v>
      </c>
      <c r="AL2352" t="s">
        <v>26</v>
      </c>
      <c r="AM2352" t="s">
        <v>10</v>
      </c>
      <c r="AN2352" s="9">
        <f t="shared" si="110"/>
        <v>5.9410241495964694E-4</v>
      </c>
    </row>
    <row r="2353" spans="1:40" s="7" customFormat="1" x14ac:dyDescent="0.25">
      <c r="A2353"/>
      <c r="B2353" t="s">
        <v>48</v>
      </c>
      <c r="C2353">
        <v>74430</v>
      </c>
      <c r="D2353" t="s">
        <v>26</v>
      </c>
      <c r="E2353" t="s">
        <v>10</v>
      </c>
      <c r="F2353" s="10">
        <v>1390</v>
      </c>
      <c r="G2353" s="8">
        <v>2038</v>
      </c>
      <c r="H2353" s="8">
        <v>2111</v>
      </c>
      <c r="I2353" s="8">
        <v>2841</v>
      </c>
      <c r="J2353" s="8">
        <v>2465</v>
      </c>
      <c r="K2353" s="8">
        <v>2353</v>
      </c>
      <c r="L2353" s="8">
        <v>2560</v>
      </c>
      <c r="M2353" s="8">
        <v>1717</v>
      </c>
      <c r="N2353" s="8"/>
      <c r="O2353"/>
      <c r="P2353"/>
      <c r="Q2353"/>
      <c r="R2353"/>
      <c r="S2353"/>
      <c r="T2353"/>
      <c r="U2353"/>
      <c r="V2353"/>
      <c r="X2353">
        <v>946747</v>
      </c>
      <c r="Y2353" t="s">
        <v>48</v>
      </c>
      <c r="Z2353" t="s">
        <v>49</v>
      </c>
      <c r="AA2353" t="s">
        <v>10</v>
      </c>
      <c r="AB2353" s="9">
        <f t="shared" si="108"/>
        <v>0</v>
      </c>
      <c r="AD2353">
        <v>661721</v>
      </c>
      <c r="AE2353" t="s">
        <v>48</v>
      </c>
      <c r="AF2353" t="s">
        <v>47</v>
      </c>
      <c r="AG2353" t="s">
        <v>10</v>
      </c>
      <c r="AH2353" s="9">
        <f t="shared" si="109"/>
        <v>1.4865910683425974E-4</v>
      </c>
      <c r="AJ2353">
        <v>675351</v>
      </c>
      <c r="AK2353" t="s">
        <v>48</v>
      </c>
      <c r="AL2353" t="s">
        <v>26</v>
      </c>
      <c r="AM2353" t="s">
        <v>10</v>
      </c>
      <c r="AN2353" s="9">
        <f t="shared" si="110"/>
        <v>1.1259796393250166E-5</v>
      </c>
    </row>
    <row r="2354" spans="1:40" s="7" customFormat="1" x14ac:dyDescent="0.25">
      <c r="A2354"/>
      <c r="B2354" t="s">
        <v>48</v>
      </c>
      <c r="C2354">
        <v>74430</v>
      </c>
      <c r="D2354" t="s">
        <v>26</v>
      </c>
      <c r="E2354" t="s">
        <v>53</v>
      </c>
      <c r="F2354">
        <v>45</v>
      </c>
      <c r="G2354" s="8">
        <v>632</v>
      </c>
      <c r="H2354" s="8"/>
      <c r="I2354" s="8"/>
      <c r="J2354" s="8"/>
      <c r="K2354" s="8"/>
      <c r="L2354" s="8"/>
      <c r="M2354" s="8">
        <v>473</v>
      </c>
      <c r="N2354" s="8"/>
      <c r="O2354"/>
      <c r="P2354"/>
      <c r="Q2354"/>
      <c r="R2354"/>
      <c r="S2354"/>
      <c r="T2354"/>
      <c r="U2354"/>
      <c r="V2354"/>
      <c r="X2354">
        <v>946747</v>
      </c>
      <c r="Y2354" t="s">
        <v>48</v>
      </c>
      <c r="Z2354" t="s">
        <v>49</v>
      </c>
      <c r="AA2354" t="s">
        <v>53</v>
      </c>
      <c r="AB2354" s="9">
        <f t="shared" si="108"/>
        <v>0</v>
      </c>
      <c r="AD2354">
        <v>661722</v>
      </c>
      <c r="AE2354" t="s">
        <v>48</v>
      </c>
      <c r="AF2354" t="s">
        <v>47</v>
      </c>
      <c r="AG2354" t="s">
        <v>10</v>
      </c>
      <c r="AH2354" s="9">
        <f t="shared" si="109"/>
        <v>0</v>
      </c>
      <c r="AJ2354">
        <v>675372</v>
      </c>
      <c r="AK2354" t="s">
        <v>48</v>
      </c>
      <c r="AL2354" t="s">
        <v>26</v>
      </c>
      <c r="AM2354" t="s">
        <v>13</v>
      </c>
      <c r="AN2354" s="9">
        <f t="shared" si="110"/>
        <v>4.1138127712842291E-4</v>
      </c>
    </row>
    <row r="2355" spans="1:40" s="7" customFormat="1" x14ac:dyDescent="0.25">
      <c r="A2355"/>
      <c r="B2355" t="s">
        <v>48</v>
      </c>
      <c r="C2355">
        <v>74438</v>
      </c>
      <c r="D2355" t="s">
        <v>47</v>
      </c>
      <c r="E2355" t="s">
        <v>10</v>
      </c>
      <c r="F2355"/>
      <c r="G2355" s="8"/>
      <c r="H2355" s="8"/>
      <c r="I2355" s="8">
        <v>165</v>
      </c>
      <c r="J2355" s="8"/>
      <c r="K2355" s="8"/>
      <c r="L2355" s="8">
        <v>156</v>
      </c>
      <c r="M2355" s="8">
        <v>708</v>
      </c>
      <c r="N2355" s="8"/>
      <c r="O2355"/>
      <c r="P2355"/>
      <c r="Q2355"/>
      <c r="R2355"/>
      <c r="S2355"/>
      <c r="T2355"/>
      <c r="U2355"/>
      <c r="V2355"/>
      <c r="X2355">
        <v>946750</v>
      </c>
      <c r="Y2355" t="s">
        <v>48</v>
      </c>
      <c r="Z2355" t="s">
        <v>49</v>
      </c>
      <c r="AA2355" t="s">
        <v>53</v>
      </c>
      <c r="AB2355" s="9">
        <f t="shared" si="108"/>
        <v>1.1384430241020274E-2</v>
      </c>
      <c r="AD2355">
        <v>661727</v>
      </c>
      <c r="AE2355" t="s">
        <v>48</v>
      </c>
      <c r="AF2355" t="s">
        <v>47</v>
      </c>
      <c r="AG2355" t="s">
        <v>13</v>
      </c>
      <c r="AH2355" s="9">
        <f t="shared" si="109"/>
        <v>1.1304475743890658E-4</v>
      </c>
      <c r="AJ2355">
        <v>675372</v>
      </c>
      <c r="AK2355" t="s">
        <v>48</v>
      </c>
      <c r="AL2355" t="s">
        <v>26</v>
      </c>
      <c r="AM2355" t="s">
        <v>10</v>
      </c>
      <c r="AN2355" s="9">
        <f t="shared" si="110"/>
        <v>7.8225953889948533E-5</v>
      </c>
    </row>
    <row r="2356" spans="1:40" s="7" customFormat="1" x14ac:dyDescent="0.25">
      <c r="A2356"/>
      <c r="B2356" t="s">
        <v>48</v>
      </c>
      <c r="C2356">
        <v>74566</v>
      </c>
      <c r="D2356" t="s">
        <v>49</v>
      </c>
      <c r="E2356" t="s">
        <v>53</v>
      </c>
      <c r="F2356"/>
      <c r="G2356" s="8"/>
      <c r="H2356" s="8"/>
      <c r="I2356" s="8">
        <v>447</v>
      </c>
      <c r="J2356" s="8"/>
      <c r="K2356" s="8"/>
      <c r="L2356" s="8"/>
      <c r="M2356" s="8"/>
      <c r="N2356" s="8"/>
      <c r="O2356"/>
      <c r="P2356"/>
      <c r="Q2356"/>
      <c r="R2356"/>
      <c r="S2356"/>
      <c r="T2356"/>
      <c r="U2356"/>
      <c r="V2356"/>
      <c r="X2356">
        <v>946753</v>
      </c>
      <c r="Y2356" t="s">
        <v>48</v>
      </c>
      <c r="Z2356" t="s">
        <v>49</v>
      </c>
      <c r="AA2356" t="s">
        <v>53</v>
      </c>
      <c r="AB2356" s="9">
        <f t="shared" si="108"/>
        <v>1.1384430241020274E-2</v>
      </c>
      <c r="AD2356">
        <v>661739</v>
      </c>
      <c r="AE2356" t="s">
        <v>48</v>
      </c>
      <c r="AF2356" t="s">
        <v>47</v>
      </c>
      <c r="AG2356" t="s">
        <v>50</v>
      </c>
      <c r="AH2356" s="9">
        <f t="shared" si="109"/>
        <v>3.1174429841945644E-5</v>
      </c>
      <c r="AJ2356">
        <v>675458</v>
      </c>
      <c r="AK2356" t="s">
        <v>48</v>
      </c>
      <c r="AL2356" t="s">
        <v>26</v>
      </c>
      <c r="AM2356" t="s">
        <v>13</v>
      </c>
      <c r="AN2356" s="9">
        <f t="shared" si="110"/>
        <v>2.7153879678443758E-5</v>
      </c>
    </row>
    <row r="2357" spans="1:40" s="7" customFormat="1" x14ac:dyDescent="0.25">
      <c r="A2357"/>
      <c r="B2357" t="s">
        <v>48</v>
      </c>
      <c r="C2357">
        <v>74566</v>
      </c>
      <c r="D2357" t="s">
        <v>47</v>
      </c>
      <c r="E2357" t="s">
        <v>10</v>
      </c>
      <c r="F2357">
        <v>130</v>
      </c>
      <c r="G2357"/>
      <c r="H2357"/>
      <c r="I2357"/>
      <c r="J2357"/>
      <c r="K2357"/>
      <c r="L2357" s="8"/>
      <c r="M2357" s="8"/>
      <c r="N2357" s="8"/>
      <c r="O2357"/>
      <c r="P2357"/>
      <c r="Q2357"/>
      <c r="R2357"/>
      <c r="S2357"/>
      <c r="T2357"/>
      <c r="U2357"/>
      <c r="V2357"/>
      <c r="X2357">
        <v>946759</v>
      </c>
      <c r="Y2357" t="s">
        <v>48</v>
      </c>
      <c r="Z2357" t="s">
        <v>49</v>
      </c>
      <c r="AA2357" t="s">
        <v>53</v>
      </c>
      <c r="AB2357" s="9">
        <f t="shared" si="108"/>
        <v>1.4134782066124586E-3</v>
      </c>
      <c r="AD2357">
        <v>661739</v>
      </c>
      <c r="AE2357" t="s">
        <v>48</v>
      </c>
      <c r="AF2357" t="s">
        <v>47</v>
      </c>
      <c r="AG2357" t="s">
        <v>10</v>
      </c>
      <c r="AH2357" s="9">
        <f t="shared" si="109"/>
        <v>1.3110482197173615E-3</v>
      </c>
      <c r="AJ2357">
        <v>675468</v>
      </c>
      <c r="AK2357" t="s">
        <v>48</v>
      </c>
      <c r="AL2357" t="s">
        <v>26</v>
      </c>
      <c r="AM2357" t="s">
        <v>10</v>
      </c>
      <c r="AN2357" s="9">
        <f t="shared" si="110"/>
        <v>4.1483460396184829E-5</v>
      </c>
    </row>
    <row r="2358" spans="1:40" s="7" customFormat="1" x14ac:dyDescent="0.25">
      <c r="A2358"/>
      <c r="B2358" t="s">
        <v>48</v>
      </c>
      <c r="C2358">
        <v>74566</v>
      </c>
      <c r="D2358" t="s">
        <v>47</v>
      </c>
      <c r="E2358" t="s">
        <v>53</v>
      </c>
      <c r="F2358" s="10">
        <v>2406</v>
      </c>
      <c r="G2358" s="8">
        <v>1853</v>
      </c>
      <c r="H2358" s="8">
        <v>2565</v>
      </c>
      <c r="I2358" s="8">
        <v>3235</v>
      </c>
      <c r="J2358" s="8">
        <v>2661</v>
      </c>
      <c r="K2358" s="8">
        <v>1342</v>
      </c>
      <c r="L2358" s="8">
        <v>1112</v>
      </c>
      <c r="M2358" s="8">
        <v>747</v>
      </c>
      <c r="N2358" s="8"/>
      <c r="O2358"/>
      <c r="P2358"/>
      <c r="Q2358"/>
      <c r="R2358"/>
      <c r="S2358"/>
      <c r="T2358"/>
      <c r="U2358"/>
      <c r="V2358"/>
      <c r="X2358">
        <v>948611</v>
      </c>
      <c r="Y2358" t="s">
        <v>48</v>
      </c>
      <c r="Z2358" t="s">
        <v>49</v>
      </c>
      <c r="AA2358" t="s">
        <v>10</v>
      </c>
      <c r="AB2358" s="9">
        <f t="shared" si="108"/>
        <v>1.9688979122609391E-5</v>
      </c>
      <c r="AD2358">
        <v>661739</v>
      </c>
      <c r="AE2358" t="s">
        <v>48</v>
      </c>
      <c r="AF2358" t="s">
        <v>47</v>
      </c>
      <c r="AG2358" t="s">
        <v>53</v>
      </c>
      <c r="AH2358" s="9">
        <f t="shared" si="109"/>
        <v>6.1347511069528908E-5</v>
      </c>
      <c r="AJ2358">
        <v>675474</v>
      </c>
      <c r="AK2358" t="s">
        <v>48</v>
      </c>
      <c r="AL2358" t="s">
        <v>26</v>
      </c>
      <c r="AM2358" t="s">
        <v>13</v>
      </c>
      <c r="AN2358" s="9">
        <f t="shared" si="110"/>
        <v>1.3834901696167094E-3</v>
      </c>
    </row>
    <row r="2359" spans="1:40" s="7" customFormat="1" x14ac:dyDescent="0.25">
      <c r="A2359"/>
      <c r="B2359" t="s">
        <v>48</v>
      </c>
      <c r="C2359">
        <v>74566</v>
      </c>
      <c r="D2359" t="s">
        <v>26</v>
      </c>
      <c r="E2359" t="s">
        <v>53</v>
      </c>
      <c r="F2359">
        <v>48</v>
      </c>
      <c r="G2359" s="8"/>
      <c r="H2359" s="8">
        <v>9</v>
      </c>
      <c r="I2359" s="8"/>
      <c r="J2359" s="8"/>
      <c r="K2359" s="8"/>
      <c r="L2359" s="8">
        <v>11</v>
      </c>
      <c r="M2359" s="8">
        <v>27</v>
      </c>
      <c r="N2359" s="8"/>
      <c r="O2359"/>
      <c r="P2359"/>
      <c r="Q2359"/>
      <c r="R2359"/>
      <c r="S2359"/>
      <c r="T2359"/>
      <c r="U2359"/>
      <c r="V2359"/>
      <c r="X2359">
        <v>948633</v>
      </c>
      <c r="Y2359" t="s">
        <v>48</v>
      </c>
      <c r="Z2359" t="s">
        <v>49</v>
      </c>
      <c r="AA2359" t="s">
        <v>10</v>
      </c>
      <c r="AB2359" s="9">
        <f t="shared" si="108"/>
        <v>9.7240618249236864E-4</v>
      </c>
      <c r="AD2359">
        <v>661740</v>
      </c>
      <c r="AE2359" t="s">
        <v>48</v>
      </c>
      <c r="AF2359" t="s">
        <v>47</v>
      </c>
      <c r="AG2359" t="s">
        <v>10</v>
      </c>
      <c r="AH2359" s="9">
        <f t="shared" si="109"/>
        <v>5.5231449719084863E-6</v>
      </c>
      <c r="AJ2359">
        <v>675474</v>
      </c>
      <c r="AK2359" t="s">
        <v>48</v>
      </c>
      <c r="AL2359" t="s">
        <v>26</v>
      </c>
      <c r="AM2359" t="s">
        <v>10</v>
      </c>
      <c r="AN2359" s="9">
        <f t="shared" si="110"/>
        <v>3.4075699611151822E-5</v>
      </c>
    </row>
    <row r="2360" spans="1:40" s="7" customFormat="1" x14ac:dyDescent="0.25">
      <c r="A2360"/>
      <c r="B2360" t="s">
        <v>48</v>
      </c>
      <c r="C2360">
        <v>74760</v>
      </c>
      <c r="D2360" t="s">
        <v>49</v>
      </c>
      <c r="E2360" t="s">
        <v>10</v>
      </c>
      <c r="F2360"/>
      <c r="G2360" s="8"/>
      <c r="H2360" s="8">
        <v>87</v>
      </c>
      <c r="I2360" s="8"/>
      <c r="J2360" s="8"/>
      <c r="K2360" s="8"/>
      <c r="L2360" s="8"/>
      <c r="M2360" s="8"/>
      <c r="N2360" s="8"/>
      <c r="O2360"/>
      <c r="P2360"/>
      <c r="Q2360"/>
      <c r="R2360"/>
      <c r="S2360"/>
      <c r="T2360"/>
      <c r="U2360"/>
      <c r="V2360"/>
      <c r="X2360">
        <v>948642</v>
      </c>
      <c r="Y2360" t="s">
        <v>48</v>
      </c>
      <c r="Z2360" t="s">
        <v>49</v>
      </c>
      <c r="AA2360" t="s">
        <v>10</v>
      </c>
      <c r="AB2360" s="9">
        <f t="shared" si="108"/>
        <v>0</v>
      </c>
      <c r="AD2360">
        <v>661740</v>
      </c>
      <c r="AE2360" t="s">
        <v>48</v>
      </c>
      <c r="AF2360" t="s">
        <v>47</v>
      </c>
      <c r="AG2360" t="s">
        <v>53</v>
      </c>
      <c r="AH2360" s="9">
        <f t="shared" si="109"/>
        <v>0</v>
      </c>
      <c r="AJ2360">
        <v>675476</v>
      </c>
      <c r="AK2360" t="s">
        <v>48</v>
      </c>
      <c r="AL2360" t="s">
        <v>26</v>
      </c>
      <c r="AM2360" t="s">
        <v>13</v>
      </c>
      <c r="AN2360" s="9">
        <f t="shared" si="110"/>
        <v>3.0955422833425881E-4</v>
      </c>
    </row>
    <row r="2361" spans="1:40" s="7" customFormat="1" x14ac:dyDescent="0.25">
      <c r="A2361"/>
      <c r="B2361" t="s">
        <v>48</v>
      </c>
      <c r="C2361">
        <v>74760</v>
      </c>
      <c r="D2361" t="s">
        <v>47</v>
      </c>
      <c r="E2361" t="s">
        <v>50</v>
      </c>
      <c r="F2361"/>
      <c r="G2361" s="8">
        <v>-85</v>
      </c>
      <c r="H2361" s="8">
        <v>-6</v>
      </c>
      <c r="I2361" s="8">
        <v>-38</v>
      </c>
      <c r="J2361" s="8"/>
      <c r="K2361" s="8">
        <v>-16</v>
      </c>
      <c r="L2361" s="8"/>
      <c r="M2361" s="8">
        <v>-28</v>
      </c>
      <c r="N2361" s="8"/>
      <c r="O2361"/>
      <c r="P2361"/>
      <c r="Q2361"/>
      <c r="R2361"/>
      <c r="S2361"/>
      <c r="T2361"/>
      <c r="U2361"/>
      <c r="V2361"/>
      <c r="X2361">
        <v>948706</v>
      </c>
      <c r="Y2361" t="s">
        <v>48</v>
      </c>
      <c r="Z2361" t="s">
        <v>49</v>
      </c>
      <c r="AA2361" t="s">
        <v>13</v>
      </c>
      <c r="AB2361" s="9">
        <f t="shared" si="108"/>
        <v>0</v>
      </c>
      <c r="AD2361">
        <v>661776</v>
      </c>
      <c r="AE2361" t="s">
        <v>48</v>
      </c>
      <c r="AF2361" t="s">
        <v>47</v>
      </c>
      <c r="AG2361" t="s">
        <v>13</v>
      </c>
      <c r="AH2361" s="9">
        <f t="shared" si="109"/>
        <v>1.893959967058684E-3</v>
      </c>
      <c r="AJ2361">
        <v>675476</v>
      </c>
      <c r="AK2361" t="s">
        <v>48</v>
      </c>
      <c r="AL2361" t="s">
        <v>26</v>
      </c>
      <c r="AM2361" t="s">
        <v>53</v>
      </c>
      <c r="AN2361" s="9">
        <f t="shared" si="110"/>
        <v>0</v>
      </c>
    </row>
    <row r="2362" spans="1:40" s="7" customFormat="1" x14ac:dyDescent="0.25">
      <c r="A2362"/>
      <c r="B2362" t="s">
        <v>48</v>
      </c>
      <c r="C2362">
        <v>74760</v>
      </c>
      <c r="D2362" t="s">
        <v>47</v>
      </c>
      <c r="E2362" t="s">
        <v>10</v>
      </c>
      <c r="F2362" s="10">
        <v>2680</v>
      </c>
      <c r="G2362" s="8">
        <v>1357</v>
      </c>
      <c r="H2362" s="8">
        <v>1983</v>
      </c>
      <c r="I2362" s="8">
        <v>2163</v>
      </c>
      <c r="J2362" s="8">
        <v>1629</v>
      </c>
      <c r="K2362" s="8">
        <v>2774</v>
      </c>
      <c r="L2362" s="8">
        <v>1931</v>
      </c>
      <c r="M2362" s="8">
        <v>2859</v>
      </c>
      <c r="N2362" s="8"/>
      <c r="O2362"/>
      <c r="P2362"/>
      <c r="Q2362"/>
      <c r="R2362"/>
      <c r="S2362"/>
      <c r="T2362"/>
      <c r="U2362"/>
      <c r="V2362"/>
      <c r="X2362">
        <v>948706</v>
      </c>
      <c r="Y2362" t="s">
        <v>48</v>
      </c>
      <c r="Z2362" t="s">
        <v>49</v>
      </c>
      <c r="AA2362" t="s">
        <v>10</v>
      </c>
      <c r="AB2362" s="9">
        <f t="shared" si="108"/>
        <v>8.0094002450226541E-5</v>
      </c>
      <c r="AD2362">
        <v>661776</v>
      </c>
      <c r="AE2362" t="s">
        <v>48</v>
      </c>
      <c r="AF2362" t="s">
        <v>47</v>
      </c>
      <c r="AG2362" t="s">
        <v>10</v>
      </c>
      <c r="AH2362" s="9">
        <f t="shared" si="109"/>
        <v>0</v>
      </c>
      <c r="AJ2362">
        <v>675482</v>
      </c>
      <c r="AK2362" t="s">
        <v>48</v>
      </c>
      <c r="AL2362" t="s">
        <v>26</v>
      </c>
      <c r="AM2362" t="s">
        <v>10</v>
      </c>
      <c r="AN2362" s="9">
        <f t="shared" si="110"/>
        <v>3.9705597807776907E-5</v>
      </c>
    </row>
    <row r="2363" spans="1:40" s="7" customFormat="1" x14ac:dyDescent="0.25">
      <c r="A2363"/>
      <c r="B2363" t="s">
        <v>48</v>
      </c>
      <c r="C2363">
        <v>74760</v>
      </c>
      <c r="D2363" t="s">
        <v>26</v>
      </c>
      <c r="E2363" t="s">
        <v>10</v>
      </c>
      <c r="F2363"/>
      <c r="G2363" s="8"/>
      <c r="H2363" s="8"/>
      <c r="I2363" s="8">
        <v>49</v>
      </c>
      <c r="J2363" s="8"/>
      <c r="K2363" s="8">
        <v>7</v>
      </c>
      <c r="L2363" s="8">
        <v>9</v>
      </c>
      <c r="M2363" s="8">
        <v>63</v>
      </c>
      <c r="N2363" s="8"/>
      <c r="O2363"/>
      <c r="P2363"/>
      <c r="Q2363"/>
      <c r="R2363"/>
      <c r="S2363"/>
      <c r="T2363"/>
      <c r="U2363"/>
      <c r="V2363"/>
      <c r="X2363">
        <v>948714</v>
      </c>
      <c r="Y2363" t="s">
        <v>48</v>
      </c>
      <c r="Z2363" t="s">
        <v>49</v>
      </c>
      <c r="AA2363" t="s">
        <v>10</v>
      </c>
      <c r="AB2363" s="9">
        <f t="shared" si="108"/>
        <v>0</v>
      </c>
      <c r="AD2363">
        <v>661783</v>
      </c>
      <c r="AE2363" t="s">
        <v>48</v>
      </c>
      <c r="AF2363" t="s">
        <v>47</v>
      </c>
      <c r="AG2363" t="s">
        <v>10</v>
      </c>
      <c r="AH2363" s="9">
        <f t="shared" si="109"/>
        <v>1.7367961899615842E-5</v>
      </c>
      <c r="AJ2363">
        <v>677818</v>
      </c>
      <c r="AK2363" t="s">
        <v>48</v>
      </c>
      <c r="AL2363" t="s">
        <v>26</v>
      </c>
      <c r="AM2363" t="s">
        <v>10</v>
      </c>
      <c r="AN2363" s="9">
        <f t="shared" si="110"/>
        <v>0</v>
      </c>
    </row>
    <row r="2364" spans="1:40" s="7" customFormat="1" x14ac:dyDescent="0.25">
      <c r="A2364"/>
      <c r="B2364" t="s">
        <v>48</v>
      </c>
      <c r="C2364">
        <v>74793</v>
      </c>
      <c r="D2364" t="s">
        <v>49</v>
      </c>
      <c r="E2364" t="s">
        <v>10</v>
      </c>
      <c r="F2364"/>
      <c r="G2364" s="8"/>
      <c r="H2364" s="8"/>
      <c r="I2364" s="8"/>
      <c r="J2364" s="8"/>
      <c r="K2364" s="8"/>
      <c r="L2364" s="8">
        <v>34</v>
      </c>
      <c r="M2364" s="8"/>
      <c r="N2364" s="8"/>
      <c r="O2364"/>
      <c r="P2364"/>
      <c r="Q2364"/>
      <c r="R2364"/>
      <c r="S2364"/>
      <c r="T2364"/>
      <c r="U2364"/>
      <c r="V2364"/>
      <c r="X2364">
        <v>950013</v>
      </c>
      <c r="Y2364" t="s">
        <v>48</v>
      </c>
      <c r="Z2364" t="s">
        <v>49</v>
      </c>
      <c r="AA2364" t="s">
        <v>53</v>
      </c>
      <c r="AB2364" s="9">
        <f t="shared" si="108"/>
        <v>0</v>
      </c>
      <c r="AD2364">
        <v>661826</v>
      </c>
      <c r="AE2364" t="s">
        <v>48</v>
      </c>
      <c r="AF2364" t="s">
        <v>47</v>
      </c>
      <c r="AG2364" t="s">
        <v>10</v>
      </c>
      <c r="AH2364" s="9">
        <f t="shared" si="109"/>
        <v>2.3177245707418383E-4</v>
      </c>
      <c r="AJ2364">
        <v>677824</v>
      </c>
      <c r="AK2364" t="s">
        <v>48</v>
      </c>
      <c r="AL2364" t="s">
        <v>26</v>
      </c>
      <c r="AM2364" t="s">
        <v>53</v>
      </c>
      <c r="AN2364" s="9">
        <f t="shared" si="110"/>
        <v>6.3180869598514287E-4</v>
      </c>
    </row>
    <row r="2365" spans="1:40" s="7" customFormat="1" x14ac:dyDescent="0.25">
      <c r="A2365"/>
      <c r="B2365" t="s">
        <v>48</v>
      </c>
      <c r="C2365">
        <v>74793</v>
      </c>
      <c r="D2365" t="s">
        <v>49</v>
      </c>
      <c r="E2365" t="s">
        <v>53</v>
      </c>
      <c r="F2365"/>
      <c r="G2365" s="8">
        <v>37</v>
      </c>
      <c r="H2365" s="8"/>
      <c r="I2365" s="8"/>
      <c r="J2365" s="8"/>
      <c r="K2365" s="8">
        <v>94</v>
      </c>
      <c r="L2365" s="8"/>
      <c r="M2365" s="8"/>
      <c r="N2365" s="8"/>
      <c r="O2365"/>
      <c r="P2365"/>
      <c r="Q2365"/>
      <c r="R2365"/>
      <c r="S2365"/>
      <c r="T2365"/>
      <c r="U2365"/>
      <c r="V2365"/>
      <c r="X2365">
        <v>950326</v>
      </c>
      <c r="Y2365" t="s">
        <v>48</v>
      </c>
      <c r="Z2365" t="s">
        <v>49</v>
      </c>
      <c r="AA2365" t="s">
        <v>13</v>
      </c>
      <c r="AB2365" s="9">
        <f t="shared" si="108"/>
        <v>1.2854843491380294E-3</v>
      </c>
      <c r="AD2365">
        <v>661832</v>
      </c>
      <c r="AE2365" t="s">
        <v>48</v>
      </c>
      <c r="AF2365" t="s">
        <v>47</v>
      </c>
      <c r="AG2365" t="s">
        <v>13</v>
      </c>
      <c r="AH2365" s="9">
        <f t="shared" si="109"/>
        <v>4.9157899407472405E-5</v>
      </c>
      <c r="AJ2365">
        <v>677830</v>
      </c>
      <c r="AK2365" t="s">
        <v>48</v>
      </c>
      <c r="AL2365" t="s">
        <v>26</v>
      </c>
      <c r="AM2365" t="s">
        <v>10</v>
      </c>
      <c r="AN2365" s="9">
        <f t="shared" si="110"/>
        <v>2.9423625838151092E-4</v>
      </c>
    </row>
    <row r="2366" spans="1:40" s="7" customFormat="1" x14ac:dyDescent="0.25">
      <c r="A2366"/>
      <c r="B2366" t="s">
        <v>48</v>
      </c>
      <c r="C2366">
        <v>74793</v>
      </c>
      <c r="D2366" t="s">
        <v>47</v>
      </c>
      <c r="E2366" t="s">
        <v>10</v>
      </c>
      <c r="F2366"/>
      <c r="G2366" s="8"/>
      <c r="H2366" s="8"/>
      <c r="I2366" s="8"/>
      <c r="J2366" s="8"/>
      <c r="K2366" s="8"/>
      <c r="L2366" s="8">
        <v>133</v>
      </c>
      <c r="M2366" s="8"/>
      <c r="N2366" s="8"/>
      <c r="O2366"/>
      <c r="P2366"/>
      <c r="Q2366"/>
      <c r="R2366"/>
      <c r="S2366"/>
      <c r="T2366"/>
      <c r="U2366"/>
      <c r="V2366"/>
      <c r="X2366">
        <v>950597</v>
      </c>
      <c r="Y2366" t="s">
        <v>48</v>
      </c>
      <c r="Z2366" t="s">
        <v>49</v>
      </c>
      <c r="AA2366" t="s">
        <v>13</v>
      </c>
      <c r="AB2366" s="9">
        <f t="shared" si="108"/>
        <v>0</v>
      </c>
      <c r="AD2366">
        <v>661833</v>
      </c>
      <c r="AE2366" t="s">
        <v>48</v>
      </c>
      <c r="AF2366" t="s">
        <v>47</v>
      </c>
      <c r="AG2366" t="s">
        <v>13</v>
      </c>
      <c r="AH2366" s="9">
        <f t="shared" si="109"/>
        <v>4.4168464673605357E-4</v>
      </c>
      <c r="AJ2366">
        <v>677874</v>
      </c>
      <c r="AK2366" t="s">
        <v>48</v>
      </c>
      <c r="AL2366" t="s">
        <v>26</v>
      </c>
      <c r="AM2366" t="s">
        <v>13</v>
      </c>
      <c r="AN2366" s="9">
        <f t="shared" si="110"/>
        <v>0</v>
      </c>
    </row>
    <row r="2367" spans="1:40" s="7" customFormat="1" x14ac:dyDescent="0.25">
      <c r="A2367"/>
      <c r="B2367" t="s">
        <v>48</v>
      </c>
      <c r="C2367">
        <v>74793</v>
      </c>
      <c r="D2367" t="s">
        <v>47</v>
      </c>
      <c r="E2367" t="s">
        <v>53</v>
      </c>
      <c r="F2367"/>
      <c r="G2367" s="8">
        <v>73</v>
      </c>
      <c r="H2367" s="8"/>
      <c r="I2367" s="8">
        <v>53</v>
      </c>
      <c r="J2367" s="8"/>
      <c r="K2367" s="8">
        <v>68</v>
      </c>
      <c r="L2367" s="8"/>
      <c r="M2367" s="8"/>
      <c r="N2367" s="8"/>
      <c r="O2367"/>
      <c r="P2367"/>
      <c r="Q2367"/>
      <c r="R2367"/>
      <c r="S2367"/>
      <c r="T2367"/>
      <c r="U2367"/>
      <c r="V2367"/>
      <c r="X2367">
        <v>950612</v>
      </c>
      <c r="Y2367" t="s">
        <v>48</v>
      </c>
      <c r="Z2367" t="s">
        <v>49</v>
      </c>
      <c r="AA2367" t="s">
        <v>10</v>
      </c>
      <c r="AB2367" s="9">
        <f t="shared" si="108"/>
        <v>3.1617059678442651E-4</v>
      </c>
      <c r="AD2367">
        <v>661834</v>
      </c>
      <c r="AE2367" t="s">
        <v>48</v>
      </c>
      <c r="AF2367" t="s">
        <v>47</v>
      </c>
      <c r="AG2367" t="s">
        <v>50</v>
      </c>
      <c r="AH2367" s="9">
        <f t="shared" si="109"/>
        <v>0</v>
      </c>
      <c r="AJ2367">
        <v>677891</v>
      </c>
      <c r="AK2367" t="s">
        <v>48</v>
      </c>
      <c r="AL2367" t="s">
        <v>26</v>
      </c>
      <c r="AM2367" t="s">
        <v>10</v>
      </c>
      <c r="AN2367" s="9">
        <f t="shared" si="110"/>
        <v>3.2594147454145221E-5</v>
      </c>
    </row>
    <row r="2368" spans="1:40" s="7" customFormat="1" x14ac:dyDescent="0.25">
      <c r="A2368"/>
      <c r="B2368" t="s">
        <v>48</v>
      </c>
      <c r="C2368">
        <v>74793</v>
      </c>
      <c r="D2368" t="s">
        <v>26</v>
      </c>
      <c r="E2368" t="s">
        <v>10</v>
      </c>
      <c r="F2368"/>
      <c r="G2368"/>
      <c r="H2368"/>
      <c r="I2368"/>
      <c r="J2368" s="8"/>
      <c r="K2368" s="8"/>
      <c r="L2368" s="8">
        <v>7</v>
      </c>
      <c r="M2368" s="8"/>
      <c r="N2368" s="8"/>
      <c r="O2368"/>
      <c r="P2368"/>
      <c r="Q2368"/>
      <c r="R2368"/>
      <c r="S2368"/>
      <c r="T2368"/>
      <c r="U2368"/>
      <c r="V2368"/>
      <c r="X2368">
        <v>950747</v>
      </c>
      <c r="Y2368" t="s">
        <v>48</v>
      </c>
      <c r="Z2368" t="s">
        <v>49</v>
      </c>
      <c r="AA2368" t="s">
        <v>10</v>
      </c>
      <c r="AB2368" s="9">
        <f t="shared" si="108"/>
        <v>7.6576747927352634E-4</v>
      </c>
      <c r="AD2368">
        <v>661834</v>
      </c>
      <c r="AE2368" t="s">
        <v>48</v>
      </c>
      <c r="AF2368" t="s">
        <v>47</v>
      </c>
      <c r="AG2368" t="s">
        <v>10</v>
      </c>
      <c r="AH2368" s="9">
        <f t="shared" si="109"/>
        <v>5.3424782418032865E-4</v>
      </c>
      <c r="AJ2368">
        <v>677895</v>
      </c>
      <c r="AK2368" t="s">
        <v>48</v>
      </c>
      <c r="AL2368" t="s">
        <v>26</v>
      </c>
      <c r="AM2368" t="s">
        <v>10</v>
      </c>
      <c r="AN2368" s="9">
        <f t="shared" si="110"/>
        <v>0</v>
      </c>
    </row>
    <row r="2369" spans="1:40" s="7" customFormat="1" x14ac:dyDescent="0.25">
      <c r="A2369"/>
      <c r="B2369" t="s">
        <v>48</v>
      </c>
      <c r="C2369">
        <v>74793</v>
      </c>
      <c r="D2369" t="s">
        <v>26</v>
      </c>
      <c r="E2369" t="s">
        <v>53</v>
      </c>
      <c r="F2369"/>
      <c r="G2369" s="8">
        <v>111</v>
      </c>
      <c r="H2369" s="8"/>
      <c r="I2369" s="8">
        <v>47</v>
      </c>
      <c r="J2369" s="8"/>
      <c r="K2369" s="8">
        <v>15</v>
      </c>
      <c r="L2369" s="8"/>
      <c r="M2369" s="8"/>
      <c r="N2369" s="8"/>
      <c r="O2369"/>
      <c r="P2369"/>
      <c r="Q2369"/>
      <c r="R2369"/>
      <c r="S2369"/>
      <c r="T2369"/>
      <c r="U2369"/>
      <c r="V2369"/>
      <c r="X2369">
        <v>950977</v>
      </c>
      <c r="Y2369" t="s">
        <v>48</v>
      </c>
      <c r="Z2369" t="s">
        <v>49</v>
      </c>
      <c r="AA2369" t="s">
        <v>53</v>
      </c>
      <c r="AB2369" s="9">
        <f t="shared" si="108"/>
        <v>4.8186757043606543E-5</v>
      </c>
      <c r="AD2369">
        <v>661877</v>
      </c>
      <c r="AE2369" t="s">
        <v>48</v>
      </c>
      <c r="AF2369" t="s">
        <v>47</v>
      </c>
      <c r="AG2369" t="s">
        <v>13</v>
      </c>
      <c r="AH2369" s="9">
        <f t="shared" si="109"/>
        <v>1.0475971821292809E-4</v>
      </c>
      <c r="AJ2369">
        <v>677927</v>
      </c>
      <c r="AK2369" t="s">
        <v>48</v>
      </c>
      <c r="AL2369" t="s">
        <v>26</v>
      </c>
      <c r="AM2369" t="s">
        <v>50</v>
      </c>
      <c r="AN2369" s="9">
        <f t="shared" si="110"/>
        <v>1.8845573982339005E-4</v>
      </c>
    </row>
    <row r="2370" spans="1:40" s="7" customFormat="1" x14ac:dyDescent="0.25">
      <c r="A2370"/>
      <c r="B2370" t="s">
        <v>48</v>
      </c>
      <c r="C2370">
        <v>74910</v>
      </c>
      <c r="D2370" t="s">
        <v>49</v>
      </c>
      <c r="E2370" t="s">
        <v>10</v>
      </c>
      <c r="F2370" s="10">
        <v>1806</v>
      </c>
      <c r="G2370" s="8">
        <v>1844</v>
      </c>
      <c r="H2370" s="8">
        <v>903</v>
      </c>
      <c r="I2370" s="8">
        <v>903</v>
      </c>
      <c r="J2370" s="8"/>
      <c r="K2370" s="8"/>
      <c r="L2370" s="8"/>
      <c r="M2370" s="8"/>
      <c r="N2370" s="8"/>
      <c r="O2370"/>
      <c r="P2370"/>
      <c r="Q2370"/>
      <c r="R2370"/>
      <c r="S2370"/>
      <c r="T2370"/>
      <c r="U2370"/>
      <c r="V2370"/>
      <c r="X2370">
        <v>951134</v>
      </c>
      <c r="Y2370" t="s">
        <v>48</v>
      </c>
      <c r="Z2370" t="s">
        <v>49</v>
      </c>
      <c r="AA2370" t="s">
        <v>10</v>
      </c>
      <c r="AB2370" s="9">
        <f t="shared" si="108"/>
        <v>3.3260993857611982E-5</v>
      </c>
      <c r="AD2370">
        <v>661877</v>
      </c>
      <c r="AE2370" t="s">
        <v>48</v>
      </c>
      <c r="AF2370" t="s">
        <v>47</v>
      </c>
      <c r="AG2370" t="s">
        <v>53</v>
      </c>
      <c r="AH2370" s="9">
        <f t="shared" si="109"/>
        <v>8.053109759289952E-5</v>
      </c>
      <c r="AJ2370">
        <v>677927</v>
      </c>
      <c r="AK2370" t="s">
        <v>48</v>
      </c>
      <c r="AL2370" t="s">
        <v>26</v>
      </c>
      <c r="AM2370" t="s">
        <v>10</v>
      </c>
      <c r="AN2370" s="9">
        <f t="shared" si="110"/>
        <v>1.6978587719295647E-4</v>
      </c>
    </row>
    <row r="2371" spans="1:40" s="7" customFormat="1" x14ac:dyDescent="0.25">
      <c r="A2371"/>
      <c r="B2371" t="s">
        <v>48</v>
      </c>
      <c r="C2371">
        <v>74910</v>
      </c>
      <c r="D2371" t="s">
        <v>47</v>
      </c>
      <c r="E2371" t="s">
        <v>50</v>
      </c>
      <c r="F2371">
        <v>-42</v>
      </c>
      <c r="G2371"/>
      <c r="H2371"/>
      <c r="I2371"/>
      <c r="J2371" s="8"/>
      <c r="K2371"/>
      <c r="L2371" s="8"/>
      <c r="M2371" s="8"/>
      <c r="N2371" s="8"/>
      <c r="O2371"/>
      <c r="P2371"/>
      <c r="Q2371"/>
      <c r="R2371"/>
      <c r="S2371"/>
      <c r="T2371"/>
      <c r="U2371"/>
      <c r="V2371"/>
      <c r="X2371">
        <v>951359</v>
      </c>
      <c r="Y2371" t="s">
        <v>48</v>
      </c>
      <c r="Z2371" t="s">
        <v>49</v>
      </c>
      <c r="AA2371" t="s">
        <v>13</v>
      </c>
      <c r="AB2371" s="9">
        <f t="shared" si="108"/>
        <v>3.6368044611468058E-4</v>
      </c>
      <c r="AD2371">
        <v>661878</v>
      </c>
      <c r="AE2371" t="s">
        <v>48</v>
      </c>
      <c r="AF2371" t="s">
        <v>47</v>
      </c>
      <c r="AG2371" t="s">
        <v>10</v>
      </c>
      <c r="AH2371" s="9">
        <f t="shared" si="109"/>
        <v>1.0713570367195979E-5</v>
      </c>
      <c r="AJ2371">
        <v>677934</v>
      </c>
      <c r="AK2371" t="s">
        <v>48</v>
      </c>
      <c r="AL2371" t="s">
        <v>26</v>
      </c>
      <c r="AM2371" t="s">
        <v>10</v>
      </c>
      <c r="AN2371" s="9">
        <f t="shared" si="110"/>
        <v>2.0741730198092414E-5</v>
      </c>
    </row>
    <row r="2372" spans="1:40" s="7" customFormat="1" x14ac:dyDescent="0.25">
      <c r="A2372"/>
      <c r="B2372" t="s">
        <v>48</v>
      </c>
      <c r="C2372">
        <v>74910</v>
      </c>
      <c r="D2372" t="s">
        <v>47</v>
      </c>
      <c r="E2372" t="s">
        <v>10</v>
      </c>
      <c r="F2372">
        <v>103</v>
      </c>
      <c r="G2372">
        <v>284</v>
      </c>
      <c r="H2372"/>
      <c r="I2372"/>
      <c r="J2372" s="8">
        <v>227</v>
      </c>
      <c r="K2372">
        <v>17</v>
      </c>
      <c r="L2372" s="8">
        <v>64</v>
      </c>
      <c r="M2372" s="8">
        <v>30</v>
      </c>
      <c r="N2372" s="8"/>
      <c r="O2372"/>
      <c r="P2372"/>
      <c r="Q2372"/>
      <c r="R2372"/>
      <c r="S2372"/>
      <c r="T2372"/>
      <c r="U2372"/>
      <c r="V2372"/>
      <c r="X2372">
        <v>951363</v>
      </c>
      <c r="Y2372" t="s">
        <v>48</v>
      </c>
      <c r="Z2372" t="s">
        <v>49</v>
      </c>
      <c r="AA2372" t="s">
        <v>50</v>
      </c>
      <c r="AB2372" s="9">
        <f t="shared" ref="AB2372:AB2435" si="111">(SUMIFS($J:$J,$C:$C,$X2372,$B:$B,$Y2372,$D:$D,$Z2372,$E:$E,$AA2372)+SUMIFS($K:$K,$C:$C,$X2372,$B:$B,$Y2372,$D:$D,$Z2372,$E:$E,$AA2372)+SUMIFS($L:$L,$C:$C,$X2372,$B:$B,$Y2372,$D:$D,$Z2372,$E:$E,$AA2372)+SUMIFS($M:$M,$C:$C,$X2372,$B:$B,$Y2372,$D:$D,$Z2372,$E:$E,$AA2372))/SUMIFS($U$9:$U$182,$R$9:$R$182,$Y2372,$Q$9:$Q$182,$Z2372,$S$9:$S$182,$AA2372)</f>
        <v>1.4818661127975715E-2</v>
      </c>
      <c r="AD2372">
        <v>661885</v>
      </c>
      <c r="AE2372" t="s">
        <v>48</v>
      </c>
      <c r="AF2372" t="s">
        <v>47</v>
      </c>
      <c r="AG2372" t="s">
        <v>13</v>
      </c>
      <c r="AH2372" s="9">
        <f t="shared" ref="AH2372:AH2435" si="112">(SUMIFS($F:$F,$C:$C,AD2372,$B:$B,AE2372,$D:$D,AF2372,$E:$E,AG2372)+SUMIFS($G:$G,$C:$C,AD2372,$B:$B,AE2372,$D:$D,AF2372,$E:$E,AG2372)+SUMIFS($H:$H,$C:$C,AD2372,$B:$B,AE2372,$D:$D,AF2372,$E:$E,AG2372)+SUMIFS($I:$I,$C:$C,AD2372,$B:$B,AE2372,$D:$D,AF2372,$E:$E,AG2372))/SUMIFS($U$9:$U$182,$R$9:$R$182,AE2372,$Q$9:$Q$182,AF2372,$S$9:$S$182,AG2372)</f>
        <v>3.3508380869513023E-5</v>
      </c>
      <c r="AJ2372">
        <v>677977</v>
      </c>
      <c r="AK2372" t="s">
        <v>48</v>
      </c>
      <c r="AL2372" t="s">
        <v>26</v>
      </c>
      <c r="AM2372" t="s">
        <v>13</v>
      </c>
      <c r="AN2372" s="9">
        <f t="shared" ref="AN2372:AN2435" si="113">(SUMIFS($F:$F,$C:$C,AJ2372,$B:$B,AK2372,$D:$D,AL2372,$E:$E,AM2372)+SUMIFS($G:$G,$C:$C,AJ2372,$B:$B,AK2372,$D:$D,AL2372,$E:$E,AM2372)+SUMIFS($H:$H,$C:$C,AJ2372,$B:$B,AK2372,$D:$D,AL2372,$E:$E,AM2372)+SUMIFS($I:$I,$C:$C,AJ2372,$B:$B,AK2372,$D:$D,AL2372,$E:$E,AM2372))/SUMIFS($U$9:$U$182,$R$9:$R$182,AK2372,$Q$9:$Q$182,AL2372,$S$9:$S$182,AM2372)</f>
        <v>4.493967086782442E-4</v>
      </c>
    </row>
    <row r="2373" spans="1:40" s="7" customFormat="1" x14ac:dyDescent="0.25">
      <c r="A2373"/>
      <c r="B2373" t="s">
        <v>48</v>
      </c>
      <c r="C2373">
        <v>74910</v>
      </c>
      <c r="D2373" t="s">
        <v>26</v>
      </c>
      <c r="E2373" t="s">
        <v>10</v>
      </c>
      <c r="F2373">
        <v>15</v>
      </c>
      <c r="G2373" s="8">
        <v>30</v>
      </c>
      <c r="H2373" s="8"/>
      <c r="I2373" s="8"/>
      <c r="J2373" s="8"/>
      <c r="K2373" s="8">
        <v>30</v>
      </c>
      <c r="L2373" s="8">
        <v>15</v>
      </c>
      <c r="M2373" s="8">
        <v>30</v>
      </c>
      <c r="N2373" s="8"/>
      <c r="O2373"/>
      <c r="P2373"/>
      <c r="Q2373"/>
      <c r="R2373"/>
      <c r="S2373"/>
      <c r="T2373"/>
      <c r="U2373"/>
      <c r="V2373"/>
      <c r="X2373">
        <v>951363</v>
      </c>
      <c r="Y2373" t="s">
        <v>48</v>
      </c>
      <c r="Z2373" t="s">
        <v>49</v>
      </c>
      <c r="AA2373" t="s">
        <v>10</v>
      </c>
      <c r="AB2373" s="9">
        <f t="shared" si="111"/>
        <v>2.836742234752654E-4</v>
      </c>
      <c r="AD2373">
        <v>661885</v>
      </c>
      <c r="AE2373" t="s">
        <v>48</v>
      </c>
      <c r="AF2373" t="s">
        <v>47</v>
      </c>
      <c r="AG2373" t="s">
        <v>10</v>
      </c>
      <c r="AH2373" s="9">
        <f t="shared" si="112"/>
        <v>5.8558645485294793E-6</v>
      </c>
      <c r="AJ2373">
        <v>677977</v>
      </c>
      <c r="AK2373" t="s">
        <v>48</v>
      </c>
      <c r="AL2373" t="s">
        <v>26</v>
      </c>
      <c r="AM2373" t="s">
        <v>10</v>
      </c>
      <c r="AN2373" s="9">
        <f t="shared" si="113"/>
        <v>3.2771933712986013E-4</v>
      </c>
    </row>
    <row r="2374" spans="1:40" s="7" customFormat="1" x14ac:dyDescent="0.25">
      <c r="A2374"/>
      <c r="B2374" t="s">
        <v>48</v>
      </c>
      <c r="C2374">
        <v>75379</v>
      </c>
      <c r="D2374" t="s">
        <v>49</v>
      </c>
      <c r="E2374" t="s">
        <v>53</v>
      </c>
      <c r="F2374"/>
      <c r="G2374" s="8">
        <v>1129</v>
      </c>
      <c r="H2374" s="8">
        <v>1693</v>
      </c>
      <c r="I2374" s="8">
        <v>575</v>
      </c>
      <c r="J2374" s="8">
        <v>1186</v>
      </c>
      <c r="K2374" s="8">
        <v>1779</v>
      </c>
      <c r="L2374" s="8">
        <v>593</v>
      </c>
      <c r="M2374" s="8">
        <v>2373</v>
      </c>
      <c r="N2374" s="8"/>
      <c r="O2374"/>
      <c r="P2374"/>
      <c r="Q2374"/>
      <c r="R2374"/>
      <c r="S2374"/>
      <c r="T2374"/>
      <c r="U2374"/>
      <c r="V2374"/>
      <c r="X2374">
        <v>951398</v>
      </c>
      <c r="Y2374" t="s">
        <v>48</v>
      </c>
      <c r="Z2374" t="s">
        <v>49</v>
      </c>
      <c r="AA2374" t="s">
        <v>10</v>
      </c>
      <c r="AB2374" s="9">
        <f t="shared" si="111"/>
        <v>0</v>
      </c>
      <c r="AD2374">
        <v>661889</v>
      </c>
      <c r="AE2374" t="s">
        <v>48</v>
      </c>
      <c r="AF2374" t="s">
        <v>47</v>
      </c>
      <c r="AG2374" t="s">
        <v>10</v>
      </c>
      <c r="AH2374" s="9">
        <f t="shared" si="112"/>
        <v>1.3185676821489959E-4</v>
      </c>
      <c r="AJ2374">
        <v>677978</v>
      </c>
      <c r="AK2374" t="s">
        <v>48</v>
      </c>
      <c r="AL2374" t="s">
        <v>26</v>
      </c>
      <c r="AM2374" t="s">
        <v>10</v>
      </c>
      <c r="AN2374" s="9">
        <f t="shared" si="113"/>
        <v>6.2225190594277239E-5</v>
      </c>
    </row>
    <row r="2375" spans="1:40" s="7" customFormat="1" x14ac:dyDescent="0.25">
      <c r="A2375"/>
      <c r="B2375" t="s">
        <v>48</v>
      </c>
      <c r="C2375">
        <v>75379</v>
      </c>
      <c r="D2375" t="s">
        <v>47</v>
      </c>
      <c r="E2375" t="s">
        <v>53</v>
      </c>
      <c r="F2375">
        <v>65</v>
      </c>
      <c r="G2375">
        <v>109</v>
      </c>
      <c r="H2375">
        <v>603</v>
      </c>
      <c r="I2375">
        <v>772</v>
      </c>
      <c r="J2375" s="8">
        <v>635</v>
      </c>
      <c r="K2375" s="8">
        <v>603</v>
      </c>
      <c r="L2375" s="8">
        <v>128</v>
      </c>
      <c r="M2375" s="8">
        <v>228</v>
      </c>
      <c r="N2375" s="8"/>
      <c r="O2375"/>
      <c r="P2375"/>
      <c r="Q2375"/>
      <c r="R2375"/>
      <c r="S2375"/>
      <c r="T2375"/>
      <c r="U2375"/>
      <c r="V2375"/>
      <c r="X2375">
        <v>951461</v>
      </c>
      <c r="Y2375" t="s">
        <v>48</v>
      </c>
      <c r="Z2375" t="s">
        <v>49</v>
      </c>
      <c r="AA2375" t="s">
        <v>13</v>
      </c>
      <c r="AB2375" s="9">
        <f t="shared" si="111"/>
        <v>2.1328717912402224E-3</v>
      </c>
      <c r="AD2375">
        <v>661898</v>
      </c>
      <c r="AE2375" t="s">
        <v>48</v>
      </c>
      <c r="AF2375" t="s">
        <v>47</v>
      </c>
      <c r="AG2375" t="s">
        <v>13</v>
      </c>
      <c r="AH2375" s="9">
        <f t="shared" si="112"/>
        <v>8.9478423640567748E-5</v>
      </c>
      <c r="AJ2375">
        <v>677998</v>
      </c>
      <c r="AK2375" t="s">
        <v>48</v>
      </c>
      <c r="AL2375" t="s">
        <v>26</v>
      </c>
      <c r="AM2375" t="s">
        <v>10</v>
      </c>
      <c r="AN2375" s="9">
        <f t="shared" si="113"/>
        <v>0</v>
      </c>
    </row>
    <row r="2376" spans="1:40" s="7" customFormat="1" x14ac:dyDescent="0.25">
      <c r="A2376"/>
      <c r="B2376" t="s">
        <v>48</v>
      </c>
      <c r="C2376">
        <v>75379</v>
      </c>
      <c r="D2376" t="s">
        <v>26</v>
      </c>
      <c r="E2376" t="s">
        <v>53</v>
      </c>
      <c r="F2376">
        <v>30</v>
      </c>
      <c r="G2376" s="8">
        <v>75</v>
      </c>
      <c r="H2376" s="8">
        <v>15</v>
      </c>
      <c r="I2376" s="8">
        <v>107</v>
      </c>
      <c r="J2376" s="8">
        <v>90</v>
      </c>
      <c r="K2376" s="8">
        <v>60</v>
      </c>
      <c r="L2376" s="8">
        <v>60</v>
      </c>
      <c r="M2376" s="8">
        <v>60</v>
      </c>
      <c r="N2376" s="8"/>
      <c r="O2376"/>
      <c r="P2376"/>
      <c r="Q2376"/>
      <c r="R2376"/>
      <c r="S2376"/>
      <c r="T2376"/>
      <c r="U2376"/>
      <c r="V2376"/>
      <c r="X2376">
        <v>951686</v>
      </c>
      <c r="Y2376" t="s">
        <v>48</v>
      </c>
      <c r="Z2376" t="s">
        <v>49</v>
      </c>
      <c r="AA2376" t="s">
        <v>13</v>
      </c>
      <c r="AB2376" s="9">
        <f t="shared" si="111"/>
        <v>1.9024208154843853E-3</v>
      </c>
      <c r="AD2376">
        <v>661898</v>
      </c>
      <c r="AE2376" t="s">
        <v>48</v>
      </c>
      <c r="AF2376" t="s">
        <v>47</v>
      </c>
      <c r="AG2376" t="s">
        <v>10</v>
      </c>
      <c r="AH2376" s="9">
        <f t="shared" si="112"/>
        <v>8.1682656060453815E-5</v>
      </c>
      <c r="AJ2376">
        <v>678005</v>
      </c>
      <c r="AK2376" t="s">
        <v>48</v>
      </c>
      <c r="AL2376" t="s">
        <v>26</v>
      </c>
      <c r="AM2376" t="s">
        <v>53</v>
      </c>
      <c r="AN2376" s="9">
        <f t="shared" si="113"/>
        <v>2.5128754953954548E-4</v>
      </c>
    </row>
    <row r="2377" spans="1:40" s="7" customFormat="1" x14ac:dyDescent="0.25">
      <c r="A2377"/>
      <c r="B2377" t="s">
        <v>48</v>
      </c>
      <c r="C2377">
        <v>75397</v>
      </c>
      <c r="D2377" t="s">
        <v>47</v>
      </c>
      <c r="E2377" t="s">
        <v>10</v>
      </c>
      <c r="F2377">
        <v>19</v>
      </c>
      <c r="G2377" s="8"/>
      <c r="H2377" s="8">
        <v>29</v>
      </c>
      <c r="I2377" s="8">
        <v>9</v>
      </c>
      <c r="J2377" s="8">
        <v>40</v>
      </c>
      <c r="K2377" s="8">
        <v>5</v>
      </c>
      <c r="L2377" s="8">
        <v>68</v>
      </c>
      <c r="M2377" s="8"/>
      <c r="N2377" s="8"/>
      <c r="O2377"/>
      <c r="P2377"/>
      <c r="Q2377"/>
      <c r="R2377"/>
      <c r="S2377"/>
      <c r="T2377"/>
      <c r="U2377"/>
      <c r="V2377"/>
      <c r="X2377">
        <v>951936</v>
      </c>
      <c r="Y2377" t="s">
        <v>48</v>
      </c>
      <c r="Z2377" t="s">
        <v>49</v>
      </c>
      <c r="AA2377" t="s">
        <v>13</v>
      </c>
      <c r="AB2377" s="9">
        <f t="shared" si="111"/>
        <v>8.4018584910982307E-6</v>
      </c>
      <c r="AD2377">
        <v>661940</v>
      </c>
      <c r="AE2377" t="s">
        <v>48</v>
      </c>
      <c r="AF2377" t="s">
        <v>47</v>
      </c>
      <c r="AG2377" t="s">
        <v>10</v>
      </c>
      <c r="AH2377" s="9">
        <f t="shared" si="112"/>
        <v>3.4037212688327595E-5</v>
      </c>
      <c r="AJ2377">
        <v>678044</v>
      </c>
      <c r="AK2377" t="s">
        <v>48</v>
      </c>
      <c r="AL2377" t="s">
        <v>26</v>
      </c>
      <c r="AM2377" t="s">
        <v>10</v>
      </c>
      <c r="AN2377" s="9">
        <f t="shared" si="113"/>
        <v>0</v>
      </c>
    </row>
    <row r="2378" spans="1:40" s="7" customFormat="1" x14ac:dyDescent="0.25">
      <c r="A2378"/>
      <c r="B2378" t="s">
        <v>48</v>
      </c>
      <c r="C2378">
        <v>75397</v>
      </c>
      <c r="D2378" t="s">
        <v>26</v>
      </c>
      <c r="E2378" t="s">
        <v>50</v>
      </c>
      <c r="F2378">
        <v>-15</v>
      </c>
      <c r="G2378" s="8"/>
      <c r="H2378" s="8">
        <v>-15</v>
      </c>
      <c r="I2378">
        <v>-15</v>
      </c>
      <c r="J2378" s="8"/>
      <c r="K2378" s="8">
        <v>-30</v>
      </c>
      <c r="L2378">
        <v>-15</v>
      </c>
      <c r="M2378"/>
      <c r="N2378" s="8"/>
      <c r="O2378"/>
      <c r="P2378"/>
      <c r="Q2378"/>
      <c r="R2378"/>
      <c r="S2378"/>
      <c r="T2378"/>
      <c r="U2378"/>
      <c r="V2378"/>
      <c r="X2378">
        <v>952605</v>
      </c>
      <c r="Y2378" t="s">
        <v>48</v>
      </c>
      <c r="Z2378" t="s">
        <v>49</v>
      </c>
      <c r="AA2378" t="s">
        <v>53</v>
      </c>
      <c r="AB2378" s="9">
        <f t="shared" si="111"/>
        <v>1.7421366008073136E-4</v>
      </c>
      <c r="AD2378">
        <v>661940</v>
      </c>
      <c r="AE2378" t="s">
        <v>48</v>
      </c>
      <c r="AF2378" t="s">
        <v>47</v>
      </c>
      <c r="AG2378" t="s">
        <v>53</v>
      </c>
      <c r="AH2378" s="9">
        <f t="shared" si="112"/>
        <v>2.5638064072379673E-4</v>
      </c>
      <c r="AJ2378">
        <v>678109</v>
      </c>
      <c r="AK2378" t="s">
        <v>48</v>
      </c>
      <c r="AL2378" t="s">
        <v>26</v>
      </c>
      <c r="AM2378" t="s">
        <v>53</v>
      </c>
      <c r="AN2378" s="9">
        <f t="shared" si="113"/>
        <v>0</v>
      </c>
    </row>
    <row r="2379" spans="1:40" s="7" customFormat="1" x14ac:dyDescent="0.25">
      <c r="A2379"/>
      <c r="B2379" t="s">
        <v>48</v>
      </c>
      <c r="C2379">
        <v>75397</v>
      </c>
      <c r="D2379" t="s">
        <v>26</v>
      </c>
      <c r="E2379" t="s">
        <v>10</v>
      </c>
      <c r="F2379">
        <v>15</v>
      </c>
      <c r="G2379" s="8"/>
      <c r="H2379" s="8">
        <v>15</v>
      </c>
      <c r="I2379" s="8">
        <v>15</v>
      </c>
      <c r="J2379" s="8">
        <v>15</v>
      </c>
      <c r="K2379" s="8">
        <v>15</v>
      </c>
      <c r="L2379" s="8">
        <v>15</v>
      </c>
      <c r="M2379" s="8"/>
      <c r="N2379" s="8"/>
      <c r="O2379"/>
      <c r="P2379"/>
      <c r="Q2379"/>
      <c r="R2379"/>
      <c r="S2379"/>
      <c r="T2379"/>
      <c r="U2379"/>
      <c r="V2379"/>
      <c r="X2379">
        <v>953595</v>
      </c>
      <c r="Y2379" t="s">
        <v>48</v>
      </c>
      <c r="Z2379" t="s">
        <v>49</v>
      </c>
      <c r="AA2379" t="s">
        <v>13</v>
      </c>
      <c r="AB2379" s="9">
        <f t="shared" si="111"/>
        <v>1.6623677157387215E-4</v>
      </c>
      <c r="AD2379">
        <v>662001</v>
      </c>
      <c r="AE2379" t="s">
        <v>48</v>
      </c>
      <c r="AF2379" t="s">
        <v>47</v>
      </c>
      <c r="AG2379" t="s">
        <v>10</v>
      </c>
      <c r="AH2379" s="9">
        <f t="shared" si="112"/>
        <v>1.164518518173476E-5</v>
      </c>
      <c r="AJ2379">
        <v>678142</v>
      </c>
      <c r="AK2379" t="s">
        <v>48</v>
      </c>
      <c r="AL2379" t="s">
        <v>26</v>
      </c>
      <c r="AM2379" t="s">
        <v>13</v>
      </c>
      <c r="AN2379" s="9">
        <f t="shared" si="113"/>
        <v>6.0227305126788252E-3</v>
      </c>
    </row>
    <row r="2380" spans="1:40" s="7" customFormat="1" x14ac:dyDescent="0.25">
      <c r="A2380"/>
      <c r="B2380" t="s">
        <v>48</v>
      </c>
      <c r="C2380">
        <v>75401</v>
      </c>
      <c r="D2380" t="s">
        <v>47</v>
      </c>
      <c r="E2380" t="s">
        <v>10</v>
      </c>
      <c r="F2380">
        <v>444</v>
      </c>
      <c r="G2380" s="8"/>
      <c r="H2380" s="8">
        <v>239</v>
      </c>
      <c r="I2380" s="8">
        <v>149</v>
      </c>
      <c r="J2380" s="8">
        <v>205</v>
      </c>
      <c r="K2380" s="8">
        <v>160</v>
      </c>
      <c r="L2380" s="8">
        <v>595</v>
      </c>
      <c r="M2380" s="8"/>
      <c r="N2380" s="8"/>
      <c r="O2380"/>
      <c r="P2380"/>
      <c r="Q2380"/>
      <c r="R2380"/>
      <c r="S2380"/>
      <c r="T2380"/>
      <c r="U2380"/>
      <c r="V2380"/>
      <c r="X2380">
        <v>953603</v>
      </c>
      <c r="Y2380" t="s">
        <v>48</v>
      </c>
      <c r="Z2380" t="s">
        <v>49</v>
      </c>
      <c r="AA2380" t="s">
        <v>10</v>
      </c>
      <c r="AB2380" s="9">
        <f t="shared" si="111"/>
        <v>1.127815308965004E-5</v>
      </c>
      <c r="AD2380">
        <v>662001</v>
      </c>
      <c r="AE2380" t="s">
        <v>48</v>
      </c>
      <c r="AF2380" t="s">
        <v>47</v>
      </c>
      <c r="AG2380" t="s">
        <v>53</v>
      </c>
      <c r="AH2380" s="9">
        <f t="shared" si="112"/>
        <v>8.4847404560657905E-4</v>
      </c>
      <c r="AJ2380">
        <v>678155</v>
      </c>
      <c r="AK2380" t="s">
        <v>48</v>
      </c>
      <c r="AL2380" t="s">
        <v>26</v>
      </c>
      <c r="AM2380" t="s">
        <v>13</v>
      </c>
      <c r="AN2380" s="9">
        <f t="shared" si="113"/>
        <v>0</v>
      </c>
    </row>
    <row r="2381" spans="1:40" s="7" customFormat="1" x14ac:dyDescent="0.25">
      <c r="A2381"/>
      <c r="B2381" t="s">
        <v>48</v>
      </c>
      <c r="C2381">
        <v>75402</v>
      </c>
      <c r="D2381" t="s">
        <v>47</v>
      </c>
      <c r="E2381" t="s">
        <v>10</v>
      </c>
      <c r="F2381">
        <v>355</v>
      </c>
      <c r="G2381" s="8">
        <v>41</v>
      </c>
      <c r="H2381" s="8">
        <v>209</v>
      </c>
      <c r="I2381">
        <v>33</v>
      </c>
      <c r="J2381" s="8">
        <v>112</v>
      </c>
      <c r="K2381">
        <v>70</v>
      </c>
      <c r="L2381" s="8">
        <v>744</v>
      </c>
      <c r="M2381" s="8"/>
      <c r="N2381" s="8"/>
      <c r="O2381"/>
      <c r="P2381"/>
      <c r="Q2381"/>
      <c r="R2381"/>
      <c r="S2381"/>
      <c r="T2381"/>
      <c r="U2381"/>
      <c r="V2381"/>
      <c r="X2381">
        <v>953691</v>
      </c>
      <c r="Y2381" t="s">
        <v>48</v>
      </c>
      <c r="Z2381" t="s">
        <v>49</v>
      </c>
      <c r="AA2381" t="s">
        <v>53</v>
      </c>
      <c r="AB2381" s="9">
        <f t="shared" si="111"/>
        <v>7.8087257568100856E-4</v>
      </c>
      <c r="AD2381">
        <v>662004</v>
      </c>
      <c r="AE2381" t="s">
        <v>48</v>
      </c>
      <c r="AF2381" t="s">
        <v>47</v>
      </c>
      <c r="AG2381" t="s">
        <v>53</v>
      </c>
      <c r="AH2381" s="9">
        <f t="shared" si="112"/>
        <v>1.7984612365659942E-4</v>
      </c>
      <c r="AJ2381">
        <v>678164</v>
      </c>
      <c r="AK2381" t="s">
        <v>48</v>
      </c>
      <c r="AL2381" t="s">
        <v>26</v>
      </c>
      <c r="AM2381" t="s">
        <v>13</v>
      </c>
      <c r="AN2381" s="9">
        <f t="shared" si="113"/>
        <v>0</v>
      </c>
    </row>
    <row r="2382" spans="1:40" s="7" customFormat="1" x14ac:dyDescent="0.25">
      <c r="A2382"/>
      <c r="B2382" t="s">
        <v>48</v>
      </c>
      <c r="C2382">
        <v>75402</v>
      </c>
      <c r="D2382" t="s">
        <v>26</v>
      </c>
      <c r="E2382" t="s">
        <v>50</v>
      </c>
      <c r="F2382"/>
      <c r="G2382"/>
      <c r="H2382">
        <v>-15</v>
      </c>
      <c r="I2382">
        <v>-15</v>
      </c>
      <c r="J2382" s="8">
        <v>-15</v>
      </c>
      <c r="K2382">
        <v>-15</v>
      </c>
      <c r="L2382" s="8"/>
      <c r="M2382" s="8"/>
      <c r="N2382" s="8"/>
      <c r="O2382"/>
      <c r="P2382"/>
      <c r="Q2382"/>
      <c r="R2382"/>
      <c r="S2382"/>
      <c r="T2382"/>
      <c r="U2382"/>
      <c r="V2382"/>
      <c r="X2382">
        <v>953766</v>
      </c>
      <c r="Y2382" t="s">
        <v>48</v>
      </c>
      <c r="Z2382" t="s">
        <v>49</v>
      </c>
      <c r="AA2382" t="s">
        <v>10</v>
      </c>
      <c r="AB2382" s="9">
        <f t="shared" si="111"/>
        <v>0</v>
      </c>
      <c r="AD2382">
        <v>662006</v>
      </c>
      <c r="AE2382" t="s">
        <v>48</v>
      </c>
      <c r="AF2382" t="s">
        <v>47</v>
      </c>
      <c r="AG2382" t="s">
        <v>13</v>
      </c>
      <c r="AH2382" s="9">
        <f t="shared" si="112"/>
        <v>6.1401346263640624E-3</v>
      </c>
      <c r="AJ2382">
        <v>678199</v>
      </c>
      <c r="AK2382" t="s">
        <v>48</v>
      </c>
      <c r="AL2382" t="s">
        <v>26</v>
      </c>
      <c r="AM2382" t="s">
        <v>10</v>
      </c>
      <c r="AN2382" s="9">
        <f t="shared" si="113"/>
        <v>1.9485373968950814E-3</v>
      </c>
    </row>
    <row r="2383" spans="1:40" s="7" customFormat="1" x14ac:dyDescent="0.25">
      <c r="A2383"/>
      <c r="B2383" t="s">
        <v>48</v>
      </c>
      <c r="C2383">
        <v>75402</v>
      </c>
      <c r="D2383" t="s">
        <v>26</v>
      </c>
      <c r="E2383" t="s">
        <v>10</v>
      </c>
      <c r="F2383"/>
      <c r="G2383" s="8">
        <v>15</v>
      </c>
      <c r="H2383" s="8"/>
      <c r="I2383" s="8">
        <v>15</v>
      </c>
      <c r="J2383" s="8">
        <v>15</v>
      </c>
      <c r="K2383" s="8">
        <v>15</v>
      </c>
      <c r="L2383" s="8"/>
      <c r="M2383" s="8"/>
      <c r="N2383" s="8"/>
      <c r="O2383"/>
      <c r="P2383"/>
      <c r="Q2383"/>
      <c r="R2383"/>
      <c r="S2383"/>
      <c r="T2383"/>
      <c r="U2383"/>
      <c r="V2383"/>
      <c r="X2383">
        <v>954375</v>
      </c>
      <c r="Y2383" t="s">
        <v>48</v>
      </c>
      <c r="Z2383" t="s">
        <v>49</v>
      </c>
      <c r="AA2383" t="s">
        <v>53</v>
      </c>
      <c r="AB2383" s="9">
        <f t="shared" si="111"/>
        <v>5.8960821695407803E-3</v>
      </c>
      <c r="AD2383">
        <v>662009</v>
      </c>
      <c r="AE2383" t="s">
        <v>48</v>
      </c>
      <c r="AF2383" t="s">
        <v>47</v>
      </c>
      <c r="AG2383" t="s">
        <v>13</v>
      </c>
      <c r="AH2383" s="9">
        <f t="shared" si="112"/>
        <v>6.6241650291440062E-3</v>
      </c>
      <c r="AJ2383">
        <v>678207</v>
      </c>
      <c r="AK2383" t="s">
        <v>48</v>
      </c>
      <c r="AL2383" t="s">
        <v>26</v>
      </c>
      <c r="AM2383" t="s">
        <v>53</v>
      </c>
      <c r="AN2383" s="9">
        <f t="shared" si="113"/>
        <v>2.2209032949780782E-3</v>
      </c>
    </row>
    <row r="2384" spans="1:40" s="7" customFormat="1" x14ac:dyDescent="0.25">
      <c r="A2384"/>
      <c r="B2384" t="s">
        <v>48</v>
      </c>
      <c r="C2384">
        <v>75404</v>
      </c>
      <c r="D2384" t="s">
        <v>47</v>
      </c>
      <c r="E2384" t="s">
        <v>10</v>
      </c>
      <c r="F2384">
        <v>325</v>
      </c>
      <c r="G2384" s="8"/>
      <c r="H2384" s="8">
        <v>271</v>
      </c>
      <c r="I2384" s="8">
        <v>90</v>
      </c>
      <c r="J2384" s="8">
        <v>73</v>
      </c>
      <c r="K2384">
        <v>59</v>
      </c>
      <c r="L2384" s="8">
        <v>97</v>
      </c>
      <c r="M2384" s="8"/>
      <c r="N2384" s="8"/>
      <c r="O2384"/>
      <c r="P2384"/>
      <c r="Q2384"/>
      <c r="R2384"/>
      <c r="S2384"/>
      <c r="T2384"/>
      <c r="U2384"/>
      <c r="V2384"/>
      <c r="X2384">
        <v>954376</v>
      </c>
      <c r="Y2384" t="s">
        <v>48</v>
      </c>
      <c r="Z2384" t="s">
        <v>49</v>
      </c>
      <c r="AA2384" t="s">
        <v>10</v>
      </c>
      <c r="AB2384" s="9">
        <f t="shared" si="111"/>
        <v>2.1849032171983041E-4</v>
      </c>
      <c r="AD2384">
        <v>662011</v>
      </c>
      <c r="AE2384" t="s">
        <v>48</v>
      </c>
      <c r="AF2384" t="s">
        <v>47</v>
      </c>
      <c r="AG2384" t="s">
        <v>10</v>
      </c>
      <c r="AH2384" s="9">
        <f t="shared" si="112"/>
        <v>8.2780630663303092E-5</v>
      </c>
      <c r="AJ2384">
        <v>678218</v>
      </c>
      <c r="AK2384" t="s">
        <v>48</v>
      </c>
      <c r="AL2384" t="s">
        <v>26</v>
      </c>
      <c r="AM2384" t="s">
        <v>10</v>
      </c>
      <c r="AN2384" s="9">
        <f t="shared" si="113"/>
        <v>4.4446564710198029E-6</v>
      </c>
    </row>
    <row r="2385" spans="1:40" s="7" customFormat="1" x14ac:dyDescent="0.25">
      <c r="A2385"/>
      <c r="B2385" t="s">
        <v>48</v>
      </c>
      <c r="C2385">
        <v>75404</v>
      </c>
      <c r="D2385" t="s">
        <v>26</v>
      </c>
      <c r="E2385" t="s">
        <v>50</v>
      </c>
      <c r="F2385"/>
      <c r="G2385" s="8"/>
      <c r="H2385" s="8"/>
      <c r="I2385" s="8">
        <v>-15</v>
      </c>
      <c r="J2385" s="8"/>
      <c r="K2385" s="8">
        <v>-30</v>
      </c>
      <c r="L2385" s="8">
        <v>-15</v>
      </c>
      <c r="M2385" s="8"/>
      <c r="N2385" s="8"/>
      <c r="O2385"/>
      <c r="P2385"/>
      <c r="Q2385"/>
      <c r="R2385"/>
      <c r="S2385"/>
      <c r="T2385"/>
      <c r="U2385"/>
      <c r="V2385"/>
      <c r="X2385">
        <v>954376</v>
      </c>
      <c r="Y2385" t="s">
        <v>48</v>
      </c>
      <c r="Z2385" t="s">
        <v>49</v>
      </c>
      <c r="AA2385" t="s">
        <v>53</v>
      </c>
      <c r="AB2385" s="9">
        <f t="shared" si="111"/>
        <v>3.0394723673659511E-4</v>
      </c>
      <c r="AD2385">
        <v>662037</v>
      </c>
      <c r="AE2385" t="s">
        <v>48</v>
      </c>
      <c r="AF2385" t="s">
        <v>47</v>
      </c>
      <c r="AG2385" t="s">
        <v>10</v>
      </c>
      <c r="AH2385" s="9">
        <f t="shared" si="112"/>
        <v>1.0048131213953993E-5</v>
      </c>
      <c r="AJ2385">
        <v>678253</v>
      </c>
      <c r="AK2385" t="s">
        <v>48</v>
      </c>
      <c r="AL2385" t="s">
        <v>26</v>
      </c>
      <c r="AM2385" t="s">
        <v>13</v>
      </c>
      <c r="AN2385" s="9">
        <f t="shared" si="113"/>
        <v>3.2177347418955852E-4</v>
      </c>
    </row>
    <row r="2386" spans="1:40" s="7" customFormat="1" x14ac:dyDescent="0.25">
      <c r="A2386"/>
      <c r="B2386" t="s">
        <v>48</v>
      </c>
      <c r="C2386">
        <v>75404</v>
      </c>
      <c r="D2386" t="s">
        <v>26</v>
      </c>
      <c r="E2386" t="s">
        <v>10</v>
      </c>
      <c r="F2386"/>
      <c r="G2386" s="8"/>
      <c r="H2386" s="8"/>
      <c r="I2386" s="8">
        <v>15</v>
      </c>
      <c r="J2386" s="8">
        <v>15</v>
      </c>
      <c r="K2386" s="8">
        <v>15</v>
      </c>
      <c r="L2386" s="8">
        <v>15</v>
      </c>
      <c r="M2386" s="8"/>
      <c r="N2386" s="8"/>
      <c r="O2386"/>
      <c r="P2386"/>
      <c r="Q2386"/>
      <c r="R2386"/>
      <c r="S2386"/>
      <c r="T2386"/>
      <c r="U2386"/>
      <c r="V2386"/>
      <c r="X2386">
        <v>954377</v>
      </c>
      <c r="Y2386" t="s">
        <v>48</v>
      </c>
      <c r="Z2386" t="s">
        <v>49</v>
      </c>
      <c r="AA2386" t="s">
        <v>10</v>
      </c>
      <c r="AB2386" s="9">
        <f t="shared" si="111"/>
        <v>3.2687528446273842E-5</v>
      </c>
      <c r="AD2386">
        <v>662039</v>
      </c>
      <c r="AE2386" t="s">
        <v>48</v>
      </c>
      <c r="AF2386" t="s">
        <v>47</v>
      </c>
      <c r="AG2386" t="s">
        <v>50</v>
      </c>
      <c r="AH2386" s="9">
        <f t="shared" si="112"/>
        <v>2.0931402893877788E-4</v>
      </c>
      <c r="AJ2386">
        <v>678267</v>
      </c>
      <c r="AK2386" t="s">
        <v>48</v>
      </c>
      <c r="AL2386" t="s">
        <v>26</v>
      </c>
      <c r="AM2386" t="s">
        <v>53</v>
      </c>
      <c r="AN2386" s="9">
        <f t="shared" si="113"/>
        <v>0</v>
      </c>
    </row>
    <row r="2387" spans="1:40" s="7" customFormat="1" x14ac:dyDescent="0.25">
      <c r="A2387"/>
      <c r="B2387" t="s">
        <v>48</v>
      </c>
      <c r="C2387">
        <v>75405</v>
      </c>
      <c r="D2387" t="s">
        <v>47</v>
      </c>
      <c r="E2387" t="s">
        <v>10</v>
      </c>
      <c r="F2387">
        <v>278</v>
      </c>
      <c r="G2387" s="8"/>
      <c r="H2387" s="8">
        <v>171</v>
      </c>
      <c r="I2387" s="8">
        <v>47</v>
      </c>
      <c r="J2387" s="8">
        <v>132</v>
      </c>
      <c r="K2387">
        <v>105</v>
      </c>
      <c r="L2387" s="8">
        <v>261</v>
      </c>
      <c r="M2387" s="8"/>
      <c r="N2387" s="8"/>
      <c r="O2387"/>
      <c r="P2387"/>
      <c r="Q2387"/>
      <c r="R2387"/>
      <c r="S2387"/>
      <c r="T2387"/>
      <c r="U2387"/>
      <c r="V2387"/>
      <c r="X2387">
        <v>954823</v>
      </c>
      <c r="Y2387" t="s">
        <v>48</v>
      </c>
      <c r="Z2387" t="s">
        <v>49</v>
      </c>
      <c r="AA2387" t="s">
        <v>13</v>
      </c>
      <c r="AB2387" s="9">
        <f t="shared" si="111"/>
        <v>0</v>
      </c>
      <c r="AD2387">
        <v>662039</v>
      </c>
      <c r="AE2387" t="s">
        <v>48</v>
      </c>
      <c r="AF2387" t="s">
        <v>47</v>
      </c>
      <c r="AG2387" t="s">
        <v>10</v>
      </c>
      <c r="AH2387" s="9">
        <f t="shared" si="112"/>
        <v>7.6442322728673172E-4</v>
      </c>
      <c r="AJ2387">
        <v>678311</v>
      </c>
      <c r="AK2387" t="s">
        <v>48</v>
      </c>
      <c r="AL2387" t="s">
        <v>26</v>
      </c>
      <c r="AM2387" t="s">
        <v>10</v>
      </c>
      <c r="AN2387" s="9">
        <f t="shared" si="113"/>
        <v>1.5022938872046932E-4</v>
      </c>
    </row>
    <row r="2388" spans="1:40" s="7" customFormat="1" x14ac:dyDescent="0.25">
      <c r="A2388"/>
      <c r="B2388" t="s">
        <v>48</v>
      </c>
      <c r="C2388">
        <v>75405</v>
      </c>
      <c r="D2388" t="s">
        <v>26</v>
      </c>
      <c r="E2388" t="s">
        <v>50</v>
      </c>
      <c r="F2388"/>
      <c r="G2388" s="8"/>
      <c r="H2388" s="8"/>
      <c r="I2388" s="8">
        <v>-15</v>
      </c>
      <c r="J2388" s="8"/>
      <c r="K2388" s="8">
        <v>-30</v>
      </c>
      <c r="L2388" s="8"/>
      <c r="M2388" s="8"/>
      <c r="N2388" s="8"/>
      <c r="O2388"/>
      <c r="P2388"/>
      <c r="Q2388"/>
      <c r="R2388"/>
      <c r="S2388"/>
      <c r="T2388"/>
      <c r="U2388"/>
      <c r="V2388"/>
      <c r="X2388">
        <v>955052</v>
      </c>
      <c r="Y2388" t="s">
        <v>48</v>
      </c>
      <c r="Z2388" t="s">
        <v>49</v>
      </c>
      <c r="AA2388" t="s">
        <v>13</v>
      </c>
      <c r="AB2388" s="9">
        <f t="shared" si="111"/>
        <v>1.0724372231137528E-3</v>
      </c>
      <c r="AD2388">
        <v>662047</v>
      </c>
      <c r="AE2388" t="s">
        <v>48</v>
      </c>
      <c r="AF2388" t="s">
        <v>47</v>
      </c>
      <c r="AG2388" t="s">
        <v>50</v>
      </c>
      <c r="AH2388" s="9">
        <f t="shared" si="112"/>
        <v>1.2915120934520337E-4</v>
      </c>
      <c r="AJ2388">
        <v>678364</v>
      </c>
      <c r="AK2388" t="s">
        <v>48</v>
      </c>
      <c r="AL2388" t="s">
        <v>26</v>
      </c>
      <c r="AM2388" t="s">
        <v>13</v>
      </c>
      <c r="AN2388" s="9">
        <f t="shared" si="113"/>
        <v>3.2584655614132507E-5</v>
      </c>
    </row>
    <row r="2389" spans="1:40" s="7" customFormat="1" x14ac:dyDescent="0.25">
      <c r="A2389"/>
      <c r="B2389" t="s">
        <v>48</v>
      </c>
      <c r="C2389">
        <v>75405</v>
      </c>
      <c r="D2389" t="s">
        <v>26</v>
      </c>
      <c r="E2389" t="s">
        <v>10</v>
      </c>
      <c r="F2389"/>
      <c r="G2389" s="8"/>
      <c r="H2389" s="8"/>
      <c r="I2389" s="8">
        <v>15</v>
      </c>
      <c r="J2389" s="8">
        <v>15</v>
      </c>
      <c r="K2389" s="8">
        <v>15</v>
      </c>
      <c r="L2389" s="8"/>
      <c r="M2389" s="8"/>
      <c r="N2389" s="8"/>
      <c r="O2389"/>
      <c r="P2389"/>
      <c r="Q2389"/>
      <c r="R2389"/>
      <c r="S2389"/>
      <c r="T2389"/>
      <c r="U2389"/>
      <c r="V2389"/>
      <c r="X2389">
        <v>955082</v>
      </c>
      <c r="Y2389" t="s">
        <v>48</v>
      </c>
      <c r="Z2389" t="s">
        <v>49</v>
      </c>
      <c r="AA2389" t="s">
        <v>13</v>
      </c>
      <c r="AB2389" s="9">
        <f t="shared" si="111"/>
        <v>1.1942641712346772E-4</v>
      </c>
      <c r="AD2389">
        <v>662047</v>
      </c>
      <c r="AE2389" t="s">
        <v>48</v>
      </c>
      <c r="AF2389" t="s">
        <v>47</v>
      </c>
      <c r="AG2389" t="s">
        <v>10</v>
      </c>
      <c r="AH2389" s="9">
        <f t="shared" si="112"/>
        <v>5.0872823265349853E-4</v>
      </c>
      <c r="AJ2389">
        <v>678370</v>
      </c>
      <c r="AK2389" t="s">
        <v>48</v>
      </c>
      <c r="AL2389" t="s">
        <v>26</v>
      </c>
      <c r="AM2389" t="s">
        <v>10</v>
      </c>
      <c r="AN2389" s="9">
        <f t="shared" si="113"/>
        <v>1.1082010134409375E-4</v>
      </c>
    </row>
    <row r="2390" spans="1:40" s="7" customFormat="1" x14ac:dyDescent="0.25">
      <c r="A2390"/>
      <c r="B2390" t="s">
        <v>48</v>
      </c>
      <c r="C2390">
        <v>75410</v>
      </c>
      <c r="D2390" t="s">
        <v>47</v>
      </c>
      <c r="E2390" t="s">
        <v>10</v>
      </c>
      <c r="F2390">
        <v>274</v>
      </c>
      <c r="G2390" s="8"/>
      <c r="H2390" s="8">
        <v>153</v>
      </c>
      <c r="I2390" s="8">
        <v>29</v>
      </c>
      <c r="J2390" s="8">
        <v>83</v>
      </c>
      <c r="K2390" s="8">
        <v>43</v>
      </c>
      <c r="L2390" s="8">
        <v>365</v>
      </c>
      <c r="M2390" s="8"/>
      <c r="N2390" s="8"/>
      <c r="O2390"/>
      <c r="P2390"/>
      <c r="Q2390"/>
      <c r="R2390"/>
      <c r="S2390"/>
      <c r="T2390"/>
      <c r="U2390"/>
      <c r="V2390"/>
      <c r="X2390">
        <v>955891</v>
      </c>
      <c r="Y2390" t="s">
        <v>48</v>
      </c>
      <c r="Z2390" t="s">
        <v>49</v>
      </c>
      <c r="AA2390" t="s">
        <v>10</v>
      </c>
      <c r="AB2390" s="9">
        <f t="shared" si="111"/>
        <v>0</v>
      </c>
      <c r="AD2390">
        <v>662048</v>
      </c>
      <c r="AE2390" t="s">
        <v>48</v>
      </c>
      <c r="AF2390" t="s">
        <v>47</v>
      </c>
      <c r="AG2390" t="s">
        <v>13</v>
      </c>
      <c r="AH2390" s="9">
        <f t="shared" si="112"/>
        <v>3.879239477585931E-4</v>
      </c>
      <c r="AJ2390">
        <v>678372</v>
      </c>
      <c r="AK2390" t="s">
        <v>48</v>
      </c>
      <c r="AL2390" t="s">
        <v>26</v>
      </c>
      <c r="AM2390" t="s">
        <v>50</v>
      </c>
      <c r="AN2390" s="9">
        <f t="shared" si="113"/>
        <v>0</v>
      </c>
    </row>
    <row r="2391" spans="1:40" s="7" customFormat="1" x14ac:dyDescent="0.25">
      <c r="A2391"/>
      <c r="B2391" t="s">
        <v>48</v>
      </c>
      <c r="C2391">
        <v>75410</v>
      </c>
      <c r="D2391" t="s">
        <v>26</v>
      </c>
      <c r="E2391" t="s">
        <v>50</v>
      </c>
      <c r="F2391"/>
      <c r="G2391" s="8"/>
      <c r="H2391" s="8"/>
      <c r="I2391" s="8">
        <v>-15</v>
      </c>
      <c r="J2391" s="8"/>
      <c r="K2391" s="8">
        <v>-30</v>
      </c>
      <c r="L2391" s="8"/>
      <c r="M2391" s="8"/>
      <c r="N2391" s="8"/>
      <c r="O2391"/>
      <c r="P2391"/>
      <c r="Q2391"/>
      <c r="R2391"/>
      <c r="S2391"/>
      <c r="T2391"/>
      <c r="U2391"/>
      <c r="V2391"/>
      <c r="X2391">
        <v>955973</v>
      </c>
      <c r="Y2391" t="s">
        <v>48</v>
      </c>
      <c r="Z2391" t="s">
        <v>49</v>
      </c>
      <c r="AA2391" t="s">
        <v>13</v>
      </c>
      <c r="AB2391" s="9">
        <f t="shared" si="111"/>
        <v>9.6021239898265496E-6</v>
      </c>
      <c r="AD2391">
        <v>662048</v>
      </c>
      <c r="AE2391" t="s">
        <v>48</v>
      </c>
      <c r="AF2391" t="s">
        <v>47</v>
      </c>
      <c r="AG2391" t="s">
        <v>10</v>
      </c>
      <c r="AH2391" s="9">
        <f t="shared" si="112"/>
        <v>2.9944761895889385E-7</v>
      </c>
      <c r="AJ2391">
        <v>678372</v>
      </c>
      <c r="AK2391" t="s">
        <v>48</v>
      </c>
      <c r="AL2391" t="s">
        <v>26</v>
      </c>
      <c r="AM2391" t="s">
        <v>10</v>
      </c>
      <c r="AN2391" s="9">
        <f t="shared" si="113"/>
        <v>4.4268778451357236E-4</v>
      </c>
    </row>
    <row r="2392" spans="1:40" s="7" customFormat="1" x14ac:dyDescent="0.25">
      <c r="A2392"/>
      <c r="B2392" t="s">
        <v>48</v>
      </c>
      <c r="C2392">
        <v>75410</v>
      </c>
      <c r="D2392" t="s">
        <v>26</v>
      </c>
      <c r="E2392" t="s">
        <v>10</v>
      </c>
      <c r="F2392"/>
      <c r="G2392" s="8"/>
      <c r="H2392" s="8"/>
      <c r="I2392" s="8">
        <v>15</v>
      </c>
      <c r="J2392" s="8">
        <v>15</v>
      </c>
      <c r="K2392" s="8">
        <v>15</v>
      </c>
      <c r="L2392" s="8"/>
      <c r="M2392" s="8"/>
      <c r="N2392" s="8"/>
      <c r="O2392"/>
      <c r="P2392"/>
      <c r="Q2392"/>
      <c r="R2392"/>
      <c r="S2392"/>
      <c r="T2392"/>
      <c r="U2392"/>
      <c r="V2392"/>
      <c r="X2392">
        <v>956234</v>
      </c>
      <c r="Y2392" t="s">
        <v>48</v>
      </c>
      <c r="Z2392" t="s">
        <v>49</v>
      </c>
      <c r="AA2392" t="s">
        <v>10</v>
      </c>
      <c r="AB2392" s="9">
        <f t="shared" si="111"/>
        <v>0</v>
      </c>
      <c r="AD2392">
        <v>662099</v>
      </c>
      <c r="AE2392" t="s">
        <v>48</v>
      </c>
      <c r="AF2392" t="s">
        <v>47</v>
      </c>
      <c r="AG2392" t="s">
        <v>10</v>
      </c>
      <c r="AH2392" s="9">
        <f t="shared" si="112"/>
        <v>8.1250120610846529E-5</v>
      </c>
      <c r="AJ2392">
        <v>678378</v>
      </c>
      <c r="AK2392" t="s">
        <v>48</v>
      </c>
      <c r="AL2392" t="s">
        <v>26</v>
      </c>
      <c r="AM2392" t="s">
        <v>13</v>
      </c>
      <c r="AN2392" s="9">
        <f t="shared" si="113"/>
        <v>6.2453923260420637E-5</v>
      </c>
    </row>
    <row r="2393" spans="1:40" s="7" customFormat="1" x14ac:dyDescent="0.25">
      <c r="A2393"/>
      <c r="B2393" t="s">
        <v>48</v>
      </c>
      <c r="C2393">
        <v>75412</v>
      </c>
      <c r="D2393" t="s">
        <v>47</v>
      </c>
      <c r="E2393" t="s">
        <v>10</v>
      </c>
      <c r="F2393">
        <v>206</v>
      </c>
      <c r="G2393" s="8"/>
      <c r="H2393" s="8"/>
      <c r="I2393" s="8">
        <v>13</v>
      </c>
      <c r="J2393" s="8">
        <v>84</v>
      </c>
      <c r="K2393" s="8">
        <v>184</v>
      </c>
      <c r="L2393" s="8">
        <v>142</v>
      </c>
      <c r="M2393" s="8"/>
      <c r="N2393" s="8"/>
      <c r="O2393"/>
      <c r="P2393"/>
      <c r="Q2393"/>
      <c r="R2393"/>
      <c r="S2393"/>
      <c r="T2393"/>
      <c r="U2393"/>
      <c r="V2393"/>
      <c r="X2393">
        <v>956587</v>
      </c>
      <c r="Y2393" t="s">
        <v>51</v>
      </c>
      <c r="Z2393" t="s">
        <v>49</v>
      </c>
      <c r="AA2393" t="s">
        <v>50</v>
      </c>
      <c r="AB2393" s="9">
        <f t="shared" si="111"/>
        <v>8.5382719018700023E-3</v>
      </c>
      <c r="AD2393">
        <v>662103</v>
      </c>
      <c r="AE2393" t="s">
        <v>48</v>
      </c>
      <c r="AF2393" t="s">
        <v>47</v>
      </c>
      <c r="AG2393" t="s">
        <v>10</v>
      </c>
      <c r="AH2393" s="9">
        <f t="shared" si="112"/>
        <v>6.3981974584216981E-5</v>
      </c>
      <c r="AJ2393">
        <v>678378</v>
      </c>
      <c r="AK2393" t="s">
        <v>48</v>
      </c>
      <c r="AL2393" t="s">
        <v>26</v>
      </c>
      <c r="AM2393" t="s">
        <v>10</v>
      </c>
      <c r="AN2393" s="9">
        <f t="shared" si="113"/>
        <v>2.6667938826118816E-5</v>
      </c>
    </row>
    <row r="2394" spans="1:40" s="7" customFormat="1" x14ac:dyDescent="0.25">
      <c r="A2394"/>
      <c r="B2394" t="s">
        <v>48</v>
      </c>
      <c r="C2394">
        <v>75412</v>
      </c>
      <c r="D2394" t="s">
        <v>26</v>
      </c>
      <c r="E2394" t="s">
        <v>50</v>
      </c>
      <c r="F2394"/>
      <c r="G2394" s="8"/>
      <c r="H2394" s="8"/>
      <c r="I2394" s="8">
        <v>-15</v>
      </c>
      <c r="J2394"/>
      <c r="K2394">
        <v>-15</v>
      </c>
      <c r="L2394" s="8"/>
      <c r="M2394" s="8"/>
      <c r="N2394" s="8"/>
      <c r="O2394"/>
      <c r="P2394"/>
      <c r="Q2394"/>
      <c r="R2394"/>
      <c r="S2394"/>
      <c r="T2394"/>
      <c r="U2394"/>
      <c r="V2394"/>
      <c r="X2394">
        <v>956587</v>
      </c>
      <c r="Y2394" t="s">
        <v>51</v>
      </c>
      <c r="Z2394" t="s">
        <v>49</v>
      </c>
      <c r="AA2394" t="s">
        <v>53</v>
      </c>
      <c r="AB2394" s="9">
        <f t="shared" si="111"/>
        <v>3.8020268551615193E-4</v>
      </c>
      <c r="AD2394">
        <v>662103</v>
      </c>
      <c r="AE2394" t="s">
        <v>48</v>
      </c>
      <c r="AF2394" t="s">
        <v>47</v>
      </c>
      <c r="AG2394" t="s">
        <v>53</v>
      </c>
      <c r="AH2394" s="9">
        <f t="shared" si="112"/>
        <v>5.1356059755273389E-5</v>
      </c>
      <c r="AJ2394">
        <v>678379</v>
      </c>
      <c r="AK2394" t="s">
        <v>48</v>
      </c>
      <c r="AL2394" t="s">
        <v>26</v>
      </c>
      <c r="AM2394" t="s">
        <v>10</v>
      </c>
      <c r="AN2394" s="9">
        <f t="shared" si="113"/>
        <v>0</v>
      </c>
    </row>
    <row r="2395" spans="1:40" s="7" customFormat="1" x14ac:dyDescent="0.25">
      <c r="A2395"/>
      <c r="B2395" t="s">
        <v>48</v>
      </c>
      <c r="C2395">
        <v>75412</v>
      </c>
      <c r="D2395" t="s">
        <v>26</v>
      </c>
      <c r="E2395" t="s">
        <v>10</v>
      </c>
      <c r="F2395"/>
      <c r="G2395"/>
      <c r="H2395" s="8"/>
      <c r="I2395" s="8">
        <v>15</v>
      </c>
      <c r="J2395" s="8">
        <v>15</v>
      </c>
      <c r="K2395" s="8"/>
      <c r="L2395" s="8"/>
      <c r="M2395" s="8"/>
      <c r="N2395" s="8"/>
      <c r="O2395"/>
      <c r="P2395"/>
      <c r="Q2395"/>
      <c r="R2395"/>
      <c r="S2395"/>
      <c r="T2395"/>
      <c r="U2395"/>
      <c r="V2395"/>
      <c r="X2395">
        <v>956598</v>
      </c>
      <c r="Y2395" t="s">
        <v>48</v>
      </c>
      <c r="Z2395" t="s">
        <v>49</v>
      </c>
      <c r="AA2395" t="s">
        <v>10</v>
      </c>
      <c r="AB2395" s="9">
        <f t="shared" si="111"/>
        <v>0</v>
      </c>
      <c r="AD2395">
        <v>662112</v>
      </c>
      <c r="AE2395" t="s">
        <v>48</v>
      </c>
      <c r="AF2395" t="s">
        <v>47</v>
      </c>
      <c r="AG2395" t="s">
        <v>50</v>
      </c>
      <c r="AH2395" s="9">
        <f t="shared" si="112"/>
        <v>1.3360469932262417E-4</v>
      </c>
      <c r="AJ2395">
        <v>678409</v>
      </c>
      <c r="AK2395" t="s">
        <v>48</v>
      </c>
      <c r="AL2395" t="s">
        <v>26</v>
      </c>
      <c r="AM2395" t="s">
        <v>50</v>
      </c>
      <c r="AN2395" s="9">
        <f t="shared" si="113"/>
        <v>0</v>
      </c>
    </row>
    <row r="2396" spans="1:40" s="7" customFormat="1" x14ac:dyDescent="0.25">
      <c r="A2396"/>
      <c r="B2396" t="s">
        <v>48</v>
      </c>
      <c r="C2396">
        <v>75413</v>
      </c>
      <c r="D2396" t="s">
        <v>47</v>
      </c>
      <c r="E2396" t="s">
        <v>10</v>
      </c>
      <c r="F2396">
        <v>513</v>
      </c>
      <c r="G2396"/>
      <c r="H2396" s="8">
        <v>265</v>
      </c>
      <c r="I2396" s="8">
        <v>99</v>
      </c>
      <c r="J2396">
        <v>194</v>
      </c>
      <c r="K2396" s="8">
        <v>188</v>
      </c>
      <c r="L2396">
        <v>395</v>
      </c>
      <c r="M2396"/>
      <c r="N2396" s="8"/>
      <c r="O2396"/>
      <c r="P2396"/>
      <c r="Q2396"/>
      <c r="R2396"/>
      <c r="S2396"/>
      <c r="T2396"/>
      <c r="U2396"/>
      <c r="V2396"/>
      <c r="X2396">
        <v>957995</v>
      </c>
      <c r="Y2396" t="s">
        <v>48</v>
      </c>
      <c r="Z2396" t="s">
        <v>49</v>
      </c>
      <c r="AA2396" t="s">
        <v>10</v>
      </c>
      <c r="AB2396" s="9">
        <f t="shared" si="111"/>
        <v>1.7968582888594977E-5</v>
      </c>
      <c r="AD2396">
        <v>662112</v>
      </c>
      <c r="AE2396" t="s">
        <v>48</v>
      </c>
      <c r="AF2396" t="s">
        <v>47</v>
      </c>
      <c r="AG2396" t="s">
        <v>10</v>
      </c>
      <c r="AH2396" s="9">
        <f t="shared" si="112"/>
        <v>7.1834156592472418E-5</v>
      </c>
      <c r="AJ2396">
        <v>678409</v>
      </c>
      <c r="AK2396" t="s">
        <v>48</v>
      </c>
      <c r="AL2396" t="s">
        <v>26</v>
      </c>
      <c r="AM2396" t="s">
        <v>10</v>
      </c>
      <c r="AN2396" s="9">
        <f t="shared" si="113"/>
        <v>7.7929643458547206E-5</v>
      </c>
    </row>
    <row r="2397" spans="1:40" s="7" customFormat="1" x14ac:dyDescent="0.25">
      <c r="A2397"/>
      <c r="B2397" t="s">
        <v>48</v>
      </c>
      <c r="C2397">
        <v>75413</v>
      </c>
      <c r="D2397" t="s">
        <v>26</v>
      </c>
      <c r="E2397" t="s">
        <v>50</v>
      </c>
      <c r="F2397"/>
      <c r="G2397" s="8"/>
      <c r="H2397" s="8"/>
      <c r="I2397" s="8">
        <v>-15</v>
      </c>
      <c r="J2397"/>
      <c r="K2397"/>
      <c r="L2397"/>
      <c r="M2397"/>
      <c r="N2397" s="8"/>
      <c r="O2397"/>
      <c r="P2397"/>
      <c r="Q2397"/>
      <c r="R2397"/>
      <c r="S2397"/>
      <c r="T2397"/>
      <c r="U2397"/>
      <c r="V2397"/>
      <c r="X2397">
        <v>958378</v>
      </c>
      <c r="Y2397" t="s">
        <v>48</v>
      </c>
      <c r="Z2397" t="s">
        <v>49</v>
      </c>
      <c r="AA2397" t="s">
        <v>10</v>
      </c>
      <c r="AB2397" s="9">
        <f t="shared" si="111"/>
        <v>0</v>
      </c>
      <c r="AD2397">
        <v>662113</v>
      </c>
      <c r="AE2397" t="s">
        <v>48</v>
      </c>
      <c r="AF2397" t="s">
        <v>47</v>
      </c>
      <c r="AG2397" t="s">
        <v>13</v>
      </c>
      <c r="AH2397" s="9">
        <f t="shared" si="112"/>
        <v>0</v>
      </c>
      <c r="AJ2397">
        <v>678410</v>
      </c>
      <c r="AK2397" t="s">
        <v>48</v>
      </c>
      <c r="AL2397" t="s">
        <v>26</v>
      </c>
      <c r="AM2397" t="s">
        <v>53</v>
      </c>
      <c r="AN2397" s="9">
        <f t="shared" si="113"/>
        <v>3.5898221362792213E-5</v>
      </c>
    </row>
    <row r="2398" spans="1:40" s="7" customFormat="1" x14ac:dyDescent="0.25">
      <c r="A2398"/>
      <c r="B2398" t="s">
        <v>48</v>
      </c>
      <c r="C2398">
        <v>75413</v>
      </c>
      <c r="D2398" t="s">
        <v>26</v>
      </c>
      <c r="E2398" t="s">
        <v>10</v>
      </c>
      <c r="F2398"/>
      <c r="G2398" s="8"/>
      <c r="H2398" s="8"/>
      <c r="I2398" s="8">
        <v>15</v>
      </c>
      <c r="J2398" s="8"/>
      <c r="K2398" s="8"/>
      <c r="L2398" s="8"/>
      <c r="M2398" s="8"/>
      <c r="N2398" s="8"/>
      <c r="O2398"/>
      <c r="P2398"/>
      <c r="Q2398"/>
      <c r="R2398"/>
      <c r="S2398"/>
      <c r="T2398"/>
      <c r="U2398"/>
      <c r="V2398"/>
      <c r="X2398">
        <v>959025</v>
      </c>
      <c r="Y2398" t="s">
        <v>48</v>
      </c>
      <c r="Z2398" t="s">
        <v>49</v>
      </c>
      <c r="AA2398" t="s">
        <v>10</v>
      </c>
      <c r="AB2398" s="9">
        <f t="shared" si="111"/>
        <v>0</v>
      </c>
      <c r="AD2398">
        <v>662113</v>
      </c>
      <c r="AE2398" t="s">
        <v>48</v>
      </c>
      <c r="AF2398" t="s">
        <v>47</v>
      </c>
      <c r="AG2398" t="s">
        <v>10</v>
      </c>
      <c r="AH2398" s="9">
        <f t="shared" si="112"/>
        <v>5.2569693106116913E-6</v>
      </c>
      <c r="AJ2398">
        <v>678426</v>
      </c>
      <c r="AK2398" t="s">
        <v>48</v>
      </c>
      <c r="AL2398" t="s">
        <v>26</v>
      </c>
      <c r="AM2398" t="s">
        <v>53</v>
      </c>
      <c r="AN2398" s="9">
        <f t="shared" si="113"/>
        <v>1.4414332484539832E-2</v>
      </c>
    </row>
    <row r="2399" spans="1:40" s="7" customFormat="1" x14ac:dyDescent="0.25">
      <c r="A2399"/>
      <c r="B2399" t="s">
        <v>48</v>
      </c>
      <c r="C2399">
        <v>75415</v>
      </c>
      <c r="D2399" t="s">
        <v>47</v>
      </c>
      <c r="E2399" t="s">
        <v>10</v>
      </c>
      <c r="F2399">
        <v>352</v>
      </c>
      <c r="G2399">
        <v>84</v>
      </c>
      <c r="H2399">
        <v>60</v>
      </c>
      <c r="I2399">
        <v>47</v>
      </c>
      <c r="J2399">
        <v>98</v>
      </c>
      <c r="K2399" s="8">
        <v>96</v>
      </c>
      <c r="L2399" s="8">
        <v>196</v>
      </c>
      <c r="M2399" s="8"/>
      <c r="N2399" s="8"/>
      <c r="O2399"/>
      <c r="P2399"/>
      <c r="Q2399"/>
      <c r="R2399"/>
      <c r="S2399"/>
      <c r="T2399"/>
      <c r="U2399"/>
      <c r="V2399"/>
      <c r="X2399">
        <v>960745</v>
      </c>
      <c r="Y2399" t="s">
        <v>20</v>
      </c>
      <c r="Z2399" t="s">
        <v>49</v>
      </c>
      <c r="AA2399" t="s">
        <v>13</v>
      </c>
      <c r="AB2399" s="9">
        <f t="shared" si="111"/>
        <v>0.11882606995066444</v>
      </c>
      <c r="AD2399">
        <v>662203</v>
      </c>
      <c r="AE2399" t="s">
        <v>48</v>
      </c>
      <c r="AF2399" t="s">
        <v>47</v>
      </c>
      <c r="AG2399" t="s">
        <v>13</v>
      </c>
      <c r="AH2399" s="9">
        <f t="shared" si="112"/>
        <v>1.9460636581909488E-3</v>
      </c>
      <c r="AJ2399">
        <v>678471</v>
      </c>
      <c r="AK2399" t="s">
        <v>48</v>
      </c>
      <c r="AL2399" t="s">
        <v>26</v>
      </c>
      <c r="AM2399" t="s">
        <v>10</v>
      </c>
      <c r="AN2399" s="9">
        <f t="shared" si="113"/>
        <v>2.2223282355099012E-5</v>
      </c>
    </row>
    <row r="2400" spans="1:40" s="7" customFormat="1" x14ac:dyDescent="0.25">
      <c r="A2400"/>
      <c r="B2400" t="s">
        <v>48</v>
      </c>
      <c r="C2400">
        <v>75415</v>
      </c>
      <c r="D2400" t="s">
        <v>26</v>
      </c>
      <c r="E2400" t="s">
        <v>50</v>
      </c>
      <c r="F2400"/>
      <c r="G2400" s="8"/>
      <c r="H2400">
        <v>-30</v>
      </c>
      <c r="I2400">
        <v>-15</v>
      </c>
      <c r="J2400"/>
      <c r="K2400" s="8">
        <v>-30</v>
      </c>
      <c r="L2400"/>
      <c r="M2400"/>
      <c r="N2400" s="8"/>
      <c r="O2400"/>
      <c r="P2400"/>
      <c r="Q2400"/>
      <c r="R2400"/>
      <c r="S2400"/>
      <c r="T2400"/>
      <c r="U2400"/>
      <c r="V2400"/>
      <c r="X2400">
        <v>960745</v>
      </c>
      <c r="Y2400" t="s">
        <v>20</v>
      </c>
      <c r="Z2400" t="s">
        <v>49</v>
      </c>
      <c r="AA2400" t="s">
        <v>50</v>
      </c>
      <c r="AB2400" s="9">
        <f t="shared" si="111"/>
        <v>0.12625199593554942</v>
      </c>
      <c r="AD2400">
        <v>662215</v>
      </c>
      <c r="AE2400" t="s">
        <v>51</v>
      </c>
      <c r="AF2400" t="s">
        <v>47</v>
      </c>
      <c r="AG2400" t="s">
        <v>10</v>
      </c>
      <c r="AH2400" s="9">
        <f t="shared" si="112"/>
        <v>6.7715576615270584E-5</v>
      </c>
      <c r="AJ2400">
        <v>678476</v>
      </c>
      <c r="AK2400" t="s">
        <v>48</v>
      </c>
      <c r="AL2400" t="s">
        <v>26</v>
      </c>
      <c r="AM2400" t="s">
        <v>10</v>
      </c>
      <c r="AN2400" s="9">
        <f t="shared" si="113"/>
        <v>7.4077607850330046E-6</v>
      </c>
    </row>
    <row r="2401" spans="1:40" s="7" customFormat="1" x14ac:dyDescent="0.25">
      <c r="A2401"/>
      <c r="B2401" t="s">
        <v>48</v>
      </c>
      <c r="C2401">
        <v>75415</v>
      </c>
      <c r="D2401" t="s">
        <v>26</v>
      </c>
      <c r="E2401" t="s">
        <v>10</v>
      </c>
      <c r="F2401"/>
      <c r="G2401" s="8">
        <v>15</v>
      </c>
      <c r="H2401" s="8">
        <v>15</v>
      </c>
      <c r="I2401" s="8">
        <v>15</v>
      </c>
      <c r="J2401" s="8">
        <v>15</v>
      </c>
      <c r="K2401" s="8">
        <v>15</v>
      </c>
      <c r="L2401" s="8"/>
      <c r="M2401" s="8"/>
      <c r="N2401" s="8"/>
      <c r="O2401"/>
      <c r="P2401"/>
      <c r="Q2401"/>
      <c r="R2401"/>
      <c r="S2401"/>
      <c r="T2401"/>
      <c r="U2401"/>
      <c r="V2401"/>
      <c r="X2401">
        <v>960746</v>
      </c>
      <c r="Y2401" t="s">
        <v>20</v>
      </c>
      <c r="Z2401" t="s">
        <v>49</v>
      </c>
      <c r="AA2401" t="s">
        <v>13</v>
      </c>
      <c r="AB2401" s="9">
        <f t="shared" si="111"/>
        <v>0.25289434213222106</v>
      </c>
      <c r="AD2401">
        <v>662218</v>
      </c>
      <c r="AE2401" t="s">
        <v>48</v>
      </c>
      <c r="AF2401" t="s">
        <v>47</v>
      </c>
      <c r="AG2401" t="s">
        <v>10</v>
      </c>
      <c r="AH2401" s="9">
        <f t="shared" si="112"/>
        <v>3.3937396815341301E-6</v>
      </c>
      <c r="AJ2401">
        <v>678513</v>
      </c>
      <c r="AK2401" t="s">
        <v>48</v>
      </c>
      <c r="AL2401" t="s">
        <v>26</v>
      </c>
      <c r="AM2401" t="s">
        <v>10</v>
      </c>
      <c r="AN2401" s="9">
        <f t="shared" si="113"/>
        <v>0</v>
      </c>
    </row>
    <row r="2402" spans="1:40" s="7" customFormat="1" x14ac:dyDescent="0.25">
      <c r="A2402"/>
      <c r="B2402" t="s">
        <v>48</v>
      </c>
      <c r="C2402">
        <v>75417</v>
      </c>
      <c r="D2402" t="s">
        <v>47</v>
      </c>
      <c r="E2402" t="s">
        <v>10</v>
      </c>
      <c r="F2402">
        <v>229</v>
      </c>
      <c r="G2402" s="8"/>
      <c r="H2402">
        <v>131</v>
      </c>
      <c r="I2402">
        <v>21</v>
      </c>
      <c r="J2402" s="8">
        <v>75</v>
      </c>
      <c r="K2402">
        <v>71</v>
      </c>
      <c r="L2402" s="8">
        <v>428</v>
      </c>
      <c r="M2402" s="8"/>
      <c r="N2402" s="8"/>
      <c r="O2402"/>
      <c r="P2402"/>
      <c r="Q2402"/>
      <c r="R2402"/>
      <c r="S2402"/>
      <c r="T2402"/>
      <c r="U2402"/>
      <c r="V2402"/>
      <c r="X2402">
        <v>960746</v>
      </c>
      <c r="Y2402" t="s">
        <v>20</v>
      </c>
      <c r="Z2402" t="s">
        <v>49</v>
      </c>
      <c r="AA2402" t="s">
        <v>50</v>
      </c>
      <c r="AB2402" s="9">
        <f t="shared" si="111"/>
        <v>0.62454637828422122</v>
      </c>
      <c r="AD2402">
        <v>662218</v>
      </c>
      <c r="AE2402" t="s">
        <v>48</v>
      </c>
      <c r="AF2402" t="s">
        <v>47</v>
      </c>
      <c r="AG2402" t="s">
        <v>53</v>
      </c>
      <c r="AH2402" s="9">
        <f t="shared" si="112"/>
        <v>4.3442830314383013E-4</v>
      </c>
      <c r="AJ2402">
        <v>678514</v>
      </c>
      <c r="AK2402" t="s">
        <v>48</v>
      </c>
      <c r="AL2402" t="s">
        <v>26</v>
      </c>
      <c r="AM2402" t="s">
        <v>10</v>
      </c>
      <c r="AN2402" s="9">
        <f t="shared" si="113"/>
        <v>1.3037658981658088E-4</v>
      </c>
    </row>
    <row r="2403" spans="1:40" s="7" customFormat="1" x14ac:dyDescent="0.25">
      <c r="A2403"/>
      <c r="B2403" t="s">
        <v>48</v>
      </c>
      <c r="C2403">
        <v>75417</v>
      </c>
      <c r="D2403" t="s">
        <v>26</v>
      </c>
      <c r="E2403" t="s">
        <v>50</v>
      </c>
      <c r="F2403"/>
      <c r="G2403" s="8"/>
      <c r="H2403" s="8">
        <v>-15</v>
      </c>
      <c r="I2403" s="8"/>
      <c r="J2403" s="8">
        <v>-15</v>
      </c>
      <c r="K2403" s="8">
        <v>-30</v>
      </c>
      <c r="L2403" s="8"/>
      <c r="M2403" s="8"/>
      <c r="N2403" s="8"/>
      <c r="O2403"/>
      <c r="P2403"/>
      <c r="Q2403"/>
      <c r="R2403"/>
      <c r="S2403"/>
      <c r="T2403"/>
      <c r="U2403"/>
      <c r="V2403"/>
      <c r="X2403">
        <v>960851</v>
      </c>
      <c r="Y2403" t="s">
        <v>48</v>
      </c>
      <c r="Z2403" t="s">
        <v>49</v>
      </c>
      <c r="AA2403" t="s">
        <v>53</v>
      </c>
      <c r="AB2403" s="9">
        <f t="shared" si="111"/>
        <v>3.397784150510718E-4</v>
      </c>
      <c r="AD2403">
        <v>662222</v>
      </c>
      <c r="AE2403" t="s">
        <v>48</v>
      </c>
      <c r="AF2403" t="s">
        <v>47</v>
      </c>
      <c r="AG2403" t="s">
        <v>50</v>
      </c>
      <c r="AH2403" s="9">
        <f t="shared" si="112"/>
        <v>2.4850474074008095E-3</v>
      </c>
      <c r="AJ2403">
        <v>678517</v>
      </c>
      <c r="AK2403" t="s">
        <v>48</v>
      </c>
      <c r="AL2403" t="s">
        <v>26</v>
      </c>
      <c r="AM2403" t="s">
        <v>10</v>
      </c>
      <c r="AN2403" s="9">
        <f t="shared" si="113"/>
        <v>4.0357480756859806E-4</v>
      </c>
    </row>
    <row r="2404" spans="1:40" s="7" customFormat="1" x14ac:dyDescent="0.25">
      <c r="A2404"/>
      <c r="B2404" t="s">
        <v>48</v>
      </c>
      <c r="C2404">
        <v>75417</v>
      </c>
      <c r="D2404" t="s">
        <v>26</v>
      </c>
      <c r="E2404" t="s">
        <v>10</v>
      </c>
      <c r="F2404"/>
      <c r="G2404" s="8"/>
      <c r="H2404" s="8">
        <v>15</v>
      </c>
      <c r="I2404" s="8">
        <v>15</v>
      </c>
      <c r="J2404" s="8">
        <v>15</v>
      </c>
      <c r="K2404" s="8">
        <v>15</v>
      </c>
      <c r="L2404"/>
      <c r="M2404"/>
      <c r="N2404" s="8"/>
      <c r="O2404"/>
      <c r="P2404"/>
      <c r="Q2404"/>
      <c r="R2404"/>
      <c r="S2404"/>
      <c r="T2404"/>
      <c r="U2404"/>
      <c r="V2404"/>
      <c r="X2404">
        <v>962729</v>
      </c>
      <c r="Y2404" t="s">
        <v>48</v>
      </c>
      <c r="Z2404" t="s">
        <v>49</v>
      </c>
      <c r="AA2404" t="s">
        <v>13</v>
      </c>
      <c r="AB2404" s="9">
        <f t="shared" si="111"/>
        <v>3.3607433964392923E-5</v>
      </c>
      <c r="AD2404">
        <v>662222</v>
      </c>
      <c r="AE2404" t="s">
        <v>48</v>
      </c>
      <c r="AF2404" t="s">
        <v>47</v>
      </c>
      <c r="AG2404" t="s">
        <v>10</v>
      </c>
      <c r="AH2404" s="9">
        <f t="shared" si="112"/>
        <v>1.4769422006205885E-3</v>
      </c>
      <c r="AJ2404">
        <v>678521</v>
      </c>
      <c r="AK2404" t="s">
        <v>48</v>
      </c>
      <c r="AL2404" t="s">
        <v>26</v>
      </c>
      <c r="AM2404" t="s">
        <v>53</v>
      </c>
      <c r="AN2404" s="9">
        <f t="shared" si="113"/>
        <v>5.7437154180467539E-5</v>
      </c>
    </row>
    <row r="2405" spans="1:40" s="7" customFormat="1" x14ac:dyDescent="0.25">
      <c r="A2405"/>
      <c r="B2405" t="s">
        <v>48</v>
      </c>
      <c r="C2405">
        <v>75419</v>
      </c>
      <c r="D2405" t="s">
        <v>47</v>
      </c>
      <c r="E2405" t="s">
        <v>10</v>
      </c>
      <c r="F2405">
        <v>363</v>
      </c>
      <c r="G2405" s="8">
        <v>120</v>
      </c>
      <c r="H2405" s="8">
        <v>254</v>
      </c>
      <c r="I2405" s="8">
        <v>54</v>
      </c>
      <c r="J2405" s="8">
        <v>141</v>
      </c>
      <c r="K2405">
        <v>135</v>
      </c>
      <c r="L2405" s="8">
        <v>579</v>
      </c>
      <c r="M2405" s="8"/>
      <c r="N2405" s="8"/>
      <c r="O2405"/>
      <c r="P2405"/>
      <c r="Q2405"/>
      <c r="R2405"/>
      <c r="S2405"/>
      <c r="T2405"/>
      <c r="U2405"/>
      <c r="V2405"/>
      <c r="X2405">
        <v>962890</v>
      </c>
      <c r="Y2405" t="s">
        <v>48</v>
      </c>
      <c r="Z2405" t="s">
        <v>49</v>
      </c>
      <c r="AA2405" t="s">
        <v>53</v>
      </c>
      <c r="AB2405" s="9">
        <f t="shared" si="111"/>
        <v>4.9521159546352571E-3</v>
      </c>
      <c r="AD2405">
        <v>662223</v>
      </c>
      <c r="AE2405" t="s">
        <v>51</v>
      </c>
      <c r="AF2405" t="s">
        <v>47</v>
      </c>
      <c r="AG2405" t="s">
        <v>50</v>
      </c>
      <c r="AH2405" s="9">
        <f t="shared" si="112"/>
        <v>1.7278617710583153E-3</v>
      </c>
      <c r="AJ2405">
        <v>678538</v>
      </c>
      <c r="AK2405" t="s">
        <v>48</v>
      </c>
      <c r="AL2405" t="s">
        <v>26</v>
      </c>
      <c r="AM2405" t="s">
        <v>10</v>
      </c>
      <c r="AN2405" s="9">
        <f t="shared" si="113"/>
        <v>0</v>
      </c>
    </row>
    <row r="2406" spans="1:40" s="7" customFormat="1" x14ac:dyDescent="0.25">
      <c r="A2406"/>
      <c r="B2406" t="s">
        <v>48</v>
      </c>
      <c r="C2406">
        <v>75419</v>
      </c>
      <c r="D2406" t="s">
        <v>26</v>
      </c>
      <c r="E2406" t="s">
        <v>50</v>
      </c>
      <c r="F2406"/>
      <c r="G2406" s="8"/>
      <c r="H2406" s="8">
        <v>-15</v>
      </c>
      <c r="I2406" s="8">
        <v>-15</v>
      </c>
      <c r="J2406" s="8">
        <v>-15</v>
      </c>
      <c r="K2406" s="8">
        <v>-15</v>
      </c>
      <c r="L2406" s="8"/>
      <c r="M2406" s="8"/>
      <c r="N2406" s="8"/>
      <c r="O2406"/>
      <c r="P2406"/>
      <c r="Q2406"/>
      <c r="R2406"/>
      <c r="S2406"/>
      <c r="T2406"/>
      <c r="U2406"/>
      <c r="V2406"/>
      <c r="X2406">
        <v>962893</v>
      </c>
      <c r="Y2406" t="s">
        <v>48</v>
      </c>
      <c r="Z2406" t="s">
        <v>49</v>
      </c>
      <c r="AA2406" t="s">
        <v>13</v>
      </c>
      <c r="AB2406" s="9">
        <f t="shared" si="111"/>
        <v>1.2602787736647346E-5</v>
      </c>
      <c r="AD2406">
        <v>662223</v>
      </c>
      <c r="AE2406" t="s">
        <v>51</v>
      </c>
      <c r="AF2406" t="s">
        <v>47</v>
      </c>
      <c r="AG2406" t="s">
        <v>10</v>
      </c>
      <c r="AH2406" s="9">
        <f t="shared" si="112"/>
        <v>3.3342535403547022E-2</v>
      </c>
      <c r="AJ2406">
        <v>678569</v>
      </c>
      <c r="AK2406" t="s">
        <v>48</v>
      </c>
      <c r="AL2406" t="s">
        <v>26</v>
      </c>
      <c r="AM2406" t="s">
        <v>10</v>
      </c>
      <c r="AN2406" s="9">
        <f t="shared" si="113"/>
        <v>1.0667175530447526E-5</v>
      </c>
    </row>
    <row r="2407" spans="1:40" s="7" customFormat="1" x14ac:dyDescent="0.25">
      <c r="A2407"/>
      <c r="B2407" t="s">
        <v>48</v>
      </c>
      <c r="C2407">
        <v>75419</v>
      </c>
      <c r="D2407" t="s">
        <v>26</v>
      </c>
      <c r="E2407" t="s">
        <v>10</v>
      </c>
      <c r="F2407"/>
      <c r="G2407" s="8">
        <v>15</v>
      </c>
      <c r="H2407" s="8"/>
      <c r="I2407" s="8">
        <v>15</v>
      </c>
      <c r="J2407" s="8">
        <v>15</v>
      </c>
      <c r="K2407" s="8">
        <v>15</v>
      </c>
      <c r="L2407" s="8"/>
      <c r="M2407" s="8"/>
      <c r="N2407" s="8"/>
      <c r="O2407"/>
      <c r="P2407"/>
      <c r="Q2407"/>
      <c r="R2407"/>
      <c r="S2407"/>
      <c r="T2407"/>
      <c r="U2407"/>
      <c r="V2407"/>
      <c r="X2407">
        <v>964376</v>
      </c>
      <c r="Y2407" t="s">
        <v>48</v>
      </c>
      <c r="Z2407" t="s">
        <v>49</v>
      </c>
      <c r="AA2407" t="s">
        <v>53</v>
      </c>
      <c r="AB2407" s="9">
        <f t="shared" si="111"/>
        <v>4.6951199170693554E-5</v>
      </c>
      <c r="AD2407">
        <v>662259</v>
      </c>
      <c r="AE2407" t="s">
        <v>48</v>
      </c>
      <c r="AF2407" t="s">
        <v>47</v>
      </c>
      <c r="AG2407" t="s">
        <v>13</v>
      </c>
      <c r="AH2407" s="9">
        <f t="shared" si="112"/>
        <v>0</v>
      </c>
      <c r="AJ2407">
        <v>678586</v>
      </c>
      <c r="AK2407" t="s">
        <v>48</v>
      </c>
      <c r="AL2407" t="s">
        <v>26</v>
      </c>
      <c r="AM2407" t="s">
        <v>10</v>
      </c>
      <c r="AN2407" s="9">
        <f t="shared" si="113"/>
        <v>9.4819338048422464E-6</v>
      </c>
    </row>
    <row r="2408" spans="1:40" s="7" customFormat="1" x14ac:dyDescent="0.25">
      <c r="A2408"/>
      <c r="B2408" t="s">
        <v>48</v>
      </c>
      <c r="C2408">
        <v>75425</v>
      </c>
      <c r="D2408" t="s">
        <v>47</v>
      </c>
      <c r="E2408" t="s">
        <v>10</v>
      </c>
      <c r="F2408">
        <v>158</v>
      </c>
      <c r="G2408" s="8"/>
      <c r="H2408" s="8">
        <v>154</v>
      </c>
      <c r="I2408" s="8">
        <v>78</v>
      </c>
      <c r="J2408" s="8">
        <v>273</v>
      </c>
      <c r="K2408" s="8">
        <v>263</v>
      </c>
      <c r="L2408" s="8">
        <v>523</v>
      </c>
      <c r="M2408" s="8"/>
      <c r="N2408" s="8"/>
      <c r="O2408"/>
      <c r="P2408"/>
      <c r="Q2408"/>
      <c r="R2408"/>
      <c r="S2408"/>
      <c r="T2408"/>
      <c r="U2408"/>
      <c r="V2408"/>
      <c r="X2408">
        <v>964980</v>
      </c>
      <c r="Y2408" t="s">
        <v>48</v>
      </c>
      <c r="Z2408" t="s">
        <v>49</v>
      </c>
      <c r="AA2408" t="s">
        <v>10</v>
      </c>
      <c r="AB2408" s="9">
        <f t="shared" si="111"/>
        <v>0</v>
      </c>
      <c r="AD2408">
        <v>662267</v>
      </c>
      <c r="AE2408" t="s">
        <v>48</v>
      </c>
      <c r="AF2408" t="s">
        <v>47</v>
      </c>
      <c r="AG2408" t="s">
        <v>13</v>
      </c>
      <c r="AH2408" s="9">
        <f t="shared" si="112"/>
        <v>6.259807415183752E-6</v>
      </c>
      <c r="AJ2408">
        <v>678626</v>
      </c>
      <c r="AK2408" t="s">
        <v>48</v>
      </c>
      <c r="AL2408" t="s">
        <v>26</v>
      </c>
      <c r="AM2408" t="s">
        <v>10</v>
      </c>
      <c r="AN2408" s="9">
        <f t="shared" si="113"/>
        <v>4.6834826787292665E-3</v>
      </c>
    </row>
    <row r="2409" spans="1:40" s="7" customFormat="1" x14ac:dyDescent="0.25">
      <c r="A2409"/>
      <c r="B2409" t="s">
        <v>48</v>
      </c>
      <c r="C2409">
        <v>75427</v>
      </c>
      <c r="D2409" t="s">
        <v>47</v>
      </c>
      <c r="E2409" t="s">
        <v>10</v>
      </c>
      <c r="F2409">
        <v>77</v>
      </c>
      <c r="G2409" s="8"/>
      <c r="H2409">
        <v>106</v>
      </c>
      <c r="I2409">
        <v>71</v>
      </c>
      <c r="J2409">
        <v>145</v>
      </c>
      <c r="K2409" s="8">
        <v>153</v>
      </c>
      <c r="L2409">
        <v>227</v>
      </c>
      <c r="M2409">
        <v>37</v>
      </c>
      <c r="N2409" s="8"/>
      <c r="O2409"/>
      <c r="P2409"/>
      <c r="Q2409"/>
      <c r="R2409"/>
      <c r="S2409"/>
      <c r="T2409"/>
      <c r="U2409"/>
      <c r="V2409"/>
      <c r="X2409">
        <v>965826</v>
      </c>
      <c r="Y2409" t="s">
        <v>48</v>
      </c>
      <c r="Z2409" t="s">
        <v>49</v>
      </c>
      <c r="AA2409" t="s">
        <v>10</v>
      </c>
      <c r="AB2409" s="9">
        <f t="shared" si="111"/>
        <v>6.8815849360576506E-6</v>
      </c>
      <c r="AD2409">
        <v>662271</v>
      </c>
      <c r="AE2409" t="s">
        <v>48</v>
      </c>
      <c r="AF2409" t="s">
        <v>47</v>
      </c>
      <c r="AG2409" t="s">
        <v>10</v>
      </c>
      <c r="AH2409" s="9">
        <f t="shared" si="112"/>
        <v>1.0746842324858079E-5</v>
      </c>
      <c r="AJ2409">
        <v>678634</v>
      </c>
      <c r="AK2409" t="s">
        <v>48</v>
      </c>
      <c r="AL2409" t="s">
        <v>26</v>
      </c>
      <c r="AM2409" t="s">
        <v>10</v>
      </c>
      <c r="AN2409" s="9">
        <f t="shared" si="113"/>
        <v>9.5115648479823781E-5</v>
      </c>
    </row>
    <row r="2410" spans="1:40" s="7" customFormat="1" x14ac:dyDescent="0.25">
      <c r="A2410"/>
      <c r="B2410" t="s">
        <v>48</v>
      </c>
      <c r="C2410">
        <v>75427</v>
      </c>
      <c r="D2410" t="s">
        <v>26</v>
      </c>
      <c r="E2410" t="s">
        <v>50</v>
      </c>
      <c r="F2410">
        <v>-15</v>
      </c>
      <c r="G2410" s="8"/>
      <c r="H2410" s="8">
        <v>-15</v>
      </c>
      <c r="I2410" s="8">
        <v>-15</v>
      </c>
      <c r="J2410" s="8">
        <v>-15</v>
      </c>
      <c r="K2410" s="8"/>
      <c r="L2410" s="8"/>
      <c r="M2410" s="8"/>
      <c r="N2410" s="8"/>
      <c r="O2410"/>
      <c r="P2410"/>
      <c r="Q2410"/>
      <c r="R2410"/>
      <c r="S2410"/>
      <c r="T2410"/>
      <c r="U2410"/>
      <c r="V2410"/>
      <c r="X2410">
        <v>966060</v>
      </c>
      <c r="Y2410" t="s">
        <v>48</v>
      </c>
      <c r="Z2410" t="s">
        <v>49</v>
      </c>
      <c r="AA2410" t="s">
        <v>53</v>
      </c>
      <c r="AB2410" s="9">
        <f t="shared" si="111"/>
        <v>0</v>
      </c>
      <c r="AD2410">
        <v>662274</v>
      </c>
      <c r="AE2410" t="s">
        <v>48</v>
      </c>
      <c r="AF2410" t="s">
        <v>47</v>
      </c>
      <c r="AG2410" t="s">
        <v>10</v>
      </c>
      <c r="AH2410" s="9">
        <f t="shared" si="112"/>
        <v>1.2481974916936558E-3</v>
      </c>
      <c r="AJ2410">
        <v>678701</v>
      </c>
      <c r="AK2410" t="s">
        <v>48</v>
      </c>
      <c r="AL2410" t="s">
        <v>26</v>
      </c>
      <c r="AM2410" t="s">
        <v>10</v>
      </c>
      <c r="AN2410" s="9">
        <f t="shared" si="113"/>
        <v>1.2445038118855447E-5</v>
      </c>
    </row>
    <row r="2411" spans="1:40" s="7" customFormat="1" x14ac:dyDescent="0.25">
      <c r="A2411"/>
      <c r="B2411" t="s">
        <v>48</v>
      </c>
      <c r="C2411">
        <v>75427</v>
      </c>
      <c r="D2411" t="s">
        <v>26</v>
      </c>
      <c r="E2411" t="s">
        <v>10</v>
      </c>
      <c r="F2411">
        <v>15</v>
      </c>
      <c r="G2411" s="8"/>
      <c r="H2411" s="8">
        <v>15</v>
      </c>
      <c r="I2411" s="8">
        <v>15</v>
      </c>
      <c r="J2411">
        <v>15</v>
      </c>
      <c r="K2411" s="8"/>
      <c r="L2411" s="8"/>
      <c r="M2411" s="8"/>
      <c r="N2411" s="8"/>
      <c r="O2411"/>
      <c r="P2411"/>
      <c r="Q2411"/>
      <c r="R2411"/>
      <c r="S2411"/>
      <c r="T2411"/>
      <c r="U2411"/>
      <c r="V2411"/>
      <c r="X2411">
        <v>966783</v>
      </c>
      <c r="Y2411" t="s">
        <v>48</v>
      </c>
      <c r="Z2411" t="s">
        <v>49</v>
      </c>
      <c r="AA2411" t="s">
        <v>50</v>
      </c>
      <c r="AB2411" s="9">
        <f t="shared" si="111"/>
        <v>4.3667119348138682E-2</v>
      </c>
      <c r="AD2411">
        <v>662278</v>
      </c>
      <c r="AE2411" t="s">
        <v>48</v>
      </c>
      <c r="AF2411" t="s">
        <v>47</v>
      </c>
      <c r="AG2411" t="s">
        <v>50</v>
      </c>
      <c r="AH2411" s="9">
        <f t="shared" si="112"/>
        <v>8.2389564582284903E-4</v>
      </c>
      <c r="AJ2411">
        <v>678701</v>
      </c>
      <c r="AK2411" t="s">
        <v>48</v>
      </c>
      <c r="AL2411" t="s">
        <v>26</v>
      </c>
      <c r="AM2411" t="s">
        <v>53</v>
      </c>
      <c r="AN2411" s="9">
        <f t="shared" si="113"/>
        <v>2.5272347839405715E-3</v>
      </c>
    </row>
    <row r="2412" spans="1:40" s="7" customFormat="1" x14ac:dyDescent="0.25">
      <c r="A2412"/>
      <c r="B2412" t="s">
        <v>48</v>
      </c>
      <c r="C2412">
        <v>75430</v>
      </c>
      <c r="D2412" t="s">
        <v>47</v>
      </c>
      <c r="E2412" t="s">
        <v>10</v>
      </c>
      <c r="F2412">
        <v>138</v>
      </c>
      <c r="G2412">
        <v>127</v>
      </c>
      <c r="H2412" s="8">
        <v>172</v>
      </c>
      <c r="I2412">
        <v>47</v>
      </c>
      <c r="J2412" s="8">
        <v>160</v>
      </c>
      <c r="K2412" s="8">
        <v>723</v>
      </c>
      <c r="L2412" s="8">
        <v>446</v>
      </c>
      <c r="M2412" s="8">
        <v>125</v>
      </c>
      <c r="N2412" s="8"/>
      <c r="O2412"/>
      <c r="P2412"/>
      <c r="Q2412"/>
      <c r="R2412"/>
      <c r="S2412"/>
      <c r="T2412"/>
      <c r="U2412"/>
      <c r="V2412"/>
      <c r="X2412">
        <v>966783</v>
      </c>
      <c r="Y2412" t="s">
        <v>48</v>
      </c>
      <c r="Z2412" t="s">
        <v>49</v>
      </c>
      <c r="AA2412" t="s">
        <v>10</v>
      </c>
      <c r="AB2412" s="9">
        <f t="shared" si="111"/>
        <v>2.5805943510216192E-4</v>
      </c>
      <c r="AD2412">
        <v>662278</v>
      </c>
      <c r="AE2412" t="s">
        <v>48</v>
      </c>
      <c r="AF2412" t="s">
        <v>47</v>
      </c>
      <c r="AG2412" t="s">
        <v>10</v>
      </c>
      <c r="AH2412" s="9">
        <f t="shared" si="112"/>
        <v>6.4298058182006926E-4</v>
      </c>
      <c r="AJ2412">
        <v>678704</v>
      </c>
      <c r="AK2412" t="s">
        <v>48</v>
      </c>
      <c r="AL2412" t="s">
        <v>26</v>
      </c>
      <c r="AM2412" t="s">
        <v>10</v>
      </c>
      <c r="AN2412" s="9">
        <f t="shared" si="113"/>
        <v>0</v>
      </c>
    </row>
    <row r="2413" spans="1:40" s="7" customFormat="1" x14ac:dyDescent="0.25">
      <c r="A2413"/>
      <c r="B2413" t="s">
        <v>48</v>
      </c>
      <c r="C2413">
        <v>75430</v>
      </c>
      <c r="D2413" t="s">
        <v>26</v>
      </c>
      <c r="E2413" t="s">
        <v>50</v>
      </c>
      <c r="F2413">
        <v>-15</v>
      </c>
      <c r="G2413" s="8"/>
      <c r="H2413" s="8">
        <v>-15</v>
      </c>
      <c r="I2413" s="8"/>
      <c r="J2413" s="8"/>
      <c r="K2413" s="8"/>
      <c r="L2413" s="8"/>
      <c r="M2413" s="8"/>
      <c r="N2413" s="8"/>
      <c r="O2413"/>
      <c r="P2413"/>
      <c r="Q2413"/>
      <c r="R2413"/>
      <c r="S2413"/>
      <c r="T2413"/>
      <c r="U2413"/>
      <c r="V2413"/>
      <c r="X2413">
        <v>966815</v>
      </c>
      <c r="Y2413" t="s">
        <v>48</v>
      </c>
      <c r="Z2413" t="s">
        <v>49</v>
      </c>
      <c r="AA2413" t="s">
        <v>50</v>
      </c>
      <c r="AB2413" s="9">
        <f t="shared" si="111"/>
        <v>0</v>
      </c>
      <c r="AD2413">
        <v>662280</v>
      </c>
      <c r="AE2413" t="s">
        <v>48</v>
      </c>
      <c r="AF2413" t="s">
        <v>47</v>
      </c>
      <c r="AG2413" t="s">
        <v>10</v>
      </c>
      <c r="AH2413" s="9">
        <f t="shared" si="112"/>
        <v>6.6740219874405018E-4</v>
      </c>
      <c r="AJ2413">
        <v>678729</v>
      </c>
      <c r="AK2413" t="s">
        <v>48</v>
      </c>
      <c r="AL2413" t="s">
        <v>26</v>
      </c>
      <c r="AM2413" t="s">
        <v>10</v>
      </c>
      <c r="AN2413" s="9">
        <f t="shared" si="113"/>
        <v>1.7648249294262631E-3</v>
      </c>
    </row>
    <row r="2414" spans="1:40" s="7" customFormat="1" x14ac:dyDescent="0.25">
      <c r="A2414"/>
      <c r="B2414" t="s">
        <v>48</v>
      </c>
      <c r="C2414">
        <v>75430</v>
      </c>
      <c r="D2414" t="s">
        <v>26</v>
      </c>
      <c r="E2414" t="s">
        <v>10</v>
      </c>
      <c r="F2414">
        <v>15</v>
      </c>
      <c r="G2414">
        <v>15</v>
      </c>
      <c r="H2414"/>
      <c r="I2414" s="8"/>
      <c r="J2414" s="8"/>
      <c r="K2414" s="8"/>
      <c r="L2414"/>
      <c r="M2414"/>
      <c r="N2414" s="8"/>
      <c r="O2414"/>
      <c r="P2414"/>
      <c r="Q2414"/>
      <c r="R2414"/>
      <c r="S2414"/>
      <c r="T2414"/>
      <c r="U2414"/>
      <c r="V2414"/>
      <c r="X2414">
        <v>966815</v>
      </c>
      <c r="Y2414" t="s">
        <v>48</v>
      </c>
      <c r="Z2414" t="s">
        <v>49</v>
      </c>
      <c r="AA2414" t="s">
        <v>10</v>
      </c>
      <c r="AB2414" s="9">
        <f t="shared" si="111"/>
        <v>2.1027065082398379E-6</v>
      </c>
      <c r="AD2414">
        <v>662308</v>
      </c>
      <c r="AE2414" t="s">
        <v>48</v>
      </c>
      <c r="AF2414" t="s">
        <v>47</v>
      </c>
      <c r="AG2414" t="s">
        <v>10</v>
      </c>
      <c r="AH2414" s="9">
        <f t="shared" si="112"/>
        <v>5.0906095223011952E-6</v>
      </c>
      <c r="AJ2414">
        <v>678736</v>
      </c>
      <c r="AK2414" t="s">
        <v>48</v>
      </c>
      <c r="AL2414" t="s">
        <v>26</v>
      </c>
      <c r="AM2414" t="s">
        <v>13</v>
      </c>
      <c r="AN2414" s="9">
        <f t="shared" si="113"/>
        <v>5.9874304690968479E-4</v>
      </c>
    </row>
    <row r="2415" spans="1:40" s="7" customFormat="1" x14ac:dyDescent="0.25">
      <c r="A2415"/>
      <c r="B2415" t="s">
        <v>48</v>
      </c>
      <c r="C2415">
        <v>75436</v>
      </c>
      <c r="D2415" t="s">
        <v>47</v>
      </c>
      <c r="E2415" t="s">
        <v>10</v>
      </c>
      <c r="F2415">
        <v>199</v>
      </c>
      <c r="G2415">
        <v>31</v>
      </c>
      <c r="H2415" s="8">
        <v>49</v>
      </c>
      <c r="I2415">
        <v>55</v>
      </c>
      <c r="J2415" s="8">
        <v>65</v>
      </c>
      <c r="K2415" s="8">
        <v>105</v>
      </c>
      <c r="L2415" s="8">
        <v>143</v>
      </c>
      <c r="M2415" s="8">
        <v>61</v>
      </c>
      <c r="N2415" s="8"/>
      <c r="O2415"/>
      <c r="P2415"/>
      <c r="Q2415"/>
      <c r="R2415"/>
      <c r="S2415"/>
      <c r="T2415"/>
      <c r="U2415"/>
      <c r="V2415"/>
      <c r="X2415">
        <v>967004</v>
      </c>
      <c r="Y2415" t="s">
        <v>48</v>
      </c>
      <c r="Z2415" t="s">
        <v>49</v>
      </c>
      <c r="AA2415" t="s">
        <v>10</v>
      </c>
      <c r="AB2415" s="9">
        <f t="shared" si="111"/>
        <v>2.1676992548581601E-4</v>
      </c>
      <c r="AD2415">
        <v>662309</v>
      </c>
      <c r="AE2415" t="s">
        <v>48</v>
      </c>
      <c r="AF2415" t="s">
        <v>47</v>
      </c>
      <c r="AG2415" t="s">
        <v>10</v>
      </c>
      <c r="AH2415" s="9">
        <f t="shared" si="112"/>
        <v>2.6198339463136998E-4</v>
      </c>
      <c r="AJ2415">
        <v>678753</v>
      </c>
      <c r="AK2415" t="s">
        <v>48</v>
      </c>
      <c r="AL2415" t="s">
        <v>26</v>
      </c>
      <c r="AM2415" t="s">
        <v>10</v>
      </c>
      <c r="AN2415" s="9">
        <f t="shared" si="113"/>
        <v>1.3896959232721916E-4</v>
      </c>
    </row>
    <row r="2416" spans="1:40" s="7" customFormat="1" x14ac:dyDescent="0.25">
      <c r="A2416"/>
      <c r="B2416" t="s">
        <v>48</v>
      </c>
      <c r="C2416">
        <v>75436</v>
      </c>
      <c r="D2416" t="s">
        <v>26</v>
      </c>
      <c r="E2416" t="s">
        <v>50</v>
      </c>
      <c r="F2416"/>
      <c r="G2416"/>
      <c r="H2416">
        <v>-30</v>
      </c>
      <c r="I2416" s="8">
        <v>-15</v>
      </c>
      <c r="J2416" s="8"/>
      <c r="K2416" s="8">
        <v>-30</v>
      </c>
      <c r="L2416">
        <v>-15</v>
      </c>
      <c r="M2416"/>
      <c r="N2416" s="8"/>
      <c r="O2416"/>
      <c r="P2416"/>
      <c r="Q2416"/>
      <c r="R2416"/>
      <c r="S2416"/>
      <c r="T2416"/>
      <c r="U2416"/>
      <c r="V2416"/>
      <c r="X2416">
        <v>967004</v>
      </c>
      <c r="Y2416" t="s">
        <v>48</v>
      </c>
      <c r="Z2416" t="s">
        <v>49</v>
      </c>
      <c r="AA2416" t="s">
        <v>53</v>
      </c>
      <c r="AB2416" s="9">
        <f t="shared" si="111"/>
        <v>4.6704087596110958E-4</v>
      </c>
      <c r="AD2416">
        <v>662315</v>
      </c>
      <c r="AE2416" t="s">
        <v>48</v>
      </c>
      <c r="AF2416" t="s">
        <v>47</v>
      </c>
      <c r="AG2416" t="s">
        <v>10</v>
      </c>
      <c r="AH2416" s="9">
        <f t="shared" si="112"/>
        <v>2.7881900520839226E-5</v>
      </c>
      <c r="AJ2416">
        <v>678788</v>
      </c>
      <c r="AK2416" t="s">
        <v>48</v>
      </c>
      <c r="AL2416" t="s">
        <v>26</v>
      </c>
      <c r="AM2416" t="s">
        <v>10</v>
      </c>
      <c r="AN2416" s="9">
        <f t="shared" si="113"/>
        <v>5.7780534123257436E-5</v>
      </c>
    </row>
    <row r="2417" spans="1:40" s="7" customFormat="1" x14ac:dyDescent="0.25">
      <c r="A2417"/>
      <c r="B2417" t="s">
        <v>48</v>
      </c>
      <c r="C2417">
        <v>75436</v>
      </c>
      <c r="D2417" t="s">
        <v>26</v>
      </c>
      <c r="E2417" t="s">
        <v>10</v>
      </c>
      <c r="F2417"/>
      <c r="G2417" s="8">
        <v>15</v>
      </c>
      <c r="H2417" s="8">
        <v>15</v>
      </c>
      <c r="I2417" s="8">
        <v>15</v>
      </c>
      <c r="J2417" s="8">
        <v>15</v>
      </c>
      <c r="K2417" s="8">
        <v>15</v>
      </c>
      <c r="L2417" s="8">
        <v>15</v>
      </c>
      <c r="M2417" s="8"/>
      <c r="N2417" s="8"/>
      <c r="O2417"/>
      <c r="P2417"/>
      <c r="Q2417"/>
      <c r="R2417"/>
      <c r="S2417"/>
      <c r="T2417"/>
      <c r="U2417"/>
      <c r="V2417"/>
      <c r="X2417">
        <v>967197</v>
      </c>
      <c r="Y2417" t="s">
        <v>48</v>
      </c>
      <c r="Z2417" t="s">
        <v>49</v>
      </c>
      <c r="AA2417" t="s">
        <v>10</v>
      </c>
      <c r="AB2417" s="9">
        <f t="shared" si="111"/>
        <v>6.8242383949238371E-5</v>
      </c>
      <c r="AD2417">
        <v>662317</v>
      </c>
      <c r="AE2417" t="s">
        <v>48</v>
      </c>
      <c r="AF2417" t="s">
        <v>47</v>
      </c>
      <c r="AG2417" t="s">
        <v>53</v>
      </c>
      <c r="AH2417" s="9">
        <f t="shared" si="112"/>
        <v>0</v>
      </c>
      <c r="AJ2417">
        <v>678795</v>
      </c>
      <c r="AK2417" t="s">
        <v>48</v>
      </c>
      <c r="AL2417" t="s">
        <v>26</v>
      </c>
      <c r="AM2417" t="s">
        <v>13</v>
      </c>
      <c r="AN2417" s="9">
        <f t="shared" si="113"/>
        <v>3.5300043581976885E-5</v>
      </c>
    </row>
    <row r="2418" spans="1:40" s="7" customFormat="1" x14ac:dyDescent="0.25">
      <c r="A2418"/>
      <c r="B2418" t="s">
        <v>48</v>
      </c>
      <c r="C2418">
        <v>75437</v>
      </c>
      <c r="D2418" t="s">
        <v>47</v>
      </c>
      <c r="E2418" t="s">
        <v>10</v>
      </c>
      <c r="F2418">
        <v>797</v>
      </c>
      <c r="G2418"/>
      <c r="H2418">
        <v>214</v>
      </c>
      <c r="I2418">
        <v>152</v>
      </c>
      <c r="J2418" s="8">
        <v>266</v>
      </c>
      <c r="K2418">
        <v>908</v>
      </c>
      <c r="L2418">
        <v>678</v>
      </c>
      <c r="M2418">
        <v>230</v>
      </c>
      <c r="N2418" s="8"/>
      <c r="O2418"/>
      <c r="P2418"/>
      <c r="Q2418"/>
      <c r="R2418"/>
      <c r="S2418"/>
      <c r="T2418"/>
      <c r="U2418"/>
      <c r="V2418"/>
      <c r="X2418">
        <v>967227</v>
      </c>
      <c r="Y2418" t="s">
        <v>48</v>
      </c>
      <c r="Z2418" t="s">
        <v>49</v>
      </c>
      <c r="AA2418" t="s">
        <v>53</v>
      </c>
      <c r="AB2418" s="9">
        <f t="shared" si="111"/>
        <v>4.5715641297780571E-5</v>
      </c>
      <c r="AD2418">
        <v>662322</v>
      </c>
      <c r="AE2418" t="s">
        <v>48</v>
      </c>
      <c r="AF2418" t="s">
        <v>47</v>
      </c>
      <c r="AG2418" t="s">
        <v>10</v>
      </c>
      <c r="AH2418" s="9">
        <f t="shared" si="112"/>
        <v>7.5161352358682346E-5</v>
      </c>
      <c r="AJ2418">
        <v>678835</v>
      </c>
      <c r="AK2418" t="s">
        <v>48</v>
      </c>
      <c r="AL2418" t="s">
        <v>26</v>
      </c>
      <c r="AM2418" t="s">
        <v>13</v>
      </c>
      <c r="AN2418" s="9">
        <f t="shared" si="113"/>
        <v>1.0372782037165514E-3</v>
      </c>
    </row>
    <row r="2419" spans="1:40" s="7" customFormat="1" x14ac:dyDescent="0.25">
      <c r="A2419"/>
      <c r="B2419" t="s">
        <v>48</v>
      </c>
      <c r="C2419">
        <v>75442</v>
      </c>
      <c r="D2419" t="s">
        <v>47</v>
      </c>
      <c r="E2419" t="s">
        <v>10</v>
      </c>
      <c r="F2419">
        <v>451</v>
      </c>
      <c r="G2419">
        <v>650</v>
      </c>
      <c r="H2419" s="8">
        <v>516</v>
      </c>
      <c r="I2419" s="8">
        <v>1013</v>
      </c>
      <c r="J2419" s="8">
        <v>501</v>
      </c>
      <c r="K2419" s="8">
        <v>949</v>
      </c>
      <c r="L2419" s="8">
        <v>1442</v>
      </c>
      <c r="M2419" s="8">
        <v>443</v>
      </c>
      <c r="N2419" s="8"/>
      <c r="O2419"/>
      <c r="P2419"/>
      <c r="Q2419"/>
      <c r="R2419"/>
      <c r="S2419"/>
      <c r="T2419"/>
      <c r="U2419"/>
      <c r="V2419"/>
      <c r="X2419">
        <v>967270</v>
      </c>
      <c r="Y2419" t="s">
        <v>48</v>
      </c>
      <c r="Z2419" t="s">
        <v>49</v>
      </c>
      <c r="AA2419" t="s">
        <v>10</v>
      </c>
      <c r="AB2419" s="9">
        <f t="shared" si="111"/>
        <v>2.4850167824652627E-5</v>
      </c>
      <c r="AD2419">
        <v>662322</v>
      </c>
      <c r="AE2419" t="s">
        <v>48</v>
      </c>
      <c r="AF2419" t="s">
        <v>47</v>
      </c>
      <c r="AG2419" t="s">
        <v>53</v>
      </c>
      <c r="AH2419" s="9">
        <f t="shared" si="112"/>
        <v>3.0773670047907009E-5</v>
      </c>
      <c r="AJ2419">
        <v>678860</v>
      </c>
      <c r="AK2419" t="s">
        <v>48</v>
      </c>
      <c r="AL2419" t="s">
        <v>26</v>
      </c>
      <c r="AM2419" t="s">
        <v>10</v>
      </c>
      <c r="AN2419" s="9">
        <f t="shared" si="113"/>
        <v>0</v>
      </c>
    </row>
    <row r="2420" spans="1:40" s="7" customFormat="1" x14ac:dyDescent="0.25">
      <c r="A2420"/>
      <c r="B2420" t="s">
        <v>48</v>
      </c>
      <c r="C2420">
        <v>75443</v>
      </c>
      <c r="D2420" t="s">
        <v>47</v>
      </c>
      <c r="E2420" t="s">
        <v>10</v>
      </c>
      <c r="F2420">
        <v>82</v>
      </c>
      <c r="G2420" s="8"/>
      <c r="H2420" s="8">
        <v>88</v>
      </c>
      <c r="I2420" s="8">
        <v>55</v>
      </c>
      <c r="J2420" s="8">
        <v>162</v>
      </c>
      <c r="K2420" s="8">
        <v>190</v>
      </c>
      <c r="L2420" s="8">
        <v>228</v>
      </c>
      <c r="M2420" s="8">
        <v>53</v>
      </c>
      <c r="N2420" s="8"/>
      <c r="O2420"/>
      <c r="P2420"/>
      <c r="Q2420"/>
      <c r="R2420"/>
      <c r="S2420"/>
      <c r="T2420"/>
      <c r="U2420"/>
      <c r="V2420"/>
      <c r="X2420">
        <v>967275</v>
      </c>
      <c r="Y2420" t="s">
        <v>48</v>
      </c>
      <c r="Z2420" t="s">
        <v>49</v>
      </c>
      <c r="AA2420" t="s">
        <v>10</v>
      </c>
      <c r="AB2420" s="9">
        <f t="shared" si="111"/>
        <v>1.2998549323664452E-5</v>
      </c>
      <c r="AD2420">
        <v>662359</v>
      </c>
      <c r="AE2420" t="s">
        <v>48</v>
      </c>
      <c r="AF2420" t="s">
        <v>47</v>
      </c>
      <c r="AG2420" t="s">
        <v>10</v>
      </c>
      <c r="AH2420" s="9">
        <f t="shared" si="112"/>
        <v>1.1806554176395942E-3</v>
      </c>
      <c r="AJ2420">
        <v>678861</v>
      </c>
      <c r="AK2420" t="s">
        <v>48</v>
      </c>
      <c r="AL2420" t="s">
        <v>26</v>
      </c>
      <c r="AM2420" t="s">
        <v>10</v>
      </c>
      <c r="AN2420" s="9">
        <f t="shared" si="113"/>
        <v>1.3837697146441654E-4</v>
      </c>
    </row>
    <row r="2421" spans="1:40" s="7" customFormat="1" x14ac:dyDescent="0.25">
      <c r="A2421"/>
      <c r="B2421" t="s">
        <v>48</v>
      </c>
      <c r="C2421">
        <v>75443</v>
      </c>
      <c r="D2421" t="s">
        <v>26</v>
      </c>
      <c r="E2421" t="s">
        <v>50</v>
      </c>
      <c r="F2421">
        <v>-15</v>
      </c>
      <c r="G2421" s="8"/>
      <c r="H2421" s="8">
        <v>-15</v>
      </c>
      <c r="I2421" s="8">
        <v>-15</v>
      </c>
      <c r="J2421" s="8"/>
      <c r="K2421" s="8"/>
      <c r="L2421"/>
      <c r="M2421"/>
      <c r="N2421" s="8"/>
      <c r="O2421"/>
      <c r="P2421"/>
      <c r="Q2421"/>
      <c r="R2421"/>
      <c r="S2421"/>
      <c r="T2421"/>
      <c r="U2421"/>
      <c r="V2421"/>
      <c r="X2421">
        <v>967634</v>
      </c>
      <c r="Y2421" t="s">
        <v>48</v>
      </c>
      <c r="Z2421" t="s">
        <v>49</v>
      </c>
      <c r="AA2421" t="s">
        <v>10</v>
      </c>
      <c r="AB2421" s="9">
        <f t="shared" si="111"/>
        <v>0</v>
      </c>
      <c r="AD2421">
        <v>662370</v>
      </c>
      <c r="AE2421" t="s">
        <v>48</v>
      </c>
      <c r="AF2421" t="s">
        <v>47</v>
      </c>
      <c r="AG2421" t="s">
        <v>10</v>
      </c>
      <c r="AH2421" s="9">
        <f t="shared" si="112"/>
        <v>1.4706205286647896E-5</v>
      </c>
      <c r="AJ2421">
        <v>678861</v>
      </c>
      <c r="AK2421" t="s">
        <v>48</v>
      </c>
      <c r="AL2421" t="s">
        <v>26</v>
      </c>
      <c r="AM2421" t="s">
        <v>53</v>
      </c>
      <c r="AN2421" s="9">
        <f t="shared" si="113"/>
        <v>3.3744328081024679E-4</v>
      </c>
    </row>
    <row r="2422" spans="1:40" s="7" customFormat="1" x14ac:dyDescent="0.25">
      <c r="A2422"/>
      <c r="B2422" t="s">
        <v>48</v>
      </c>
      <c r="C2422">
        <v>75443</v>
      </c>
      <c r="D2422" t="s">
        <v>26</v>
      </c>
      <c r="E2422" t="s">
        <v>10</v>
      </c>
      <c r="F2422">
        <v>15</v>
      </c>
      <c r="G2422"/>
      <c r="H2422" s="8">
        <v>15</v>
      </c>
      <c r="I2422" s="8">
        <v>15</v>
      </c>
      <c r="J2422" s="8"/>
      <c r="K2422" s="8"/>
      <c r="L2422" s="8"/>
      <c r="M2422" s="8"/>
      <c r="N2422" s="8"/>
      <c r="O2422"/>
      <c r="P2422"/>
      <c r="Q2422"/>
      <c r="R2422"/>
      <c r="S2422"/>
      <c r="T2422"/>
      <c r="U2422"/>
      <c r="V2422"/>
      <c r="X2422">
        <v>968132</v>
      </c>
      <c r="Y2422" t="s">
        <v>48</v>
      </c>
      <c r="Z2422" t="s">
        <v>49</v>
      </c>
      <c r="AA2422" t="s">
        <v>10</v>
      </c>
      <c r="AB2422" s="9">
        <f t="shared" si="111"/>
        <v>1.9688979122609391E-5</v>
      </c>
      <c r="AD2422">
        <v>662377</v>
      </c>
      <c r="AE2422" t="s">
        <v>48</v>
      </c>
      <c r="AF2422" t="s">
        <v>47</v>
      </c>
      <c r="AG2422" t="s">
        <v>10</v>
      </c>
      <c r="AH2422" s="9">
        <f t="shared" si="112"/>
        <v>2.7652324012970739E-4</v>
      </c>
      <c r="AJ2422">
        <v>678865</v>
      </c>
      <c r="AK2422" t="s">
        <v>48</v>
      </c>
      <c r="AL2422" t="s">
        <v>26</v>
      </c>
      <c r="AM2422" t="s">
        <v>10</v>
      </c>
      <c r="AN2422" s="9">
        <f t="shared" si="113"/>
        <v>7.3484986987527401E-4</v>
      </c>
    </row>
    <row r="2423" spans="1:40" s="7" customFormat="1" x14ac:dyDescent="0.25">
      <c r="A2423"/>
      <c r="B2423" t="s">
        <v>48</v>
      </c>
      <c r="C2423">
        <v>75446</v>
      </c>
      <c r="D2423" t="s">
        <v>47</v>
      </c>
      <c r="E2423" t="s">
        <v>10</v>
      </c>
      <c r="F2423">
        <v>138</v>
      </c>
      <c r="G2423" s="8"/>
      <c r="H2423" s="8">
        <v>91</v>
      </c>
      <c r="I2423" s="8">
        <v>87</v>
      </c>
      <c r="J2423" s="8">
        <v>95</v>
      </c>
      <c r="K2423" s="8">
        <v>49</v>
      </c>
      <c r="L2423">
        <v>224</v>
      </c>
      <c r="M2423">
        <v>14</v>
      </c>
      <c r="N2423" s="8"/>
      <c r="O2423"/>
      <c r="P2423"/>
      <c r="Q2423"/>
      <c r="R2423"/>
      <c r="S2423"/>
      <c r="T2423"/>
      <c r="U2423"/>
      <c r="V2423"/>
      <c r="X2423">
        <v>968138</v>
      </c>
      <c r="Y2423" t="s">
        <v>48</v>
      </c>
      <c r="Z2423" t="s">
        <v>49</v>
      </c>
      <c r="AA2423" t="s">
        <v>10</v>
      </c>
      <c r="AB2423" s="9">
        <f t="shared" si="111"/>
        <v>3.0756861561435445E-4</v>
      </c>
      <c r="AD2423">
        <v>662378</v>
      </c>
      <c r="AE2423" t="s">
        <v>48</v>
      </c>
      <c r="AF2423" t="s">
        <v>47</v>
      </c>
      <c r="AG2423" t="s">
        <v>10</v>
      </c>
      <c r="AH2423" s="9">
        <f t="shared" si="112"/>
        <v>3.9194366125952992E-5</v>
      </c>
      <c r="AJ2423">
        <v>678915</v>
      </c>
      <c r="AK2423" t="s">
        <v>48</v>
      </c>
      <c r="AL2423" t="s">
        <v>26</v>
      </c>
      <c r="AM2423" t="s">
        <v>10</v>
      </c>
      <c r="AN2423" s="9">
        <f t="shared" si="113"/>
        <v>0</v>
      </c>
    </row>
    <row r="2424" spans="1:40" s="7" customFormat="1" x14ac:dyDescent="0.25">
      <c r="A2424"/>
      <c r="B2424" t="s">
        <v>48</v>
      </c>
      <c r="C2424">
        <v>75446</v>
      </c>
      <c r="D2424" t="s">
        <v>26</v>
      </c>
      <c r="E2424" t="s">
        <v>50</v>
      </c>
      <c r="F2424"/>
      <c r="G2424" s="8"/>
      <c r="H2424" s="8">
        <v>-15</v>
      </c>
      <c r="I2424" s="8"/>
      <c r="J2424" s="8"/>
      <c r="K2424" s="8">
        <v>-30</v>
      </c>
      <c r="L2424"/>
      <c r="M2424"/>
      <c r="N2424" s="8"/>
      <c r="O2424"/>
      <c r="P2424"/>
      <c r="Q2424"/>
      <c r="R2424"/>
      <c r="S2424"/>
      <c r="T2424"/>
      <c r="U2424"/>
      <c r="V2424"/>
      <c r="X2424">
        <v>968140</v>
      </c>
      <c r="Y2424" t="s">
        <v>48</v>
      </c>
      <c r="Z2424" t="s">
        <v>49</v>
      </c>
      <c r="AA2424" t="s">
        <v>10</v>
      </c>
      <c r="AB2424" s="9">
        <f t="shared" si="111"/>
        <v>1.4757176585101408E-4</v>
      </c>
      <c r="AD2424">
        <v>662378</v>
      </c>
      <c r="AE2424" t="s">
        <v>48</v>
      </c>
      <c r="AF2424" t="s">
        <v>47</v>
      </c>
      <c r="AG2424" t="s">
        <v>53</v>
      </c>
      <c r="AH2424" s="9">
        <f t="shared" si="112"/>
        <v>0</v>
      </c>
      <c r="AJ2424">
        <v>678916</v>
      </c>
      <c r="AK2424" t="s">
        <v>48</v>
      </c>
      <c r="AL2424" t="s">
        <v>26</v>
      </c>
      <c r="AM2424" t="s">
        <v>10</v>
      </c>
      <c r="AN2424" s="9">
        <f t="shared" si="113"/>
        <v>4.5335496004401985E-5</v>
      </c>
    </row>
    <row r="2425" spans="1:40" s="7" customFormat="1" x14ac:dyDescent="0.25">
      <c r="A2425"/>
      <c r="B2425" t="s">
        <v>48</v>
      </c>
      <c r="C2425">
        <v>75446</v>
      </c>
      <c r="D2425" t="s">
        <v>26</v>
      </c>
      <c r="E2425" t="s">
        <v>10</v>
      </c>
      <c r="F2425">
        <v>15</v>
      </c>
      <c r="G2425"/>
      <c r="H2425" s="8">
        <v>15</v>
      </c>
      <c r="I2425" s="8"/>
      <c r="J2425" s="8">
        <v>15</v>
      </c>
      <c r="K2425" s="8">
        <v>15</v>
      </c>
      <c r="L2425"/>
      <c r="M2425"/>
      <c r="N2425" s="8"/>
      <c r="O2425"/>
      <c r="P2425"/>
      <c r="Q2425"/>
      <c r="R2425"/>
      <c r="S2425"/>
      <c r="T2425"/>
      <c r="U2425"/>
      <c r="V2425"/>
      <c r="X2425">
        <v>969587</v>
      </c>
      <c r="Y2425" t="s">
        <v>48</v>
      </c>
      <c r="Z2425" t="s">
        <v>49</v>
      </c>
      <c r="AA2425" t="s">
        <v>50</v>
      </c>
      <c r="AB2425" s="9">
        <f t="shared" si="111"/>
        <v>2.6262182457261543E-3</v>
      </c>
      <c r="AD2425">
        <v>662420</v>
      </c>
      <c r="AE2425" t="s">
        <v>48</v>
      </c>
      <c r="AF2425" t="s">
        <v>47</v>
      </c>
      <c r="AG2425" t="s">
        <v>50</v>
      </c>
      <c r="AH2425" s="9">
        <f t="shared" si="112"/>
        <v>4.4089550776465976E-4</v>
      </c>
      <c r="AJ2425">
        <v>678956</v>
      </c>
      <c r="AK2425" t="s">
        <v>48</v>
      </c>
      <c r="AL2425" t="s">
        <v>26</v>
      </c>
      <c r="AM2425" t="s">
        <v>10</v>
      </c>
      <c r="AN2425" s="9">
        <f t="shared" si="113"/>
        <v>0</v>
      </c>
    </row>
    <row r="2426" spans="1:40" s="7" customFormat="1" x14ac:dyDescent="0.25">
      <c r="A2426"/>
      <c r="B2426" t="s">
        <v>48</v>
      </c>
      <c r="C2426">
        <v>75543</v>
      </c>
      <c r="D2426" t="s">
        <v>47</v>
      </c>
      <c r="E2426" t="s">
        <v>10</v>
      </c>
      <c r="F2426" s="10">
        <v>6715</v>
      </c>
      <c r="G2426" s="8">
        <v>2973</v>
      </c>
      <c r="H2426" s="8">
        <v>1946</v>
      </c>
      <c r="I2426" s="8">
        <v>535</v>
      </c>
      <c r="J2426" s="8">
        <v>975</v>
      </c>
      <c r="K2426" s="8">
        <v>2975</v>
      </c>
      <c r="L2426" s="10">
        <v>1335</v>
      </c>
      <c r="M2426"/>
      <c r="N2426" s="8"/>
      <c r="O2426"/>
      <c r="P2426"/>
      <c r="Q2426"/>
      <c r="R2426"/>
      <c r="S2426"/>
      <c r="T2426"/>
      <c r="U2426"/>
      <c r="V2426"/>
      <c r="X2426">
        <v>969587</v>
      </c>
      <c r="Y2426" t="s">
        <v>48</v>
      </c>
      <c r="Z2426" t="s">
        <v>49</v>
      </c>
      <c r="AA2426" t="s">
        <v>53</v>
      </c>
      <c r="AB2426" s="9">
        <f t="shared" si="111"/>
        <v>4.6427322632578448E-2</v>
      </c>
      <c r="AD2426">
        <v>662420</v>
      </c>
      <c r="AE2426" t="s">
        <v>48</v>
      </c>
      <c r="AF2426" t="s">
        <v>47</v>
      </c>
      <c r="AG2426" t="s">
        <v>10</v>
      </c>
      <c r="AH2426" s="9">
        <f t="shared" si="112"/>
        <v>6.7092902625623266E-4</v>
      </c>
      <c r="AJ2426">
        <v>679010</v>
      </c>
      <c r="AK2426" t="s">
        <v>48</v>
      </c>
      <c r="AL2426" t="s">
        <v>26</v>
      </c>
      <c r="AM2426" t="s">
        <v>10</v>
      </c>
      <c r="AN2426" s="9">
        <f t="shared" si="113"/>
        <v>0</v>
      </c>
    </row>
    <row r="2427" spans="1:40" s="7" customFormat="1" x14ac:dyDescent="0.25">
      <c r="A2427"/>
      <c r="B2427" t="s">
        <v>48</v>
      </c>
      <c r="C2427">
        <v>75551</v>
      </c>
      <c r="D2427" t="s">
        <v>47</v>
      </c>
      <c r="E2427" t="s">
        <v>10</v>
      </c>
      <c r="F2427" s="10">
        <v>2702</v>
      </c>
      <c r="G2427" s="10">
        <v>2192</v>
      </c>
      <c r="H2427" s="10">
        <v>2405</v>
      </c>
      <c r="I2427">
        <v>762</v>
      </c>
      <c r="J2427" s="8">
        <v>1600</v>
      </c>
      <c r="K2427" s="8">
        <v>2766</v>
      </c>
      <c r="L2427">
        <v>568</v>
      </c>
      <c r="M2427" s="10">
        <v>1096</v>
      </c>
      <c r="N2427" s="8"/>
      <c r="O2427"/>
      <c r="P2427"/>
      <c r="Q2427"/>
      <c r="R2427"/>
      <c r="S2427"/>
      <c r="T2427"/>
      <c r="U2427"/>
      <c r="V2427"/>
      <c r="X2427">
        <v>969603</v>
      </c>
      <c r="Y2427" t="s">
        <v>48</v>
      </c>
      <c r="Z2427" t="s">
        <v>49</v>
      </c>
      <c r="AA2427" t="s">
        <v>50</v>
      </c>
      <c r="AB2427" s="9">
        <f t="shared" si="111"/>
        <v>0.48176625659050965</v>
      </c>
      <c r="AD2427">
        <v>662469</v>
      </c>
      <c r="AE2427" t="s">
        <v>48</v>
      </c>
      <c r="AF2427" t="s">
        <v>47</v>
      </c>
      <c r="AG2427" t="s">
        <v>53</v>
      </c>
      <c r="AH2427" s="9">
        <f t="shared" si="112"/>
        <v>3.1373157126762345E-5</v>
      </c>
      <c r="AJ2427">
        <v>679051</v>
      </c>
      <c r="AK2427" t="s">
        <v>48</v>
      </c>
      <c r="AL2427" t="s">
        <v>26</v>
      </c>
      <c r="AM2427" t="s">
        <v>53</v>
      </c>
      <c r="AN2427" s="9">
        <f t="shared" si="113"/>
        <v>3.5898221362792213E-5</v>
      </c>
    </row>
    <row r="2428" spans="1:40" s="7" customFormat="1" x14ac:dyDescent="0.25">
      <c r="A2428"/>
      <c r="B2428" t="s">
        <v>48</v>
      </c>
      <c r="C2428">
        <v>75774</v>
      </c>
      <c r="D2428" t="s">
        <v>47</v>
      </c>
      <c r="E2428" t="s">
        <v>53</v>
      </c>
      <c r="F2428">
        <v>293</v>
      </c>
      <c r="G2428">
        <v>400</v>
      </c>
      <c r="H2428" s="8">
        <v>361</v>
      </c>
      <c r="I2428" s="8">
        <v>1144</v>
      </c>
      <c r="J2428" s="8"/>
      <c r="K2428" s="8">
        <v>1103</v>
      </c>
      <c r="L2428">
        <v>270</v>
      </c>
      <c r="M2428">
        <v>135</v>
      </c>
      <c r="N2428" s="8"/>
      <c r="O2428"/>
      <c r="P2428"/>
      <c r="Q2428"/>
      <c r="R2428"/>
      <c r="S2428"/>
      <c r="T2428"/>
      <c r="U2428"/>
      <c r="V2428"/>
      <c r="X2428">
        <v>969603</v>
      </c>
      <c r="Y2428" t="s">
        <v>48</v>
      </c>
      <c r="Z2428" t="s">
        <v>49</v>
      </c>
      <c r="AA2428" t="s">
        <v>53</v>
      </c>
      <c r="AB2428" s="9">
        <f t="shared" si="111"/>
        <v>3.1699472787455628E-2</v>
      </c>
      <c r="AD2428">
        <v>662472</v>
      </c>
      <c r="AE2428" t="s">
        <v>48</v>
      </c>
      <c r="AF2428" t="s">
        <v>47</v>
      </c>
      <c r="AG2428" t="s">
        <v>10</v>
      </c>
      <c r="AH2428" s="9">
        <f t="shared" si="112"/>
        <v>5.1904253952874934E-6</v>
      </c>
      <c r="AJ2428">
        <v>679065</v>
      </c>
      <c r="AK2428" t="s">
        <v>48</v>
      </c>
      <c r="AL2428" t="s">
        <v>26</v>
      </c>
      <c r="AM2428" t="s">
        <v>13</v>
      </c>
      <c r="AN2428" s="9">
        <f t="shared" si="113"/>
        <v>8.1461639035331268E-5</v>
      </c>
    </row>
    <row r="2429" spans="1:40" s="7" customFormat="1" x14ac:dyDescent="0.25">
      <c r="A2429"/>
      <c r="B2429" t="s">
        <v>48</v>
      </c>
      <c r="C2429">
        <v>75774</v>
      </c>
      <c r="D2429" t="s">
        <v>26</v>
      </c>
      <c r="E2429" t="s">
        <v>53</v>
      </c>
      <c r="F2429">
        <v>45</v>
      </c>
      <c r="G2429">
        <v>30</v>
      </c>
      <c r="H2429">
        <v>15</v>
      </c>
      <c r="I2429" s="8">
        <v>15</v>
      </c>
      <c r="J2429" s="8"/>
      <c r="K2429">
        <v>74</v>
      </c>
      <c r="L2429">
        <v>30</v>
      </c>
      <c r="M2429">
        <v>38</v>
      </c>
      <c r="N2429" s="8"/>
      <c r="O2429"/>
      <c r="P2429"/>
      <c r="Q2429"/>
      <c r="R2429"/>
      <c r="S2429"/>
      <c r="T2429"/>
      <c r="U2429"/>
      <c r="V2429"/>
      <c r="X2429">
        <v>971129</v>
      </c>
      <c r="Y2429" t="s">
        <v>48</v>
      </c>
      <c r="Z2429" t="s">
        <v>49</v>
      </c>
      <c r="AA2429" t="s">
        <v>53</v>
      </c>
      <c r="AB2429" s="9">
        <f t="shared" si="111"/>
        <v>8.167037539954853E-4</v>
      </c>
      <c r="AD2429">
        <v>662472</v>
      </c>
      <c r="AE2429" t="s">
        <v>48</v>
      </c>
      <c r="AF2429" t="s">
        <v>47</v>
      </c>
      <c r="AG2429" t="s">
        <v>53</v>
      </c>
      <c r="AH2429" s="9">
        <f t="shared" si="112"/>
        <v>0</v>
      </c>
      <c r="AJ2429">
        <v>679078</v>
      </c>
      <c r="AK2429" t="s">
        <v>48</v>
      </c>
      <c r="AL2429" t="s">
        <v>26</v>
      </c>
      <c r="AM2429" t="s">
        <v>13</v>
      </c>
      <c r="AN2429" s="9">
        <f t="shared" si="113"/>
        <v>0</v>
      </c>
    </row>
    <row r="2430" spans="1:40" s="7" customFormat="1" x14ac:dyDescent="0.25">
      <c r="A2430"/>
      <c r="B2430" t="s">
        <v>48</v>
      </c>
      <c r="C2430">
        <v>75779</v>
      </c>
      <c r="D2430" t="s">
        <v>47</v>
      </c>
      <c r="E2430" t="s">
        <v>53</v>
      </c>
      <c r="F2430"/>
      <c r="G2430" s="8">
        <v>28</v>
      </c>
      <c r="H2430"/>
      <c r="I2430"/>
      <c r="J2430" s="8"/>
      <c r="K2430" s="8"/>
      <c r="L2430">
        <v>81</v>
      </c>
      <c r="M2430"/>
      <c r="N2430" s="8"/>
      <c r="O2430"/>
      <c r="P2430"/>
      <c r="Q2430"/>
      <c r="R2430"/>
      <c r="S2430"/>
      <c r="T2430"/>
      <c r="U2430"/>
      <c r="V2430"/>
      <c r="X2430">
        <v>971224</v>
      </c>
      <c r="Y2430" t="s">
        <v>48</v>
      </c>
      <c r="Z2430" t="s">
        <v>49</v>
      </c>
      <c r="AA2430" t="s">
        <v>10</v>
      </c>
      <c r="AB2430" s="9">
        <f t="shared" si="111"/>
        <v>0</v>
      </c>
      <c r="AD2430">
        <v>662473</v>
      </c>
      <c r="AE2430" t="s">
        <v>48</v>
      </c>
      <c r="AF2430" t="s">
        <v>47</v>
      </c>
      <c r="AG2430" t="s">
        <v>13</v>
      </c>
      <c r="AH2430" s="9">
        <f t="shared" si="112"/>
        <v>1.1856811692289225E-4</v>
      </c>
      <c r="AJ2430">
        <v>679107</v>
      </c>
      <c r="AK2430" t="s">
        <v>48</v>
      </c>
      <c r="AL2430" t="s">
        <v>26</v>
      </c>
      <c r="AM2430" t="s">
        <v>10</v>
      </c>
      <c r="AN2430" s="9">
        <f t="shared" si="113"/>
        <v>2.2223282355099012E-5</v>
      </c>
    </row>
    <row r="2431" spans="1:40" s="7" customFormat="1" x14ac:dyDescent="0.25">
      <c r="A2431"/>
      <c r="B2431" t="s">
        <v>48</v>
      </c>
      <c r="C2431">
        <v>75779</v>
      </c>
      <c r="D2431" t="s">
        <v>26</v>
      </c>
      <c r="E2431" t="s">
        <v>53</v>
      </c>
      <c r="F2431">
        <v>188</v>
      </c>
      <c r="G2431">
        <v>217</v>
      </c>
      <c r="H2431" s="8">
        <v>855</v>
      </c>
      <c r="I2431" s="8">
        <v>1060</v>
      </c>
      <c r="J2431">
        <v>813</v>
      </c>
      <c r="K2431">
        <v>440</v>
      </c>
      <c r="L2431" s="8">
        <v>1156</v>
      </c>
      <c r="M2431" s="8"/>
      <c r="N2431" s="8"/>
      <c r="O2431"/>
      <c r="P2431"/>
      <c r="Q2431"/>
      <c r="R2431"/>
      <c r="S2431"/>
      <c r="T2431"/>
      <c r="U2431"/>
      <c r="V2431"/>
      <c r="X2431">
        <v>971224</v>
      </c>
      <c r="Y2431" t="s">
        <v>48</v>
      </c>
      <c r="Z2431" t="s">
        <v>49</v>
      </c>
      <c r="AA2431" t="s">
        <v>53</v>
      </c>
      <c r="AB2431" s="9">
        <f t="shared" si="111"/>
        <v>1.2649641502883174E-2</v>
      </c>
      <c r="AD2431">
        <v>662473</v>
      </c>
      <c r="AE2431" t="s">
        <v>48</v>
      </c>
      <c r="AF2431" t="s">
        <v>47</v>
      </c>
      <c r="AG2431" t="s">
        <v>10</v>
      </c>
      <c r="AH2431" s="9">
        <f t="shared" si="112"/>
        <v>1.4227089096313666E-4</v>
      </c>
      <c r="AJ2431">
        <v>679157</v>
      </c>
      <c r="AK2431" t="s">
        <v>48</v>
      </c>
      <c r="AL2431" t="s">
        <v>26</v>
      </c>
      <c r="AM2431" t="s">
        <v>10</v>
      </c>
      <c r="AN2431" s="9">
        <f t="shared" si="113"/>
        <v>0</v>
      </c>
    </row>
    <row r="2432" spans="1:40" s="7" customFormat="1" x14ac:dyDescent="0.25">
      <c r="A2432"/>
      <c r="B2432" t="s">
        <v>48</v>
      </c>
      <c r="C2432">
        <v>75780</v>
      </c>
      <c r="D2432" t="s">
        <v>47</v>
      </c>
      <c r="E2432" t="s">
        <v>10</v>
      </c>
      <c r="F2432" s="10">
        <v>4578</v>
      </c>
      <c r="G2432" s="10">
        <v>4090</v>
      </c>
      <c r="H2432">
        <v>352</v>
      </c>
      <c r="I2432" s="8">
        <v>1729</v>
      </c>
      <c r="J2432" s="10">
        <v>3853</v>
      </c>
      <c r="K2432" s="10">
        <v>3539</v>
      </c>
      <c r="L2432" s="8">
        <v>2690</v>
      </c>
      <c r="M2432" s="8">
        <v>1662</v>
      </c>
      <c r="N2432" s="8"/>
      <c r="O2432"/>
      <c r="P2432"/>
      <c r="Q2432"/>
      <c r="R2432"/>
      <c r="S2432"/>
      <c r="T2432"/>
      <c r="U2432"/>
      <c r="V2432"/>
      <c r="X2432">
        <v>971463</v>
      </c>
      <c r="Y2432" t="s">
        <v>48</v>
      </c>
      <c r="Z2432" t="s">
        <v>49</v>
      </c>
      <c r="AA2432" t="s">
        <v>10</v>
      </c>
      <c r="AB2432" s="9">
        <f t="shared" si="111"/>
        <v>6.0405023327617156E-5</v>
      </c>
      <c r="AD2432">
        <v>662484</v>
      </c>
      <c r="AE2432" t="s">
        <v>48</v>
      </c>
      <c r="AF2432" t="s">
        <v>47</v>
      </c>
      <c r="AG2432" t="s">
        <v>50</v>
      </c>
      <c r="AH2432" s="9">
        <f t="shared" si="112"/>
        <v>1.6032563918714902E-4</v>
      </c>
      <c r="AJ2432">
        <v>679168</v>
      </c>
      <c r="AK2432" t="s">
        <v>48</v>
      </c>
      <c r="AL2432" t="s">
        <v>26</v>
      </c>
      <c r="AM2432" t="s">
        <v>53</v>
      </c>
      <c r="AN2432" s="9">
        <f t="shared" si="113"/>
        <v>1.304302042848117E-3</v>
      </c>
    </row>
    <row r="2433" spans="1:40" s="7" customFormat="1" x14ac:dyDescent="0.25">
      <c r="A2433"/>
      <c r="B2433" t="s">
        <v>48</v>
      </c>
      <c r="C2433">
        <v>75780</v>
      </c>
      <c r="D2433" t="s">
        <v>26</v>
      </c>
      <c r="E2433" t="s">
        <v>10</v>
      </c>
      <c r="F2433">
        <v>18</v>
      </c>
      <c r="G2433" s="8">
        <v>552</v>
      </c>
      <c r="H2433"/>
      <c r="I2433">
        <v>14</v>
      </c>
      <c r="J2433" s="8"/>
      <c r="K2433"/>
      <c r="L2433">
        <v>252</v>
      </c>
      <c r="M2433">
        <v>432</v>
      </c>
      <c r="N2433" s="8"/>
      <c r="O2433"/>
      <c r="P2433"/>
      <c r="Q2433"/>
      <c r="R2433"/>
      <c r="S2433"/>
      <c r="T2433"/>
      <c r="U2433"/>
      <c r="V2433"/>
      <c r="X2433">
        <v>971727</v>
      </c>
      <c r="Y2433" t="s">
        <v>48</v>
      </c>
      <c r="Z2433" t="s">
        <v>49</v>
      </c>
      <c r="AA2433" t="s">
        <v>10</v>
      </c>
      <c r="AB2433" s="9">
        <f t="shared" si="111"/>
        <v>0</v>
      </c>
      <c r="AD2433">
        <v>662484</v>
      </c>
      <c r="AE2433" t="s">
        <v>48</v>
      </c>
      <c r="AF2433" t="s">
        <v>47</v>
      </c>
      <c r="AG2433" t="s">
        <v>10</v>
      </c>
      <c r="AH2433" s="9">
        <f t="shared" si="112"/>
        <v>5.968989204580617E-5</v>
      </c>
      <c r="AJ2433">
        <v>679180</v>
      </c>
      <c r="AK2433" t="s">
        <v>48</v>
      </c>
      <c r="AL2433" t="s">
        <v>26</v>
      </c>
      <c r="AM2433" t="s">
        <v>13</v>
      </c>
      <c r="AN2433" s="9">
        <f t="shared" si="113"/>
        <v>1.9632255007514835E-3</v>
      </c>
    </row>
    <row r="2434" spans="1:40" s="7" customFormat="1" x14ac:dyDescent="0.25">
      <c r="A2434"/>
      <c r="B2434" t="s">
        <v>48</v>
      </c>
      <c r="C2434">
        <v>76028</v>
      </c>
      <c r="D2434" t="s">
        <v>47</v>
      </c>
      <c r="E2434" t="s">
        <v>13</v>
      </c>
      <c r="F2434">
        <v>204</v>
      </c>
      <c r="G2434"/>
      <c r="H2434" s="8">
        <v>207</v>
      </c>
      <c r="I2434" s="8">
        <v>438</v>
      </c>
      <c r="J2434" s="8"/>
      <c r="K2434" s="8"/>
      <c r="L2434" s="8"/>
      <c r="M2434" s="8"/>
      <c r="N2434" s="8"/>
      <c r="O2434"/>
      <c r="P2434"/>
      <c r="Q2434"/>
      <c r="R2434"/>
      <c r="S2434"/>
      <c r="T2434"/>
      <c r="U2434"/>
      <c r="V2434"/>
      <c r="X2434">
        <v>972134</v>
      </c>
      <c r="Y2434" t="s">
        <v>48</v>
      </c>
      <c r="Z2434" t="s">
        <v>49</v>
      </c>
      <c r="AA2434" t="s">
        <v>10</v>
      </c>
      <c r="AB2434" s="9">
        <f t="shared" si="111"/>
        <v>2.6761719195779752E-6</v>
      </c>
      <c r="AD2434">
        <v>662484</v>
      </c>
      <c r="AE2434" t="s">
        <v>48</v>
      </c>
      <c r="AF2434" t="s">
        <v>47</v>
      </c>
      <c r="AG2434" t="s">
        <v>53</v>
      </c>
      <c r="AH2434" s="9">
        <f t="shared" si="112"/>
        <v>6.5543920621516231E-4</v>
      </c>
      <c r="AJ2434">
        <v>679180</v>
      </c>
      <c r="AK2434" t="s">
        <v>48</v>
      </c>
      <c r="AL2434" t="s">
        <v>26</v>
      </c>
      <c r="AM2434" t="s">
        <v>10</v>
      </c>
      <c r="AN2434" s="9">
        <f t="shared" si="113"/>
        <v>9.7189821499633016E-5</v>
      </c>
    </row>
    <row r="2435" spans="1:40" s="7" customFormat="1" x14ac:dyDescent="0.25">
      <c r="A2435"/>
      <c r="B2435" t="s">
        <v>48</v>
      </c>
      <c r="C2435">
        <v>76028</v>
      </c>
      <c r="D2435" t="s">
        <v>47</v>
      </c>
      <c r="E2435" t="s">
        <v>10</v>
      </c>
      <c r="F2435"/>
      <c r="G2435"/>
      <c r="H2435"/>
      <c r="I2435"/>
      <c r="J2435" s="8">
        <v>184</v>
      </c>
      <c r="K2435">
        <v>621</v>
      </c>
      <c r="L2435" s="8">
        <v>738</v>
      </c>
      <c r="M2435" s="8">
        <v>516</v>
      </c>
      <c r="N2435" s="8"/>
      <c r="O2435"/>
      <c r="P2435"/>
      <c r="Q2435"/>
      <c r="R2435"/>
      <c r="S2435"/>
      <c r="T2435"/>
      <c r="U2435"/>
      <c r="V2435"/>
      <c r="X2435">
        <v>973741</v>
      </c>
      <c r="Y2435" t="s">
        <v>48</v>
      </c>
      <c r="Z2435" t="s">
        <v>49</v>
      </c>
      <c r="AA2435" t="s">
        <v>13</v>
      </c>
      <c r="AB2435" s="9">
        <f t="shared" si="111"/>
        <v>2.4605442723930535E-4</v>
      </c>
      <c r="AD2435">
        <v>662485</v>
      </c>
      <c r="AE2435" t="s">
        <v>48</v>
      </c>
      <c r="AF2435" t="s">
        <v>47</v>
      </c>
      <c r="AG2435" t="s">
        <v>10</v>
      </c>
      <c r="AH2435" s="9">
        <f t="shared" si="112"/>
        <v>4.9907936493148971E-6</v>
      </c>
      <c r="AJ2435">
        <v>679223</v>
      </c>
      <c r="AK2435" t="s">
        <v>48</v>
      </c>
      <c r="AL2435" t="s">
        <v>26</v>
      </c>
      <c r="AM2435" t="s">
        <v>53</v>
      </c>
      <c r="AN2435" s="9">
        <f t="shared" si="113"/>
        <v>0</v>
      </c>
    </row>
    <row r="2436" spans="1:40" s="7" customFormat="1" x14ac:dyDescent="0.25">
      <c r="A2436"/>
      <c r="B2436" t="s">
        <v>48</v>
      </c>
      <c r="C2436">
        <v>76028</v>
      </c>
      <c r="D2436" t="s">
        <v>26</v>
      </c>
      <c r="E2436" t="s">
        <v>10</v>
      </c>
      <c r="F2436"/>
      <c r="G2436"/>
      <c r="H2436"/>
      <c r="I2436" s="8"/>
      <c r="J2436" s="8"/>
      <c r="K2436" s="8"/>
      <c r="L2436"/>
      <c r="M2436">
        <v>215</v>
      </c>
      <c r="N2436" s="8"/>
      <c r="O2436"/>
      <c r="P2436"/>
      <c r="Q2436"/>
      <c r="R2436"/>
      <c r="S2436"/>
      <c r="T2436"/>
      <c r="U2436"/>
      <c r="V2436"/>
      <c r="X2436">
        <v>974900</v>
      </c>
      <c r="Y2436" t="s">
        <v>48</v>
      </c>
      <c r="Z2436" t="s">
        <v>49</v>
      </c>
      <c r="AA2436" t="s">
        <v>10</v>
      </c>
      <c r="AB2436" s="9">
        <f t="shared" ref="AB2436:AB2499" si="114">(SUMIFS($J:$J,$C:$C,$X2436,$B:$B,$Y2436,$D:$D,$Z2436,$E:$E,$AA2436)+SUMIFS($K:$K,$C:$C,$X2436,$B:$B,$Y2436,$D:$D,$Z2436,$E:$E,$AA2436)+SUMIFS($L:$L,$C:$C,$X2436,$B:$B,$Y2436,$D:$D,$Z2436,$E:$E,$AA2436)+SUMIFS($M:$M,$C:$C,$X2436,$B:$B,$Y2436,$D:$D,$Z2436,$E:$E,$AA2436))/SUMIFS($U$9:$U$182,$R$9:$R$182,$Y2436,$Q$9:$Q$182,$Z2436,$S$9:$S$182,$AA2436)</f>
        <v>1.9115513711271252E-6</v>
      </c>
      <c r="AD2436">
        <v>662487</v>
      </c>
      <c r="AE2436" t="s">
        <v>48</v>
      </c>
      <c r="AF2436" t="s">
        <v>47</v>
      </c>
      <c r="AG2436" t="s">
        <v>50</v>
      </c>
      <c r="AH2436" s="9">
        <f t="shared" ref="AH2436:AH2499" si="115">(SUMIFS($F:$F,$C:$C,AD2436,$B:$B,AE2436,$D:$D,AF2436,$E:$E,AG2436)+SUMIFS($G:$G,$C:$C,AD2436,$B:$B,AE2436,$D:$D,AF2436,$E:$E,AG2436)+SUMIFS($H:$H,$C:$C,AD2436,$B:$B,AE2436,$D:$D,AF2436,$E:$E,AG2436)+SUMIFS($I:$I,$C:$C,AD2436,$B:$B,AE2436,$D:$D,AF2436,$E:$E,AG2436))/SUMIFS($U$9:$U$182,$R$9:$R$182,AE2436,$Q$9:$Q$182,AF2436,$S$9:$S$182,AG2436)</f>
        <v>1.6477912916456982E-4</v>
      </c>
      <c r="AJ2436">
        <v>679224</v>
      </c>
      <c r="AK2436" t="s">
        <v>48</v>
      </c>
      <c r="AL2436" t="s">
        <v>26</v>
      </c>
      <c r="AM2436" t="s">
        <v>10</v>
      </c>
      <c r="AN2436" s="9">
        <f t="shared" ref="AN2436:AN2499" si="116">(SUMIFS($F:$F,$C:$C,AJ2436,$B:$B,AK2436,$D:$D,AL2436,$E:$E,AM2436)+SUMIFS($G:$G,$C:$C,AJ2436,$B:$B,AK2436,$D:$D,AL2436,$E:$E,AM2436)+SUMIFS($H:$H,$C:$C,AJ2436,$B:$B,AK2436,$D:$D,AL2436,$E:$E,AM2436)+SUMIFS($I:$I,$C:$C,AJ2436,$B:$B,AK2436,$D:$D,AL2436,$E:$E,AM2436))/SUMIFS($U$9:$U$182,$R$9:$R$182,AK2436,$Q$9:$Q$182,AL2436,$S$9:$S$182,AM2436)</f>
        <v>3.5557251768158424E-5</v>
      </c>
    </row>
    <row r="2437" spans="1:40" s="7" customFormat="1" x14ac:dyDescent="0.25">
      <c r="A2437"/>
      <c r="B2437" t="s">
        <v>48</v>
      </c>
      <c r="C2437">
        <v>76054</v>
      </c>
      <c r="D2437" t="s">
        <v>47</v>
      </c>
      <c r="E2437" t="s">
        <v>10</v>
      </c>
      <c r="F2437" s="10">
        <v>1136</v>
      </c>
      <c r="G2437" s="10">
        <v>1188</v>
      </c>
      <c r="H2437" s="10">
        <v>2327</v>
      </c>
      <c r="I2437" s="8">
        <v>779</v>
      </c>
      <c r="J2437" s="8">
        <v>149</v>
      </c>
      <c r="K2437" s="8">
        <v>394</v>
      </c>
      <c r="L2437" s="8">
        <v>496</v>
      </c>
      <c r="M2437" s="8">
        <v>614</v>
      </c>
      <c r="N2437" s="8"/>
      <c r="O2437"/>
      <c r="P2437"/>
      <c r="Q2437"/>
      <c r="R2437"/>
      <c r="S2437"/>
      <c r="T2437"/>
      <c r="U2437"/>
      <c r="V2437"/>
      <c r="X2437">
        <v>975693</v>
      </c>
      <c r="Y2437" t="s">
        <v>48</v>
      </c>
      <c r="Z2437" t="s">
        <v>49</v>
      </c>
      <c r="AA2437" t="s">
        <v>13</v>
      </c>
      <c r="AB2437" s="9">
        <f t="shared" si="114"/>
        <v>0</v>
      </c>
      <c r="AD2437">
        <v>662487</v>
      </c>
      <c r="AE2437" t="s">
        <v>48</v>
      </c>
      <c r="AF2437" t="s">
        <v>47</v>
      </c>
      <c r="AG2437" t="s">
        <v>10</v>
      </c>
      <c r="AH2437" s="9">
        <f t="shared" si="115"/>
        <v>6.4547597864472673E-6</v>
      </c>
      <c r="AJ2437">
        <v>679230</v>
      </c>
      <c r="AK2437" t="s">
        <v>48</v>
      </c>
      <c r="AL2437" t="s">
        <v>26</v>
      </c>
      <c r="AM2437" t="s">
        <v>50</v>
      </c>
      <c r="AN2437" s="9">
        <f t="shared" si="116"/>
        <v>4.0383372819297866E-4</v>
      </c>
    </row>
    <row r="2438" spans="1:40" s="7" customFormat="1" x14ac:dyDescent="0.25">
      <c r="A2438"/>
      <c r="B2438" t="s">
        <v>48</v>
      </c>
      <c r="C2438">
        <v>76054</v>
      </c>
      <c r="D2438" t="s">
        <v>26</v>
      </c>
      <c r="E2438" t="s">
        <v>10</v>
      </c>
      <c r="F2438"/>
      <c r="G2438">
        <v>28</v>
      </c>
      <c r="H2438">
        <v>42</v>
      </c>
      <c r="I2438" s="8">
        <v>20</v>
      </c>
      <c r="J2438" s="8"/>
      <c r="K2438" s="8"/>
      <c r="L2438" s="8"/>
      <c r="M2438" s="8">
        <v>78</v>
      </c>
      <c r="N2438" s="8"/>
      <c r="O2438"/>
      <c r="P2438"/>
      <c r="Q2438"/>
      <c r="R2438"/>
      <c r="S2438"/>
      <c r="T2438"/>
      <c r="U2438"/>
      <c r="V2438"/>
      <c r="X2438">
        <v>975693</v>
      </c>
      <c r="Y2438" t="s">
        <v>48</v>
      </c>
      <c r="Z2438" t="s">
        <v>49</v>
      </c>
      <c r="AA2438" t="s">
        <v>10</v>
      </c>
      <c r="AB2438" s="9">
        <f t="shared" si="114"/>
        <v>0</v>
      </c>
      <c r="AD2438">
        <v>662487</v>
      </c>
      <c r="AE2438" t="s">
        <v>48</v>
      </c>
      <c r="AF2438" t="s">
        <v>47</v>
      </c>
      <c r="AG2438" t="s">
        <v>53</v>
      </c>
      <c r="AH2438" s="9">
        <f t="shared" si="115"/>
        <v>1.0499017041019703E-3</v>
      </c>
      <c r="AJ2438">
        <v>679230</v>
      </c>
      <c r="AK2438" t="s">
        <v>48</v>
      </c>
      <c r="AL2438" t="s">
        <v>26</v>
      </c>
      <c r="AM2438" t="s">
        <v>10</v>
      </c>
      <c r="AN2438" s="9">
        <f t="shared" si="116"/>
        <v>5.9262086280264034E-6</v>
      </c>
    </row>
    <row r="2439" spans="1:40" s="7" customFormat="1" x14ac:dyDescent="0.25">
      <c r="A2439"/>
      <c r="B2439" t="s">
        <v>48</v>
      </c>
      <c r="C2439">
        <v>76057</v>
      </c>
      <c r="D2439" t="s">
        <v>47</v>
      </c>
      <c r="E2439" t="s">
        <v>13</v>
      </c>
      <c r="F2439"/>
      <c r="G2439">
        <v>248</v>
      </c>
      <c r="H2439" s="8">
        <v>90</v>
      </c>
      <c r="I2439" s="8"/>
      <c r="J2439" s="8">
        <v>1289</v>
      </c>
      <c r="K2439" s="8">
        <v>954</v>
      </c>
      <c r="L2439" s="8">
        <v>439</v>
      </c>
      <c r="M2439" s="8">
        <v>865</v>
      </c>
      <c r="N2439" s="8"/>
      <c r="O2439"/>
      <c r="P2439"/>
      <c r="Q2439"/>
      <c r="R2439"/>
      <c r="S2439"/>
      <c r="T2439"/>
      <c r="U2439"/>
      <c r="V2439"/>
      <c r="X2439">
        <v>975835</v>
      </c>
      <c r="Y2439" t="s">
        <v>48</v>
      </c>
      <c r="Z2439" t="s">
        <v>49</v>
      </c>
      <c r="AA2439" t="s">
        <v>13</v>
      </c>
      <c r="AB2439" s="9">
        <f t="shared" si="114"/>
        <v>3.9890823850235674E-3</v>
      </c>
      <c r="AD2439">
        <v>662495</v>
      </c>
      <c r="AE2439" t="s">
        <v>48</v>
      </c>
      <c r="AF2439" t="s">
        <v>47</v>
      </c>
      <c r="AG2439" t="s">
        <v>13</v>
      </c>
      <c r="AH2439" s="9">
        <f t="shared" si="115"/>
        <v>8.1340674000828872E-4</v>
      </c>
      <c r="AJ2439">
        <v>679234</v>
      </c>
      <c r="AK2439" t="s">
        <v>48</v>
      </c>
      <c r="AL2439" t="s">
        <v>26</v>
      </c>
      <c r="AM2439" t="s">
        <v>13</v>
      </c>
      <c r="AN2439" s="9">
        <f t="shared" si="116"/>
        <v>0</v>
      </c>
    </row>
    <row r="2440" spans="1:40" s="7" customFormat="1" x14ac:dyDescent="0.25">
      <c r="A2440"/>
      <c r="B2440" t="s">
        <v>48</v>
      </c>
      <c r="C2440">
        <v>76319</v>
      </c>
      <c r="D2440" t="s">
        <v>47</v>
      </c>
      <c r="E2440" t="s">
        <v>10</v>
      </c>
      <c r="F2440"/>
      <c r="G2440"/>
      <c r="H2440"/>
      <c r="I2440">
        <v>87</v>
      </c>
      <c r="J2440" s="8"/>
      <c r="K2440"/>
      <c r="L2440" s="8"/>
      <c r="M2440" s="8"/>
      <c r="N2440" s="8"/>
      <c r="O2440"/>
      <c r="P2440"/>
      <c r="Q2440"/>
      <c r="R2440"/>
      <c r="S2440"/>
      <c r="T2440"/>
      <c r="U2440"/>
      <c r="V2440"/>
      <c r="X2440">
        <v>975994</v>
      </c>
      <c r="Y2440" t="s">
        <v>48</v>
      </c>
      <c r="Z2440" t="s">
        <v>49</v>
      </c>
      <c r="AA2440" t="s">
        <v>10</v>
      </c>
      <c r="AB2440" s="9">
        <f t="shared" si="114"/>
        <v>0</v>
      </c>
      <c r="AD2440">
        <v>662522</v>
      </c>
      <c r="AE2440" t="s">
        <v>48</v>
      </c>
      <c r="AF2440" t="s">
        <v>47</v>
      </c>
      <c r="AG2440" t="s">
        <v>13</v>
      </c>
      <c r="AH2440" s="9">
        <f t="shared" si="115"/>
        <v>0</v>
      </c>
      <c r="AJ2440">
        <v>679236</v>
      </c>
      <c r="AK2440" t="s">
        <v>48</v>
      </c>
      <c r="AL2440" t="s">
        <v>26</v>
      </c>
      <c r="AM2440" t="s">
        <v>13</v>
      </c>
      <c r="AN2440" s="9">
        <f t="shared" si="116"/>
        <v>3.2584655614132507E-5</v>
      </c>
    </row>
    <row r="2441" spans="1:40" s="7" customFormat="1" x14ac:dyDescent="0.25">
      <c r="A2441"/>
      <c r="B2441" t="s">
        <v>48</v>
      </c>
      <c r="C2441">
        <v>76327</v>
      </c>
      <c r="D2441" t="s">
        <v>47</v>
      </c>
      <c r="E2441" t="s">
        <v>10</v>
      </c>
      <c r="F2441">
        <v>636</v>
      </c>
      <c r="G2441"/>
      <c r="H2441" s="8"/>
      <c r="I2441" s="8">
        <v>180</v>
      </c>
      <c r="J2441" s="8"/>
      <c r="K2441" s="8"/>
      <c r="L2441" s="8"/>
      <c r="M2441" s="8"/>
      <c r="N2441" s="8"/>
      <c r="O2441"/>
      <c r="P2441"/>
      <c r="Q2441"/>
      <c r="R2441"/>
      <c r="S2441"/>
      <c r="T2441"/>
      <c r="U2441"/>
      <c r="V2441"/>
      <c r="X2441">
        <v>976129</v>
      </c>
      <c r="Y2441" t="s">
        <v>48</v>
      </c>
      <c r="Z2441" t="s">
        <v>49</v>
      </c>
      <c r="AA2441" t="s">
        <v>10</v>
      </c>
      <c r="AB2441" s="9">
        <f t="shared" si="114"/>
        <v>8.8887138757411327E-5</v>
      </c>
      <c r="AD2441">
        <v>662522</v>
      </c>
      <c r="AE2441" t="s">
        <v>48</v>
      </c>
      <c r="AF2441" t="s">
        <v>47</v>
      </c>
      <c r="AG2441" t="s">
        <v>10</v>
      </c>
      <c r="AH2441" s="9">
        <f t="shared" si="115"/>
        <v>7.9719610558389952E-5</v>
      </c>
      <c r="AJ2441">
        <v>679238</v>
      </c>
      <c r="AK2441" t="s">
        <v>48</v>
      </c>
      <c r="AL2441" t="s">
        <v>26</v>
      </c>
      <c r="AM2441" t="s">
        <v>13</v>
      </c>
      <c r="AN2441" s="9">
        <f t="shared" si="116"/>
        <v>1.2519296225746494E-2</v>
      </c>
    </row>
    <row r="2442" spans="1:40" s="7" customFormat="1" x14ac:dyDescent="0.25">
      <c r="A2442"/>
      <c r="B2442" t="s">
        <v>48</v>
      </c>
      <c r="C2442">
        <v>76334</v>
      </c>
      <c r="D2442" t="s">
        <v>49</v>
      </c>
      <c r="E2442" t="s">
        <v>10</v>
      </c>
      <c r="F2442">
        <v>190</v>
      </c>
      <c r="G2442">
        <v>304</v>
      </c>
      <c r="H2442" s="8">
        <v>418</v>
      </c>
      <c r="I2442" s="8">
        <v>304</v>
      </c>
      <c r="J2442" s="8">
        <v>114</v>
      </c>
      <c r="K2442" s="8">
        <v>228</v>
      </c>
      <c r="L2442" s="8">
        <v>266</v>
      </c>
      <c r="M2442" s="8">
        <v>342</v>
      </c>
      <c r="N2442" s="8"/>
      <c r="O2442"/>
      <c r="P2442"/>
      <c r="Q2442"/>
      <c r="R2442"/>
      <c r="S2442"/>
      <c r="T2442"/>
      <c r="U2442"/>
      <c r="V2442"/>
      <c r="X2442">
        <v>976276</v>
      </c>
      <c r="Y2442" t="s">
        <v>48</v>
      </c>
      <c r="Z2442" t="s">
        <v>49</v>
      </c>
      <c r="AA2442" t="s">
        <v>13</v>
      </c>
      <c r="AB2442" s="9">
        <f t="shared" si="114"/>
        <v>5.8993049262496861E-4</v>
      </c>
      <c r="AD2442">
        <v>662523</v>
      </c>
      <c r="AE2442" t="s">
        <v>48</v>
      </c>
      <c r="AF2442" t="s">
        <v>47</v>
      </c>
      <c r="AG2442" t="s">
        <v>50</v>
      </c>
      <c r="AH2442" s="9">
        <f t="shared" si="115"/>
        <v>1.7368610911941141E-4</v>
      </c>
      <c r="AJ2442">
        <v>679238</v>
      </c>
      <c r="AK2442" t="s">
        <v>48</v>
      </c>
      <c r="AL2442" t="s">
        <v>26</v>
      </c>
      <c r="AM2442" t="s">
        <v>50</v>
      </c>
      <c r="AN2442" s="9">
        <f t="shared" si="116"/>
        <v>2.2345466293344821E-3</v>
      </c>
    </row>
    <row r="2443" spans="1:40" s="7" customFormat="1" x14ac:dyDescent="0.25">
      <c r="A2443"/>
      <c r="B2443" t="s">
        <v>48</v>
      </c>
      <c r="C2443">
        <v>76334</v>
      </c>
      <c r="D2443" t="s">
        <v>47</v>
      </c>
      <c r="E2443" t="s">
        <v>10</v>
      </c>
      <c r="F2443" s="10">
        <v>1353</v>
      </c>
      <c r="G2443" s="10">
        <v>1616</v>
      </c>
      <c r="H2443" s="8">
        <v>1727</v>
      </c>
      <c r="I2443">
        <v>624</v>
      </c>
      <c r="J2443">
        <v>952</v>
      </c>
      <c r="K2443">
        <v>877</v>
      </c>
      <c r="L2443" s="8">
        <v>960</v>
      </c>
      <c r="M2443" s="8">
        <v>912</v>
      </c>
      <c r="N2443" s="8"/>
      <c r="O2443"/>
      <c r="P2443"/>
      <c r="Q2443"/>
      <c r="R2443"/>
      <c r="S2443"/>
      <c r="T2443"/>
      <c r="U2443"/>
      <c r="V2443"/>
      <c r="X2443">
        <v>976616</v>
      </c>
      <c r="Y2443" t="s">
        <v>48</v>
      </c>
      <c r="Z2443" t="s">
        <v>49</v>
      </c>
      <c r="AA2443" t="s">
        <v>10</v>
      </c>
      <c r="AB2443" s="9">
        <f t="shared" si="114"/>
        <v>0</v>
      </c>
      <c r="AD2443">
        <v>662523</v>
      </c>
      <c r="AE2443" t="s">
        <v>48</v>
      </c>
      <c r="AF2443" t="s">
        <v>47</v>
      </c>
      <c r="AG2443" t="s">
        <v>10</v>
      </c>
      <c r="AH2443" s="9">
        <f t="shared" si="115"/>
        <v>7.885453965917538E-5</v>
      </c>
      <c r="AJ2443">
        <v>679238</v>
      </c>
      <c r="AK2443" t="s">
        <v>48</v>
      </c>
      <c r="AL2443" t="s">
        <v>26</v>
      </c>
      <c r="AM2443" t="s">
        <v>10</v>
      </c>
      <c r="AN2443" s="9">
        <f t="shared" si="116"/>
        <v>5.8577609183726983E-3</v>
      </c>
    </row>
    <row r="2444" spans="1:40" s="7" customFormat="1" x14ac:dyDescent="0.25">
      <c r="A2444"/>
      <c r="B2444" t="s">
        <v>48</v>
      </c>
      <c r="C2444">
        <v>76334</v>
      </c>
      <c r="D2444" t="s">
        <v>26</v>
      </c>
      <c r="E2444" t="s">
        <v>10</v>
      </c>
      <c r="F2444"/>
      <c r="G2444">
        <v>5</v>
      </c>
      <c r="H2444" s="8"/>
      <c r="I2444"/>
      <c r="J2444"/>
      <c r="K2444"/>
      <c r="L2444" s="8"/>
      <c r="M2444" s="8">
        <v>70</v>
      </c>
      <c r="N2444" s="8"/>
      <c r="O2444"/>
      <c r="P2444"/>
      <c r="Q2444"/>
      <c r="R2444"/>
      <c r="S2444"/>
      <c r="T2444"/>
      <c r="U2444"/>
      <c r="V2444"/>
      <c r="X2444">
        <v>976713</v>
      </c>
      <c r="Y2444" t="s">
        <v>48</v>
      </c>
      <c r="Z2444" t="s">
        <v>49</v>
      </c>
      <c r="AA2444" t="s">
        <v>10</v>
      </c>
      <c r="AB2444" s="9">
        <f t="shared" si="114"/>
        <v>4.4233298727881678E-4</v>
      </c>
      <c r="AD2444">
        <v>662525</v>
      </c>
      <c r="AE2444" t="s">
        <v>48</v>
      </c>
      <c r="AF2444" t="s">
        <v>47</v>
      </c>
      <c r="AG2444" t="s">
        <v>10</v>
      </c>
      <c r="AH2444" s="9">
        <f t="shared" si="115"/>
        <v>0</v>
      </c>
      <c r="AJ2444">
        <v>679277</v>
      </c>
      <c r="AK2444" t="s">
        <v>48</v>
      </c>
      <c r="AL2444" t="s">
        <v>26</v>
      </c>
      <c r="AM2444" t="s">
        <v>13</v>
      </c>
      <c r="AN2444" s="9">
        <f t="shared" si="116"/>
        <v>0</v>
      </c>
    </row>
    <row r="2445" spans="1:40" s="7" customFormat="1" x14ac:dyDescent="0.25">
      <c r="A2445"/>
      <c r="B2445" t="s">
        <v>48</v>
      </c>
      <c r="C2445">
        <v>76575</v>
      </c>
      <c r="D2445" t="s">
        <v>49</v>
      </c>
      <c r="E2445" t="s">
        <v>13</v>
      </c>
      <c r="F2445" s="10">
        <v>1129</v>
      </c>
      <c r="G2445">
        <v>564</v>
      </c>
      <c r="H2445">
        <v>564</v>
      </c>
      <c r="I2445" s="8">
        <v>287</v>
      </c>
      <c r="J2445"/>
      <c r="K2445"/>
      <c r="L2445" s="8"/>
      <c r="M2445" s="8"/>
      <c r="N2445" s="8"/>
      <c r="O2445"/>
      <c r="P2445"/>
      <c r="Q2445"/>
      <c r="R2445"/>
      <c r="S2445"/>
      <c r="T2445"/>
      <c r="U2445"/>
      <c r="V2445"/>
      <c r="X2445">
        <v>976730</v>
      </c>
      <c r="Y2445" t="s">
        <v>48</v>
      </c>
      <c r="Z2445" t="s">
        <v>49</v>
      </c>
      <c r="AA2445" t="s">
        <v>10</v>
      </c>
      <c r="AB2445" s="9">
        <f t="shared" si="114"/>
        <v>0</v>
      </c>
      <c r="AD2445">
        <v>662525</v>
      </c>
      <c r="AE2445" t="s">
        <v>48</v>
      </c>
      <c r="AF2445" t="s">
        <v>47</v>
      </c>
      <c r="AG2445" t="s">
        <v>53</v>
      </c>
      <c r="AH2445" s="9">
        <f t="shared" si="115"/>
        <v>5.8330092772623744E-4</v>
      </c>
      <c r="AJ2445">
        <v>679294</v>
      </c>
      <c r="AK2445" t="s">
        <v>48</v>
      </c>
      <c r="AL2445" t="s">
        <v>26</v>
      </c>
      <c r="AM2445" t="s">
        <v>10</v>
      </c>
      <c r="AN2445" s="9">
        <f t="shared" si="116"/>
        <v>4.6283689384886211E-4</v>
      </c>
    </row>
    <row r="2446" spans="1:40" s="7" customFormat="1" x14ac:dyDescent="0.25">
      <c r="A2446"/>
      <c r="B2446" t="s">
        <v>48</v>
      </c>
      <c r="C2446">
        <v>76575</v>
      </c>
      <c r="D2446" t="s">
        <v>47</v>
      </c>
      <c r="E2446" t="s">
        <v>13</v>
      </c>
      <c r="F2446"/>
      <c r="G2446">
        <v>151</v>
      </c>
      <c r="H2446" s="8">
        <v>109</v>
      </c>
      <c r="I2446" s="8">
        <v>499</v>
      </c>
      <c r="J2446" s="8">
        <v>311</v>
      </c>
      <c r="K2446">
        <v>701</v>
      </c>
      <c r="L2446" s="8">
        <v>554</v>
      </c>
      <c r="M2446" s="8"/>
      <c r="N2446" s="8"/>
      <c r="O2446"/>
      <c r="P2446"/>
      <c r="Q2446"/>
      <c r="R2446"/>
      <c r="S2446"/>
      <c r="T2446"/>
      <c r="U2446"/>
      <c r="V2446"/>
      <c r="X2446">
        <v>977296</v>
      </c>
      <c r="Y2446" t="s">
        <v>48</v>
      </c>
      <c r="Z2446" t="s">
        <v>49</v>
      </c>
      <c r="AA2446" t="s">
        <v>10</v>
      </c>
      <c r="AB2446" s="9">
        <f t="shared" si="114"/>
        <v>8.7166742523396906E-5</v>
      </c>
      <c r="AD2446">
        <v>662526</v>
      </c>
      <c r="AE2446" t="s">
        <v>48</v>
      </c>
      <c r="AF2446" t="s">
        <v>47</v>
      </c>
      <c r="AG2446" t="s">
        <v>10</v>
      </c>
      <c r="AH2446" s="9">
        <f t="shared" si="115"/>
        <v>2.8247892055122318E-5</v>
      </c>
      <c r="AJ2446">
        <v>679865</v>
      </c>
      <c r="AK2446" t="s">
        <v>48</v>
      </c>
      <c r="AL2446" t="s">
        <v>26</v>
      </c>
      <c r="AM2446" t="s">
        <v>13</v>
      </c>
      <c r="AN2446" s="9">
        <f t="shared" si="116"/>
        <v>0</v>
      </c>
    </row>
    <row r="2447" spans="1:40" s="7" customFormat="1" x14ac:dyDescent="0.25">
      <c r="A2447"/>
      <c r="B2447" t="s">
        <v>48</v>
      </c>
      <c r="C2447">
        <v>76575</v>
      </c>
      <c r="D2447" t="s">
        <v>26</v>
      </c>
      <c r="E2447" t="s">
        <v>13</v>
      </c>
      <c r="F2447"/>
      <c r="G2447"/>
      <c r="H2447">
        <v>56</v>
      </c>
      <c r="I2447" s="8"/>
      <c r="J2447"/>
      <c r="K2447"/>
      <c r="L2447" s="8"/>
      <c r="M2447" s="8"/>
      <c r="N2447" s="8"/>
      <c r="O2447"/>
      <c r="P2447"/>
      <c r="Q2447"/>
      <c r="R2447"/>
      <c r="S2447"/>
      <c r="T2447"/>
      <c r="U2447"/>
      <c r="V2447"/>
      <c r="X2447">
        <v>977723</v>
      </c>
      <c r="Y2447" t="s">
        <v>48</v>
      </c>
      <c r="Z2447" t="s">
        <v>49</v>
      </c>
      <c r="AA2447" t="s">
        <v>13</v>
      </c>
      <c r="AB2447" s="9">
        <f t="shared" si="114"/>
        <v>3.7748349935005622E-4</v>
      </c>
      <c r="AD2447">
        <v>662534</v>
      </c>
      <c r="AE2447" t="s">
        <v>48</v>
      </c>
      <c r="AF2447" t="s">
        <v>47</v>
      </c>
      <c r="AG2447" t="s">
        <v>13</v>
      </c>
      <c r="AH2447" s="9">
        <f t="shared" si="115"/>
        <v>1.3182417968445783E-4</v>
      </c>
      <c r="AJ2447">
        <v>679933</v>
      </c>
      <c r="AK2447" t="s">
        <v>48</v>
      </c>
      <c r="AL2447" t="s">
        <v>26</v>
      </c>
      <c r="AM2447" t="s">
        <v>50</v>
      </c>
      <c r="AN2447" s="9">
        <f t="shared" si="116"/>
        <v>4.0383372819297866E-4</v>
      </c>
    </row>
    <row r="2448" spans="1:40" s="7" customFormat="1" x14ac:dyDescent="0.25">
      <c r="A2448"/>
      <c r="B2448" t="s">
        <v>48</v>
      </c>
      <c r="C2448">
        <v>77888</v>
      </c>
      <c r="D2448" t="s">
        <v>49</v>
      </c>
      <c r="E2448" t="s">
        <v>13</v>
      </c>
      <c r="F2448">
        <v>35</v>
      </c>
      <c r="G2448"/>
      <c r="H2448"/>
      <c r="I2448" s="8"/>
      <c r="J2448" s="8">
        <v>630</v>
      </c>
      <c r="K2448">
        <v>224</v>
      </c>
      <c r="L2448"/>
      <c r="M2448"/>
      <c r="N2448" s="8"/>
      <c r="O2448"/>
      <c r="P2448"/>
      <c r="Q2448"/>
      <c r="R2448"/>
      <c r="S2448"/>
      <c r="T2448"/>
      <c r="U2448"/>
      <c r="V2448"/>
      <c r="X2448">
        <v>977723</v>
      </c>
      <c r="Y2448" t="s">
        <v>48</v>
      </c>
      <c r="Z2448" t="s">
        <v>49</v>
      </c>
      <c r="AA2448" t="s">
        <v>10</v>
      </c>
      <c r="AB2448" s="9">
        <f t="shared" si="114"/>
        <v>4.6450698318389141E-5</v>
      </c>
      <c r="AD2448">
        <v>662534</v>
      </c>
      <c r="AE2448" t="s">
        <v>48</v>
      </c>
      <c r="AF2448" t="s">
        <v>47</v>
      </c>
      <c r="AG2448" t="s">
        <v>10</v>
      </c>
      <c r="AH2448" s="9">
        <f t="shared" si="115"/>
        <v>0</v>
      </c>
      <c r="AJ2448">
        <v>679933</v>
      </c>
      <c r="AK2448" t="s">
        <v>48</v>
      </c>
      <c r="AL2448" t="s">
        <v>26</v>
      </c>
      <c r="AM2448" t="s">
        <v>10</v>
      </c>
      <c r="AN2448" s="9">
        <f t="shared" si="116"/>
        <v>4.4446564710198029E-6</v>
      </c>
    </row>
    <row r="2449" spans="1:40" s="7" customFormat="1" x14ac:dyDescent="0.25">
      <c r="A2449"/>
      <c r="B2449" t="s">
        <v>48</v>
      </c>
      <c r="C2449">
        <v>77888</v>
      </c>
      <c r="D2449" t="s">
        <v>47</v>
      </c>
      <c r="E2449" t="s">
        <v>13</v>
      </c>
      <c r="F2449" s="10">
        <v>1983</v>
      </c>
      <c r="G2449" s="10">
        <v>1670</v>
      </c>
      <c r="H2449" s="10">
        <v>2083</v>
      </c>
      <c r="I2449" s="8">
        <v>2914</v>
      </c>
      <c r="J2449" s="8">
        <v>1317</v>
      </c>
      <c r="K2449" s="8">
        <v>1483</v>
      </c>
      <c r="L2449" s="10">
        <v>1583</v>
      </c>
      <c r="M2449" s="10">
        <v>1730</v>
      </c>
      <c r="N2449" s="8"/>
      <c r="O2449"/>
      <c r="P2449"/>
      <c r="Q2449"/>
      <c r="R2449"/>
      <c r="S2449"/>
      <c r="T2449"/>
      <c r="U2449"/>
      <c r="V2449"/>
      <c r="X2449">
        <v>979299</v>
      </c>
      <c r="Y2449" t="s">
        <v>48</v>
      </c>
      <c r="Z2449" t="s">
        <v>49</v>
      </c>
      <c r="AA2449" t="s">
        <v>13</v>
      </c>
      <c r="AB2449" s="9">
        <f t="shared" si="114"/>
        <v>1.3082893936138673E-4</v>
      </c>
      <c r="AD2449">
        <v>662538</v>
      </c>
      <c r="AE2449" t="s">
        <v>48</v>
      </c>
      <c r="AF2449" t="s">
        <v>47</v>
      </c>
      <c r="AG2449" t="s">
        <v>13</v>
      </c>
      <c r="AH2449" s="9">
        <f t="shared" si="115"/>
        <v>1.3583782090948742E-3</v>
      </c>
      <c r="AJ2449">
        <v>685298</v>
      </c>
      <c r="AK2449" t="s">
        <v>48</v>
      </c>
      <c r="AL2449" t="s">
        <v>26</v>
      </c>
      <c r="AM2449" t="s">
        <v>13</v>
      </c>
      <c r="AN2449" s="9">
        <f t="shared" si="116"/>
        <v>5.8516610707046298E-4</v>
      </c>
    </row>
    <row r="2450" spans="1:40" s="7" customFormat="1" x14ac:dyDescent="0.25">
      <c r="A2450"/>
      <c r="B2450" t="s">
        <v>48</v>
      </c>
      <c r="C2450">
        <v>77888</v>
      </c>
      <c r="D2450" t="s">
        <v>47</v>
      </c>
      <c r="E2450" t="s">
        <v>10</v>
      </c>
      <c r="F2450">
        <v>37</v>
      </c>
      <c r="G2450">
        <v>9</v>
      </c>
      <c r="H2450"/>
      <c r="I2450" s="8"/>
      <c r="J2450" s="8"/>
      <c r="K2450"/>
      <c r="L2450"/>
      <c r="M2450"/>
      <c r="N2450" s="8"/>
      <c r="O2450"/>
      <c r="P2450"/>
      <c r="Q2450"/>
      <c r="R2450"/>
      <c r="S2450"/>
      <c r="T2450"/>
      <c r="U2450"/>
      <c r="V2450"/>
      <c r="X2450">
        <v>979299</v>
      </c>
      <c r="Y2450" t="s">
        <v>48</v>
      </c>
      <c r="Z2450" t="s">
        <v>49</v>
      </c>
      <c r="AA2450" t="s">
        <v>53</v>
      </c>
      <c r="AB2450" s="9">
        <f t="shared" si="114"/>
        <v>0</v>
      </c>
      <c r="AD2450">
        <v>662548</v>
      </c>
      <c r="AE2450" t="s">
        <v>48</v>
      </c>
      <c r="AF2450" t="s">
        <v>47</v>
      </c>
      <c r="AG2450" t="s">
        <v>13</v>
      </c>
      <c r="AH2450" s="9">
        <f t="shared" si="115"/>
        <v>0</v>
      </c>
      <c r="AJ2450">
        <v>685300</v>
      </c>
      <c r="AK2450" t="s">
        <v>48</v>
      </c>
      <c r="AL2450" t="s">
        <v>26</v>
      </c>
      <c r="AM2450" t="s">
        <v>10</v>
      </c>
      <c r="AN2450" s="9">
        <f t="shared" si="116"/>
        <v>4.4446564710198029E-6</v>
      </c>
    </row>
    <row r="2451" spans="1:40" s="7" customFormat="1" x14ac:dyDescent="0.25">
      <c r="A2451"/>
      <c r="B2451" t="s">
        <v>48</v>
      </c>
      <c r="C2451">
        <v>77888</v>
      </c>
      <c r="D2451" t="s">
        <v>26</v>
      </c>
      <c r="E2451" t="s">
        <v>13</v>
      </c>
      <c r="F2451">
        <v>38</v>
      </c>
      <c r="G2451">
        <v>36</v>
      </c>
      <c r="H2451">
        <v>21</v>
      </c>
      <c r="I2451">
        <v>7</v>
      </c>
      <c r="J2451" s="8"/>
      <c r="K2451" s="8">
        <v>25</v>
      </c>
      <c r="L2451"/>
      <c r="M2451"/>
      <c r="N2451" s="8"/>
      <c r="O2451"/>
      <c r="P2451"/>
      <c r="Q2451"/>
      <c r="R2451"/>
      <c r="S2451"/>
      <c r="T2451"/>
      <c r="U2451"/>
      <c r="V2451"/>
      <c r="X2451">
        <v>979418</v>
      </c>
      <c r="Y2451" t="s">
        <v>48</v>
      </c>
      <c r="Z2451" t="s">
        <v>49</v>
      </c>
      <c r="AA2451" t="s">
        <v>13</v>
      </c>
      <c r="AB2451" s="9">
        <f t="shared" si="114"/>
        <v>9.0019912404623907E-5</v>
      </c>
      <c r="AD2451">
        <v>662548</v>
      </c>
      <c r="AE2451" t="s">
        <v>48</v>
      </c>
      <c r="AF2451" t="s">
        <v>47</v>
      </c>
      <c r="AG2451" t="s">
        <v>10</v>
      </c>
      <c r="AH2451" s="9">
        <f t="shared" si="115"/>
        <v>2.4042316606632963E-4</v>
      </c>
      <c r="AJ2451">
        <v>685358</v>
      </c>
      <c r="AK2451" t="s">
        <v>48</v>
      </c>
      <c r="AL2451" t="s">
        <v>26</v>
      </c>
      <c r="AM2451" t="s">
        <v>10</v>
      </c>
      <c r="AN2451" s="9">
        <f t="shared" si="116"/>
        <v>0</v>
      </c>
    </row>
    <row r="2452" spans="1:40" s="7" customFormat="1" x14ac:dyDescent="0.25">
      <c r="A2452"/>
      <c r="B2452" t="s">
        <v>48</v>
      </c>
      <c r="C2452">
        <v>77893</v>
      </c>
      <c r="D2452" t="s">
        <v>49</v>
      </c>
      <c r="E2452" t="s">
        <v>10</v>
      </c>
      <c r="F2452">
        <v>530</v>
      </c>
      <c r="G2452"/>
      <c r="H2452" s="10">
        <v>1590</v>
      </c>
      <c r="I2452"/>
      <c r="J2452" s="8"/>
      <c r="K2452" s="8"/>
      <c r="L2452"/>
      <c r="M2452"/>
      <c r="N2452" s="8"/>
      <c r="O2452"/>
      <c r="P2452"/>
      <c r="Q2452"/>
      <c r="R2452"/>
      <c r="S2452"/>
      <c r="T2452"/>
      <c r="U2452"/>
      <c r="V2452"/>
      <c r="X2452">
        <v>979684</v>
      </c>
      <c r="Y2452" t="s">
        <v>48</v>
      </c>
      <c r="Z2452" t="s">
        <v>49</v>
      </c>
      <c r="AA2452" t="s">
        <v>10</v>
      </c>
      <c r="AB2452" s="9">
        <f t="shared" si="114"/>
        <v>0</v>
      </c>
      <c r="AD2452">
        <v>662578</v>
      </c>
      <c r="AE2452" t="s">
        <v>48</v>
      </c>
      <c r="AF2452" t="s">
        <v>47</v>
      </c>
      <c r="AG2452" t="s">
        <v>50</v>
      </c>
      <c r="AH2452" s="9">
        <f t="shared" si="115"/>
        <v>0</v>
      </c>
      <c r="AJ2452">
        <v>685394</v>
      </c>
      <c r="AK2452" t="s">
        <v>48</v>
      </c>
      <c r="AL2452" t="s">
        <v>26</v>
      </c>
      <c r="AM2452" t="s">
        <v>10</v>
      </c>
      <c r="AN2452" s="9">
        <f t="shared" si="116"/>
        <v>5.1943218624651431E-4</v>
      </c>
    </row>
    <row r="2453" spans="1:40" s="7" customFormat="1" x14ac:dyDescent="0.25">
      <c r="A2453"/>
      <c r="B2453" t="s">
        <v>48</v>
      </c>
      <c r="C2453">
        <v>77893</v>
      </c>
      <c r="D2453" t="s">
        <v>49</v>
      </c>
      <c r="E2453" t="s">
        <v>53</v>
      </c>
      <c r="F2453"/>
      <c r="G2453"/>
      <c r="H2453"/>
      <c r="I2453">
        <v>207</v>
      </c>
      <c r="J2453" s="8"/>
      <c r="K2453" s="8">
        <v>236</v>
      </c>
      <c r="L2453"/>
      <c r="M2453">
        <v>35</v>
      </c>
      <c r="N2453" s="8"/>
      <c r="O2453"/>
      <c r="P2453"/>
      <c r="Q2453"/>
      <c r="R2453"/>
      <c r="S2453"/>
      <c r="T2453"/>
      <c r="U2453"/>
      <c r="V2453"/>
      <c r="X2453">
        <v>979890</v>
      </c>
      <c r="Y2453" t="s">
        <v>48</v>
      </c>
      <c r="Z2453" t="s">
        <v>49</v>
      </c>
      <c r="AA2453" t="s">
        <v>13</v>
      </c>
      <c r="AB2453" s="9">
        <f t="shared" si="114"/>
        <v>1.0202256739190708E-5</v>
      </c>
      <c r="AD2453">
        <v>662578</v>
      </c>
      <c r="AE2453" t="s">
        <v>48</v>
      </c>
      <c r="AF2453" t="s">
        <v>47</v>
      </c>
      <c r="AG2453" t="s">
        <v>10</v>
      </c>
      <c r="AH2453" s="9">
        <f t="shared" si="115"/>
        <v>1.197058492767009E-3</v>
      </c>
      <c r="AJ2453">
        <v>685395</v>
      </c>
      <c r="AK2453" t="s">
        <v>48</v>
      </c>
      <c r="AL2453" t="s">
        <v>26</v>
      </c>
      <c r="AM2453" t="s">
        <v>13</v>
      </c>
      <c r="AN2453" s="9">
        <f t="shared" si="116"/>
        <v>1.9007715774910628E-5</v>
      </c>
    </row>
    <row r="2454" spans="1:40" s="7" customFormat="1" x14ac:dyDescent="0.25">
      <c r="A2454"/>
      <c r="B2454" t="s">
        <v>48</v>
      </c>
      <c r="C2454">
        <v>77893</v>
      </c>
      <c r="D2454" t="s">
        <v>47</v>
      </c>
      <c r="E2454" t="s">
        <v>10</v>
      </c>
      <c r="F2454" s="10">
        <v>1201</v>
      </c>
      <c r="G2454">
        <v>940</v>
      </c>
      <c r="H2454">
        <v>836</v>
      </c>
      <c r="I2454"/>
      <c r="J2454">
        <v>822</v>
      </c>
      <c r="K2454" s="8">
        <v>1489</v>
      </c>
      <c r="L2454">
        <v>817</v>
      </c>
      <c r="M2454" s="10">
        <v>1170</v>
      </c>
      <c r="N2454" s="8"/>
      <c r="O2454"/>
      <c r="P2454"/>
      <c r="Q2454"/>
      <c r="R2454"/>
      <c r="S2454"/>
      <c r="T2454"/>
      <c r="U2454"/>
      <c r="V2454"/>
      <c r="X2454">
        <v>979890</v>
      </c>
      <c r="Y2454" t="s">
        <v>48</v>
      </c>
      <c r="Z2454" t="s">
        <v>49</v>
      </c>
      <c r="AA2454" t="s">
        <v>53</v>
      </c>
      <c r="AB2454" s="9">
        <f t="shared" si="114"/>
        <v>2.224004171243379E-5</v>
      </c>
      <c r="AD2454">
        <v>662588</v>
      </c>
      <c r="AE2454" t="s">
        <v>48</v>
      </c>
      <c r="AF2454" t="s">
        <v>47</v>
      </c>
      <c r="AG2454" t="s">
        <v>10</v>
      </c>
      <c r="AH2454" s="9">
        <f t="shared" si="115"/>
        <v>4.1227282739107258E-4</v>
      </c>
      <c r="AJ2454">
        <v>685399</v>
      </c>
      <c r="AK2454" t="s">
        <v>48</v>
      </c>
      <c r="AL2454" t="s">
        <v>26</v>
      </c>
      <c r="AM2454" t="s">
        <v>10</v>
      </c>
      <c r="AN2454" s="9">
        <f t="shared" si="116"/>
        <v>4.4742875141599345E-5</v>
      </c>
    </row>
    <row r="2455" spans="1:40" s="7" customFormat="1" x14ac:dyDescent="0.25">
      <c r="A2455"/>
      <c r="B2455" t="s">
        <v>48</v>
      </c>
      <c r="C2455">
        <v>77893</v>
      </c>
      <c r="D2455" t="s">
        <v>47</v>
      </c>
      <c r="E2455" t="s">
        <v>53</v>
      </c>
      <c r="F2455">
        <v>747</v>
      </c>
      <c r="G2455">
        <v>445</v>
      </c>
      <c r="H2455">
        <v>434</v>
      </c>
      <c r="I2455" s="8">
        <v>935</v>
      </c>
      <c r="J2455">
        <v>301</v>
      </c>
      <c r="K2455" s="8">
        <v>488</v>
      </c>
      <c r="L2455">
        <v>515</v>
      </c>
      <c r="M2455" s="10">
        <v>1516</v>
      </c>
      <c r="N2455" s="8"/>
      <c r="O2455"/>
      <c r="P2455"/>
      <c r="Q2455"/>
      <c r="R2455"/>
      <c r="S2455"/>
      <c r="T2455"/>
      <c r="U2455"/>
      <c r="V2455"/>
      <c r="X2455">
        <v>980313</v>
      </c>
      <c r="Y2455" t="s">
        <v>48</v>
      </c>
      <c r="Z2455" t="s">
        <v>49</v>
      </c>
      <c r="AA2455" t="s">
        <v>10</v>
      </c>
      <c r="AB2455" s="9">
        <f t="shared" si="114"/>
        <v>4.5303767495712867E-5</v>
      </c>
      <c r="AD2455">
        <v>662590</v>
      </c>
      <c r="AE2455" t="s">
        <v>48</v>
      </c>
      <c r="AF2455" t="s">
        <v>47</v>
      </c>
      <c r="AG2455" t="s">
        <v>13</v>
      </c>
      <c r="AH2455" s="9">
        <f t="shared" si="115"/>
        <v>8.9680946821647225E-4</v>
      </c>
      <c r="AJ2455">
        <v>685411</v>
      </c>
      <c r="AK2455" t="s">
        <v>48</v>
      </c>
      <c r="AL2455" t="s">
        <v>26</v>
      </c>
      <c r="AM2455" t="s">
        <v>10</v>
      </c>
      <c r="AN2455" s="9">
        <f t="shared" si="116"/>
        <v>0</v>
      </c>
    </row>
    <row r="2456" spans="1:40" s="7" customFormat="1" x14ac:dyDescent="0.25">
      <c r="A2456"/>
      <c r="B2456" t="s">
        <v>48</v>
      </c>
      <c r="C2456">
        <v>77893</v>
      </c>
      <c r="D2456" t="s">
        <v>26</v>
      </c>
      <c r="E2456" t="s">
        <v>10</v>
      </c>
      <c r="F2456"/>
      <c r="G2456"/>
      <c r="H2456" s="8"/>
      <c r="I2456" s="8"/>
      <c r="J2456" s="8"/>
      <c r="K2456" s="8">
        <v>40</v>
      </c>
      <c r="L2456" s="8"/>
      <c r="M2456" s="8"/>
      <c r="N2456" s="8"/>
      <c r="O2456"/>
      <c r="P2456"/>
      <c r="Q2456"/>
      <c r="R2456"/>
      <c r="S2456"/>
      <c r="T2456"/>
      <c r="U2456"/>
      <c r="V2456"/>
      <c r="X2456">
        <v>980323</v>
      </c>
      <c r="Y2456" t="s">
        <v>48</v>
      </c>
      <c r="Z2456" t="s">
        <v>49</v>
      </c>
      <c r="AA2456" t="s">
        <v>10</v>
      </c>
      <c r="AB2456" s="9">
        <f t="shared" si="114"/>
        <v>0</v>
      </c>
      <c r="AD2456">
        <v>662590</v>
      </c>
      <c r="AE2456" t="s">
        <v>48</v>
      </c>
      <c r="AF2456" t="s">
        <v>47</v>
      </c>
      <c r="AG2456" t="s">
        <v>10</v>
      </c>
      <c r="AH2456" s="9">
        <f t="shared" si="115"/>
        <v>6.9871111090408557E-6</v>
      </c>
      <c r="AJ2456">
        <v>685462</v>
      </c>
      <c r="AK2456" t="s">
        <v>48</v>
      </c>
      <c r="AL2456" t="s">
        <v>26</v>
      </c>
      <c r="AM2456" t="s">
        <v>10</v>
      </c>
      <c r="AN2456" s="9">
        <f t="shared" si="116"/>
        <v>8.8893129420396055E-7</v>
      </c>
    </row>
    <row r="2457" spans="1:40" s="7" customFormat="1" x14ac:dyDescent="0.25">
      <c r="A2457"/>
      <c r="B2457" t="s">
        <v>48</v>
      </c>
      <c r="C2457">
        <v>77893</v>
      </c>
      <c r="D2457" t="s">
        <v>26</v>
      </c>
      <c r="E2457" t="s">
        <v>53</v>
      </c>
      <c r="F2457"/>
      <c r="G2457"/>
      <c r="H2457" s="8"/>
      <c r="I2457"/>
      <c r="J2457" s="8"/>
      <c r="K2457" s="8">
        <v>15</v>
      </c>
      <c r="L2457"/>
      <c r="M2457">
        <v>95</v>
      </c>
      <c r="N2457" s="8"/>
      <c r="O2457"/>
      <c r="P2457"/>
      <c r="Q2457"/>
      <c r="R2457"/>
      <c r="S2457"/>
      <c r="T2457"/>
      <c r="U2457"/>
      <c r="V2457"/>
      <c r="X2457">
        <v>980416</v>
      </c>
      <c r="Y2457" t="s">
        <v>48</v>
      </c>
      <c r="Z2457" t="s">
        <v>49</v>
      </c>
      <c r="AA2457" t="s">
        <v>13</v>
      </c>
      <c r="AB2457" s="9">
        <f t="shared" si="114"/>
        <v>8.281831941225399E-5</v>
      </c>
      <c r="AD2457">
        <v>662595</v>
      </c>
      <c r="AE2457" t="s">
        <v>48</v>
      </c>
      <c r="AF2457" t="s">
        <v>47</v>
      </c>
      <c r="AG2457" t="s">
        <v>13</v>
      </c>
      <c r="AH2457" s="9">
        <f t="shared" si="115"/>
        <v>2.12281116167849E-4</v>
      </c>
      <c r="AJ2457">
        <v>685509</v>
      </c>
      <c r="AK2457" t="s">
        <v>48</v>
      </c>
      <c r="AL2457" t="s">
        <v>26</v>
      </c>
      <c r="AM2457" t="s">
        <v>53</v>
      </c>
      <c r="AN2457" s="9">
        <f t="shared" si="116"/>
        <v>7.1796442725584426E-5</v>
      </c>
    </row>
    <row r="2458" spans="1:40" s="7" customFormat="1" x14ac:dyDescent="0.25">
      <c r="A2458"/>
      <c r="B2458" t="s">
        <v>48</v>
      </c>
      <c r="C2458">
        <v>77899</v>
      </c>
      <c r="D2458" t="s">
        <v>49</v>
      </c>
      <c r="E2458" t="s">
        <v>10</v>
      </c>
      <c r="F2458">
        <v>347</v>
      </c>
      <c r="G2458"/>
      <c r="H2458"/>
      <c r="I2458" s="8"/>
      <c r="J2458" s="8"/>
      <c r="K2458">
        <v>714</v>
      </c>
      <c r="L2458" s="8"/>
      <c r="M2458" s="8"/>
      <c r="N2458" s="8"/>
      <c r="O2458"/>
      <c r="P2458"/>
      <c r="Q2458"/>
      <c r="R2458"/>
      <c r="S2458"/>
      <c r="T2458"/>
      <c r="U2458"/>
      <c r="V2458"/>
      <c r="X2458">
        <v>980421</v>
      </c>
      <c r="Y2458" t="s">
        <v>48</v>
      </c>
      <c r="Z2458" t="s">
        <v>49</v>
      </c>
      <c r="AA2458" t="s">
        <v>13</v>
      </c>
      <c r="AB2458" s="9">
        <f t="shared" si="114"/>
        <v>1.2302721361965267E-4</v>
      </c>
      <c r="AD2458">
        <v>662595</v>
      </c>
      <c r="AE2458" t="s">
        <v>48</v>
      </c>
      <c r="AF2458" t="s">
        <v>47</v>
      </c>
      <c r="AG2458" t="s">
        <v>10</v>
      </c>
      <c r="AH2458" s="9">
        <f t="shared" si="115"/>
        <v>5.1904253952874934E-6</v>
      </c>
      <c r="AJ2458">
        <v>685551</v>
      </c>
      <c r="AK2458" t="s">
        <v>48</v>
      </c>
      <c r="AL2458" t="s">
        <v>26</v>
      </c>
      <c r="AM2458" t="s">
        <v>10</v>
      </c>
      <c r="AN2458" s="9">
        <f t="shared" si="116"/>
        <v>2.0741730198092414E-5</v>
      </c>
    </row>
    <row r="2459" spans="1:40" s="7" customFormat="1" x14ac:dyDescent="0.25">
      <c r="A2459"/>
      <c r="B2459" t="s">
        <v>48</v>
      </c>
      <c r="C2459">
        <v>77899</v>
      </c>
      <c r="D2459" t="s">
        <v>47</v>
      </c>
      <c r="E2459" t="s">
        <v>10</v>
      </c>
      <c r="F2459">
        <v>417</v>
      </c>
      <c r="G2459">
        <v>352</v>
      </c>
      <c r="H2459" s="8">
        <v>428</v>
      </c>
      <c r="I2459" s="8">
        <v>384</v>
      </c>
      <c r="J2459" s="8">
        <v>617</v>
      </c>
      <c r="K2459" s="8">
        <v>311</v>
      </c>
      <c r="L2459" s="8">
        <v>1700</v>
      </c>
      <c r="M2459" s="8">
        <v>929</v>
      </c>
      <c r="N2459" s="8"/>
      <c r="O2459"/>
      <c r="P2459"/>
      <c r="Q2459"/>
      <c r="R2459"/>
      <c r="S2459"/>
      <c r="T2459"/>
      <c r="U2459"/>
      <c r="V2459"/>
      <c r="X2459">
        <v>980421</v>
      </c>
      <c r="Y2459" t="s">
        <v>48</v>
      </c>
      <c r="Z2459" t="s">
        <v>49</v>
      </c>
      <c r="AA2459" t="s">
        <v>10</v>
      </c>
      <c r="AB2459" s="9">
        <f t="shared" si="114"/>
        <v>0</v>
      </c>
      <c r="AD2459">
        <v>662631</v>
      </c>
      <c r="AE2459" t="s">
        <v>48</v>
      </c>
      <c r="AF2459" t="s">
        <v>47</v>
      </c>
      <c r="AG2459" t="s">
        <v>13</v>
      </c>
      <c r="AH2459" s="9">
        <f t="shared" si="115"/>
        <v>1.6039835941494367E-3</v>
      </c>
      <c r="AJ2459">
        <v>687071</v>
      </c>
      <c r="AK2459" t="s">
        <v>48</v>
      </c>
      <c r="AL2459" t="s">
        <v>26</v>
      </c>
      <c r="AM2459" t="s">
        <v>10</v>
      </c>
      <c r="AN2459" s="9">
        <f t="shared" si="116"/>
        <v>4.9780152475421789E-5</v>
      </c>
    </row>
    <row r="2460" spans="1:40" s="7" customFormat="1" x14ac:dyDescent="0.25">
      <c r="A2460"/>
      <c r="B2460" t="s">
        <v>48</v>
      </c>
      <c r="C2460">
        <v>77899</v>
      </c>
      <c r="D2460" t="s">
        <v>26</v>
      </c>
      <c r="E2460" t="s">
        <v>10</v>
      </c>
      <c r="F2460"/>
      <c r="G2460"/>
      <c r="H2460" s="8"/>
      <c r="I2460"/>
      <c r="J2460" s="8">
        <v>38</v>
      </c>
      <c r="K2460" s="8">
        <v>16</v>
      </c>
      <c r="L2460">
        <v>39</v>
      </c>
      <c r="M2460">
        <v>18</v>
      </c>
      <c r="N2460" s="8"/>
      <c r="O2460"/>
      <c r="P2460"/>
      <c r="Q2460"/>
      <c r="R2460"/>
      <c r="S2460"/>
      <c r="T2460"/>
      <c r="U2460"/>
      <c r="V2460"/>
      <c r="X2460">
        <v>980595</v>
      </c>
      <c r="Y2460" t="s">
        <v>48</v>
      </c>
      <c r="Z2460" t="s">
        <v>49</v>
      </c>
      <c r="AA2460" t="s">
        <v>13</v>
      </c>
      <c r="AB2460" s="9">
        <f t="shared" si="114"/>
        <v>0</v>
      </c>
      <c r="AD2460">
        <v>662631</v>
      </c>
      <c r="AE2460" t="s">
        <v>48</v>
      </c>
      <c r="AF2460" t="s">
        <v>47</v>
      </c>
      <c r="AG2460" t="s">
        <v>50</v>
      </c>
      <c r="AH2460" s="9">
        <f t="shared" si="115"/>
        <v>1.2915120934520337E-2</v>
      </c>
      <c r="AJ2460">
        <v>687130</v>
      </c>
      <c r="AK2460" t="s">
        <v>48</v>
      </c>
      <c r="AL2460" t="s">
        <v>26</v>
      </c>
      <c r="AM2460" t="s">
        <v>13</v>
      </c>
      <c r="AN2460" s="9">
        <f t="shared" si="116"/>
        <v>0</v>
      </c>
    </row>
    <row r="2461" spans="1:40" s="7" customFormat="1" x14ac:dyDescent="0.25">
      <c r="A2461"/>
      <c r="B2461" t="s">
        <v>48</v>
      </c>
      <c r="C2461">
        <v>78248</v>
      </c>
      <c r="D2461" t="s">
        <v>47</v>
      </c>
      <c r="E2461" t="s">
        <v>10</v>
      </c>
      <c r="F2461">
        <v>284</v>
      </c>
      <c r="G2461"/>
      <c r="H2461">
        <v>209</v>
      </c>
      <c r="I2461"/>
      <c r="J2461" s="8">
        <v>480</v>
      </c>
      <c r="K2461" s="8"/>
      <c r="L2461" s="8">
        <v>80</v>
      </c>
      <c r="M2461" s="8">
        <v>643</v>
      </c>
      <c r="N2461" s="8"/>
      <c r="O2461"/>
      <c r="P2461"/>
      <c r="Q2461"/>
      <c r="R2461"/>
      <c r="S2461"/>
      <c r="T2461"/>
      <c r="U2461"/>
      <c r="V2461"/>
      <c r="X2461">
        <v>980926</v>
      </c>
      <c r="Y2461" t="s">
        <v>48</v>
      </c>
      <c r="Z2461" t="s">
        <v>49</v>
      </c>
      <c r="AA2461" t="s">
        <v>10</v>
      </c>
      <c r="AB2461" s="9">
        <f t="shared" si="114"/>
        <v>2.0205097992813715E-4</v>
      </c>
      <c r="AD2461">
        <v>662631</v>
      </c>
      <c r="AE2461" t="s">
        <v>48</v>
      </c>
      <c r="AF2461" t="s">
        <v>47</v>
      </c>
      <c r="AG2461" t="s">
        <v>10</v>
      </c>
      <c r="AH2461" s="9">
        <f t="shared" si="115"/>
        <v>7.5078172464527104E-4</v>
      </c>
      <c r="AJ2461">
        <v>687156</v>
      </c>
      <c r="AK2461" t="s">
        <v>48</v>
      </c>
      <c r="AL2461" t="s">
        <v>26</v>
      </c>
      <c r="AM2461" t="s">
        <v>13</v>
      </c>
      <c r="AN2461" s="9">
        <f t="shared" si="116"/>
        <v>1.466309502635963E-4</v>
      </c>
    </row>
    <row r="2462" spans="1:40" s="7" customFormat="1" x14ac:dyDescent="0.25">
      <c r="A2462"/>
      <c r="B2462" t="s">
        <v>48</v>
      </c>
      <c r="C2462">
        <v>78248</v>
      </c>
      <c r="D2462" t="s">
        <v>47</v>
      </c>
      <c r="E2462" t="s">
        <v>53</v>
      </c>
      <c r="F2462"/>
      <c r="G2462"/>
      <c r="H2462" s="8"/>
      <c r="I2462" s="8">
        <v>314</v>
      </c>
      <c r="J2462" s="8">
        <v>164</v>
      </c>
      <c r="K2462">
        <v>644</v>
      </c>
      <c r="L2462" s="8">
        <v>368</v>
      </c>
      <c r="M2462" s="8">
        <v>273</v>
      </c>
      <c r="N2462" s="8"/>
      <c r="O2462"/>
      <c r="P2462"/>
      <c r="Q2462"/>
      <c r="R2462"/>
      <c r="S2462"/>
      <c r="T2462"/>
      <c r="U2462"/>
      <c r="V2462"/>
      <c r="X2462">
        <v>981150</v>
      </c>
      <c r="Y2462" t="s">
        <v>48</v>
      </c>
      <c r="Z2462" t="s">
        <v>49</v>
      </c>
      <c r="AA2462" t="s">
        <v>10</v>
      </c>
      <c r="AB2462" s="9">
        <f t="shared" si="114"/>
        <v>0</v>
      </c>
      <c r="AD2462">
        <v>662641</v>
      </c>
      <c r="AE2462" t="s">
        <v>48</v>
      </c>
      <c r="AF2462" t="s">
        <v>47</v>
      </c>
      <c r="AG2462" t="s">
        <v>13</v>
      </c>
      <c r="AH2462" s="9">
        <f t="shared" si="115"/>
        <v>8.0825160448990207E-5</v>
      </c>
      <c r="AJ2462">
        <v>690128</v>
      </c>
      <c r="AK2462" t="s">
        <v>48</v>
      </c>
      <c r="AL2462" t="s">
        <v>26</v>
      </c>
      <c r="AM2462" t="s">
        <v>10</v>
      </c>
      <c r="AN2462" s="9">
        <f t="shared" si="116"/>
        <v>0</v>
      </c>
    </row>
    <row r="2463" spans="1:40" s="7" customFormat="1" x14ac:dyDescent="0.25">
      <c r="A2463"/>
      <c r="B2463" t="s">
        <v>48</v>
      </c>
      <c r="C2463">
        <v>78483</v>
      </c>
      <c r="D2463" t="s">
        <v>49</v>
      </c>
      <c r="E2463" t="s">
        <v>53</v>
      </c>
      <c r="F2463"/>
      <c r="G2463"/>
      <c r="H2463"/>
      <c r="I2463" s="8"/>
      <c r="J2463"/>
      <c r="K2463" s="8">
        <v>95</v>
      </c>
      <c r="L2463" s="8"/>
      <c r="M2463" s="8"/>
      <c r="N2463" s="8"/>
      <c r="O2463"/>
      <c r="P2463"/>
      <c r="Q2463"/>
      <c r="R2463"/>
      <c r="S2463"/>
      <c r="T2463"/>
      <c r="U2463"/>
      <c r="V2463"/>
      <c r="X2463">
        <v>981153</v>
      </c>
      <c r="Y2463" t="s">
        <v>48</v>
      </c>
      <c r="Z2463" t="s">
        <v>49</v>
      </c>
      <c r="AA2463" t="s">
        <v>10</v>
      </c>
      <c r="AB2463" s="9">
        <f t="shared" si="114"/>
        <v>2.4085547276201778E-5</v>
      </c>
      <c r="AD2463">
        <v>662641</v>
      </c>
      <c r="AE2463" t="s">
        <v>48</v>
      </c>
      <c r="AF2463" t="s">
        <v>47</v>
      </c>
      <c r="AG2463" t="s">
        <v>10</v>
      </c>
      <c r="AH2463" s="9">
        <f t="shared" si="115"/>
        <v>1.6170171423780267E-5</v>
      </c>
      <c r="AJ2463">
        <v>690128</v>
      </c>
      <c r="AK2463" t="s">
        <v>48</v>
      </c>
      <c r="AL2463" t="s">
        <v>26</v>
      </c>
      <c r="AM2463" t="s">
        <v>53</v>
      </c>
      <c r="AN2463" s="9">
        <f t="shared" si="116"/>
        <v>7.1796442725584426E-5</v>
      </c>
    </row>
    <row r="2464" spans="1:40" s="7" customFormat="1" x14ac:dyDescent="0.25">
      <c r="A2464"/>
      <c r="B2464" t="s">
        <v>48</v>
      </c>
      <c r="C2464">
        <v>78483</v>
      </c>
      <c r="D2464" t="s">
        <v>47</v>
      </c>
      <c r="E2464" t="s">
        <v>50</v>
      </c>
      <c r="F2464">
        <v>-34</v>
      </c>
      <c r="G2464"/>
      <c r="H2464"/>
      <c r="I2464" s="8"/>
      <c r="J2464"/>
      <c r="K2464" s="8"/>
      <c r="L2464"/>
      <c r="M2464"/>
      <c r="N2464" s="8"/>
      <c r="O2464"/>
      <c r="P2464"/>
      <c r="Q2464"/>
      <c r="R2464"/>
      <c r="S2464"/>
      <c r="T2464"/>
      <c r="U2464"/>
      <c r="V2464"/>
      <c r="X2464">
        <v>981206</v>
      </c>
      <c r="Y2464" t="s">
        <v>48</v>
      </c>
      <c r="Z2464" t="s">
        <v>49</v>
      </c>
      <c r="AA2464" t="s">
        <v>10</v>
      </c>
      <c r="AB2464" s="9">
        <f t="shared" si="114"/>
        <v>1.5101255831904289E-4</v>
      </c>
      <c r="AD2464">
        <v>662645</v>
      </c>
      <c r="AE2464" t="s">
        <v>48</v>
      </c>
      <c r="AF2464" t="s">
        <v>47</v>
      </c>
      <c r="AG2464" t="s">
        <v>50</v>
      </c>
      <c r="AH2464" s="9">
        <f t="shared" si="115"/>
        <v>5.166048373808135E-4</v>
      </c>
      <c r="AJ2464">
        <v>690130</v>
      </c>
      <c r="AK2464" t="s">
        <v>48</v>
      </c>
      <c r="AL2464" t="s">
        <v>26</v>
      </c>
      <c r="AM2464" t="s">
        <v>53</v>
      </c>
      <c r="AN2464" s="9">
        <f t="shared" si="116"/>
        <v>0</v>
      </c>
    </row>
    <row r="2465" spans="1:40" s="7" customFormat="1" x14ac:dyDescent="0.25">
      <c r="A2465"/>
      <c r="B2465" t="s">
        <v>48</v>
      </c>
      <c r="C2465">
        <v>78483</v>
      </c>
      <c r="D2465" t="s">
        <v>47</v>
      </c>
      <c r="E2465" t="s">
        <v>10</v>
      </c>
      <c r="F2465">
        <v>732</v>
      </c>
      <c r="G2465"/>
      <c r="H2465" s="8"/>
      <c r="I2465" s="8"/>
      <c r="J2465" s="8"/>
      <c r="K2465" s="10">
        <v>2464</v>
      </c>
      <c r="L2465" s="10">
        <v>2372</v>
      </c>
      <c r="M2465" s="10">
        <v>1698</v>
      </c>
      <c r="N2465" s="8"/>
      <c r="O2465"/>
      <c r="P2465"/>
      <c r="Q2465"/>
      <c r="R2465"/>
      <c r="S2465"/>
      <c r="T2465"/>
      <c r="U2465"/>
      <c r="V2465"/>
      <c r="X2465">
        <v>981561</v>
      </c>
      <c r="Y2465" t="s">
        <v>48</v>
      </c>
      <c r="Z2465" t="s">
        <v>49</v>
      </c>
      <c r="AA2465" t="s">
        <v>50</v>
      </c>
      <c r="AB2465" s="9">
        <f t="shared" si="114"/>
        <v>1.1183895190925068E-3</v>
      </c>
      <c r="AD2465">
        <v>662645</v>
      </c>
      <c r="AE2465" t="s">
        <v>48</v>
      </c>
      <c r="AF2465" t="s">
        <v>47</v>
      </c>
      <c r="AG2465" t="s">
        <v>10</v>
      </c>
      <c r="AH2465" s="9">
        <f t="shared" si="115"/>
        <v>4.3093839563951032E-4</v>
      </c>
      <c r="AJ2465">
        <v>690152</v>
      </c>
      <c r="AK2465" t="s">
        <v>48</v>
      </c>
      <c r="AL2465" t="s">
        <v>26</v>
      </c>
      <c r="AM2465" t="s">
        <v>10</v>
      </c>
      <c r="AN2465" s="9">
        <f t="shared" si="116"/>
        <v>1.3511755671900201E-4</v>
      </c>
    </row>
    <row r="2466" spans="1:40" s="7" customFormat="1" x14ac:dyDescent="0.25">
      <c r="A2466"/>
      <c r="B2466" t="s">
        <v>48</v>
      </c>
      <c r="C2466">
        <v>78483</v>
      </c>
      <c r="D2466" t="s">
        <v>47</v>
      </c>
      <c r="E2466" t="s">
        <v>53</v>
      </c>
      <c r="F2466">
        <v>184</v>
      </c>
      <c r="G2466" s="10">
        <v>1845</v>
      </c>
      <c r="H2466" s="10">
        <v>4319</v>
      </c>
      <c r="I2466" s="8">
        <v>3905</v>
      </c>
      <c r="J2466" s="8">
        <v>5774</v>
      </c>
      <c r="K2466" s="8">
        <v>3911</v>
      </c>
      <c r="L2466" s="8">
        <v>2024</v>
      </c>
      <c r="M2466" s="8">
        <v>1422</v>
      </c>
      <c r="N2466" s="8"/>
      <c r="O2466"/>
      <c r="P2466"/>
      <c r="Q2466"/>
      <c r="R2466"/>
      <c r="S2466"/>
      <c r="T2466"/>
      <c r="U2466"/>
      <c r="V2466"/>
      <c r="X2466">
        <v>981561</v>
      </c>
      <c r="Y2466" t="s">
        <v>48</v>
      </c>
      <c r="Z2466" t="s">
        <v>49</v>
      </c>
      <c r="AA2466" t="s">
        <v>10</v>
      </c>
      <c r="AB2466" s="9">
        <f t="shared" si="114"/>
        <v>8.4299415466706218E-5</v>
      </c>
      <c r="AD2466">
        <v>662647</v>
      </c>
      <c r="AE2466" t="s">
        <v>48</v>
      </c>
      <c r="AF2466" t="s">
        <v>47</v>
      </c>
      <c r="AG2466" t="s">
        <v>10</v>
      </c>
      <c r="AH2466" s="9">
        <f t="shared" si="115"/>
        <v>1.1422263065398695E-4</v>
      </c>
      <c r="AJ2466">
        <v>690159</v>
      </c>
      <c r="AK2466" t="s">
        <v>48</v>
      </c>
      <c r="AL2466" t="s">
        <v>26</v>
      </c>
      <c r="AM2466" t="s">
        <v>13</v>
      </c>
      <c r="AN2466" s="9">
        <f t="shared" si="116"/>
        <v>0</v>
      </c>
    </row>
    <row r="2467" spans="1:40" s="7" customFormat="1" x14ac:dyDescent="0.25">
      <c r="A2467"/>
      <c r="B2467" t="s">
        <v>48</v>
      </c>
      <c r="C2467">
        <v>78483</v>
      </c>
      <c r="D2467" t="s">
        <v>26</v>
      </c>
      <c r="E2467" t="s">
        <v>10</v>
      </c>
      <c r="F2467"/>
      <c r="G2467"/>
      <c r="H2467" s="8"/>
      <c r="I2467" s="8"/>
      <c r="J2467" s="8"/>
      <c r="K2467"/>
      <c r="L2467"/>
      <c r="M2467">
        <v>48</v>
      </c>
      <c r="N2467" s="8"/>
      <c r="O2467"/>
      <c r="P2467"/>
      <c r="Q2467"/>
      <c r="R2467"/>
      <c r="S2467"/>
      <c r="T2467"/>
      <c r="U2467"/>
      <c r="V2467"/>
      <c r="X2467">
        <v>981663</v>
      </c>
      <c r="Y2467" t="s">
        <v>48</v>
      </c>
      <c r="Z2467" t="s">
        <v>49</v>
      </c>
      <c r="AA2467" t="s">
        <v>10</v>
      </c>
      <c r="AB2467" s="9">
        <f t="shared" si="114"/>
        <v>7.7608985667761284E-5</v>
      </c>
      <c r="AD2467">
        <v>662654</v>
      </c>
      <c r="AE2467" t="s">
        <v>48</v>
      </c>
      <c r="AF2467" t="s">
        <v>47</v>
      </c>
      <c r="AG2467" t="s">
        <v>50</v>
      </c>
      <c r="AH2467" s="9">
        <f t="shared" si="115"/>
        <v>0</v>
      </c>
      <c r="AJ2467">
        <v>690160</v>
      </c>
      <c r="AK2467" t="s">
        <v>48</v>
      </c>
      <c r="AL2467" t="s">
        <v>26</v>
      </c>
      <c r="AM2467" t="s">
        <v>10</v>
      </c>
      <c r="AN2467" s="9">
        <f t="shared" si="116"/>
        <v>1.9645381601907528E-4</v>
      </c>
    </row>
    <row r="2468" spans="1:40" s="7" customFormat="1" x14ac:dyDescent="0.25">
      <c r="A2468"/>
      <c r="B2468" t="s">
        <v>48</v>
      </c>
      <c r="C2468">
        <v>78483</v>
      </c>
      <c r="D2468" t="s">
        <v>26</v>
      </c>
      <c r="E2468" t="s">
        <v>53</v>
      </c>
      <c r="F2468"/>
      <c r="G2468"/>
      <c r="H2468" s="8">
        <v>15</v>
      </c>
      <c r="I2468"/>
      <c r="J2468" s="8"/>
      <c r="K2468"/>
      <c r="L2468"/>
      <c r="M2468"/>
      <c r="N2468" s="8"/>
      <c r="O2468"/>
      <c r="P2468"/>
      <c r="Q2468"/>
      <c r="R2468"/>
      <c r="S2468"/>
      <c r="T2468"/>
      <c r="U2468"/>
      <c r="V2468"/>
      <c r="X2468">
        <v>981672</v>
      </c>
      <c r="Y2468" t="s">
        <v>48</v>
      </c>
      <c r="Z2468" t="s">
        <v>49</v>
      </c>
      <c r="AA2468" t="s">
        <v>10</v>
      </c>
      <c r="AB2468" s="9">
        <f t="shared" si="114"/>
        <v>4.4412984556767626E-3</v>
      </c>
      <c r="AD2468">
        <v>662654</v>
      </c>
      <c r="AE2468" t="s">
        <v>48</v>
      </c>
      <c r="AF2468" t="s">
        <v>47</v>
      </c>
      <c r="AG2468" t="s">
        <v>10</v>
      </c>
      <c r="AH2468" s="9">
        <f t="shared" si="115"/>
        <v>2.1021222850914348E-4</v>
      </c>
      <c r="AJ2468">
        <v>690160</v>
      </c>
      <c r="AK2468" t="s">
        <v>48</v>
      </c>
      <c r="AL2468" t="s">
        <v>26</v>
      </c>
      <c r="AM2468" t="s">
        <v>53</v>
      </c>
      <c r="AN2468" s="9">
        <f t="shared" si="116"/>
        <v>3.1590434799257143E-4</v>
      </c>
    </row>
    <row r="2469" spans="1:40" s="7" customFormat="1" x14ac:dyDescent="0.25">
      <c r="A2469"/>
      <c r="B2469" t="s">
        <v>48</v>
      </c>
      <c r="C2469">
        <v>78564</v>
      </c>
      <c r="D2469" t="s">
        <v>49</v>
      </c>
      <c r="E2469" t="s">
        <v>10</v>
      </c>
      <c r="F2469"/>
      <c r="G2469"/>
      <c r="H2469" s="8"/>
      <c r="I2469"/>
      <c r="J2469" s="8"/>
      <c r="K2469" s="8">
        <v>68</v>
      </c>
      <c r="L2469" s="8"/>
      <c r="M2469" s="8"/>
      <c r="N2469" s="8"/>
      <c r="O2469"/>
      <c r="P2469"/>
      <c r="Q2469"/>
      <c r="R2469"/>
      <c r="S2469"/>
      <c r="T2469"/>
      <c r="U2469"/>
      <c r="V2469"/>
      <c r="X2469">
        <v>981722</v>
      </c>
      <c r="Y2469" t="s">
        <v>48</v>
      </c>
      <c r="Z2469" t="s">
        <v>49</v>
      </c>
      <c r="AA2469" t="s">
        <v>13</v>
      </c>
      <c r="AB2469" s="9">
        <f t="shared" si="114"/>
        <v>5.3531841243283009E-4</v>
      </c>
      <c r="AD2469">
        <v>662657</v>
      </c>
      <c r="AE2469" t="s">
        <v>48</v>
      </c>
      <c r="AF2469" t="s">
        <v>47</v>
      </c>
      <c r="AG2469" t="s">
        <v>13</v>
      </c>
      <c r="AH2469" s="9">
        <f t="shared" si="115"/>
        <v>0</v>
      </c>
      <c r="AJ2469">
        <v>690168</v>
      </c>
      <c r="AK2469" t="s">
        <v>48</v>
      </c>
      <c r="AL2469" t="s">
        <v>26</v>
      </c>
      <c r="AM2469" t="s">
        <v>10</v>
      </c>
      <c r="AN2469" s="9">
        <f t="shared" si="116"/>
        <v>3.0087361204490051E-3</v>
      </c>
    </row>
    <row r="2470" spans="1:40" s="7" customFormat="1" x14ac:dyDescent="0.25">
      <c r="A2470"/>
      <c r="B2470" t="s">
        <v>48</v>
      </c>
      <c r="C2470">
        <v>78564</v>
      </c>
      <c r="D2470" t="s">
        <v>47</v>
      </c>
      <c r="E2470" t="s">
        <v>13</v>
      </c>
      <c r="F2470"/>
      <c r="G2470"/>
      <c r="H2470" s="8"/>
      <c r="I2470" s="8"/>
      <c r="J2470" s="8"/>
      <c r="K2470">
        <v>395</v>
      </c>
      <c r="L2470" s="8"/>
      <c r="M2470" s="8"/>
      <c r="N2470" s="8"/>
      <c r="O2470"/>
      <c r="P2470"/>
      <c r="Q2470"/>
      <c r="R2470"/>
      <c r="S2470"/>
      <c r="T2470"/>
      <c r="U2470"/>
      <c r="V2470"/>
      <c r="X2470">
        <v>981922</v>
      </c>
      <c r="Y2470" t="s">
        <v>48</v>
      </c>
      <c r="Z2470" t="s">
        <v>49</v>
      </c>
      <c r="AA2470" t="s">
        <v>53</v>
      </c>
      <c r="AB2470" s="9">
        <f t="shared" si="114"/>
        <v>3.8462916583781328E-3</v>
      </c>
      <c r="AD2470">
        <v>662657</v>
      </c>
      <c r="AE2470" t="s">
        <v>48</v>
      </c>
      <c r="AF2470" t="s">
        <v>47</v>
      </c>
      <c r="AG2470" t="s">
        <v>10</v>
      </c>
      <c r="AH2470" s="9">
        <f t="shared" si="115"/>
        <v>5.4566010565842876E-6</v>
      </c>
      <c r="AJ2470">
        <v>690168</v>
      </c>
      <c r="AK2470" t="s">
        <v>48</v>
      </c>
      <c r="AL2470" t="s">
        <v>26</v>
      </c>
      <c r="AM2470" t="s">
        <v>53</v>
      </c>
      <c r="AN2470" s="9">
        <f t="shared" si="116"/>
        <v>2.4219333346097147E-3</v>
      </c>
    </row>
    <row r="2471" spans="1:40" s="7" customFormat="1" x14ac:dyDescent="0.25">
      <c r="A2471"/>
      <c r="B2471" t="s">
        <v>48</v>
      </c>
      <c r="C2471">
        <v>78564</v>
      </c>
      <c r="D2471" t="s">
        <v>47</v>
      </c>
      <c r="E2471" t="s">
        <v>10</v>
      </c>
      <c r="F2471">
        <v>160</v>
      </c>
      <c r="G2471">
        <v>554</v>
      </c>
      <c r="H2471" s="8">
        <v>635</v>
      </c>
      <c r="I2471" s="8">
        <v>991</v>
      </c>
      <c r="J2471" s="8">
        <v>891</v>
      </c>
      <c r="K2471">
        <v>994</v>
      </c>
      <c r="L2471" s="8">
        <v>1951</v>
      </c>
      <c r="M2471" s="8">
        <v>3269</v>
      </c>
      <c r="N2471" s="8"/>
      <c r="O2471"/>
      <c r="P2471"/>
      <c r="Q2471"/>
      <c r="R2471"/>
      <c r="S2471"/>
      <c r="T2471"/>
      <c r="U2471"/>
      <c r="V2471"/>
      <c r="X2471">
        <v>982093</v>
      </c>
      <c r="Y2471" t="s">
        <v>48</v>
      </c>
      <c r="Z2471" t="s">
        <v>49</v>
      </c>
      <c r="AA2471" t="s">
        <v>10</v>
      </c>
      <c r="AB2471" s="9">
        <f t="shared" si="114"/>
        <v>1.7104561668845517E-3</v>
      </c>
      <c r="AD2471">
        <v>662691</v>
      </c>
      <c r="AE2471" t="s">
        <v>48</v>
      </c>
      <c r="AF2471" t="s">
        <v>47</v>
      </c>
      <c r="AG2471" t="s">
        <v>10</v>
      </c>
      <c r="AH2471" s="9">
        <f t="shared" si="115"/>
        <v>2.1017895655148138E-4</v>
      </c>
      <c r="AJ2471">
        <v>690177</v>
      </c>
      <c r="AK2471" t="s">
        <v>48</v>
      </c>
      <c r="AL2471" t="s">
        <v>26</v>
      </c>
      <c r="AM2471" t="s">
        <v>53</v>
      </c>
      <c r="AN2471" s="9">
        <f t="shared" si="116"/>
        <v>7.8976086998142859E-5</v>
      </c>
    </row>
    <row r="2472" spans="1:40" s="7" customFormat="1" x14ac:dyDescent="0.25">
      <c r="A2472"/>
      <c r="B2472" t="s">
        <v>48</v>
      </c>
      <c r="C2472">
        <v>78564</v>
      </c>
      <c r="D2472" t="s">
        <v>26</v>
      </c>
      <c r="E2472" t="s">
        <v>13</v>
      </c>
      <c r="F2472"/>
      <c r="G2472"/>
      <c r="H2472" s="8"/>
      <c r="I2472"/>
      <c r="J2472" s="8"/>
      <c r="K2472" s="8">
        <v>32</v>
      </c>
      <c r="L2472" s="8"/>
      <c r="M2472" s="8"/>
      <c r="N2472" s="8"/>
      <c r="O2472"/>
      <c r="P2472"/>
      <c r="Q2472"/>
      <c r="R2472"/>
      <c r="S2472"/>
      <c r="T2472"/>
      <c r="U2472"/>
      <c r="V2472"/>
      <c r="X2472">
        <v>982093</v>
      </c>
      <c r="Y2472" t="s">
        <v>48</v>
      </c>
      <c r="Z2472" t="s">
        <v>49</v>
      </c>
      <c r="AA2472" t="s">
        <v>53</v>
      </c>
      <c r="AB2472" s="9">
        <f t="shared" si="114"/>
        <v>4.4221851829428761E-2</v>
      </c>
      <c r="AD2472">
        <v>662706</v>
      </c>
      <c r="AE2472" t="s">
        <v>48</v>
      </c>
      <c r="AF2472" t="s">
        <v>47</v>
      </c>
      <c r="AG2472" t="s">
        <v>10</v>
      </c>
      <c r="AH2472" s="9">
        <f t="shared" si="115"/>
        <v>5.3567851835979894E-6</v>
      </c>
      <c r="AJ2472">
        <v>690179</v>
      </c>
      <c r="AK2472" t="s">
        <v>48</v>
      </c>
      <c r="AL2472" t="s">
        <v>26</v>
      </c>
      <c r="AM2472" t="s">
        <v>13</v>
      </c>
      <c r="AN2472" s="9">
        <f t="shared" si="116"/>
        <v>0</v>
      </c>
    </row>
    <row r="2473" spans="1:40" s="7" customFormat="1" x14ac:dyDescent="0.25">
      <c r="A2473"/>
      <c r="B2473" t="s">
        <v>48</v>
      </c>
      <c r="C2473">
        <v>78564</v>
      </c>
      <c r="D2473" t="s">
        <v>26</v>
      </c>
      <c r="E2473" t="s">
        <v>10</v>
      </c>
      <c r="F2473"/>
      <c r="G2473">
        <v>2</v>
      </c>
      <c r="H2473" s="8">
        <v>41</v>
      </c>
      <c r="I2473" s="8">
        <v>4</v>
      </c>
      <c r="J2473" s="8">
        <v>51</v>
      </c>
      <c r="K2473"/>
      <c r="L2473" s="8">
        <v>57</v>
      </c>
      <c r="M2473" s="8">
        <v>55</v>
      </c>
      <c r="N2473" s="8"/>
      <c r="O2473"/>
      <c r="P2473"/>
      <c r="Q2473"/>
      <c r="R2473"/>
      <c r="S2473"/>
      <c r="T2473"/>
      <c r="U2473"/>
      <c r="V2473"/>
      <c r="X2473">
        <v>982285</v>
      </c>
      <c r="Y2473" t="s">
        <v>48</v>
      </c>
      <c r="Z2473" t="s">
        <v>49</v>
      </c>
      <c r="AA2473" t="s">
        <v>10</v>
      </c>
      <c r="AB2473" s="9">
        <f t="shared" si="114"/>
        <v>3.2114063034935701E-5</v>
      </c>
      <c r="AD2473">
        <v>662706</v>
      </c>
      <c r="AE2473" t="s">
        <v>48</v>
      </c>
      <c r="AF2473" t="s">
        <v>47</v>
      </c>
      <c r="AG2473" t="s">
        <v>53</v>
      </c>
      <c r="AH2473" s="9">
        <f t="shared" si="115"/>
        <v>2.537828633820903E-5</v>
      </c>
      <c r="AJ2473">
        <v>690199</v>
      </c>
      <c r="AK2473" t="s">
        <v>48</v>
      </c>
      <c r="AL2473" t="s">
        <v>26</v>
      </c>
      <c r="AM2473" t="s">
        <v>10</v>
      </c>
      <c r="AN2473" s="9">
        <f t="shared" si="116"/>
        <v>8.207798949816569E-5</v>
      </c>
    </row>
    <row r="2474" spans="1:40" s="7" customFormat="1" x14ac:dyDescent="0.25">
      <c r="A2474"/>
      <c r="B2474" t="s">
        <v>48</v>
      </c>
      <c r="C2474">
        <v>78921</v>
      </c>
      <c r="D2474" t="s">
        <v>47</v>
      </c>
      <c r="E2474" t="s">
        <v>10</v>
      </c>
      <c r="F2474">
        <v>768</v>
      </c>
      <c r="G2474">
        <v>580</v>
      </c>
      <c r="H2474" s="8">
        <v>290</v>
      </c>
      <c r="I2474" s="8">
        <v>520</v>
      </c>
      <c r="J2474">
        <v>728</v>
      </c>
      <c r="K2474">
        <v>265</v>
      </c>
      <c r="L2474" s="8">
        <v>272</v>
      </c>
      <c r="M2474" s="8">
        <v>283</v>
      </c>
      <c r="N2474" s="8"/>
      <c r="O2474"/>
      <c r="P2474"/>
      <c r="Q2474"/>
      <c r="R2474"/>
      <c r="S2474"/>
      <c r="T2474"/>
      <c r="U2474"/>
      <c r="V2474"/>
      <c r="X2474">
        <v>982423</v>
      </c>
      <c r="Y2474" t="s">
        <v>48</v>
      </c>
      <c r="Z2474" t="s">
        <v>49</v>
      </c>
      <c r="AA2474" t="s">
        <v>13</v>
      </c>
      <c r="AB2474" s="9">
        <f t="shared" si="114"/>
        <v>8.5218850409710624E-5</v>
      </c>
      <c r="AD2474">
        <v>662708</v>
      </c>
      <c r="AE2474" t="s">
        <v>48</v>
      </c>
      <c r="AF2474" t="s">
        <v>47</v>
      </c>
      <c r="AG2474" t="s">
        <v>10</v>
      </c>
      <c r="AH2474" s="9">
        <f t="shared" si="115"/>
        <v>5.0240656069769965E-6</v>
      </c>
      <c r="AJ2474">
        <v>690205</v>
      </c>
      <c r="AK2474" t="s">
        <v>48</v>
      </c>
      <c r="AL2474" t="s">
        <v>26</v>
      </c>
      <c r="AM2474" t="s">
        <v>13</v>
      </c>
      <c r="AN2474" s="9">
        <f t="shared" si="116"/>
        <v>6.4354694837911704E-4</v>
      </c>
    </row>
    <row r="2475" spans="1:40" s="7" customFormat="1" x14ac:dyDescent="0.25">
      <c r="A2475"/>
      <c r="B2475" t="s">
        <v>48</v>
      </c>
      <c r="C2475">
        <v>78921</v>
      </c>
      <c r="D2475" t="s">
        <v>47</v>
      </c>
      <c r="E2475" t="s">
        <v>53</v>
      </c>
      <c r="F2475">
        <v>851</v>
      </c>
      <c r="G2475"/>
      <c r="H2475"/>
      <c r="I2475" s="8">
        <v>153</v>
      </c>
      <c r="J2475" s="8"/>
      <c r="K2475" s="8">
        <v>266</v>
      </c>
      <c r="L2475" s="8"/>
      <c r="M2475" s="8">
        <v>174</v>
      </c>
      <c r="N2475" s="8"/>
      <c r="O2475"/>
      <c r="P2475"/>
      <c r="Q2475"/>
      <c r="R2475"/>
      <c r="S2475"/>
      <c r="T2475"/>
      <c r="U2475"/>
      <c r="V2475"/>
      <c r="X2475">
        <v>109583</v>
      </c>
      <c r="Y2475" t="s">
        <v>51</v>
      </c>
      <c r="Z2475" t="s">
        <v>49</v>
      </c>
      <c r="AA2475" t="s">
        <v>10</v>
      </c>
      <c r="AB2475" s="9">
        <f t="shared" si="114"/>
        <v>2.9786983234659888E-2</v>
      </c>
      <c r="AD2475">
        <v>662735</v>
      </c>
      <c r="AE2475" t="s">
        <v>48</v>
      </c>
      <c r="AF2475" t="s">
        <v>47</v>
      </c>
      <c r="AG2475" t="s">
        <v>10</v>
      </c>
      <c r="AH2475" s="9">
        <f t="shared" si="115"/>
        <v>2.3373550257624768E-4</v>
      </c>
      <c r="AJ2475">
        <v>690205</v>
      </c>
      <c r="AK2475" t="s">
        <v>48</v>
      </c>
      <c r="AL2475" t="s">
        <v>26</v>
      </c>
      <c r="AM2475" t="s">
        <v>53</v>
      </c>
      <c r="AN2475" s="9">
        <f t="shared" si="116"/>
        <v>1.9145718060155847E-5</v>
      </c>
    </row>
    <row r="2476" spans="1:40" s="7" customFormat="1" x14ac:dyDescent="0.25">
      <c r="A2476"/>
      <c r="B2476" t="s">
        <v>48</v>
      </c>
      <c r="C2476">
        <v>78922</v>
      </c>
      <c r="D2476" t="s">
        <v>47</v>
      </c>
      <c r="E2476" t="s">
        <v>13</v>
      </c>
      <c r="F2476">
        <v>150</v>
      </c>
      <c r="G2476"/>
      <c r="H2476" s="8"/>
      <c r="I2476" s="8"/>
      <c r="J2476"/>
      <c r="K2476"/>
      <c r="L2476"/>
      <c r="M2476"/>
      <c r="N2476" s="8"/>
      <c r="O2476"/>
      <c r="P2476"/>
      <c r="Q2476"/>
      <c r="R2476"/>
      <c r="S2476"/>
      <c r="T2476"/>
      <c r="U2476"/>
      <c r="V2476"/>
      <c r="X2476">
        <v>109583</v>
      </c>
      <c r="Y2476" t="s">
        <v>51</v>
      </c>
      <c r="Z2476" t="s">
        <v>49</v>
      </c>
      <c r="AA2476" t="s">
        <v>53</v>
      </c>
      <c r="AB2476" s="9">
        <f t="shared" si="114"/>
        <v>0</v>
      </c>
      <c r="AD2476">
        <v>662735</v>
      </c>
      <c r="AE2476" t="s">
        <v>48</v>
      </c>
      <c r="AF2476" t="s">
        <v>47</v>
      </c>
      <c r="AG2476" t="s">
        <v>53</v>
      </c>
      <c r="AH2476" s="9">
        <f t="shared" si="115"/>
        <v>2.5917824709178826E-4</v>
      </c>
      <c r="AJ2476">
        <v>690209</v>
      </c>
      <c r="AK2476" t="s">
        <v>48</v>
      </c>
      <c r="AL2476" t="s">
        <v>26</v>
      </c>
      <c r="AM2476" t="s">
        <v>13</v>
      </c>
      <c r="AN2476" s="9">
        <f t="shared" si="116"/>
        <v>1.9306408451373511E-3</v>
      </c>
    </row>
    <row r="2477" spans="1:40" s="7" customFormat="1" x14ac:dyDescent="0.25">
      <c r="A2477"/>
      <c r="B2477" t="s">
        <v>48</v>
      </c>
      <c r="C2477">
        <v>79068</v>
      </c>
      <c r="D2477" t="s">
        <v>47</v>
      </c>
      <c r="E2477" t="s">
        <v>10</v>
      </c>
      <c r="F2477">
        <v>704</v>
      </c>
      <c r="G2477">
        <v>501</v>
      </c>
      <c r="H2477" s="8">
        <v>935</v>
      </c>
      <c r="I2477" s="8">
        <v>379</v>
      </c>
      <c r="J2477" s="8">
        <v>631</v>
      </c>
      <c r="K2477" s="8">
        <v>428</v>
      </c>
      <c r="L2477" s="8">
        <v>646</v>
      </c>
      <c r="M2477" s="8"/>
      <c r="N2477" s="8"/>
      <c r="O2477"/>
      <c r="P2477"/>
      <c r="Q2477"/>
      <c r="R2477"/>
      <c r="S2477"/>
      <c r="T2477"/>
      <c r="U2477"/>
      <c r="V2477"/>
      <c r="X2477">
        <v>128213</v>
      </c>
      <c r="Y2477" t="s">
        <v>51</v>
      </c>
      <c r="Z2477" t="s">
        <v>49</v>
      </c>
      <c r="AA2477" t="s">
        <v>13</v>
      </c>
      <c r="AB2477" s="9">
        <f t="shared" si="114"/>
        <v>0</v>
      </c>
      <c r="AD2477">
        <v>662753</v>
      </c>
      <c r="AE2477" t="s">
        <v>48</v>
      </c>
      <c r="AF2477" t="s">
        <v>47</v>
      </c>
      <c r="AG2477" t="s">
        <v>13</v>
      </c>
      <c r="AH2477" s="9">
        <f t="shared" si="115"/>
        <v>1.0142729132425674E-3</v>
      </c>
      <c r="AJ2477">
        <v>690235</v>
      </c>
      <c r="AK2477" t="s">
        <v>48</v>
      </c>
      <c r="AL2477" t="s">
        <v>26</v>
      </c>
      <c r="AM2477" t="s">
        <v>10</v>
      </c>
      <c r="AN2477" s="9">
        <f t="shared" si="116"/>
        <v>3.5083155077916307E-4</v>
      </c>
    </row>
    <row r="2478" spans="1:40" s="7" customFormat="1" x14ac:dyDescent="0.25">
      <c r="A2478"/>
      <c r="B2478" t="s">
        <v>48</v>
      </c>
      <c r="C2478">
        <v>79068</v>
      </c>
      <c r="D2478" t="s">
        <v>26</v>
      </c>
      <c r="E2478" t="s">
        <v>10</v>
      </c>
      <c r="F2478"/>
      <c r="G2478">
        <v>53</v>
      </c>
      <c r="H2478" s="8">
        <v>10</v>
      </c>
      <c r="I2478" s="8"/>
      <c r="J2478" s="8"/>
      <c r="K2478" s="8"/>
      <c r="L2478" s="8"/>
      <c r="M2478" s="8"/>
      <c r="N2478" s="8"/>
      <c r="O2478"/>
      <c r="P2478"/>
      <c r="Q2478"/>
      <c r="R2478"/>
      <c r="S2478"/>
      <c r="T2478"/>
      <c r="U2478"/>
      <c r="V2478"/>
      <c r="X2478">
        <v>128217</v>
      </c>
      <c r="Y2478" t="s">
        <v>51</v>
      </c>
      <c r="Z2478" t="s">
        <v>49</v>
      </c>
      <c r="AA2478" t="s">
        <v>13</v>
      </c>
      <c r="AB2478" s="9">
        <f t="shared" si="114"/>
        <v>0.46171090556298627</v>
      </c>
      <c r="AD2478">
        <v>662758</v>
      </c>
      <c r="AE2478" t="s">
        <v>51</v>
      </c>
      <c r="AF2478" t="s">
        <v>47</v>
      </c>
      <c r="AG2478" t="s">
        <v>50</v>
      </c>
      <c r="AH2478" s="9">
        <f t="shared" si="115"/>
        <v>1.8481950015427337E-2</v>
      </c>
      <c r="AJ2478">
        <v>690237</v>
      </c>
      <c r="AK2478" t="s">
        <v>48</v>
      </c>
      <c r="AL2478" t="s">
        <v>26</v>
      </c>
      <c r="AM2478" t="s">
        <v>10</v>
      </c>
      <c r="AN2478" s="9">
        <f t="shared" si="116"/>
        <v>9.8375063225238297E-5</v>
      </c>
    </row>
    <row r="2479" spans="1:40" s="7" customFormat="1" x14ac:dyDescent="0.25">
      <c r="A2479"/>
      <c r="B2479" t="s">
        <v>48</v>
      </c>
      <c r="C2479">
        <v>79074</v>
      </c>
      <c r="D2479" t="s">
        <v>47</v>
      </c>
      <c r="E2479" t="s">
        <v>10</v>
      </c>
      <c r="F2479"/>
      <c r="G2479"/>
      <c r="H2479" s="8"/>
      <c r="I2479" s="8">
        <v>359</v>
      </c>
      <c r="J2479" s="8">
        <v>161</v>
      </c>
      <c r="K2479" s="8">
        <v>302</v>
      </c>
      <c r="L2479" s="8">
        <v>800</v>
      </c>
      <c r="M2479" s="8">
        <v>1196</v>
      </c>
      <c r="N2479" s="8"/>
      <c r="O2479"/>
      <c r="P2479"/>
      <c r="Q2479"/>
      <c r="R2479"/>
      <c r="S2479"/>
      <c r="T2479"/>
      <c r="U2479"/>
      <c r="V2479"/>
      <c r="X2479">
        <v>143956</v>
      </c>
      <c r="Y2479" t="s">
        <v>51</v>
      </c>
      <c r="Z2479" t="s">
        <v>49</v>
      </c>
      <c r="AA2479" t="s">
        <v>50</v>
      </c>
      <c r="AB2479" s="9">
        <f t="shared" si="114"/>
        <v>0</v>
      </c>
      <c r="AD2479">
        <v>662758</v>
      </c>
      <c r="AE2479" t="s">
        <v>51</v>
      </c>
      <c r="AF2479" t="s">
        <v>47</v>
      </c>
      <c r="AG2479" t="s">
        <v>10</v>
      </c>
      <c r="AH2479" s="9">
        <f t="shared" si="115"/>
        <v>2.5415204025968745E-3</v>
      </c>
      <c r="AJ2479">
        <v>690246</v>
      </c>
      <c r="AK2479" t="s">
        <v>48</v>
      </c>
      <c r="AL2479" t="s">
        <v>26</v>
      </c>
      <c r="AM2479" t="s">
        <v>53</v>
      </c>
      <c r="AN2479" s="9">
        <f t="shared" si="116"/>
        <v>2.5368076429706498E-4</v>
      </c>
    </row>
    <row r="2480" spans="1:40" s="7" customFormat="1" x14ac:dyDescent="0.25">
      <c r="A2480"/>
      <c r="B2480" t="s">
        <v>48</v>
      </c>
      <c r="C2480">
        <v>79074</v>
      </c>
      <c r="D2480" t="s">
        <v>47</v>
      </c>
      <c r="E2480" t="s">
        <v>53</v>
      </c>
      <c r="F2480">
        <v>100</v>
      </c>
      <c r="G2480">
        <v>10</v>
      </c>
      <c r="H2480" s="8"/>
      <c r="I2480" s="8"/>
      <c r="J2480" s="8"/>
      <c r="K2480" s="8"/>
      <c r="L2480" s="8"/>
      <c r="M2480" s="8"/>
      <c r="N2480" s="8"/>
      <c r="O2480"/>
      <c r="P2480"/>
      <c r="Q2480"/>
      <c r="R2480"/>
      <c r="S2480"/>
      <c r="T2480"/>
      <c r="U2480"/>
      <c r="V2480"/>
      <c r="X2480">
        <v>144275</v>
      </c>
      <c r="Y2480" t="s">
        <v>51</v>
      </c>
      <c r="Z2480" t="s">
        <v>49</v>
      </c>
      <c r="AA2480" t="s">
        <v>50</v>
      </c>
      <c r="AB2480" s="9">
        <f t="shared" si="114"/>
        <v>6.7945403162768328E-3</v>
      </c>
      <c r="AD2480">
        <v>662758</v>
      </c>
      <c r="AE2480" t="s">
        <v>51</v>
      </c>
      <c r="AF2480" t="s">
        <v>47</v>
      </c>
      <c r="AG2480" t="s">
        <v>53</v>
      </c>
      <c r="AH2480" s="9">
        <f t="shared" si="115"/>
        <v>0</v>
      </c>
      <c r="AJ2480">
        <v>690265</v>
      </c>
      <c r="AK2480" t="s">
        <v>48</v>
      </c>
      <c r="AL2480" t="s">
        <v>26</v>
      </c>
      <c r="AM2480" t="s">
        <v>10</v>
      </c>
      <c r="AN2480" s="9">
        <f t="shared" si="116"/>
        <v>1.3333969413059408E-5</v>
      </c>
    </row>
    <row r="2481" spans="1:40" s="7" customFormat="1" x14ac:dyDescent="0.25">
      <c r="A2481"/>
      <c r="B2481" t="s">
        <v>48</v>
      </c>
      <c r="C2481">
        <v>79074</v>
      </c>
      <c r="D2481" t="s">
        <v>26</v>
      </c>
      <c r="E2481" t="s">
        <v>53</v>
      </c>
      <c r="F2481">
        <v>79</v>
      </c>
      <c r="G2481">
        <v>173</v>
      </c>
      <c r="H2481" s="8">
        <v>106</v>
      </c>
      <c r="I2481" s="8"/>
      <c r="J2481" s="8"/>
      <c r="K2481"/>
      <c r="L2481" s="8"/>
      <c r="M2481" s="8"/>
      <c r="N2481" s="8"/>
      <c r="O2481"/>
      <c r="P2481"/>
      <c r="Q2481"/>
      <c r="R2481"/>
      <c r="S2481"/>
      <c r="T2481"/>
      <c r="U2481"/>
      <c r="V2481"/>
      <c r="X2481">
        <v>144275</v>
      </c>
      <c r="Y2481" t="s">
        <v>51</v>
      </c>
      <c r="Z2481" t="s">
        <v>49</v>
      </c>
      <c r="AA2481" t="s">
        <v>10</v>
      </c>
      <c r="AB2481" s="9">
        <f t="shared" si="114"/>
        <v>1.8718484961191154E-3</v>
      </c>
      <c r="AD2481">
        <v>662762</v>
      </c>
      <c r="AE2481" t="s">
        <v>48</v>
      </c>
      <c r="AF2481" t="s">
        <v>47</v>
      </c>
      <c r="AG2481" t="s">
        <v>50</v>
      </c>
      <c r="AH2481" s="9">
        <f t="shared" si="115"/>
        <v>7.2591886631959135E-4</v>
      </c>
      <c r="AJ2481">
        <v>690267</v>
      </c>
      <c r="AK2481" t="s">
        <v>48</v>
      </c>
      <c r="AL2481" t="s">
        <v>26</v>
      </c>
      <c r="AM2481" t="s">
        <v>10</v>
      </c>
      <c r="AN2481" s="9">
        <f t="shared" si="116"/>
        <v>6.2847442500220006E-4</v>
      </c>
    </row>
    <row r="2482" spans="1:40" s="7" customFormat="1" x14ac:dyDescent="0.25">
      <c r="A2482"/>
      <c r="B2482" t="s">
        <v>48</v>
      </c>
      <c r="C2482">
        <v>79089</v>
      </c>
      <c r="D2482" t="s">
        <v>47</v>
      </c>
      <c r="E2482" t="s">
        <v>53</v>
      </c>
      <c r="F2482">
        <v>150</v>
      </c>
      <c r="G2482">
        <v>689</v>
      </c>
      <c r="H2482" s="8"/>
      <c r="I2482" s="8">
        <v>392</v>
      </c>
      <c r="J2482" s="8"/>
      <c r="K2482" s="8"/>
      <c r="L2482" s="8"/>
      <c r="M2482" s="8"/>
      <c r="N2482" s="8"/>
      <c r="O2482"/>
      <c r="P2482"/>
      <c r="Q2482"/>
      <c r="R2482"/>
      <c r="S2482"/>
      <c r="T2482"/>
      <c r="U2482"/>
      <c r="V2482"/>
      <c r="X2482">
        <v>149415</v>
      </c>
      <c r="Y2482" t="s">
        <v>51</v>
      </c>
      <c r="Z2482" t="s">
        <v>49</v>
      </c>
      <c r="AA2482" t="s">
        <v>53</v>
      </c>
      <c r="AB2482" s="9">
        <f t="shared" si="114"/>
        <v>0</v>
      </c>
      <c r="AD2482">
        <v>662762</v>
      </c>
      <c r="AE2482" t="s">
        <v>48</v>
      </c>
      <c r="AF2482" t="s">
        <v>47</v>
      </c>
      <c r="AG2482" t="s">
        <v>10</v>
      </c>
      <c r="AH2482" s="9">
        <f t="shared" si="115"/>
        <v>1.569238611175252E-3</v>
      </c>
      <c r="AJ2482">
        <v>690287</v>
      </c>
      <c r="AK2482" t="s">
        <v>48</v>
      </c>
      <c r="AL2482" t="s">
        <v>26</v>
      </c>
      <c r="AM2482" t="s">
        <v>10</v>
      </c>
      <c r="AN2482" s="9">
        <f t="shared" si="116"/>
        <v>0</v>
      </c>
    </row>
    <row r="2483" spans="1:40" s="7" customFormat="1" x14ac:dyDescent="0.25">
      <c r="A2483"/>
      <c r="B2483" t="s">
        <v>48</v>
      </c>
      <c r="C2483">
        <v>79089</v>
      </c>
      <c r="D2483" t="s">
        <v>26</v>
      </c>
      <c r="E2483" t="s">
        <v>53</v>
      </c>
      <c r="F2483">
        <v>8</v>
      </c>
      <c r="G2483">
        <v>197</v>
      </c>
      <c r="H2483"/>
      <c r="I2483" s="8"/>
      <c r="J2483"/>
      <c r="K2483"/>
      <c r="L2483" s="8"/>
      <c r="M2483" s="8"/>
      <c r="N2483" s="8"/>
      <c r="O2483"/>
      <c r="P2483"/>
      <c r="Q2483"/>
      <c r="R2483"/>
      <c r="S2483"/>
      <c r="T2483"/>
      <c r="U2483"/>
      <c r="V2483"/>
      <c r="X2483">
        <v>777910</v>
      </c>
      <c r="Y2483" t="s">
        <v>51</v>
      </c>
      <c r="Z2483" t="s">
        <v>49</v>
      </c>
      <c r="AA2483" t="s">
        <v>53</v>
      </c>
      <c r="AB2483" s="9">
        <f t="shared" si="114"/>
        <v>0</v>
      </c>
      <c r="AD2483">
        <v>662790</v>
      </c>
      <c r="AE2483" t="s">
        <v>48</v>
      </c>
      <c r="AF2483" t="s">
        <v>47</v>
      </c>
      <c r="AG2483" t="s">
        <v>10</v>
      </c>
      <c r="AH2483" s="9">
        <f t="shared" si="115"/>
        <v>3.8961462422318294E-5</v>
      </c>
      <c r="AJ2483">
        <v>690303</v>
      </c>
      <c r="AK2483" t="s">
        <v>48</v>
      </c>
      <c r="AL2483" t="s">
        <v>26</v>
      </c>
      <c r="AM2483" t="s">
        <v>50</v>
      </c>
      <c r="AN2483" s="9">
        <f t="shared" si="116"/>
        <v>4.0383372819297866E-4</v>
      </c>
    </row>
    <row r="2484" spans="1:40" s="7" customFormat="1" x14ac:dyDescent="0.25">
      <c r="A2484"/>
      <c r="B2484" t="s">
        <v>48</v>
      </c>
      <c r="C2484">
        <v>79127</v>
      </c>
      <c r="D2484" t="s">
        <v>47</v>
      </c>
      <c r="E2484" t="s">
        <v>10</v>
      </c>
      <c r="F2484"/>
      <c r="G2484">
        <v>151</v>
      </c>
      <c r="H2484"/>
      <c r="I2484" s="8"/>
      <c r="J2484"/>
      <c r="K2484"/>
      <c r="L2484" s="8"/>
      <c r="M2484" s="8"/>
      <c r="N2484" s="8"/>
      <c r="O2484"/>
      <c r="P2484"/>
      <c r="Q2484"/>
      <c r="R2484"/>
      <c r="S2484"/>
      <c r="T2484"/>
      <c r="U2484"/>
      <c r="V2484"/>
      <c r="X2484">
        <v>778020</v>
      </c>
      <c r="Y2484" t="s">
        <v>51</v>
      </c>
      <c r="Z2484" t="s">
        <v>49</v>
      </c>
      <c r="AA2484" t="s">
        <v>10</v>
      </c>
      <c r="AB2484" s="9">
        <f t="shared" si="114"/>
        <v>3.5811042889922705E-3</v>
      </c>
      <c r="AD2484">
        <v>662794</v>
      </c>
      <c r="AE2484" t="s">
        <v>48</v>
      </c>
      <c r="AF2484" t="s">
        <v>47</v>
      </c>
      <c r="AG2484" t="s">
        <v>50</v>
      </c>
      <c r="AH2484" s="9">
        <f t="shared" si="115"/>
        <v>2.6720939864524835E-5</v>
      </c>
      <c r="AJ2484">
        <v>690303</v>
      </c>
      <c r="AK2484" t="s">
        <v>48</v>
      </c>
      <c r="AL2484" t="s">
        <v>26</v>
      </c>
      <c r="AM2484" t="s">
        <v>10</v>
      </c>
      <c r="AN2484" s="9">
        <f t="shared" si="116"/>
        <v>4.4446564710198029E-6</v>
      </c>
    </row>
    <row r="2485" spans="1:40" s="7" customFormat="1" x14ac:dyDescent="0.25">
      <c r="A2485"/>
      <c r="B2485" t="s">
        <v>48</v>
      </c>
      <c r="C2485">
        <v>79355</v>
      </c>
      <c r="D2485" t="s">
        <v>49</v>
      </c>
      <c r="E2485" t="s">
        <v>10</v>
      </c>
      <c r="F2485">
        <v>965</v>
      </c>
      <c r="G2485">
        <v>348</v>
      </c>
      <c r="H2485"/>
      <c r="I2485"/>
      <c r="J2485" s="8"/>
      <c r="K2485"/>
      <c r="L2485" s="8"/>
      <c r="M2485" s="8"/>
      <c r="N2485" s="8"/>
      <c r="O2485"/>
      <c r="P2485"/>
      <c r="Q2485"/>
      <c r="R2485"/>
      <c r="S2485"/>
      <c r="T2485"/>
      <c r="U2485"/>
      <c r="V2485"/>
      <c r="X2485">
        <v>793340</v>
      </c>
      <c r="Y2485" t="s">
        <v>51</v>
      </c>
      <c r="Z2485" t="s">
        <v>49</v>
      </c>
      <c r="AA2485" t="s">
        <v>53</v>
      </c>
      <c r="AB2485" s="9">
        <f t="shared" si="114"/>
        <v>2.6314309811639021E-2</v>
      </c>
      <c r="AD2485">
        <v>662794</v>
      </c>
      <c r="AE2485" t="s">
        <v>48</v>
      </c>
      <c r="AF2485" t="s">
        <v>47</v>
      </c>
      <c r="AG2485" t="s">
        <v>10</v>
      </c>
      <c r="AH2485" s="9">
        <f t="shared" si="115"/>
        <v>1.30658977739064E-4</v>
      </c>
      <c r="AJ2485">
        <v>690310</v>
      </c>
      <c r="AK2485" t="s">
        <v>48</v>
      </c>
      <c r="AL2485" t="s">
        <v>26</v>
      </c>
      <c r="AM2485" t="s">
        <v>13</v>
      </c>
      <c r="AN2485" s="9">
        <f t="shared" si="116"/>
        <v>4.8876983421198758E-4</v>
      </c>
    </row>
    <row r="2486" spans="1:40" s="7" customFormat="1" x14ac:dyDescent="0.25">
      <c r="A2486"/>
      <c r="B2486" t="s">
        <v>48</v>
      </c>
      <c r="C2486">
        <v>79355</v>
      </c>
      <c r="D2486" t="s">
        <v>47</v>
      </c>
      <c r="E2486" t="s">
        <v>10</v>
      </c>
      <c r="F2486"/>
      <c r="G2486"/>
      <c r="H2486"/>
      <c r="I2486" s="8">
        <v>2193</v>
      </c>
      <c r="J2486" s="10">
        <v>1379</v>
      </c>
      <c r="K2486">
        <v>460</v>
      </c>
      <c r="L2486" s="8">
        <v>476</v>
      </c>
      <c r="M2486" s="8"/>
      <c r="N2486" s="8"/>
      <c r="O2486"/>
      <c r="P2486"/>
      <c r="Q2486"/>
      <c r="R2486"/>
      <c r="S2486"/>
      <c r="T2486"/>
      <c r="U2486"/>
      <c r="V2486"/>
      <c r="X2486">
        <v>793911</v>
      </c>
      <c r="Y2486" t="s">
        <v>51</v>
      </c>
      <c r="Z2486" t="s">
        <v>49</v>
      </c>
      <c r="AA2486" t="s">
        <v>50</v>
      </c>
      <c r="AB2486" s="9">
        <f t="shared" si="114"/>
        <v>0</v>
      </c>
      <c r="AD2486">
        <v>662797</v>
      </c>
      <c r="AE2486" t="s">
        <v>48</v>
      </c>
      <c r="AF2486" t="s">
        <v>47</v>
      </c>
      <c r="AG2486" t="s">
        <v>50</v>
      </c>
      <c r="AH2486" s="9">
        <f t="shared" si="115"/>
        <v>3.5627919819366449E-5</v>
      </c>
      <c r="AJ2486">
        <v>690314</v>
      </c>
      <c r="AK2486" t="s">
        <v>48</v>
      </c>
      <c r="AL2486" t="s">
        <v>26</v>
      </c>
      <c r="AM2486" t="s">
        <v>13</v>
      </c>
      <c r="AN2486" s="9">
        <f t="shared" si="116"/>
        <v>6.7341621602540517E-4</v>
      </c>
    </row>
    <row r="2487" spans="1:40" s="7" customFormat="1" x14ac:dyDescent="0.25">
      <c r="A2487"/>
      <c r="B2487" t="s">
        <v>48</v>
      </c>
      <c r="C2487">
        <v>79355</v>
      </c>
      <c r="D2487" t="s">
        <v>26</v>
      </c>
      <c r="E2487" t="s">
        <v>10</v>
      </c>
      <c r="F2487"/>
      <c r="G2487"/>
      <c r="H2487"/>
      <c r="I2487" s="8"/>
      <c r="J2487"/>
      <c r="K2487">
        <v>17</v>
      </c>
      <c r="L2487" s="8"/>
      <c r="M2487" s="8"/>
      <c r="N2487" s="8"/>
      <c r="O2487"/>
      <c r="P2487"/>
      <c r="Q2487"/>
      <c r="R2487"/>
      <c r="S2487"/>
      <c r="T2487"/>
      <c r="U2487"/>
      <c r="V2487"/>
      <c r="X2487">
        <v>793911</v>
      </c>
      <c r="Y2487" t="s">
        <v>51</v>
      </c>
      <c r="Z2487" t="s">
        <v>49</v>
      </c>
      <c r="AA2487" t="s">
        <v>53</v>
      </c>
      <c r="AB2487" s="9">
        <f t="shared" si="114"/>
        <v>6.4053442574668329E-2</v>
      </c>
      <c r="AD2487">
        <v>662797</v>
      </c>
      <c r="AE2487" t="s">
        <v>48</v>
      </c>
      <c r="AF2487" t="s">
        <v>47</v>
      </c>
      <c r="AG2487" t="s">
        <v>10</v>
      </c>
      <c r="AH2487" s="9">
        <f t="shared" si="115"/>
        <v>9.8751170341110768E-5</v>
      </c>
      <c r="AJ2487">
        <v>690316</v>
      </c>
      <c r="AK2487" t="s">
        <v>48</v>
      </c>
      <c r="AL2487" t="s">
        <v>26</v>
      </c>
      <c r="AM2487" t="s">
        <v>53</v>
      </c>
      <c r="AN2487" s="9">
        <f t="shared" si="116"/>
        <v>1.2205395263349352E-4</v>
      </c>
    </row>
    <row r="2488" spans="1:40" s="7" customFormat="1" x14ac:dyDescent="0.25">
      <c r="A2488"/>
      <c r="B2488" t="s">
        <v>48</v>
      </c>
      <c r="C2488">
        <v>79362</v>
      </c>
      <c r="D2488" t="s">
        <v>47</v>
      </c>
      <c r="E2488" t="s">
        <v>10</v>
      </c>
      <c r="F2488"/>
      <c r="G2488"/>
      <c r="H2488"/>
      <c r="I2488">
        <v>478</v>
      </c>
      <c r="J2488" s="8">
        <v>220</v>
      </c>
      <c r="K2488">
        <v>153</v>
      </c>
      <c r="L2488">
        <v>157</v>
      </c>
      <c r="M2488">
        <v>525</v>
      </c>
      <c r="N2488" s="8"/>
      <c r="O2488"/>
      <c r="P2488"/>
      <c r="Q2488"/>
      <c r="R2488"/>
      <c r="S2488"/>
      <c r="T2488"/>
      <c r="U2488"/>
      <c r="V2488"/>
      <c r="X2488">
        <v>5304</v>
      </c>
      <c r="Y2488" t="s">
        <v>48</v>
      </c>
      <c r="Z2488" t="s">
        <v>49</v>
      </c>
      <c r="AA2488" t="s">
        <v>10</v>
      </c>
      <c r="AB2488" s="9">
        <f t="shared" si="114"/>
        <v>7.4550503473957884E-6</v>
      </c>
      <c r="AD2488">
        <v>662797</v>
      </c>
      <c r="AE2488" t="s">
        <v>48</v>
      </c>
      <c r="AF2488" t="s">
        <v>47</v>
      </c>
      <c r="AG2488" t="s">
        <v>53</v>
      </c>
      <c r="AH2488" s="9">
        <f t="shared" si="115"/>
        <v>0</v>
      </c>
      <c r="AJ2488">
        <v>690344</v>
      </c>
      <c r="AK2488" t="s">
        <v>48</v>
      </c>
      <c r="AL2488" t="s">
        <v>26</v>
      </c>
      <c r="AM2488" t="s">
        <v>10</v>
      </c>
      <c r="AN2488" s="9">
        <f t="shared" si="116"/>
        <v>0</v>
      </c>
    </row>
    <row r="2489" spans="1:40" s="7" customFormat="1" x14ac:dyDescent="0.25">
      <c r="A2489"/>
      <c r="B2489" t="s">
        <v>48</v>
      </c>
      <c r="C2489">
        <v>79366</v>
      </c>
      <c r="D2489" t="s">
        <v>47</v>
      </c>
      <c r="E2489" t="s">
        <v>10</v>
      </c>
      <c r="F2489">
        <v>769</v>
      </c>
      <c r="G2489"/>
      <c r="H2489">
        <v>199</v>
      </c>
      <c r="I2489" s="8">
        <v>216</v>
      </c>
      <c r="J2489"/>
      <c r="K2489"/>
      <c r="L2489" s="8"/>
      <c r="M2489" s="8"/>
      <c r="N2489" s="8"/>
      <c r="O2489"/>
      <c r="P2489"/>
      <c r="Q2489"/>
      <c r="R2489"/>
      <c r="S2489"/>
      <c r="T2489"/>
      <c r="U2489"/>
      <c r="V2489"/>
      <c r="X2489">
        <v>13040</v>
      </c>
      <c r="Y2489" t="s">
        <v>48</v>
      </c>
      <c r="Z2489" t="s">
        <v>49</v>
      </c>
      <c r="AA2489" t="s">
        <v>53</v>
      </c>
      <c r="AB2489" s="9">
        <f t="shared" si="114"/>
        <v>7.6481032333313975E-3</v>
      </c>
      <c r="AD2489">
        <v>662798</v>
      </c>
      <c r="AE2489" t="s">
        <v>48</v>
      </c>
      <c r="AF2489" t="s">
        <v>47</v>
      </c>
      <c r="AG2489" t="s">
        <v>50</v>
      </c>
      <c r="AH2489" s="9">
        <f t="shared" si="115"/>
        <v>9.2632591530352761E-4</v>
      </c>
      <c r="AJ2489">
        <v>690351</v>
      </c>
      <c r="AK2489" t="s">
        <v>48</v>
      </c>
      <c r="AL2489" t="s">
        <v>26</v>
      </c>
      <c r="AM2489" t="s">
        <v>10</v>
      </c>
      <c r="AN2489" s="9">
        <f t="shared" si="116"/>
        <v>0</v>
      </c>
    </row>
    <row r="2490" spans="1:40" s="7" customFormat="1" x14ac:dyDescent="0.25">
      <c r="A2490"/>
      <c r="B2490" t="s">
        <v>48</v>
      </c>
      <c r="C2490">
        <v>79462</v>
      </c>
      <c r="D2490" t="s">
        <v>49</v>
      </c>
      <c r="E2490" t="s">
        <v>10</v>
      </c>
      <c r="F2490"/>
      <c r="G2490"/>
      <c r="H2490" s="8"/>
      <c r="I2490" s="8">
        <v>575</v>
      </c>
      <c r="J2490"/>
      <c r="K2490" s="8"/>
      <c r="L2490"/>
      <c r="M2490"/>
      <c r="N2490" s="8"/>
      <c r="O2490"/>
      <c r="P2490"/>
      <c r="Q2490"/>
      <c r="R2490"/>
      <c r="S2490"/>
      <c r="T2490"/>
      <c r="U2490"/>
      <c r="V2490"/>
      <c r="X2490">
        <v>14064</v>
      </c>
      <c r="Y2490" t="s">
        <v>48</v>
      </c>
      <c r="Z2490" t="s">
        <v>49</v>
      </c>
      <c r="AA2490" t="s">
        <v>10</v>
      </c>
      <c r="AB2490" s="9">
        <f t="shared" si="114"/>
        <v>2.6379408921554329E-4</v>
      </c>
      <c r="AD2490">
        <v>662798</v>
      </c>
      <c r="AE2490" t="s">
        <v>48</v>
      </c>
      <c r="AF2490" t="s">
        <v>47</v>
      </c>
      <c r="AG2490" t="s">
        <v>10</v>
      </c>
      <c r="AH2490" s="9">
        <f t="shared" si="115"/>
        <v>7.3570952782433998E-4</v>
      </c>
      <c r="AJ2490">
        <v>690361</v>
      </c>
      <c r="AK2490" t="s">
        <v>48</v>
      </c>
      <c r="AL2490" t="s">
        <v>26</v>
      </c>
      <c r="AM2490" t="s">
        <v>10</v>
      </c>
      <c r="AN2490" s="9">
        <f t="shared" si="116"/>
        <v>1.5645190777989707E-4</v>
      </c>
    </row>
    <row r="2491" spans="1:40" s="7" customFormat="1" x14ac:dyDescent="0.25">
      <c r="A2491"/>
      <c r="B2491" t="s">
        <v>48</v>
      </c>
      <c r="C2491">
        <v>79462</v>
      </c>
      <c r="D2491" t="s">
        <v>49</v>
      </c>
      <c r="E2491" t="s">
        <v>53</v>
      </c>
      <c r="F2491"/>
      <c r="G2491">
        <v>294</v>
      </c>
      <c r="H2491" s="10">
        <v>1855</v>
      </c>
      <c r="I2491">
        <v>293</v>
      </c>
      <c r="J2491" s="8"/>
      <c r="K2491" s="8"/>
      <c r="L2491"/>
      <c r="M2491"/>
      <c r="N2491" s="8"/>
      <c r="O2491"/>
      <c r="P2491"/>
      <c r="Q2491"/>
      <c r="R2491"/>
      <c r="S2491"/>
      <c r="T2491"/>
      <c r="U2491"/>
      <c r="V2491"/>
      <c r="X2491">
        <v>15037</v>
      </c>
      <c r="Y2491" t="s">
        <v>48</v>
      </c>
      <c r="Z2491" t="s">
        <v>49</v>
      </c>
      <c r="AA2491" t="s">
        <v>53</v>
      </c>
      <c r="AB2491" s="9">
        <f t="shared" si="114"/>
        <v>1.6062252347868848E-5</v>
      </c>
      <c r="AD2491">
        <v>662805</v>
      </c>
      <c r="AE2491" t="s">
        <v>48</v>
      </c>
      <c r="AF2491" t="s">
        <v>47</v>
      </c>
      <c r="AG2491" t="s">
        <v>13</v>
      </c>
      <c r="AH2491" s="9">
        <f t="shared" si="115"/>
        <v>6.6280313807827958E-5</v>
      </c>
      <c r="AJ2491">
        <v>690372</v>
      </c>
      <c r="AK2491" t="s">
        <v>48</v>
      </c>
      <c r="AL2491" t="s">
        <v>26</v>
      </c>
      <c r="AM2491" t="s">
        <v>13</v>
      </c>
      <c r="AN2491" s="9">
        <f t="shared" si="116"/>
        <v>4.5890056656569951E-4</v>
      </c>
    </row>
    <row r="2492" spans="1:40" s="7" customFormat="1" x14ac:dyDescent="0.25">
      <c r="A2492"/>
      <c r="B2492" t="s">
        <v>48</v>
      </c>
      <c r="C2492">
        <v>79462</v>
      </c>
      <c r="D2492" t="s">
        <v>47</v>
      </c>
      <c r="E2492" t="s">
        <v>10</v>
      </c>
      <c r="F2492"/>
      <c r="G2492"/>
      <c r="H2492" s="8">
        <v>172</v>
      </c>
      <c r="I2492" s="8"/>
      <c r="J2492" s="8"/>
      <c r="K2492" s="8"/>
      <c r="L2492" s="8"/>
      <c r="M2492" s="8"/>
      <c r="N2492" s="8"/>
      <c r="O2492"/>
      <c r="P2492"/>
      <c r="Q2492"/>
      <c r="R2492"/>
      <c r="S2492"/>
      <c r="T2492"/>
      <c r="U2492"/>
      <c r="V2492"/>
      <c r="X2492">
        <v>15466</v>
      </c>
      <c r="Y2492" t="s">
        <v>48</v>
      </c>
      <c r="Z2492" t="s">
        <v>49</v>
      </c>
      <c r="AA2492" t="s">
        <v>13</v>
      </c>
      <c r="AB2492" s="9">
        <f t="shared" si="114"/>
        <v>4.2849478304600978E-4</v>
      </c>
      <c r="AD2492">
        <v>662816</v>
      </c>
      <c r="AE2492" t="s">
        <v>48</v>
      </c>
      <c r="AF2492" t="s">
        <v>47</v>
      </c>
      <c r="AG2492" t="s">
        <v>10</v>
      </c>
      <c r="AH2492" s="9">
        <f t="shared" si="115"/>
        <v>0</v>
      </c>
      <c r="AJ2492">
        <v>690377</v>
      </c>
      <c r="AK2492" t="s">
        <v>48</v>
      </c>
      <c r="AL2492" t="s">
        <v>26</v>
      </c>
      <c r="AM2492" t="s">
        <v>53</v>
      </c>
      <c r="AN2492" s="9">
        <f t="shared" si="116"/>
        <v>0</v>
      </c>
    </row>
    <row r="2493" spans="1:40" s="7" customFormat="1" x14ac:dyDescent="0.25">
      <c r="A2493"/>
      <c r="B2493" t="s">
        <v>48</v>
      </c>
      <c r="C2493">
        <v>79462</v>
      </c>
      <c r="D2493" t="s">
        <v>47</v>
      </c>
      <c r="E2493" t="s">
        <v>53</v>
      </c>
      <c r="F2493"/>
      <c r="G2493">
        <v>250</v>
      </c>
      <c r="H2493" s="8">
        <v>292</v>
      </c>
      <c r="I2493" s="8">
        <v>240</v>
      </c>
      <c r="J2493">
        <v>44</v>
      </c>
      <c r="K2493" s="8">
        <v>106</v>
      </c>
      <c r="L2493">
        <v>125</v>
      </c>
      <c r="M2493">
        <v>323</v>
      </c>
      <c r="N2493" s="8"/>
      <c r="O2493"/>
      <c r="P2493"/>
      <c r="Q2493"/>
      <c r="R2493"/>
      <c r="S2493"/>
      <c r="T2493"/>
      <c r="U2493"/>
      <c r="V2493"/>
      <c r="X2493">
        <v>18148</v>
      </c>
      <c r="Y2493" t="s">
        <v>48</v>
      </c>
      <c r="Z2493" t="s">
        <v>49</v>
      </c>
      <c r="AA2493" t="s">
        <v>10</v>
      </c>
      <c r="AB2493" s="9">
        <f t="shared" si="114"/>
        <v>5.2185352431770517E-5</v>
      </c>
      <c r="AD2493">
        <v>662842</v>
      </c>
      <c r="AE2493" t="s">
        <v>48</v>
      </c>
      <c r="AF2493" t="s">
        <v>47</v>
      </c>
      <c r="AG2493" t="s">
        <v>13</v>
      </c>
      <c r="AH2493" s="9">
        <f t="shared" si="115"/>
        <v>9.3528887262157235E-5</v>
      </c>
      <c r="AJ2493">
        <v>690380</v>
      </c>
      <c r="AK2493" t="s">
        <v>48</v>
      </c>
      <c r="AL2493" t="s">
        <v>26</v>
      </c>
      <c r="AM2493" t="s">
        <v>13</v>
      </c>
      <c r="AN2493" s="9">
        <f t="shared" si="116"/>
        <v>5.1185063193866481E-4</v>
      </c>
    </row>
    <row r="2494" spans="1:40" s="7" customFormat="1" x14ac:dyDescent="0.25">
      <c r="A2494"/>
      <c r="B2494" t="s">
        <v>48</v>
      </c>
      <c r="C2494">
        <v>79462</v>
      </c>
      <c r="D2494" t="s">
        <v>26</v>
      </c>
      <c r="E2494" t="s">
        <v>53</v>
      </c>
      <c r="F2494"/>
      <c r="G2494">
        <v>45</v>
      </c>
      <c r="H2494" s="8"/>
      <c r="I2494" s="8"/>
      <c r="J2494" s="8">
        <v>75</v>
      </c>
      <c r="K2494" s="8">
        <v>60</v>
      </c>
      <c r="L2494" s="8"/>
      <c r="M2494" s="8">
        <v>75</v>
      </c>
      <c r="N2494" s="8"/>
      <c r="O2494"/>
      <c r="P2494"/>
      <c r="Q2494"/>
      <c r="R2494"/>
      <c r="S2494"/>
      <c r="T2494"/>
      <c r="U2494"/>
      <c r="V2494"/>
      <c r="X2494">
        <v>22203</v>
      </c>
      <c r="Y2494" t="s">
        <v>48</v>
      </c>
      <c r="Z2494" t="s">
        <v>49</v>
      </c>
      <c r="AA2494" t="s">
        <v>10</v>
      </c>
      <c r="AB2494" s="9">
        <f t="shared" si="114"/>
        <v>0</v>
      </c>
      <c r="AD2494">
        <v>662842</v>
      </c>
      <c r="AE2494" t="s">
        <v>48</v>
      </c>
      <c r="AF2494" t="s">
        <v>47</v>
      </c>
      <c r="AG2494" t="s">
        <v>50</v>
      </c>
      <c r="AH2494" s="9">
        <f t="shared" si="115"/>
        <v>0</v>
      </c>
      <c r="AJ2494">
        <v>690409</v>
      </c>
      <c r="AK2494" t="s">
        <v>48</v>
      </c>
      <c r="AL2494" t="s">
        <v>26</v>
      </c>
      <c r="AM2494" t="s">
        <v>10</v>
      </c>
      <c r="AN2494" s="9">
        <f t="shared" si="116"/>
        <v>5.7780534123257434E-4</v>
      </c>
    </row>
    <row r="2495" spans="1:40" s="7" customFormat="1" x14ac:dyDescent="0.25">
      <c r="A2495"/>
      <c r="B2495" t="s">
        <v>48</v>
      </c>
      <c r="C2495">
        <v>79465</v>
      </c>
      <c r="D2495" t="s">
        <v>47</v>
      </c>
      <c r="E2495" t="s">
        <v>10</v>
      </c>
      <c r="F2495"/>
      <c r="G2495"/>
      <c r="H2495" s="8">
        <v>2</v>
      </c>
      <c r="I2495" s="8">
        <v>380</v>
      </c>
      <c r="J2495" s="8">
        <v>314</v>
      </c>
      <c r="K2495" s="8">
        <v>156</v>
      </c>
      <c r="L2495" s="8">
        <v>130</v>
      </c>
      <c r="M2495" s="8"/>
      <c r="N2495" s="8"/>
      <c r="O2495"/>
      <c r="P2495"/>
      <c r="Q2495"/>
      <c r="R2495"/>
      <c r="S2495"/>
      <c r="T2495"/>
      <c r="U2495"/>
      <c r="V2495"/>
      <c r="X2495">
        <v>25408</v>
      </c>
      <c r="Y2495" t="s">
        <v>48</v>
      </c>
      <c r="Z2495" t="s">
        <v>49</v>
      </c>
      <c r="AA2495" t="s">
        <v>53</v>
      </c>
      <c r="AB2495" s="9">
        <f t="shared" si="114"/>
        <v>0</v>
      </c>
      <c r="AD2495">
        <v>662842</v>
      </c>
      <c r="AE2495" t="s">
        <v>48</v>
      </c>
      <c r="AF2495" t="s">
        <v>47</v>
      </c>
      <c r="AG2495" t="s">
        <v>53</v>
      </c>
      <c r="AH2495" s="9">
        <f t="shared" si="115"/>
        <v>5.7750588596396924E-5</v>
      </c>
      <c r="AJ2495">
        <v>690416</v>
      </c>
      <c r="AK2495" t="s">
        <v>48</v>
      </c>
      <c r="AL2495" t="s">
        <v>26</v>
      </c>
      <c r="AM2495" t="s">
        <v>53</v>
      </c>
      <c r="AN2495" s="9">
        <f t="shared" si="116"/>
        <v>3.5898221362792213E-5</v>
      </c>
    </row>
    <row r="2496" spans="1:40" s="7" customFormat="1" x14ac:dyDescent="0.25">
      <c r="A2496"/>
      <c r="B2496" t="s">
        <v>48</v>
      </c>
      <c r="C2496">
        <v>79470</v>
      </c>
      <c r="D2496" t="s">
        <v>47</v>
      </c>
      <c r="E2496" t="s">
        <v>10</v>
      </c>
      <c r="F2496" s="10">
        <v>3100</v>
      </c>
      <c r="G2496"/>
      <c r="H2496" s="10">
        <v>1080</v>
      </c>
      <c r="I2496" s="8"/>
      <c r="J2496" s="8"/>
      <c r="K2496" s="8"/>
      <c r="L2496"/>
      <c r="M2496"/>
      <c r="N2496" s="8"/>
      <c r="O2496"/>
      <c r="P2496"/>
      <c r="Q2496"/>
      <c r="R2496"/>
      <c r="S2496"/>
      <c r="T2496"/>
      <c r="U2496"/>
      <c r="V2496"/>
      <c r="X2496">
        <v>25877</v>
      </c>
      <c r="Y2496" t="s">
        <v>48</v>
      </c>
      <c r="Z2496" t="s">
        <v>49</v>
      </c>
      <c r="AA2496" t="s">
        <v>10</v>
      </c>
      <c r="AB2496" s="9">
        <f t="shared" si="114"/>
        <v>4.2627595576134891E-4</v>
      </c>
      <c r="AD2496">
        <v>662846</v>
      </c>
      <c r="AE2496" t="s">
        <v>48</v>
      </c>
      <c r="AF2496" t="s">
        <v>47</v>
      </c>
      <c r="AG2496" t="s">
        <v>53</v>
      </c>
      <c r="AH2496" s="9">
        <f t="shared" si="115"/>
        <v>1.2507298755185063E-3</v>
      </c>
      <c r="AJ2496">
        <v>690428</v>
      </c>
      <c r="AK2496" t="s">
        <v>48</v>
      </c>
      <c r="AL2496" t="s">
        <v>26</v>
      </c>
      <c r="AM2496" t="s">
        <v>13</v>
      </c>
      <c r="AN2496" s="9">
        <f t="shared" si="116"/>
        <v>0</v>
      </c>
    </row>
    <row r="2497" spans="1:40" s="7" customFormat="1" x14ac:dyDescent="0.25">
      <c r="A2497"/>
      <c r="B2497" t="s">
        <v>48</v>
      </c>
      <c r="C2497">
        <v>79470</v>
      </c>
      <c r="D2497" t="s">
        <v>26</v>
      </c>
      <c r="E2497" t="s">
        <v>10</v>
      </c>
      <c r="F2497" s="10">
        <v>13200</v>
      </c>
      <c r="G2497"/>
      <c r="H2497" s="8"/>
      <c r="I2497" s="8"/>
      <c r="J2497" s="8"/>
      <c r="K2497" s="8"/>
      <c r="L2497" s="8"/>
      <c r="M2497" s="8"/>
      <c r="N2497" s="8"/>
      <c r="O2497"/>
      <c r="P2497"/>
      <c r="Q2497"/>
      <c r="R2497"/>
      <c r="S2497"/>
      <c r="T2497"/>
      <c r="U2497"/>
      <c r="V2497"/>
      <c r="X2497">
        <v>44165</v>
      </c>
      <c r="Y2497" t="s">
        <v>48</v>
      </c>
      <c r="Z2497" t="s">
        <v>49</v>
      </c>
      <c r="AA2497" t="s">
        <v>13</v>
      </c>
      <c r="AB2497" s="9">
        <f t="shared" si="114"/>
        <v>0</v>
      </c>
      <c r="AD2497">
        <v>662863</v>
      </c>
      <c r="AE2497" t="s">
        <v>48</v>
      </c>
      <c r="AF2497" t="s">
        <v>47</v>
      </c>
      <c r="AG2497" t="s">
        <v>13</v>
      </c>
      <c r="AH2497" s="9">
        <f t="shared" si="115"/>
        <v>2.7064461471529752E-5</v>
      </c>
      <c r="AJ2497">
        <v>690442</v>
      </c>
      <c r="AK2497" t="s">
        <v>48</v>
      </c>
      <c r="AL2497" t="s">
        <v>26</v>
      </c>
      <c r="AM2497" t="s">
        <v>10</v>
      </c>
      <c r="AN2497" s="9">
        <f t="shared" si="116"/>
        <v>5.0372773338224434E-6</v>
      </c>
    </row>
    <row r="2498" spans="1:40" s="7" customFormat="1" x14ac:dyDescent="0.25">
      <c r="A2498"/>
      <c r="B2498" t="s">
        <v>48</v>
      </c>
      <c r="C2498">
        <v>79550</v>
      </c>
      <c r="D2498" t="s">
        <v>47</v>
      </c>
      <c r="E2498" t="s">
        <v>10</v>
      </c>
      <c r="F2498"/>
      <c r="G2498"/>
      <c r="H2498" s="8"/>
      <c r="I2498" s="8"/>
      <c r="J2498" s="8">
        <v>429</v>
      </c>
      <c r="K2498" s="8"/>
      <c r="L2498" s="8"/>
      <c r="M2498" s="8"/>
      <c r="N2498" s="8"/>
      <c r="O2498"/>
      <c r="P2498"/>
      <c r="Q2498"/>
      <c r="R2498"/>
      <c r="S2498"/>
      <c r="T2498"/>
      <c r="U2498"/>
      <c r="V2498"/>
      <c r="X2498">
        <v>54949</v>
      </c>
      <c r="Y2498" t="s">
        <v>48</v>
      </c>
      <c r="Z2498" t="s">
        <v>49</v>
      </c>
      <c r="AA2498" t="s">
        <v>13</v>
      </c>
      <c r="AB2498" s="9">
        <f t="shared" si="114"/>
        <v>3.924868180841602E-4</v>
      </c>
      <c r="AD2498">
        <v>662865</v>
      </c>
      <c r="AE2498" t="s">
        <v>48</v>
      </c>
      <c r="AF2498" t="s">
        <v>47</v>
      </c>
      <c r="AG2498" t="s">
        <v>50</v>
      </c>
      <c r="AH2498" s="9">
        <f t="shared" si="115"/>
        <v>-8.9069799548416123E-6</v>
      </c>
      <c r="AJ2498">
        <v>693094</v>
      </c>
      <c r="AK2498" t="s">
        <v>48</v>
      </c>
      <c r="AL2498" t="s">
        <v>26</v>
      </c>
      <c r="AM2498" t="s">
        <v>13</v>
      </c>
      <c r="AN2498" s="9">
        <f t="shared" si="116"/>
        <v>5.1592371389043139E-5</v>
      </c>
    </row>
    <row r="2499" spans="1:40" s="7" customFormat="1" x14ac:dyDescent="0.25">
      <c r="A2499"/>
      <c r="B2499" t="s">
        <v>48</v>
      </c>
      <c r="C2499">
        <v>79550</v>
      </c>
      <c r="D2499" t="s">
        <v>26</v>
      </c>
      <c r="E2499" t="s">
        <v>10</v>
      </c>
      <c r="F2499"/>
      <c r="G2499"/>
      <c r="H2499"/>
      <c r="I2499"/>
      <c r="J2499" s="8">
        <v>76</v>
      </c>
      <c r="K2499" s="8"/>
      <c r="L2499" s="8"/>
      <c r="M2499" s="8"/>
      <c r="N2499" s="8"/>
      <c r="O2499"/>
      <c r="P2499"/>
      <c r="Q2499"/>
      <c r="R2499"/>
      <c r="S2499"/>
      <c r="T2499"/>
      <c r="U2499"/>
      <c r="V2499"/>
      <c r="X2499">
        <v>69477</v>
      </c>
      <c r="Y2499" t="s">
        <v>48</v>
      </c>
      <c r="Z2499" t="s">
        <v>49</v>
      </c>
      <c r="AA2499" t="s">
        <v>53</v>
      </c>
      <c r="AB2499" s="9">
        <f t="shared" si="114"/>
        <v>4.8310312830897843E-4</v>
      </c>
      <c r="AD2499">
        <v>662865</v>
      </c>
      <c r="AE2499" t="s">
        <v>48</v>
      </c>
      <c r="AF2499" t="s">
        <v>47</v>
      </c>
      <c r="AG2499" t="s">
        <v>53</v>
      </c>
      <c r="AH2499" s="9">
        <f t="shared" si="115"/>
        <v>3.6536739165969594E-3</v>
      </c>
      <c r="AJ2499">
        <v>693099</v>
      </c>
      <c r="AK2499" t="s">
        <v>48</v>
      </c>
      <c r="AL2499" t="s">
        <v>26</v>
      </c>
      <c r="AM2499" t="s">
        <v>10</v>
      </c>
      <c r="AN2499" s="9">
        <f t="shared" si="116"/>
        <v>5.3513663911078423E-4</v>
      </c>
    </row>
    <row r="2500" spans="1:40" s="7" customFormat="1" x14ac:dyDescent="0.25">
      <c r="A2500"/>
      <c r="B2500" t="s">
        <v>48</v>
      </c>
      <c r="C2500">
        <v>79639</v>
      </c>
      <c r="D2500" t="s">
        <v>49</v>
      </c>
      <c r="E2500" t="s">
        <v>13</v>
      </c>
      <c r="F2500">
        <v>85</v>
      </c>
      <c r="G2500">
        <v>90</v>
      </c>
      <c r="H2500">
        <v>74</v>
      </c>
      <c r="I2500">
        <v>176</v>
      </c>
      <c r="J2500" s="8">
        <v>102</v>
      </c>
      <c r="K2500" s="8">
        <v>128</v>
      </c>
      <c r="L2500"/>
      <c r="M2500">
        <v>46</v>
      </c>
      <c r="N2500" s="8"/>
      <c r="O2500"/>
      <c r="P2500"/>
      <c r="Q2500"/>
      <c r="R2500"/>
      <c r="S2500"/>
      <c r="T2500"/>
      <c r="U2500"/>
      <c r="V2500"/>
      <c r="X2500">
        <v>72796</v>
      </c>
      <c r="Y2500" t="s">
        <v>48</v>
      </c>
      <c r="Z2500" t="s">
        <v>49</v>
      </c>
      <c r="AA2500" t="s">
        <v>13</v>
      </c>
      <c r="AB2500" s="9">
        <f t="shared" ref="AB2500:AB2563" si="117">(SUMIFS($J:$J,$C:$C,$X2500,$B:$B,$Y2500,$D:$D,$Z2500,$E:$E,$AA2500)+SUMIFS($K:$K,$C:$C,$X2500,$B:$B,$Y2500,$D:$D,$Z2500,$E:$E,$AA2500)+SUMIFS($L:$L,$C:$C,$X2500,$B:$B,$Y2500,$D:$D,$Z2500,$E:$E,$AA2500)+SUMIFS($M:$M,$C:$C,$X2500,$B:$B,$Y2500,$D:$D,$Z2500,$E:$E,$AA2500))/SUMIFS($U$9:$U$182,$R$9:$R$182,$Y2500,$Q$9:$Q$182,$Z2500,$S$9:$S$182,$AA2500)</f>
        <v>0</v>
      </c>
      <c r="AD2500">
        <v>662869</v>
      </c>
      <c r="AE2500" t="s">
        <v>48</v>
      </c>
      <c r="AF2500" t="s">
        <v>47</v>
      </c>
      <c r="AG2500" t="s">
        <v>13</v>
      </c>
      <c r="AH2500" s="9">
        <f t="shared" ref="AH2500:AH2563" si="118">(SUMIFS($F:$F,$C:$C,AD2500,$B:$B,AE2500,$D:$D,AF2500,$E:$E,AG2500)+SUMIFS($G:$G,$C:$C,AD2500,$B:$B,AE2500,$D:$D,AF2500,$E:$E,AG2500)+SUMIFS($H:$H,$C:$C,AD2500,$B:$B,AE2500,$D:$D,AF2500,$E:$E,AG2500)+SUMIFS($I:$I,$C:$C,AD2500,$B:$B,AE2500,$D:$D,AF2500,$E:$E,AG2500))/SUMIFS($U$9:$U$182,$R$9:$R$182,AE2500,$Q$9:$Q$182,AF2500,$S$9:$S$182,AG2500)</f>
        <v>7.4381241051006932E-5</v>
      </c>
      <c r="AJ2500">
        <v>693103</v>
      </c>
      <c r="AK2500" t="s">
        <v>48</v>
      </c>
      <c r="AL2500" t="s">
        <v>26</v>
      </c>
      <c r="AM2500" t="s">
        <v>10</v>
      </c>
      <c r="AN2500" s="9">
        <f t="shared" ref="AN2500:AN2563" si="119">(SUMIFS($F:$F,$C:$C,AJ2500,$B:$B,AK2500,$D:$D,AL2500,$E:$E,AM2500)+SUMIFS($G:$G,$C:$C,AJ2500,$B:$B,AK2500,$D:$D,AL2500,$E:$E,AM2500)+SUMIFS($H:$H,$C:$C,AJ2500,$B:$B,AK2500,$D:$D,AL2500,$E:$E,AM2500)+SUMIFS($I:$I,$C:$C,AJ2500,$B:$B,AK2500,$D:$D,AL2500,$E:$E,AM2500))/SUMIFS($U$9:$U$182,$R$9:$R$182,AK2500,$Q$9:$Q$182,AL2500,$S$9:$S$182,AM2500)</f>
        <v>5.0372773338224434E-6</v>
      </c>
    </row>
    <row r="2501" spans="1:40" s="7" customFormat="1" x14ac:dyDescent="0.25">
      <c r="A2501"/>
      <c r="B2501" t="s">
        <v>48</v>
      </c>
      <c r="C2501">
        <v>79639</v>
      </c>
      <c r="D2501" t="s">
        <v>47</v>
      </c>
      <c r="E2501" t="s">
        <v>13</v>
      </c>
      <c r="F2501" s="10">
        <v>1533</v>
      </c>
      <c r="G2501" s="10">
        <v>1076</v>
      </c>
      <c r="H2501">
        <v>612</v>
      </c>
      <c r="I2501" s="8">
        <v>898</v>
      </c>
      <c r="J2501">
        <v>984</v>
      </c>
      <c r="K2501" s="8">
        <v>938</v>
      </c>
      <c r="L2501">
        <v>556</v>
      </c>
      <c r="M2501">
        <v>604</v>
      </c>
      <c r="N2501" s="8"/>
      <c r="O2501"/>
      <c r="P2501"/>
      <c r="Q2501"/>
      <c r="R2501"/>
      <c r="S2501"/>
      <c r="T2501"/>
      <c r="U2501"/>
      <c r="V2501"/>
      <c r="X2501">
        <v>80117</v>
      </c>
      <c r="Y2501" t="s">
        <v>48</v>
      </c>
      <c r="Z2501" t="s">
        <v>49</v>
      </c>
      <c r="AA2501" t="s">
        <v>13</v>
      </c>
      <c r="AB2501" s="9">
        <f t="shared" si="117"/>
        <v>6.3734097982473721E-4</v>
      </c>
      <c r="AD2501">
        <v>662869</v>
      </c>
      <c r="AE2501" t="s">
        <v>48</v>
      </c>
      <c r="AF2501" t="s">
        <v>47</v>
      </c>
      <c r="AG2501" t="s">
        <v>10</v>
      </c>
      <c r="AH2501" s="9">
        <f t="shared" si="118"/>
        <v>0</v>
      </c>
      <c r="AJ2501">
        <v>693151</v>
      </c>
      <c r="AK2501" t="s">
        <v>48</v>
      </c>
      <c r="AL2501" t="s">
        <v>26</v>
      </c>
      <c r="AM2501" t="s">
        <v>10</v>
      </c>
      <c r="AN2501" s="9">
        <f t="shared" si="119"/>
        <v>0</v>
      </c>
    </row>
    <row r="2502" spans="1:40" s="7" customFormat="1" x14ac:dyDescent="0.25">
      <c r="A2502"/>
      <c r="B2502" t="s">
        <v>48</v>
      </c>
      <c r="C2502">
        <v>79639</v>
      </c>
      <c r="D2502" t="s">
        <v>47</v>
      </c>
      <c r="E2502" t="s">
        <v>10</v>
      </c>
      <c r="F2502"/>
      <c r="G2502"/>
      <c r="H2502"/>
      <c r="I2502">
        <v>150</v>
      </c>
      <c r="J2502" s="8"/>
      <c r="K2502" s="8"/>
      <c r="L2502" s="8"/>
      <c r="M2502" s="8"/>
      <c r="N2502" s="8"/>
      <c r="O2502"/>
      <c r="P2502"/>
      <c r="Q2502"/>
      <c r="R2502"/>
      <c r="S2502"/>
      <c r="T2502"/>
      <c r="U2502"/>
      <c r="V2502"/>
      <c r="X2502">
        <v>84680</v>
      </c>
      <c r="Y2502" t="s">
        <v>48</v>
      </c>
      <c r="Z2502" t="s">
        <v>49</v>
      </c>
      <c r="AA2502" t="s">
        <v>13</v>
      </c>
      <c r="AB2502" s="9">
        <f t="shared" si="117"/>
        <v>0</v>
      </c>
      <c r="AD2502">
        <v>662869</v>
      </c>
      <c r="AE2502" t="s">
        <v>48</v>
      </c>
      <c r="AF2502" t="s">
        <v>47</v>
      </c>
      <c r="AG2502" t="s">
        <v>53</v>
      </c>
      <c r="AH2502" s="9">
        <f t="shared" si="118"/>
        <v>2.2159040724755901E-3</v>
      </c>
      <c r="AJ2502">
        <v>693162</v>
      </c>
      <c r="AK2502" t="s">
        <v>48</v>
      </c>
      <c r="AL2502" t="s">
        <v>26</v>
      </c>
      <c r="AM2502" t="s">
        <v>10</v>
      </c>
      <c r="AN2502" s="9">
        <f t="shared" si="119"/>
        <v>5.8254630813499547E-4</v>
      </c>
    </row>
    <row r="2503" spans="1:40" s="7" customFormat="1" x14ac:dyDescent="0.25">
      <c r="A2503"/>
      <c r="B2503" t="s">
        <v>48</v>
      </c>
      <c r="C2503">
        <v>79639</v>
      </c>
      <c r="D2503" t="s">
        <v>26</v>
      </c>
      <c r="E2503" t="s">
        <v>13</v>
      </c>
      <c r="F2503">
        <v>129</v>
      </c>
      <c r="G2503">
        <v>241</v>
      </c>
      <c r="H2503">
        <v>103</v>
      </c>
      <c r="I2503" s="8">
        <v>191</v>
      </c>
      <c r="J2503" s="8">
        <v>112</v>
      </c>
      <c r="K2503" s="8">
        <v>157</v>
      </c>
      <c r="L2503" s="8">
        <v>263</v>
      </c>
      <c r="M2503" s="8">
        <v>2907</v>
      </c>
      <c r="N2503" s="8"/>
      <c r="O2503"/>
      <c r="P2503"/>
      <c r="Q2503"/>
      <c r="R2503"/>
      <c r="S2503"/>
      <c r="T2503"/>
      <c r="U2503"/>
      <c r="V2503"/>
      <c r="X2503">
        <v>86796</v>
      </c>
      <c r="Y2503" t="s">
        <v>48</v>
      </c>
      <c r="Z2503" t="s">
        <v>49</v>
      </c>
      <c r="AA2503" t="s">
        <v>10</v>
      </c>
      <c r="AB2503" s="9">
        <f t="shared" si="117"/>
        <v>0</v>
      </c>
      <c r="AD2503">
        <v>662901</v>
      </c>
      <c r="AE2503" t="s">
        <v>48</v>
      </c>
      <c r="AF2503" t="s">
        <v>47</v>
      </c>
      <c r="AG2503" t="s">
        <v>50</v>
      </c>
      <c r="AH2503" s="9">
        <f t="shared" si="118"/>
        <v>4.1417456790013497E-4</v>
      </c>
      <c r="AJ2503">
        <v>693450</v>
      </c>
      <c r="AK2503" t="s">
        <v>48</v>
      </c>
      <c r="AL2503" t="s">
        <v>26</v>
      </c>
      <c r="AM2503" t="s">
        <v>50</v>
      </c>
      <c r="AN2503" s="9">
        <f t="shared" si="119"/>
        <v>4.0383372819297866E-4</v>
      </c>
    </row>
    <row r="2504" spans="1:40" s="7" customFormat="1" x14ac:dyDescent="0.25">
      <c r="A2504"/>
      <c r="B2504" t="s">
        <v>48</v>
      </c>
      <c r="C2504">
        <v>79719</v>
      </c>
      <c r="D2504" t="s">
        <v>47</v>
      </c>
      <c r="E2504" t="s">
        <v>10</v>
      </c>
      <c r="F2504">
        <v>129</v>
      </c>
      <c r="G2504"/>
      <c r="H2504"/>
      <c r="I2504" s="8">
        <v>604</v>
      </c>
      <c r="J2504"/>
      <c r="K2504" s="8">
        <v>475</v>
      </c>
      <c r="L2504" s="8">
        <v>326</v>
      </c>
      <c r="M2504" s="8"/>
      <c r="N2504" s="8"/>
      <c r="O2504"/>
      <c r="P2504"/>
      <c r="Q2504"/>
      <c r="R2504"/>
      <c r="S2504"/>
      <c r="T2504"/>
      <c r="U2504"/>
      <c r="V2504"/>
      <c r="X2504">
        <v>91618</v>
      </c>
      <c r="Y2504" t="s">
        <v>48</v>
      </c>
      <c r="Z2504" t="s">
        <v>49</v>
      </c>
      <c r="AA2504" t="s">
        <v>53</v>
      </c>
      <c r="AB2504" s="9">
        <f t="shared" si="117"/>
        <v>4.6086308659654465E-4</v>
      </c>
      <c r="AD2504">
        <v>662901</v>
      </c>
      <c r="AE2504" t="s">
        <v>48</v>
      </c>
      <c r="AF2504" t="s">
        <v>47</v>
      </c>
      <c r="AG2504" t="s">
        <v>10</v>
      </c>
      <c r="AH2504" s="9">
        <f t="shared" si="118"/>
        <v>4.1460186442741957E-4</v>
      </c>
      <c r="AJ2504">
        <v>693450</v>
      </c>
      <c r="AK2504" t="s">
        <v>48</v>
      </c>
      <c r="AL2504" t="s">
        <v>26</v>
      </c>
      <c r="AM2504" t="s">
        <v>53</v>
      </c>
      <c r="AN2504" s="9">
        <f t="shared" si="119"/>
        <v>3.5898221362792213E-5</v>
      </c>
    </row>
    <row r="2505" spans="1:40" s="7" customFormat="1" x14ac:dyDescent="0.25">
      <c r="A2505"/>
      <c r="B2505" t="s">
        <v>48</v>
      </c>
      <c r="C2505">
        <v>79719</v>
      </c>
      <c r="D2505" t="s">
        <v>26</v>
      </c>
      <c r="E2505" t="s">
        <v>10</v>
      </c>
      <c r="F2505">
        <v>15</v>
      </c>
      <c r="G2505"/>
      <c r="H2505"/>
      <c r="I2505" s="8"/>
      <c r="J2505" s="8"/>
      <c r="K2505" s="8"/>
      <c r="L2505" s="8"/>
      <c r="M2505" s="8">
        <v>15</v>
      </c>
      <c r="N2505" s="8"/>
      <c r="O2505"/>
      <c r="P2505"/>
      <c r="Q2505"/>
      <c r="R2505"/>
      <c r="S2505"/>
      <c r="T2505"/>
      <c r="U2505"/>
      <c r="V2505"/>
      <c r="X2505">
        <v>92820</v>
      </c>
      <c r="Y2505" t="s">
        <v>48</v>
      </c>
      <c r="Z2505" t="s">
        <v>49</v>
      </c>
      <c r="AA2505" t="s">
        <v>10</v>
      </c>
      <c r="AB2505" s="9">
        <f t="shared" si="117"/>
        <v>0</v>
      </c>
      <c r="AD2505">
        <v>662914</v>
      </c>
      <c r="AE2505" t="s">
        <v>48</v>
      </c>
      <c r="AF2505" t="s">
        <v>47</v>
      </c>
      <c r="AG2505" t="s">
        <v>10</v>
      </c>
      <c r="AH2505" s="9">
        <f t="shared" si="118"/>
        <v>5.5128306650332353E-4</v>
      </c>
      <c r="AJ2505">
        <v>693470</v>
      </c>
      <c r="AK2505" t="s">
        <v>48</v>
      </c>
      <c r="AL2505" t="s">
        <v>26</v>
      </c>
      <c r="AM2505" t="s">
        <v>10</v>
      </c>
      <c r="AN2505" s="9">
        <f t="shared" si="119"/>
        <v>2.9334732708730698E-5</v>
      </c>
    </row>
    <row r="2506" spans="1:40" s="7" customFormat="1" x14ac:dyDescent="0.25">
      <c r="A2506"/>
      <c r="B2506" t="s">
        <v>48</v>
      </c>
      <c r="C2506">
        <v>79785</v>
      </c>
      <c r="D2506" t="s">
        <v>47</v>
      </c>
      <c r="E2506" t="s">
        <v>10</v>
      </c>
      <c r="F2506"/>
      <c r="G2506"/>
      <c r="H2506">
        <v>624</v>
      </c>
      <c r="I2506" s="8"/>
      <c r="J2506" s="8">
        <v>468</v>
      </c>
      <c r="K2506" s="8">
        <v>468</v>
      </c>
      <c r="L2506" s="8">
        <v>450</v>
      </c>
      <c r="M2506" s="8">
        <v>255</v>
      </c>
      <c r="N2506" s="8"/>
      <c r="O2506"/>
      <c r="P2506"/>
      <c r="Q2506"/>
      <c r="R2506"/>
      <c r="S2506"/>
      <c r="T2506"/>
      <c r="U2506"/>
      <c r="V2506"/>
      <c r="X2506">
        <v>92869</v>
      </c>
      <c r="Y2506" t="s">
        <v>48</v>
      </c>
      <c r="Z2506" t="s">
        <v>49</v>
      </c>
      <c r="AA2506" t="s">
        <v>10</v>
      </c>
      <c r="AB2506" s="9">
        <f t="shared" si="117"/>
        <v>0</v>
      </c>
      <c r="AD2506">
        <v>662915</v>
      </c>
      <c r="AE2506" t="s">
        <v>48</v>
      </c>
      <c r="AF2506" t="s">
        <v>47</v>
      </c>
      <c r="AG2506" t="s">
        <v>10</v>
      </c>
      <c r="AH2506" s="9">
        <f t="shared" si="118"/>
        <v>1.1711729097058958E-4</v>
      </c>
      <c r="AJ2506">
        <v>693480</v>
      </c>
      <c r="AK2506" t="s">
        <v>48</v>
      </c>
      <c r="AL2506" t="s">
        <v>26</v>
      </c>
      <c r="AM2506" t="s">
        <v>13</v>
      </c>
      <c r="AN2506" s="9">
        <f t="shared" si="119"/>
        <v>1.3576939839221879E-5</v>
      </c>
    </row>
    <row r="2507" spans="1:40" s="7" customFormat="1" x14ac:dyDescent="0.25">
      <c r="A2507"/>
      <c r="B2507" t="s">
        <v>48</v>
      </c>
      <c r="C2507">
        <v>79893</v>
      </c>
      <c r="D2507" t="s">
        <v>47</v>
      </c>
      <c r="E2507" t="s">
        <v>10</v>
      </c>
      <c r="F2507"/>
      <c r="G2507"/>
      <c r="H2507"/>
      <c r="I2507" s="8">
        <v>185</v>
      </c>
      <c r="J2507" s="8"/>
      <c r="K2507" s="8"/>
      <c r="L2507" s="8"/>
      <c r="M2507" s="8"/>
      <c r="N2507" s="8"/>
      <c r="O2507"/>
      <c r="P2507"/>
      <c r="Q2507"/>
      <c r="R2507"/>
      <c r="S2507"/>
      <c r="T2507"/>
      <c r="U2507"/>
      <c r="V2507"/>
      <c r="X2507">
        <v>96597</v>
      </c>
      <c r="Y2507" t="s">
        <v>48</v>
      </c>
      <c r="Z2507" t="s">
        <v>49</v>
      </c>
      <c r="AA2507" t="s">
        <v>13</v>
      </c>
      <c r="AB2507" s="9">
        <f t="shared" si="117"/>
        <v>8.881964690589558E-4</v>
      </c>
      <c r="AD2507">
        <v>662917</v>
      </c>
      <c r="AE2507" t="s">
        <v>48</v>
      </c>
      <c r="AF2507" t="s">
        <v>47</v>
      </c>
      <c r="AG2507" t="s">
        <v>10</v>
      </c>
      <c r="AH2507" s="9">
        <f t="shared" si="118"/>
        <v>4.0551861998566643E-4</v>
      </c>
      <c r="AJ2507">
        <v>693502</v>
      </c>
      <c r="AK2507" t="s">
        <v>48</v>
      </c>
      <c r="AL2507" t="s">
        <v>26</v>
      </c>
      <c r="AM2507" t="s">
        <v>10</v>
      </c>
      <c r="AN2507" s="9">
        <f t="shared" si="119"/>
        <v>4.4446564710198029E-6</v>
      </c>
    </row>
    <row r="2508" spans="1:40" s="7" customFormat="1" x14ac:dyDescent="0.25">
      <c r="A2508"/>
      <c r="B2508" t="s">
        <v>48</v>
      </c>
      <c r="C2508">
        <v>79893</v>
      </c>
      <c r="D2508" t="s">
        <v>47</v>
      </c>
      <c r="E2508" t="s">
        <v>53</v>
      </c>
      <c r="F2508" s="10">
        <v>1624</v>
      </c>
      <c r="G2508" s="10">
        <v>2429</v>
      </c>
      <c r="H2508" s="10">
        <v>3945</v>
      </c>
      <c r="I2508" s="8">
        <v>3959</v>
      </c>
      <c r="J2508" s="8">
        <v>3347</v>
      </c>
      <c r="K2508" s="8">
        <v>2531</v>
      </c>
      <c r="L2508" s="8">
        <v>2287</v>
      </c>
      <c r="M2508" s="8">
        <v>1159</v>
      </c>
      <c r="N2508" s="8"/>
      <c r="O2508"/>
      <c r="P2508"/>
      <c r="Q2508"/>
      <c r="R2508"/>
      <c r="S2508"/>
      <c r="T2508"/>
      <c r="U2508"/>
      <c r="V2508"/>
      <c r="X2508">
        <v>96601</v>
      </c>
      <c r="Y2508" t="s">
        <v>48</v>
      </c>
      <c r="Z2508" t="s">
        <v>49</v>
      </c>
      <c r="AA2508" t="s">
        <v>13</v>
      </c>
      <c r="AB2508" s="9">
        <f t="shared" si="117"/>
        <v>0</v>
      </c>
      <c r="AD2508">
        <v>662949</v>
      </c>
      <c r="AE2508" t="s">
        <v>48</v>
      </c>
      <c r="AF2508" t="s">
        <v>47</v>
      </c>
      <c r="AG2508" t="s">
        <v>10</v>
      </c>
      <c r="AH2508" s="9">
        <f t="shared" si="118"/>
        <v>3.6040184539585976E-4</v>
      </c>
      <c r="AJ2508">
        <v>693509</v>
      </c>
      <c r="AK2508" t="s">
        <v>48</v>
      </c>
      <c r="AL2508" t="s">
        <v>26</v>
      </c>
      <c r="AM2508" t="s">
        <v>13</v>
      </c>
      <c r="AN2508" s="9">
        <f t="shared" si="119"/>
        <v>3.59924675137772E-3</v>
      </c>
    </row>
    <row r="2509" spans="1:40" s="7" customFormat="1" x14ac:dyDescent="0.25">
      <c r="A2509"/>
      <c r="B2509" t="s">
        <v>48</v>
      </c>
      <c r="C2509">
        <v>79893</v>
      </c>
      <c r="D2509" t="s">
        <v>26</v>
      </c>
      <c r="E2509" t="s">
        <v>53</v>
      </c>
      <c r="F2509">
        <v>534</v>
      </c>
      <c r="G2509">
        <v>363</v>
      </c>
      <c r="H2509" s="10">
        <v>1450</v>
      </c>
      <c r="I2509" s="10">
        <v>3130</v>
      </c>
      <c r="J2509" s="8">
        <v>2316</v>
      </c>
      <c r="K2509" s="8">
        <v>3274</v>
      </c>
      <c r="L2509" s="8">
        <v>2587</v>
      </c>
      <c r="M2509" s="8">
        <v>2807</v>
      </c>
      <c r="N2509" s="8"/>
      <c r="O2509"/>
      <c r="P2509"/>
      <c r="Q2509"/>
      <c r="R2509"/>
      <c r="S2509"/>
      <c r="T2509"/>
      <c r="U2509"/>
      <c r="V2509"/>
      <c r="X2509">
        <v>98010</v>
      </c>
      <c r="Y2509" t="s">
        <v>48</v>
      </c>
      <c r="Z2509" t="s">
        <v>49</v>
      </c>
      <c r="AA2509" t="s">
        <v>13</v>
      </c>
      <c r="AB2509" s="9">
        <f t="shared" si="117"/>
        <v>2.0020428518788356E-3</v>
      </c>
      <c r="AD2509">
        <v>662949</v>
      </c>
      <c r="AE2509" t="s">
        <v>48</v>
      </c>
      <c r="AF2509" t="s">
        <v>47</v>
      </c>
      <c r="AG2509" t="s">
        <v>53</v>
      </c>
      <c r="AH2509" s="9">
        <f t="shared" si="118"/>
        <v>3.3551293513270044E-4</v>
      </c>
      <c r="AJ2509">
        <v>693522</v>
      </c>
      <c r="AK2509" t="s">
        <v>48</v>
      </c>
      <c r="AL2509" t="s">
        <v>26</v>
      </c>
      <c r="AM2509" t="s">
        <v>53</v>
      </c>
      <c r="AN2509" s="9">
        <f t="shared" si="119"/>
        <v>5.3368689092684425E-4</v>
      </c>
    </row>
    <row r="2510" spans="1:40" s="7" customFormat="1" x14ac:dyDescent="0.25">
      <c r="A2510"/>
      <c r="B2510" t="s">
        <v>48</v>
      </c>
      <c r="C2510">
        <v>79918</v>
      </c>
      <c r="D2510" t="s">
        <v>49</v>
      </c>
      <c r="E2510" t="s">
        <v>53</v>
      </c>
      <c r="F2510"/>
      <c r="G2510"/>
      <c r="H2510">
        <v>65</v>
      </c>
      <c r="I2510" s="8">
        <v>55</v>
      </c>
      <c r="J2510" s="8"/>
      <c r="K2510" s="8"/>
      <c r="L2510" s="8"/>
      <c r="M2510" s="8"/>
      <c r="N2510" s="8"/>
      <c r="O2510"/>
      <c r="P2510"/>
      <c r="Q2510"/>
      <c r="R2510"/>
      <c r="S2510"/>
      <c r="T2510"/>
      <c r="U2510"/>
      <c r="V2510"/>
      <c r="X2510">
        <v>98010</v>
      </c>
      <c r="Y2510" t="s">
        <v>48</v>
      </c>
      <c r="Z2510" t="s">
        <v>49</v>
      </c>
      <c r="AA2510" t="s">
        <v>10</v>
      </c>
      <c r="AB2510" s="9">
        <f t="shared" si="117"/>
        <v>4.300990585036032E-5</v>
      </c>
      <c r="AD2510">
        <v>662954</v>
      </c>
      <c r="AE2510" t="s">
        <v>48</v>
      </c>
      <c r="AF2510" t="s">
        <v>47</v>
      </c>
      <c r="AG2510" t="s">
        <v>10</v>
      </c>
      <c r="AH2510" s="9">
        <f t="shared" si="118"/>
        <v>0</v>
      </c>
      <c r="AJ2510">
        <v>693542</v>
      </c>
      <c r="AK2510" t="s">
        <v>48</v>
      </c>
      <c r="AL2510" t="s">
        <v>26</v>
      </c>
      <c r="AM2510" t="s">
        <v>10</v>
      </c>
      <c r="AN2510" s="9">
        <f t="shared" si="119"/>
        <v>1.3117662798136445E-3</v>
      </c>
    </row>
    <row r="2511" spans="1:40" s="7" customFormat="1" x14ac:dyDescent="0.25">
      <c r="A2511"/>
      <c r="B2511" t="s">
        <v>48</v>
      </c>
      <c r="C2511">
        <v>79918</v>
      </c>
      <c r="D2511" t="s">
        <v>47</v>
      </c>
      <c r="E2511" t="s">
        <v>53</v>
      </c>
      <c r="F2511"/>
      <c r="G2511"/>
      <c r="H2511">
        <v>24</v>
      </c>
      <c r="I2511" s="8">
        <v>65</v>
      </c>
      <c r="J2511" s="8"/>
      <c r="K2511" s="8"/>
      <c r="L2511" s="8"/>
      <c r="M2511" s="8"/>
      <c r="N2511" s="8"/>
      <c r="O2511"/>
      <c r="P2511"/>
      <c r="Q2511"/>
      <c r="R2511"/>
      <c r="S2511"/>
      <c r="T2511"/>
      <c r="U2511"/>
      <c r="V2511"/>
      <c r="X2511">
        <v>98477</v>
      </c>
      <c r="Y2511" t="s">
        <v>48</v>
      </c>
      <c r="Z2511" t="s">
        <v>49</v>
      </c>
      <c r="AA2511" t="s">
        <v>53</v>
      </c>
      <c r="AB2511" s="9">
        <f t="shared" si="117"/>
        <v>0</v>
      </c>
      <c r="AD2511">
        <v>662958</v>
      </c>
      <c r="AE2511" t="s">
        <v>48</v>
      </c>
      <c r="AF2511" t="s">
        <v>47</v>
      </c>
      <c r="AG2511" t="s">
        <v>13</v>
      </c>
      <c r="AH2511" s="9">
        <f t="shared" si="118"/>
        <v>4.860556345907384E-4</v>
      </c>
      <c r="AJ2511">
        <v>693546</v>
      </c>
      <c r="AK2511" t="s">
        <v>48</v>
      </c>
      <c r="AL2511" t="s">
        <v>26</v>
      </c>
      <c r="AM2511" t="s">
        <v>13</v>
      </c>
      <c r="AN2511" s="9">
        <f t="shared" si="119"/>
        <v>1.9469331729444173E-3</v>
      </c>
    </row>
    <row r="2512" spans="1:40" s="7" customFormat="1" x14ac:dyDescent="0.25">
      <c r="A2512"/>
      <c r="B2512" t="s">
        <v>48</v>
      </c>
      <c r="C2512">
        <v>79918</v>
      </c>
      <c r="D2512" t="s">
        <v>26</v>
      </c>
      <c r="E2512" t="s">
        <v>53</v>
      </c>
      <c r="F2512"/>
      <c r="G2512"/>
      <c r="H2512">
        <v>35</v>
      </c>
      <c r="I2512" s="8">
        <v>86</v>
      </c>
      <c r="J2512" s="8"/>
      <c r="K2512" s="8"/>
      <c r="L2512" s="8"/>
      <c r="M2512" s="8"/>
      <c r="N2512" s="8"/>
      <c r="O2512"/>
      <c r="P2512"/>
      <c r="Q2512"/>
      <c r="R2512"/>
      <c r="S2512"/>
      <c r="T2512"/>
      <c r="U2512"/>
      <c r="V2512"/>
      <c r="X2512">
        <v>101004</v>
      </c>
      <c r="Y2512" t="s">
        <v>48</v>
      </c>
      <c r="Z2512" t="s">
        <v>49</v>
      </c>
      <c r="AA2512" t="s">
        <v>10</v>
      </c>
      <c r="AB2512" s="9">
        <f t="shared" si="117"/>
        <v>0</v>
      </c>
      <c r="AD2512">
        <v>662967</v>
      </c>
      <c r="AE2512" t="s">
        <v>48</v>
      </c>
      <c r="AF2512" t="s">
        <v>47</v>
      </c>
      <c r="AG2512" t="s">
        <v>13</v>
      </c>
      <c r="AH2512" s="9">
        <f t="shared" si="118"/>
        <v>1.3440174744365115E-5</v>
      </c>
      <c r="AJ2512">
        <v>693546</v>
      </c>
      <c r="AK2512" t="s">
        <v>48</v>
      </c>
      <c r="AL2512" t="s">
        <v>26</v>
      </c>
      <c r="AM2512" t="s">
        <v>50</v>
      </c>
      <c r="AN2512" s="9">
        <f t="shared" si="119"/>
        <v>4.0383372819297866E-4</v>
      </c>
    </row>
    <row r="2513" spans="1:40" s="7" customFormat="1" x14ac:dyDescent="0.25">
      <c r="A2513"/>
      <c r="B2513" t="s">
        <v>48</v>
      </c>
      <c r="C2513">
        <v>80116</v>
      </c>
      <c r="D2513" t="s">
        <v>26</v>
      </c>
      <c r="E2513" t="s">
        <v>10</v>
      </c>
      <c r="F2513"/>
      <c r="G2513"/>
      <c r="H2513" s="10">
        <v>1180</v>
      </c>
      <c r="I2513" s="8"/>
      <c r="J2513" s="8"/>
      <c r="K2513" s="8"/>
      <c r="L2513" s="8"/>
      <c r="M2513" s="8"/>
      <c r="N2513" s="8"/>
      <c r="O2513"/>
      <c r="P2513"/>
      <c r="Q2513"/>
      <c r="R2513"/>
      <c r="S2513"/>
      <c r="T2513"/>
      <c r="U2513"/>
      <c r="V2513"/>
      <c r="X2513">
        <v>102803</v>
      </c>
      <c r="Y2513" t="s">
        <v>48</v>
      </c>
      <c r="Z2513" t="s">
        <v>49</v>
      </c>
      <c r="AA2513" t="s">
        <v>10</v>
      </c>
      <c r="AB2513" s="9">
        <f t="shared" si="117"/>
        <v>1.7669616254150696E-2</v>
      </c>
      <c r="AD2513">
        <v>662970</v>
      </c>
      <c r="AE2513" t="s">
        <v>48</v>
      </c>
      <c r="AF2513" t="s">
        <v>47</v>
      </c>
      <c r="AG2513" t="s">
        <v>10</v>
      </c>
      <c r="AH2513" s="9">
        <f t="shared" si="118"/>
        <v>8.0551409499942441E-5</v>
      </c>
      <c r="AJ2513">
        <v>693546</v>
      </c>
      <c r="AK2513" t="s">
        <v>48</v>
      </c>
      <c r="AL2513" t="s">
        <v>26</v>
      </c>
      <c r="AM2513" t="s">
        <v>10</v>
      </c>
      <c r="AN2513" s="9">
        <f t="shared" si="119"/>
        <v>4.7409669024211227E-5</v>
      </c>
    </row>
    <row r="2514" spans="1:40" s="7" customFormat="1" x14ac:dyDescent="0.25">
      <c r="A2514"/>
      <c r="B2514" t="s">
        <v>48</v>
      </c>
      <c r="C2514">
        <v>80117</v>
      </c>
      <c r="D2514" t="s">
        <v>49</v>
      </c>
      <c r="E2514" t="s">
        <v>13</v>
      </c>
      <c r="F2514"/>
      <c r="G2514">
        <v>695</v>
      </c>
      <c r="H2514">
        <v>348</v>
      </c>
      <c r="I2514"/>
      <c r="J2514" s="8">
        <v>1062</v>
      </c>
      <c r="K2514" s="8"/>
      <c r="L2514" s="8"/>
      <c r="M2514" s="8"/>
      <c r="N2514" s="8"/>
      <c r="O2514"/>
      <c r="P2514"/>
      <c r="Q2514"/>
      <c r="R2514"/>
      <c r="S2514"/>
      <c r="T2514"/>
      <c r="U2514"/>
      <c r="V2514"/>
      <c r="X2514">
        <v>107208</v>
      </c>
      <c r="Y2514" t="s">
        <v>48</v>
      </c>
      <c r="Z2514" t="s">
        <v>49</v>
      </c>
      <c r="AA2514" t="s">
        <v>10</v>
      </c>
      <c r="AB2514" s="9">
        <f t="shared" si="117"/>
        <v>0</v>
      </c>
      <c r="AD2514">
        <v>662972</v>
      </c>
      <c r="AE2514" t="s">
        <v>48</v>
      </c>
      <c r="AF2514" t="s">
        <v>47</v>
      </c>
      <c r="AG2514" t="s">
        <v>10</v>
      </c>
      <c r="AH2514" s="9">
        <f t="shared" si="118"/>
        <v>3.5235003164163176E-5</v>
      </c>
      <c r="AJ2514">
        <v>693546</v>
      </c>
      <c r="AK2514" t="s">
        <v>48</v>
      </c>
      <c r="AL2514" t="s">
        <v>26</v>
      </c>
      <c r="AM2514" t="s">
        <v>53</v>
      </c>
      <c r="AN2514" s="9">
        <f t="shared" si="119"/>
        <v>3.1829756275009093E-4</v>
      </c>
    </row>
    <row r="2515" spans="1:40" s="7" customFormat="1" x14ac:dyDescent="0.25">
      <c r="A2515"/>
      <c r="B2515" t="s">
        <v>48</v>
      </c>
      <c r="C2515">
        <v>80117</v>
      </c>
      <c r="D2515" t="s">
        <v>47</v>
      </c>
      <c r="E2515" t="s">
        <v>13</v>
      </c>
      <c r="F2515"/>
      <c r="G2515">
        <v>250</v>
      </c>
      <c r="H2515"/>
      <c r="I2515" s="8"/>
      <c r="J2515" s="8">
        <v>276</v>
      </c>
      <c r="K2515" s="8">
        <v>210</v>
      </c>
      <c r="L2515" s="8">
        <v>925</v>
      </c>
      <c r="M2515" s="8">
        <v>3423</v>
      </c>
      <c r="N2515" s="8"/>
      <c r="O2515"/>
      <c r="P2515"/>
      <c r="Q2515"/>
      <c r="R2515"/>
      <c r="S2515"/>
      <c r="T2515"/>
      <c r="U2515"/>
      <c r="V2515"/>
      <c r="X2515">
        <v>107943</v>
      </c>
      <c r="Y2515" t="s">
        <v>48</v>
      </c>
      <c r="Z2515" t="s">
        <v>49</v>
      </c>
      <c r="AA2515" t="s">
        <v>10</v>
      </c>
      <c r="AB2515" s="9">
        <f t="shared" si="117"/>
        <v>6.499274661832226E-6</v>
      </c>
      <c r="AD2515">
        <v>662975</v>
      </c>
      <c r="AE2515" t="s">
        <v>48</v>
      </c>
      <c r="AF2515" t="s">
        <v>47</v>
      </c>
      <c r="AG2515" t="s">
        <v>50</v>
      </c>
      <c r="AH2515" s="9">
        <f t="shared" si="118"/>
        <v>6.2348859683891288E-5</v>
      </c>
      <c r="AJ2515">
        <v>693559</v>
      </c>
      <c r="AK2515" t="s">
        <v>48</v>
      </c>
      <c r="AL2515" t="s">
        <v>26</v>
      </c>
      <c r="AM2515" t="s">
        <v>10</v>
      </c>
      <c r="AN2515" s="9">
        <f t="shared" si="119"/>
        <v>0</v>
      </c>
    </row>
    <row r="2516" spans="1:40" s="7" customFormat="1" x14ac:dyDescent="0.25">
      <c r="A2516"/>
      <c r="B2516" t="s">
        <v>48</v>
      </c>
      <c r="C2516">
        <v>80117</v>
      </c>
      <c r="D2516" t="s">
        <v>26</v>
      </c>
      <c r="E2516" t="s">
        <v>13</v>
      </c>
      <c r="F2516"/>
      <c r="G2516"/>
      <c r="H2516"/>
      <c r="I2516"/>
      <c r="J2516" s="8">
        <v>8</v>
      </c>
      <c r="K2516"/>
      <c r="L2516" s="8"/>
      <c r="M2516" s="8"/>
      <c r="N2516" s="8"/>
      <c r="O2516"/>
      <c r="P2516"/>
      <c r="Q2516"/>
      <c r="R2516"/>
      <c r="S2516"/>
      <c r="T2516"/>
      <c r="U2516"/>
      <c r="V2516"/>
      <c r="X2516">
        <v>109692</v>
      </c>
      <c r="Y2516" t="s">
        <v>48</v>
      </c>
      <c r="Z2516" t="s">
        <v>49</v>
      </c>
      <c r="AA2516" t="s">
        <v>10</v>
      </c>
      <c r="AB2516" s="9">
        <f t="shared" si="117"/>
        <v>3.3643304131837407E-5</v>
      </c>
      <c r="AD2516">
        <v>662975</v>
      </c>
      <c r="AE2516" t="s">
        <v>48</v>
      </c>
      <c r="AF2516" t="s">
        <v>47</v>
      </c>
      <c r="AG2516" t="s">
        <v>10</v>
      </c>
      <c r="AH2516" s="9">
        <f t="shared" si="118"/>
        <v>3.3721129090537652E-4</v>
      </c>
      <c r="AJ2516">
        <v>693560</v>
      </c>
      <c r="AK2516" t="s">
        <v>48</v>
      </c>
      <c r="AL2516" t="s">
        <v>26</v>
      </c>
      <c r="AM2516" t="s">
        <v>50</v>
      </c>
      <c r="AN2516" s="9">
        <f t="shared" si="119"/>
        <v>4.0383372819297866E-4</v>
      </c>
    </row>
    <row r="2517" spans="1:40" s="7" customFormat="1" x14ac:dyDescent="0.25">
      <c r="A2517"/>
      <c r="B2517" t="s">
        <v>48</v>
      </c>
      <c r="C2517">
        <v>80241</v>
      </c>
      <c r="D2517" t="s">
        <v>47</v>
      </c>
      <c r="E2517" t="s">
        <v>53</v>
      </c>
      <c r="F2517">
        <v>135</v>
      </c>
      <c r="G2517"/>
      <c r="H2517"/>
      <c r="I2517"/>
      <c r="J2517" s="8"/>
      <c r="K2517" s="8"/>
      <c r="L2517" s="8"/>
      <c r="M2517" s="8">
        <v>313</v>
      </c>
      <c r="N2517" s="8"/>
      <c r="O2517"/>
      <c r="P2517"/>
      <c r="Q2517"/>
      <c r="R2517"/>
      <c r="S2517"/>
      <c r="T2517"/>
      <c r="U2517"/>
      <c r="V2517"/>
      <c r="X2517">
        <v>109715</v>
      </c>
      <c r="Y2517" t="s">
        <v>48</v>
      </c>
      <c r="Z2517" t="s">
        <v>49</v>
      </c>
      <c r="AA2517" t="s">
        <v>53</v>
      </c>
      <c r="AB2517" s="9">
        <f t="shared" si="117"/>
        <v>3.3162373308984606E-3</v>
      </c>
      <c r="AD2517">
        <v>663008</v>
      </c>
      <c r="AE2517" t="s">
        <v>48</v>
      </c>
      <c r="AF2517" t="s">
        <v>47</v>
      </c>
      <c r="AG2517" t="s">
        <v>10</v>
      </c>
      <c r="AH2517" s="9">
        <f t="shared" si="118"/>
        <v>7.0869269820271539E-6</v>
      </c>
      <c r="AJ2517">
        <v>693560</v>
      </c>
      <c r="AK2517" t="s">
        <v>48</v>
      </c>
      <c r="AL2517" t="s">
        <v>26</v>
      </c>
      <c r="AM2517" t="s">
        <v>53</v>
      </c>
      <c r="AN2517" s="9">
        <f t="shared" si="119"/>
        <v>2.843139131933143E-3</v>
      </c>
    </row>
    <row r="2518" spans="1:40" s="7" customFormat="1" x14ac:dyDescent="0.25">
      <c r="A2518"/>
      <c r="B2518" t="s">
        <v>48</v>
      </c>
      <c r="C2518">
        <v>80241</v>
      </c>
      <c r="D2518" t="s">
        <v>26</v>
      </c>
      <c r="E2518" t="s">
        <v>53</v>
      </c>
      <c r="F2518"/>
      <c r="G2518"/>
      <c r="H2518"/>
      <c r="I2518" s="8"/>
      <c r="J2518" s="8"/>
      <c r="K2518" s="8"/>
      <c r="L2518" s="8"/>
      <c r="M2518" s="8">
        <v>16</v>
      </c>
      <c r="N2518" s="8"/>
      <c r="O2518"/>
      <c r="P2518"/>
      <c r="Q2518"/>
      <c r="R2518"/>
      <c r="S2518"/>
      <c r="T2518"/>
      <c r="U2518"/>
      <c r="V2518"/>
      <c r="X2518">
        <v>110729</v>
      </c>
      <c r="Y2518" t="s">
        <v>48</v>
      </c>
      <c r="Z2518" t="s">
        <v>49</v>
      </c>
      <c r="AA2518" t="s">
        <v>10</v>
      </c>
      <c r="AB2518" s="9">
        <f t="shared" si="117"/>
        <v>1.129726860336131E-4</v>
      </c>
      <c r="AD2518">
        <v>663011</v>
      </c>
      <c r="AE2518" t="s">
        <v>48</v>
      </c>
      <c r="AF2518" t="s">
        <v>47</v>
      </c>
      <c r="AG2518" t="s">
        <v>10</v>
      </c>
      <c r="AH2518" s="9">
        <f t="shared" si="118"/>
        <v>8.5841650768216235E-6</v>
      </c>
      <c r="AJ2518">
        <v>693595</v>
      </c>
      <c r="AK2518" t="s">
        <v>48</v>
      </c>
      <c r="AL2518" t="s">
        <v>26</v>
      </c>
      <c r="AM2518" t="s">
        <v>10</v>
      </c>
      <c r="AN2518" s="9">
        <f t="shared" si="119"/>
        <v>0</v>
      </c>
    </row>
    <row r="2519" spans="1:40" s="7" customFormat="1" x14ac:dyDescent="0.25">
      <c r="A2519"/>
      <c r="B2519" t="s">
        <v>48</v>
      </c>
      <c r="C2519">
        <v>80256</v>
      </c>
      <c r="D2519" t="s">
        <v>47</v>
      </c>
      <c r="E2519" t="s">
        <v>10</v>
      </c>
      <c r="F2519" s="10">
        <v>1818</v>
      </c>
      <c r="G2519" s="10">
        <v>1633</v>
      </c>
      <c r="H2519" s="10">
        <v>1641</v>
      </c>
      <c r="I2519" s="10">
        <v>1752</v>
      </c>
      <c r="J2519" s="8">
        <v>3651</v>
      </c>
      <c r="K2519" s="10">
        <v>1358</v>
      </c>
      <c r="L2519" s="8">
        <v>2942</v>
      </c>
      <c r="M2519" s="8">
        <v>3048</v>
      </c>
      <c r="N2519" s="8"/>
      <c r="O2519"/>
      <c r="P2519"/>
      <c r="Q2519"/>
      <c r="R2519"/>
      <c r="S2519"/>
      <c r="T2519"/>
      <c r="U2519"/>
      <c r="V2519"/>
      <c r="X2519">
        <v>114099</v>
      </c>
      <c r="Y2519" t="s">
        <v>48</v>
      </c>
      <c r="Z2519" t="s">
        <v>49</v>
      </c>
      <c r="AA2519" t="s">
        <v>10</v>
      </c>
      <c r="AB2519" s="9">
        <f t="shared" si="117"/>
        <v>0</v>
      </c>
      <c r="AD2519">
        <v>663028</v>
      </c>
      <c r="AE2519" t="s">
        <v>48</v>
      </c>
      <c r="AF2519" t="s">
        <v>47</v>
      </c>
      <c r="AG2519" t="s">
        <v>13</v>
      </c>
      <c r="AH2519" s="9">
        <f t="shared" si="118"/>
        <v>6.1132542768753328E-3</v>
      </c>
      <c r="AJ2519">
        <v>694655</v>
      </c>
      <c r="AK2519" t="s">
        <v>48</v>
      </c>
      <c r="AL2519" t="s">
        <v>26</v>
      </c>
      <c r="AM2519" t="s">
        <v>13</v>
      </c>
      <c r="AN2519" s="9">
        <f t="shared" si="119"/>
        <v>1.1404629464946378E-4</v>
      </c>
    </row>
    <row r="2520" spans="1:40" s="7" customFormat="1" x14ac:dyDescent="0.25">
      <c r="A2520"/>
      <c r="B2520" t="s">
        <v>48</v>
      </c>
      <c r="C2520">
        <v>80256</v>
      </c>
      <c r="D2520" t="s">
        <v>47</v>
      </c>
      <c r="E2520" t="s">
        <v>53</v>
      </c>
      <c r="F2520"/>
      <c r="G2520"/>
      <c r="H2520"/>
      <c r="I2520" s="8"/>
      <c r="J2520" s="8"/>
      <c r="K2520" s="8">
        <v>154</v>
      </c>
      <c r="L2520" s="8"/>
      <c r="M2520" s="8"/>
      <c r="N2520" s="8"/>
      <c r="O2520"/>
      <c r="P2520"/>
      <c r="Q2520"/>
      <c r="R2520"/>
      <c r="S2520"/>
      <c r="T2520"/>
      <c r="U2520"/>
      <c r="V2520"/>
      <c r="X2520">
        <v>114099</v>
      </c>
      <c r="Y2520" t="s">
        <v>48</v>
      </c>
      <c r="Z2520" t="s">
        <v>49</v>
      </c>
      <c r="AA2520" t="s">
        <v>53</v>
      </c>
      <c r="AB2520" s="9">
        <f t="shared" si="117"/>
        <v>0</v>
      </c>
      <c r="AD2520">
        <v>663028</v>
      </c>
      <c r="AE2520" t="s">
        <v>48</v>
      </c>
      <c r="AF2520" t="s">
        <v>47</v>
      </c>
      <c r="AG2520" t="s">
        <v>50</v>
      </c>
      <c r="AH2520" s="9">
        <f t="shared" si="118"/>
        <v>0</v>
      </c>
      <c r="AJ2520">
        <v>695786</v>
      </c>
      <c r="AK2520" t="s">
        <v>48</v>
      </c>
      <c r="AL2520" t="s">
        <v>26</v>
      </c>
      <c r="AM2520" t="s">
        <v>13</v>
      </c>
      <c r="AN2520" s="9">
        <f t="shared" si="119"/>
        <v>0</v>
      </c>
    </row>
    <row r="2521" spans="1:40" s="7" customFormat="1" x14ac:dyDescent="0.25">
      <c r="A2521"/>
      <c r="B2521" t="s">
        <v>48</v>
      </c>
      <c r="C2521">
        <v>80350</v>
      </c>
      <c r="D2521" t="s">
        <v>47</v>
      </c>
      <c r="E2521" t="s">
        <v>10</v>
      </c>
      <c r="F2521">
        <v>46</v>
      </c>
      <c r="G2521"/>
      <c r="H2521">
        <v>81</v>
      </c>
      <c r="I2521" s="8">
        <v>76</v>
      </c>
      <c r="J2521" s="8">
        <v>50</v>
      </c>
      <c r="K2521" s="8">
        <v>34</v>
      </c>
      <c r="L2521" s="8">
        <v>166</v>
      </c>
      <c r="M2521" s="8">
        <v>23</v>
      </c>
      <c r="N2521" s="8"/>
      <c r="O2521"/>
      <c r="P2521"/>
      <c r="Q2521"/>
      <c r="R2521"/>
      <c r="S2521"/>
      <c r="T2521"/>
      <c r="U2521"/>
      <c r="V2521"/>
      <c r="X2521">
        <v>114287</v>
      </c>
      <c r="Y2521" t="s">
        <v>48</v>
      </c>
      <c r="Z2521" t="s">
        <v>49</v>
      </c>
      <c r="AA2521" t="s">
        <v>10</v>
      </c>
      <c r="AB2521" s="9">
        <f t="shared" si="117"/>
        <v>2.0185982479102443E-3</v>
      </c>
      <c r="AD2521">
        <v>663028</v>
      </c>
      <c r="AE2521" t="s">
        <v>48</v>
      </c>
      <c r="AF2521" t="s">
        <v>47</v>
      </c>
      <c r="AG2521" t="s">
        <v>10</v>
      </c>
      <c r="AH2521" s="9">
        <f t="shared" si="118"/>
        <v>3.5268275121825272E-6</v>
      </c>
      <c r="AJ2521">
        <v>695821</v>
      </c>
      <c r="AK2521" t="s">
        <v>48</v>
      </c>
      <c r="AL2521" t="s">
        <v>26</v>
      </c>
      <c r="AM2521" t="s">
        <v>13</v>
      </c>
      <c r="AN2521" s="9">
        <f t="shared" si="119"/>
        <v>1.9686562766871725E-4</v>
      </c>
    </row>
    <row r="2522" spans="1:40" s="7" customFormat="1" x14ac:dyDescent="0.25">
      <c r="A2522"/>
      <c r="B2522" t="s">
        <v>48</v>
      </c>
      <c r="C2522">
        <v>80350</v>
      </c>
      <c r="D2522" t="s">
        <v>26</v>
      </c>
      <c r="E2522" t="s">
        <v>50</v>
      </c>
      <c r="F2522">
        <v>-15</v>
      </c>
      <c r="G2522"/>
      <c r="H2522">
        <v>-15</v>
      </c>
      <c r="I2522" s="8">
        <v>-15</v>
      </c>
      <c r="J2522" s="8"/>
      <c r="K2522" s="8">
        <v>-30</v>
      </c>
      <c r="L2522" s="8"/>
      <c r="M2522" s="8"/>
      <c r="N2522" s="8"/>
      <c r="O2522"/>
      <c r="P2522"/>
      <c r="Q2522"/>
      <c r="R2522"/>
      <c r="S2522"/>
      <c r="T2522"/>
      <c r="U2522"/>
      <c r="V2522"/>
      <c r="X2522">
        <v>114304</v>
      </c>
      <c r="Y2522" t="s">
        <v>48</v>
      </c>
      <c r="Z2522" t="s">
        <v>49</v>
      </c>
      <c r="AA2522" t="s">
        <v>10</v>
      </c>
      <c r="AB2522" s="9">
        <f t="shared" si="117"/>
        <v>0</v>
      </c>
      <c r="AD2522">
        <v>663030</v>
      </c>
      <c r="AE2522" t="s">
        <v>48</v>
      </c>
      <c r="AF2522" t="s">
        <v>47</v>
      </c>
      <c r="AG2522" t="s">
        <v>13</v>
      </c>
      <c r="AH2522" s="9">
        <f t="shared" si="118"/>
        <v>1.2506726991571538E-3</v>
      </c>
      <c r="AJ2522">
        <v>695821</v>
      </c>
      <c r="AK2522" t="s">
        <v>48</v>
      </c>
      <c r="AL2522" t="s">
        <v>26</v>
      </c>
      <c r="AM2522" t="s">
        <v>10</v>
      </c>
      <c r="AN2522" s="9">
        <f t="shared" si="119"/>
        <v>0</v>
      </c>
    </row>
    <row r="2523" spans="1:40" s="7" customFormat="1" x14ac:dyDescent="0.25">
      <c r="A2523"/>
      <c r="B2523" t="s">
        <v>48</v>
      </c>
      <c r="C2523">
        <v>80350</v>
      </c>
      <c r="D2523" t="s">
        <v>26</v>
      </c>
      <c r="E2523" t="s">
        <v>10</v>
      </c>
      <c r="F2523">
        <v>15</v>
      </c>
      <c r="G2523"/>
      <c r="H2523">
        <v>15</v>
      </c>
      <c r="I2523" s="8">
        <v>15</v>
      </c>
      <c r="J2523" s="8">
        <v>15</v>
      </c>
      <c r="K2523" s="8">
        <v>15</v>
      </c>
      <c r="L2523" s="8"/>
      <c r="M2523" s="8"/>
      <c r="N2523" s="8"/>
      <c r="O2523"/>
      <c r="P2523"/>
      <c r="Q2523"/>
      <c r="R2523"/>
      <c r="S2523"/>
      <c r="T2523"/>
      <c r="U2523"/>
      <c r="V2523"/>
      <c r="X2523">
        <v>114795</v>
      </c>
      <c r="Y2523" t="s">
        <v>48</v>
      </c>
      <c r="Z2523" t="s">
        <v>49</v>
      </c>
      <c r="AA2523" t="s">
        <v>13</v>
      </c>
      <c r="AB2523" s="9">
        <f t="shared" si="117"/>
        <v>4.2609425204855312E-5</v>
      </c>
      <c r="AD2523">
        <v>663073</v>
      </c>
      <c r="AE2523" t="s">
        <v>48</v>
      </c>
      <c r="AF2523" t="s">
        <v>47</v>
      </c>
      <c r="AG2523" t="s">
        <v>10</v>
      </c>
      <c r="AH2523" s="9">
        <f t="shared" si="118"/>
        <v>3.3271957662099315E-8</v>
      </c>
      <c r="AJ2523">
        <v>695826</v>
      </c>
      <c r="AK2523" t="s">
        <v>48</v>
      </c>
      <c r="AL2523" t="s">
        <v>26</v>
      </c>
      <c r="AM2523" t="s">
        <v>13</v>
      </c>
      <c r="AN2523" s="9">
        <f t="shared" si="119"/>
        <v>0</v>
      </c>
    </row>
    <row r="2524" spans="1:40" s="7" customFormat="1" x14ac:dyDescent="0.25">
      <c r="A2524"/>
      <c r="B2524" t="s">
        <v>48</v>
      </c>
      <c r="C2524">
        <v>80351</v>
      </c>
      <c r="D2524" t="s">
        <v>47</v>
      </c>
      <c r="E2524" t="s">
        <v>10</v>
      </c>
      <c r="F2524">
        <v>437</v>
      </c>
      <c r="G2524"/>
      <c r="H2524">
        <v>187</v>
      </c>
      <c r="I2524">
        <v>93</v>
      </c>
      <c r="J2524" s="8">
        <v>135</v>
      </c>
      <c r="K2524" s="8">
        <v>371</v>
      </c>
      <c r="L2524" s="8">
        <v>468</v>
      </c>
      <c r="M2524" s="8">
        <v>86</v>
      </c>
      <c r="N2524" s="8"/>
      <c r="O2524"/>
      <c r="P2524"/>
      <c r="Q2524"/>
      <c r="R2524"/>
      <c r="S2524"/>
      <c r="T2524"/>
      <c r="U2524"/>
      <c r="V2524"/>
      <c r="X2524">
        <v>114962</v>
      </c>
      <c r="Y2524" t="s">
        <v>48</v>
      </c>
      <c r="Z2524" t="s">
        <v>49</v>
      </c>
      <c r="AA2524" t="s">
        <v>13</v>
      </c>
      <c r="AB2524" s="9">
        <f t="shared" si="117"/>
        <v>0</v>
      </c>
      <c r="AD2524">
        <v>663130</v>
      </c>
      <c r="AE2524" t="s">
        <v>48</v>
      </c>
      <c r="AF2524" t="s">
        <v>47</v>
      </c>
      <c r="AG2524" t="s">
        <v>10</v>
      </c>
      <c r="AH2524" s="9">
        <f t="shared" si="118"/>
        <v>1.3042607403542932E-4</v>
      </c>
      <c r="AJ2524">
        <v>696018</v>
      </c>
      <c r="AK2524" t="s">
        <v>48</v>
      </c>
      <c r="AL2524" t="s">
        <v>26</v>
      </c>
      <c r="AM2524" t="s">
        <v>13</v>
      </c>
      <c r="AN2524" s="9">
        <f t="shared" si="119"/>
        <v>0</v>
      </c>
    </row>
    <row r="2525" spans="1:40" s="7" customFormat="1" x14ac:dyDescent="0.25">
      <c r="A2525"/>
      <c r="B2525" t="s">
        <v>48</v>
      </c>
      <c r="C2525">
        <v>80351</v>
      </c>
      <c r="D2525" t="s">
        <v>26</v>
      </c>
      <c r="E2525" t="s">
        <v>50</v>
      </c>
      <c r="F2525"/>
      <c r="G2525"/>
      <c r="H2525"/>
      <c r="I2525" s="8"/>
      <c r="J2525" s="8">
        <v>-15</v>
      </c>
      <c r="K2525" s="8"/>
      <c r="L2525" s="8"/>
      <c r="M2525" s="8"/>
      <c r="N2525" s="8"/>
      <c r="O2525"/>
      <c r="P2525"/>
      <c r="Q2525"/>
      <c r="R2525"/>
      <c r="S2525"/>
      <c r="T2525"/>
      <c r="U2525"/>
      <c r="V2525"/>
      <c r="X2525">
        <v>115086</v>
      </c>
      <c r="Y2525" t="s">
        <v>48</v>
      </c>
      <c r="Z2525" t="s">
        <v>49</v>
      </c>
      <c r="AA2525" t="s">
        <v>53</v>
      </c>
      <c r="AB2525" s="9">
        <f t="shared" si="117"/>
        <v>0</v>
      </c>
      <c r="AD2525">
        <v>663137</v>
      </c>
      <c r="AE2525" t="s">
        <v>48</v>
      </c>
      <c r="AF2525" t="s">
        <v>47</v>
      </c>
      <c r="AG2525" t="s">
        <v>53</v>
      </c>
      <c r="AH2525" s="9">
        <f t="shared" si="118"/>
        <v>3.4822206120443348E-3</v>
      </c>
      <c r="AJ2525">
        <v>696177</v>
      </c>
      <c r="AK2525" t="s">
        <v>48</v>
      </c>
      <c r="AL2525" t="s">
        <v>26</v>
      </c>
      <c r="AM2525" t="s">
        <v>10</v>
      </c>
      <c r="AN2525" s="9">
        <f t="shared" si="119"/>
        <v>5.8927255492780542E-3</v>
      </c>
    </row>
    <row r="2526" spans="1:40" s="7" customFormat="1" x14ac:dyDescent="0.25">
      <c r="A2526"/>
      <c r="B2526" t="s">
        <v>48</v>
      </c>
      <c r="C2526">
        <v>80351</v>
      </c>
      <c r="D2526" t="s">
        <v>26</v>
      </c>
      <c r="E2526" t="s">
        <v>10</v>
      </c>
      <c r="F2526"/>
      <c r="G2526"/>
      <c r="H2526"/>
      <c r="I2526"/>
      <c r="J2526" s="8">
        <v>15</v>
      </c>
      <c r="K2526"/>
      <c r="L2526" s="8"/>
      <c r="M2526" s="8"/>
      <c r="N2526" s="8"/>
      <c r="O2526"/>
      <c r="P2526"/>
      <c r="Q2526"/>
      <c r="R2526"/>
      <c r="S2526"/>
      <c r="T2526"/>
      <c r="U2526"/>
      <c r="V2526"/>
      <c r="X2526">
        <v>115228</v>
      </c>
      <c r="Y2526" t="s">
        <v>48</v>
      </c>
      <c r="Z2526" t="s">
        <v>49</v>
      </c>
      <c r="AA2526" t="s">
        <v>13</v>
      </c>
      <c r="AB2526" s="9">
        <f t="shared" si="117"/>
        <v>0</v>
      </c>
      <c r="AD2526">
        <v>663139</v>
      </c>
      <c r="AE2526" t="s">
        <v>48</v>
      </c>
      <c r="AF2526" t="s">
        <v>47</v>
      </c>
      <c r="AG2526" t="s">
        <v>13</v>
      </c>
      <c r="AH2526" s="9">
        <f t="shared" si="118"/>
        <v>1.1120363761091136E-4</v>
      </c>
      <c r="AJ2526">
        <v>696184</v>
      </c>
      <c r="AK2526" t="s">
        <v>48</v>
      </c>
      <c r="AL2526" t="s">
        <v>26</v>
      </c>
      <c r="AM2526" t="s">
        <v>10</v>
      </c>
      <c r="AN2526" s="9">
        <f t="shared" si="119"/>
        <v>9.7782442362435666E-6</v>
      </c>
    </row>
    <row r="2527" spans="1:40" s="7" customFormat="1" x14ac:dyDescent="0.25">
      <c r="A2527"/>
      <c r="B2527" t="s">
        <v>48</v>
      </c>
      <c r="C2527">
        <v>80355</v>
      </c>
      <c r="D2527" t="s">
        <v>47</v>
      </c>
      <c r="E2527" t="s">
        <v>10</v>
      </c>
      <c r="F2527">
        <v>228</v>
      </c>
      <c r="G2527"/>
      <c r="H2527">
        <v>166</v>
      </c>
      <c r="I2527">
        <v>72</v>
      </c>
      <c r="J2527" s="8">
        <v>244</v>
      </c>
      <c r="K2527" s="8">
        <v>690</v>
      </c>
      <c r="L2527" s="8">
        <v>447</v>
      </c>
      <c r="M2527" s="8">
        <v>136</v>
      </c>
      <c r="N2527" s="8"/>
      <c r="O2527"/>
      <c r="P2527"/>
      <c r="Q2527"/>
      <c r="R2527"/>
      <c r="S2527"/>
      <c r="T2527"/>
      <c r="U2527"/>
      <c r="V2527"/>
      <c r="X2527">
        <v>115228</v>
      </c>
      <c r="Y2527" t="s">
        <v>48</v>
      </c>
      <c r="Z2527" t="s">
        <v>49</v>
      </c>
      <c r="AA2527" t="s">
        <v>53</v>
      </c>
      <c r="AB2527" s="9">
        <f t="shared" si="117"/>
        <v>0</v>
      </c>
      <c r="AD2527">
        <v>663170</v>
      </c>
      <c r="AE2527" t="s">
        <v>48</v>
      </c>
      <c r="AF2527" t="s">
        <v>47</v>
      </c>
      <c r="AG2527" t="s">
        <v>50</v>
      </c>
      <c r="AH2527" s="9">
        <f t="shared" si="118"/>
        <v>0</v>
      </c>
      <c r="AJ2527">
        <v>696272</v>
      </c>
      <c r="AK2527" t="s">
        <v>48</v>
      </c>
      <c r="AL2527" t="s">
        <v>26</v>
      </c>
      <c r="AM2527" t="s">
        <v>13</v>
      </c>
      <c r="AN2527" s="9">
        <f t="shared" si="119"/>
        <v>1.3712709237614096E-4</v>
      </c>
    </row>
    <row r="2528" spans="1:40" s="7" customFormat="1" x14ac:dyDescent="0.25">
      <c r="A2528"/>
      <c r="B2528" t="s">
        <v>48</v>
      </c>
      <c r="C2528">
        <v>80357</v>
      </c>
      <c r="D2528" t="s">
        <v>47</v>
      </c>
      <c r="E2528" t="s">
        <v>10</v>
      </c>
      <c r="F2528">
        <v>349</v>
      </c>
      <c r="G2528"/>
      <c r="H2528">
        <v>425</v>
      </c>
      <c r="I2528">
        <v>140</v>
      </c>
      <c r="J2528" s="8">
        <v>222</v>
      </c>
      <c r="K2528" s="8">
        <v>681</v>
      </c>
      <c r="L2528" s="8">
        <v>632</v>
      </c>
      <c r="M2528" s="8">
        <v>324</v>
      </c>
      <c r="N2528" s="8"/>
      <c r="O2528"/>
      <c r="P2528"/>
      <c r="Q2528"/>
      <c r="R2528"/>
      <c r="S2528"/>
      <c r="T2528"/>
      <c r="U2528"/>
      <c r="V2528"/>
      <c r="X2528">
        <v>115414</v>
      </c>
      <c r="Y2528" t="s">
        <v>48</v>
      </c>
      <c r="Z2528" t="s">
        <v>49</v>
      </c>
      <c r="AA2528" t="s">
        <v>53</v>
      </c>
      <c r="AB2528" s="9">
        <f t="shared" si="117"/>
        <v>0</v>
      </c>
      <c r="AD2528">
        <v>663170</v>
      </c>
      <c r="AE2528" t="s">
        <v>48</v>
      </c>
      <c r="AF2528" t="s">
        <v>47</v>
      </c>
      <c r="AG2528" t="s">
        <v>10</v>
      </c>
      <c r="AH2528" s="9">
        <f t="shared" si="118"/>
        <v>1.6558455169696966E-3</v>
      </c>
      <c r="AJ2528">
        <v>696339</v>
      </c>
      <c r="AK2528" t="s">
        <v>48</v>
      </c>
      <c r="AL2528" t="s">
        <v>26</v>
      </c>
      <c r="AM2528" t="s">
        <v>50</v>
      </c>
      <c r="AN2528" s="9">
        <f t="shared" si="119"/>
        <v>1.0768899418479432E-4</v>
      </c>
    </row>
    <row r="2529" spans="1:40" s="7" customFormat="1" x14ac:dyDescent="0.25">
      <c r="A2529"/>
      <c r="B2529" t="s">
        <v>48</v>
      </c>
      <c r="C2529">
        <v>80361</v>
      </c>
      <c r="D2529" t="s">
        <v>47</v>
      </c>
      <c r="E2529" t="s">
        <v>10</v>
      </c>
      <c r="F2529">
        <v>364</v>
      </c>
      <c r="G2529"/>
      <c r="H2529">
        <v>132</v>
      </c>
      <c r="I2529">
        <v>24</v>
      </c>
      <c r="J2529" s="8">
        <v>196</v>
      </c>
      <c r="K2529">
        <v>981</v>
      </c>
      <c r="L2529" s="8">
        <v>670</v>
      </c>
      <c r="M2529" s="8">
        <v>189</v>
      </c>
      <c r="N2529" s="8"/>
      <c r="O2529"/>
      <c r="P2529"/>
      <c r="Q2529"/>
      <c r="R2529"/>
      <c r="S2529"/>
      <c r="T2529"/>
      <c r="U2529"/>
      <c r="V2529"/>
      <c r="X2529">
        <v>115611</v>
      </c>
      <c r="Y2529" t="s">
        <v>48</v>
      </c>
      <c r="Z2529" t="s">
        <v>49</v>
      </c>
      <c r="AA2529" t="s">
        <v>53</v>
      </c>
      <c r="AB2529" s="9">
        <f t="shared" si="117"/>
        <v>0</v>
      </c>
      <c r="AD2529">
        <v>663170</v>
      </c>
      <c r="AE2529" t="s">
        <v>48</v>
      </c>
      <c r="AF2529" t="s">
        <v>47</v>
      </c>
      <c r="AG2529" t="s">
        <v>53</v>
      </c>
      <c r="AH2529" s="9">
        <f t="shared" si="118"/>
        <v>5.7970400525310546E-4</v>
      </c>
      <c r="AJ2529">
        <v>696339</v>
      </c>
      <c r="AK2529" t="s">
        <v>48</v>
      </c>
      <c r="AL2529" t="s">
        <v>26</v>
      </c>
      <c r="AM2529" t="s">
        <v>10</v>
      </c>
      <c r="AN2529" s="9">
        <f t="shared" si="119"/>
        <v>3.2890457885546541E-5</v>
      </c>
    </row>
    <row r="2530" spans="1:40" s="7" customFormat="1" x14ac:dyDescent="0.25">
      <c r="A2530"/>
      <c r="B2530" t="s">
        <v>48</v>
      </c>
      <c r="C2530">
        <v>80361</v>
      </c>
      <c r="D2530" t="s">
        <v>26</v>
      </c>
      <c r="E2530" t="s">
        <v>50</v>
      </c>
      <c r="F2530"/>
      <c r="G2530"/>
      <c r="H2530"/>
      <c r="I2530" s="8">
        <v>-15</v>
      </c>
      <c r="J2530" s="8"/>
      <c r="K2530" s="8"/>
      <c r="L2530" s="8"/>
      <c r="M2530" s="8"/>
      <c r="N2530" s="8"/>
      <c r="O2530"/>
      <c r="P2530"/>
      <c r="Q2530"/>
      <c r="R2530"/>
      <c r="S2530"/>
      <c r="T2530"/>
      <c r="U2530"/>
      <c r="V2530"/>
      <c r="X2530">
        <v>115718</v>
      </c>
      <c r="Y2530" t="s">
        <v>48</v>
      </c>
      <c r="Z2530" t="s">
        <v>49</v>
      </c>
      <c r="AA2530" t="s">
        <v>10</v>
      </c>
      <c r="AB2530" s="9">
        <f t="shared" si="117"/>
        <v>1.1641347850164193E-4</v>
      </c>
      <c r="AD2530">
        <v>663171</v>
      </c>
      <c r="AE2530" t="s">
        <v>48</v>
      </c>
      <c r="AF2530" t="s">
        <v>47</v>
      </c>
      <c r="AG2530" t="s">
        <v>10</v>
      </c>
      <c r="AH2530" s="9">
        <f t="shared" si="118"/>
        <v>4.9907936493148971E-6</v>
      </c>
      <c r="AJ2530">
        <v>696415</v>
      </c>
      <c r="AK2530" t="s">
        <v>48</v>
      </c>
      <c r="AL2530" t="s">
        <v>26</v>
      </c>
      <c r="AM2530" t="s">
        <v>13</v>
      </c>
      <c r="AN2530" s="9">
        <f t="shared" si="119"/>
        <v>2.2673489531500538E-4</v>
      </c>
    </row>
    <row r="2531" spans="1:40" s="7" customFormat="1" x14ac:dyDescent="0.25">
      <c r="A2531"/>
      <c r="B2531" t="s">
        <v>48</v>
      </c>
      <c r="C2531">
        <v>80361</v>
      </c>
      <c r="D2531" t="s">
        <v>26</v>
      </c>
      <c r="E2531" t="s">
        <v>10</v>
      </c>
      <c r="F2531"/>
      <c r="G2531"/>
      <c r="H2531"/>
      <c r="I2531" s="8">
        <v>15</v>
      </c>
      <c r="J2531" s="8"/>
      <c r="K2531" s="8"/>
      <c r="L2531" s="8"/>
      <c r="M2531" s="8"/>
      <c r="N2531" s="8"/>
      <c r="O2531"/>
      <c r="P2531"/>
      <c r="Q2531"/>
      <c r="R2531"/>
      <c r="S2531"/>
      <c r="T2531"/>
      <c r="U2531"/>
      <c r="V2531"/>
      <c r="X2531">
        <v>115722</v>
      </c>
      <c r="Y2531" t="s">
        <v>48</v>
      </c>
      <c r="Z2531" t="s">
        <v>49</v>
      </c>
      <c r="AA2531" t="s">
        <v>13</v>
      </c>
      <c r="AB2531" s="9">
        <f t="shared" si="117"/>
        <v>1.6389625385135193E-3</v>
      </c>
      <c r="AD2531">
        <v>663181</v>
      </c>
      <c r="AE2531" t="s">
        <v>48</v>
      </c>
      <c r="AF2531" t="s">
        <v>47</v>
      </c>
      <c r="AG2531" t="s">
        <v>50</v>
      </c>
      <c r="AH2531" s="9">
        <f t="shared" si="118"/>
        <v>8.906979954841612E-5</v>
      </c>
      <c r="AJ2531">
        <v>698939</v>
      </c>
      <c r="AK2531" t="s">
        <v>48</v>
      </c>
      <c r="AL2531" t="s">
        <v>26</v>
      </c>
      <c r="AM2531" t="s">
        <v>13</v>
      </c>
      <c r="AN2531" s="9">
        <f t="shared" si="119"/>
        <v>1.9415023970087287E-4</v>
      </c>
    </row>
    <row r="2532" spans="1:40" s="7" customFormat="1" x14ac:dyDescent="0.25">
      <c r="A2532"/>
      <c r="B2532" t="s">
        <v>48</v>
      </c>
      <c r="C2532">
        <v>80385</v>
      </c>
      <c r="D2532" t="s">
        <v>47</v>
      </c>
      <c r="E2532" t="s">
        <v>10</v>
      </c>
      <c r="F2532">
        <v>35</v>
      </c>
      <c r="G2532"/>
      <c r="H2532">
        <v>11</v>
      </c>
      <c r="I2532">
        <v>7</v>
      </c>
      <c r="J2532" s="8">
        <v>3</v>
      </c>
      <c r="K2532">
        <v>2</v>
      </c>
      <c r="L2532" s="8">
        <v>2</v>
      </c>
      <c r="M2532" s="8"/>
      <c r="N2532" s="8"/>
      <c r="O2532"/>
      <c r="P2532"/>
      <c r="Q2532"/>
      <c r="R2532"/>
      <c r="S2532"/>
      <c r="T2532"/>
      <c r="U2532"/>
      <c r="V2532"/>
      <c r="X2532">
        <v>115871</v>
      </c>
      <c r="Y2532" t="s">
        <v>48</v>
      </c>
      <c r="Z2532" t="s">
        <v>49</v>
      </c>
      <c r="AA2532" t="s">
        <v>10</v>
      </c>
      <c r="AB2532" s="9">
        <f t="shared" si="117"/>
        <v>1.0895842815424613E-5</v>
      </c>
      <c r="AD2532">
        <v>663181</v>
      </c>
      <c r="AE2532" t="s">
        <v>48</v>
      </c>
      <c r="AF2532" t="s">
        <v>47</v>
      </c>
      <c r="AG2532" t="s">
        <v>10</v>
      </c>
      <c r="AH2532" s="9">
        <f t="shared" si="118"/>
        <v>1.5787543910666124E-4</v>
      </c>
      <c r="AJ2532">
        <v>698942</v>
      </c>
      <c r="AK2532" t="s">
        <v>48</v>
      </c>
      <c r="AL2532" t="s">
        <v>26</v>
      </c>
      <c r="AM2532" t="s">
        <v>13</v>
      </c>
      <c r="AN2532" s="9">
        <f t="shared" si="119"/>
        <v>0</v>
      </c>
    </row>
    <row r="2533" spans="1:40" s="7" customFormat="1" x14ac:dyDescent="0.25">
      <c r="A2533"/>
      <c r="B2533" t="s">
        <v>48</v>
      </c>
      <c r="C2533">
        <v>80385</v>
      </c>
      <c r="D2533" t="s">
        <v>26</v>
      </c>
      <c r="E2533" t="s">
        <v>50</v>
      </c>
      <c r="F2533">
        <v>-15</v>
      </c>
      <c r="G2533"/>
      <c r="H2533">
        <v>-15</v>
      </c>
      <c r="I2533" s="8">
        <v>-15</v>
      </c>
      <c r="J2533" s="8"/>
      <c r="K2533" s="8">
        <v>-30</v>
      </c>
      <c r="L2533" s="8">
        <v>-15</v>
      </c>
      <c r="M2533" s="8"/>
      <c r="N2533" s="8"/>
      <c r="O2533"/>
      <c r="P2533"/>
      <c r="Q2533"/>
      <c r="R2533"/>
      <c r="S2533"/>
      <c r="T2533"/>
      <c r="U2533"/>
      <c r="V2533"/>
      <c r="X2533">
        <v>116109</v>
      </c>
      <c r="Y2533" t="s">
        <v>48</v>
      </c>
      <c r="Z2533" t="s">
        <v>49</v>
      </c>
      <c r="AA2533" t="s">
        <v>53</v>
      </c>
      <c r="AB2533" s="9">
        <f t="shared" si="117"/>
        <v>2.3475599585346777E-5</v>
      </c>
      <c r="AD2533">
        <v>663194</v>
      </c>
      <c r="AE2533" t="s">
        <v>48</v>
      </c>
      <c r="AF2533" t="s">
        <v>47</v>
      </c>
      <c r="AG2533" t="s">
        <v>10</v>
      </c>
      <c r="AH2533" s="9">
        <f t="shared" si="118"/>
        <v>0</v>
      </c>
      <c r="AJ2533">
        <v>699456</v>
      </c>
      <c r="AK2533" t="s">
        <v>48</v>
      </c>
      <c r="AL2533" t="s">
        <v>26</v>
      </c>
      <c r="AM2533" t="s">
        <v>10</v>
      </c>
      <c r="AN2533" s="9">
        <f t="shared" si="119"/>
        <v>4.4446564710198029E-6</v>
      </c>
    </row>
    <row r="2534" spans="1:40" s="7" customFormat="1" x14ac:dyDescent="0.25">
      <c r="A2534"/>
      <c r="B2534" t="s">
        <v>48</v>
      </c>
      <c r="C2534">
        <v>80385</v>
      </c>
      <c r="D2534" t="s">
        <v>26</v>
      </c>
      <c r="E2534" t="s">
        <v>10</v>
      </c>
      <c r="F2534">
        <v>15</v>
      </c>
      <c r="G2534"/>
      <c r="H2534">
        <v>15</v>
      </c>
      <c r="I2534" s="8">
        <v>15</v>
      </c>
      <c r="J2534" s="8">
        <v>15</v>
      </c>
      <c r="K2534" s="8">
        <v>15</v>
      </c>
      <c r="L2534" s="8">
        <v>15</v>
      </c>
      <c r="M2534" s="8"/>
      <c r="N2534" s="8"/>
      <c r="O2534"/>
      <c r="P2534"/>
      <c r="Q2534"/>
      <c r="R2534"/>
      <c r="S2534"/>
      <c r="T2534"/>
      <c r="U2534"/>
      <c r="V2534"/>
      <c r="X2534">
        <v>116123</v>
      </c>
      <c r="Y2534" t="s">
        <v>48</v>
      </c>
      <c r="Z2534" t="s">
        <v>49</v>
      </c>
      <c r="AA2534" t="s">
        <v>10</v>
      </c>
      <c r="AB2534" s="9">
        <f t="shared" si="117"/>
        <v>0</v>
      </c>
      <c r="AD2534">
        <v>663221</v>
      </c>
      <c r="AE2534" t="s">
        <v>48</v>
      </c>
      <c r="AF2534" t="s">
        <v>47</v>
      </c>
      <c r="AG2534" t="s">
        <v>13</v>
      </c>
      <c r="AH2534" s="9">
        <f t="shared" si="118"/>
        <v>7.1067225360615534E-5</v>
      </c>
      <c r="AJ2534">
        <v>699493</v>
      </c>
      <c r="AK2534" t="s">
        <v>48</v>
      </c>
      <c r="AL2534" t="s">
        <v>26</v>
      </c>
      <c r="AM2534" t="s">
        <v>53</v>
      </c>
      <c r="AN2534" s="9">
        <f t="shared" si="119"/>
        <v>3.5898221362792213E-5</v>
      </c>
    </row>
    <row r="2535" spans="1:40" s="7" customFormat="1" x14ac:dyDescent="0.25">
      <c r="A2535"/>
      <c r="B2535" t="s">
        <v>48</v>
      </c>
      <c r="C2535">
        <v>80387</v>
      </c>
      <c r="D2535" t="s">
        <v>47</v>
      </c>
      <c r="E2535" t="s">
        <v>10</v>
      </c>
      <c r="F2535">
        <v>467</v>
      </c>
      <c r="G2535"/>
      <c r="H2535">
        <v>279</v>
      </c>
      <c r="I2535" s="8"/>
      <c r="J2535" s="8"/>
      <c r="K2535" s="8"/>
      <c r="L2535" s="8"/>
      <c r="M2535" s="8"/>
      <c r="N2535" s="8"/>
      <c r="O2535"/>
      <c r="P2535"/>
      <c r="Q2535"/>
      <c r="R2535"/>
      <c r="S2535"/>
      <c r="T2535"/>
      <c r="U2535"/>
      <c r="V2535"/>
      <c r="X2535">
        <v>116123</v>
      </c>
      <c r="Y2535" t="s">
        <v>48</v>
      </c>
      <c r="Z2535" t="s">
        <v>49</v>
      </c>
      <c r="AA2535" t="s">
        <v>53</v>
      </c>
      <c r="AB2535" s="9">
        <f t="shared" si="117"/>
        <v>0</v>
      </c>
      <c r="AD2535">
        <v>663227</v>
      </c>
      <c r="AE2535" t="s">
        <v>48</v>
      </c>
      <c r="AF2535" t="s">
        <v>47</v>
      </c>
      <c r="AG2535" t="s">
        <v>10</v>
      </c>
      <c r="AH2535" s="9">
        <f t="shared" si="118"/>
        <v>1.2909519572894535E-5</v>
      </c>
      <c r="AJ2535">
        <v>699498</v>
      </c>
      <c r="AK2535" t="s">
        <v>48</v>
      </c>
      <c r="AL2535" t="s">
        <v>26</v>
      </c>
      <c r="AM2535" t="s">
        <v>13</v>
      </c>
      <c r="AN2535" s="9">
        <f t="shared" si="119"/>
        <v>0</v>
      </c>
    </row>
    <row r="2536" spans="1:40" s="7" customFormat="1" x14ac:dyDescent="0.25">
      <c r="A2536"/>
      <c r="B2536" t="s">
        <v>48</v>
      </c>
      <c r="C2536">
        <v>80391</v>
      </c>
      <c r="D2536" t="s">
        <v>47</v>
      </c>
      <c r="E2536" t="s">
        <v>10</v>
      </c>
      <c r="F2536">
        <v>284</v>
      </c>
      <c r="G2536"/>
      <c r="H2536" s="8">
        <v>102</v>
      </c>
      <c r="I2536" s="8">
        <v>52</v>
      </c>
      <c r="J2536" s="8">
        <v>118</v>
      </c>
      <c r="K2536" s="8">
        <v>231</v>
      </c>
      <c r="L2536" s="8">
        <v>456</v>
      </c>
      <c r="M2536" s="8">
        <v>150</v>
      </c>
      <c r="N2536" s="8"/>
      <c r="O2536"/>
      <c r="P2536"/>
      <c r="Q2536"/>
      <c r="R2536"/>
      <c r="S2536"/>
      <c r="T2536"/>
      <c r="U2536"/>
      <c r="V2536"/>
      <c r="X2536">
        <v>116973</v>
      </c>
      <c r="Y2536" t="s">
        <v>48</v>
      </c>
      <c r="Z2536" t="s">
        <v>49</v>
      </c>
      <c r="AA2536" t="s">
        <v>13</v>
      </c>
      <c r="AB2536" s="9">
        <f t="shared" si="117"/>
        <v>0</v>
      </c>
      <c r="AD2536">
        <v>663236</v>
      </c>
      <c r="AE2536" t="s">
        <v>48</v>
      </c>
      <c r="AF2536" t="s">
        <v>47</v>
      </c>
      <c r="AG2536" t="s">
        <v>13</v>
      </c>
      <c r="AH2536" s="9">
        <f t="shared" si="118"/>
        <v>8.0677870862750592E-4</v>
      </c>
      <c r="AJ2536">
        <v>699541</v>
      </c>
      <c r="AK2536" t="s">
        <v>48</v>
      </c>
      <c r="AL2536" t="s">
        <v>26</v>
      </c>
      <c r="AM2536" t="s">
        <v>10</v>
      </c>
      <c r="AN2536" s="9">
        <f t="shared" si="119"/>
        <v>1.1259796393250166E-5</v>
      </c>
    </row>
    <row r="2537" spans="1:40" s="7" customFormat="1" x14ac:dyDescent="0.25">
      <c r="A2537"/>
      <c r="B2537" t="s">
        <v>48</v>
      </c>
      <c r="C2537">
        <v>80391</v>
      </c>
      <c r="D2537" t="s">
        <v>26</v>
      </c>
      <c r="E2537" t="s">
        <v>50</v>
      </c>
      <c r="F2537"/>
      <c r="G2537"/>
      <c r="H2537">
        <v>-15</v>
      </c>
      <c r="I2537" s="8"/>
      <c r="J2537" s="8">
        <v>-15</v>
      </c>
      <c r="K2537" s="8">
        <v>-15</v>
      </c>
      <c r="L2537" s="8"/>
      <c r="M2537" s="8"/>
      <c r="N2537" s="8"/>
      <c r="O2537"/>
      <c r="P2537"/>
      <c r="Q2537"/>
      <c r="R2537"/>
      <c r="S2537"/>
      <c r="T2537"/>
      <c r="U2537"/>
      <c r="V2537"/>
      <c r="X2537">
        <v>117486</v>
      </c>
      <c r="Y2537" t="s">
        <v>48</v>
      </c>
      <c r="Z2537" t="s">
        <v>49</v>
      </c>
      <c r="AA2537" t="s">
        <v>10</v>
      </c>
      <c r="AB2537" s="9">
        <f t="shared" si="117"/>
        <v>5.1611887020432382E-6</v>
      </c>
      <c r="AD2537">
        <v>663236</v>
      </c>
      <c r="AE2537" t="s">
        <v>48</v>
      </c>
      <c r="AF2537" t="s">
        <v>47</v>
      </c>
      <c r="AG2537" t="s">
        <v>50</v>
      </c>
      <c r="AH2537" s="9">
        <f t="shared" si="118"/>
        <v>1.6923261914199061E-4</v>
      </c>
      <c r="AJ2537">
        <v>699554</v>
      </c>
      <c r="AK2537" t="s">
        <v>48</v>
      </c>
      <c r="AL2537" t="s">
        <v>26</v>
      </c>
      <c r="AM2537" t="s">
        <v>10</v>
      </c>
      <c r="AN2537" s="9">
        <f t="shared" si="119"/>
        <v>2.9631043140132017E-6</v>
      </c>
    </row>
    <row r="2538" spans="1:40" s="7" customFormat="1" x14ac:dyDescent="0.25">
      <c r="A2538"/>
      <c r="B2538" t="s">
        <v>48</v>
      </c>
      <c r="C2538">
        <v>80391</v>
      </c>
      <c r="D2538" t="s">
        <v>26</v>
      </c>
      <c r="E2538" t="s">
        <v>10</v>
      </c>
      <c r="F2538"/>
      <c r="G2538"/>
      <c r="H2538">
        <v>15</v>
      </c>
      <c r="I2538" s="8">
        <v>15</v>
      </c>
      <c r="J2538" s="8">
        <v>15</v>
      </c>
      <c r="K2538" s="8"/>
      <c r="L2538" s="8"/>
      <c r="M2538" s="8"/>
      <c r="N2538" s="8"/>
      <c r="O2538"/>
      <c r="P2538"/>
      <c r="Q2538"/>
      <c r="R2538"/>
      <c r="S2538"/>
      <c r="T2538"/>
      <c r="U2538"/>
      <c r="V2538"/>
      <c r="X2538">
        <v>117927</v>
      </c>
      <c r="Y2538" t="s">
        <v>48</v>
      </c>
      <c r="Z2538" t="s">
        <v>49</v>
      </c>
      <c r="AA2538" t="s">
        <v>10</v>
      </c>
      <c r="AB2538" s="9">
        <f t="shared" si="117"/>
        <v>0</v>
      </c>
      <c r="AD2538">
        <v>663236</v>
      </c>
      <c r="AE2538" t="s">
        <v>48</v>
      </c>
      <c r="AF2538" t="s">
        <v>47</v>
      </c>
      <c r="AG2538" t="s">
        <v>10</v>
      </c>
      <c r="AH2538" s="9">
        <f t="shared" si="118"/>
        <v>1.1977904758355754E-6</v>
      </c>
      <c r="AJ2538">
        <v>699580</v>
      </c>
      <c r="AK2538" t="s">
        <v>48</v>
      </c>
      <c r="AL2538" t="s">
        <v>26</v>
      </c>
      <c r="AM2538" t="s">
        <v>10</v>
      </c>
      <c r="AN2538" s="9">
        <f t="shared" si="119"/>
        <v>7.4077607850330046E-6</v>
      </c>
    </row>
    <row r="2539" spans="1:40" s="7" customFormat="1" x14ac:dyDescent="0.25">
      <c r="A2539"/>
      <c r="B2539" t="s">
        <v>48</v>
      </c>
      <c r="C2539">
        <v>80800</v>
      </c>
      <c r="D2539" t="s">
        <v>49</v>
      </c>
      <c r="E2539" t="s">
        <v>10</v>
      </c>
      <c r="F2539">
        <v>14</v>
      </c>
      <c r="G2539" s="10">
        <v>3173</v>
      </c>
      <c r="H2539" s="8">
        <v>2417</v>
      </c>
      <c r="I2539" s="8">
        <v>1886</v>
      </c>
      <c r="J2539" s="8">
        <v>14</v>
      </c>
      <c r="K2539" s="8"/>
      <c r="L2539" s="8">
        <v>35</v>
      </c>
      <c r="M2539" s="8"/>
      <c r="N2539" s="8"/>
      <c r="O2539"/>
      <c r="P2539"/>
      <c r="Q2539"/>
      <c r="R2539"/>
      <c r="S2539"/>
      <c r="T2539"/>
      <c r="U2539"/>
      <c r="V2539"/>
      <c r="X2539">
        <v>118302</v>
      </c>
      <c r="Y2539" t="s">
        <v>48</v>
      </c>
      <c r="Z2539" t="s">
        <v>49</v>
      </c>
      <c r="AA2539" t="s">
        <v>53</v>
      </c>
      <c r="AB2539" s="9">
        <f t="shared" si="117"/>
        <v>3.5619897918208542E-2</v>
      </c>
      <c r="AD2539">
        <v>663244</v>
      </c>
      <c r="AE2539" t="s">
        <v>48</v>
      </c>
      <c r="AF2539" t="s">
        <v>47</v>
      </c>
      <c r="AG2539" t="s">
        <v>50</v>
      </c>
      <c r="AH2539" s="9">
        <f t="shared" si="118"/>
        <v>4.8543040753886785E-4</v>
      </c>
      <c r="AJ2539">
        <v>699585</v>
      </c>
      <c r="AK2539" t="s">
        <v>48</v>
      </c>
      <c r="AL2539" t="s">
        <v>26</v>
      </c>
      <c r="AM2539" t="s">
        <v>50</v>
      </c>
      <c r="AN2539" s="9">
        <f t="shared" si="119"/>
        <v>0</v>
      </c>
    </row>
    <row r="2540" spans="1:40" s="7" customFormat="1" x14ac:dyDescent="0.25">
      <c r="A2540"/>
      <c r="B2540" t="s">
        <v>48</v>
      </c>
      <c r="C2540">
        <v>80800</v>
      </c>
      <c r="D2540" t="s">
        <v>47</v>
      </c>
      <c r="E2540" t="s">
        <v>50</v>
      </c>
      <c r="F2540">
        <v>-35</v>
      </c>
      <c r="G2540"/>
      <c r="H2540"/>
      <c r="I2540"/>
      <c r="J2540"/>
      <c r="K2540" s="8"/>
      <c r="L2540" s="8"/>
      <c r="M2540" s="8"/>
      <c r="N2540" s="8"/>
      <c r="O2540"/>
      <c r="P2540"/>
      <c r="Q2540"/>
      <c r="R2540"/>
      <c r="S2540"/>
      <c r="T2540"/>
      <c r="U2540"/>
      <c r="V2540"/>
      <c r="X2540">
        <v>118357</v>
      </c>
      <c r="Y2540" t="s">
        <v>48</v>
      </c>
      <c r="Z2540" t="s">
        <v>49</v>
      </c>
      <c r="AA2540" t="s">
        <v>53</v>
      </c>
      <c r="AB2540" s="9">
        <f t="shared" si="117"/>
        <v>2.5946715331172756E-4</v>
      </c>
      <c r="AD2540">
        <v>663244</v>
      </c>
      <c r="AE2540" t="s">
        <v>48</v>
      </c>
      <c r="AF2540" t="s">
        <v>47</v>
      </c>
      <c r="AG2540" t="s">
        <v>10</v>
      </c>
      <c r="AH2540" s="9">
        <f t="shared" si="118"/>
        <v>3.5022062635125736E-4</v>
      </c>
      <c r="AJ2540">
        <v>699585</v>
      </c>
      <c r="AK2540" t="s">
        <v>48</v>
      </c>
      <c r="AL2540" t="s">
        <v>26</v>
      </c>
      <c r="AM2540" t="s">
        <v>10</v>
      </c>
      <c r="AN2540" s="9">
        <f t="shared" si="119"/>
        <v>0</v>
      </c>
    </row>
    <row r="2541" spans="1:40" s="7" customFormat="1" x14ac:dyDescent="0.25">
      <c r="A2541"/>
      <c r="B2541" t="s">
        <v>48</v>
      </c>
      <c r="C2541">
        <v>80800</v>
      </c>
      <c r="D2541" t="s">
        <v>47</v>
      </c>
      <c r="E2541" t="s">
        <v>10</v>
      </c>
      <c r="F2541">
        <v>848</v>
      </c>
      <c r="G2541">
        <v>842</v>
      </c>
      <c r="H2541">
        <v>896</v>
      </c>
      <c r="I2541" s="8">
        <v>857</v>
      </c>
      <c r="J2541" s="8">
        <v>744</v>
      </c>
      <c r="K2541" s="8">
        <v>1104</v>
      </c>
      <c r="L2541" s="8">
        <v>742</v>
      </c>
      <c r="M2541" s="8">
        <v>179</v>
      </c>
      <c r="N2541" s="8"/>
      <c r="O2541"/>
      <c r="P2541"/>
      <c r="Q2541"/>
      <c r="R2541"/>
      <c r="S2541"/>
      <c r="T2541"/>
      <c r="U2541"/>
      <c r="V2541"/>
      <c r="X2541">
        <v>118882</v>
      </c>
      <c r="Y2541" t="s">
        <v>48</v>
      </c>
      <c r="Z2541" t="s">
        <v>49</v>
      </c>
      <c r="AA2541" t="s">
        <v>10</v>
      </c>
      <c r="AB2541" s="9">
        <f t="shared" si="117"/>
        <v>0</v>
      </c>
      <c r="AD2541">
        <v>663284</v>
      </c>
      <c r="AE2541" t="s">
        <v>48</v>
      </c>
      <c r="AF2541" t="s">
        <v>47</v>
      </c>
      <c r="AG2541" t="s">
        <v>50</v>
      </c>
      <c r="AH2541" s="9">
        <f t="shared" si="118"/>
        <v>1.0732910845584142E-3</v>
      </c>
      <c r="AJ2541">
        <v>699585</v>
      </c>
      <c r="AK2541" t="s">
        <v>48</v>
      </c>
      <c r="AL2541" t="s">
        <v>26</v>
      </c>
      <c r="AM2541" t="s">
        <v>53</v>
      </c>
      <c r="AN2541" s="9">
        <f t="shared" si="119"/>
        <v>0</v>
      </c>
    </row>
    <row r="2542" spans="1:40" s="7" customFormat="1" x14ac:dyDescent="0.25">
      <c r="A2542"/>
      <c r="B2542" t="s">
        <v>48</v>
      </c>
      <c r="C2542">
        <v>80800</v>
      </c>
      <c r="D2542" t="s">
        <v>47</v>
      </c>
      <c r="E2542" t="s">
        <v>53</v>
      </c>
      <c r="F2542"/>
      <c r="G2542"/>
      <c r="H2542"/>
      <c r="I2542" s="8"/>
      <c r="J2542" s="8"/>
      <c r="K2542" s="8"/>
      <c r="L2542">
        <v>184</v>
      </c>
      <c r="M2542"/>
      <c r="N2542" s="8"/>
      <c r="O2542"/>
      <c r="P2542"/>
      <c r="Q2542"/>
      <c r="R2542"/>
      <c r="S2542"/>
      <c r="T2542"/>
      <c r="U2542"/>
      <c r="V2542"/>
      <c r="X2542">
        <v>119125</v>
      </c>
      <c r="Y2542" t="s">
        <v>48</v>
      </c>
      <c r="Z2542" t="s">
        <v>49</v>
      </c>
      <c r="AA2542" t="s">
        <v>10</v>
      </c>
      <c r="AB2542" s="9">
        <f t="shared" si="117"/>
        <v>0</v>
      </c>
      <c r="AD2542">
        <v>663284</v>
      </c>
      <c r="AE2542" t="s">
        <v>48</v>
      </c>
      <c r="AF2542" t="s">
        <v>47</v>
      </c>
      <c r="AG2542" t="s">
        <v>10</v>
      </c>
      <c r="AH2542" s="9">
        <f t="shared" si="118"/>
        <v>4.5685725065828571E-4</v>
      </c>
      <c r="AJ2542">
        <v>699612</v>
      </c>
      <c r="AK2542" t="s">
        <v>48</v>
      </c>
      <c r="AL2542" t="s">
        <v>26</v>
      </c>
      <c r="AM2542" t="s">
        <v>10</v>
      </c>
      <c r="AN2542" s="9">
        <f t="shared" si="119"/>
        <v>1.1259796393250166E-5</v>
      </c>
    </row>
    <row r="2543" spans="1:40" s="7" customFormat="1" x14ac:dyDescent="0.25">
      <c r="A2543"/>
      <c r="B2543" t="s">
        <v>48</v>
      </c>
      <c r="C2543">
        <v>80800</v>
      </c>
      <c r="D2543" t="s">
        <v>26</v>
      </c>
      <c r="E2543" t="s">
        <v>50</v>
      </c>
      <c r="F2543"/>
      <c r="G2543"/>
      <c r="H2543" s="8"/>
      <c r="I2543" s="8"/>
      <c r="J2543" s="8"/>
      <c r="K2543" s="8"/>
      <c r="L2543" s="8">
        <v>-200</v>
      </c>
      <c r="M2543" s="8"/>
      <c r="N2543" s="8"/>
      <c r="O2543"/>
      <c r="P2543"/>
      <c r="Q2543"/>
      <c r="R2543"/>
      <c r="S2543"/>
      <c r="T2543"/>
      <c r="U2543"/>
      <c r="V2543"/>
      <c r="X2543">
        <v>119367</v>
      </c>
      <c r="Y2543" t="s">
        <v>48</v>
      </c>
      <c r="Z2543" t="s">
        <v>49</v>
      </c>
      <c r="AA2543" t="s">
        <v>10</v>
      </c>
      <c r="AB2543" s="9">
        <f t="shared" si="117"/>
        <v>3.5363700365851814E-5</v>
      </c>
      <c r="AD2543">
        <v>663284</v>
      </c>
      <c r="AE2543" t="s">
        <v>48</v>
      </c>
      <c r="AF2543" t="s">
        <v>47</v>
      </c>
      <c r="AG2543" t="s">
        <v>53</v>
      </c>
      <c r="AH2543" s="9">
        <f t="shared" si="118"/>
        <v>4.9957256571277614E-5</v>
      </c>
      <c r="AJ2543">
        <v>699687</v>
      </c>
      <c r="AK2543" t="s">
        <v>48</v>
      </c>
      <c r="AL2543" t="s">
        <v>26</v>
      </c>
      <c r="AM2543" t="s">
        <v>10</v>
      </c>
      <c r="AN2543" s="9">
        <f t="shared" si="119"/>
        <v>8.0833485686280149E-4</v>
      </c>
    </row>
    <row r="2544" spans="1:40" s="7" customFormat="1" x14ac:dyDescent="0.25">
      <c r="A2544"/>
      <c r="B2544" t="s">
        <v>48</v>
      </c>
      <c r="C2544">
        <v>80800</v>
      </c>
      <c r="D2544" t="s">
        <v>26</v>
      </c>
      <c r="E2544" t="s">
        <v>10</v>
      </c>
      <c r="F2544">
        <v>14</v>
      </c>
      <c r="G2544">
        <v>221</v>
      </c>
      <c r="H2544" s="8">
        <v>195</v>
      </c>
      <c r="I2544" s="8">
        <v>314</v>
      </c>
      <c r="J2544" s="8">
        <v>359</v>
      </c>
      <c r="K2544" s="8">
        <v>133</v>
      </c>
      <c r="L2544" s="8">
        <v>709</v>
      </c>
      <c r="M2544" s="8"/>
      <c r="N2544" s="8"/>
      <c r="O2544"/>
      <c r="P2544"/>
      <c r="Q2544"/>
      <c r="R2544"/>
      <c r="S2544"/>
      <c r="T2544"/>
      <c r="U2544"/>
      <c r="V2544"/>
      <c r="X2544">
        <v>119645</v>
      </c>
      <c r="Y2544" t="s">
        <v>48</v>
      </c>
      <c r="Z2544" t="s">
        <v>49</v>
      </c>
      <c r="AA2544" t="s">
        <v>53</v>
      </c>
      <c r="AB2544" s="9">
        <f t="shared" si="117"/>
        <v>5.0657872789432526E-4</v>
      </c>
      <c r="AD2544">
        <v>663329</v>
      </c>
      <c r="AE2544" t="s">
        <v>48</v>
      </c>
      <c r="AF2544" t="s">
        <v>47</v>
      </c>
      <c r="AG2544" t="s">
        <v>50</v>
      </c>
      <c r="AH2544" s="9">
        <f t="shared" si="118"/>
        <v>0</v>
      </c>
      <c r="AJ2544">
        <v>699722</v>
      </c>
      <c r="AK2544" t="s">
        <v>48</v>
      </c>
      <c r="AL2544" t="s">
        <v>26</v>
      </c>
      <c r="AM2544" t="s">
        <v>10</v>
      </c>
      <c r="AN2544" s="9">
        <f t="shared" si="119"/>
        <v>7.3218307599266222E-4</v>
      </c>
    </row>
    <row r="2545" spans="1:40" s="7" customFormat="1" x14ac:dyDescent="0.25">
      <c r="A2545"/>
      <c r="B2545" t="s">
        <v>48</v>
      </c>
      <c r="C2545">
        <v>80807</v>
      </c>
      <c r="D2545" t="s">
        <v>49</v>
      </c>
      <c r="E2545" t="s">
        <v>10</v>
      </c>
      <c r="F2545" s="10">
        <v>986281</v>
      </c>
      <c r="G2545" s="10">
        <v>933999</v>
      </c>
      <c r="H2545" s="10">
        <v>701232</v>
      </c>
      <c r="I2545" s="8">
        <v>527877</v>
      </c>
      <c r="J2545" s="8">
        <v>359231</v>
      </c>
      <c r="K2545" s="10">
        <v>383179</v>
      </c>
      <c r="L2545" s="10">
        <v>239487</v>
      </c>
      <c r="M2545" s="10">
        <v>239487</v>
      </c>
      <c r="N2545" s="8"/>
      <c r="O2545"/>
      <c r="P2545"/>
      <c r="Q2545"/>
      <c r="R2545"/>
      <c r="S2545"/>
      <c r="T2545"/>
      <c r="U2545"/>
      <c r="V2545"/>
      <c r="X2545">
        <v>121261</v>
      </c>
      <c r="Y2545" t="s">
        <v>48</v>
      </c>
      <c r="Z2545" t="s">
        <v>49</v>
      </c>
      <c r="AA2545" t="s">
        <v>13</v>
      </c>
      <c r="AB2545" s="9">
        <f t="shared" si="117"/>
        <v>4.3209557954219474E-5</v>
      </c>
      <c r="AD2545">
        <v>663329</v>
      </c>
      <c r="AE2545" t="s">
        <v>48</v>
      </c>
      <c r="AF2545" t="s">
        <v>47</v>
      </c>
      <c r="AG2545" t="s">
        <v>10</v>
      </c>
      <c r="AH2545" s="9">
        <f t="shared" si="118"/>
        <v>7.9852698389038346E-6</v>
      </c>
      <c r="AJ2545">
        <v>699743</v>
      </c>
      <c r="AK2545" t="s">
        <v>48</v>
      </c>
      <c r="AL2545" t="s">
        <v>26</v>
      </c>
      <c r="AM2545" t="s">
        <v>13</v>
      </c>
      <c r="AN2545" s="9">
        <f t="shared" si="119"/>
        <v>1.0318474277808628E-4</v>
      </c>
    </row>
    <row r="2546" spans="1:40" s="7" customFormat="1" x14ac:dyDescent="0.25">
      <c r="A2546"/>
      <c r="B2546" t="s">
        <v>48</v>
      </c>
      <c r="C2546">
        <v>80807</v>
      </c>
      <c r="D2546" t="s">
        <v>49</v>
      </c>
      <c r="E2546" t="s">
        <v>53</v>
      </c>
      <c r="F2546" s="10">
        <v>1428</v>
      </c>
      <c r="G2546"/>
      <c r="H2546" s="8"/>
      <c r="I2546" s="8"/>
      <c r="J2546" s="8"/>
      <c r="K2546" s="8"/>
      <c r="L2546" s="8">
        <v>4889</v>
      </c>
      <c r="M2546" s="8"/>
      <c r="N2546" s="8"/>
      <c r="O2546"/>
      <c r="P2546"/>
      <c r="Q2546"/>
      <c r="R2546"/>
      <c r="S2546"/>
      <c r="T2546"/>
      <c r="U2546"/>
      <c r="V2546"/>
      <c r="X2546">
        <v>121743</v>
      </c>
      <c r="Y2546" t="s">
        <v>48</v>
      </c>
      <c r="Z2546" t="s">
        <v>49</v>
      </c>
      <c r="AA2546" t="s">
        <v>13</v>
      </c>
      <c r="AB2546" s="9">
        <f t="shared" si="117"/>
        <v>0</v>
      </c>
      <c r="AD2546">
        <v>663329</v>
      </c>
      <c r="AE2546" t="s">
        <v>48</v>
      </c>
      <c r="AF2546" t="s">
        <v>47</v>
      </c>
      <c r="AG2546" t="s">
        <v>53</v>
      </c>
      <c r="AH2546" s="9">
        <f t="shared" si="118"/>
        <v>1.1056540024355162E-3</v>
      </c>
      <c r="AJ2546">
        <v>699743</v>
      </c>
      <c r="AK2546" t="s">
        <v>48</v>
      </c>
      <c r="AL2546" t="s">
        <v>26</v>
      </c>
      <c r="AM2546" t="s">
        <v>10</v>
      </c>
      <c r="AN2546" s="9">
        <f t="shared" si="119"/>
        <v>3.5853562199559744E-5</v>
      </c>
    </row>
    <row r="2547" spans="1:40" s="7" customFormat="1" x14ac:dyDescent="0.25">
      <c r="A2547"/>
      <c r="B2547" t="s">
        <v>48</v>
      </c>
      <c r="C2547">
        <v>80807</v>
      </c>
      <c r="D2547" t="s">
        <v>47</v>
      </c>
      <c r="E2547" t="s">
        <v>10</v>
      </c>
      <c r="F2547" s="10">
        <v>1540</v>
      </c>
      <c r="G2547">
        <v>840</v>
      </c>
      <c r="H2547" s="8"/>
      <c r="I2547" s="8"/>
      <c r="J2547" s="8"/>
      <c r="K2547" s="8"/>
      <c r="L2547" s="8">
        <v>1159</v>
      </c>
      <c r="M2547" s="8">
        <v>750</v>
      </c>
      <c r="N2547" s="8"/>
      <c r="O2547"/>
      <c r="P2547"/>
      <c r="Q2547"/>
      <c r="R2547"/>
      <c r="S2547"/>
      <c r="T2547"/>
      <c r="U2547"/>
      <c r="V2547"/>
      <c r="X2547">
        <v>122212</v>
      </c>
      <c r="Y2547" t="s">
        <v>48</v>
      </c>
      <c r="Z2547" t="s">
        <v>49</v>
      </c>
      <c r="AA2547" t="s">
        <v>10</v>
      </c>
      <c r="AB2547" s="9">
        <f t="shared" si="117"/>
        <v>0</v>
      </c>
      <c r="AD2547">
        <v>663340</v>
      </c>
      <c r="AE2547" t="s">
        <v>48</v>
      </c>
      <c r="AF2547" t="s">
        <v>47</v>
      </c>
      <c r="AG2547" t="s">
        <v>10</v>
      </c>
      <c r="AH2547" s="9">
        <f t="shared" si="118"/>
        <v>1.7920276396806692E-4</v>
      </c>
      <c r="AJ2547">
        <v>699755</v>
      </c>
      <c r="AK2547" t="s">
        <v>48</v>
      </c>
      <c r="AL2547" t="s">
        <v>26</v>
      </c>
      <c r="AM2547" t="s">
        <v>10</v>
      </c>
      <c r="AN2547" s="9">
        <f t="shared" si="119"/>
        <v>1.0667175530447526E-5</v>
      </c>
    </row>
    <row r="2548" spans="1:40" s="7" customFormat="1" x14ac:dyDescent="0.25">
      <c r="A2548"/>
      <c r="B2548" t="s">
        <v>48</v>
      </c>
      <c r="C2548">
        <v>80807</v>
      </c>
      <c r="D2548" t="s">
        <v>26</v>
      </c>
      <c r="E2548" t="s">
        <v>10</v>
      </c>
      <c r="F2548"/>
      <c r="G2548"/>
      <c r="H2548"/>
      <c r="I2548" s="8"/>
      <c r="J2548" s="8"/>
      <c r="K2548" s="8"/>
      <c r="L2548" s="8">
        <v>45</v>
      </c>
      <c r="M2548" s="8"/>
      <c r="N2548" s="8"/>
      <c r="O2548"/>
      <c r="P2548"/>
      <c r="Q2548"/>
      <c r="R2548"/>
      <c r="S2548"/>
      <c r="T2548"/>
      <c r="U2548"/>
      <c r="V2548"/>
      <c r="X2548">
        <v>124985</v>
      </c>
      <c r="Y2548" t="s">
        <v>48</v>
      </c>
      <c r="Z2548" t="s">
        <v>49</v>
      </c>
      <c r="AA2548" t="s">
        <v>13</v>
      </c>
      <c r="AB2548" s="9">
        <f t="shared" si="117"/>
        <v>0</v>
      </c>
      <c r="AD2548">
        <v>663341</v>
      </c>
      <c r="AE2548" t="s">
        <v>48</v>
      </c>
      <c r="AF2548" t="s">
        <v>47</v>
      </c>
      <c r="AG2548" t="s">
        <v>13</v>
      </c>
      <c r="AH2548" s="9">
        <f t="shared" si="118"/>
        <v>6.1217234280841102E-4</v>
      </c>
      <c r="AJ2548">
        <v>699889</v>
      </c>
      <c r="AK2548" t="s">
        <v>48</v>
      </c>
      <c r="AL2548" t="s">
        <v>26</v>
      </c>
      <c r="AM2548" t="s">
        <v>13</v>
      </c>
      <c r="AN2548" s="9">
        <f t="shared" si="119"/>
        <v>0</v>
      </c>
    </row>
    <row r="2549" spans="1:40" s="7" customFormat="1" x14ac:dyDescent="0.25">
      <c r="A2549"/>
      <c r="B2549" t="s">
        <v>48</v>
      </c>
      <c r="C2549">
        <v>80808</v>
      </c>
      <c r="D2549" t="s">
        <v>47</v>
      </c>
      <c r="E2549" t="s">
        <v>13</v>
      </c>
      <c r="F2549">
        <v>41</v>
      </c>
      <c r="G2549"/>
      <c r="H2549">
        <v>34</v>
      </c>
      <c r="I2549" s="8"/>
      <c r="J2549" s="8">
        <v>128</v>
      </c>
      <c r="K2549" s="8">
        <v>367</v>
      </c>
      <c r="L2549" s="8"/>
      <c r="M2549" s="8"/>
      <c r="N2549" s="8"/>
      <c r="O2549"/>
      <c r="P2549"/>
      <c r="Q2549"/>
      <c r="R2549"/>
      <c r="S2549"/>
      <c r="T2549"/>
      <c r="U2549"/>
      <c r="V2549"/>
      <c r="X2549">
        <v>125027</v>
      </c>
      <c r="Y2549" t="s">
        <v>48</v>
      </c>
      <c r="Z2549" t="s">
        <v>49</v>
      </c>
      <c r="AA2549" t="s">
        <v>13</v>
      </c>
      <c r="AB2549" s="9">
        <f t="shared" si="117"/>
        <v>0</v>
      </c>
      <c r="AD2549">
        <v>663342</v>
      </c>
      <c r="AE2549" t="s">
        <v>48</v>
      </c>
      <c r="AF2549" t="s">
        <v>47</v>
      </c>
      <c r="AG2549" t="s">
        <v>50</v>
      </c>
      <c r="AH2549" s="9">
        <f t="shared" si="118"/>
        <v>4.8543040753886785E-4</v>
      </c>
      <c r="AJ2549">
        <v>699896</v>
      </c>
      <c r="AK2549" t="s">
        <v>48</v>
      </c>
      <c r="AL2549" t="s">
        <v>26</v>
      </c>
      <c r="AM2549" t="s">
        <v>53</v>
      </c>
      <c r="AN2549" s="9">
        <f t="shared" si="119"/>
        <v>1.4359288545116885E-4</v>
      </c>
    </row>
    <row r="2550" spans="1:40" s="7" customFormat="1" x14ac:dyDescent="0.25">
      <c r="A2550"/>
      <c r="B2550" t="s">
        <v>48</v>
      </c>
      <c r="C2550">
        <v>80808</v>
      </c>
      <c r="D2550" t="s">
        <v>26</v>
      </c>
      <c r="E2550" t="s">
        <v>13</v>
      </c>
      <c r="F2550">
        <v>112</v>
      </c>
      <c r="G2550"/>
      <c r="H2550">
        <v>287</v>
      </c>
      <c r="I2550">
        <v>484</v>
      </c>
      <c r="J2550" s="8">
        <v>348</v>
      </c>
      <c r="K2550">
        <v>240</v>
      </c>
      <c r="L2550" s="8"/>
      <c r="M2550" s="8"/>
      <c r="N2550" s="8"/>
      <c r="O2550"/>
      <c r="P2550"/>
      <c r="Q2550"/>
      <c r="R2550"/>
      <c r="S2550"/>
      <c r="T2550"/>
      <c r="U2550"/>
      <c r="V2550"/>
      <c r="X2550">
        <v>125057</v>
      </c>
      <c r="Y2550" t="s">
        <v>48</v>
      </c>
      <c r="Z2550" t="s">
        <v>49</v>
      </c>
      <c r="AA2550" t="s">
        <v>10</v>
      </c>
      <c r="AB2550" s="9">
        <f t="shared" si="117"/>
        <v>7.837360621621213E-6</v>
      </c>
      <c r="AD2550">
        <v>663342</v>
      </c>
      <c r="AE2550" t="s">
        <v>48</v>
      </c>
      <c r="AF2550" t="s">
        <v>47</v>
      </c>
      <c r="AG2550" t="s">
        <v>53</v>
      </c>
      <c r="AH2550" s="9">
        <f t="shared" si="118"/>
        <v>2.6311487890960496E-3</v>
      </c>
      <c r="AJ2550">
        <v>699965</v>
      </c>
      <c r="AK2550" t="s">
        <v>48</v>
      </c>
      <c r="AL2550" t="s">
        <v>26</v>
      </c>
      <c r="AM2550" t="s">
        <v>10</v>
      </c>
      <c r="AN2550" s="9">
        <f t="shared" si="119"/>
        <v>1.0667175530447526E-4</v>
      </c>
    </row>
    <row r="2551" spans="1:40" s="7" customFormat="1" x14ac:dyDescent="0.25">
      <c r="A2551"/>
      <c r="B2551" t="s">
        <v>48</v>
      </c>
      <c r="C2551">
        <v>80944</v>
      </c>
      <c r="D2551" t="s">
        <v>49</v>
      </c>
      <c r="E2551" t="s">
        <v>10</v>
      </c>
      <c r="F2551"/>
      <c r="G2551"/>
      <c r="H2551">
        <v>139</v>
      </c>
      <c r="I2551" s="8">
        <v>230</v>
      </c>
      <c r="J2551" s="8">
        <v>113</v>
      </c>
      <c r="K2551" s="8"/>
      <c r="L2551" s="8">
        <v>57</v>
      </c>
      <c r="M2551" s="8">
        <v>57</v>
      </c>
      <c r="N2551" s="8"/>
      <c r="O2551"/>
      <c r="P2551"/>
      <c r="Q2551"/>
      <c r="R2551"/>
      <c r="S2551"/>
      <c r="T2551"/>
      <c r="U2551"/>
      <c r="V2551"/>
      <c r="X2551">
        <v>125081</v>
      </c>
      <c r="Y2551" t="s">
        <v>48</v>
      </c>
      <c r="Z2551" t="s">
        <v>49</v>
      </c>
      <c r="AA2551" t="s">
        <v>10</v>
      </c>
      <c r="AB2551" s="9">
        <f t="shared" si="117"/>
        <v>5.1611887020432382E-6</v>
      </c>
      <c r="AD2551">
        <v>663346</v>
      </c>
      <c r="AE2551" t="s">
        <v>48</v>
      </c>
      <c r="AF2551" t="s">
        <v>47</v>
      </c>
      <c r="AG2551" t="s">
        <v>50</v>
      </c>
      <c r="AH2551" s="9">
        <f t="shared" si="118"/>
        <v>4.4089550776465976E-4</v>
      </c>
      <c r="AJ2551">
        <v>775785</v>
      </c>
      <c r="AK2551" t="s">
        <v>48</v>
      </c>
      <c r="AL2551" t="s">
        <v>26</v>
      </c>
      <c r="AM2551" t="s">
        <v>10</v>
      </c>
      <c r="AN2551" s="9">
        <f t="shared" si="119"/>
        <v>0</v>
      </c>
    </row>
    <row r="2552" spans="1:40" s="7" customFormat="1" x14ac:dyDescent="0.25">
      <c r="A2552"/>
      <c r="B2552" t="s">
        <v>48</v>
      </c>
      <c r="C2552">
        <v>80944</v>
      </c>
      <c r="D2552" t="s">
        <v>47</v>
      </c>
      <c r="E2552" t="s">
        <v>10</v>
      </c>
      <c r="F2552">
        <v>402</v>
      </c>
      <c r="G2552">
        <v>946</v>
      </c>
      <c r="H2552">
        <v>943</v>
      </c>
      <c r="I2552" s="8">
        <v>1480</v>
      </c>
      <c r="J2552" s="8">
        <v>1860</v>
      </c>
      <c r="K2552" s="8">
        <v>2944</v>
      </c>
      <c r="L2552" s="8">
        <v>678</v>
      </c>
      <c r="M2552" s="8">
        <v>526</v>
      </c>
      <c r="N2552" s="8"/>
      <c r="O2552"/>
      <c r="P2552"/>
      <c r="Q2552"/>
      <c r="R2552"/>
      <c r="S2552"/>
      <c r="T2552"/>
      <c r="U2552"/>
      <c r="V2552"/>
      <c r="X2552">
        <v>125084</v>
      </c>
      <c r="Y2552" t="s">
        <v>48</v>
      </c>
      <c r="Z2552" t="s">
        <v>49</v>
      </c>
      <c r="AA2552" t="s">
        <v>10</v>
      </c>
      <c r="AB2552" s="9">
        <f t="shared" si="117"/>
        <v>6.6904297989449382E-5</v>
      </c>
      <c r="AD2552">
        <v>663346</v>
      </c>
      <c r="AE2552" t="s">
        <v>48</v>
      </c>
      <c r="AF2552" t="s">
        <v>47</v>
      </c>
      <c r="AG2552" t="s">
        <v>10</v>
      </c>
      <c r="AH2552" s="9">
        <f t="shared" si="118"/>
        <v>7.4329553417129871E-5</v>
      </c>
      <c r="AJ2552">
        <v>775796</v>
      </c>
      <c r="AK2552" t="s">
        <v>48</v>
      </c>
      <c r="AL2552" t="s">
        <v>26</v>
      </c>
      <c r="AM2552" t="s">
        <v>13</v>
      </c>
      <c r="AN2552" s="9">
        <f t="shared" si="119"/>
        <v>7.1957781147875959E-5</v>
      </c>
    </row>
    <row r="2553" spans="1:40" s="7" customFormat="1" x14ac:dyDescent="0.25">
      <c r="A2553"/>
      <c r="B2553" t="s">
        <v>48</v>
      </c>
      <c r="C2553">
        <v>80944</v>
      </c>
      <c r="D2553" t="s">
        <v>26</v>
      </c>
      <c r="E2553" t="s">
        <v>10</v>
      </c>
      <c r="F2553"/>
      <c r="G2553"/>
      <c r="H2553"/>
      <c r="I2553"/>
      <c r="J2553" s="8"/>
      <c r="K2553">
        <v>66</v>
      </c>
      <c r="L2553" s="8">
        <v>4</v>
      </c>
      <c r="M2553" s="8">
        <v>401</v>
      </c>
      <c r="N2553" s="8"/>
      <c r="O2553"/>
      <c r="P2553"/>
      <c r="Q2553"/>
      <c r="R2553"/>
      <c r="S2553"/>
      <c r="T2553"/>
      <c r="U2553"/>
      <c r="V2553"/>
      <c r="X2553">
        <v>127911</v>
      </c>
      <c r="Y2553" t="s">
        <v>48</v>
      </c>
      <c r="Z2553" t="s">
        <v>49</v>
      </c>
      <c r="AA2553" t="s">
        <v>13</v>
      </c>
      <c r="AB2553" s="9">
        <f t="shared" si="117"/>
        <v>0</v>
      </c>
      <c r="AD2553">
        <v>663396</v>
      </c>
      <c r="AE2553" t="s">
        <v>48</v>
      </c>
      <c r="AF2553" t="s">
        <v>47</v>
      </c>
      <c r="AG2553" t="s">
        <v>13</v>
      </c>
      <c r="AH2553" s="9">
        <f t="shared" si="118"/>
        <v>7.2521710024731761E-4</v>
      </c>
      <c r="AJ2553">
        <v>775796</v>
      </c>
      <c r="AK2553" t="s">
        <v>48</v>
      </c>
      <c r="AL2553" t="s">
        <v>26</v>
      </c>
      <c r="AM2553" t="s">
        <v>10</v>
      </c>
      <c r="AN2553" s="9">
        <f t="shared" si="119"/>
        <v>8.6522645969185487E-5</v>
      </c>
    </row>
    <row r="2554" spans="1:40" s="7" customFormat="1" x14ac:dyDescent="0.25">
      <c r="A2554"/>
      <c r="B2554" t="s">
        <v>48</v>
      </c>
      <c r="C2554">
        <v>81019</v>
      </c>
      <c r="D2554" t="s">
        <v>47</v>
      </c>
      <c r="E2554" t="s">
        <v>10</v>
      </c>
      <c r="F2554"/>
      <c r="G2554"/>
      <c r="H2554" s="8"/>
      <c r="I2554" s="10">
        <v>1240</v>
      </c>
      <c r="J2554"/>
      <c r="K2554" s="8"/>
      <c r="L2554"/>
      <c r="M2554">
        <v>235</v>
      </c>
      <c r="N2554" s="8"/>
      <c r="O2554"/>
      <c r="P2554"/>
      <c r="Q2554"/>
      <c r="R2554"/>
      <c r="S2554"/>
      <c r="T2554"/>
      <c r="U2554"/>
      <c r="V2554"/>
      <c r="X2554">
        <v>127931</v>
      </c>
      <c r="Y2554" t="s">
        <v>48</v>
      </c>
      <c r="Z2554" t="s">
        <v>49</v>
      </c>
      <c r="AA2554" t="s">
        <v>10</v>
      </c>
      <c r="AB2554" s="9">
        <f t="shared" si="117"/>
        <v>2.135202881548999E-4</v>
      </c>
      <c r="AD2554">
        <v>663409</v>
      </c>
      <c r="AE2554" t="s">
        <v>48</v>
      </c>
      <c r="AF2554" t="s">
        <v>47</v>
      </c>
      <c r="AG2554" t="s">
        <v>10</v>
      </c>
      <c r="AH2554" s="9">
        <f t="shared" si="118"/>
        <v>9.8884258171759155E-5</v>
      </c>
      <c r="AJ2554">
        <v>775805</v>
      </c>
      <c r="AK2554" t="s">
        <v>48</v>
      </c>
      <c r="AL2554" t="s">
        <v>26</v>
      </c>
      <c r="AM2554" t="s">
        <v>13</v>
      </c>
      <c r="AN2554" s="9">
        <f t="shared" si="119"/>
        <v>5.4579298153671955E-4</v>
      </c>
    </row>
    <row r="2555" spans="1:40" s="7" customFormat="1" x14ac:dyDescent="0.25">
      <c r="A2555"/>
      <c r="B2555" t="s">
        <v>48</v>
      </c>
      <c r="C2555">
        <v>81023</v>
      </c>
      <c r="D2555" t="s">
        <v>49</v>
      </c>
      <c r="E2555" t="s">
        <v>53</v>
      </c>
      <c r="F2555" s="10">
        <v>6113</v>
      </c>
      <c r="G2555">
        <v>500</v>
      </c>
      <c r="H2555">
        <v>273</v>
      </c>
      <c r="I2555" s="8"/>
      <c r="J2555" s="8">
        <v>71</v>
      </c>
      <c r="K2555" s="8">
        <v>1386</v>
      </c>
      <c r="L2555" s="8"/>
      <c r="M2555" s="8"/>
      <c r="N2555" s="8"/>
      <c r="O2555"/>
      <c r="P2555"/>
      <c r="Q2555"/>
      <c r="R2555"/>
      <c r="S2555"/>
      <c r="T2555"/>
      <c r="U2555"/>
      <c r="V2555"/>
      <c r="X2555">
        <v>128169</v>
      </c>
      <c r="Y2555" t="s">
        <v>48</v>
      </c>
      <c r="Z2555" t="s">
        <v>49</v>
      </c>
      <c r="AA2555" t="s">
        <v>13</v>
      </c>
      <c r="AB2555" s="9">
        <f t="shared" si="117"/>
        <v>9.3740735450681693E-4</v>
      </c>
      <c r="AD2555">
        <v>663433</v>
      </c>
      <c r="AE2555" t="s">
        <v>48</v>
      </c>
      <c r="AF2555" t="s">
        <v>47</v>
      </c>
      <c r="AG2555" t="s">
        <v>10</v>
      </c>
      <c r="AH2555" s="9">
        <f t="shared" si="118"/>
        <v>1.1848144123473566E-4</v>
      </c>
      <c r="AJ2555">
        <v>775824</v>
      </c>
      <c r="AK2555" t="s">
        <v>48</v>
      </c>
      <c r="AL2555" t="s">
        <v>26</v>
      </c>
      <c r="AM2555" t="s">
        <v>10</v>
      </c>
      <c r="AN2555" s="9">
        <f t="shared" si="119"/>
        <v>4.4446564710198029E-6</v>
      </c>
    </row>
    <row r="2556" spans="1:40" s="7" customFormat="1" x14ac:dyDescent="0.25">
      <c r="A2556"/>
      <c r="B2556" t="s">
        <v>48</v>
      </c>
      <c r="C2556">
        <v>81023</v>
      </c>
      <c r="D2556" t="s">
        <v>47</v>
      </c>
      <c r="E2556" t="s">
        <v>53</v>
      </c>
      <c r="F2556" s="10">
        <v>6946</v>
      </c>
      <c r="G2556" s="10">
        <v>6226</v>
      </c>
      <c r="H2556" s="10">
        <v>5273</v>
      </c>
      <c r="I2556" s="10">
        <v>5555</v>
      </c>
      <c r="J2556" s="10">
        <v>4819</v>
      </c>
      <c r="K2556" s="8">
        <v>6227</v>
      </c>
      <c r="L2556" s="8">
        <v>5491</v>
      </c>
      <c r="M2556" s="8">
        <v>4996</v>
      </c>
      <c r="N2556" s="8"/>
      <c r="O2556"/>
      <c r="P2556"/>
      <c r="Q2556"/>
      <c r="R2556"/>
      <c r="S2556"/>
      <c r="T2556"/>
      <c r="U2556"/>
      <c r="V2556"/>
      <c r="X2556">
        <v>128192</v>
      </c>
      <c r="Y2556" t="s">
        <v>48</v>
      </c>
      <c r="Z2556" t="s">
        <v>49</v>
      </c>
      <c r="AA2556" t="s">
        <v>13</v>
      </c>
      <c r="AB2556" s="9">
        <f t="shared" si="117"/>
        <v>0</v>
      </c>
      <c r="AD2556">
        <v>663456</v>
      </c>
      <c r="AE2556" t="s">
        <v>48</v>
      </c>
      <c r="AF2556" t="s">
        <v>47</v>
      </c>
      <c r="AG2556" t="s">
        <v>50</v>
      </c>
      <c r="AH2556" s="9">
        <f t="shared" si="118"/>
        <v>0</v>
      </c>
      <c r="AJ2556">
        <v>775824</v>
      </c>
      <c r="AK2556" t="s">
        <v>48</v>
      </c>
      <c r="AL2556" t="s">
        <v>26</v>
      </c>
      <c r="AM2556" t="s">
        <v>53</v>
      </c>
      <c r="AN2556" s="9">
        <f t="shared" si="119"/>
        <v>0</v>
      </c>
    </row>
    <row r="2557" spans="1:40" s="7" customFormat="1" x14ac:dyDescent="0.25">
      <c r="A2557"/>
      <c r="B2557" t="s">
        <v>48</v>
      </c>
      <c r="C2557">
        <v>81023</v>
      </c>
      <c r="D2557" t="s">
        <v>26</v>
      </c>
      <c r="E2557" t="s">
        <v>53</v>
      </c>
      <c r="F2557">
        <v>372</v>
      </c>
      <c r="G2557">
        <v>168</v>
      </c>
      <c r="H2557" s="8">
        <v>147</v>
      </c>
      <c r="I2557" s="8">
        <v>288</v>
      </c>
      <c r="J2557">
        <v>506</v>
      </c>
      <c r="K2557">
        <v>554</v>
      </c>
      <c r="L2557">
        <v>528</v>
      </c>
      <c r="M2557">
        <v>250</v>
      </c>
      <c r="N2557" s="8"/>
      <c r="O2557"/>
      <c r="P2557"/>
      <c r="Q2557"/>
      <c r="R2557"/>
      <c r="S2557"/>
      <c r="T2557"/>
      <c r="U2557"/>
      <c r="V2557"/>
      <c r="X2557">
        <v>128205</v>
      </c>
      <c r="Y2557" t="s">
        <v>48</v>
      </c>
      <c r="Z2557" t="s">
        <v>49</v>
      </c>
      <c r="AA2557" t="s">
        <v>13</v>
      </c>
      <c r="AB2557" s="9">
        <f t="shared" si="117"/>
        <v>5.6539706583096178E-2</v>
      </c>
      <c r="AD2557">
        <v>663456</v>
      </c>
      <c r="AE2557" t="s">
        <v>48</v>
      </c>
      <c r="AF2557" t="s">
        <v>47</v>
      </c>
      <c r="AG2557" t="s">
        <v>10</v>
      </c>
      <c r="AH2557" s="9">
        <f t="shared" si="118"/>
        <v>2.1061149200108865E-5</v>
      </c>
      <c r="AJ2557">
        <v>775829</v>
      </c>
      <c r="AK2557" t="s">
        <v>48</v>
      </c>
      <c r="AL2557" t="s">
        <v>26</v>
      </c>
      <c r="AM2557" t="s">
        <v>10</v>
      </c>
      <c r="AN2557" s="9">
        <f t="shared" si="119"/>
        <v>0</v>
      </c>
    </row>
    <row r="2558" spans="1:40" s="7" customFormat="1" x14ac:dyDescent="0.25">
      <c r="A2558"/>
      <c r="B2558" t="s">
        <v>48</v>
      </c>
      <c r="C2558">
        <v>82125</v>
      </c>
      <c r="D2558" t="s">
        <v>49</v>
      </c>
      <c r="E2558" t="s">
        <v>10</v>
      </c>
      <c r="F2558"/>
      <c r="G2558"/>
      <c r="H2558"/>
      <c r="I2558">
        <v>20</v>
      </c>
      <c r="J2558" s="8"/>
      <c r="K2558" s="8"/>
      <c r="L2558" s="8"/>
      <c r="M2558" s="8"/>
      <c r="N2558" s="8"/>
      <c r="O2558"/>
      <c r="P2558"/>
      <c r="Q2558"/>
      <c r="R2558"/>
      <c r="S2558"/>
      <c r="T2558"/>
      <c r="U2558"/>
      <c r="V2558"/>
      <c r="X2558">
        <v>128238</v>
      </c>
      <c r="Y2558" t="s">
        <v>48</v>
      </c>
      <c r="Z2558" t="s">
        <v>49</v>
      </c>
      <c r="AA2558" t="s">
        <v>13</v>
      </c>
      <c r="AB2558" s="9">
        <f t="shared" si="117"/>
        <v>0</v>
      </c>
      <c r="AD2558">
        <v>663458</v>
      </c>
      <c r="AE2558" t="s">
        <v>48</v>
      </c>
      <c r="AF2558" t="s">
        <v>47</v>
      </c>
      <c r="AG2558" t="s">
        <v>50</v>
      </c>
      <c r="AH2558" s="9">
        <f t="shared" si="118"/>
        <v>1.0688375945809934E-4</v>
      </c>
      <c r="AJ2558">
        <v>775846</v>
      </c>
      <c r="AK2558" t="s">
        <v>48</v>
      </c>
      <c r="AL2558" t="s">
        <v>26</v>
      </c>
      <c r="AM2558" t="s">
        <v>53</v>
      </c>
      <c r="AN2558" s="9">
        <f t="shared" si="119"/>
        <v>3.5898221362792213E-5</v>
      </c>
    </row>
    <row r="2559" spans="1:40" s="7" customFormat="1" x14ac:dyDescent="0.25">
      <c r="A2559"/>
      <c r="B2559" t="s">
        <v>48</v>
      </c>
      <c r="C2559">
        <v>82125</v>
      </c>
      <c r="D2559" t="s">
        <v>47</v>
      </c>
      <c r="E2559" t="s">
        <v>10</v>
      </c>
      <c r="F2559"/>
      <c r="G2559"/>
      <c r="H2559"/>
      <c r="I2559">
        <v>138</v>
      </c>
      <c r="J2559"/>
      <c r="K2559" s="8"/>
      <c r="L2559" s="8"/>
      <c r="M2559" s="8"/>
      <c r="N2559" s="8"/>
      <c r="O2559"/>
      <c r="P2559"/>
      <c r="Q2559"/>
      <c r="R2559"/>
      <c r="S2559"/>
      <c r="T2559"/>
      <c r="U2559"/>
      <c r="V2559"/>
      <c r="X2559">
        <v>128238</v>
      </c>
      <c r="Y2559" t="s">
        <v>48</v>
      </c>
      <c r="Z2559" t="s">
        <v>49</v>
      </c>
      <c r="AA2559" t="s">
        <v>10</v>
      </c>
      <c r="AB2559" s="9">
        <f t="shared" si="117"/>
        <v>0</v>
      </c>
      <c r="AD2559">
        <v>663458</v>
      </c>
      <c r="AE2559" t="s">
        <v>48</v>
      </c>
      <c r="AF2559" t="s">
        <v>47</v>
      </c>
      <c r="AG2559" t="s">
        <v>10</v>
      </c>
      <c r="AH2559" s="9">
        <f t="shared" si="118"/>
        <v>3.0869722318895742E-4</v>
      </c>
      <c r="AJ2559">
        <v>775873</v>
      </c>
      <c r="AK2559" t="s">
        <v>48</v>
      </c>
      <c r="AL2559" t="s">
        <v>26</v>
      </c>
      <c r="AM2559" t="s">
        <v>10</v>
      </c>
      <c r="AN2559" s="9">
        <f t="shared" si="119"/>
        <v>1.0667175530447526E-4</v>
      </c>
    </row>
    <row r="2560" spans="1:40" s="7" customFormat="1" x14ac:dyDescent="0.25">
      <c r="A2560"/>
      <c r="B2560" t="s">
        <v>48</v>
      </c>
      <c r="C2560">
        <v>84537</v>
      </c>
      <c r="D2560" t="s">
        <v>49</v>
      </c>
      <c r="E2560" t="s">
        <v>10</v>
      </c>
      <c r="F2560"/>
      <c r="G2560"/>
      <c r="H2560">
        <v>612</v>
      </c>
      <c r="I2560" s="8">
        <v>395</v>
      </c>
      <c r="J2560"/>
      <c r="K2560"/>
      <c r="L2560"/>
      <c r="M2560"/>
      <c r="N2560" s="8"/>
      <c r="O2560"/>
      <c r="P2560"/>
      <c r="Q2560"/>
      <c r="R2560"/>
      <c r="S2560"/>
      <c r="T2560"/>
      <c r="U2560"/>
      <c r="V2560"/>
      <c r="X2560">
        <v>128252</v>
      </c>
      <c r="Y2560" t="s">
        <v>48</v>
      </c>
      <c r="Z2560" t="s">
        <v>49</v>
      </c>
      <c r="AA2560" t="s">
        <v>13</v>
      </c>
      <c r="AB2560" s="9">
        <f t="shared" si="117"/>
        <v>7.8557376891768465E-4</v>
      </c>
      <c r="AD2560">
        <v>663496</v>
      </c>
      <c r="AE2560" t="s">
        <v>48</v>
      </c>
      <c r="AF2560" t="s">
        <v>47</v>
      </c>
      <c r="AG2560" t="s">
        <v>50</v>
      </c>
      <c r="AH2560" s="9">
        <f t="shared" si="118"/>
        <v>0</v>
      </c>
      <c r="AJ2560">
        <v>775873</v>
      </c>
      <c r="AK2560" t="s">
        <v>48</v>
      </c>
      <c r="AL2560" t="s">
        <v>26</v>
      </c>
      <c r="AM2560" t="s">
        <v>53</v>
      </c>
      <c r="AN2560" s="9">
        <f t="shared" si="119"/>
        <v>5.5043939422948057E-5</v>
      </c>
    </row>
    <row r="2561" spans="1:40" s="7" customFormat="1" x14ac:dyDescent="0.25">
      <c r="A2561"/>
      <c r="B2561" t="s">
        <v>48</v>
      </c>
      <c r="C2561">
        <v>84537</v>
      </c>
      <c r="D2561" t="s">
        <v>47</v>
      </c>
      <c r="E2561" t="s">
        <v>50</v>
      </c>
      <c r="F2561"/>
      <c r="G2561"/>
      <c r="H2561"/>
      <c r="I2561" s="8"/>
      <c r="J2561" s="8"/>
      <c r="K2561" s="8">
        <v>-125</v>
      </c>
      <c r="L2561" s="8">
        <v>-99</v>
      </c>
      <c r="M2561" s="8">
        <v>-219</v>
      </c>
      <c r="N2561" s="8"/>
      <c r="O2561"/>
      <c r="P2561"/>
      <c r="Q2561"/>
      <c r="R2561"/>
      <c r="S2561"/>
      <c r="T2561"/>
      <c r="U2561"/>
      <c r="V2561"/>
      <c r="X2561">
        <v>128252</v>
      </c>
      <c r="Y2561" t="s">
        <v>48</v>
      </c>
      <c r="Z2561" t="s">
        <v>49</v>
      </c>
      <c r="AA2561" t="s">
        <v>10</v>
      </c>
      <c r="AB2561" s="9">
        <f t="shared" si="117"/>
        <v>0</v>
      </c>
      <c r="AD2561">
        <v>663496</v>
      </c>
      <c r="AE2561" t="s">
        <v>48</v>
      </c>
      <c r="AF2561" t="s">
        <v>47</v>
      </c>
      <c r="AG2561" t="s">
        <v>10</v>
      </c>
      <c r="AH2561" s="9">
        <f t="shared" si="118"/>
        <v>7.6192783046207431E-6</v>
      </c>
      <c r="AJ2561">
        <v>775894</v>
      </c>
      <c r="AK2561" t="s">
        <v>48</v>
      </c>
      <c r="AL2561" t="s">
        <v>26</v>
      </c>
      <c r="AM2561" t="s">
        <v>10</v>
      </c>
      <c r="AN2561" s="9">
        <f t="shared" si="119"/>
        <v>9.7782442362435656E-5</v>
      </c>
    </row>
    <row r="2562" spans="1:40" s="7" customFormat="1" x14ac:dyDescent="0.25">
      <c r="A2562"/>
      <c r="B2562" t="s">
        <v>48</v>
      </c>
      <c r="C2562">
        <v>84537</v>
      </c>
      <c r="D2562" t="s">
        <v>47</v>
      </c>
      <c r="E2562" t="s">
        <v>10</v>
      </c>
      <c r="F2562" s="10">
        <v>7211</v>
      </c>
      <c r="G2562" s="10">
        <v>7218</v>
      </c>
      <c r="H2562" s="10">
        <v>6999</v>
      </c>
      <c r="I2562" s="10">
        <v>5993</v>
      </c>
      <c r="J2562" s="10">
        <v>7760</v>
      </c>
      <c r="K2562" s="8">
        <v>12856</v>
      </c>
      <c r="L2562" s="8">
        <v>11853</v>
      </c>
      <c r="M2562" s="8">
        <v>12210</v>
      </c>
      <c r="N2562" s="8"/>
      <c r="O2562"/>
      <c r="P2562"/>
      <c r="Q2562"/>
      <c r="R2562"/>
      <c r="S2562"/>
      <c r="T2562"/>
      <c r="U2562"/>
      <c r="V2562"/>
      <c r="X2562">
        <v>128255</v>
      </c>
      <c r="Y2562" t="s">
        <v>48</v>
      </c>
      <c r="Z2562" t="s">
        <v>49</v>
      </c>
      <c r="AA2562" t="s">
        <v>53</v>
      </c>
      <c r="AB2562" s="9">
        <f t="shared" si="117"/>
        <v>0</v>
      </c>
      <c r="AD2562">
        <v>663501</v>
      </c>
      <c r="AE2562" t="s">
        <v>48</v>
      </c>
      <c r="AF2562" t="s">
        <v>47</v>
      </c>
      <c r="AG2562" t="s">
        <v>10</v>
      </c>
      <c r="AH2562" s="9">
        <f t="shared" si="118"/>
        <v>9.8518266637476063E-5</v>
      </c>
      <c r="AJ2562">
        <v>775911</v>
      </c>
      <c r="AK2562" t="s">
        <v>48</v>
      </c>
      <c r="AL2562" t="s">
        <v>26</v>
      </c>
      <c r="AM2562" t="s">
        <v>10</v>
      </c>
      <c r="AN2562" s="9">
        <f t="shared" si="119"/>
        <v>3.4075699611151822E-5</v>
      </c>
    </row>
    <row r="2563" spans="1:40" s="7" customFormat="1" x14ac:dyDescent="0.25">
      <c r="A2563"/>
      <c r="B2563" t="s">
        <v>48</v>
      </c>
      <c r="C2563">
        <v>84537</v>
      </c>
      <c r="D2563" t="s">
        <v>26</v>
      </c>
      <c r="E2563" t="s">
        <v>10</v>
      </c>
      <c r="F2563">
        <v>715</v>
      </c>
      <c r="G2563">
        <v>377</v>
      </c>
      <c r="H2563">
        <v>619</v>
      </c>
      <c r="I2563" s="8">
        <v>466</v>
      </c>
      <c r="J2563" s="8">
        <v>461</v>
      </c>
      <c r="K2563" s="8">
        <v>379</v>
      </c>
      <c r="L2563" s="8">
        <v>745</v>
      </c>
      <c r="M2563" s="8">
        <v>514</v>
      </c>
      <c r="N2563" s="8"/>
      <c r="O2563"/>
      <c r="P2563"/>
      <c r="Q2563"/>
      <c r="R2563"/>
      <c r="S2563"/>
      <c r="T2563"/>
      <c r="U2563"/>
      <c r="V2563"/>
      <c r="X2563">
        <v>128360</v>
      </c>
      <c r="Y2563" t="s">
        <v>48</v>
      </c>
      <c r="Z2563" t="s">
        <v>49</v>
      </c>
      <c r="AA2563" t="s">
        <v>10</v>
      </c>
      <c r="AB2563" s="9">
        <f t="shared" si="117"/>
        <v>3.8498644614500302E-4</v>
      </c>
      <c r="AD2563">
        <v>663503</v>
      </c>
      <c r="AE2563" t="s">
        <v>48</v>
      </c>
      <c r="AF2563" t="s">
        <v>47</v>
      </c>
      <c r="AG2563" t="s">
        <v>10</v>
      </c>
      <c r="AH2563" s="9">
        <f t="shared" si="118"/>
        <v>5.1904253952874934E-6</v>
      </c>
      <c r="AJ2563">
        <v>775912</v>
      </c>
      <c r="AK2563" t="s">
        <v>48</v>
      </c>
      <c r="AL2563" t="s">
        <v>26</v>
      </c>
      <c r="AM2563" t="s">
        <v>10</v>
      </c>
      <c r="AN2563" s="9">
        <f t="shared" si="119"/>
        <v>9.7308345672193547E-4</v>
      </c>
    </row>
    <row r="2564" spans="1:40" s="7" customFormat="1" x14ac:dyDescent="0.25">
      <c r="A2564"/>
      <c r="B2564" t="s">
        <v>48</v>
      </c>
      <c r="C2564">
        <v>84667</v>
      </c>
      <c r="D2564" t="s">
        <v>49</v>
      </c>
      <c r="E2564" t="s">
        <v>13</v>
      </c>
      <c r="F2564"/>
      <c r="G2564">
        <v>245</v>
      </c>
      <c r="H2564"/>
      <c r="I2564" s="8"/>
      <c r="J2564"/>
      <c r="K2564"/>
      <c r="L2564"/>
      <c r="M2564" s="10">
        <v>3977</v>
      </c>
      <c r="N2564" s="8"/>
      <c r="O2564"/>
      <c r="P2564"/>
      <c r="Q2564"/>
      <c r="R2564"/>
      <c r="S2564"/>
      <c r="T2564"/>
      <c r="U2564"/>
      <c r="V2564"/>
      <c r="X2564">
        <v>128980</v>
      </c>
      <c r="Y2564" t="s">
        <v>48</v>
      </c>
      <c r="Z2564" t="s">
        <v>49</v>
      </c>
      <c r="AA2564" t="s">
        <v>13</v>
      </c>
      <c r="AB2564" s="9">
        <f t="shared" ref="AB2564:AB2627" si="120">(SUMIFS($J:$J,$C:$C,$X2564,$B:$B,$Y2564,$D:$D,$Z2564,$E:$E,$AA2564)+SUMIFS($K:$K,$C:$C,$X2564,$B:$B,$Y2564,$D:$D,$Z2564,$E:$E,$AA2564)+SUMIFS($L:$L,$C:$C,$X2564,$B:$B,$Y2564,$D:$D,$Z2564,$E:$E,$AA2564)+SUMIFS($M:$M,$C:$C,$X2564,$B:$B,$Y2564,$D:$D,$Z2564,$E:$E,$AA2564))/SUMIFS($U$9:$U$182,$R$9:$R$182,$Y2564,$Q$9:$Q$182,$Z2564,$S$9:$S$182,$AA2564)</f>
        <v>3.0066650743144381E-4</v>
      </c>
      <c r="AD2564">
        <v>663505</v>
      </c>
      <c r="AE2564" t="s">
        <v>48</v>
      </c>
      <c r="AF2564" t="s">
        <v>47</v>
      </c>
      <c r="AG2564" t="s">
        <v>10</v>
      </c>
      <c r="AH2564" s="9">
        <f t="shared" ref="AH2564:AH2627" si="121">(SUMIFS($F:$F,$C:$C,AD2564,$B:$B,AE2564,$D:$D,AF2564,$E:$E,AG2564)+SUMIFS($G:$G,$C:$C,AD2564,$B:$B,AE2564,$D:$D,AF2564,$E:$E,AG2564)+SUMIFS($H:$H,$C:$C,AD2564,$B:$B,AE2564,$D:$D,AF2564,$E:$E,AG2564)+SUMIFS($I:$I,$C:$C,AD2564,$B:$B,AE2564,$D:$D,AF2564,$E:$E,AG2564))/SUMIFS($U$9:$U$182,$R$9:$R$182,AE2564,$Q$9:$Q$182,AF2564,$S$9:$S$182,AG2564)</f>
        <v>4.1889394696583039E-5</v>
      </c>
      <c r="AJ2564">
        <v>775912</v>
      </c>
      <c r="AK2564" t="s">
        <v>48</v>
      </c>
      <c r="AL2564" t="s">
        <v>26</v>
      </c>
      <c r="AM2564" t="s">
        <v>53</v>
      </c>
      <c r="AN2564" s="9">
        <f t="shared" ref="AN2564:AN2627" si="122">(SUMIFS($F:$F,$C:$C,AJ2564,$B:$B,AK2564,$D:$D,AL2564,$E:$E,AM2564)+SUMIFS($G:$G,$C:$C,AJ2564,$B:$B,AK2564,$D:$D,AL2564,$E:$E,AM2564)+SUMIFS($H:$H,$C:$C,AJ2564,$B:$B,AK2564,$D:$D,AL2564,$E:$E,AM2564)+SUMIFS($I:$I,$C:$C,AJ2564,$B:$B,AK2564,$D:$D,AL2564,$E:$E,AM2564))/SUMIFS($U$9:$U$182,$R$9:$R$182,AK2564,$Q$9:$Q$182,AL2564,$S$9:$S$182,AM2564)</f>
        <v>5.7030307671689226E-3</v>
      </c>
    </row>
    <row r="2565" spans="1:40" s="7" customFormat="1" x14ac:dyDescent="0.25">
      <c r="A2565"/>
      <c r="B2565" t="s">
        <v>48</v>
      </c>
      <c r="C2565">
        <v>84667</v>
      </c>
      <c r="D2565" t="s">
        <v>47</v>
      </c>
      <c r="E2565" t="s">
        <v>13</v>
      </c>
      <c r="F2565">
        <v>798</v>
      </c>
      <c r="G2565">
        <v>905</v>
      </c>
      <c r="H2565" s="10">
        <v>1556</v>
      </c>
      <c r="I2565" s="8">
        <v>870</v>
      </c>
      <c r="J2565">
        <v>999</v>
      </c>
      <c r="K2565" s="8">
        <v>1412</v>
      </c>
      <c r="L2565" s="8">
        <v>1194</v>
      </c>
      <c r="M2565" s="8">
        <v>1758</v>
      </c>
      <c r="N2565" s="8"/>
      <c r="O2565"/>
      <c r="P2565"/>
      <c r="Q2565"/>
      <c r="R2565"/>
      <c r="S2565"/>
      <c r="T2565"/>
      <c r="U2565"/>
      <c r="V2565"/>
      <c r="X2565">
        <v>129026</v>
      </c>
      <c r="Y2565" t="s">
        <v>48</v>
      </c>
      <c r="Z2565" t="s">
        <v>49</v>
      </c>
      <c r="AA2565" t="s">
        <v>53</v>
      </c>
      <c r="AB2565" s="9">
        <f t="shared" si="120"/>
        <v>0</v>
      </c>
      <c r="AD2565">
        <v>663505</v>
      </c>
      <c r="AE2565" t="s">
        <v>48</v>
      </c>
      <c r="AF2565" t="s">
        <v>47</v>
      </c>
      <c r="AG2565" t="s">
        <v>53</v>
      </c>
      <c r="AH2565" s="9">
        <f t="shared" si="121"/>
        <v>1.794464656040292E-4</v>
      </c>
      <c r="AJ2565">
        <v>775951</v>
      </c>
      <c r="AK2565" t="s">
        <v>48</v>
      </c>
      <c r="AL2565" t="s">
        <v>26</v>
      </c>
      <c r="AM2565" t="s">
        <v>53</v>
      </c>
      <c r="AN2565" s="9">
        <f t="shared" si="122"/>
        <v>3.5898221362792213E-5</v>
      </c>
    </row>
    <row r="2566" spans="1:40" s="7" customFormat="1" x14ac:dyDescent="0.25">
      <c r="A2566"/>
      <c r="B2566" t="s">
        <v>48</v>
      </c>
      <c r="C2566">
        <v>84667</v>
      </c>
      <c r="D2566" t="s">
        <v>47</v>
      </c>
      <c r="E2566" t="s">
        <v>50</v>
      </c>
      <c r="F2566">
        <v>-104</v>
      </c>
      <c r="G2566"/>
      <c r="H2566"/>
      <c r="I2566" s="8"/>
      <c r="J2566" s="8"/>
      <c r="K2566" s="8"/>
      <c r="L2566" s="8"/>
      <c r="M2566" s="8"/>
      <c r="N2566" s="8"/>
      <c r="O2566"/>
      <c r="P2566"/>
      <c r="Q2566"/>
      <c r="R2566"/>
      <c r="S2566"/>
      <c r="T2566"/>
      <c r="U2566"/>
      <c r="V2566"/>
      <c r="X2566">
        <v>129186</v>
      </c>
      <c r="Y2566" t="s">
        <v>48</v>
      </c>
      <c r="Z2566" t="s">
        <v>49</v>
      </c>
      <c r="AA2566" t="s">
        <v>10</v>
      </c>
      <c r="AB2566" s="9">
        <f t="shared" si="120"/>
        <v>1.1335499630783853E-4</v>
      </c>
      <c r="AD2566">
        <v>663540</v>
      </c>
      <c r="AE2566" t="s">
        <v>48</v>
      </c>
      <c r="AF2566" t="s">
        <v>47</v>
      </c>
      <c r="AG2566" t="s">
        <v>10</v>
      </c>
      <c r="AH2566" s="9">
        <f t="shared" si="121"/>
        <v>5.7493942840107616E-5</v>
      </c>
      <c r="AJ2566">
        <v>775956</v>
      </c>
      <c r="AK2566" t="s">
        <v>48</v>
      </c>
      <c r="AL2566" t="s">
        <v>26</v>
      </c>
      <c r="AM2566" t="s">
        <v>10</v>
      </c>
      <c r="AN2566" s="9">
        <f t="shared" si="122"/>
        <v>1.3393231499339673E-4</v>
      </c>
    </row>
    <row r="2567" spans="1:40" s="7" customFormat="1" x14ac:dyDescent="0.25">
      <c r="A2567"/>
      <c r="B2567" t="s">
        <v>48</v>
      </c>
      <c r="C2567">
        <v>84667</v>
      </c>
      <c r="D2567" t="s">
        <v>47</v>
      </c>
      <c r="E2567" t="s">
        <v>10</v>
      </c>
      <c r="F2567">
        <v>46</v>
      </c>
      <c r="G2567"/>
      <c r="H2567"/>
      <c r="I2567" s="8"/>
      <c r="J2567"/>
      <c r="K2567">
        <v>15</v>
      </c>
      <c r="L2567" s="8"/>
      <c r="M2567" s="8"/>
      <c r="N2567" s="8"/>
      <c r="O2567"/>
      <c r="P2567"/>
      <c r="Q2567"/>
      <c r="R2567"/>
      <c r="S2567"/>
      <c r="T2567"/>
      <c r="U2567"/>
      <c r="V2567"/>
      <c r="X2567">
        <v>129199</v>
      </c>
      <c r="Y2567" t="s">
        <v>48</v>
      </c>
      <c r="Z2567" t="s">
        <v>49</v>
      </c>
      <c r="AA2567" t="s">
        <v>10</v>
      </c>
      <c r="AB2567" s="9">
        <f t="shared" si="120"/>
        <v>1.1220806548516225E-4</v>
      </c>
      <c r="AD2567">
        <v>663546</v>
      </c>
      <c r="AE2567" t="s">
        <v>48</v>
      </c>
      <c r="AF2567" t="s">
        <v>47</v>
      </c>
      <c r="AG2567" t="s">
        <v>10</v>
      </c>
      <c r="AH2567" s="9">
        <f t="shared" si="121"/>
        <v>1.6835610577022251E-5</v>
      </c>
      <c r="AJ2567">
        <v>775963</v>
      </c>
      <c r="AK2567" t="s">
        <v>48</v>
      </c>
      <c r="AL2567" t="s">
        <v>26</v>
      </c>
      <c r="AM2567" t="s">
        <v>10</v>
      </c>
      <c r="AN2567" s="9">
        <f t="shared" si="122"/>
        <v>2.1926971923697692E-5</v>
      </c>
    </row>
    <row r="2568" spans="1:40" s="7" customFormat="1" x14ac:dyDescent="0.25">
      <c r="A2568"/>
      <c r="B2568" t="s">
        <v>48</v>
      </c>
      <c r="C2568">
        <v>84667</v>
      </c>
      <c r="D2568" t="s">
        <v>47</v>
      </c>
      <c r="E2568" t="s">
        <v>53</v>
      </c>
      <c r="F2568">
        <v>104</v>
      </c>
      <c r="G2568"/>
      <c r="H2568"/>
      <c r="I2568" s="8"/>
      <c r="J2568"/>
      <c r="K2568"/>
      <c r="L2568" s="8"/>
      <c r="M2568" s="8"/>
      <c r="N2568" s="8"/>
      <c r="O2568"/>
      <c r="P2568"/>
      <c r="Q2568"/>
      <c r="R2568"/>
      <c r="S2568"/>
      <c r="T2568"/>
      <c r="U2568"/>
      <c r="V2568"/>
      <c r="X2568">
        <v>129407</v>
      </c>
      <c r="Y2568" t="s">
        <v>48</v>
      </c>
      <c r="Z2568" t="s">
        <v>49</v>
      </c>
      <c r="AA2568" t="s">
        <v>10</v>
      </c>
      <c r="AB2568" s="9">
        <f t="shared" si="120"/>
        <v>4.5877232907051008E-5</v>
      </c>
      <c r="AD2568">
        <v>663550</v>
      </c>
      <c r="AE2568" t="s">
        <v>48</v>
      </c>
      <c r="AF2568" t="s">
        <v>47</v>
      </c>
      <c r="AG2568" t="s">
        <v>50</v>
      </c>
      <c r="AH2568" s="9">
        <f t="shared" si="121"/>
        <v>3.1174429841945644E-5</v>
      </c>
      <c r="AJ2568">
        <v>775995</v>
      </c>
      <c r="AK2568" t="s">
        <v>48</v>
      </c>
      <c r="AL2568" t="s">
        <v>26</v>
      </c>
      <c r="AM2568" t="s">
        <v>10</v>
      </c>
      <c r="AN2568" s="9">
        <f t="shared" si="122"/>
        <v>7.971639535989717E-3</v>
      </c>
    </row>
    <row r="2569" spans="1:40" s="7" customFormat="1" x14ac:dyDescent="0.25">
      <c r="A2569"/>
      <c r="B2569" t="s">
        <v>48</v>
      </c>
      <c r="C2569">
        <v>84667</v>
      </c>
      <c r="D2569" t="s">
        <v>26</v>
      </c>
      <c r="E2569" t="s">
        <v>13</v>
      </c>
      <c r="F2569">
        <v>13</v>
      </c>
      <c r="G2569">
        <v>316</v>
      </c>
      <c r="H2569">
        <v>323</v>
      </c>
      <c r="I2569" s="8">
        <v>13</v>
      </c>
      <c r="J2569" s="8"/>
      <c r="K2569" s="8">
        <v>20</v>
      </c>
      <c r="L2569" s="8">
        <v>51</v>
      </c>
      <c r="M2569" s="8">
        <v>8</v>
      </c>
      <c r="N2569" s="8"/>
      <c r="O2569"/>
      <c r="P2569"/>
      <c r="Q2569"/>
      <c r="R2569"/>
      <c r="S2569"/>
      <c r="T2569"/>
      <c r="U2569"/>
      <c r="V2569"/>
      <c r="X2569">
        <v>129407</v>
      </c>
      <c r="Y2569" t="s">
        <v>48</v>
      </c>
      <c r="Z2569" t="s">
        <v>49</v>
      </c>
      <c r="AA2569" t="s">
        <v>53</v>
      </c>
      <c r="AB2569" s="9">
        <f t="shared" si="120"/>
        <v>0</v>
      </c>
      <c r="AD2569">
        <v>663550</v>
      </c>
      <c r="AE2569" t="s">
        <v>48</v>
      </c>
      <c r="AF2569" t="s">
        <v>47</v>
      </c>
      <c r="AG2569" t="s">
        <v>10</v>
      </c>
      <c r="AH2569" s="9">
        <f t="shared" si="121"/>
        <v>2.5050456923794576E-4</v>
      </c>
      <c r="AJ2569">
        <v>775996</v>
      </c>
      <c r="AK2569" t="s">
        <v>48</v>
      </c>
      <c r="AL2569" t="s">
        <v>26</v>
      </c>
      <c r="AM2569" t="s">
        <v>10</v>
      </c>
      <c r="AN2569" s="9">
        <f t="shared" si="122"/>
        <v>0</v>
      </c>
    </row>
    <row r="2570" spans="1:40" s="7" customFormat="1" x14ac:dyDescent="0.25">
      <c r="A2570"/>
      <c r="B2570" t="s">
        <v>48</v>
      </c>
      <c r="C2570">
        <v>84667</v>
      </c>
      <c r="D2570" t="s">
        <v>26</v>
      </c>
      <c r="E2570" t="s">
        <v>53</v>
      </c>
      <c r="F2570">
        <v>15</v>
      </c>
      <c r="G2570"/>
      <c r="H2570"/>
      <c r="I2570" s="8"/>
      <c r="J2570" s="8"/>
      <c r="K2570"/>
      <c r="L2570" s="8"/>
      <c r="M2570" s="8"/>
      <c r="N2570" s="8"/>
      <c r="O2570"/>
      <c r="P2570"/>
      <c r="Q2570"/>
      <c r="R2570"/>
      <c r="S2570"/>
      <c r="T2570"/>
      <c r="U2570"/>
      <c r="V2570"/>
      <c r="X2570">
        <v>129417</v>
      </c>
      <c r="Y2570" t="s">
        <v>48</v>
      </c>
      <c r="Z2570" t="s">
        <v>49</v>
      </c>
      <c r="AA2570" t="s">
        <v>53</v>
      </c>
      <c r="AB2570" s="9">
        <f t="shared" si="120"/>
        <v>1.891639103429785E-3</v>
      </c>
      <c r="AD2570">
        <v>663554</v>
      </c>
      <c r="AE2570" t="s">
        <v>48</v>
      </c>
      <c r="AF2570" t="s">
        <v>47</v>
      </c>
      <c r="AG2570" t="s">
        <v>13</v>
      </c>
      <c r="AH2570" s="9">
        <f t="shared" si="121"/>
        <v>4.5291547768682442E-4</v>
      </c>
      <c r="AJ2570">
        <v>776010</v>
      </c>
      <c r="AK2570" t="s">
        <v>48</v>
      </c>
      <c r="AL2570" t="s">
        <v>26</v>
      </c>
      <c r="AM2570" t="s">
        <v>13</v>
      </c>
      <c r="AN2570" s="9">
        <f t="shared" si="122"/>
        <v>0</v>
      </c>
    </row>
    <row r="2571" spans="1:40" s="7" customFormat="1" x14ac:dyDescent="0.25">
      <c r="A2571"/>
      <c r="B2571" t="s">
        <v>48</v>
      </c>
      <c r="C2571">
        <v>84680</v>
      </c>
      <c r="D2571" t="s">
        <v>49</v>
      </c>
      <c r="E2571" t="s">
        <v>13</v>
      </c>
      <c r="F2571"/>
      <c r="G2571"/>
      <c r="H2571"/>
      <c r="I2571" s="8">
        <v>1009</v>
      </c>
      <c r="J2571"/>
      <c r="K2571"/>
      <c r="L2571" s="8"/>
      <c r="M2571" s="8"/>
      <c r="N2571" s="8"/>
      <c r="O2571"/>
      <c r="P2571"/>
      <c r="Q2571"/>
      <c r="R2571"/>
      <c r="S2571"/>
      <c r="T2571"/>
      <c r="U2571"/>
      <c r="V2571"/>
      <c r="X2571">
        <v>129800</v>
      </c>
      <c r="Y2571" t="s">
        <v>48</v>
      </c>
      <c r="Z2571" t="s">
        <v>49</v>
      </c>
      <c r="AA2571" t="s">
        <v>10</v>
      </c>
      <c r="AB2571" s="9">
        <f t="shared" si="120"/>
        <v>2.2900385426102959E-4</v>
      </c>
      <c r="AD2571">
        <v>663554</v>
      </c>
      <c r="AE2571" t="s">
        <v>48</v>
      </c>
      <c r="AF2571" t="s">
        <v>47</v>
      </c>
      <c r="AG2571" t="s">
        <v>50</v>
      </c>
      <c r="AH2571" s="9">
        <f t="shared" si="121"/>
        <v>6.6802349661312086E-5</v>
      </c>
      <c r="AJ2571">
        <v>776010</v>
      </c>
      <c r="AK2571" t="s">
        <v>48</v>
      </c>
      <c r="AL2571" t="s">
        <v>26</v>
      </c>
      <c r="AM2571" t="s">
        <v>10</v>
      </c>
      <c r="AN2571" s="9">
        <f t="shared" si="122"/>
        <v>0</v>
      </c>
    </row>
    <row r="2572" spans="1:40" s="7" customFormat="1" x14ac:dyDescent="0.25">
      <c r="A2572"/>
      <c r="B2572" t="s">
        <v>48</v>
      </c>
      <c r="C2572">
        <v>84680</v>
      </c>
      <c r="D2572" t="s">
        <v>47</v>
      </c>
      <c r="E2572" t="s">
        <v>13</v>
      </c>
      <c r="F2572" s="10">
        <v>1293</v>
      </c>
      <c r="G2572">
        <v>844</v>
      </c>
      <c r="H2572">
        <v>329</v>
      </c>
      <c r="I2572" s="8">
        <v>113</v>
      </c>
      <c r="J2572" s="8">
        <v>296</v>
      </c>
      <c r="K2572" s="8">
        <v>444</v>
      </c>
      <c r="L2572" s="8"/>
      <c r="M2572" s="8">
        <v>221</v>
      </c>
      <c r="N2572" s="8"/>
      <c r="O2572"/>
      <c r="P2572"/>
      <c r="Q2572"/>
      <c r="R2572"/>
      <c r="S2572"/>
      <c r="T2572"/>
      <c r="U2572"/>
      <c r="V2572"/>
      <c r="X2572">
        <v>131034</v>
      </c>
      <c r="Y2572" t="s">
        <v>48</v>
      </c>
      <c r="Z2572" t="s">
        <v>49</v>
      </c>
      <c r="AA2572" t="s">
        <v>13</v>
      </c>
      <c r="AB2572" s="9">
        <f t="shared" si="120"/>
        <v>5.437202709239284E-4</v>
      </c>
      <c r="AD2572">
        <v>663556</v>
      </c>
      <c r="AE2572" t="s">
        <v>48</v>
      </c>
      <c r="AF2572" t="s">
        <v>47</v>
      </c>
      <c r="AG2572" t="s">
        <v>53</v>
      </c>
      <c r="AH2572" s="9">
        <f t="shared" si="121"/>
        <v>2.5977773417064359E-6</v>
      </c>
      <c r="AJ2572">
        <v>776015</v>
      </c>
      <c r="AK2572" t="s">
        <v>48</v>
      </c>
      <c r="AL2572" t="s">
        <v>26</v>
      </c>
      <c r="AM2572" t="s">
        <v>50</v>
      </c>
      <c r="AN2572" s="9">
        <f t="shared" si="122"/>
        <v>5.6536721947017012E-4</v>
      </c>
    </row>
    <row r="2573" spans="1:40" s="7" customFormat="1" x14ac:dyDescent="0.25">
      <c r="A2573"/>
      <c r="B2573" t="s">
        <v>48</v>
      </c>
      <c r="C2573">
        <v>84680</v>
      </c>
      <c r="D2573" t="s">
        <v>47</v>
      </c>
      <c r="E2573" t="s">
        <v>10</v>
      </c>
      <c r="F2573"/>
      <c r="G2573"/>
      <c r="H2573">
        <v>420</v>
      </c>
      <c r="I2573" s="8"/>
      <c r="J2573" s="8"/>
      <c r="K2573" s="8"/>
      <c r="L2573">
        <v>215</v>
      </c>
      <c r="M2573"/>
      <c r="N2573" s="8"/>
      <c r="O2573"/>
      <c r="P2573"/>
      <c r="Q2573"/>
      <c r="R2573"/>
      <c r="S2573"/>
      <c r="T2573"/>
      <c r="U2573"/>
      <c r="V2573"/>
      <c r="X2573">
        <v>131040</v>
      </c>
      <c r="Y2573" t="s">
        <v>48</v>
      </c>
      <c r="Z2573" t="s">
        <v>49</v>
      </c>
      <c r="AA2573" t="s">
        <v>13</v>
      </c>
      <c r="AB2573" s="9">
        <f t="shared" si="120"/>
        <v>1.1702588612601107E-4</v>
      </c>
      <c r="AD2573">
        <v>663561</v>
      </c>
      <c r="AE2573" t="s">
        <v>48</v>
      </c>
      <c r="AF2573" t="s">
        <v>47</v>
      </c>
      <c r="AG2573" t="s">
        <v>50</v>
      </c>
      <c r="AH2573" s="9">
        <f t="shared" si="121"/>
        <v>0</v>
      </c>
      <c r="AJ2573">
        <v>776015</v>
      </c>
      <c r="AK2573" t="s">
        <v>48</v>
      </c>
      <c r="AL2573" t="s">
        <v>26</v>
      </c>
      <c r="AM2573" t="s">
        <v>10</v>
      </c>
      <c r="AN2573" s="9">
        <f t="shared" si="122"/>
        <v>7.7040712164343249E-6</v>
      </c>
    </row>
    <row r="2574" spans="1:40" s="7" customFormat="1" x14ac:dyDescent="0.25">
      <c r="A2574"/>
      <c r="B2574" t="s">
        <v>48</v>
      </c>
      <c r="C2574">
        <v>84680</v>
      </c>
      <c r="D2574" t="s">
        <v>26</v>
      </c>
      <c r="E2574" t="s">
        <v>13</v>
      </c>
      <c r="F2574">
        <v>30</v>
      </c>
      <c r="G2574"/>
      <c r="H2574"/>
      <c r="I2574" s="8"/>
      <c r="J2574"/>
      <c r="K2574">
        <v>10</v>
      </c>
      <c r="L2574"/>
      <c r="M2574"/>
      <c r="N2574" s="8"/>
      <c r="O2574"/>
      <c r="P2574"/>
      <c r="Q2574"/>
      <c r="R2574"/>
      <c r="S2574"/>
      <c r="T2574"/>
      <c r="U2574"/>
      <c r="V2574"/>
      <c r="X2574">
        <v>131041</v>
      </c>
      <c r="Y2574" t="s">
        <v>48</v>
      </c>
      <c r="Z2574" t="s">
        <v>49</v>
      </c>
      <c r="AA2574" t="s">
        <v>13</v>
      </c>
      <c r="AB2574" s="9">
        <f t="shared" si="120"/>
        <v>1.9804380729017258E-5</v>
      </c>
      <c r="AD2574">
        <v>663561</v>
      </c>
      <c r="AE2574" t="s">
        <v>48</v>
      </c>
      <c r="AF2574" t="s">
        <v>47</v>
      </c>
      <c r="AG2574" t="s">
        <v>10</v>
      </c>
      <c r="AH2574" s="9">
        <f t="shared" si="121"/>
        <v>1.4498588270836397E-3</v>
      </c>
      <c r="AJ2574">
        <v>776019</v>
      </c>
      <c r="AK2574" t="s">
        <v>48</v>
      </c>
      <c r="AL2574" t="s">
        <v>26</v>
      </c>
      <c r="AM2574" t="s">
        <v>53</v>
      </c>
      <c r="AN2574" s="9">
        <f t="shared" si="122"/>
        <v>4.5471080392870135E-5</v>
      </c>
    </row>
    <row r="2575" spans="1:40" s="7" customFormat="1" x14ac:dyDescent="0.25">
      <c r="A2575"/>
      <c r="B2575" t="s">
        <v>48</v>
      </c>
      <c r="C2575">
        <v>84690</v>
      </c>
      <c r="D2575" t="s">
        <v>49</v>
      </c>
      <c r="E2575" t="s">
        <v>10</v>
      </c>
      <c r="F2575" s="10">
        <v>1739</v>
      </c>
      <c r="G2575"/>
      <c r="H2575"/>
      <c r="I2575" s="8"/>
      <c r="J2575" s="8"/>
      <c r="K2575"/>
      <c r="L2575" s="8">
        <v>373</v>
      </c>
      <c r="M2575" s="8"/>
      <c r="N2575" s="8"/>
      <c r="O2575"/>
      <c r="P2575"/>
      <c r="Q2575"/>
      <c r="R2575"/>
      <c r="S2575"/>
      <c r="T2575"/>
      <c r="U2575"/>
      <c r="V2575"/>
      <c r="X2575">
        <v>131090</v>
      </c>
      <c r="Y2575" t="s">
        <v>48</v>
      </c>
      <c r="Z2575" t="s">
        <v>49</v>
      </c>
      <c r="AA2575" t="s">
        <v>10</v>
      </c>
      <c r="AB2575" s="9">
        <f t="shared" si="120"/>
        <v>3.8613337696767926E-5</v>
      </c>
      <c r="AD2575">
        <v>663561</v>
      </c>
      <c r="AE2575" t="s">
        <v>48</v>
      </c>
      <c r="AF2575" t="s">
        <v>47</v>
      </c>
      <c r="AG2575" t="s">
        <v>53</v>
      </c>
      <c r="AH2575" s="9">
        <f t="shared" si="121"/>
        <v>0</v>
      </c>
      <c r="AJ2575">
        <v>776049</v>
      </c>
      <c r="AK2575" t="s">
        <v>48</v>
      </c>
      <c r="AL2575" t="s">
        <v>26</v>
      </c>
      <c r="AM2575" t="s">
        <v>13</v>
      </c>
      <c r="AN2575" s="9">
        <f t="shared" si="122"/>
        <v>3.9373125533743449E-4</v>
      </c>
    </row>
    <row r="2576" spans="1:40" s="7" customFormat="1" x14ac:dyDescent="0.25">
      <c r="A2576"/>
      <c r="B2576" t="s">
        <v>48</v>
      </c>
      <c r="C2576">
        <v>84690</v>
      </c>
      <c r="D2576" t="s">
        <v>47</v>
      </c>
      <c r="E2576" t="s">
        <v>10</v>
      </c>
      <c r="F2576" s="10">
        <v>1137</v>
      </c>
      <c r="G2576"/>
      <c r="H2576"/>
      <c r="I2576" s="10">
        <v>1669</v>
      </c>
      <c r="J2576" s="8">
        <v>901</v>
      </c>
      <c r="K2576" s="8">
        <v>344</v>
      </c>
      <c r="L2576" s="8">
        <v>1225</v>
      </c>
      <c r="M2576" s="8">
        <v>977</v>
      </c>
      <c r="N2576" s="8"/>
      <c r="O2576"/>
      <c r="P2576"/>
      <c r="Q2576"/>
      <c r="R2576"/>
      <c r="S2576"/>
      <c r="T2576"/>
      <c r="U2576"/>
      <c r="V2576"/>
      <c r="X2576">
        <v>131091</v>
      </c>
      <c r="Y2576" t="s">
        <v>48</v>
      </c>
      <c r="Z2576" t="s">
        <v>49</v>
      </c>
      <c r="AA2576" t="s">
        <v>13</v>
      </c>
      <c r="AB2576" s="9">
        <f t="shared" si="120"/>
        <v>5.5932372240739651E-4</v>
      </c>
      <c r="AD2576">
        <v>663565</v>
      </c>
      <c r="AE2576" t="s">
        <v>48</v>
      </c>
      <c r="AF2576" t="s">
        <v>47</v>
      </c>
      <c r="AG2576" t="s">
        <v>10</v>
      </c>
      <c r="AH2576" s="9">
        <f t="shared" si="121"/>
        <v>2.5486319569168074E-5</v>
      </c>
      <c r="AJ2576">
        <v>776049</v>
      </c>
      <c r="AK2576" t="s">
        <v>48</v>
      </c>
      <c r="AL2576" t="s">
        <v>26</v>
      </c>
      <c r="AM2576" t="s">
        <v>10</v>
      </c>
      <c r="AN2576" s="9">
        <f t="shared" si="122"/>
        <v>2.8742111845928058E-5</v>
      </c>
    </row>
    <row r="2577" spans="1:40" s="7" customFormat="1" x14ac:dyDescent="0.25">
      <c r="A2577"/>
      <c r="B2577" t="s">
        <v>48</v>
      </c>
      <c r="C2577">
        <v>84690</v>
      </c>
      <c r="D2577" t="s">
        <v>26</v>
      </c>
      <c r="E2577" t="s">
        <v>10</v>
      </c>
      <c r="F2577"/>
      <c r="G2577"/>
      <c r="H2577"/>
      <c r="I2577" s="8"/>
      <c r="J2577" s="8">
        <v>64</v>
      </c>
      <c r="K2577">
        <v>63</v>
      </c>
      <c r="L2577" s="8">
        <v>2</v>
      </c>
      <c r="M2577" s="8">
        <v>25</v>
      </c>
      <c r="N2577" s="8"/>
      <c r="O2577"/>
      <c r="P2577"/>
      <c r="Q2577"/>
      <c r="R2577"/>
      <c r="S2577"/>
      <c r="T2577"/>
      <c r="U2577"/>
      <c r="V2577"/>
      <c r="X2577">
        <v>131091</v>
      </c>
      <c r="Y2577" t="s">
        <v>48</v>
      </c>
      <c r="Z2577" t="s">
        <v>49</v>
      </c>
      <c r="AA2577" t="s">
        <v>10</v>
      </c>
      <c r="AB2577" s="9">
        <f t="shared" si="120"/>
        <v>0</v>
      </c>
      <c r="AD2577">
        <v>663568</v>
      </c>
      <c r="AE2577" t="s">
        <v>48</v>
      </c>
      <c r="AF2577" t="s">
        <v>47</v>
      </c>
      <c r="AG2577" t="s">
        <v>13</v>
      </c>
      <c r="AH2577" s="9">
        <f t="shared" si="121"/>
        <v>2.5462687221173907E-4</v>
      </c>
      <c r="AJ2577">
        <v>776056</v>
      </c>
      <c r="AK2577" t="s">
        <v>48</v>
      </c>
      <c r="AL2577" t="s">
        <v>26</v>
      </c>
      <c r="AM2577" t="s">
        <v>13</v>
      </c>
      <c r="AN2577" s="9">
        <f t="shared" si="122"/>
        <v>2.4981569304168255E-4</v>
      </c>
    </row>
    <row r="2578" spans="1:40" s="7" customFormat="1" x14ac:dyDescent="0.25">
      <c r="A2578"/>
      <c r="B2578" t="s">
        <v>48</v>
      </c>
      <c r="C2578">
        <v>84769</v>
      </c>
      <c r="D2578" t="s">
        <v>47</v>
      </c>
      <c r="E2578" t="s">
        <v>13</v>
      </c>
      <c r="F2578">
        <v>120</v>
      </c>
      <c r="G2578">
        <v>153</v>
      </c>
      <c r="H2578">
        <v>213</v>
      </c>
      <c r="I2578" s="8">
        <v>371</v>
      </c>
      <c r="J2578" s="8"/>
      <c r="K2578" s="8">
        <v>103</v>
      </c>
      <c r="L2578" s="8">
        <v>210</v>
      </c>
      <c r="M2578" s="8">
        <v>581</v>
      </c>
      <c r="N2578" s="8"/>
      <c r="O2578"/>
      <c r="P2578"/>
      <c r="Q2578"/>
      <c r="R2578"/>
      <c r="S2578"/>
      <c r="T2578"/>
      <c r="U2578"/>
      <c r="V2578"/>
      <c r="X2578">
        <v>131613</v>
      </c>
      <c r="Y2578" t="s">
        <v>48</v>
      </c>
      <c r="Z2578" t="s">
        <v>49</v>
      </c>
      <c r="AA2578" t="s">
        <v>10</v>
      </c>
      <c r="AB2578" s="9">
        <f t="shared" si="120"/>
        <v>9.1486848622144212E-4</v>
      </c>
      <c r="AD2578">
        <v>663568</v>
      </c>
      <c r="AE2578" t="s">
        <v>48</v>
      </c>
      <c r="AF2578" t="s">
        <v>47</v>
      </c>
      <c r="AG2578" t="s">
        <v>50</v>
      </c>
      <c r="AH2578" s="9">
        <f t="shared" si="121"/>
        <v>0</v>
      </c>
      <c r="AJ2578">
        <v>776071</v>
      </c>
      <c r="AK2578" t="s">
        <v>48</v>
      </c>
      <c r="AL2578" t="s">
        <v>26</v>
      </c>
      <c r="AM2578" t="s">
        <v>10</v>
      </c>
      <c r="AN2578" s="9">
        <f t="shared" si="122"/>
        <v>2.4712289978870102E-4</v>
      </c>
    </row>
    <row r="2579" spans="1:40" s="7" customFormat="1" x14ac:dyDescent="0.25">
      <c r="A2579"/>
      <c r="B2579" t="s">
        <v>48</v>
      </c>
      <c r="C2579">
        <v>84769</v>
      </c>
      <c r="D2579" t="s">
        <v>47</v>
      </c>
      <c r="E2579" t="s">
        <v>10</v>
      </c>
      <c r="F2579"/>
      <c r="G2579"/>
      <c r="H2579"/>
      <c r="I2579" s="8"/>
      <c r="J2579" s="8"/>
      <c r="K2579" s="8"/>
      <c r="L2579" s="8"/>
      <c r="M2579" s="8">
        <v>6</v>
      </c>
      <c r="N2579" s="8"/>
      <c r="O2579"/>
      <c r="P2579"/>
      <c r="Q2579"/>
      <c r="R2579"/>
      <c r="S2579"/>
      <c r="T2579"/>
      <c r="U2579"/>
      <c r="V2579"/>
      <c r="X2579">
        <v>131651</v>
      </c>
      <c r="Y2579" t="s">
        <v>48</v>
      </c>
      <c r="Z2579" t="s">
        <v>49</v>
      </c>
      <c r="AA2579" t="s">
        <v>13</v>
      </c>
      <c r="AB2579" s="9">
        <f t="shared" si="120"/>
        <v>0</v>
      </c>
      <c r="AD2579">
        <v>663568</v>
      </c>
      <c r="AE2579" t="s">
        <v>48</v>
      </c>
      <c r="AF2579" t="s">
        <v>47</v>
      </c>
      <c r="AG2579" t="s">
        <v>10</v>
      </c>
      <c r="AH2579" s="9">
        <f t="shared" si="121"/>
        <v>1.550473227053828E-5</v>
      </c>
      <c r="AJ2579">
        <v>776076</v>
      </c>
      <c r="AK2579" t="s">
        <v>48</v>
      </c>
      <c r="AL2579" t="s">
        <v>26</v>
      </c>
      <c r="AM2579" t="s">
        <v>53</v>
      </c>
      <c r="AN2579" s="9">
        <f t="shared" si="122"/>
        <v>0</v>
      </c>
    </row>
    <row r="2580" spans="1:40" s="7" customFormat="1" x14ac:dyDescent="0.25">
      <c r="A2580"/>
      <c r="B2580" t="s">
        <v>48</v>
      </c>
      <c r="C2580">
        <v>84769</v>
      </c>
      <c r="D2580" t="s">
        <v>26</v>
      </c>
      <c r="E2580" t="s">
        <v>13</v>
      </c>
      <c r="F2580">
        <v>106</v>
      </c>
      <c r="G2580">
        <v>211</v>
      </c>
      <c r="H2580">
        <v>64</v>
      </c>
      <c r="I2580"/>
      <c r="J2580" s="8"/>
      <c r="K2580" s="8">
        <v>1023</v>
      </c>
      <c r="L2580" s="8"/>
      <c r="M2580" s="8">
        <v>24</v>
      </c>
      <c r="N2580" s="8"/>
      <c r="O2580"/>
      <c r="P2580"/>
      <c r="Q2580"/>
      <c r="R2580"/>
      <c r="S2580"/>
      <c r="T2580"/>
      <c r="U2580"/>
      <c r="V2580"/>
      <c r="X2580">
        <v>131651</v>
      </c>
      <c r="Y2580" t="s">
        <v>48</v>
      </c>
      <c r="Z2580" t="s">
        <v>49</v>
      </c>
      <c r="AA2580" t="s">
        <v>10</v>
      </c>
      <c r="AB2580" s="9">
        <f t="shared" si="120"/>
        <v>1.2042773638100889E-5</v>
      </c>
      <c r="AD2580">
        <v>663598</v>
      </c>
      <c r="AE2580" t="s">
        <v>48</v>
      </c>
      <c r="AF2580" t="s">
        <v>47</v>
      </c>
      <c r="AG2580" t="s">
        <v>13</v>
      </c>
      <c r="AH2580" s="9">
        <f t="shared" si="121"/>
        <v>4.1959120880011094E-3</v>
      </c>
      <c r="AJ2580">
        <v>776077</v>
      </c>
      <c r="AK2580" t="s">
        <v>48</v>
      </c>
      <c r="AL2580" t="s">
        <v>26</v>
      </c>
      <c r="AM2580" t="s">
        <v>10</v>
      </c>
      <c r="AN2580" s="9">
        <f t="shared" si="122"/>
        <v>1.570445286426997E-5</v>
      </c>
    </row>
    <row r="2581" spans="1:40" s="7" customFormat="1" x14ac:dyDescent="0.25">
      <c r="A2581"/>
      <c r="B2581" t="s">
        <v>48</v>
      </c>
      <c r="C2581">
        <v>84769</v>
      </c>
      <c r="D2581" t="s">
        <v>26</v>
      </c>
      <c r="E2581" t="s">
        <v>10</v>
      </c>
      <c r="F2581"/>
      <c r="G2581"/>
      <c r="H2581"/>
      <c r="I2581" s="8"/>
      <c r="J2581" s="8"/>
      <c r="K2581" s="8"/>
      <c r="L2581" s="8"/>
      <c r="M2581" s="8">
        <v>728</v>
      </c>
      <c r="N2581" s="8"/>
      <c r="O2581"/>
      <c r="P2581"/>
      <c r="Q2581"/>
      <c r="R2581"/>
      <c r="S2581"/>
      <c r="T2581"/>
      <c r="U2581"/>
      <c r="V2581"/>
      <c r="X2581">
        <v>131670</v>
      </c>
      <c r="Y2581" t="s">
        <v>48</v>
      </c>
      <c r="Z2581" t="s">
        <v>49</v>
      </c>
      <c r="AA2581" t="s">
        <v>10</v>
      </c>
      <c r="AB2581" s="9">
        <f t="shared" si="120"/>
        <v>0</v>
      </c>
      <c r="AD2581">
        <v>663598</v>
      </c>
      <c r="AE2581" t="s">
        <v>48</v>
      </c>
      <c r="AF2581" t="s">
        <v>47</v>
      </c>
      <c r="AG2581" t="s">
        <v>50</v>
      </c>
      <c r="AH2581" s="9">
        <f t="shared" si="121"/>
        <v>1.3360469932262418E-5</v>
      </c>
      <c r="AJ2581">
        <v>776079</v>
      </c>
      <c r="AK2581" t="s">
        <v>48</v>
      </c>
      <c r="AL2581" t="s">
        <v>26</v>
      </c>
      <c r="AM2581" t="s">
        <v>10</v>
      </c>
      <c r="AN2581" s="9">
        <f t="shared" si="122"/>
        <v>5.3335877652237632E-5</v>
      </c>
    </row>
    <row r="2582" spans="1:40" s="7" customFormat="1" x14ac:dyDescent="0.25">
      <c r="A2582"/>
      <c r="B2582" t="s">
        <v>48</v>
      </c>
      <c r="C2582">
        <v>85834</v>
      </c>
      <c r="D2582" t="s">
        <v>47</v>
      </c>
      <c r="E2582" t="s">
        <v>50</v>
      </c>
      <c r="F2582"/>
      <c r="G2582"/>
      <c r="H2582">
        <v>-21</v>
      </c>
      <c r="I2582" s="8"/>
      <c r="J2582" s="8"/>
      <c r="K2582" s="8"/>
      <c r="L2582" s="8"/>
      <c r="M2582" s="8"/>
      <c r="N2582" s="8"/>
      <c r="O2582"/>
      <c r="P2582"/>
      <c r="Q2582"/>
      <c r="R2582"/>
      <c r="S2582"/>
      <c r="T2582"/>
      <c r="U2582"/>
      <c r="V2582"/>
      <c r="X2582">
        <v>132955</v>
      </c>
      <c r="Y2582" t="s">
        <v>48</v>
      </c>
      <c r="Z2582" t="s">
        <v>49</v>
      </c>
      <c r="AA2582" t="s">
        <v>10</v>
      </c>
      <c r="AB2582" s="9">
        <f t="shared" si="120"/>
        <v>0</v>
      </c>
      <c r="AD2582">
        <v>663598</v>
      </c>
      <c r="AE2582" t="s">
        <v>48</v>
      </c>
      <c r="AF2582" t="s">
        <v>47</v>
      </c>
      <c r="AG2582" t="s">
        <v>10</v>
      </c>
      <c r="AH2582" s="9">
        <f t="shared" si="121"/>
        <v>4.6580740726939039E-7</v>
      </c>
      <c r="AJ2582">
        <v>776082</v>
      </c>
      <c r="AK2582" t="s">
        <v>48</v>
      </c>
      <c r="AL2582" t="s">
        <v>26</v>
      </c>
      <c r="AM2582" t="s">
        <v>50</v>
      </c>
      <c r="AN2582" s="9">
        <f t="shared" si="122"/>
        <v>0</v>
      </c>
    </row>
    <row r="2583" spans="1:40" s="7" customFormat="1" x14ac:dyDescent="0.25">
      <c r="A2583"/>
      <c r="B2583" t="s">
        <v>48</v>
      </c>
      <c r="C2583">
        <v>85834</v>
      </c>
      <c r="D2583" t="s">
        <v>47</v>
      </c>
      <c r="E2583" t="s">
        <v>10</v>
      </c>
      <c r="F2583" s="10">
        <v>2848</v>
      </c>
      <c r="G2583" s="10">
        <v>2802</v>
      </c>
      <c r="H2583" s="10">
        <v>1704</v>
      </c>
      <c r="I2583" s="10">
        <v>3094</v>
      </c>
      <c r="J2583" s="8">
        <v>1310</v>
      </c>
      <c r="K2583" s="8">
        <v>2635</v>
      </c>
      <c r="L2583" s="10">
        <v>3249</v>
      </c>
      <c r="M2583" s="10">
        <v>2219</v>
      </c>
      <c r="N2583" s="8"/>
      <c r="O2583"/>
      <c r="P2583"/>
      <c r="Q2583"/>
      <c r="R2583"/>
      <c r="S2583"/>
      <c r="T2583"/>
      <c r="U2583"/>
      <c r="V2583"/>
      <c r="X2583">
        <v>132955</v>
      </c>
      <c r="Y2583" t="s">
        <v>48</v>
      </c>
      <c r="Z2583" t="s">
        <v>49</v>
      </c>
      <c r="AA2583" t="s">
        <v>53</v>
      </c>
      <c r="AB2583" s="9">
        <f t="shared" si="120"/>
        <v>0</v>
      </c>
      <c r="AD2583">
        <v>663599</v>
      </c>
      <c r="AE2583" t="s">
        <v>48</v>
      </c>
      <c r="AF2583" t="s">
        <v>47</v>
      </c>
      <c r="AG2583" t="s">
        <v>10</v>
      </c>
      <c r="AH2583" s="9">
        <f t="shared" si="121"/>
        <v>5.3235132259358905E-7</v>
      </c>
      <c r="AJ2583">
        <v>776082</v>
      </c>
      <c r="AK2583" t="s">
        <v>48</v>
      </c>
      <c r="AL2583" t="s">
        <v>26</v>
      </c>
      <c r="AM2583" t="s">
        <v>10</v>
      </c>
      <c r="AN2583" s="9">
        <f t="shared" si="122"/>
        <v>6.8358816524284561E-4</v>
      </c>
    </row>
    <row r="2584" spans="1:40" s="7" customFormat="1" x14ac:dyDescent="0.25">
      <c r="A2584"/>
      <c r="B2584" t="s">
        <v>48</v>
      </c>
      <c r="C2584">
        <v>85834</v>
      </c>
      <c r="D2584" t="s">
        <v>26</v>
      </c>
      <c r="E2584" t="s">
        <v>10</v>
      </c>
      <c r="F2584">
        <v>171</v>
      </c>
      <c r="G2584">
        <v>316</v>
      </c>
      <c r="H2584">
        <v>197</v>
      </c>
      <c r="I2584">
        <v>375</v>
      </c>
      <c r="J2584" s="8">
        <v>252</v>
      </c>
      <c r="K2584" s="8">
        <v>313</v>
      </c>
      <c r="L2584">
        <v>811</v>
      </c>
      <c r="M2584">
        <v>483</v>
      </c>
      <c r="N2584" s="8"/>
      <c r="O2584"/>
      <c r="P2584"/>
      <c r="Q2584"/>
      <c r="R2584"/>
      <c r="S2584"/>
      <c r="T2584"/>
      <c r="U2584"/>
      <c r="V2584"/>
      <c r="X2584">
        <v>132960</v>
      </c>
      <c r="Y2584" t="s">
        <v>48</v>
      </c>
      <c r="Z2584" t="s">
        <v>49</v>
      </c>
      <c r="AA2584" t="s">
        <v>10</v>
      </c>
      <c r="AB2584" s="9">
        <f t="shared" si="120"/>
        <v>5.9449247642053598E-5</v>
      </c>
      <c r="AD2584">
        <v>663599</v>
      </c>
      <c r="AE2584" t="s">
        <v>48</v>
      </c>
      <c r="AF2584" t="s">
        <v>47</v>
      </c>
      <c r="AG2584" t="s">
        <v>53</v>
      </c>
      <c r="AH2584" s="9">
        <f t="shared" si="121"/>
        <v>5.2634965523498092E-4</v>
      </c>
      <c r="AJ2584">
        <v>776085</v>
      </c>
      <c r="AK2584" t="s">
        <v>48</v>
      </c>
      <c r="AL2584" t="s">
        <v>26</v>
      </c>
      <c r="AM2584" t="s">
        <v>10</v>
      </c>
      <c r="AN2584" s="9">
        <f t="shared" si="122"/>
        <v>4.6817048161408586E-4</v>
      </c>
    </row>
    <row r="2585" spans="1:40" s="7" customFormat="1" x14ac:dyDescent="0.25">
      <c r="A2585"/>
      <c r="B2585" t="s">
        <v>48</v>
      </c>
      <c r="C2585">
        <v>85914</v>
      </c>
      <c r="D2585" t="s">
        <v>49</v>
      </c>
      <c r="E2585" t="s">
        <v>10</v>
      </c>
      <c r="F2585">
        <v>66</v>
      </c>
      <c r="G2585"/>
      <c r="H2585"/>
      <c r="I2585" s="8"/>
      <c r="J2585" s="8"/>
      <c r="K2585" s="8"/>
      <c r="L2585"/>
      <c r="M2585"/>
      <c r="N2585" s="8"/>
      <c r="O2585"/>
      <c r="P2585"/>
      <c r="Q2585"/>
      <c r="R2585"/>
      <c r="S2585"/>
      <c r="T2585"/>
      <c r="U2585"/>
      <c r="V2585"/>
      <c r="X2585">
        <v>133089</v>
      </c>
      <c r="Y2585" t="s">
        <v>48</v>
      </c>
      <c r="Z2585" t="s">
        <v>49</v>
      </c>
      <c r="AA2585" t="s">
        <v>13</v>
      </c>
      <c r="AB2585" s="9">
        <f t="shared" si="120"/>
        <v>4.2429385380046068E-4</v>
      </c>
      <c r="AD2585">
        <v>663613</v>
      </c>
      <c r="AE2585" t="s">
        <v>48</v>
      </c>
      <c r="AF2585" t="s">
        <v>47</v>
      </c>
      <c r="AG2585" t="s">
        <v>53</v>
      </c>
      <c r="AH2585" s="9">
        <f t="shared" si="121"/>
        <v>3.2971789337043224E-5</v>
      </c>
      <c r="AJ2585">
        <v>776093</v>
      </c>
      <c r="AK2585" t="s">
        <v>48</v>
      </c>
      <c r="AL2585" t="s">
        <v>26</v>
      </c>
      <c r="AM2585" t="s">
        <v>10</v>
      </c>
      <c r="AN2585" s="9">
        <f t="shared" si="122"/>
        <v>7.9588981874394605E-4</v>
      </c>
    </row>
    <row r="2586" spans="1:40" s="7" customFormat="1" x14ac:dyDescent="0.25">
      <c r="A2586"/>
      <c r="B2586" t="s">
        <v>48</v>
      </c>
      <c r="C2586">
        <v>85914</v>
      </c>
      <c r="D2586" t="s">
        <v>47</v>
      </c>
      <c r="E2586" t="s">
        <v>50</v>
      </c>
      <c r="F2586">
        <v>-67</v>
      </c>
      <c r="G2586"/>
      <c r="H2586"/>
      <c r="I2586" s="8"/>
      <c r="J2586" s="8"/>
      <c r="K2586"/>
      <c r="L2586"/>
      <c r="M2586"/>
      <c r="N2586" s="8"/>
      <c r="O2586"/>
      <c r="P2586"/>
      <c r="Q2586"/>
      <c r="R2586"/>
      <c r="S2586"/>
      <c r="T2586"/>
      <c r="U2586"/>
      <c r="V2586"/>
      <c r="X2586">
        <v>133780</v>
      </c>
      <c r="Y2586" t="s">
        <v>48</v>
      </c>
      <c r="Z2586" t="s">
        <v>49</v>
      </c>
      <c r="AA2586" t="s">
        <v>53</v>
      </c>
      <c r="AB2586" s="9">
        <f t="shared" si="120"/>
        <v>2.762707403833442E-3</v>
      </c>
      <c r="AD2586">
        <v>663614</v>
      </c>
      <c r="AE2586" t="s">
        <v>48</v>
      </c>
      <c r="AF2586" t="s">
        <v>47</v>
      </c>
      <c r="AG2586" t="s">
        <v>10</v>
      </c>
      <c r="AH2586" s="9">
        <f t="shared" si="121"/>
        <v>8.4477500504070153E-5</v>
      </c>
      <c r="AJ2586">
        <v>776116</v>
      </c>
      <c r="AK2586" t="s">
        <v>48</v>
      </c>
      <c r="AL2586" t="s">
        <v>26</v>
      </c>
      <c r="AM2586" t="s">
        <v>13</v>
      </c>
      <c r="AN2586" s="9">
        <f t="shared" si="122"/>
        <v>3.4213888394839134E-4</v>
      </c>
    </row>
    <row r="2587" spans="1:40" s="7" customFormat="1" x14ac:dyDescent="0.25">
      <c r="A2587"/>
      <c r="B2587" t="s">
        <v>48</v>
      </c>
      <c r="C2587">
        <v>85914</v>
      </c>
      <c r="D2587" t="s">
        <v>47</v>
      </c>
      <c r="E2587" t="s">
        <v>10</v>
      </c>
      <c r="F2587">
        <v>152</v>
      </c>
      <c r="G2587"/>
      <c r="H2587"/>
      <c r="I2587" s="8"/>
      <c r="J2587" s="8">
        <v>182</v>
      </c>
      <c r="K2587" s="8"/>
      <c r="L2587" s="8">
        <v>294</v>
      </c>
      <c r="M2587" s="8"/>
      <c r="N2587" s="8"/>
      <c r="O2587"/>
      <c r="P2587"/>
      <c r="Q2587"/>
      <c r="R2587"/>
      <c r="S2587"/>
      <c r="T2587"/>
      <c r="U2587"/>
      <c r="V2587"/>
      <c r="X2587">
        <v>133813</v>
      </c>
      <c r="Y2587" t="s">
        <v>48</v>
      </c>
      <c r="Z2587" t="s">
        <v>49</v>
      </c>
      <c r="AA2587" t="s">
        <v>53</v>
      </c>
      <c r="AB2587" s="9">
        <f t="shared" si="120"/>
        <v>0</v>
      </c>
      <c r="AD2587">
        <v>663618</v>
      </c>
      <c r="AE2587" t="s">
        <v>48</v>
      </c>
      <c r="AF2587" t="s">
        <v>47</v>
      </c>
      <c r="AG2587" t="s">
        <v>13</v>
      </c>
      <c r="AH2587" s="9">
        <f t="shared" si="121"/>
        <v>0</v>
      </c>
      <c r="AJ2587">
        <v>776121</v>
      </c>
      <c r="AK2587" t="s">
        <v>48</v>
      </c>
      <c r="AL2587" t="s">
        <v>26</v>
      </c>
      <c r="AM2587" t="s">
        <v>10</v>
      </c>
      <c r="AN2587" s="9">
        <f t="shared" si="122"/>
        <v>1.3612501218576648E-3</v>
      </c>
    </row>
    <row r="2588" spans="1:40" s="7" customFormat="1" x14ac:dyDescent="0.25">
      <c r="A2588"/>
      <c r="B2588" t="s">
        <v>48</v>
      </c>
      <c r="C2588">
        <v>85914</v>
      </c>
      <c r="D2588" t="s">
        <v>47</v>
      </c>
      <c r="E2588" t="s">
        <v>53</v>
      </c>
      <c r="F2588"/>
      <c r="G2588"/>
      <c r="H2588"/>
      <c r="I2588" s="8">
        <v>592</v>
      </c>
      <c r="J2588" s="8"/>
      <c r="K2588"/>
      <c r="L2588" s="8"/>
      <c r="M2588" s="8">
        <v>214</v>
      </c>
      <c r="N2588" s="8"/>
      <c r="O2588"/>
      <c r="P2588"/>
      <c r="Q2588"/>
      <c r="R2588"/>
      <c r="S2588"/>
      <c r="T2588"/>
      <c r="U2588"/>
      <c r="V2588"/>
      <c r="X2588">
        <v>135466</v>
      </c>
      <c r="Y2588" t="s">
        <v>48</v>
      </c>
      <c r="Z2588" t="s">
        <v>49</v>
      </c>
      <c r="AA2588" t="s">
        <v>53</v>
      </c>
      <c r="AB2588" s="9">
        <f t="shared" si="120"/>
        <v>0</v>
      </c>
      <c r="AD2588">
        <v>663618</v>
      </c>
      <c r="AE2588" t="s">
        <v>48</v>
      </c>
      <c r="AF2588" t="s">
        <v>47</v>
      </c>
      <c r="AG2588" t="s">
        <v>10</v>
      </c>
      <c r="AH2588" s="9">
        <f t="shared" si="121"/>
        <v>6.3216719557988698E-6</v>
      </c>
      <c r="AJ2588">
        <v>776136</v>
      </c>
      <c r="AK2588" t="s">
        <v>48</v>
      </c>
      <c r="AL2588" t="s">
        <v>26</v>
      </c>
      <c r="AM2588" t="s">
        <v>10</v>
      </c>
      <c r="AN2588" s="9">
        <f t="shared" si="122"/>
        <v>0</v>
      </c>
    </row>
    <row r="2589" spans="1:40" s="7" customFormat="1" x14ac:dyDescent="0.25">
      <c r="A2589"/>
      <c r="B2589" t="s">
        <v>48</v>
      </c>
      <c r="C2589">
        <v>85914</v>
      </c>
      <c r="D2589" t="s">
        <v>26</v>
      </c>
      <c r="E2589" t="s">
        <v>10</v>
      </c>
      <c r="F2589">
        <v>15</v>
      </c>
      <c r="G2589"/>
      <c r="H2589"/>
      <c r="I2589" s="8"/>
      <c r="J2589" s="8"/>
      <c r="K2589" s="8"/>
      <c r="L2589"/>
      <c r="M2589"/>
      <c r="N2589" s="8"/>
      <c r="O2589"/>
      <c r="P2589"/>
      <c r="Q2589"/>
      <c r="R2589"/>
      <c r="S2589"/>
      <c r="T2589"/>
      <c r="U2589"/>
      <c r="V2589"/>
      <c r="X2589">
        <v>135478</v>
      </c>
      <c r="Y2589" t="s">
        <v>48</v>
      </c>
      <c r="Z2589" t="s">
        <v>49</v>
      </c>
      <c r="AA2589" t="s">
        <v>53</v>
      </c>
      <c r="AB2589" s="9">
        <f t="shared" si="120"/>
        <v>1.4332471325790663E-4</v>
      </c>
      <c r="AD2589">
        <v>663655</v>
      </c>
      <c r="AE2589" t="s">
        <v>48</v>
      </c>
      <c r="AF2589" t="s">
        <v>47</v>
      </c>
      <c r="AG2589" t="s">
        <v>13</v>
      </c>
      <c r="AH2589" s="9">
        <f t="shared" si="121"/>
        <v>1.1210578632662902E-3</v>
      </c>
      <c r="AJ2589">
        <v>776159</v>
      </c>
      <c r="AK2589" t="s">
        <v>48</v>
      </c>
      <c r="AL2589" t="s">
        <v>26</v>
      </c>
      <c r="AM2589" t="s">
        <v>10</v>
      </c>
      <c r="AN2589" s="9">
        <f t="shared" si="122"/>
        <v>0</v>
      </c>
    </row>
    <row r="2590" spans="1:40" s="7" customFormat="1" x14ac:dyDescent="0.25">
      <c r="A2590"/>
      <c r="B2590" t="s">
        <v>48</v>
      </c>
      <c r="C2590">
        <v>85943</v>
      </c>
      <c r="D2590" t="s">
        <v>47</v>
      </c>
      <c r="E2590" t="s">
        <v>10</v>
      </c>
      <c r="F2590">
        <v>501</v>
      </c>
      <c r="G2590">
        <v>464</v>
      </c>
      <c r="H2590"/>
      <c r="I2590" s="8">
        <v>317</v>
      </c>
      <c r="J2590" s="8"/>
      <c r="K2590" s="8">
        <v>484</v>
      </c>
      <c r="L2590" s="8">
        <v>980</v>
      </c>
      <c r="M2590" s="8">
        <v>43</v>
      </c>
      <c r="N2590" s="8"/>
      <c r="O2590"/>
      <c r="P2590"/>
      <c r="Q2590"/>
      <c r="R2590"/>
      <c r="S2590"/>
      <c r="T2590"/>
      <c r="U2590"/>
      <c r="V2590"/>
      <c r="X2590">
        <v>135859</v>
      </c>
      <c r="Y2590" t="s">
        <v>48</v>
      </c>
      <c r="Z2590" t="s">
        <v>49</v>
      </c>
      <c r="AA2590" t="s">
        <v>13</v>
      </c>
      <c r="AB2590" s="9">
        <f t="shared" si="120"/>
        <v>0</v>
      </c>
      <c r="AD2590">
        <v>663677</v>
      </c>
      <c r="AE2590" t="s">
        <v>48</v>
      </c>
      <c r="AF2590" t="s">
        <v>47</v>
      </c>
      <c r="AG2590" t="s">
        <v>13</v>
      </c>
      <c r="AH2590" s="9">
        <f t="shared" si="121"/>
        <v>6.0941066306641823E-5</v>
      </c>
      <c r="AJ2590">
        <v>776188</v>
      </c>
      <c r="AK2590" t="s">
        <v>48</v>
      </c>
      <c r="AL2590" t="s">
        <v>26</v>
      </c>
      <c r="AM2590" t="s">
        <v>53</v>
      </c>
      <c r="AN2590" s="9">
        <f t="shared" si="122"/>
        <v>4.882158105339741E-4</v>
      </c>
    </row>
    <row r="2591" spans="1:40" s="7" customFormat="1" x14ac:dyDescent="0.25">
      <c r="A2591"/>
      <c r="B2591" t="s">
        <v>48</v>
      </c>
      <c r="C2591">
        <v>85946</v>
      </c>
      <c r="D2591" t="s">
        <v>47</v>
      </c>
      <c r="E2591" t="s">
        <v>10</v>
      </c>
      <c r="F2591">
        <v>173</v>
      </c>
      <c r="G2591">
        <v>153</v>
      </c>
      <c r="H2591"/>
      <c r="I2591">
        <v>494</v>
      </c>
      <c r="J2591" s="8"/>
      <c r="K2591" s="8">
        <v>144</v>
      </c>
      <c r="L2591" s="8">
        <v>375</v>
      </c>
      <c r="M2591" s="8"/>
      <c r="N2591" s="8"/>
      <c r="O2591"/>
      <c r="P2591"/>
      <c r="Q2591"/>
      <c r="R2591"/>
      <c r="S2591"/>
      <c r="T2591"/>
      <c r="U2591"/>
      <c r="V2591"/>
      <c r="X2591">
        <v>135942</v>
      </c>
      <c r="Y2591" t="s">
        <v>48</v>
      </c>
      <c r="Z2591" t="s">
        <v>49</v>
      </c>
      <c r="AA2591" t="s">
        <v>10</v>
      </c>
      <c r="AB2591" s="9">
        <f t="shared" si="120"/>
        <v>1.0819380760579529E-4</v>
      </c>
      <c r="AD2591">
        <v>663677</v>
      </c>
      <c r="AE2591" t="s">
        <v>48</v>
      </c>
      <c r="AF2591" t="s">
        <v>47</v>
      </c>
      <c r="AG2591" t="s">
        <v>10</v>
      </c>
      <c r="AH2591" s="9">
        <f t="shared" si="121"/>
        <v>4.8077978821733506E-5</v>
      </c>
      <c r="AJ2591">
        <v>776197</v>
      </c>
      <c r="AK2591" t="s">
        <v>48</v>
      </c>
      <c r="AL2591" t="s">
        <v>26</v>
      </c>
      <c r="AM2591" t="s">
        <v>53</v>
      </c>
      <c r="AN2591" s="9">
        <f t="shared" si="122"/>
        <v>4.6189044820125981E-4</v>
      </c>
    </row>
    <row r="2592" spans="1:40" s="7" customFormat="1" x14ac:dyDescent="0.25">
      <c r="A2592"/>
      <c r="B2592" t="s">
        <v>48</v>
      </c>
      <c r="C2592">
        <v>86139</v>
      </c>
      <c r="D2592" t="s">
        <v>47</v>
      </c>
      <c r="E2592" t="s">
        <v>10</v>
      </c>
      <c r="F2592"/>
      <c r="G2592"/>
      <c r="H2592"/>
      <c r="I2592"/>
      <c r="J2592" s="8"/>
      <c r="K2592" s="8"/>
      <c r="L2592" s="8">
        <v>158</v>
      </c>
      <c r="M2592" s="8">
        <v>118</v>
      </c>
      <c r="N2592" s="8"/>
      <c r="O2592"/>
      <c r="P2592"/>
      <c r="Q2592"/>
      <c r="R2592"/>
      <c r="S2592"/>
      <c r="T2592"/>
      <c r="U2592"/>
      <c r="V2592"/>
      <c r="X2592">
        <v>135944</v>
      </c>
      <c r="Y2592" t="s">
        <v>48</v>
      </c>
      <c r="Z2592" t="s">
        <v>49</v>
      </c>
      <c r="AA2592" t="s">
        <v>10</v>
      </c>
      <c r="AB2592" s="9">
        <f t="shared" si="120"/>
        <v>0</v>
      </c>
      <c r="AD2592">
        <v>663704</v>
      </c>
      <c r="AE2592" t="s">
        <v>48</v>
      </c>
      <c r="AF2592" t="s">
        <v>47</v>
      </c>
      <c r="AG2592" t="s">
        <v>13</v>
      </c>
      <c r="AH2592" s="9">
        <f t="shared" si="121"/>
        <v>1.0531205416132665E-4</v>
      </c>
      <c r="AJ2592">
        <v>776199</v>
      </c>
      <c r="AK2592" t="s">
        <v>48</v>
      </c>
      <c r="AL2592" t="s">
        <v>26</v>
      </c>
      <c r="AM2592" t="s">
        <v>53</v>
      </c>
      <c r="AN2592" s="9">
        <f t="shared" si="122"/>
        <v>0</v>
      </c>
    </row>
    <row r="2593" spans="1:40" s="7" customFormat="1" x14ac:dyDescent="0.25">
      <c r="A2593"/>
      <c r="B2593" t="s">
        <v>48</v>
      </c>
      <c r="C2593">
        <v>86139</v>
      </c>
      <c r="D2593" t="s">
        <v>26</v>
      </c>
      <c r="E2593" t="s">
        <v>10</v>
      </c>
      <c r="F2593"/>
      <c r="G2593"/>
      <c r="H2593"/>
      <c r="I2593"/>
      <c r="J2593" s="8"/>
      <c r="K2593" s="8"/>
      <c r="L2593" s="8">
        <v>6</v>
      </c>
      <c r="M2593" s="8">
        <v>96</v>
      </c>
      <c r="N2593" s="8"/>
      <c r="O2593"/>
      <c r="P2593"/>
      <c r="Q2593"/>
      <c r="R2593"/>
      <c r="S2593"/>
      <c r="T2593"/>
      <c r="U2593"/>
      <c r="V2593"/>
      <c r="X2593">
        <v>136046</v>
      </c>
      <c r="Y2593" t="s">
        <v>48</v>
      </c>
      <c r="Z2593" t="s">
        <v>49</v>
      </c>
      <c r="AA2593" t="s">
        <v>13</v>
      </c>
      <c r="AB2593" s="9">
        <f t="shared" si="120"/>
        <v>3.480769946312124E-5</v>
      </c>
      <c r="AD2593">
        <v>663704</v>
      </c>
      <c r="AE2593" t="s">
        <v>48</v>
      </c>
      <c r="AF2593" t="s">
        <v>47</v>
      </c>
      <c r="AG2593" t="s">
        <v>10</v>
      </c>
      <c r="AH2593" s="9">
        <f t="shared" si="121"/>
        <v>1.7800497349223134E-5</v>
      </c>
      <c r="AJ2593">
        <v>776250</v>
      </c>
      <c r="AK2593" t="s">
        <v>48</v>
      </c>
      <c r="AL2593" t="s">
        <v>26</v>
      </c>
      <c r="AM2593" t="s">
        <v>10</v>
      </c>
      <c r="AN2593" s="9">
        <f t="shared" si="122"/>
        <v>1.7363791280117363E-4</v>
      </c>
    </row>
    <row r="2594" spans="1:40" s="7" customFormat="1" x14ac:dyDescent="0.25">
      <c r="A2594"/>
      <c r="B2594" t="s">
        <v>48</v>
      </c>
      <c r="C2594">
        <v>86177</v>
      </c>
      <c r="D2594" t="s">
        <v>47</v>
      </c>
      <c r="E2594" t="s">
        <v>10</v>
      </c>
      <c r="F2594" s="10">
        <v>1896</v>
      </c>
      <c r="G2594" s="10">
        <v>1506</v>
      </c>
      <c r="H2594" s="10">
        <v>1155</v>
      </c>
      <c r="I2594" s="10">
        <v>1143</v>
      </c>
      <c r="J2594" s="10">
        <v>2488</v>
      </c>
      <c r="K2594" s="8">
        <v>1223</v>
      </c>
      <c r="L2594" s="8">
        <v>1960</v>
      </c>
      <c r="M2594" s="8">
        <v>1492</v>
      </c>
      <c r="N2594" s="8"/>
      <c r="O2594"/>
      <c r="P2594"/>
      <c r="Q2594"/>
      <c r="R2594"/>
      <c r="S2594"/>
      <c r="T2594"/>
      <c r="U2594"/>
      <c r="V2594"/>
      <c r="X2594">
        <v>136053</v>
      </c>
      <c r="Y2594" t="s">
        <v>48</v>
      </c>
      <c r="Z2594" t="s">
        <v>49</v>
      </c>
      <c r="AA2594" t="s">
        <v>53</v>
      </c>
      <c r="AB2594" s="9">
        <f t="shared" si="120"/>
        <v>0</v>
      </c>
      <c r="AD2594">
        <v>663707</v>
      </c>
      <c r="AE2594" t="s">
        <v>48</v>
      </c>
      <c r="AF2594" t="s">
        <v>47</v>
      </c>
      <c r="AG2594" t="s">
        <v>10</v>
      </c>
      <c r="AH2594" s="9">
        <f t="shared" si="121"/>
        <v>7.3630842306225783E-5</v>
      </c>
      <c r="AJ2594">
        <v>776257</v>
      </c>
      <c r="AK2594" t="s">
        <v>48</v>
      </c>
      <c r="AL2594" t="s">
        <v>26</v>
      </c>
      <c r="AM2594" t="s">
        <v>10</v>
      </c>
      <c r="AN2594" s="9">
        <f t="shared" si="122"/>
        <v>6.5780915771093083E-5</v>
      </c>
    </row>
    <row r="2595" spans="1:40" s="7" customFormat="1" x14ac:dyDescent="0.25">
      <c r="A2595"/>
      <c r="B2595" t="s">
        <v>48</v>
      </c>
      <c r="C2595">
        <v>86177</v>
      </c>
      <c r="D2595" t="s">
        <v>26</v>
      </c>
      <c r="E2595" t="s">
        <v>10</v>
      </c>
      <c r="F2595"/>
      <c r="G2595"/>
      <c r="H2595"/>
      <c r="I2595"/>
      <c r="J2595" s="8">
        <v>41</v>
      </c>
      <c r="K2595" s="8"/>
      <c r="L2595" s="8"/>
      <c r="M2595" s="8">
        <v>165</v>
      </c>
      <c r="N2595" s="8"/>
      <c r="O2595"/>
      <c r="P2595"/>
      <c r="Q2595"/>
      <c r="R2595"/>
      <c r="S2595"/>
      <c r="T2595"/>
      <c r="U2595"/>
      <c r="V2595"/>
      <c r="X2595">
        <v>136086</v>
      </c>
      <c r="Y2595" t="s">
        <v>48</v>
      </c>
      <c r="Z2595" t="s">
        <v>49</v>
      </c>
      <c r="AA2595" t="s">
        <v>53</v>
      </c>
      <c r="AB2595" s="9">
        <f t="shared" si="120"/>
        <v>0</v>
      </c>
      <c r="AD2595">
        <v>663711</v>
      </c>
      <c r="AE2595" t="s">
        <v>48</v>
      </c>
      <c r="AF2595" t="s">
        <v>47</v>
      </c>
      <c r="AG2595" t="s">
        <v>10</v>
      </c>
      <c r="AH2595" s="9">
        <f t="shared" si="121"/>
        <v>2.8114804224473921E-5</v>
      </c>
      <c r="AJ2595">
        <v>776257</v>
      </c>
      <c r="AK2595" t="s">
        <v>48</v>
      </c>
      <c r="AL2595" t="s">
        <v>26</v>
      </c>
      <c r="AM2595" t="s">
        <v>53</v>
      </c>
      <c r="AN2595" s="9">
        <f t="shared" si="122"/>
        <v>8.8309624552468835E-4</v>
      </c>
    </row>
    <row r="2596" spans="1:40" s="7" customFormat="1" x14ac:dyDescent="0.25">
      <c r="A2596"/>
      <c r="B2596" t="s">
        <v>48</v>
      </c>
      <c r="C2596">
        <v>86214</v>
      </c>
      <c r="D2596" t="s">
        <v>49</v>
      </c>
      <c r="E2596" t="s">
        <v>10</v>
      </c>
      <c r="F2596"/>
      <c r="G2596"/>
      <c r="H2596"/>
      <c r="I2596"/>
      <c r="J2596" s="8"/>
      <c r="K2596"/>
      <c r="L2596">
        <v>291</v>
      </c>
      <c r="M2596">
        <v>494</v>
      </c>
      <c r="N2596" s="8"/>
      <c r="O2596"/>
      <c r="P2596"/>
      <c r="Q2596"/>
      <c r="R2596"/>
      <c r="S2596"/>
      <c r="T2596"/>
      <c r="U2596"/>
      <c r="V2596"/>
      <c r="X2596">
        <v>136235</v>
      </c>
      <c r="Y2596" t="s">
        <v>48</v>
      </c>
      <c r="Z2596" t="s">
        <v>49</v>
      </c>
      <c r="AA2596" t="s">
        <v>53</v>
      </c>
      <c r="AB2596" s="9">
        <f t="shared" si="120"/>
        <v>6.3013451518562408E-5</v>
      </c>
      <c r="AD2596">
        <v>663711</v>
      </c>
      <c r="AE2596" t="s">
        <v>48</v>
      </c>
      <c r="AF2596" t="s">
        <v>47</v>
      </c>
      <c r="AG2596" t="s">
        <v>53</v>
      </c>
      <c r="AH2596" s="9">
        <f t="shared" si="121"/>
        <v>2.4598953135697096E-4</v>
      </c>
      <c r="AJ2596">
        <v>776269</v>
      </c>
      <c r="AK2596" t="s">
        <v>48</v>
      </c>
      <c r="AL2596" t="s">
        <v>26</v>
      </c>
      <c r="AM2596" t="s">
        <v>10</v>
      </c>
      <c r="AN2596" s="9">
        <f t="shared" si="122"/>
        <v>3.2594147454145219E-6</v>
      </c>
    </row>
    <row r="2597" spans="1:40" s="7" customFormat="1" x14ac:dyDescent="0.25">
      <c r="A2597"/>
      <c r="B2597" t="s">
        <v>48</v>
      </c>
      <c r="C2597">
        <v>86214</v>
      </c>
      <c r="D2597" t="s">
        <v>47</v>
      </c>
      <c r="E2597" t="s">
        <v>10</v>
      </c>
      <c r="F2597"/>
      <c r="G2597">
        <v>730</v>
      </c>
      <c r="H2597">
        <v>298</v>
      </c>
      <c r="I2597">
        <v>645</v>
      </c>
      <c r="J2597" s="10">
        <v>2576</v>
      </c>
      <c r="K2597" s="8">
        <v>2096</v>
      </c>
      <c r="L2597" s="8">
        <v>2817</v>
      </c>
      <c r="M2597" s="8">
        <v>2132</v>
      </c>
      <c r="N2597" s="8"/>
      <c r="O2597"/>
      <c r="P2597"/>
      <c r="Q2597"/>
      <c r="R2597"/>
      <c r="S2597"/>
      <c r="T2597"/>
      <c r="U2597"/>
      <c r="V2597"/>
      <c r="X2597">
        <v>136278</v>
      </c>
      <c r="Y2597" t="s">
        <v>48</v>
      </c>
      <c r="Z2597" t="s">
        <v>49</v>
      </c>
      <c r="AA2597" t="s">
        <v>10</v>
      </c>
      <c r="AB2597" s="9">
        <f t="shared" si="120"/>
        <v>2.1600530493736514E-5</v>
      </c>
      <c r="AD2597">
        <v>663712</v>
      </c>
      <c r="AE2597" t="s">
        <v>48</v>
      </c>
      <c r="AF2597" t="s">
        <v>47</v>
      </c>
      <c r="AG2597" t="s">
        <v>50</v>
      </c>
      <c r="AH2597" s="9">
        <f t="shared" si="121"/>
        <v>2.3514427080781855E-3</v>
      </c>
      <c r="AJ2597">
        <v>776291</v>
      </c>
      <c r="AK2597" t="s">
        <v>48</v>
      </c>
      <c r="AL2597" t="s">
        <v>26</v>
      </c>
      <c r="AM2597" t="s">
        <v>10</v>
      </c>
      <c r="AN2597" s="9">
        <f t="shared" si="122"/>
        <v>2.5749376488774724E-4</v>
      </c>
    </row>
    <row r="2598" spans="1:40" s="7" customFormat="1" x14ac:dyDescent="0.25">
      <c r="A2598"/>
      <c r="B2598" t="s">
        <v>48</v>
      </c>
      <c r="C2598">
        <v>86214</v>
      </c>
      <c r="D2598" t="s">
        <v>47</v>
      </c>
      <c r="E2598" t="s">
        <v>53</v>
      </c>
      <c r="F2598"/>
      <c r="G2598"/>
      <c r="H2598">
        <v>147</v>
      </c>
      <c r="I2598"/>
      <c r="J2598" s="8"/>
      <c r="K2598"/>
      <c r="L2598" s="8"/>
      <c r="M2598" s="8"/>
      <c r="N2598" s="8"/>
      <c r="O2598"/>
      <c r="P2598"/>
      <c r="Q2598"/>
      <c r="R2598"/>
      <c r="S2598"/>
      <c r="T2598"/>
      <c r="U2598"/>
      <c r="V2598"/>
      <c r="X2598">
        <v>136370</v>
      </c>
      <c r="Y2598" t="s">
        <v>48</v>
      </c>
      <c r="Z2598" t="s">
        <v>49</v>
      </c>
      <c r="AA2598" t="s">
        <v>10</v>
      </c>
      <c r="AB2598" s="9">
        <f t="shared" si="120"/>
        <v>4.457737797468456E-4</v>
      </c>
      <c r="AD2598">
        <v>663712</v>
      </c>
      <c r="AE2598" t="s">
        <v>48</v>
      </c>
      <c r="AF2598" t="s">
        <v>47</v>
      </c>
      <c r="AG2598" t="s">
        <v>10</v>
      </c>
      <c r="AH2598" s="9">
        <f t="shared" si="121"/>
        <v>2.7908518086968906E-4</v>
      </c>
      <c r="AJ2598">
        <v>776295</v>
      </c>
      <c r="AK2598" t="s">
        <v>48</v>
      </c>
      <c r="AL2598" t="s">
        <v>26</v>
      </c>
      <c r="AM2598" t="s">
        <v>10</v>
      </c>
      <c r="AN2598" s="9">
        <f t="shared" si="122"/>
        <v>1.7058591535774003E-3</v>
      </c>
    </row>
    <row r="2599" spans="1:40" s="7" customFormat="1" x14ac:dyDescent="0.25">
      <c r="A2599"/>
      <c r="B2599" t="s">
        <v>48</v>
      </c>
      <c r="C2599">
        <v>86214</v>
      </c>
      <c r="D2599" t="s">
        <v>26</v>
      </c>
      <c r="E2599" t="s">
        <v>10</v>
      </c>
      <c r="F2599"/>
      <c r="G2599">
        <v>100</v>
      </c>
      <c r="H2599">
        <v>149</v>
      </c>
      <c r="I2599" s="8"/>
      <c r="J2599" s="8">
        <v>100</v>
      </c>
      <c r="K2599" s="8"/>
      <c r="L2599" s="8"/>
      <c r="M2599" s="8">
        <v>199</v>
      </c>
      <c r="N2599" s="8"/>
      <c r="O2599"/>
      <c r="P2599"/>
      <c r="Q2599"/>
      <c r="R2599"/>
      <c r="S2599"/>
      <c r="T2599"/>
      <c r="U2599"/>
      <c r="V2599"/>
      <c r="X2599">
        <v>136393</v>
      </c>
      <c r="Y2599" t="s">
        <v>48</v>
      </c>
      <c r="Z2599" t="s">
        <v>49</v>
      </c>
      <c r="AA2599" t="s">
        <v>13</v>
      </c>
      <c r="AB2599" s="9">
        <f t="shared" si="120"/>
        <v>2.5085548923421859E-4</v>
      </c>
      <c r="AD2599">
        <v>663714</v>
      </c>
      <c r="AE2599" t="s">
        <v>48</v>
      </c>
      <c r="AF2599" t="s">
        <v>47</v>
      </c>
      <c r="AG2599" t="s">
        <v>10</v>
      </c>
      <c r="AH2599" s="9">
        <f t="shared" si="121"/>
        <v>3.8096391523103715E-5</v>
      </c>
      <c r="AJ2599">
        <v>776303</v>
      </c>
      <c r="AK2599" t="s">
        <v>48</v>
      </c>
      <c r="AL2599" t="s">
        <v>26</v>
      </c>
      <c r="AM2599" t="s">
        <v>13</v>
      </c>
      <c r="AN2599" s="9">
        <f t="shared" si="122"/>
        <v>0</v>
      </c>
    </row>
    <row r="2600" spans="1:40" s="7" customFormat="1" x14ac:dyDescent="0.25">
      <c r="A2600"/>
      <c r="B2600" t="s">
        <v>48</v>
      </c>
      <c r="C2600">
        <v>86214</v>
      </c>
      <c r="D2600" t="s">
        <v>26</v>
      </c>
      <c r="E2600" t="s">
        <v>53</v>
      </c>
      <c r="F2600"/>
      <c r="G2600"/>
      <c r="H2600">
        <v>15</v>
      </c>
      <c r="I2600"/>
      <c r="J2600"/>
      <c r="K2600" s="8"/>
      <c r="L2600" s="8"/>
      <c r="M2600" s="8"/>
      <c r="N2600" s="8"/>
      <c r="O2600"/>
      <c r="P2600"/>
      <c r="Q2600"/>
      <c r="R2600"/>
      <c r="S2600"/>
      <c r="T2600"/>
      <c r="U2600"/>
      <c r="V2600"/>
      <c r="X2600">
        <v>136398</v>
      </c>
      <c r="Y2600" t="s">
        <v>48</v>
      </c>
      <c r="Z2600" t="s">
        <v>49</v>
      </c>
      <c r="AA2600" t="s">
        <v>13</v>
      </c>
      <c r="AB2600" s="9">
        <f t="shared" si="120"/>
        <v>8.101792116416151E-5</v>
      </c>
      <c r="AD2600">
        <v>663715</v>
      </c>
      <c r="AE2600" t="s">
        <v>48</v>
      </c>
      <c r="AF2600" t="s">
        <v>47</v>
      </c>
      <c r="AG2600" t="s">
        <v>13</v>
      </c>
      <c r="AH2600" s="9">
        <f t="shared" si="121"/>
        <v>1.0770550993772044E-4</v>
      </c>
      <c r="AJ2600">
        <v>776303</v>
      </c>
      <c r="AK2600" t="s">
        <v>48</v>
      </c>
      <c r="AL2600" t="s">
        <v>26</v>
      </c>
      <c r="AM2600" t="s">
        <v>50</v>
      </c>
      <c r="AN2600" s="9">
        <f t="shared" si="122"/>
        <v>4.0383372819297866E-4</v>
      </c>
    </row>
    <row r="2601" spans="1:40" s="7" customFormat="1" x14ac:dyDescent="0.25">
      <c r="A2601"/>
      <c r="B2601" t="s">
        <v>48</v>
      </c>
      <c r="C2601">
        <v>86217</v>
      </c>
      <c r="D2601" t="s">
        <v>49</v>
      </c>
      <c r="E2601" t="s">
        <v>10</v>
      </c>
      <c r="F2601"/>
      <c r="G2601">
        <v>339</v>
      </c>
      <c r="H2601">
        <v>257</v>
      </c>
      <c r="I2601" s="8">
        <v>389</v>
      </c>
      <c r="J2601" s="8">
        <v>982</v>
      </c>
      <c r="K2601" s="8">
        <v>324</v>
      </c>
      <c r="L2601" s="8">
        <v>783</v>
      </c>
      <c r="M2601" s="8">
        <v>619</v>
      </c>
      <c r="N2601" s="8"/>
      <c r="O2601"/>
      <c r="P2601"/>
      <c r="Q2601"/>
      <c r="R2601"/>
      <c r="S2601"/>
      <c r="T2601"/>
      <c r="U2601"/>
      <c r="V2601"/>
      <c r="X2601">
        <v>136398</v>
      </c>
      <c r="Y2601" t="s">
        <v>48</v>
      </c>
      <c r="Z2601" t="s">
        <v>49</v>
      </c>
      <c r="AA2601" t="s">
        <v>10</v>
      </c>
      <c r="AB2601" s="9">
        <f t="shared" si="120"/>
        <v>2.1600530493736514E-5</v>
      </c>
      <c r="AD2601">
        <v>663719</v>
      </c>
      <c r="AE2601" t="s">
        <v>48</v>
      </c>
      <c r="AF2601" t="s">
        <v>47</v>
      </c>
      <c r="AG2601" t="s">
        <v>13</v>
      </c>
      <c r="AH2601" s="9">
        <f t="shared" si="121"/>
        <v>2.2572129091221412E-4</v>
      </c>
      <c r="AJ2601">
        <v>776303</v>
      </c>
      <c r="AK2601" t="s">
        <v>48</v>
      </c>
      <c r="AL2601" t="s">
        <v>26</v>
      </c>
      <c r="AM2601" t="s">
        <v>10</v>
      </c>
      <c r="AN2601" s="9">
        <f t="shared" si="122"/>
        <v>2.6667938826118816E-5</v>
      </c>
    </row>
    <row r="2602" spans="1:40" s="7" customFormat="1" x14ac:dyDescent="0.25">
      <c r="A2602"/>
      <c r="B2602" t="s">
        <v>48</v>
      </c>
      <c r="C2602">
        <v>86217</v>
      </c>
      <c r="D2602" t="s">
        <v>47</v>
      </c>
      <c r="E2602" t="s">
        <v>13</v>
      </c>
      <c r="F2602"/>
      <c r="G2602"/>
      <c r="H2602"/>
      <c r="I2602" s="8">
        <v>136</v>
      </c>
      <c r="J2602" s="8">
        <v>131</v>
      </c>
      <c r="K2602" s="8"/>
      <c r="L2602" s="8"/>
      <c r="M2602" s="8"/>
      <c r="N2602" s="8"/>
      <c r="O2602"/>
      <c r="P2602"/>
      <c r="Q2602"/>
      <c r="R2602"/>
      <c r="S2602"/>
      <c r="T2602"/>
      <c r="U2602"/>
      <c r="V2602"/>
      <c r="X2602">
        <v>136401</v>
      </c>
      <c r="Y2602" t="s">
        <v>48</v>
      </c>
      <c r="Z2602" t="s">
        <v>49</v>
      </c>
      <c r="AA2602" t="s">
        <v>10</v>
      </c>
      <c r="AB2602" s="9">
        <f t="shared" si="120"/>
        <v>0</v>
      </c>
      <c r="AD2602">
        <v>663719</v>
      </c>
      <c r="AE2602" t="s">
        <v>48</v>
      </c>
      <c r="AF2602" t="s">
        <v>47</v>
      </c>
      <c r="AG2602" t="s">
        <v>10</v>
      </c>
      <c r="AH2602" s="9">
        <f t="shared" si="121"/>
        <v>0</v>
      </c>
      <c r="AJ2602">
        <v>776308</v>
      </c>
      <c r="AK2602" t="s">
        <v>48</v>
      </c>
      <c r="AL2602" t="s">
        <v>26</v>
      </c>
      <c r="AM2602" t="s">
        <v>13</v>
      </c>
      <c r="AN2602" s="9">
        <f t="shared" si="122"/>
        <v>0</v>
      </c>
    </row>
    <row r="2603" spans="1:40" s="7" customFormat="1" x14ac:dyDescent="0.25">
      <c r="A2603"/>
      <c r="B2603" t="s">
        <v>48</v>
      </c>
      <c r="C2603">
        <v>86217</v>
      </c>
      <c r="D2603" t="s">
        <v>47</v>
      </c>
      <c r="E2603" t="s">
        <v>10</v>
      </c>
      <c r="F2603" s="10">
        <v>1189</v>
      </c>
      <c r="G2603">
        <v>554</v>
      </c>
      <c r="H2603">
        <v>383</v>
      </c>
      <c r="I2603" s="8">
        <v>559</v>
      </c>
      <c r="J2603">
        <v>749</v>
      </c>
      <c r="K2603">
        <v>619</v>
      </c>
      <c r="L2603" s="8">
        <v>343</v>
      </c>
      <c r="M2603" s="8">
        <v>1304</v>
      </c>
      <c r="N2603" s="8"/>
      <c r="O2603"/>
      <c r="P2603"/>
      <c r="Q2603"/>
      <c r="R2603"/>
      <c r="S2603"/>
      <c r="T2603"/>
      <c r="U2603"/>
      <c r="V2603"/>
      <c r="X2603">
        <v>136402</v>
      </c>
      <c r="Y2603" t="s">
        <v>48</v>
      </c>
      <c r="Z2603" t="s">
        <v>49</v>
      </c>
      <c r="AA2603" t="s">
        <v>10</v>
      </c>
      <c r="AB2603" s="9">
        <f t="shared" si="120"/>
        <v>8.1240933272902822E-5</v>
      </c>
      <c r="AD2603">
        <v>663766</v>
      </c>
      <c r="AE2603" t="s">
        <v>48</v>
      </c>
      <c r="AF2603" t="s">
        <v>47</v>
      </c>
      <c r="AG2603" t="s">
        <v>50</v>
      </c>
      <c r="AH2603" s="9">
        <f t="shared" si="121"/>
        <v>1.0688375945809934E-4</v>
      </c>
      <c r="AJ2603">
        <v>776322</v>
      </c>
      <c r="AK2603" t="s">
        <v>48</v>
      </c>
      <c r="AL2603" t="s">
        <v>26</v>
      </c>
      <c r="AM2603" t="s">
        <v>53</v>
      </c>
      <c r="AN2603" s="9">
        <f t="shared" si="122"/>
        <v>0</v>
      </c>
    </row>
    <row r="2604" spans="1:40" s="7" customFormat="1" x14ac:dyDescent="0.25">
      <c r="A2604"/>
      <c r="B2604" t="s">
        <v>48</v>
      </c>
      <c r="C2604">
        <v>86217</v>
      </c>
      <c r="D2604" t="s">
        <v>26</v>
      </c>
      <c r="E2604" t="s">
        <v>13</v>
      </c>
      <c r="F2604"/>
      <c r="G2604"/>
      <c r="H2604"/>
      <c r="I2604" s="8">
        <v>92</v>
      </c>
      <c r="J2604" s="8">
        <v>90</v>
      </c>
      <c r="K2604" s="8"/>
      <c r="L2604" s="8"/>
      <c r="M2604" s="8"/>
      <c r="N2604" s="8"/>
      <c r="O2604"/>
      <c r="P2604"/>
      <c r="Q2604"/>
      <c r="R2604"/>
      <c r="S2604"/>
      <c r="T2604"/>
      <c r="U2604"/>
      <c r="V2604"/>
      <c r="X2604">
        <v>136407</v>
      </c>
      <c r="Y2604" t="s">
        <v>48</v>
      </c>
      <c r="Z2604" t="s">
        <v>49</v>
      </c>
      <c r="AA2604" t="s">
        <v>13</v>
      </c>
      <c r="AB2604" s="9">
        <f t="shared" si="120"/>
        <v>1.4913298821699361E-3</v>
      </c>
      <c r="AD2604">
        <v>663766</v>
      </c>
      <c r="AE2604" t="s">
        <v>48</v>
      </c>
      <c r="AF2604" t="s">
        <v>47</v>
      </c>
      <c r="AG2604" t="s">
        <v>10</v>
      </c>
      <c r="AH2604" s="9">
        <f t="shared" si="121"/>
        <v>2.0079626449076937E-4</v>
      </c>
      <c r="AJ2604">
        <v>776327</v>
      </c>
      <c r="AK2604" t="s">
        <v>48</v>
      </c>
      <c r="AL2604" t="s">
        <v>26</v>
      </c>
      <c r="AM2604" t="s">
        <v>53</v>
      </c>
      <c r="AN2604" s="9">
        <f t="shared" si="122"/>
        <v>7.1796442725584428E-4</v>
      </c>
    </row>
    <row r="2605" spans="1:40" s="7" customFormat="1" x14ac:dyDescent="0.25">
      <c r="A2605"/>
      <c r="B2605" t="s">
        <v>48</v>
      </c>
      <c r="C2605">
        <v>86217</v>
      </c>
      <c r="D2605" t="s">
        <v>26</v>
      </c>
      <c r="E2605" t="s">
        <v>10</v>
      </c>
      <c r="F2605">
        <v>525</v>
      </c>
      <c r="G2605">
        <v>437</v>
      </c>
      <c r="H2605">
        <v>246</v>
      </c>
      <c r="I2605" s="8">
        <v>268</v>
      </c>
      <c r="J2605" s="8">
        <v>55</v>
      </c>
      <c r="K2605" s="8">
        <v>133</v>
      </c>
      <c r="L2605" s="8">
        <v>630</v>
      </c>
      <c r="M2605" s="8">
        <v>238</v>
      </c>
      <c r="N2605" s="8"/>
      <c r="O2605"/>
      <c r="P2605"/>
      <c r="Q2605"/>
      <c r="R2605"/>
      <c r="S2605"/>
      <c r="T2605"/>
      <c r="U2605"/>
      <c r="V2605"/>
      <c r="X2605">
        <v>139514</v>
      </c>
      <c r="Y2605" t="s">
        <v>48</v>
      </c>
      <c r="Z2605" t="s">
        <v>49</v>
      </c>
      <c r="AA2605" t="s">
        <v>10</v>
      </c>
      <c r="AB2605" s="9">
        <f t="shared" si="120"/>
        <v>1.1985427096967075E-4</v>
      </c>
      <c r="AD2605">
        <v>663766</v>
      </c>
      <c r="AE2605" t="s">
        <v>48</v>
      </c>
      <c r="AF2605" t="s">
        <v>47</v>
      </c>
      <c r="AG2605" t="s">
        <v>53</v>
      </c>
      <c r="AH2605" s="9">
        <f t="shared" si="121"/>
        <v>1.0395305776377732E-2</v>
      </c>
      <c r="AJ2605">
        <v>776341</v>
      </c>
      <c r="AK2605" t="s">
        <v>48</v>
      </c>
      <c r="AL2605" t="s">
        <v>26</v>
      </c>
      <c r="AM2605" t="s">
        <v>50</v>
      </c>
      <c r="AN2605" s="9">
        <f t="shared" si="122"/>
        <v>0</v>
      </c>
    </row>
    <row r="2606" spans="1:40" s="7" customFormat="1" x14ac:dyDescent="0.25">
      <c r="A2606"/>
      <c r="B2606" t="s">
        <v>48</v>
      </c>
      <c r="C2606">
        <v>86220</v>
      </c>
      <c r="D2606" t="s">
        <v>49</v>
      </c>
      <c r="E2606" t="s">
        <v>10</v>
      </c>
      <c r="F2606">
        <v>39</v>
      </c>
      <c r="G2606"/>
      <c r="H2606"/>
      <c r="I2606" s="8"/>
      <c r="J2606" s="8"/>
      <c r="K2606" s="8"/>
      <c r="L2606" s="8">
        <v>135</v>
      </c>
      <c r="M2606" s="8"/>
      <c r="N2606" s="8"/>
      <c r="O2606"/>
      <c r="P2606"/>
      <c r="Q2606"/>
      <c r="R2606"/>
      <c r="S2606"/>
      <c r="T2606"/>
      <c r="U2606"/>
      <c r="V2606"/>
      <c r="X2606">
        <v>140000</v>
      </c>
      <c r="Y2606" t="s">
        <v>48</v>
      </c>
      <c r="Z2606" t="s">
        <v>49</v>
      </c>
      <c r="AA2606" t="s">
        <v>10</v>
      </c>
      <c r="AB2606" s="9">
        <f t="shared" si="120"/>
        <v>1.3572014735002589E-5</v>
      </c>
      <c r="AD2606">
        <v>663783</v>
      </c>
      <c r="AE2606" t="s">
        <v>48</v>
      </c>
      <c r="AF2606" t="s">
        <v>47</v>
      </c>
      <c r="AG2606" t="s">
        <v>13</v>
      </c>
      <c r="AH2606" s="9">
        <f t="shared" si="121"/>
        <v>2.3069231444780122E-4</v>
      </c>
      <c r="AJ2606">
        <v>776341</v>
      </c>
      <c r="AK2606" t="s">
        <v>48</v>
      </c>
      <c r="AL2606" t="s">
        <v>26</v>
      </c>
      <c r="AM2606" t="s">
        <v>10</v>
      </c>
      <c r="AN2606" s="9">
        <f t="shared" si="122"/>
        <v>2.6964249257520139E-4</v>
      </c>
    </row>
    <row r="2607" spans="1:40" s="7" customFormat="1" x14ac:dyDescent="0.25">
      <c r="A2607"/>
      <c r="B2607" t="s">
        <v>48</v>
      </c>
      <c r="C2607">
        <v>86220</v>
      </c>
      <c r="D2607" t="s">
        <v>47</v>
      </c>
      <c r="E2607" t="s">
        <v>10</v>
      </c>
      <c r="F2607">
        <v>552</v>
      </c>
      <c r="G2607">
        <v>433</v>
      </c>
      <c r="H2607">
        <v>618</v>
      </c>
      <c r="I2607" s="8">
        <v>263</v>
      </c>
      <c r="J2607" s="8">
        <v>1246</v>
      </c>
      <c r="K2607" s="8">
        <v>161</v>
      </c>
      <c r="L2607" s="8">
        <v>508</v>
      </c>
      <c r="M2607" s="8">
        <v>633</v>
      </c>
      <c r="N2607" s="8"/>
      <c r="O2607"/>
      <c r="P2607"/>
      <c r="Q2607"/>
      <c r="R2607"/>
      <c r="S2607"/>
      <c r="T2607"/>
      <c r="U2607"/>
      <c r="V2607"/>
      <c r="X2607">
        <v>140678</v>
      </c>
      <c r="Y2607" t="s">
        <v>48</v>
      </c>
      <c r="Z2607" t="s">
        <v>49</v>
      </c>
      <c r="AA2607" t="s">
        <v>10</v>
      </c>
      <c r="AB2607" s="9">
        <f t="shared" si="120"/>
        <v>2.7908650018456027E-5</v>
      </c>
      <c r="AD2607">
        <v>663783</v>
      </c>
      <c r="AE2607" t="s">
        <v>48</v>
      </c>
      <c r="AF2607" t="s">
        <v>47</v>
      </c>
      <c r="AG2607" t="s">
        <v>10</v>
      </c>
      <c r="AH2607" s="9">
        <f t="shared" si="121"/>
        <v>0</v>
      </c>
      <c r="AJ2607">
        <v>776348</v>
      </c>
      <c r="AK2607" t="s">
        <v>48</v>
      </c>
      <c r="AL2607" t="s">
        <v>26</v>
      </c>
      <c r="AM2607" t="s">
        <v>50</v>
      </c>
      <c r="AN2607" s="9">
        <f t="shared" si="122"/>
        <v>5.3844497092397155E-4</v>
      </c>
    </row>
    <row r="2608" spans="1:40" s="7" customFormat="1" x14ac:dyDescent="0.25">
      <c r="A2608"/>
      <c r="B2608" t="s">
        <v>48</v>
      </c>
      <c r="C2608">
        <v>86220</v>
      </c>
      <c r="D2608" t="s">
        <v>26</v>
      </c>
      <c r="E2608" t="s">
        <v>10</v>
      </c>
      <c r="F2608"/>
      <c r="G2608">
        <v>24</v>
      </c>
      <c r="H2608"/>
      <c r="I2608" s="8"/>
      <c r="J2608"/>
      <c r="K2608" s="8"/>
      <c r="L2608" s="8"/>
      <c r="M2608" s="8"/>
      <c r="N2608" s="8"/>
      <c r="O2608"/>
      <c r="P2608"/>
      <c r="Q2608"/>
      <c r="R2608"/>
      <c r="S2608"/>
      <c r="T2608"/>
      <c r="U2608"/>
      <c r="V2608"/>
      <c r="X2608">
        <v>140833</v>
      </c>
      <c r="Y2608" t="s">
        <v>48</v>
      </c>
      <c r="Z2608" t="s">
        <v>49</v>
      </c>
      <c r="AA2608" t="s">
        <v>13</v>
      </c>
      <c r="AB2608" s="9">
        <f t="shared" si="120"/>
        <v>2.9046425069225313E-4</v>
      </c>
      <c r="AD2608">
        <v>663783</v>
      </c>
      <c r="AE2608" t="s">
        <v>48</v>
      </c>
      <c r="AF2608" t="s">
        <v>47</v>
      </c>
      <c r="AG2608" t="s">
        <v>53</v>
      </c>
      <c r="AH2608" s="9">
        <f t="shared" si="121"/>
        <v>2.3779654127928144E-5</v>
      </c>
      <c r="AJ2608">
        <v>776348</v>
      </c>
      <c r="AK2608" t="s">
        <v>48</v>
      </c>
      <c r="AL2608" t="s">
        <v>26</v>
      </c>
      <c r="AM2608" t="s">
        <v>10</v>
      </c>
      <c r="AN2608" s="9">
        <f t="shared" si="122"/>
        <v>1.514146304460746E-4</v>
      </c>
    </row>
    <row r="2609" spans="1:40" s="7" customFormat="1" x14ac:dyDescent="0.25">
      <c r="A2609"/>
      <c r="B2609" t="s">
        <v>48</v>
      </c>
      <c r="C2609">
        <v>86338</v>
      </c>
      <c r="D2609" t="s">
        <v>47</v>
      </c>
      <c r="E2609" t="s">
        <v>10</v>
      </c>
      <c r="F2609"/>
      <c r="G2609"/>
      <c r="H2609"/>
      <c r="I2609" s="8"/>
      <c r="J2609" s="8"/>
      <c r="K2609" s="8">
        <v>291</v>
      </c>
      <c r="L2609" s="8"/>
      <c r="M2609" s="8">
        <v>155</v>
      </c>
      <c r="N2609" s="8"/>
      <c r="O2609"/>
      <c r="P2609"/>
      <c r="Q2609"/>
      <c r="R2609"/>
      <c r="S2609"/>
      <c r="T2609"/>
      <c r="U2609"/>
      <c r="V2609"/>
      <c r="X2609">
        <v>141193</v>
      </c>
      <c r="Y2609" t="s">
        <v>48</v>
      </c>
      <c r="Z2609" t="s">
        <v>49</v>
      </c>
      <c r="AA2609" t="s">
        <v>10</v>
      </c>
      <c r="AB2609" s="9">
        <f t="shared" si="120"/>
        <v>5.5434989762686628E-6</v>
      </c>
      <c r="AD2609">
        <v>663784</v>
      </c>
      <c r="AE2609" t="s">
        <v>48</v>
      </c>
      <c r="AF2609" t="s">
        <v>47</v>
      </c>
      <c r="AG2609" t="s">
        <v>50</v>
      </c>
      <c r="AH2609" s="9">
        <f t="shared" si="121"/>
        <v>2.8947684853235238E-3</v>
      </c>
      <c r="AJ2609">
        <v>776368</v>
      </c>
      <c r="AK2609" t="s">
        <v>48</v>
      </c>
      <c r="AL2609" t="s">
        <v>26</v>
      </c>
      <c r="AM2609" t="s">
        <v>10</v>
      </c>
      <c r="AN2609" s="9">
        <f t="shared" si="122"/>
        <v>7.0758931018635263E-4</v>
      </c>
    </row>
    <row r="2610" spans="1:40" s="7" customFormat="1" x14ac:dyDescent="0.25">
      <c r="A2610"/>
      <c r="B2610" t="s">
        <v>48</v>
      </c>
      <c r="C2610">
        <v>86343</v>
      </c>
      <c r="D2610" t="s">
        <v>49</v>
      </c>
      <c r="E2610" t="s">
        <v>53</v>
      </c>
      <c r="F2610">
        <v>588</v>
      </c>
      <c r="G2610"/>
      <c r="H2610"/>
      <c r="I2610" s="8"/>
      <c r="J2610" s="8">
        <v>1483</v>
      </c>
      <c r="K2610" s="8"/>
      <c r="L2610" s="8"/>
      <c r="M2610" s="8">
        <v>593</v>
      </c>
      <c r="N2610" s="8"/>
      <c r="O2610"/>
      <c r="P2610"/>
      <c r="Q2610"/>
      <c r="R2610"/>
      <c r="S2610"/>
      <c r="T2610"/>
      <c r="U2610"/>
      <c r="V2610"/>
      <c r="X2610">
        <v>141202</v>
      </c>
      <c r="Y2610" t="s">
        <v>48</v>
      </c>
      <c r="Z2610" t="s">
        <v>49</v>
      </c>
      <c r="AA2610" t="s">
        <v>10</v>
      </c>
      <c r="AB2610" s="9">
        <f t="shared" si="120"/>
        <v>2.4085547276201778E-5</v>
      </c>
      <c r="AD2610">
        <v>663784</v>
      </c>
      <c r="AE2610" t="s">
        <v>48</v>
      </c>
      <c r="AF2610" t="s">
        <v>47</v>
      </c>
      <c r="AG2610" t="s">
        <v>10</v>
      </c>
      <c r="AH2610" s="9">
        <f t="shared" si="121"/>
        <v>4.0039473850570314E-4</v>
      </c>
      <c r="AJ2610">
        <v>776392</v>
      </c>
      <c r="AK2610" t="s">
        <v>48</v>
      </c>
      <c r="AL2610" t="s">
        <v>26</v>
      </c>
      <c r="AM2610" t="s">
        <v>10</v>
      </c>
      <c r="AN2610" s="9">
        <f t="shared" si="122"/>
        <v>1.3630279844460728E-5</v>
      </c>
    </row>
    <row r="2611" spans="1:40" s="7" customFormat="1" x14ac:dyDescent="0.25">
      <c r="A2611"/>
      <c r="B2611" t="s">
        <v>48</v>
      </c>
      <c r="C2611">
        <v>86343</v>
      </c>
      <c r="D2611" t="s">
        <v>47</v>
      </c>
      <c r="E2611" t="s">
        <v>10</v>
      </c>
      <c r="F2611">
        <v>6</v>
      </c>
      <c r="G2611"/>
      <c r="H2611"/>
      <c r="I2611" s="8"/>
      <c r="J2611" s="8"/>
      <c r="K2611" s="8"/>
      <c r="L2611" s="8">
        <v>6</v>
      </c>
      <c r="M2611" s="8"/>
      <c r="N2611" s="8"/>
      <c r="O2611"/>
      <c r="P2611"/>
      <c r="Q2611"/>
      <c r="R2611"/>
      <c r="S2611"/>
      <c r="T2611"/>
      <c r="U2611"/>
      <c r="V2611"/>
      <c r="X2611">
        <v>141206</v>
      </c>
      <c r="Y2611" t="s">
        <v>48</v>
      </c>
      <c r="Z2611" t="s">
        <v>49</v>
      </c>
      <c r="AA2611" t="s">
        <v>13</v>
      </c>
      <c r="AB2611" s="9">
        <f t="shared" si="120"/>
        <v>0</v>
      </c>
      <c r="AD2611">
        <v>663808</v>
      </c>
      <c r="AE2611" t="s">
        <v>48</v>
      </c>
      <c r="AF2611" t="s">
        <v>47</v>
      </c>
      <c r="AG2611" t="s">
        <v>50</v>
      </c>
      <c r="AH2611" s="9">
        <f t="shared" si="121"/>
        <v>4.8988389751628865E-5</v>
      </c>
      <c r="AJ2611">
        <v>776392</v>
      </c>
      <c r="AK2611" t="s">
        <v>48</v>
      </c>
      <c r="AL2611" t="s">
        <v>26</v>
      </c>
      <c r="AM2611" t="s">
        <v>53</v>
      </c>
      <c r="AN2611" s="9">
        <f t="shared" si="122"/>
        <v>1.7949110681396107E-4</v>
      </c>
    </row>
    <row r="2612" spans="1:40" s="7" customFormat="1" x14ac:dyDescent="0.25">
      <c r="A2612"/>
      <c r="B2612" t="s">
        <v>48</v>
      </c>
      <c r="C2612">
        <v>86343</v>
      </c>
      <c r="D2612" t="s">
        <v>47</v>
      </c>
      <c r="E2612" t="s">
        <v>53</v>
      </c>
      <c r="F2612" s="10">
        <v>1992</v>
      </c>
      <c r="G2612" s="10">
        <v>1634</v>
      </c>
      <c r="H2612" s="10">
        <v>2078</v>
      </c>
      <c r="I2612" s="10">
        <v>1840</v>
      </c>
      <c r="J2612" s="10">
        <v>1530</v>
      </c>
      <c r="K2612" s="8">
        <v>2391</v>
      </c>
      <c r="L2612" s="8">
        <v>1951</v>
      </c>
      <c r="M2612" s="8">
        <v>1684</v>
      </c>
      <c r="N2612" s="8"/>
      <c r="O2612"/>
      <c r="P2612"/>
      <c r="Q2612"/>
      <c r="R2612"/>
      <c r="S2612"/>
      <c r="T2612"/>
      <c r="U2612"/>
      <c r="V2612"/>
      <c r="X2612">
        <v>141323</v>
      </c>
      <c r="Y2612" t="s">
        <v>48</v>
      </c>
      <c r="Z2612" t="s">
        <v>49</v>
      </c>
      <c r="AA2612" t="s">
        <v>10</v>
      </c>
      <c r="AB2612" s="9">
        <f t="shared" si="120"/>
        <v>8.4108260329593516E-6</v>
      </c>
      <c r="AD2612">
        <v>663808</v>
      </c>
      <c r="AE2612" t="s">
        <v>48</v>
      </c>
      <c r="AF2612" t="s">
        <v>47</v>
      </c>
      <c r="AG2612" t="s">
        <v>10</v>
      </c>
      <c r="AH2612" s="9">
        <f t="shared" si="121"/>
        <v>3.1641631736656447E-5</v>
      </c>
      <c r="AJ2612">
        <v>776400</v>
      </c>
      <c r="AK2612" t="s">
        <v>48</v>
      </c>
      <c r="AL2612" t="s">
        <v>26</v>
      </c>
      <c r="AM2612" t="s">
        <v>13</v>
      </c>
      <c r="AN2612" s="9">
        <f t="shared" si="122"/>
        <v>3.2663401865199997E-2</v>
      </c>
    </row>
    <row r="2613" spans="1:40" s="7" customFormat="1" x14ac:dyDescent="0.25">
      <c r="A2613"/>
      <c r="B2613" t="s">
        <v>48</v>
      </c>
      <c r="C2613">
        <v>86343</v>
      </c>
      <c r="D2613" t="s">
        <v>26</v>
      </c>
      <c r="E2613" t="s">
        <v>53</v>
      </c>
      <c r="F2613">
        <v>136</v>
      </c>
      <c r="G2613">
        <v>125</v>
      </c>
      <c r="H2613">
        <v>183</v>
      </c>
      <c r="I2613" s="8">
        <v>359</v>
      </c>
      <c r="J2613">
        <v>231</v>
      </c>
      <c r="K2613" s="8">
        <v>281</v>
      </c>
      <c r="L2613" s="8">
        <v>182</v>
      </c>
      <c r="M2613" s="8">
        <v>235</v>
      </c>
      <c r="N2613" s="8"/>
      <c r="O2613"/>
      <c r="P2613"/>
      <c r="Q2613"/>
      <c r="R2613"/>
      <c r="S2613"/>
      <c r="T2613"/>
      <c r="U2613"/>
      <c r="V2613"/>
      <c r="X2613">
        <v>141331</v>
      </c>
      <c r="Y2613" t="s">
        <v>48</v>
      </c>
      <c r="Z2613" t="s">
        <v>49</v>
      </c>
      <c r="AA2613" t="s">
        <v>10</v>
      </c>
      <c r="AB2613" s="9">
        <f t="shared" si="120"/>
        <v>4.7788784278178127E-6</v>
      </c>
      <c r="AD2613">
        <v>663808</v>
      </c>
      <c r="AE2613" t="s">
        <v>48</v>
      </c>
      <c r="AF2613" t="s">
        <v>47</v>
      </c>
      <c r="AG2613" t="s">
        <v>53</v>
      </c>
      <c r="AH2613" s="9">
        <f t="shared" si="121"/>
        <v>2.8053997000166658E-3</v>
      </c>
      <c r="AJ2613">
        <v>776409</v>
      </c>
      <c r="AK2613" t="s">
        <v>48</v>
      </c>
      <c r="AL2613" t="s">
        <v>26</v>
      </c>
      <c r="AM2613" t="s">
        <v>53</v>
      </c>
      <c r="AN2613" s="9">
        <f t="shared" si="122"/>
        <v>4.5231758917118188E-4</v>
      </c>
    </row>
    <row r="2614" spans="1:40" s="7" customFormat="1" x14ac:dyDescent="0.25">
      <c r="A2614"/>
      <c r="B2614" t="s">
        <v>48</v>
      </c>
      <c r="C2614">
        <v>86345</v>
      </c>
      <c r="D2614" t="s">
        <v>47</v>
      </c>
      <c r="E2614" t="s">
        <v>10</v>
      </c>
      <c r="F2614">
        <v>409</v>
      </c>
      <c r="G2614" s="10">
        <v>1584</v>
      </c>
      <c r="H2614" s="10">
        <v>2859</v>
      </c>
      <c r="I2614" s="8">
        <v>4101</v>
      </c>
      <c r="J2614" s="8">
        <v>1104</v>
      </c>
      <c r="K2614" s="8">
        <v>2377</v>
      </c>
      <c r="L2614" s="8">
        <v>1982</v>
      </c>
      <c r="M2614" s="8">
        <v>746</v>
      </c>
      <c r="N2614" s="8"/>
      <c r="O2614"/>
      <c r="P2614"/>
      <c r="Q2614"/>
      <c r="R2614"/>
      <c r="S2614"/>
      <c r="T2614"/>
      <c r="U2614"/>
      <c r="V2614"/>
      <c r="X2614">
        <v>141617</v>
      </c>
      <c r="Y2614" t="s">
        <v>48</v>
      </c>
      <c r="Z2614" t="s">
        <v>49</v>
      </c>
      <c r="AA2614" t="s">
        <v>10</v>
      </c>
      <c r="AB2614" s="9">
        <f t="shared" si="120"/>
        <v>4.8935715100854405E-5</v>
      </c>
      <c r="AD2614">
        <v>663810</v>
      </c>
      <c r="AE2614" t="s">
        <v>48</v>
      </c>
      <c r="AF2614" t="s">
        <v>47</v>
      </c>
      <c r="AG2614" t="s">
        <v>10</v>
      </c>
      <c r="AH2614" s="9">
        <f t="shared" si="121"/>
        <v>5.0307199985094163E-5</v>
      </c>
      <c r="AJ2614">
        <v>776453</v>
      </c>
      <c r="AK2614" t="s">
        <v>48</v>
      </c>
      <c r="AL2614" t="s">
        <v>26</v>
      </c>
      <c r="AM2614" t="s">
        <v>10</v>
      </c>
      <c r="AN2614" s="9">
        <f t="shared" si="122"/>
        <v>0</v>
      </c>
    </row>
    <row r="2615" spans="1:40" s="7" customFormat="1" x14ac:dyDescent="0.25">
      <c r="A2615"/>
      <c r="B2615" t="s">
        <v>48</v>
      </c>
      <c r="C2615">
        <v>86345</v>
      </c>
      <c r="D2615" t="s">
        <v>26</v>
      </c>
      <c r="E2615" t="s">
        <v>10</v>
      </c>
      <c r="F2615">
        <v>300</v>
      </c>
      <c r="G2615">
        <v>540</v>
      </c>
      <c r="H2615">
        <v>840</v>
      </c>
      <c r="I2615">
        <v>840</v>
      </c>
      <c r="J2615">
        <v>300</v>
      </c>
      <c r="K2615" s="8">
        <v>300</v>
      </c>
      <c r="L2615" s="8">
        <v>850</v>
      </c>
      <c r="M2615" s="8">
        <v>540</v>
      </c>
      <c r="N2615" s="8"/>
      <c r="O2615"/>
      <c r="P2615"/>
      <c r="Q2615"/>
      <c r="R2615"/>
      <c r="S2615"/>
      <c r="T2615"/>
      <c r="U2615"/>
      <c r="V2615"/>
      <c r="X2615">
        <v>141694</v>
      </c>
      <c r="Y2615" t="s">
        <v>48</v>
      </c>
      <c r="Z2615" t="s">
        <v>49</v>
      </c>
      <c r="AA2615" t="s">
        <v>10</v>
      </c>
      <c r="AB2615" s="9">
        <f t="shared" si="120"/>
        <v>0</v>
      </c>
      <c r="AD2615">
        <v>663812</v>
      </c>
      <c r="AE2615" t="s">
        <v>48</v>
      </c>
      <c r="AF2615" t="s">
        <v>47</v>
      </c>
      <c r="AG2615" t="s">
        <v>53</v>
      </c>
      <c r="AH2615" s="9">
        <f t="shared" si="121"/>
        <v>1.2589228655961958E-5</v>
      </c>
      <c r="AJ2615">
        <v>776456</v>
      </c>
      <c r="AK2615" t="s">
        <v>48</v>
      </c>
      <c r="AL2615" t="s">
        <v>26</v>
      </c>
      <c r="AM2615" t="s">
        <v>10</v>
      </c>
      <c r="AN2615" s="9">
        <f t="shared" si="122"/>
        <v>3.351270979148931E-4</v>
      </c>
    </row>
    <row r="2616" spans="1:40" s="7" customFormat="1" x14ac:dyDescent="0.25">
      <c r="A2616"/>
      <c r="B2616" t="s">
        <v>48</v>
      </c>
      <c r="C2616">
        <v>86361</v>
      </c>
      <c r="D2616" t="s">
        <v>49</v>
      </c>
      <c r="E2616" t="s">
        <v>53</v>
      </c>
      <c r="F2616"/>
      <c r="G2616">
        <v>117</v>
      </c>
      <c r="H2616"/>
      <c r="I2616" s="8"/>
      <c r="J2616" s="8"/>
      <c r="K2616" s="8"/>
      <c r="L2616" s="8"/>
      <c r="M2616" s="8"/>
      <c r="N2616" s="8"/>
      <c r="O2616"/>
      <c r="P2616"/>
      <c r="Q2616"/>
      <c r="R2616"/>
      <c r="S2616"/>
      <c r="T2616"/>
      <c r="U2616"/>
      <c r="V2616"/>
      <c r="X2616">
        <v>141694</v>
      </c>
      <c r="Y2616" t="s">
        <v>48</v>
      </c>
      <c r="Z2616" t="s">
        <v>49</v>
      </c>
      <c r="AA2616" t="s">
        <v>53</v>
      </c>
      <c r="AB2616" s="9">
        <f t="shared" si="120"/>
        <v>0</v>
      </c>
      <c r="AD2616">
        <v>663822</v>
      </c>
      <c r="AE2616" t="s">
        <v>48</v>
      </c>
      <c r="AF2616" t="s">
        <v>47</v>
      </c>
      <c r="AG2616" t="s">
        <v>50</v>
      </c>
      <c r="AH2616" s="9">
        <f t="shared" si="121"/>
        <v>4.2753503783239736E-4</v>
      </c>
      <c r="AJ2616">
        <v>776470</v>
      </c>
      <c r="AK2616" t="s">
        <v>48</v>
      </c>
      <c r="AL2616" t="s">
        <v>26</v>
      </c>
      <c r="AM2616" t="s">
        <v>10</v>
      </c>
      <c r="AN2616" s="9">
        <f t="shared" si="122"/>
        <v>2.9631043140132017E-6</v>
      </c>
    </row>
    <row r="2617" spans="1:40" s="7" customFormat="1" x14ac:dyDescent="0.25">
      <c r="A2617"/>
      <c r="B2617" t="s">
        <v>48</v>
      </c>
      <c r="C2617">
        <v>86361</v>
      </c>
      <c r="D2617" t="s">
        <v>47</v>
      </c>
      <c r="E2617" t="s">
        <v>50</v>
      </c>
      <c r="F2617"/>
      <c r="G2617">
        <v>-72</v>
      </c>
      <c r="H2617"/>
      <c r="I2617" s="8"/>
      <c r="J2617" s="8"/>
      <c r="K2617" s="8"/>
      <c r="L2617" s="8"/>
      <c r="M2617" s="8"/>
      <c r="N2617" s="8"/>
      <c r="O2617"/>
      <c r="P2617"/>
      <c r="Q2617"/>
      <c r="R2617"/>
      <c r="S2617"/>
      <c r="T2617"/>
      <c r="U2617"/>
      <c r="V2617"/>
      <c r="X2617">
        <v>141768</v>
      </c>
      <c r="Y2617" t="s">
        <v>48</v>
      </c>
      <c r="Z2617" t="s">
        <v>49</v>
      </c>
      <c r="AA2617" t="s">
        <v>10</v>
      </c>
      <c r="AB2617" s="9">
        <f t="shared" si="120"/>
        <v>0</v>
      </c>
      <c r="AD2617">
        <v>663822</v>
      </c>
      <c r="AE2617" t="s">
        <v>48</v>
      </c>
      <c r="AF2617" t="s">
        <v>47</v>
      </c>
      <c r="AG2617" t="s">
        <v>10</v>
      </c>
      <c r="AH2617" s="9">
        <f t="shared" si="121"/>
        <v>1.1072907509946651E-4</v>
      </c>
      <c r="AJ2617">
        <v>776470</v>
      </c>
      <c r="AK2617" t="s">
        <v>48</v>
      </c>
      <c r="AL2617" t="s">
        <v>26</v>
      </c>
      <c r="AM2617" t="s">
        <v>53</v>
      </c>
      <c r="AN2617" s="9">
        <f t="shared" si="122"/>
        <v>4.6189044820125981E-4</v>
      </c>
    </row>
    <row r="2618" spans="1:40" s="7" customFormat="1" x14ac:dyDescent="0.25">
      <c r="A2618"/>
      <c r="B2618" t="s">
        <v>48</v>
      </c>
      <c r="C2618">
        <v>86361</v>
      </c>
      <c r="D2618" t="s">
        <v>47</v>
      </c>
      <c r="E2618" t="s">
        <v>10</v>
      </c>
      <c r="F2618">
        <v>266</v>
      </c>
      <c r="G2618"/>
      <c r="H2618"/>
      <c r="I2618"/>
      <c r="J2618" s="8"/>
      <c r="K2618"/>
      <c r="L2618" s="8">
        <v>484</v>
      </c>
      <c r="M2618" s="8"/>
      <c r="N2618" s="8"/>
      <c r="O2618"/>
      <c r="P2618"/>
      <c r="Q2618"/>
      <c r="R2618"/>
      <c r="S2618"/>
      <c r="T2618"/>
      <c r="U2618"/>
      <c r="V2618"/>
      <c r="X2618">
        <v>141814</v>
      </c>
      <c r="Y2618" t="s">
        <v>48</v>
      </c>
      <c r="Z2618" t="s">
        <v>49</v>
      </c>
      <c r="AA2618" t="s">
        <v>10</v>
      </c>
      <c r="AB2618" s="9">
        <f t="shared" si="120"/>
        <v>3.2878683583386557E-5</v>
      </c>
      <c r="AD2618">
        <v>663865</v>
      </c>
      <c r="AE2618" t="s">
        <v>48</v>
      </c>
      <c r="AF2618" t="s">
        <v>47</v>
      </c>
      <c r="AG2618" t="s">
        <v>10</v>
      </c>
      <c r="AH2618" s="9">
        <f t="shared" si="121"/>
        <v>1.1581968462176771E-4</v>
      </c>
      <c r="AJ2618">
        <v>776473</v>
      </c>
      <c r="AK2618" t="s">
        <v>48</v>
      </c>
      <c r="AL2618" t="s">
        <v>26</v>
      </c>
      <c r="AM2618" t="s">
        <v>10</v>
      </c>
      <c r="AN2618" s="9">
        <f t="shared" si="122"/>
        <v>0</v>
      </c>
    </row>
    <row r="2619" spans="1:40" s="7" customFormat="1" x14ac:dyDescent="0.25">
      <c r="A2619"/>
      <c r="B2619" t="s">
        <v>48</v>
      </c>
      <c r="C2619">
        <v>86361</v>
      </c>
      <c r="D2619" t="s">
        <v>47</v>
      </c>
      <c r="E2619" t="s">
        <v>53</v>
      </c>
      <c r="F2619">
        <v>234</v>
      </c>
      <c r="G2619">
        <v>644</v>
      </c>
      <c r="H2619">
        <v>299</v>
      </c>
      <c r="I2619">
        <v>973</v>
      </c>
      <c r="J2619" s="8">
        <v>618</v>
      </c>
      <c r="K2619" s="8"/>
      <c r="L2619" s="8"/>
      <c r="M2619" s="8"/>
      <c r="N2619" s="8"/>
      <c r="O2619"/>
      <c r="P2619"/>
      <c r="Q2619"/>
      <c r="R2619"/>
      <c r="S2619"/>
      <c r="T2619"/>
      <c r="U2619"/>
      <c r="V2619"/>
      <c r="X2619">
        <v>141822</v>
      </c>
      <c r="Y2619" t="s">
        <v>48</v>
      </c>
      <c r="Z2619" t="s">
        <v>49</v>
      </c>
      <c r="AA2619" t="s">
        <v>53</v>
      </c>
      <c r="AB2619" s="9">
        <f t="shared" si="120"/>
        <v>1.9620659021858254E-3</v>
      </c>
      <c r="AD2619">
        <v>663873</v>
      </c>
      <c r="AE2619" t="s">
        <v>48</v>
      </c>
      <c r="AF2619" t="s">
        <v>47</v>
      </c>
      <c r="AG2619" t="s">
        <v>13</v>
      </c>
      <c r="AH2619" s="9">
        <f t="shared" si="121"/>
        <v>3.9031740353498689E-4</v>
      </c>
      <c r="AJ2619">
        <v>776473</v>
      </c>
      <c r="AK2619" t="s">
        <v>48</v>
      </c>
      <c r="AL2619" t="s">
        <v>26</v>
      </c>
      <c r="AM2619" t="s">
        <v>53</v>
      </c>
      <c r="AN2619" s="9">
        <f t="shared" si="122"/>
        <v>2.871857709023377E-5</v>
      </c>
    </row>
    <row r="2620" spans="1:40" s="7" customFormat="1" x14ac:dyDescent="0.25">
      <c r="A2620"/>
      <c r="B2620" t="s">
        <v>48</v>
      </c>
      <c r="C2620">
        <v>86361</v>
      </c>
      <c r="D2620" t="s">
        <v>26</v>
      </c>
      <c r="E2620" t="s">
        <v>50</v>
      </c>
      <c r="F2620">
        <v>-15</v>
      </c>
      <c r="G2620">
        <v>-15</v>
      </c>
      <c r="H2620"/>
      <c r="I2620">
        <v>-30</v>
      </c>
      <c r="J2620" s="8"/>
      <c r="K2620"/>
      <c r="L2620" s="8"/>
      <c r="M2620" s="8"/>
      <c r="N2620" s="8"/>
      <c r="O2620"/>
      <c r="P2620"/>
      <c r="Q2620"/>
      <c r="R2620"/>
      <c r="S2620"/>
      <c r="T2620"/>
      <c r="U2620"/>
      <c r="V2620"/>
      <c r="X2620">
        <v>141902</v>
      </c>
      <c r="Y2620" t="s">
        <v>48</v>
      </c>
      <c r="Z2620" t="s">
        <v>49</v>
      </c>
      <c r="AA2620" t="s">
        <v>10</v>
      </c>
      <c r="AB2620" s="9">
        <f t="shared" si="120"/>
        <v>5.1611887020432382E-6</v>
      </c>
      <c r="AD2620">
        <v>663873</v>
      </c>
      <c r="AE2620" t="s">
        <v>48</v>
      </c>
      <c r="AF2620" t="s">
        <v>47</v>
      </c>
      <c r="AG2620" t="s">
        <v>10</v>
      </c>
      <c r="AH2620" s="9">
        <f t="shared" si="121"/>
        <v>1.4925800207217751E-4</v>
      </c>
      <c r="AJ2620">
        <v>776486</v>
      </c>
      <c r="AK2620" t="s">
        <v>48</v>
      </c>
      <c r="AL2620" t="s">
        <v>26</v>
      </c>
      <c r="AM2620" t="s">
        <v>10</v>
      </c>
      <c r="AN2620" s="9">
        <f t="shared" si="122"/>
        <v>1.2329477050608932E-3</v>
      </c>
    </row>
    <row r="2621" spans="1:40" s="7" customFormat="1" x14ac:dyDescent="0.25">
      <c r="A2621"/>
      <c r="B2621" t="s">
        <v>48</v>
      </c>
      <c r="C2621">
        <v>86361</v>
      </c>
      <c r="D2621" t="s">
        <v>26</v>
      </c>
      <c r="E2621" t="s">
        <v>53</v>
      </c>
      <c r="F2621">
        <v>30</v>
      </c>
      <c r="G2621"/>
      <c r="H2621">
        <v>159</v>
      </c>
      <c r="I2621"/>
      <c r="J2621" s="8">
        <v>89</v>
      </c>
      <c r="K2621"/>
      <c r="L2621" s="8"/>
      <c r="M2621" s="8"/>
      <c r="N2621" s="8"/>
      <c r="O2621"/>
      <c r="P2621"/>
      <c r="Q2621"/>
      <c r="R2621"/>
      <c r="S2621"/>
      <c r="T2621"/>
      <c r="U2621"/>
      <c r="V2621"/>
      <c r="X2621">
        <v>141991</v>
      </c>
      <c r="Y2621" t="s">
        <v>48</v>
      </c>
      <c r="Z2621" t="s">
        <v>49</v>
      </c>
      <c r="AA2621" t="s">
        <v>10</v>
      </c>
      <c r="AB2621" s="9">
        <f t="shared" si="120"/>
        <v>0</v>
      </c>
      <c r="AD2621">
        <v>663915</v>
      </c>
      <c r="AE2621" t="s">
        <v>48</v>
      </c>
      <c r="AF2621" t="s">
        <v>47</v>
      </c>
      <c r="AG2621" t="s">
        <v>50</v>
      </c>
      <c r="AH2621" s="9">
        <f t="shared" si="121"/>
        <v>7.4328747723153253E-3</v>
      </c>
      <c r="AJ2621">
        <v>776512</v>
      </c>
      <c r="AK2621" t="s">
        <v>48</v>
      </c>
      <c r="AL2621" t="s">
        <v>26</v>
      </c>
      <c r="AM2621" t="s">
        <v>13</v>
      </c>
      <c r="AN2621" s="9">
        <f t="shared" si="122"/>
        <v>0</v>
      </c>
    </row>
    <row r="2622" spans="1:40" s="7" customFormat="1" x14ac:dyDescent="0.25">
      <c r="A2622"/>
      <c r="B2622" t="s">
        <v>48</v>
      </c>
      <c r="C2622">
        <v>86506</v>
      </c>
      <c r="D2622" t="s">
        <v>49</v>
      </c>
      <c r="E2622" t="s">
        <v>10</v>
      </c>
      <c r="F2622">
        <v>21</v>
      </c>
      <c r="G2622"/>
      <c r="H2622"/>
      <c r="I2622"/>
      <c r="J2622"/>
      <c r="K2622">
        <v>452</v>
      </c>
      <c r="L2622" s="8"/>
      <c r="M2622" s="8">
        <v>151</v>
      </c>
      <c r="N2622" s="8"/>
      <c r="O2622"/>
      <c r="P2622"/>
      <c r="Q2622"/>
      <c r="R2622"/>
      <c r="S2622"/>
      <c r="T2622"/>
      <c r="U2622"/>
      <c r="V2622"/>
      <c r="X2622">
        <v>142063</v>
      </c>
      <c r="Y2622" t="s">
        <v>48</v>
      </c>
      <c r="Z2622" t="s">
        <v>49</v>
      </c>
      <c r="AA2622" t="s">
        <v>13</v>
      </c>
      <c r="AB2622" s="9">
        <f t="shared" si="120"/>
        <v>0</v>
      </c>
      <c r="AD2622">
        <v>663915</v>
      </c>
      <c r="AE2622" t="s">
        <v>48</v>
      </c>
      <c r="AF2622" t="s">
        <v>47</v>
      </c>
      <c r="AG2622" t="s">
        <v>10</v>
      </c>
      <c r="AH2622" s="9">
        <f t="shared" si="121"/>
        <v>2.1340633644470501E-3</v>
      </c>
      <c r="AJ2622">
        <v>776512</v>
      </c>
      <c r="AK2622" t="s">
        <v>48</v>
      </c>
      <c r="AL2622" t="s">
        <v>26</v>
      </c>
      <c r="AM2622" t="s">
        <v>10</v>
      </c>
      <c r="AN2622" s="9">
        <f t="shared" si="122"/>
        <v>0</v>
      </c>
    </row>
    <row r="2623" spans="1:40" s="7" customFormat="1" x14ac:dyDescent="0.25">
      <c r="A2623"/>
      <c r="B2623" t="s">
        <v>48</v>
      </c>
      <c r="C2623">
        <v>86506</v>
      </c>
      <c r="D2623" t="s">
        <v>47</v>
      </c>
      <c r="E2623" t="s">
        <v>50</v>
      </c>
      <c r="F2623">
        <v>-43</v>
      </c>
      <c r="G2623"/>
      <c r="H2623"/>
      <c r="I2623">
        <v>-88</v>
      </c>
      <c r="J2623"/>
      <c r="K2623" s="8"/>
      <c r="L2623" s="8"/>
      <c r="M2623" s="8"/>
      <c r="N2623" s="8"/>
      <c r="O2623"/>
      <c r="P2623"/>
      <c r="Q2623"/>
      <c r="R2623"/>
      <c r="S2623"/>
      <c r="T2623"/>
      <c r="U2623"/>
      <c r="V2623"/>
      <c r="X2623">
        <v>142068</v>
      </c>
      <c r="Y2623" t="s">
        <v>48</v>
      </c>
      <c r="Z2623" t="s">
        <v>49</v>
      </c>
      <c r="AA2623" t="s">
        <v>10</v>
      </c>
      <c r="AB2623" s="9">
        <f t="shared" si="120"/>
        <v>8.0285157587339253E-6</v>
      </c>
      <c r="AD2623">
        <v>663916</v>
      </c>
      <c r="AE2623" t="s">
        <v>48</v>
      </c>
      <c r="AF2623" t="s">
        <v>47</v>
      </c>
      <c r="AG2623" t="s">
        <v>50</v>
      </c>
      <c r="AH2623" s="9">
        <f t="shared" si="121"/>
        <v>1.1178259843326222E-3</v>
      </c>
      <c r="AJ2623">
        <v>776513</v>
      </c>
      <c r="AK2623" t="s">
        <v>48</v>
      </c>
      <c r="AL2623" t="s">
        <v>26</v>
      </c>
      <c r="AM2623" t="s">
        <v>13</v>
      </c>
      <c r="AN2623" s="9">
        <f t="shared" si="122"/>
        <v>4.616159545335439E-5</v>
      </c>
    </row>
    <row r="2624" spans="1:40" s="7" customFormat="1" x14ac:dyDescent="0.25">
      <c r="A2624"/>
      <c r="B2624" t="s">
        <v>48</v>
      </c>
      <c r="C2624">
        <v>86506</v>
      </c>
      <c r="D2624" t="s">
        <v>47</v>
      </c>
      <c r="E2624" t="s">
        <v>10</v>
      </c>
      <c r="F2624">
        <v>660</v>
      </c>
      <c r="G2624">
        <v>477</v>
      </c>
      <c r="H2624">
        <v>935</v>
      </c>
      <c r="I2624" s="10">
        <v>2233</v>
      </c>
      <c r="J2624" s="10">
        <v>1600</v>
      </c>
      <c r="K2624" s="8">
        <v>1912</v>
      </c>
      <c r="L2624" s="8">
        <v>2225</v>
      </c>
      <c r="M2624" s="8">
        <v>1928</v>
      </c>
      <c r="N2624" s="8"/>
      <c r="O2624"/>
      <c r="P2624"/>
      <c r="Q2624"/>
      <c r="R2624"/>
      <c r="S2624"/>
      <c r="T2624"/>
      <c r="U2624"/>
      <c r="V2624"/>
      <c r="X2624">
        <v>142293</v>
      </c>
      <c r="Y2624" t="s">
        <v>48</v>
      </c>
      <c r="Z2624" t="s">
        <v>49</v>
      </c>
      <c r="AA2624" t="s">
        <v>13</v>
      </c>
      <c r="AB2624" s="9">
        <f t="shared" si="120"/>
        <v>7.8617390166704876E-5</v>
      </c>
      <c r="AD2624">
        <v>663916</v>
      </c>
      <c r="AE2624" t="s">
        <v>48</v>
      </c>
      <c r="AF2624" t="s">
        <v>47</v>
      </c>
      <c r="AG2624" t="s">
        <v>53</v>
      </c>
      <c r="AH2624" s="9">
        <f t="shared" si="121"/>
        <v>1.258922865596196E-4</v>
      </c>
      <c r="AJ2624">
        <v>776546</v>
      </c>
      <c r="AK2624" t="s">
        <v>48</v>
      </c>
      <c r="AL2624" t="s">
        <v>26</v>
      </c>
      <c r="AM2624" t="s">
        <v>10</v>
      </c>
      <c r="AN2624" s="9">
        <f t="shared" si="122"/>
        <v>2.8321351033338184E-3</v>
      </c>
    </row>
    <row r="2625" spans="1:40" s="7" customFormat="1" x14ac:dyDescent="0.25">
      <c r="A2625"/>
      <c r="B2625" t="s">
        <v>48</v>
      </c>
      <c r="C2625">
        <v>86506</v>
      </c>
      <c r="D2625" t="s">
        <v>47</v>
      </c>
      <c r="E2625" t="s">
        <v>53</v>
      </c>
      <c r="F2625"/>
      <c r="G2625">
        <v>315</v>
      </c>
      <c r="H2625">
        <v>188</v>
      </c>
      <c r="I2625"/>
      <c r="J2625"/>
      <c r="K2625" s="8"/>
      <c r="L2625" s="8"/>
      <c r="M2625" s="8"/>
      <c r="N2625" s="8"/>
      <c r="O2625"/>
      <c r="P2625"/>
      <c r="Q2625"/>
      <c r="R2625"/>
      <c r="S2625"/>
      <c r="T2625"/>
      <c r="U2625"/>
      <c r="V2625"/>
      <c r="X2625">
        <v>142318</v>
      </c>
      <c r="Y2625" t="s">
        <v>48</v>
      </c>
      <c r="Z2625" t="s">
        <v>49</v>
      </c>
      <c r="AA2625" t="s">
        <v>13</v>
      </c>
      <c r="AB2625" s="9">
        <f t="shared" si="120"/>
        <v>3.0918839247241489E-3</v>
      </c>
      <c r="AD2625">
        <v>663918</v>
      </c>
      <c r="AE2625" t="s">
        <v>48</v>
      </c>
      <c r="AF2625" t="s">
        <v>47</v>
      </c>
      <c r="AG2625" t="s">
        <v>50</v>
      </c>
      <c r="AH2625" s="9">
        <f t="shared" si="121"/>
        <v>0</v>
      </c>
      <c r="AJ2625">
        <v>776547</v>
      </c>
      <c r="AK2625" t="s">
        <v>48</v>
      </c>
      <c r="AL2625" t="s">
        <v>26</v>
      </c>
      <c r="AM2625" t="s">
        <v>10</v>
      </c>
      <c r="AN2625" s="9">
        <f t="shared" si="122"/>
        <v>3.7661055831107797E-4</v>
      </c>
    </row>
    <row r="2626" spans="1:40" s="7" customFormat="1" x14ac:dyDescent="0.25">
      <c r="A2626"/>
      <c r="B2626" t="s">
        <v>48</v>
      </c>
      <c r="C2626">
        <v>86506</v>
      </c>
      <c r="D2626" t="s">
        <v>26</v>
      </c>
      <c r="E2626" t="s">
        <v>10</v>
      </c>
      <c r="F2626">
        <v>29</v>
      </c>
      <c r="G2626">
        <v>49</v>
      </c>
      <c r="H2626">
        <v>11</v>
      </c>
      <c r="I2626">
        <v>9</v>
      </c>
      <c r="J2626">
        <v>51</v>
      </c>
      <c r="K2626" s="8">
        <v>36</v>
      </c>
      <c r="L2626" s="8">
        <v>39</v>
      </c>
      <c r="M2626" s="8">
        <v>56</v>
      </c>
      <c r="N2626" s="8"/>
      <c r="O2626"/>
      <c r="P2626"/>
      <c r="Q2626"/>
      <c r="R2626"/>
      <c r="S2626"/>
      <c r="T2626"/>
      <c r="U2626"/>
      <c r="V2626"/>
      <c r="X2626">
        <v>142421</v>
      </c>
      <c r="Y2626" t="s">
        <v>48</v>
      </c>
      <c r="Z2626" t="s">
        <v>49</v>
      </c>
      <c r="AA2626" t="s">
        <v>10</v>
      </c>
      <c r="AB2626" s="9">
        <f t="shared" si="120"/>
        <v>6.0596178464729865E-4</v>
      </c>
      <c r="AD2626">
        <v>663918</v>
      </c>
      <c r="AE2626" t="s">
        <v>48</v>
      </c>
      <c r="AF2626" t="s">
        <v>47</v>
      </c>
      <c r="AG2626" t="s">
        <v>10</v>
      </c>
      <c r="AH2626" s="9">
        <f t="shared" si="121"/>
        <v>4.8077978821733507E-4</v>
      </c>
      <c r="AJ2626">
        <v>776623</v>
      </c>
      <c r="AK2626" t="s">
        <v>48</v>
      </c>
      <c r="AL2626" t="s">
        <v>26</v>
      </c>
      <c r="AM2626" t="s">
        <v>13</v>
      </c>
      <c r="AN2626" s="9">
        <f t="shared" si="122"/>
        <v>8.4177027003175646E-5</v>
      </c>
    </row>
    <row r="2627" spans="1:40" s="7" customFormat="1" x14ac:dyDescent="0.25">
      <c r="A2627"/>
      <c r="B2627" t="s">
        <v>48</v>
      </c>
      <c r="C2627">
        <v>86527</v>
      </c>
      <c r="D2627" t="s">
        <v>49</v>
      </c>
      <c r="E2627" t="s">
        <v>10</v>
      </c>
      <c r="F2627"/>
      <c r="G2627"/>
      <c r="H2627"/>
      <c r="I2627" s="8"/>
      <c r="J2627" s="8"/>
      <c r="K2627" s="8"/>
      <c r="L2627" s="8">
        <v>427</v>
      </c>
      <c r="M2627" s="8"/>
      <c r="N2627" s="8"/>
      <c r="O2627"/>
      <c r="P2627"/>
      <c r="Q2627"/>
      <c r="R2627"/>
      <c r="S2627"/>
      <c r="T2627"/>
      <c r="U2627"/>
      <c r="V2627"/>
      <c r="X2627">
        <v>142475</v>
      </c>
      <c r="Y2627" t="s">
        <v>48</v>
      </c>
      <c r="Z2627" t="s">
        <v>49</v>
      </c>
      <c r="AA2627" t="s">
        <v>50</v>
      </c>
      <c r="AB2627" s="9">
        <f t="shared" si="120"/>
        <v>0</v>
      </c>
      <c r="AD2627">
        <v>663918</v>
      </c>
      <c r="AE2627" t="s">
        <v>48</v>
      </c>
      <c r="AF2627" t="s">
        <v>47</v>
      </c>
      <c r="AG2627" t="s">
        <v>53</v>
      </c>
      <c r="AH2627" s="9">
        <f t="shared" si="121"/>
        <v>7.0139988226073768E-5</v>
      </c>
      <c r="AJ2627">
        <v>776623</v>
      </c>
      <c r="AK2627" t="s">
        <v>48</v>
      </c>
      <c r="AL2627" t="s">
        <v>26</v>
      </c>
      <c r="AM2627" t="s">
        <v>10</v>
      </c>
      <c r="AN2627" s="9">
        <f t="shared" si="122"/>
        <v>0</v>
      </c>
    </row>
    <row r="2628" spans="1:40" s="7" customFormat="1" x14ac:dyDescent="0.25">
      <c r="A2628"/>
      <c r="B2628" t="s">
        <v>48</v>
      </c>
      <c r="C2628">
        <v>86527</v>
      </c>
      <c r="D2628" t="s">
        <v>47</v>
      </c>
      <c r="E2628" t="s">
        <v>10</v>
      </c>
      <c r="F2628"/>
      <c r="G2628">
        <v>306</v>
      </c>
      <c r="H2628">
        <v>477</v>
      </c>
      <c r="I2628" s="8">
        <v>153</v>
      </c>
      <c r="J2628">
        <v>576</v>
      </c>
      <c r="K2628" s="8">
        <v>464</v>
      </c>
      <c r="L2628" s="8">
        <v>553</v>
      </c>
      <c r="M2628" s="8"/>
      <c r="N2628" s="8"/>
      <c r="O2628"/>
      <c r="P2628"/>
      <c r="Q2628"/>
      <c r="R2628"/>
      <c r="S2628"/>
      <c r="T2628"/>
      <c r="U2628"/>
      <c r="V2628"/>
      <c r="X2628">
        <v>142475</v>
      </c>
      <c r="Y2628" t="s">
        <v>48</v>
      </c>
      <c r="Z2628" t="s">
        <v>49</v>
      </c>
      <c r="AA2628" t="s">
        <v>10</v>
      </c>
      <c r="AB2628" s="9">
        <f t="shared" ref="AB2628:AB2691" si="123">(SUMIFS($J:$J,$C:$C,$X2628,$B:$B,$Y2628,$D:$D,$Z2628,$E:$E,$AA2628)+SUMIFS($K:$K,$C:$C,$X2628,$B:$B,$Y2628,$D:$D,$Z2628,$E:$E,$AA2628)+SUMIFS($L:$L,$C:$C,$X2628,$B:$B,$Y2628,$D:$D,$Z2628,$E:$E,$AA2628)+SUMIFS($M:$M,$C:$C,$X2628,$B:$B,$Y2628,$D:$D,$Z2628,$E:$E,$AA2628))/SUMIFS($U$9:$U$182,$R$9:$R$182,$Y2628,$Q$9:$Q$182,$Z2628,$S$9:$S$182,$AA2628)</f>
        <v>0</v>
      </c>
      <c r="AD2628">
        <v>663919</v>
      </c>
      <c r="AE2628" t="s">
        <v>48</v>
      </c>
      <c r="AF2628" t="s">
        <v>47</v>
      </c>
      <c r="AG2628" t="s">
        <v>10</v>
      </c>
      <c r="AH2628" s="9">
        <f t="shared" ref="AH2628:AH2691" si="124">(SUMIFS($F:$F,$C:$C,AD2628,$B:$B,AE2628,$D:$D,AF2628,$E:$E,AG2628)+SUMIFS($G:$G,$C:$C,AD2628,$B:$B,AE2628,$D:$D,AF2628,$E:$E,AG2628)+SUMIFS($H:$H,$C:$C,AD2628,$B:$B,AE2628,$D:$D,AF2628,$E:$E,AG2628)+SUMIFS($I:$I,$C:$C,AD2628,$B:$B,AE2628,$D:$D,AF2628,$E:$E,AG2628))/SUMIFS($U$9:$U$182,$R$9:$R$182,AE2628,$Q$9:$Q$182,AF2628,$S$9:$S$182,AG2628)</f>
        <v>5.7227767178810818E-6</v>
      </c>
      <c r="AJ2628">
        <v>776627</v>
      </c>
      <c r="AK2628" t="s">
        <v>48</v>
      </c>
      <c r="AL2628" t="s">
        <v>26</v>
      </c>
      <c r="AM2628" t="s">
        <v>10</v>
      </c>
      <c r="AN2628" s="9">
        <f t="shared" ref="AN2628:AN2691" si="125">(SUMIFS($F:$F,$C:$C,AJ2628,$B:$B,AK2628,$D:$D,AL2628,$E:$E,AM2628)+SUMIFS($G:$G,$C:$C,AJ2628,$B:$B,AK2628,$D:$D,AL2628,$E:$E,AM2628)+SUMIFS($H:$H,$C:$C,AJ2628,$B:$B,AK2628,$D:$D,AL2628,$E:$E,AM2628)+SUMIFS($I:$I,$C:$C,AJ2628,$B:$B,AK2628,$D:$D,AL2628,$E:$E,AM2628))/SUMIFS($U$9:$U$182,$R$9:$R$182,AK2628,$Q$9:$Q$182,AL2628,$S$9:$S$182,AM2628)</f>
        <v>0</v>
      </c>
    </row>
    <row r="2629" spans="1:40" s="7" customFormat="1" x14ac:dyDescent="0.25">
      <c r="A2629"/>
      <c r="B2629" t="s">
        <v>48</v>
      </c>
      <c r="C2629">
        <v>86601</v>
      </c>
      <c r="D2629" t="s">
        <v>47</v>
      </c>
      <c r="E2629" t="s">
        <v>10</v>
      </c>
      <c r="F2629">
        <v>155</v>
      </c>
      <c r="G2629"/>
      <c r="H2629"/>
      <c r="I2629" s="8">
        <v>264</v>
      </c>
      <c r="J2629" s="8">
        <v>1433</v>
      </c>
      <c r="K2629" s="8">
        <v>473</v>
      </c>
      <c r="L2629" s="8">
        <v>956</v>
      </c>
      <c r="M2629" s="8">
        <v>644</v>
      </c>
      <c r="N2629" s="8"/>
      <c r="O2629"/>
      <c r="P2629"/>
      <c r="Q2629"/>
      <c r="R2629"/>
      <c r="S2629"/>
      <c r="T2629"/>
      <c r="U2629"/>
      <c r="V2629"/>
      <c r="X2629">
        <v>142475</v>
      </c>
      <c r="Y2629" t="s">
        <v>48</v>
      </c>
      <c r="Z2629" t="s">
        <v>49</v>
      </c>
      <c r="AA2629" t="s">
        <v>53</v>
      </c>
      <c r="AB2629" s="9">
        <f t="shared" si="123"/>
        <v>8.8960166849735161E-5</v>
      </c>
      <c r="AD2629">
        <v>663923</v>
      </c>
      <c r="AE2629" t="s">
        <v>48</v>
      </c>
      <c r="AF2629" t="s">
        <v>47</v>
      </c>
      <c r="AG2629" t="s">
        <v>13</v>
      </c>
      <c r="AH2629" s="9">
        <f t="shared" si="124"/>
        <v>1.3219240365005687E-4</v>
      </c>
      <c r="AJ2629">
        <v>776636</v>
      </c>
      <c r="AK2629" t="s">
        <v>48</v>
      </c>
      <c r="AL2629" t="s">
        <v>26</v>
      </c>
      <c r="AM2629" t="s">
        <v>10</v>
      </c>
      <c r="AN2629" s="9">
        <f t="shared" si="125"/>
        <v>4.6609630859427664E-4</v>
      </c>
    </row>
    <row r="2630" spans="1:40" s="7" customFormat="1" x14ac:dyDescent="0.25">
      <c r="A2630"/>
      <c r="B2630" t="s">
        <v>48</v>
      </c>
      <c r="C2630">
        <v>86604</v>
      </c>
      <c r="D2630" t="s">
        <v>49</v>
      </c>
      <c r="E2630" t="s">
        <v>10</v>
      </c>
      <c r="F2630"/>
      <c r="G2630">
        <v>53</v>
      </c>
      <c r="H2630"/>
      <c r="I2630" s="8"/>
      <c r="J2630" s="8"/>
      <c r="K2630" s="8"/>
      <c r="L2630" s="8"/>
      <c r="M2630" s="8"/>
      <c r="N2630" s="8"/>
      <c r="O2630"/>
      <c r="P2630"/>
      <c r="Q2630"/>
      <c r="R2630"/>
      <c r="S2630"/>
      <c r="T2630"/>
      <c r="U2630"/>
      <c r="V2630"/>
      <c r="X2630">
        <v>142532</v>
      </c>
      <c r="Y2630" t="s">
        <v>48</v>
      </c>
      <c r="Z2630" t="s">
        <v>49</v>
      </c>
      <c r="AA2630" t="s">
        <v>53</v>
      </c>
      <c r="AB2630" s="9">
        <f t="shared" si="123"/>
        <v>2.2165908240059009E-3</v>
      </c>
      <c r="AD2630">
        <v>663925</v>
      </c>
      <c r="AE2630" t="s">
        <v>48</v>
      </c>
      <c r="AF2630" t="s">
        <v>47</v>
      </c>
      <c r="AG2630" t="s">
        <v>10</v>
      </c>
      <c r="AH2630" s="9">
        <f t="shared" si="124"/>
        <v>3.3371773535085611E-5</v>
      </c>
      <c r="AJ2630">
        <v>776642</v>
      </c>
      <c r="AK2630" t="s">
        <v>48</v>
      </c>
      <c r="AL2630" t="s">
        <v>26</v>
      </c>
      <c r="AM2630" t="s">
        <v>13</v>
      </c>
      <c r="AN2630" s="9">
        <f t="shared" si="125"/>
        <v>4.7519289437276572E-5</v>
      </c>
    </row>
    <row r="2631" spans="1:40" s="7" customFormat="1" x14ac:dyDescent="0.25">
      <c r="A2631"/>
      <c r="B2631" t="s">
        <v>48</v>
      </c>
      <c r="C2631">
        <v>86604</v>
      </c>
      <c r="D2631" t="s">
        <v>47</v>
      </c>
      <c r="E2631" t="s">
        <v>50</v>
      </c>
      <c r="F2631">
        <v>-37</v>
      </c>
      <c r="G2631"/>
      <c r="H2631"/>
      <c r="I2631" s="8"/>
      <c r="J2631"/>
      <c r="K2631" s="8"/>
      <c r="L2631" s="8"/>
      <c r="M2631" s="8"/>
      <c r="N2631" s="8"/>
      <c r="O2631"/>
      <c r="P2631"/>
      <c r="Q2631"/>
      <c r="R2631"/>
      <c r="S2631"/>
      <c r="T2631"/>
      <c r="U2631"/>
      <c r="V2631"/>
      <c r="X2631">
        <v>142797</v>
      </c>
      <c r="Y2631" t="s">
        <v>48</v>
      </c>
      <c r="Z2631" t="s">
        <v>49</v>
      </c>
      <c r="AA2631" t="s">
        <v>10</v>
      </c>
      <c r="AB2631" s="9">
        <f t="shared" si="123"/>
        <v>1.6439341791693279E-5</v>
      </c>
      <c r="AD2631">
        <v>663969</v>
      </c>
      <c r="AE2631" t="s">
        <v>48</v>
      </c>
      <c r="AF2631" t="s">
        <v>47</v>
      </c>
      <c r="AG2631" t="s">
        <v>13</v>
      </c>
      <c r="AH2631" s="9">
        <f t="shared" si="124"/>
        <v>1.1065130166251279E-4</v>
      </c>
      <c r="AJ2631">
        <v>776647</v>
      </c>
      <c r="AK2631" t="s">
        <v>48</v>
      </c>
      <c r="AL2631" t="s">
        <v>26</v>
      </c>
      <c r="AM2631" t="s">
        <v>10</v>
      </c>
      <c r="AN2631" s="9">
        <f t="shared" si="125"/>
        <v>1.3037658981658088E-5</v>
      </c>
    </row>
    <row r="2632" spans="1:40" s="7" customFormat="1" x14ac:dyDescent="0.25">
      <c r="A2632"/>
      <c r="B2632" t="s">
        <v>48</v>
      </c>
      <c r="C2632">
        <v>86604</v>
      </c>
      <c r="D2632" t="s">
        <v>47</v>
      </c>
      <c r="E2632" t="s">
        <v>10</v>
      </c>
      <c r="F2632">
        <v>863</v>
      </c>
      <c r="G2632">
        <v>989</v>
      </c>
      <c r="H2632">
        <v>784</v>
      </c>
      <c r="I2632" s="8">
        <v>957</v>
      </c>
      <c r="J2632" s="8">
        <v>875</v>
      </c>
      <c r="K2632" s="8">
        <v>1060</v>
      </c>
      <c r="L2632" s="8">
        <v>656</v>
      </c>
      <c r="M2632" s="8">
        <v>1328</v>
      </c>
      <c r="N2632" s="8"/>
      <c r="O2632"/>
      <c r="P2632"/>
      <c r="Q2632"/>
      <c r="R2632"/>
      <c r="S2632"/>
      <c r="T2632"/>
      <c r="U2632"/>
      <c r="V2632"/>
      <c r="X2632">
        <v>142821</v>
      </c>
      <c r="Y2632" t="s">
        <v>48</v>
      </c>
      <c r="Z2632" t="s">
        <v>49</v>
      </c>
      <c r="AA2632" t="s">
        <v>53</v>
      </c>
      <c r="AB2632" s="9">
        <f t="shared" si="123"/>
        <v>0</v>
      </c>
      <c r="AD2632">
        <v>663975</v>
      </c>
      <c r="AE2632" t="s">
        <v>48</v>
      </c>
      <c r="AF2632" t="s">
        <v>47</v>
      </c>
      <c r="AG2632" t="s">
        <v>10</v>
      </c>
      <c r="AH2632" s="9">
        <f t="shared" si="124"/>
        <v>7.8897793204136103E-4</v>
      </c>
      <c r="AJ2632">
        <v>776656</v>
      </c>
      <c r="AK2632" t="s">
        <v>48</v>
      </c>
      <c r="AL2632" t="s">
        <v>26</v>
      </c>
      <c r="AM2632" t="s">
        <v>10</v>
      </c>
      <c r="AN2632" s="9">
        <f t="shared" si="125"/>
        <v>0</v>
      </c>
    </row>
    <row r="2633" spans="1:40" s="7" customFormat="1" x14ac:dyDescent="0.25">
      <c r="A2633"/>
      <c r="B2633" t="s">
        <v>48</v>
      </c>
      <c r="C2633">
        <v>86604</v>
      </c>
      <c r="D2633" t="s">
        <v>26</v>
      </c>
      <c r="E2633" t="s">
        <v>50</v>
      </c>
      <c r="F2633">
        <v>-15</v>
      </c>
      <c r="G2633"/>
      <c r="H2633"/>
      <c r="I2633"/>
      <c r="J2633" s="8"/>
      <c r="K2633" s="8"/>
      <c r="L2633" s="8"/>
      <c r="M2633" s="8"/>
      <c r="N2633" s="8"/>
      <c r="O2633"/>
      <c r="P2633"/>
      <c r="Q2633"/>
      <c r="R2633"/>
      <c r="S2633"/>
      <c r="T2633"/>
      <c r="U2633"/>
      <c r="V2633"/>
      <c r="X2633">
        <v>143119</v>
      </c>
      <c r="Y2633" t="s">
        <v>48</v>
      </c>
      <c r="Z2633" t="s">
        <v>49</v>
      </c>
      <c r="AA2633" t="s">
        <v>10</v>
      </c>
      <c r="AB2633" s="9">
        <f t="shared" si="123"/>
        <v>3.7198789682133855E-4</v>
      </c>
      <c r="AD2633">
        <v>663982</v>
      </c>
      <c r="AE2633" t="s">
        <v>48</v>
      </c>
      <c r="AF2633" t="s">
        <v>47</v>
      </c>
      <c r="AG2633" t="s">
        <v>13</v>
      </c>
      <c r="AH2633" s="9">
        <f t="shared" si="124"/>
        <v>2.8445301342526166E-4</v>
      </c>
      <c r="AJ2633">
        <v>776678</v>
      </c>
      <c r="AK2633" t="s">
        <v>48</v>
      </c>
      <c r="AL2633" t="s">
        <v>26</v>
      </c>
      <c r="AM2633" t="s">
        <v>10</v>
      </c>
      <c r="AN2633" s="9">
        <f t="shared" si="125"/>
        <v>8.6522645969185487E-5</v>
      </c>
    </row>
    <row r="2634" spans="1:40" s="7" customFormat="1" x14ac:dyDescent="0.25">
      <c r="A2634"/>
      <c r="B2634" t="s">
        <v>48</v>
      </c>
      <c r="C2634">
        <v>86604</v>
      </c>
      <c r="D2634" t="s">
        <v>26</v>
      </c>
      <c r="E2634" t="s">
        <v>10</v>
      </c>
      <c r="F2634">
        <v>15</v>
      </c>
      <c r="G2634">
        <v>4</v>
      </c>
      <c r="H2634">
        <v>20</v>
      </c>
      <c r="I2634" s="8"/>
      <c r="J2634"/>
      <c r="K2634"/>
      <c r="L2634" s="8"/>
      <c r="M2634" s="8"/>
      <c r="N2634" s="8"/>
      <c r="O2634"/>
      <c r="P2634"/>
      <c r="Q2634"/>
      <c r="R2634"/>
      <c r="S2634"/>
      <c r="T2634"/>
      <c r="U2634"/>
      <c r="V2634"/>
      <c r="X2634">
        <v>143119</v>
      </c>
      <c r="Y2634" t="s">
        <v>48</v>
      </c>
      <c r="Z2634" t="s">
        <v>49</v>
      </c>
      <c r="AA2634" t="s">
        <v>53</v>
      </c>
      <c r="AB2634" s="9">
        <f t="shared" si="123"/>
        <v>1.0564019813406049E-3</v>
      </c>
      <c r="AD2634">
        <v>663982</v>
      </c>
      <c r="AE2634" t="s">
        <v>48</v>
      </c>
      <c r="AF2634" t="s">
        <v>47</v>
      </c>
      <c r="AG2634" t="s">
        <v>10</v>
      </c>
      <c r="AH2634" s="9">
        <f t="shared" si="124"/>
        <v>2.8447523801094913E-5</v>
      </c>
      <c r="AJ2634">
        <v>776695</v>
      </c>
      <c r="AK2634" t="s">
        <v>48</v>
      </c>
      <c r="AL2634" t="s">
        <v>26</v>
      </c>
      <c r="AM2634" t="s">
        <v>10</v>
      </c>
      <c r="AN2634" s="9">
        <f t="shared" si="125"/>
        <v>9.6656462723110641E-4</v>
      </c>
    </row>
    <row r="2635" spans="1:40" s="7" customFormat="1" x14ac:dyDescent="0.25">
      <c r="A2635"/>
      <c r="B2635" t="s">
        <v>48</v>
      </c>
      <c r="C2635">
        <v>86606</v>
      </c>
      <c r="D2635" t="s">
        <v>47</v>
      </c>
      <c r="E2635" t="s">
        <v>10</v>
      </c>
      <c r="F2635"/>
      <c r="G2635"/>
      <c r="H2635">
        <v>535</v>
      </c>
      <c r="I2635" s="8">
        <v>644</v>
      </c>
      <c r="J2635" s="8">
        <v>430</v>
      </c>
      <c r="K2635" s="8">
        <v>570</v>
      </c>
      <c r="L2635"/>
      <c r="M2635">
        <v>412</v>
      </c>
      <c r="N2635" s="8"/>
      <c r="O2635"/>
      <c r="P2635"/>
      <c r="Q2635"/>
      <c r="R2635"/>
      <c r="S2635"/>
      <c r="T2635"/>
      <c r="U2635"/>
      <c r="V2635"/>
      <c r="X2635">
        <v>143372</v>
      </c>
      <c r="Y2635" t="s">
        <v>48</v>
      </c>
      <c r="Z2635" t="s">
        <v>49</v>
      </c>
      <c r="AA2635" t="s">
        <v>10</v>
      </c>
      <c r="AB2635" s="9">
        <f t="shared" si="123"/>
        <v>0</v>
      </c>
      <c r="AD2635">
        <v>663982</v>
      </c>
      <c r="AE2635" t="s">
        <v>48</v>
      </c>
      <c r="AF2635" t="s">
        <v>47</v>
      </c>
      <c r="AG2635" t="s">
        <v>53</v>
      </c>
      <c r="AH2635" s="9">
        <f t="shared" si="124"/>
        <v>4.0165634283307205E-5</v>
      </c>
      <c r="AJ2635">
        <v>776710</v>
      </c>
      <c r="AK2635" t="s">
        <v>48</v>
      </c>
      <c r="AL2635" t="s">
        <v>26</v>
      </c>
      <c r="AM2635" t="s">
        <v>13</v>
      </c>
      <c r="AN2635" s="9">
        <f t="shared" si="125"/>
        <v>1.9062023534267517E-3</v>
      </c>
    </row>
    <row r="2636" spans="1:40" s="7" customFormat="1" x14ac:dyDescent="0.25">
      <c r="A2636"/>
      <c r="B2636" t="s">
        <v>48</v>
      </c>
      <c r="C2636">
        <v>86606</v>
      </c>
      <c r="D2636" t="s">
        <v>26</v>
      </c>
      <c r="E2636" t="s">
        <v>10</v>
      </c>
      <c r="F2636"/>
      <c r="G2636"/>
      <c r="H2636">
        <v>29</v>
      </c>
      <c r="I2636" s="8">
        <v>44</v>
      </c>
      <c r="J2636" s="8"/>
      <c r="K2636" s="8"/>
      <c r="L2636" s="8"/>
      <c r="M2636" s="8"/>
      <c r="N2636" s="8"/>
      <c r="O2636"/>
      <c r="P2636"/>
      <c r="Q2636"/>
      <c r="R2636"/>
      <c r="S2636"/>
      <c r="T2636"/>
      <c r="U2636"/>
      <c r="V2636"/>
      <c r="X2636">
        <v>143588</v>
      </c>
      <c r="Y2636" t="s">
        <v>48</v>
      </c>
      <c r="Z2636" t="s">
        <v>49</v>
      </c>
      <c r="AA2636" t="s">
        <v>10</v>
      </c>
      <c r="AB2636" s="9">
        <f t="shared" si="123"/>
        <v>3.249637330916113E-6</v>
      </c>
      <c r="AD2636">
        <v>663985</v>
      </c>
      <c r="AE2636" t="s">
        <v>48</v>
      </c>
      <c r="AF2636" t="s">
        <v>47</v>
      </c>
      <c r="AG2636" t="s">
        <v>13</v>
      </c>
      <c r="AH2636" s="9">
        <f t="shared" si="124"/>
        <v>1.5281294572360335E-4</v>
      </c>
      <c r="AJ2636">
        <v>776714</v>
      </c>
      <c r="AK2636" t="s">
        <v>48</v>
      </c>
      <c r="AL2636" t="s">
        <v>26</v>
      </c>
      <c r="AM2636" t="s">
        <v>13</v>
      </c>
      <c r="AN2636" s="9">
        <f t="shared" si="125"/>
        <v>0</v>
      </c>
    </row>
    <row r="2637" spans="1:40" s="7" customFormat="1" x14ac:dyDescent="0.25">
      <c r="A2637"/>
      <c r="B2637" t="s">
        <v>48</v>
      </c>
      <c r="C2637">
        <v>86607</v>
      </c>
      <c r="D2637" t="s">
        <v>47</v>
      </c>
      <c r="E2637" t="s">
        <v>50</v>
      </c>
      <c r="F2637"/>
      <c r="G2637"/>
      <c r="H2637">
        <v>-20</v>
      </c>
      <c r="I2637" s="8"/>
      <c r="J2637" s="8"/>
      <c r="K2637"/>
      <c r="L2637" s="8"/>
      <c r="M2637" s="8">
        <v>-242</v>
      </c>
      <c r="N2637" s="8"/>
      <c r="O2637"/>
      <c r="P2637"/>
      <c r="Q2637"/>
      <c r="R2637"/>
      <c r="S2637"/>
      <c r="T2637"/>
      <c r="U2637"/>
      <c r="V2637"/>
      <c r="X2637">
        <v>143595</v>
      </c>
      <c r="Y2637" t="s">
        <v>48</v>
      </c>
      <c r="Z2637" t="s">
        <v>49</v>
      </c>
      <c r="AA2637" t="s">
        <v>10</v>
      </c>
      <c r="AB2637" s="9">
        <f t="shared" si="123"/>
        <v>1.1259037575938768E-4</v>
      </c>
      <c r="AD2637">
        <v>663985</v>
      </c>
      <c r="AE2637" t="s">
        <v>48</v>
      </c>
      <c r="AF2637" t="s">
        <v>47</v>
      </c>
      <c r="AG2637" t="s">
        <v>50</v>
      </c>
      <c r="AH2637" s="9">
        <f t="shared" si="124"/>
        <v>4.2308154785497656E-4</v>
      </c>
      <c r="AJ2637">
        <v>776714</v>
      </c>
      <c r="AK2637" t="s">
        <v>48</v>
      </c>
      <c r="AL2637" t="s">
        <v>26</v>
      </c>
      <c r="AM2637" t="s">
        <v>10</v>
      </c>
      <c r="AN2637" s="9">
        <f t="shared" si="125"/>
        <v>0</v>
      </c>
    </row>
    <row r="2638" spans="1:40" s="7" customFormat="1" x14ac:dyDescent="0.25">
      <c r="A2638"/>
      <c r="B2638" t="s">
        <v>48</v>
      </c>
      <c r="C2638">
        <v>86607</v>
      </c>
      <c r="D2638" t="s">
        <v>47</v>
      </c>
      <c r="E2638" t="s">
        <v>10</v>
      </c>
      <c r="F2638">
        <v>246</v>
      </c>
      <c r="G2638"/>
      <c r="H2638">
        <v>335</v>
      </c>
      <c r="I2638" s="8"/>
      <c r="J2638" s="8">
        <v>155</v>
      </c>
      <c r="K2638" s="8">
        <v>165</v>
      </c>
      <c r="L2638" s="8">
        <v>480</v>
      </c>
      <c r="M2638" s="8">
        <v>160</v>
      </c>
      <c r="N2638" s="8"/>
      <c r="O2638"/>
      <c r="P2638"/>
      <c r="Q2638"/>
      <c r="R2638"/>
      <c r="S2638"/>
      <c r="T2638"/>
      <c r="U2638"/>
      <c r="V2638"/>
      <c r="X2638">
        <v>143774</v>
      </c>
      <c r="Y2638" t="s">
        <v>48</v>
      </c>
      <c r="Z2638" t="s">
        <v>49</v>
      </c>
      <c r="AA2638" t="s">
        <v>53</v>
      </c>
      <c r="AB2638" s="9">
        <f t="shared" si="123"/>
        <v>3.5707622527185364E-4</v>
      </c>
      <c r="AD2638">
        <v>663985</v>
      </c>
      <c r="AE2638" t="s">
        <v>48</v>
      </c>
      <c r="AF2638" t="s">
        <v>47</v>
      </c>
      <c r="AG2638" t="s">
        <v>10</v>
      </c>
      <c r="AH2638" s="9">
        <f t="shared" si="124"/>
        <v>5.9523532257495672E-5</v>
      </c>
      <c r="AJ2638">
        <v>776735</v>
      </c>
      <c r="AK2638" t="s">
        <v>48</v>
      </c>
      <c r="AL2638" t="s">
        <v>26</v>
      </c>
      <c r="AM2638" t="s">
        <v>10</v>
      </c>
      <c r="AN2638" s="9">
        <f t="shared" si="125"/>
        <v>8.8004198126192095E-5</v>
      </c>
    </row>
    <row r="2639" spans="1:40" s="7" customFormat="1" x14ac:dyDescent="0.25">
      <c r="A2639"/>
      <c r="B2639" t="s">
        <v>48</v>
      </c>
      <c r="C2639">
        <v>86607</v>
      </c>
      <c r="D2639" t="s">
        <v>26</v>
      </c>
      <c r="E2639" t="s">
        <v>10</v>
      </c>
      <c r="F2639">
        <v>15</v>
      </c>
      <c r="G2639"/>
      <c r="H2639"/>
      <c r="I2639" s="8"/>
      <c r="J2639" s="8"/>
      <c r="K2639"/>
      <c r="L2639" s="8"/>
      <c r="M2639" s="8"/>
      <c r="N2639" s="8"/>
      <c r="O2639"/>
      <c r="P2639"/>
      <c r="Q2639"/>
      <c r="R2639"/>
      <c r="S2639"/>
      <c r="T2639"/>
      <c r="U2639"/>
      <c r="V2639"/>
      <c r="X2639">
        <v>143794</v>
      </c>
      <c r="Y2639" t="s">
        <v>48</v>
      </c>
      <c r="Z2639" t="s">
        <v>49</v>
      </c>
      <c r="AA2639" t="s">
        <v>53</v>
      </c>
      <c r="AB2639" s="9">
        <f t="shared" si="123"/>
        <v>7.4751251311235792E-4</v>
      </c>
      <c r="AD2639">
        <v>663992</v>
      </c>
      <c r="AE2639" t="s">
        <v>48</v>
      </c>
      <c r="AF2639" t="s">
        <v>47</v>
      </c>
      <c r="AG2639" t="s">
        <v>53</v>
      </c>
      <c r="AH2639" s="9">
        <f t="shared" si="124"/>
        <v>2.3022302118307575E-3</v>
      </c>
      <c r="AJ2639">
        <v>776780</v>
      </c>
      <c r="AK2639" t="s">
        <v>48</v>
      </c>
      <c r="AL2639" t="s">
        <v>26</v>
      </c>
      <c r="AM2639" t="s">
        <v>10</v>
      </c>
      <c r="AN2639" s="9">
        <f t="shared" si="125"/>
        <v>1.7423053366397625E-4</v>
      </c>
    </row>
    <row r="2640" spans="1:40" s="7" customFormat="1" x14ac:dyDescent="0.25">
      <c r="A2640"/>
      <c r="B2640" t="s">
        <v>48</v>
      </c>
      <c r="C2640">
        <v>86703</v>
      </c>
      <c r="D2640" t="s">
        <v>49</v>
      </c>
      <c r="E2640" t="s">
        <v>10</v>
      </c>
      <c r="F2640">
        <v>152</v>
      </c>
      <c r="G2640"/>
      <c r="H2640"/>
      <c r="I2640"/>
      <c r="J2640" s="8"/>
      <c r="K2640" s="8"/>
      <c r="L2640" s="8"/>
      <c r="M2640" s="8"/>
      <c r="N2640" s="8"/>
      <c r="O2640"/>
      <c r="P2640"/>
      <c r="Q2640"/>
      <c r="R2640"/>
      <c r="S2640"/>
      <c r="T2640"/>
      <c r="U2640"/>
      <c r="V2640"/>
      <c r="X2640">
        <v>144111</v>
      </c>
      <c r="Y2640" t="s">
        <v>48</v>
      </c>
      <c r="Z2640" t="s">
        <v>49</v>
      </c>
      <c r="AA2640" t="s">
        <v>10</v>
      </c>
      <c r="AB2640" s="9">
        <f t="shared" si="123"/>
        <v>1.2042773638100889E-5</v>
      </c>
      <c r="AD2640">
        <v>663994</v>
      </c>
      <c r="AE2640" t="s">
        <v>48</v>
      </c>
      <c r="AF2640" t="s">
        <v>47</v>
      </c>
      <c r="AG2640" t="s">
        <v>13</v>
      </c>
      <c r="AH2640" s="9">
        <f t="shared" si="124"/>
        <v>3.755884449110251E-5</v>
      </c>
      <c r="AJ2640">
        <v>776787</v>
      </c>
      <c r="AK2640" t="s">
        <v>48</v>
      </c>
      <c r="AL2640" t="s">
        <v>26</v>
      </c>
      <c r="AM2640" t="s">
        <v>13</v>
      </c>
      <c r="AN2640" s="9">
        <f t="shared" si="125"/>
        <v>1.3576939839221879E-6</v>
      </c>
    </row>
    <row r="2641" spans="1:40" s="7" customFormat="1" x14ac:dyDescent="0.25">
      <c r="A2641"/>
      <c r="B2641" t="s">
        <v>48</v>
      </c>
      <c r="C2641">
        <v>86703</v>
      </c>
      <c r="D2641" t="s">
        <v>47</v>
      </c>
      <c r="E2641" t="s">
        <v>10</v>
      </c>
      <c r="F2641">
        <v>245</v>
      </c>
      <c r="G2641"/>
      <c r="H2641"/>
      <c r="I2641"/>
      <c r="J2641" s="8"/>
      <c r="K2641" s="8"/>
      <c r="L2641" s="8"/>
      <c r="M2641" s="8">
        <v>40</v>
      </c>
      <c r="N2641" s="8"/>
      <c r="O2641"/>
      <c r="P2641"/>
      <c r="Q2641"/>
      <c r="R2641"/>
      <c r="S2641"/>
      <c r="T2641"/>
      <c r="U2641"/>
      <c r="V2641"/>
      <c r="X2641">
        <v>144111</v>
      </c>
      <c r="Y2641" t="s">
        <v>48</v>
      </c>
      <c r="Z2641" t="s">
        <v>49</v>
      </c>
      <c r="AA2641" t="s">
        <v>53</v>
      </c>
      <c r="AB2641" s="9">
        <f t="shared" si="123"/>
        <v>3.9537851933215628E-5</v>
      </c>
      <c r="AD2641">
        <v>664030</v>
      </c>
      <c r="AE2641" t="s">
        <v>48</v>
      </c>
      <c r="AF2641" t="s">
        <v>47</v>
      </c>
      <c r="AG2641" t="s">
        <v>13</v>
      </c>
      <c r="AH2641" s="9">
        <f t="shared" si="124"/>
        <v>1.2482792433807599E-4</v>
      </c>
      <c r="AJ2641">
        <v>776787</v>
      </c>
      <c r="AK2641" t="s">
        <v>48</v>
      </c>
      <c r="AL2641" t="s">
        <v>26</v>
      </c>
      <c r="AM2641" t="s">
        <v>53</v>
      </c>
      <c r="AN2641" s="9">
        <f t="shared" si="125"/>
        <v>0</v>
      </c>
    </row>
    <row r="2642" spans="1:40" s="7" customFormat="1" x14ac:dyDescent="0.25">
      <c r="A2642"/>
      <c r="B2642" t="s">
        <v>48</v>
      </c>
      <c r="C2642">
        <v>86703</v>
      </c>
      <c r="D2642" t="s">
        <v>47</v>
      </c>
      <c r="E2642" t="s">
        <v>53</v>
      </c>
      <c r="F2642">
        <v>162</v>
      </c>
      <c r="G2642">
        <v>360</v>
      </c>
      <c r="H2642">
        <v>227</v>
      </c>
      <c r="I2642">
        <v>501</v>
      </c>
      <c r="J2642" s="8">
        <v>157</v>
      </c>
      <c r="K2642" s="8">
        <v>263</v>
      </c>
      <c r="L2642" s="8">
        <v>585</v>
      </c>
      <c r="M2642" s="8">
        <v>244</v>
      </c>
      <c r="N2642" s="8"/>
      <c r="O2642"/>
      <c r="P2642"/>
      <c r="Q2642"/>
      <c r="R2642"/>
      <c r="S2642"/>
      <c r="T2642"/>
      <c r="U2642"/>
      <c r="V2642"/>
      <c r="X2642">
        <v>144548</v>
      </c>
      <c r="Y2642" t="s">
        <v>48</v>
      </c>
      <c r="Z2642" t="s">
        <v>49</v>
      </c>
      <c r="AA2642" t="s">
        <v>10</v>
      </c>
      <c r="AB2642" s="9">
        <f t="shared" si="123"/>
        <v>5.3141128117334082E-5</v>
      </c>
      <c r="AD2642">
        <v>664035</v>
      </c>
      <c r="AE2642" t="s">
        <v>48</v>
      </c>
      <c r="AF2642" t="s">
        <v>47</v>
      </c>
      <c r="AG2642" t="s">
        <v>50</v>
      </c>
      <c r="AH2642" s="9">
        <f t="shared" si="124"/>
        <v>5.6737462312341069E-3</v>
      </c>
      <c r="AJ2642">
        <v>776789</v>
      </c>
      <c r="AK2642" t="s">
        <v>48</v>
      </c>
      <c r="AL2642" t="s">
        <v>26</v>
      </c>
      <c r="AM2642" t="s">
        <v>13</v>
      </c>
      <c r="AN2642" s="9">
        <f t="shared" si="125"/>
        <v>5.7023147324731888E-5</v>
      </c>
    </row>
    <row r="2643" spans="1:40" s="7" customFormat="1" x14ac:dyDescent="0.25">
      <c r="A2643"/>
      <c r="B2643" t="s">
        <v>48</v>
      </c>
      <c r="C2643">
        <v>86761</v>
      </c>
      <c r="D2643" t="s">
        <v>49</v>
      </c>
      <c r="E2643" t="s">
        <v>53</v>
      </c>
      <c r="F2643" s="10">
        <v>1020</v>
      </c>
      <c r="G2643">
        <v>160</v>
      </c>
      <c r="H2643" s="10">
        <v>1120</v>
      </c>
      <c r="I2643"/>
      <c r="J2643" s="8"/>
      <c r="K2643" s="8"/>
      <c r="L2643" s="8"/>
      <c r="M2643" s="8"/>
      <c r="N2643" s="8"/>
      <c r="O2643"/>
      <c r="P2643"/>
      <c r="Q2643"/>
      <c r="R2643"/>
      <c r="S2643"/>
      <c r="T2643"/>
      <c r="U2643"/>
      <c r="V2643"/>
      <c r="X2643">
        <v>144586</v>
      </c>
      <c r="Y2643" t="s">
        <v>48</v>
      </c>
      <c r="Z2643" t="s">
        <v>49</v>
      </c>
      <c r="AA2643" t="s">
        <v>53</v>
      </c>
      <c r="AB2643" s="9">
        <f t="shared" si="123"/>
        <v>2.0757372264938203E-4</v>
      </c>
      <c r="AD2643">
        <v>664035</v>
      </c>
      <c r="AE2643" t="s">
        <v>48</v>
      </c>
      <c r="AF2643" t="s">
        <v>47</v>
      </c>
      <c r="AG2643" t="s">
        <v>10</v>
      </c>
      <c r="AH2643" s="9">
        <f t="shared" si="124"/>
        <v>3.3787673005861851E-4</v>
      </c>
      <c r="AJ2643">
        <v>776800</v>
      </c>
      <c r="AK2643" t="s">
        <v>48</v>
      </c>
      <c r="AL2643" t="s">
        <v>26</v>
      </c>
      <c r="AM2643" t="s">
        <v>13</v>
      </c>
      <c r="AN2643" s="9">
        <f t="shared" si="125"/>
        <v>0</v>
      </c>
    </row>
    <row r="2644" spans="1:40" s="7" customFormat="1" x14ac:dyDescent="0.25">
      <c r="A2644"/>
      <c r="B2644" t="s">
        <v>48</v>
      </c>
      <c r="C2644">
        <v>86761</v>
      </c>
      <c r="D2644" t="s">
        <v>47</v>
      </c>
      <c r="E2644" t="s">
        <v>53</v>
      </c>
      <c r="F2644" s="10">
        <v>1785</v>
      </c>
      <c r="G2644">
        <v>619</v>
      </c>
      <c r="H2644" s="10">
        <v>1038</v>
      </c>
      <c r="I2644" s="10">
        <v>1390</v>
      </c>
      <c r="J2644" s="8">
        <v>684</v>
      </c>
      <c r="K2644" s="8">
        <v>1794</v>
      </c>
      <c r="L2644" s="10">
        <v>1782</v>
      </c>
      <c r="M2644" s="10">
        <v>1227</v>
      </c>
      <c r="N2644" s="8"/>
      <c r="O2644"/>
      <c r="P2644"/>
      <c r="Q2644"/>
      <c r="R2644"/>
      <c r="S2644"/>
      <c r="T2644"/>
      <c r="U2644"/>
      <c r="V2644"/>
      <c r="X2644">
        <v>145204</v>
      </c>
      <c r="Y2644" t="s">
        <v>48</v>
      </c>
      <c r="Z2644" t="s">
        <v>49</v>
      </c>
      <c r="AA2644" t="s">
        <v>10</v>
      </c>
      <c r="AB2644" s="9">
        <f t="shared" si="123"/>
        <v>1.9459592958074134E-4</v>
      </c>
      <c r="AD2644">
        <v>664035</v>
      </c>
      <c r="AE2644" t="s">
        <v>48</v>
      </c>
      <c r="AF2644" t="s">
        <v>47</v>
      </c>
      <c r="AG2644" t="s">
        <v>53</v>
      </c>
      <c r="AH2644" s="9">
        <f t="shared" si="124"/>
        <v>2.6992904870592723E-3</v>
      </c>
      <c r="AJ2644">
        <v>776846</v>
      </c>
      <c r="AK2644" t="s">
        <v>48</v>
      </c>
      <c r="AL2644" t="s">
        <v>26</v>
      </c>
      <c r="AM2644" t="s">
        <v>10</v>
      </c>
      <c r="AN2644" s="9">
        <f t="shared" si="125"/>
        <v>1.7476389244049865E-3</v>
      </c>
    </row>
    <row r="2645" spans="1:40" s="7" customFormat="1" x14ac:dyDescent="0.25">
      <c r="A2645"/>
      <c r="B2645" t="s">
        <v>48</v>
      </c>
      <c r="C2645">
        <v>86761</v>
      </c>
      <c r="D2645" t="s">
        <v>26</v>
      </c>
      <c r="E2645" t="s">
        <v>50</v>
      </c>
      <c r="F2645"/>
      <c r="G2645">
        <v>-30</v>
      </c>
      <c r="H2645"/>
      <c r="I2645"/>
      <c r="J2645" s="8"/>
      <c r="K2645" s="8"/>
      <c r="L2645" s="8"/>
      <c r="M2645" s="8"/>
      <c r="N2645" s="8"/>
      <c r="O2645"/>
      <c r="P2645"/>
      <c r="Q2645"/>
      <c r="R2645"/>
      <c r="S2645"/>
      <c r="T2645"/>
      <c r="U2645"/>
      <c r="V2645"/>
      <c r="X2645">
        <v>145347</v>
      </c>
      <c r="Y2645" t="s">
        <v>48</v>
      </c>
      <c r="Z2645" t="s">
        <v>49</v>
      </c>
      <c r="AA2645" t="s">
        <v>53</v>
      </c>
      <c r="AB2645" s="9">
        <f t="shared" si="123"/>
        <v>3.9537851933215628E-5</v>
      </c>
      <c r="AD2645">
        <v>664039</v>
      </c>
      <c r="AE2645" t="s">
        <v>48</v>
      </c>
      <c r="AF2645" t="s">
        <v>47</v>
      </c>
      <c r="AG2645" t="s">
        <v>13</v>
      </c>
      <c r="AH2645" s="9">
        <f t="shared" si="124"/>
        <v>0</v>
      </c>
      <c r="AJ2645">
        <v>776848</v>
      </c>
      <c r="AK2645" t="s">
        <v>48</v>
      </c>
      <c r="AL2645" t="s">
        <v>26</v>
      </c>
      <c r="AM2645" t="s">
        <v>10</v>
      </c>
      <c r="AN2645" s="9">
        <f t="shared" si="125"/>
        <v>0</v>
      </c>
    </row>
    <row r="2646" spans="1:40" s="7" customFormat="1" x14ac:dyDescent="0.25">
      <c r="A2646"/>
      <c r="B2646" t="s">
        <v>48</v>
      </c>
      <c r="C2646">
        <v>86761</v>
      </c>
      <c r="D2646" t="s">
        <v>26</v>
      </c>
      <c r="E2646" t="s">
        <v>53</v>
      </c>
      <c r="F2646">
        <v>174</v>
      </c>
      <c r="G2646">
        <v>86</v>
      </c>
      <c r="H2646">
        <v>153</v>
      </c>
      <c r="I2646" s="8">
        <v>14</v>
      </c>
      <c r="J2646" s="8"/>
      <c r="K2646" s="8">
        <v>15</v>
      </c>
      <c r="L2646" s="8">
        <v>158</v>
      </c>
      <c r="M2646" s="8">
        <v>496</v>
      </c>
      <c r="N2646" s="8"/>
      <c r="O2646"/>
      <c r="P2646"/>
      <c r="Q2646"/>
      <c r="R2646"/>
      <c r="S2646"/>
      <c r="T2646"/>
      <c r="U2646"/>
      <c r="V2646"/>
      <c r="X2646">
        <v>146095</v>
      </c>
      <c r="Y2646" t="s">
        <v>48</v>
      </c>
      <c r="Z2646" t="s">
        <v>49</v>
      </c>
      <c r="AA2646" t="s">
        <v>10</v>
      </c>
      <c r="AB2646" s="9">
        <f t="shared" si="123"/>
        <v>0</v>
      </c>
      <c r="AD2646">
        <v>664039</v>
      </c>
      <c r="AE2646" t="s">
        <v>48</v>
      </c>
      <c r="AF2646" t="s">
        <v>47</v>
      </c>
      <c r="AG2646" t="s">
        <v>10</v>
      </c>
      <c r="AH2646" s="9">
        <f t="shared" si="124"/>
        <v>0</v>
      </c>
      <c r="AJ2646">
        <v>776873</v>
      </c>
      <c r="AK2646" t="s">
        <v>48</v>
      </c>
      <c r="AL2646" t="s">
        <v>26</v>
      </c>
      <c r="AM2646" t="s">
        <v>53</v>
      </c>
      <c r="AN2646" s="9">
        <f t="shared" si="125"/>
        <v>7.1078478298328574E-4</v>
      </c>
    </row>
    <row r="2647" spans="1:40" s="7" customFormat="1" x14ac:dyDescent="0.25">
      <c r="A2647"/>
      <c r="B2647" t="s">
        <v>48</v>
      </c>
      <c r="C2647">
        <v>86773</v>
      </c>
      <c r="D2647" t="s">
        <v>47</v>
      </c>
      <c r="E2647" t="s">
        <v>13</v>
      </c>
      <c r="F2647" s="10">
        <v>1290</v>
      </c>
      <c r="G2647" s="10">
        <v>1412</v>
      </c>
      <c r="H2647">
        <v>901</v>
      </c>
      <c r="I2647" s="10">
        <v>1154</v>
      </c>
      <c r="J2647" s="8">
        <v>1230</v>
      </c>
      <c r="K2647" s="8">
        <v>2314</v>
      </c>
      <c r="L2647" s="10">
        <v>1791</v>
      </c>
      <c r="M2647" s="10">
        <v>1247</v>
      </c>
      <c r="N2647" s="8"/>
      <c r="O2647"/>
      <c r="P2647"/>
      <c r="Q2647"/>
      <c r="R2647"/>
      <c r="S2647"/>
      <c r="T2647"/>
      <c r="U2647"/>
      <c r="V2647"/>
      <c r="X2647">
        <v>147119</v>
      </c>
      <c r="Y2647" t="s">
        <v>48</v>
      </c>
      <c r="Z2647" t="s">
        <v>49</v>
      </c>
      <c r="AA2647" t="s">
        <v>13</v>
      </c>
      <c r="AB2647" s="9">
        <f t="shared" si="123"/>
        <v>0</v>
      </c>
      <c r="AD2647">
        <v>664043</v>
      </c>
      <c r="AE2647" t="s">
        <v>48</v>
      </c>
      <c r="AF2647" t="s">
        <v>47</v>
      </c>
      <c r="AG2647" t="s">
        <v>10</v>
      </c>
      <c r="AH2647" s="9">
        <f t="shared" si="124"/>
        <v>1.2743159784584037E-5</v>
      </c>
      <c r="AJ2647">
        <v>776908</v>
      </c>
      <c r="AK2647" t="s">
        <v>48</v>
      </c>
      <c r="AL2647" t="s">
        <v>26</v>
      </c>
      <c r="AM2647" t="s">
        <v>13</v>
      </c>
      <c r="AN2647" s="9">
        <f t="shared" si="125"/>
        <v>0</v>
      </c>
    </row>
    <row r="2648" spans="1:40" s="7" customFormat="1" x14ac:dyDescent="0.25">
      <c r="A2648"/>
      <c r="B2648" t="s">
        <v>48</v>
      </c>
      <c r="C2648">
        <v>86773</v>
      </c>
      <c r="D2648" t="s">
        <v>47</v>
      </c>
      <c r="E2648" t="s">
        <v>50</v>
      </c>
      <c r="F2648"/>
      <c r="G2648"/>
      <c r="H2648"/>
      <c r="I2648"/>
      <c r="J2648" s="8">
        <v>-79</v>
      </c>
      <c r="K2648" s="8"/>
      <c r="L2648" s="8"/>
      <c r="M2648" s="8"/>
      <c r="N2648" s="8"/>
      <c r="O2648"/>
      <c r="P2648"/>
      <c r="Q2648"/>
      <c r="R2648"/>
      <c r="S2648"/>
      <c r="T2648"/>
      <c r="U2648"/>
      <c r="V2648"/>
      <c r="X2648">
        <v>147119</v>
      </c>
      <c r="Y2648" t="s">
        <v>48</v>
      </c>
      <c r="Z2648" t="s">
        <v>49</v>
      </c>
      <c r="AA2648" t="s">
        <v>10</v>
      </c>
      <c r="AB2648" s="9">
        <f t="shared" si="123"/>
        <v>1.1469308226762751E-6</v>
      </c>
      <c r="AD2648">
        <v>664047</v>
      </c>
      <c r="AE2648" t="s">
        <v>48</v>
      </c>
      <c r="AF2648" t="s">
        <v>47</v>
      </c>
      <c r="AG2648" t="s">
        <v>13</v>
      </c>
      <c r="AH2648" s="9">
        <f t="shared" si="124"/>
        <v>0</v>
      </c>
      <c r="AJ2648">
        <v>776908</v>
      </c>
      <c r="AK2648" t="s">
        <v>48</v>
      </c>
      <c r="AL2648" t="s">
        <v>26</v>
      </c>
      <c r="AM2648" t="s">
        <v>53</v>
      </c>
      <c r="AN2648" s="9">
        <f t="shared" si="125"/>
        <v>0</v>
      </c>
    </row>
    <row r="2649" spans="1:40" s="7" customFormat="1" x14ac:dyDescent="0.25">
      <c r="A2649"/>
      <c r="B2649" t="s">
        <v>48</v>
      </c>
      <c r="C2649">
        <v>86773</v>
      </c>
      <c r="D2649" t="s">
        <v>47</v>
      </c>
      <c r="E2649" t="s">
        <v>10</v>
      </c>
      <c r="F2649"/>
      <c r="G2649"/>
      <c r="H2649"/>
      <c r="I2649" s="8"/>
      <c r="J2649" s="8">
        <v>127</v>
      </c>
      <c r="K2649" s="8"/>
      <c r="L2649" s="8"/>
      <c r="M2649" s="8"/>
      <c r="N2649" s="8"/>
      <c r="O2649"/>
      <c r="P2649"/>
      <c r="Q2649"/>
      <c r="R2649"/>
      <c r="S2649"/>
      <c r="T2649"/>
      <c r="U2649"/>
      <c r="V2649"/>
      <c r="X2649">
        <v>147174</v>
      </c>
      <c r="Y2649" t="s">
        <v>48</v>
      </c>
      <c r="Z2649" t="s">
        <v>49</v>
      </c>
      <c r="AA2649" t="s">
        <v>13</v>
      </c>
      <c r="AB2649" s="9">
        <f t="shared" si="123"/>
        <v>3.6488071161340887E-4</v>
      </c>
      <c r="AD2649">
        <v>664047</v>
      </c>
      <c r="AE2649" t="s">
        <v>48</v>
      </c>
      <c r="AF2649" t="s">
        <v>47</v>
      </c>
      <c r="AG2649" t="s">
        <v>53</v>
      </c>
      <c r="AH2649" s="9">
        <f t="shared" si="124"/>
        <v>7.8852533772104589E-4</v>
      </c>
      <c r="AJ2649">
        <v>776921</v>
      </c>
      <c r="AK2649" t="s">
        <v>48</v>
      </c>
      <c r="AL2649" t="s">
        <v>26</v>
      </c>
      <c r="AM2649" t="s">
        <v>53</v>
      </c>
      <c r="AN2649" s="9">
        <f t="shared" si="125"/>
        <v>0</v>
      </c>
    </row>
    <row r="2650" spans="1:40" s="7" customFormat="1" x14ac:dyDescent="0.25">
      <c r="A2650"/>
      <c r="B2650" t="s">
        <v>48</v>
      </c>
      <c r="C2650">
        <v>86773</v>
      </c>
      <c r="D2650" t="s">
        <v>26</v>
      </c>
      <c r="E2650" t="s">
        <v>13</v>
      </c>
      <c r="F2650"/>
      <c r="G2650">
        <v>461</v>
      </c>
      <c r="H2650">
        <v>592</v>
      </c>
      <c r="I2650">
        <v>213</v>
      </c>
      <c r="J2650">
        <v>353</v>
      </c>
      <c r="K2650" s="8">
        <v>106</v>
      </c>
      <c r="L2650" s="8">
        <v>2</v>
      </c>
      <c r="M2650" s="8">
        <v>90</v>
      </c>
      <c r="N2650" s="8"/>
      <c r="O2650"/>
      <c r="P2650"/>
      <c r="Q2650"/>
      <c r="R2650"/>
      <c r="S2650"/>
      <c r="T2650"/>
      <c r="U2650"/>
      <c r="V2650"/>
      <c r="X2650">
        <v>147284</v>
      </c>
      <c r="Y2650" t="s">
        <v>48</v>
      </c>
      <c r="Z2650" t="s">
        <v>49</v>
      </c>
      <c r="AA2650" t="s">
        <v>10</v>
      </c>
      <c r="AB2650" s="9">
        <f t="shared" si="123"/>
        <v>3.2114063034935701E-5</v>
      </c>
      <c r="AD2650">
        <v>664051</v>
      </c>
      <c r="AE2650" t="s">
        <v>48</v>
      </c>
      <c r="AF2650" t="s">
        <v>47</v>
      </c>
      <c r="AG2650" t="s">
        <v>13</v>
      </c>
      <c r="AH2650" s="9">
        <f t="shared" si="124"/>
        <v>6.7918910454743708E-4</v>
      </c>
      <c r="AJ2650">
        <v>776924</v>
      </c>
      <c r="AK2650" t="s">
        <v>48</v>
      </c>
      <c r="AL2650" t="s">
        <v>26</v>
      </c>
      <c r="AM2650" t="s">
        <v>13</v>
      </c>
      <c r="AN2650" s="9">
        <f t="shared" si="125"/>
        <v>0</v>
      </c>
    </row>
    <row r="2651" spans="1:40" s="7" customFormat="1" x14ac:dyDescent="0.25">
      <c r="A2651"/>
      <c r="B2651" t="s">
        <v>48</v>
      </c>
      <c r="C2651">
        <v>86796</v>
      </c>
      <c r="D2651" t="s">
        <v>49</v>
      </c>
      <c r="E2651" t="s">
        <v>10</v>
      </c>
      <c r="F2651">
        <v>118</v>
      </c>
      <c r="G2651"/>
      <c r="H2651">
        <v>612</v>
      </c>
      <c r="I2651"/>
      <c r="J2651" s="8"/>
      <c r="K2651"/>
      <c r="L2651" s="8"/>
      <c r="M2651" s="8"/>
      <c r="N2651" s="8"/>
      <c r="O2651"/>
      <c r="P2651"/>
      <c r="Q2651"/>
      <c r="R2651"/>
      <c r="S2651"/>
      <c r="T2651"/>
      <c r="U2651"/>
      <c r="V2651"/>
      <c r="X2651">
        <v>147483</v>
      </c>
      <c r="Y2651" t="s">
        <v>48</v>
      </c>
      <c r="Z2651" t="s">
        <v>49</v>
      </c>
      <c r="AA2651" t="s">
        <v>13</v>
      </c>
      <c r="AB2651" s="9">
        <f t="shared" si="123"/>
        <v>3.0366717117826463E-4</v>
      </c>
      <c r="AD2651">
        <v>664051</v>
      </c>
      <c r="AE2651" t="s">
        <v>48</v>
      </c>
      <c r="AF2651" t="s">
        <v>47</v>
      </c>
      <c r="AG2651" t="s">
        <v>50</v>
      </c>
      <c r="AH2651" s="9">
        <f t="shared" si="124"/>
        <v>0</v>
      </c>
      <c r="AJ2651">
        <v>776935</v>
      </c>
      <c r="AK2651" t="s">
        <v>48</v>
      </c>
      <c r="AL2651" t="s">
        <v>26</v>
      </c>
      <c r="AM2651" t="s">
        <v>53</v>
      </c>
      <c r="AN2651" s="9">
        <f t="shared" si="125"/>
        <v>8.8309624552468835E-4</v>
      </c>
    </row>
    <row r="2652" spans="1:40" s="7" customFormat="1" x14ac:dyDescent="0.25">
      <c r="A2652"/>
      <c r="B2652" t="s">
        <v>48</v>
      </c>
      <c r="C2652">
        <v>86796</v>
      </c>
      <c r="D2652" t="s">
        <v>47</v>
      </c>
      <c r="E2652" t="s">
        <v>10</v>
      </c>
      <c r="F2652">
        <v>45</v>
      </c>
      <c r="G2652"/>
      <c r="H2652">
        <v>44</v>
      </c>
      <c r="I2652">
        <v>313</v>
      </c>
      <c r="J2652" s="8"/>
      <c r="K2652" s="8">
        <v>151</v>
      </c>
      <c r="L2652" s="8"/>
      <c r="M2652" s="8"/>
      <c r="N2652" s="8"/>
      <c r="O2652"/>
      <c r="P2652"/>
      <c r="Q2652"/>
      <c r="R2652"/>
      <c r="S2652"/>
      <c r="T2652"/>
      <c r="U2652"/>
      <c r="V2652"/>
      <c r="X2652">
        <v>147483</v>
      </c>
      <c r="Y2652" t="s">
        <v>48</v>
      </c>
      <c r="Z2652" t="s">
        <v>49</v>
      </c>
      <c r="AA2652" t="s">
        <v>50</v>
      </c>
      <c r="AB2652" s="9">
        <f t="shared" si="123"/>
        <v>2.2667359003035628E-3</v>
      </c>
      <c r="AD2652">
        <v>664051</v>
      </c>
      <c r="AE2652" t="s">
        <v>48</v>
      </c>
      <c r="AF2652" t="s">
        <v>47</v>
      </c>
      <c r="AG2652" t="s">
        <v>10</v>
      </c>
      <c r="AH2652" s="9">
        <f t="shared" si="124"/>
        <v>0</v>
      </c>
      <c r="AJ2652">
        <v>776946</v>
      </c>
      <c r="AK2652" t="s">
        <v>48</v>
      </c>
      <c r="AL2652" t="s">
        <v>26</v>
      </c>
      <c r="AM2652" t="s">
        <v>10</v>
      </c>
      <c r="AN2652" s="9">
        <f t="shared" si="125"/>
        <v>0</v>
      </c>
    </row>
    <row r="2653" spans="1:40" s="7" customFormat="1" x14ac:dyDescent="0.25">
      <c r="A2653"/>
      <c r="B2653" t="s">
        <v>48</v>
      </c>
      <c r="C2653">
        <v>86802</v>
      </c>
      <c r="D2653" t="s">
        <v>47</v>
      </c>
      <c r="E2653" t="s">
        <v>10</v>
      </c>
      <c r="F2653"/>
      <c r="G2653"/>
      <c r="H2653"/>
      <c r="I2653"/>
      <c r="J2653" s="8"/>
      <c r="K2653" s="8"/>
      <c r="L2653" s="8"/>
      <c r="M2653" s="8">
        <v>207</v>
      </c>
      <c r="N2653" s="8"/>
      <c r="O2653"/>
      <c r="P2653"/>
      <c r="Q2653"/>
      <c r="R2653"/>
      <c r="S2653"/>
      <c r="T2653"/>
      <c r="U2653"/>
      <c r="V2653"/>
      <c r="X2653">
        <v>149410</v>
      </c>
      <c r="Y2653" t="s">
        <v>48</v>
      </c>
      <c r="Z2653" t="s">
        <v>49</v>
      </c>
      <c r="AA2653" t="s">
        <v>10</v>
      </c>
      <c r="AB2653" s="9">
        <f t="shared" si="123"/>
        <v>1.0704687678311901E-5</v>
      </c>
      <c r="AD2653">
        <v>664051</v>
      </c>
      <c r="AE2653" t="s">
        <v>48</v>
      </c>
      <c r="AF2653" t="s">
        <v>47</v>
      </c>
      <c r="AG2653" t="s">
        <v>53</v>
      </c>
      <c r="AH2653" s="9">
        <f t="shared" si="124"/>
        <v>4.3962385782724298E-5</v>
      </c>
      <c r="AJ2653">
        <v>776965</v>
      </c>
      <c r="AK2653" t="s">
        <v>48</v>
      </c>
      <c r="AL2653" t="s">
        <v>26</v>
      </c>
      <c r="AM2653" t="s">
        <v>13</v>
      </c>
      <c r="AN2653" s="9">
        <f t="shared" si="125"/>
        <v>0</v>
      </c>
    </row>
    <row r="2654" spans="1:40" s="7" customFormat="1" x14ac:dyDescent="0.25">
      <c r="A2654"/>
      <c r="B2654" t="s">
        <v>48</v>
      </c>
      <c r="C2654">
        <v>86987</v>
      </c>
      <c r="D2654" t="s">
        <v>47</v>
      </c>
      <c r="E2654" t="s">
        <v>10</v>
      </c>
      <c r="F2654"/>
      <c r="G2654"/>
      <c r="H2654"/>
      <c r="I2654"/>
      <c r="J2654" s="8"/>
      <c r="K2654"/>
      <c r="L2654" s="8">
        <v>1569</v>
      </c>
      <c r="M2654" s="8">
        <v>350</v>
      </c>
      <c r="N2654" s="8"/>
      <c r="O2654"/>
      <c r="P2654"/>
      <c r="Q2654"/>
      <c r="R2654"/>
      <c r="S2654"/>
      <c r="T2654"/>
      <c r="U2654"/>
      <c r="V2654"/>
      <c r="X2654">
        <v>149590</v>
      </c>
      <c r="Y2654" t="s">
        <v>48</v>
      </c>
      <c r="Z2654" t="s">
        <v>49</v>
      </c>
      <c r="AA2654" t="s">
        <v>13</v>
      </c>
      <c r="AB2654" s="9">
        <f t="shared" si="123"/>
        <v>1.7691913451255417E-3</v>
      </c>
      <c r="AD2654">
        <v>664076</v>
      </c>
      <c r="AE2654" t="s">
        <v>48</v>
      </c>
      <c r="AF2654" t="s">
        <v>47</v>
      </c>
      <c r="AG2654" t="s">
        <v>10</v>
      </c>
      <c r="AH2654" s="9">
        <f t="shared" si="124"/>
        <v>8.1516296272143324E-6</v>
      </c>
      <c r="AJ2654">
        <v>776966</v>
      </c>
      <c r="AK2654" t="s">
        <v>48</v>
      </c>
      <c r="AL2654" t="s">
        <v>26</v>
      </c>
      <c r="AM2654" t="s">
        <v>10</v>
      </c>
      <c r="AN2654" s="9">
        <f t="shared" si="125"/>
        <v>0</v>
      </c>
    </row>
    <row r="2655" spans="1:40" s="7" customFormat="1" x14ac:dyDescent="0.25">
      <c r="A2655"/>
      <c r="B2655" t="s">
        <v>48</v>
      </c>
      <c r="C2655">
        <v>87016</v>
      </c>
      <c r="D2655" t="s">
        <v>49</v>
      </c>
      <c r="E2655" t="s">
        <v>53</v>
      </c>
      <c r="F2655">
        <v>328</v>
      </c>
      <c r="G2655"/>
      <c r="H2655"/>
      <c r="I2655"/>
      <c r="J2655" s="8">
        <v>47</v>
      </c>
      <c r="K2655" s="8"/>
      <c r="L2655" s="8"/>
      <c r="M2655" s="8"/>
      <c r="N2655" s="8"/>
      <c r="O2655"/>
      <c r="P2655"/>
      <c r="Q2655"/>
      <c r="R2655"/>
      <c r="S2655"/>
      <c r="T2655"/>
      <c r="U2655"/>
      <c r="V2655"/>
      <c r="X2655">
        <v>149650</v>
      </c>
      <c r="Y2655" t="s">
        <v>48</v>
      </c>
      <c r="Z2655" t="s">
        <v>49</v>
      </c>
      <c r="AA2655" t="s">
        <v>10</v>
      </c>
      <c r="AB2655" s="9">
        <f t="shared" si="123"/>
        <v>2.1390259842912532E-4</v>
      </c>
      <c r="AD2655">
        <v>664082</v>
      </c>
      <c r="AE2655" t="s">
        <v>48</v>
      </c>
      <c r="AF2655" t="s">
        <v>47</v>
      </c>
      <c r="AG2655" t="s">
        <v>13</v>
      </c>
      <c r="AH2655" s="9">
        <f t="shared" si="124"/>
        <v>3.921585233629821E-5</v>
      </c>
      <c r="AJ2655">
        <v>776973</v>
      </c>
      <c r="AK2655" t="s">
        <v>48</v>
      </c>
      <c r="AL2655" t="s">
        <v>26</v>
      </c>
      <c r="AM2655" t="s">
        <v>13</v>
      </c>
      <c r="AN2655" s="9">
        <f t="shared" si="125"/>
        <v>8.1461639035331268E-5</v>
      </c>
    </row>
    <row r="2656" spans="1:40" s="7" customFormat="1" x14ac:dyDescent="0.25">
      <c r="A2656"/>
      <c r="B2656" t="s">
        <v>48</v>
      </c>
      <c r="C2656">
        <v>87016</v>
      </c>
      <c r="D2656" t="s">
        <v>47</v>
      </c>
      <c r="E2656" t="s">
        <v>50</v>
      </c>
      <c r="F2656"/>
      <c r="G2656"/>
      <c r="H2656"/>
      <c r="I2656" s="8"/>
      <c r="J2656" s="8">
        <v>-5</v>
      </c>
      <c r="K2656"/>
      <c r="L2656" s="8"/>
      <c r="M2656" s="8"/>
      <c r="N2656" s="8"/>
      <c r="O2656"/>
      <c r="P2656"/>
      <c r="Q2656"/>
      <c r="R2656"/>
      <c r="S2656"/>
      <c r="T2656"/>
      <c r="U2656"/>
      <c r="V2656"/>
      <c r="X2656">
        <v>149650</v>
      </c>
      <c r="Y2656" t="s">
        <v>48</v>
      </c>
      <c r="Z2656" t="s">
        <v>49</v>
      </c>
      <c r="AA2656" t="s">
        <v>53</v>
      </c>
      <c r="AB2656" s="9">
        <f t="shared" si="123"/>
        <v>1.1120020856216895E-5</v>
      </c>
      <c r="AD2656">
        <v>664082</v>
      </c>
      <c r="AE2656" t="s">
        <v>48</v>
      </c>
      <c r="AF2656" t="s">
        <v>47</v>
      </c>
      <c r="AG2656" t="s">
        <v>53</v>
      </c>
      <c r="AH2656" s="9">
        <f t="shared" si="124"/>
        <v>9.2960463027833386E-4</v>
      </c>
      <c r="AJ2656">
        <v>776979</v>
      </c>
      <c r="AK2656" t="s">
        <v>48</v>
      </c>
      <c r="AL2656" t="s">
        <v>26</v>
      </c>
      <c r="AM2656" t="s">
        <v>10</v>
      </c>
      <c r="AN2656" s="9">
        <f t="shared" si="125"/>
        <v>7.4077607850330046E-6</v>
      </c>
    </row>
    <row r="2657" spans="1:40" s="7" customFormat="1" x14ac:dyDescent="0.25">
      <c r="A2657"/>
      <c r="B2657" t="s">
        <v>48</v>
      </c>
      <c r="C2657">
        <v>87016</v>
      </c>
      <c r="D2657" t="s">
        <v>47</v>
      </c>
      <c r="E2657" t="s">
        <v>53</v>
      </c>
      <c r="F2657">
        <v>633</v>
      </c>
      <c r="G2657">
        <v>651</v>
      </c>
      <c r="H2657">
        <v>437</v>
      </c>
      <c r="I2657">
        <v>522</v>
      </c>
      <c r="J2657" s="8">
        <v>908</v>
      </c>
      <c r="K2657">
        <v>253</v>
      </c>
      <c r="L2657">
        <v>625</v>
      </c>
      <c r="M2657">
        <v>377</v>
      </c>
      <c r="N2657" s="8"/>
      <c r="O2657"/>
      <c r="P2657"/>
      <c r="Q2657"/>
      <c r="R2657"/>
      <c r="S2657"/>
      <c r="T2657"/>
      <c r="U2657"/>
      <c r="V2657"/>
      <c r="X2657">
        <v>149743</v>
      </c>
      <c r="Y2657" t="s">
        <v>48</v>
      </c>
      <c r="Z2657" t="s">
        <v>49</v>
      </c>
      <c r="AA2657" t="s">
        <v>53</v>
      </c>
      <c r="AB2657" s="9">
        <f t="shared" si="123"/>
        <v>0</v>
      </c>
      <c r="AD2657">
        <v>664085</v>
      </c>
      <c r="AE2657" t="s">
        <v>48</v>
      </c>
      <c r="AF2657" t="s">
        <v>47</v>
      </c>
      <c r="AG2657" t="s">
        <v>10</v>
      </c>
      <c r="AH2657" s="9">
        <f t="shared" si="124"/>
        <v>1.9853377136974662E-4</v>
      </c>
      <c r="AJ2657">
        <v>776991</v>
      </c>
      <c r="AK2657" t="s">
        <v>48</v>
      </c>
      <c r="AL2657" t="s">
        <v>26</v>
      </c>
      <c r="AM2657" t="s">
        <v>13</v>
      </c>
      <c r="AN2657" s="9">
        <f t="shared" si="125"/>
        <v>0</v>
      </c>
    </row>
    <row r="2658" spans="1:40" s="7" customFormat="1" x14ac:dyDescent="0.25">
      <c r="A2658"/>
      <c r="B2658" t="s">
        <v>48</v>
      </c>
      <c r="C2658">
        <v>87016</v>
      </c>
      <c r="D2658" t="s">
        <v>26</v>
      </c>
      <c r="E2658" t="s">
        <v>53</v>
      </c>
      <c r="F2658">
        <v>10</v>
      </c>
      <c r="G2658">
        <v>6</v>
      </c>
      <c r="H2658">
        <v>37</v>
      </c>
      <c r="I2658" s="8"/>
      <c r="J2658" s="8">
        <v>18</v>
      </c>
      <c r="K2658">
        <v>50</v>
      </c>
      <c r="L2658">
        <v>4</v>
      </c>
      <c r="M2658">
        <v>99</v>
      </c>
      <c r="N2658" s="8"/>
      <c r="O2658"/>
      <c r="P2658"/>
      <c r="Q2658"/>
      <c r="R2658"/>
      <c r="S2658"/>
      <c r="T2658"/>
      <c r="U2658"/>
      <c r="V2658"/>
      <c r="X2658">
        <v>149881</v>
      </c>
      <c r="Y2658" t="s">
        <v>48</v>
      </c>
      <c r="Z2658" t="s">
        <v>49</v>
      </c>
      <c r="AA2658" t="s">
        <v>13</v>
      </c>
      <c r="AB2658" s="9">
        <f t="shared" si="123"/>
        <v>6.4934363481202037E-4</v>
      </c>
      <c r="AD2658">
        <v>664085</v>
      </c>
      <c r="AE2658" t="s">
        <v>48</v>
      </c>
      <c r="AF2658" t="s">
        <v>47</v>
      </c>
      <c r="AG2658" t="s">
        <v>53</v>
      </c>
      <c r="AH2658" s="9">
        <f t="shared" si="124"/>
        <v>4.4002351587981326E-4</v>
      </c>
      <c r="AJ2658">
        <v>776991</v>
      </c>
      <c r="AK2658" t="s">
        <v>48</v>
      </c>
      <c r="AL2658" t="s">
        <v>26</v>
      </c>
      <c r="AM2658" t="s">
        <v>10</v>
      </c>
      <c r="AN2658" s="9">
        <f t="shared" si="125"/>
        <v>0</v>
      </c>
    </row>
    <row r="2659" spans="1:40" s="7" customFormat="1" x14ac:dyDescent="0.25">
      <c r="A2659"/>
      <c r="B2659" t="s">
        <v>48</v>
      </c>
      <c r="C2659">
        <v>87088</v>
      </c>
      <c r="D2659" t="s">
        <v>49</v>
      </c>
      <c r="E2659" t="s">
        <v>13</v>
      </c>
      <c r="F2659"/>
      <c r="G2659"/>
      <c r="H2659"/>
      <c r="I2659" s="8">
        <v>69</v>
      </c>
      <c r="J2659" s="8"/>
      <c r="K2659"/>
      <c r="L2659"/>
      <c r="M2659"/>
      <c r="N2659" s="8"/>
      <c r="O2659"/>
      <c r="P2659"/>
      <c r="Q2659"/>
      <c r="R2659"/>
      <c r="S2659"/>
      <c r="T2659"/>
      <c r="U2659"/>
      <c r="V2659"/>
      <c r="X2659">
        <v>149888</v>
      </c>
      <c r="Y2659" t="s">
        <v>48</v>
      </c>
      <c r="Z2659" t="s">
        <v>49</v>
      </c>
      <c r="AA2659" t="s">
        <v>10</v>
      </c>
      <c r="AB2659" s="9">
        <f t="shared" si="123"/>
        <v>3.8804492833880642E-5</v>
      </c>
      <c r="AD2659">
        <v>664091</v>
      </c>
      <c r="AE2659" t="s">
        <v>48</v>
      </c>
      <c r="AF2659" t="s">
        <v>47</v>
      </c>
      <c r="AG2659" t="s">
        <v>10</v>
      </c>
      <c r="AH2659" s="9">
        <f t="shared" si="124"/>
        <v>1.8099944968182026E-5</v>
      </c>
      <c r="AJ2659">
        <v>777009</v>
      </c>
      <c r="AK2659" t="s">
        <v>48</v>
      </c>
      <c r="AL2659" t="s">
        <v>26</v>
      </c>
      <c r="AM2659" t="s">
        <v>10</v>
      </c>
      <c r="AN2659" s="9">
        <f t="shared" si="125"/>
        <v>6.5543867425972026E-4</v>
      </c>
    </row>
    <row r="2660" spans="1:40" s="7" customFormat="1" x14ac:dyDescent="0.25">
      <c r="A2660"/>
      <c r="B2660" t="s">
        <v>48</v>
      </c>
      <c r="C2660">
        <v>87088</v>
      </c>
      <c r="D2660" t="s">
        <v>47</v>
      </c>
      <c r="E2660" t="s">
        <v>13</v>
      </c>
      <c r="F2660"/>
      <c r="G2660"/>
      <c r="H2660"/>
      <c r="I2660">
        <v>359</v>
      </c>
      <c r="J2660" s="8">
        <v>640</v>
      </c>
      <c r="K2660" s="8"/>
      <c r="L2660" s="8">
        <v>1510</v>
      </c>
      <c r="M2660" s="8">
        <v>472</v>
      </c>
      <c r="N2660" s="8"/>
      <c r="O2660"/>
      <c r="P2660"/>
      <c r="Q2660"/>
      <c r="R2660"/>
      <c r="S2660"/>
      <c r="T2660"/>
      <c r="U2660"/>
      <c r="V2660"/>
      <c r="X2660">
        <v>149897</v>
      </c>
      <c r="Y2660" t="s">
        <v>48</v>
      </c>
      <c r="Z2660" t="s">
        <v>49</v>
      </c>
      <c r="AA2660" t="s">
        <v>13</v>
      </c>
      <c r="AB2660" s="9">
        <f t="shared" si="123"/>
        <v>1.2734816941507461E-3</v>
      </c>
      <c r="AD2660">
        <v>664100</v>
      </c>
      <c r="AE2660" t="s">
        <v>48</v>
      </c>
      <c r="AF2660" t="s">
        <v>47</v>
      </c>
      <c r="AG2660" t="s">
        <v>13</v>
      </c>
      <c r="AH2660" s="9">
        <f t="shared" si="124"/>
        <v>3.3489969671233072E-4</v>
      </c>
      <c r="AJ2660">
        <v>777019</v>
      </c>
      <c r="AK2660" t="s">
        <v>48</v>
      </c>
      <c r="AL2660" t="s">
        <v>26</v>
      </c>
      <c r="AM2660" t="s">
        <v>13</v>
      </c>
      <c r="AN2660" s="9">
        <f t="shared" si="125"/>
        <v>8.1461639035331268E-6</v>
      </c>
    </row>
    <row r="2661" spans="1:40" s="7" customFormat="1" x14ac:dyDescent="0.25">
      <c r="A2661"/>
      <c r="B2661" t="s">
        <v>48</v>
      </c>
      <c r="C2661">
        <v>87088</v>
      </c>
      <c r="D2661" t="s">
        <v>47</v>
      </c>
      <c r="E2661" t="s">
        <v>10</v>
      </c>
      <c r="F2661"/>
      <c r="G2661">
        <v>203</v>
      </c>
      <c r="H2661"/>
      <c r="I2661" s="8"/>
      <c r="J2661" s="8"/>
      <c r="K2661" s="8"/>
      <c r="L2661" s="8"/>
      <c r="M2661" s="8"/>
      <c r="N2661" s="8"/>
      <c r="O2661"/>
      <c r="P2661"/>
      <c r="Q2661"/>
      <c r="R2661"/>
      <c r="S2661"/>
      <c r="T2661"/>
      <c r="U2661"/>
      <c r="V2661"/>
      <c r="X2661">
        <v>149897</v>
      </c>
      <c r="Y2661" t="s">
        <v>48</v>
      </c>
      <c r="Z2661" t="s">
        <v>49</v>
      </c>
      <c r="AA2661" t="s">
        <v>10</v>
      </c>
      <c r="AB2661" s="9">
        <f t="shared" si="123"/>
        <v>0</v>
      </c>
      <c r="AD2661">
        <v>664100</v>
      </c>
      <c r="AE2661" t="s">
        <v>48</v>
      </c>
      <c r="AF2661" t="s">
        <v>47</v>
      </c>
      <c r="AG2661" t="s">
        <v>50</v>
      </c>
      <c r="AH2661" s="9">
        <f t="shared" si="124"/>
        <v>1.2024422939036176E-4</v>
      </c>
      <c r="AJ2661">
        <v>777023</v>
      </c>
      <c r="AK2661" t="s">
        <v>48</v>
      </c>
      <c r="AL2661" t="s">
        <v>26</v>
      </c>
      <c r="AM2661" t="s">
        <v>10</v>
      </c>
      <c r="AN2661" s="9">
        <f t="shared" si="125"/>
        <v>0</v>
      </c>
    </row>
    <row r="2662" spans="1:40" s="7" customFormat="1" x14ac:dyDescent="0.25">
      <c r="A2662"/>
      <c r="B2662" t="s">
        <v>48</v>
      </c>
      <c r="C2662">
        <v>87088</v>
      </c>
      <c r="D2662" t="s">
        <v>26</v>
      </c>
      <c r="E2662" t="s">
        <v>13</v>
      </c>
      <c r="F2662"/>
      <c r="G2662"/>
      <c r="H2662"/>
      <c r="I2662">
        <v>17</v>
      </c>
      <c r="J2662" s="8"/>
      <c r="K2662" s="8"/>
      <c r="L2662" s="8"/>
      <c r="M2662" s="8"/>
      <c r="N2662" s="8"/>
      <c r="O2662"/>
      <c r="P2662"/>
      <c r="Q2662"/>
      <c r="R2662"/>
      <c r="S2662"/>
      <c r="T2662"/>
      <c r="U2662"/>
      <c r="V2662"/>
      <c r="X2662">
        <v>149904</v>
      </c>
      <c r="Y2662" t="s">
        <v>48</v>
      </c>
      <c r="Z2662" t="s">
        <v>49</v>
      </c>
      <c r="AA2662" t="s">
        <v>13</v>
      </c>
      <c r="AB2662" s="9">
        <f t="shared" si="123"/>
        <v>1.9804380729017258E-5</v>
      </c>
      <c r="AD2662">
        <v>664100</v>
      </c>
      <c r="AE2662" t="s">
        <v>48</v>
      </c>
      <c r="AF2662" t="s">
        <v>47</v>
      </c>
      <c r="AG2662" t="s">
        <v>10</v>
      </c>
      <c r="AH2662" s="9">
        <f t="shared" si="124"/>
        <v>2.1294052903743562E-6</v>
      </c>
      <c r="AJ2662">
        <v>777032</v>
      </c>
      <c r="AK2662" t="s">
        <v>48</v>
      </c>
      <c r="AL2662" t="s">
        <v>26</v>
      </c>
      <c r="AM2662" t="s">
        <v>13</v>
      </c>
      <c r="AN2662" s="9">
        <f t="shared" si="125"/>
        <v>8.7299723166196677E-4</v>
      </c>
    </row>
    <row r="2663" spans="1:40" s="7" customFormat="1" x14ac:dyDescent="0.25">
      <c r="A2663"/>
      <c r="B2663" t="s">
        <v>48</v>
      </c>
      <c r="C2663">
        <v>87225</v>
      </c>
      <c r="D2663" t="s">
        <v>49</v>
      </c>
      <c r="E2663" t="s">
        <v>13</v>
      </c>
      <c r="F2663"/>
      <c r="G2663">
        <v>601</v>
      </c>
      <c r="H2663"/>
      <c r="I2663">
        <v>498</v>
      </c>
      <c r="J2663" s="8">
        <v>669</v>
      </c>
      <c r="K2663" s="8"/>
      <c r="L2663" s="8">
        <v>167</v>
      </c>
      <c r="M2663" s="8">
        <v>2557</v>
      </c>
      <c r="N2663" s="8"/>
      <c r="O2663"/>
      <c r="P2663"/>
      <c r="Q2663"/>
      <c r="R2663"/>
      <c r="S2663"/>
      <c r="T2663"/>
      <c r="U2663"/>
      <c r="V2663"/>
      <c r="X2663">
        <v>149910</v>
      </c>
      <c r="Y2663" t="s">
        <v>48</v>
      </c>
      <c r="Z2663" t="s">
        <v>49</v>
      </c>
      <c r="AA2663" t="s">
        <v>53</v>
      </c>
      <c r="AB2663" s="9">
        <f t="shared" si="123"/>
        <v>7.9199259653722548E-4</v>
      </c>
      <c r="AD2663">
        <v>664135</v>
      </c>
      <c r="AE2663" t="s">
        <v>48</v>
      </c>
      <c r="AF2663" t="s">
        <v>47</v>
      </c>
      <c r="AG2663" t="s">
        <v>50</v>
      </c>
      <c r="AH2663" s="9">
        <f t="shared" si="124"/>
        <v>7.5709329616153697E-5</v>
      </c>
      <c r="AJ2663">
        <v>777037</v>
      </c>
      <c r="AK2663" t="s">
        <v>48</v>
      </c>
      <c r="AL2663" t="s">
        <v>26</v>
      </c>
      <c r="AM2663" t="s">
        <v>50</v>
      </c>
      <c r="AN2663" s="9">
        <f t="shared" si="125"/>
        <v>0</v>
      </c>
    </row>
    <row r="2664" spans="1:40" s="7" customFormat="1" x14ac:dyDescent="0.25">
      <c r="A2664"/>
      <c r="B2664" t="s">
        <v>48</v>
      </c>
      <c r="C2664">
        <v>87225</v>
      </c>
      <c r="D2664" t="s">
        <v>49</v>
      </c>
      <c r="E2664" t="s">
        <v>10</v>
      </c>
      <c r="F2664"/>
      <c r="G2664"/>
      <c r="H2664">
        <v>692</v>
      </c>
      <c r="I2664"/>
      <c r="J2664" s="8"/>
      <c r="K2664" s="8"/>
      <c r="L2664" s="8"/>
      <c r="M2664" s="8"/>
      <c r="N2664" s="8"/>
      <c r="O2664"/>
      <c r="P2664"/>
      <c r="Q2664"/>
      <c r="R2664"/>
      <c r="S2664"/>
      <c r="T2664"/>
      <c r="U2664"/>
      <c r="V2664"/>
      <c r="X2664">
        <v>150154</v>
      </c>
      <c r="Y2664" t="s">
        <v>48</v>
      </c>
      <c r="Z2664" t="s">
        <v>49</v>
      </c>
      <c r="AA2664" t="s">
        <v>13</v>
      </c>
      <c r="AB2664" s="9">
        <f t="shared" si="123"/>
        <v>0</v>
      </c>
      <c r="AD2664">
        <v>664135</v>
      </c>
      <c r="AE2664" t="s">
        <v>48</v>
      </c>
      <c r="AF2664" t="s">
        <v>47</v>
      </c>
      <c r="AG2664" t="s">
        <v>10</v>
      </c>
      <c r="AH2664" s="9">
        <f t="shared" si="124"/>
        <v>1.115276020833569E-4</v>
      </c>
      <c r="AJ2664">
        <v>777037</v>
      </c>
      <c r="AK2664" t="s">
        <v>48</v>
      </c>
      <c r="AL2664" t="s">
        <v>26</v>
      </c>
      <c r="AM2664" t="s">
        <v>10</v>
      </c>
      <c r="AN2664" s="9">
        <f t="shared" si="125"/>
        <v>2.0735803989464386E-3</v>
      </c>
    </row>
    <row r="2665" spans="1:40" s="7" customFormat="1" x14ac:dyDescent="0.25">
      <c r="A2665"/>
      <c r="B2665" t="s">
        <v>48</v>
      </c>
      <c r="C2665">
        <v>87225</v>
      </c>
      <c r="D2665" t="s">
        <v>47</v>
      </c>
      <c r="E2665" t="s">
        <v>13</v>
      </c>
      <c r="F2665"/>
      <c r="G2665">
        <v>536</v>
      </c>
      <c r="H2665"/>
      <c r="I2665">
        <v>527</v>
      </c>
      <c r="J2665" s="8">
        <v>626</v>
      </c>
      <c r="K2665" s="8">
        <v>805</v>
      </c>
      <c r="L2665" s="8">
        <v>361</v>
      </c>
      <c r="M2665" s="8">
        <v>562</v>
      </c>
      <c r="N2665" s="8"/>
      <c r="O2665"/>
      <c r="P2665"/>
      <c r="Q2665"/>
      <c r="R2665"/>
      <c r="S2665"/>
      <c r="T2665"/>
      <c r="U2665"/>
      <c r="V2665"/>
      <c r="X2665">
        <v>150154</v>
      </c>
      <c r="Y2665" t="s">
        <v>48</v>
      </c>
      <c r="Z2665" t="s">
        <v>49</v>
      </c>
      <c r="AA2665" t="s">
        <v>10</v>
      </c>
      <c r="AB2665" s="9">
        <f t="shared" si="123"/>
        <v>2.0986922503604707E-3</v>
      </c>
      <c r="AD2665">
        <v>664147</v>
      </c>
      <c r="AE2665" t="s">
        <v>48</v>
      </c>
      <c r="AF2665" t="s">
        <v>47</v>
      </c>
      <c r="AG2665" t="s">
        <v>10</v>
      </c>
      <c r="AH2665" s="9">
        <f t="shared" si="124"/>
        <v>6.587847617095664E-6</v>
      </c>
      <c r="AJ2665">
        <v>777041</v>
      </c>
      <c r="AK2665" t="s">
        <v>48</v>
      </c>
      <c r="AL2665" t="s">
        <v>26</v>
      </c>
      <c r="AM2665" t="s">
        <v>10</v>
      </c>
      <c r="AN2665" s="9">
        <f t="shared" si="125"/>
        <v>4.2372391690388787E-4</v>
      </c>
    </row>
    <row r="2666" spans="1:40" s="7" customFormat="1" x14ac:dyDescent="0.25">
      <c r="A2666"/>
      <c r="B2666" t="s">
        <v>48</v>
      </c>
      <c r="C2666">
        <v>87225</v>
      </c>
      <c r="D2666" t="s">
        <v>47</v>
      </c>
      <c r="E2666" t="s">
        <v>10</v>
      </c>
      <c r="F2666"/>
      <c r="G2666"/>
      <c r="H2666">
        <v>85</v>
      </c>
      <c r="I2666"/>
      <c r="J2666" s="8"/>
      <c r="K2666" s="8"/>
      <c r="L2666" s="8"/>
      <c r="M2666" s="8"/>
      <c r="N2666" s="8"/>
      <c r="O2666"/>
      <c r="P2666"/>
      <c r="Q2666"/>
      <c r="R2666"/>
      <c r="S2666"/>
      <c r="T2666"/>
      <c r="U2666"/>
      <c r="V2666"/>
      <c r="X2666">
        <v>150154</v>
      </c>
      <c r="Y2666" t="s">
        <v>48</v>
      </c>
      <c r="Z2666" t="s">
        <v>49</v>
      </c>
      <c r="AA2666" t="s">
        <v>53</v>
      </c>
      <c r="AB2666" s="9">
        <f t="shared" si="123"/>
        <v>1.7768557770361685E-2</v>
      </c>
      <c r="AD2666">
        <v>664149</v>
      </c>
      <c r="AE2666" t="s">
        <v>48</v>
      </c>
      <c r="AF2666" t="s">
        <v>47</v>
      </c>
      <c r="AG2666" t="s">
        <v>10</v>
      </c>
      <c r="AH2666" s="9">
        <f t="shared" si="124"/>
        <v>6.7542074054061609E-6</v>
      </c>
      <c r="AJ2666">
        <v>777070</v>
      </c>
      <c r="AK2666" t="s">
        <v>48</v>
      </c>
      <c r="AL2666" t="s">
        <v>26</v>
      </c>
      <c r="AM2666" t="s">
        <v>13</v>
      </c>
      <c r="AN2666" s="9">
        <f t="shared" si="125"/>
        <v>6.8427776789678268E-4</v>
      </c>
    </row>
    <row r="2667" spans="1:40" s="7" customFormat="1" x14ac:dyDescent="0.25">
      <c r="A2667"/>
      <c r="B2667" t="s">
        <v>48</v>
      </c>
      <c r="C2667">
        <v>87240</v>
      </c>
      <c r="D2667" t="s">
        <v>49</v>
      </c>
      <c r="E2667" t="s">
        <v>53</v>
      </c>
      <c r="F2667"/>
      <c r="G2667"/>
      <c r="H2667"/>
      <c r="I2667"/>
      <c r="J2667" s="8">
        <v>316</v>
      </c>
      <c r="K2667" s="8"/>
      <c r="L2667" s="8"/>
      <c r="M2667" s="8"/>
      <c r="N2667" s="8"/>
      <c r="O2667"/>
      <c r="P2667"/>
      <c r="Q2667"/>
      <c r="R2667"/>
      <c r="S2667"/>
      <c r="T2667"/>
      <c r="U2667"/>
      <c r="V2667"/>
      <c r="X2667">
        <v>151518</v>
      </c>
      <c r="Y2667" t="s">
        <v>48</v>
      </c>
      <c r="Z2667" t="s">
        <v>49</v>
      </c>
      <c r="AA2667" t="s">
        <v>13</v>
      </c>
      <c r="AB2667" s="9">
        <f t="shared" si="123"/>
        <v>0</v>
      </c>
      <c r="AD2667">
        <v>664187</v>
      </c>
      <c r="AE2667" t="s">
        <v>48</v>
      </c>
      <c r="AF2667" t="s">
        <v>47</v>
      </c>
      <c r="AG2667" t="s">
        <v>10</v>
      </c>
      <c r="AH2667" s="9">
        <f t="shared" si="124"/>
        <v>2.382272168606311E-5</v>
      </c>
      <c r="AJ2667">
        <v>777080</v>
      </c>
      <c r="AK2667" t="s">
        <v>48</v>
      </c>
      <c r="AL2667" t="s">
        <v>26</v>
      </c>
      <c r="AM2667" t="s">
        <v>13</v>
      </c>
      <c r="AN2667" s="9">
        <f t="shared" si="125"/>
        <v>0</v>
      </c>
    </row>
    <row r="2668" spans="1:40" s="7" customFormat="1" x14ac:dyDescent="0.25">
      <c r="A2668"/>
      <c r="B2668" t="s">
        <v>48</v>
      </c>
      <c r="C2668">
        <v>87240</v>
      </c>
      <c r="D2668" t="s">
        <v>47</v>
      </c>
      <c r="E2668" t="s">
        <v>10</v>
      </c>
      <c r="F2668"/>
      <c r="G2668">
        <v>70</v>
      </c>
      <c r="H2668"/>
      <c r="I2668"/>
      <c r="J2668" s="8">
        <v>160</v>
      </c>
      <c r="K2668" s="8"/>
      <c r="L2668" s="8"/>
      <c r="M2668" s="8">
        <v>300</v>
      </c>
      <c r="N2668" s="8"/>
      <c r="O2668"/>
      <c r="P2668"/>
      <c r="Q2668"/>
      <c r="R2668"/>
      <c r="S2668"/>
      <c r="T2668"/>
      <c r="U2668"/>
      <c r="V2668"/>
      <c r="X2668">
        <v>151757</v>
      </c>
      <c r="Y2668" t="s">
        <v>48</v>
      </c>
      <c r="Z2668" t="s">
        <v>49</v>
      </c>
      <c r="AA2668" t="s">
        <v>53</v>
      </c>
      <c r="AB2668" s="9">
        <f t="shared" si="123"/>
        <v>1.4826694474955859E-4</v>
      </c>
      <c r="AD2668">
        <v>664192</v>
      </c>
      <c r="AE2668" t="s">
        <v>48</v>
      </c>
      <c r="AF2668" t="s">
        <v>47</v>
      </c>
      <c r="AG2668" t="s">
        <v>10</v>
      </c>
      <c r="AH2668" s="9">
        <f t="shared" si="124"/>
        <v>2.3915883167516987E-4</v>
      </c>
      <c r="AJ2668">
        <v>777083</v>
      </c>
      <c r="AK2668" t="s">
        <v>48</v>
      </c>
      <c r="AL2668" t="s">
        <v>26</v>
      </c>
      <c r="AM2668" t="s">
        <v>10</v>
      </c>
      <c r="AN2668" s="9">
        <f t="shared" si="125"/>
        <v>3.2238574936463638E-4</v>
      </c>
    </row>
    <row r="2669" spans="1:40" s="7" customFormat="1" x14ac:dyDescent="0.25">
      <c r="A2669"/>
      <c r="B2669" t="s">
        <v>48</v>
      </c>
      <c r="C2669">
        <v>87240</v>
      </c>
      <c r="D2669" t="s">
        <v>47</v>
      </c>
      <c r="E2669" t="s">
        <v>53</v>
      </c>
      <c r="F2669"/>
      <c r="G2669">
        <v>399</v>
      </c>
      <c r="H2669" s="10">
        <v>1663</v>
      </c>
      <c r="I2669">
        <v>341</v>
      </c>
      <c r="J2669" s="8">
        <v>665</v>
      </c>
      <c r="K2669" s="8">
        <v>847</v>
      </c>
      <c r="L2669" s="8">
        <v>1333</v>
      </c>
      <c r="M2669" s="8">
        <v>554</v>
      </c>
      <c r="N2669" s="8"/>
      <c r="O2669"/>
      <c r="P2669"/>
      <c r="Q2669"/>
      <c r="R2669"/>
      <c r="S2669"/>
      <c r="T2669"/>
      <c r="U2669"/>
      <c r="V2669"/>
      <c r="X2669">
        <v>151760</v>
      </c>
      <c r="Y2669" t="s">
        <v>48</v>
      </c>
      <c r="Z2669" t="s">
        <v>49</v>
      </c>
      <c r="AA2669" t="s">
        <v>10</v>
      </c>
      <c r="AB2669" s="9">
        <f t="shared" si="123"/>
        <v>5.1803042157545093E-5</v>
      </c>
      <c r="AD2669">
        <v>664195</v>
      </c>
      <c r="AE2669" t="s">
        <v>48</v>
      </c>
      <c r="AF2669" t="s">
        <v>47</v>
      </c>
      <c r="AG2669" t="s">
        <v>10</v>
      </c>
      <c r="AH2669" s="9">
        <f t="shared" si="124"/>
        <v>2.2458571421917038E-5</v>
      </c>
      <c r="AJ2669">
        <v>777087</v>
      </c>
      <c r="AK2669" t="s">
        <v>48</v>
      </c>
      <c r="AL2669" t="s">
        <v>26</v>
      </c>
      <c r="AM2669" t="s">
        <v>13</v>
      </c>
      <c r="AN2669" s="9">
        <f t="shared" si="125"/>
        <v>0</v>
      </c>
    </row>
    <row r="2670" spans="1:40" s="7" customFormat="1" x14ac:dyDescent="0.25">
      <c r="A2670"/>
      <c r="B2670" t="s">
        <v>48</v>
      </c>
      <c r="C2670">
        <v>87240</v>
      </c>
      <c r="D2670" t="s">
        <v>26</v>
      </c>
      <c r="E2670" t="s">
        <v>53</v>
      </c>
      <c r="F2670"/>
      <c r="G2670">
        <v>30</v>
      </c>
      <c r="H2670"/>
      <c r="I2670"/>
      <c r="J2670" s="8"/>
      <c r="K2670" s="8"/>
      <c r="L2670" s="8"/>
      <c r="M2670" s="8"/>
      <c r="N2670" s="8"/>
      <c r="O2670"/>
      <c r="P2670"/>
      <c r="Q2670"/>
      <c r="R2670"/>
      <c r="S2670"/>
      <c r="T2670"/>
      <c r="U2670"/>
      <c r="V2670"/>
      <c r="X2670">
        <v>151760</v>
      </c>
      <c r="Y2670" t="s">
        <v>48</v>
      </c>
      <c r="Z2670" t="s">
        <v>49</v>
      </c>
      <c r="AA2670" t="s">
        <v>53</v>
      </c>
      <c r="AB2670" s="9">
        <f t="shared" si="123"/>
        <v>0</v>
      </c>
      <c r="AD2670">
        <v>664198</v>
      </c>
      <c r="AE2670" t="s">
        <v>48</v>
      </c>
      <c r="AF2670" t="s">
        <v>47</v>
      </c>
      <c r="AG2670" t="s">
        <v>10</v>
      </c>
      <c r="AH2670" s="9">
        <f t="shared" si="124"/>
        <v>2.4953968246574487E-5</v>
      </c>
      <c r="AJ2670">
        <v>777087</v>
      </c>
      <c r="AK2670" t="s">
        <v>48</v>
      </c>
      <c r="AL2670" t="s">
        <v>26</v>
      </c>
      <c r="AM2670" t="s">
        <v>10</v>
      </c>
      <c r="AN2670" s="9">
        <f t="shared" si="125"/>
        <v>4.1779770827586149E-5</v>
      </c>
    </row>
    <row r="2671" spans="1:40" s="7" customFormat="1" x14ac:dyDescent="0.25">
      <c r="A2671"/>
      <c r="B2671" t="s">
        <v>48</v>
      </c>
      <c r="C2671">
        <v>87244</v>
      </c>
      <c r="D2671" t="s">
        <v>47</v>
      </c>
      <c r="E2671" t="s">
        <v>13</v>
      </c>
      <c r="F2671"/>
      <c r="G2671"/>
      <c r="H2671"/>
      <c r="I2671"/>
      <c r="J2671" s="8"/>
      <c r="K2671" s="8"/>
      <c r="L2671" s="8">
        <v>645</v>
      </c>
      <c r="M2671" s="8"/>
      <c r="N2671" s="8"/>
      <c r="O2671"/>
      <c r="P2671"/>
      <c r="Q2671"/>
      <c r="R2671"/>
      <c r="S2671"/>
      <c r="T2671"/>
      <c r="U2671"/>
      <c r="V2671"/>
      <c r="X2671">
        <v>152511</v>
      </c>
      <c r="Y2671" t="s">
        <v>48</v>
      </c>
      <c r="Z2671" t="s">
        <v>49</v>
      </c>
      <c r="AA2671" t="s">
        <v>53</v>
      </c>
      <c r="AB2671" s="9">
        <f t="shared" si="123"/>
        <v>1.0918624922932078E-2</v>
      </c>
      <c r="AD2671">
        <v>664200</v>
      </c>
      <c r="AE2671" t="s">
        <v>48</v>
      </c>
      <c r="AF2671" t="s">
        <v>47</v>
      </c>
      <c r="AG2671" t="s">
        <v>50</v>
      </c>
      <c r="AH2671" s="9">
        <f t="shared" si="124"/>
        <v>0</v>
      </c>
      <c r="AJ2671">
        <v>777088</v>
      </c>
      <c r="AK2671" t="s">
        <v>48</v>
      </c>
      <c r="AL2671" t="s">
        <v>26</v>
      </c>
      <c r="AM2671" t="s">
        <v>13</v>
      </c>
      <c r="AN2671" s="9">
        <f t="shared" si="125"/>
        <v>1.6020789010281816E-4</v>
      </c>
    </row>
    <row r="2672" spans="1:40" s="7" customFormat="1" x14ac:dyDescent="0.25">
      <c r="A2672"/>
      <c r="B2672" t="s">
        <v>48</v>
      </c>
      <c r="C2672">
        <v>87244</v>
      </c>
      <c r="D2672" t="s">
        <v>47</v>
      </c>
      <c r="E2672" t="s">
        <v>10</v>
      </c>
      <c r="F2672"/>
      <c r="G2672" s="10">
        <v>8106</v>
      </c>
      <c r="H2672">
        <v>362</v>
      </c>
      <c r="I2672" s="10">
        <v>10117</v>
      </c>
      <c r="J2672" s="8">
        <v>481</v>
      </c>
      <c r="K2672" s="8">
        <v>1500</v>
      </c>
      <c r="L2672" s="8">
        <v>265</v>
      </c>
      <c r="M2672" s="8"/>
      <c r="N2672" s="8"/>
      <c r="O2672"/>
      <c r="P2672"/>
      <c r="Q2672"/>
      <c r="R2672"/>
      <c r="S2672"/>
      <c r="T2672"/>
      <c r="U2672"/>
      <c r="V2672"/>
      <c r="X2672">
        <v>157663</v>
      </c>
      <c r="Y2672" t="s">
        <v>48</v>
      </c>
      <c r="Z2672" t="s">
        <v>49</v>
      </c>
      <c r="AA2672" t="s">
        <v>10</v>
      </c>
      <c r="AB2672" s="9">
        <f t="shared" si="123"/>
        <v>0</v>
      </c>
      <c r="AD2672">
        <v>664200</v>
      </c>
      <c r="AE2672" t="s">
        <v>48</v>
      </c>
      <c r="AF2672" t="s">
        <v>47</v>
      </c>
      <c r="AG2672" t="s">
        <v>10</v>
      </c>
      <c r="AH2672" s="9">
        <f t="shared" si="124"/>
        <v>3.2440158720546832E-5</v>
      </c>
      <c r="AJ2672">
        <v>777088</v>
      </c>
      <c r="AK2672" t="s">
        <v>48</v>
      </c>
      <c r="AL2672" t="s">
        <v>26</v>
      </c>
      <c r="AM2672" t="s">
        <v>10</v>
      </c>
      <c r="AN2672" s="9">
        <f t="shared" si="125"/>
        <v>5.9854707143066677E-5</v>
      </c>
    </row>
    <row r="2673" spans="1:40" s="7" customFormat="1" x14ac:dyDescent="0.25">
      <c r="A2673"/>
      <c r="B2673" t="s">
        <v>48</v>
      </c>
      <c r="C2673">
        <v>87244</v>
      </c>
      <c r="D2673" t="s">
        <v>26</v>
      </c>
      <c r="E2673" t="s">
        <v>10</v>
      </c>
      <c r="F2673"/>
      <c r="G2673">
        <v>26</v>
      </c>
      <c r="H2673"/>
      <c r="I2673">
        <v>181</v>
      </c>
      <c r="J2673" s="8">
        <v>90</v>
      </c>
      <c r="K2673" s="8"/>
      <c r="L2673" s="8">
        <v>65</v>
      </c>
      <c r="M2673" s="8"/>
      <c r="N2673" s="8"/>
      <c r="O2673"/>
      <c r="P2673"/>
      <c r="Q2673"/>
      <c r="R2673"/>
      <c r="S2673"/>
      <c r="T2673"/>
      <c r="U2673"/>
      <c r="V2673"/>
      <c r="X2673">
        <v>157663</v>
      </c>
      <c r="Y2673" t="s">
        <v>48</v>
      </c>
      <c r="Z2673" t="s">
        <v>49</v>
      </c>
      <c r="AA2673" t="s">
        <v>53</v>
      </c>
      <c r="AB2673" s="9">
        <f t="shared" si="123"/>
        <v>0</v>
      </c>
      <c r="AD2673">
        <v>664208</v>
      </c>
      <c r="AE2673" t="s">
        <v>48</v>
      </c>
      <c r="AF2673" t="s">
        <v>47</v>
      </c>
      <c r="AG2673" t="s">
        <v>10</v>
      </c>
      <c r="AH2673" s="9">
        <f t="shared" si="124"/>
        <v>6.2883999981367704E-6</v>
      </c>
      <c r="AJ2673">
        <v>777090</v>
      </c>
      <c r="AK2673" t="s">
        <v>48</v>
      </c>
      <c r="AL2673" t="s">
        <v>26</v>
      </c>
      <c r="AM2673" t="s">
        <v>10</v>
      </c>
      <c r="AN2673" s="9">
        <f t="shared" si="125"/>
        <v>4.4446564710198029E-6</v>
      </c>
    </row>
    <row r="2674" spans="1:40" s="7" customFormat="1" x14ac:dyDescent="0.25">
      <c r="A2674"/>
      <c r="B2674" t="s">
        <v>48</v>
      </c>
      <c r="C2674">
        <v>87347</v>
      </c>
      <c r="D2674" t="s">
        <v>47</v>
      </c>
      <c r="E2674" t="s">
        <v>10</v>
      </c>
      <c r="F2674"/>
      <c r="G2674"/>
      <c r="H2674"/>
      <c r="I2674"/>
      <c r="J2674" s="8"/>
      <c r="K2674" s="8">
        <v>185</v>
      </c>
      <c r="L2674" s="8">
        <v>437</v>
      </c>
      <c r="M2674" s="8"/>
      <c r="N2674" s="8"/>
      <c r="O2674"/>
      <c r="P2674"/>
      <c r="Q2674"/>
      <c r="R2674"/>
      <c r="S2674"/>
      <c r="T2674"/>
      <c r="U2674"/>
      <c r="V2674"/>
      <c r="X2674">
        <v>158122</v>
      </c>
      <c r="Y2674" t="s">
        <v>48</v>
      </c>
      <c r="Z2674" t="s">
        <v>49</v>
      </c>
      <c r="AA2674" t="s">
        <v>10</v>
      </c>
      <c r="AB2674" s="9">
        <f t="shared" si="123"/>
        <v>0</v>
      </c>
      <c r="AD2674">
        <v>664211</v>
      </c>
      <c r="AE2674" t="s">
        <v>48</v>
      </c>
      <c r="AF2674" t="s">
        <v>47</v>
      </c>
      <c r="AG2674" t="s">
        <v>10</v>
      </c>
      <c r="AH2674" s="9">
        <f t="shared" si="124"/>
        <v>1.105893328772857E-3</v>
      </c>
      <c r="AJ2674">
        <v>777091</v>
      </c>
      <c r="AK2674" t="s">
        <v>48</v>
      </c>
      <c r="AL2674" t="s">
        <v>26</v>
      </c>
      <c r="AM2674" t="s">
        <v>50</v>
      </c>
      <c r="AN2674" s="9">
        <f t="shared" si="125"/>
        <v>4.0383372819297866E-4</v>
      </c>
    </row>
    <row r="2675" spans="1:40" s="7" customFormat="1" x14ac:dyDescent="0.25">
      <c r="A2675"/>
      <c r="B2675" t="s">
        <v>48</v>
      </c>
      <c r="C2675">
        <v>87347</v>
      </c>
      <c r="D2675" t="s">
        <v>26</v>
      </c>
      <c r="E2675" t="s">
        <v>10</v>
      </c>
      <c r="F2675"/>
      <c r="G2675"/>
      <c r="H2675"/>
      <c r="I2675"/>
      <c r="J2675" s="8"/>
      <c r="K2675" s="8"/>
      <c r="L2675" s="8">
        <v>15</v>
      </c>
      <c r="M2675" s="8"/>
      <c r="N2675" s="8"/>
      <c r="O2675"/>
      <c r="P2675"/>
      <c r="Q2675"/>
      <c r="R2675"/>
      <c r="S2675"/>
      <c r="T2675"/>
      <c r="U2675"/>
      <c r="V2675"/>
      <c r="X2675">
        <v>158248</v>
      </c>
      <c r="Y2675" t="s">
        <v>48</v>
      </c>
      <c r="Z2675" t="s">
        <v>49</v>
      </c>
      <c r="AA2675" t="s">
        <v>10</v>
      </c>
      <c r="AB2675" s="9">
        <f t="shared" si="123"/>
        <v>0</v>
      </c>
      <c r="AD2675">
        <v>664246</v>
      </c>
      <c r="AE2675" t="s">
        <v>48</v>
      </c>
      <c r="AF2675" t="s">
        <v>47</v>
      </c>
      <c r="AG2675" t="s">
        <v>10</v>
      </c>
      <c r="AH2675" s="9">
        <f t="shared" si="124"/>
        <v>1.114610581680327E-5</v>
      </c>
      <c r="AJ2675">
        <v>777091</v>
      </c>
      <c r="AK2675" t="s">
        <v>48</v>
      </c>
      <c r="AL2675" t="s">
        <v>26</v>
      </c>
      <c r="AM2675" t="s">
        <v>10</v>
      </c>
      <c r="AN2675" s="9">
        <f t="shared" si="125"/>
        <v>1.1852417256052807E-5</v>
      </c>
    </row>
    <row r="2676" spans="1:40" s="7" customFormat="1" x14ac:dyDescent="0.25">
      <c r="A2676"/>
      <c r="B2676" t="s">
        <v>48</v>
      </c>
      <c r="C2676">
        <v>87399</v>
      </c>
      <c r="D2676" t="s">
        <v>49</v>
      </c>
      <c r="E2676" t="s">
        <v>10</v>
      </c>
      <c r="F2676"/>
      <c r="G2676"/>
      <c r="H2676"/>
      <c r="I2676">
        <v>658</v>
      </c>
      <c r="J2676" s="8">
        <v>1456</v>
      </c>
      <c r="K2676"/>
      <c r="L2676" s="8">
        <v>244</v>
      </c>
      <c r="M2676" s="8"/>
      <c r="N2676" s="8"/>
      <c r="O2676"/>
      <c r="P2676"/>
      <c r="Q2676"/>
      <c r="R2676"/>
      <c r="S2676"/>
      <c r="T2676"/>
      <c r="U2676"/>
      <c r="V2676"/>
      <c r="X2676">
        <v>158248</v>
      </c>
      <c r="Y2676" t="s">
        <v>48</v>
      </c>
      <c r="Z2676" t="s">
        <v>49</v>
      </c>
      <c r="AA2676" t="s">
        <v>53</v>
      </c>
      <c r="AB2676" s="9">
        <f t="shared" si="123"/>
        <v>6.2383317003376782E-3</v>
      </c>
      <c r="AD2676">
        <v>664297</v>
      </c>
      <c r="AE2676" t="s">
        <v>51</v>
      </c>
      <c r="AF2676" t="s">
        <v>47</v>
      </c>
      <c r="AG2676" t="s">
        <v>50</v>
      </c>
      <c r="AH2676" s="9">
        <f t="shared" si="124"/>
        <v>1.1069114470842332E-2</v>
      </c>
      <c r="AJ2676">
        <v>777099</v>
      </c>
      <c r="AK2676" t="s">
        <v>48</v>
      </c>
      <c r="AL2676" t="s">
        <v>26</v>
      </c>
      <c r="AM2676" t="s">
        <v>10</v>
      </c>
      <c r="AN2676" s="9">
        <f t="shared" si="125"/>
        <v>1.1259796393250166E-5</v>
      </c>
    </row>
    <row r="2677" spans="1:40" s="7" customFormat="1" x14ac:dyDescent="0.25">
      <c r="A2677"/>
      <c r="B2677" t="s">
        <v>48</v>
      </c>
      <c r="C2677">
        <v>87399</v>
      </c>
      <c r="D2677" t="s">
        <v>47</v>
      </c>
      <c r="E2677" t="s">
        <v>10</v>
      </c>
      <c r="F2677">
        <v>515</v>
      </c>
      <c r="G2677" s="10">
        <v>1264</v>
      </c>
      <c r="H2677"/>
      <c r="I2677">
        <v>429</v>
      </c>
      <c r="J2677" s="8">
        <v>272</v>
      </c>
      <c r="K2677" s="8">
        <v>502</v>
      </c>
      <c r="L2677" s="8">
        <v>725</v>
      </c>
      <c r="M2677" s="8"/>
      <c r="N2677" s="8"/>
      <c r="O2677"/>
      <c r="P2677"/>
      <c r="Q2677"/>
      <c r="R2677"/>
      <c r="S2677"/>
      <c r="T2677"/>
      <c r="U2677"/>
      <c r="V2677"/>
      <c r="X2677">
        <v>158249</v>
      </c>
      <c r="Y2677" t="s">
        <v>48</v>
      </c>
      <c r="Z2677" t="s">
        <v>49</v>
      </c>
      <c r="AA2677" t="s">
        <v>13</v>
      </c>
      <c r="AB2677" s="9">
        <f t="shared" si="123"/>
        <v>2.5205575473294693E-4</v>
      </c>
      <c r="AD2677">
        <v>664297</v>
      </c>
      <c r="AE2677" t="s">
        <v>51</v>
      </c>
      <c r="AF2677" t="s">
        <v>47</v>
      </c>
      <c r="AG2677" t="s">
        <v>10</v>
      </c>
      <c r="AH2677" s="9">
        <f t="shared" si="124"/>
        <v>1.6650350324703873E-2</v>
      </c>
      <c r="AJ2677">
        <v>777125</v>
      </c>
      <c r="AK2677" t="s">
        <v>48</v>
      </c>
      <c r="AL2677" t="s">
        <v>26</v>
      </c>
      <c r="AM2677" t="s">
        <v>13</v>
      </c>
      <c r="AN2677" s="9">
        <f t="shared" si="125"/>
        <v>9.9518969021496358E-4</v>
      </c>
    </row>
    <row r="2678" spans="1:40" s="7" customFormat="1" x14ac:dyDescent="0.25">
      <c r="A2678"/>
      <c r="B2678" t="s">
        <v>48</v>
      </c>
      <c r="C2678">
        <v>87399</v>
      </c>
      <c r="D2678" t="s">
        <v>26</v>
      </c>
      <c r="E2678" t="s">
        <v>10</v>
      </c>
      <c r="F2678">
        <v>15</v>
      </c>
      <c r="G2678">
        <v>28</v>
      </c>
      <c r="H2678"/>
      <c r="I2678" s="10">
        <v>1654</v>
      </c>
      <c r="J2678" s="8">
        <v>15</v>
      </c>
      <c r="K2678" s="8"/>
      <c r="L2678" s="8">
        <v>15</v>
      </c>
      <c r="M2678" s="8"/>
      <c r="N2678" s="8"/>
      <c r="O2678"/>
      <c r="P2678"/>
      <c r="Q2678"/>
      <c r="R2678"/>
      <c r="S2678"/>
      <c r="T2678"/>
      <c r="U2678"/>
      <c r="V2678"/>
      <c r="X2678">
        <v>161298</v>
      </c>
      <c r="Y2678" t="s">
        <v>48</v>
      </c>
      <c r="Z2678" t="s">
        <v>49</v>
      </c>
      <c r="AA2678" t="s">
        <v>53</v>
      </c>
      <c r="AB2678" s="9">
        <f t="shared" si="123"/>
        <v>4.2388283946025888E-2</v>
      </c>
      <c r="AD2678">
        <v>664315</v>
      </c>
      <c r="AE2678" t="s">
        <v>48</v>
      </c>
      <c r="AF2678" t="s">
        <v>47</v>
      </c>
      <c r="AG2678" t="s">
        <v>13</v>
      </c>
      <c r="AH2678" s="9">
        <f t="shared" si="124"/>
        <v>2.7487919031968651E-4</v>
      </c>
      <c r="AJ2678">
        <v>777126</v>
      </c>
      <c r="AK2678" t="s">
        <v>48</v>
      </c>
      <c r="AL2678" t="s">
        <v>26</v>
      </c>
      <c r="AM2678" t="s">
        <v>13</v>
      </c>
      <c r="AN2678" s="9">
        <f t="shared" si="125"/>
        <v>1.4391556229575192E-4</v>
      </c>
    </row>
    <row r="2679" spans="1:40" s="7" customFormat="1" x14ac:dyDescent="0.25">
      <c r="A2679"/>
      <c r="B2679" t="s">
        <v>48</v>
      </c>
      <c r="C2679">
        <v>87412</v>
      </c>
      <c r="D2679" t="s">
        <v>49</v>
      </c>
      <c r="E2679" t="s">
        <v>10</v>
      </c>
      <c r="F2679"/>
      <c r="G2679"/>
      <c r="H2679"/>
      <c r="I2679"/>
      <c r="J2679" s="8">
        <v>1260</v>
      </c>
      <c r="K2679" s="8">
        <v>30</v>
      </c>
      <c r="L2679" s="8"/>
      <c r="M2679" s="8"/>
      <c r="N2679" s="8"/>
      <c r="O2679"/>
      <c r="P2679"/>
      <c r="Q2679"/>
      <c r="R2679"/>
      <c r="S2679"/>
      <c r="T2679"/>
      <c r="U2679"/>
      <c r="V2679"/>
      <c r="X2679">
        <v>161434</v>
      </c>
      <c r="Y2679" t="s">
        <v>48</v>
      </c>
      <c r="Z2679" t="s">
        <v>49</v>
      </c>
      <c r="AA2679" t="s">
        <v>13</v>
      </c>
      <c r="AB2679" s="9">
        <f t="shared" si="123"/>
        <v>0</v>
      </c>
      <c r="AD2679">
        <v>664315</v>
      </c>
      <c r="AE2679" t="s">
        <v>48</v>
      </c>
      <c r="AF2679" t="s">
        <v>47</v>
      </c>
      <c r="AG2679" t="s">
        <v>50</v>
      </c>
      <c r="AH2679" s="9">
        <f t="shared" si="124"/>
        <v>0</v>
      </c>
      <c r="AJ2679">
        <v>777163</v>
      </c>
      <c r="AK2679" t="s">
        <v>48</v>
      </c>
      <c r="AL2679" t="s">
        <v>26</v>
      </c>
      <c r="AM2679" t="s">
        <v>10</v>
      </c>
      <c r="AN2679" s="9">
        <f t="shared" si="125"/>
        <v>2.0949147500073337E-4</v>
      </c>
    </row>
    <row r="2680" spans="1:40" s="7" customFormat="1" x14ac:dyDescent="0.25">
      <c r="A2680"/>
      <c r="B2680" t="s">
        <v>48</v>
      </c>
      <c r="C2680">
        <v>87412</v>
      </c>
      <c r="D2680" t="s">
        <v>47</v>
      </c>
      <c r="E2680" t="s">
        <v>50</v>
      </c>
      <c r="F2680"/>
      <c r="G2680"/>
      <c r="H2680"/>
      <c r="I2680"/>
      <c r="J2680" s="8"/>
      <c r="K2680" s="8">
        <v>-158</v>
      </c>
      <c r="L2680" s="8"/>
      <c r="M2680" s="8"/>
      <c r="N2680" s="8"/>
      <c r="O2680"/>
      <c r="P2680"/>
      <c r="Q2680"/>
      <c r="R2680"/>
      <c r="S2680"/>
      <c r="T2680"/>
      <c r="U2680"/>
      <c r="V2680"/>
      <c r="X2680">
        <v>161468</v>
      </c>
      <c r="Y2680" t="s">
        <v>48</v>
      </c>
      <c r="Z2680" t="s">
        <v>49</v>
      </c>
      <c r="AA2680" t="s">
        <v>10</v>
      </c>
      <c r="AB2680" s="9">
        <f t="shared" si="123"/>
        <v>3.631947605141538E-6</v>
      </c>
      <c r="AD2680">
        <v>664315</v>
      </c>
      <c r="AE2680" t="s">
        <v>48</v>
      </c>
      <c r="AF2680" t="s">
        <v>47</v>
      </c>
      <c r="AG2680" t="s">
        <v>10</v>
      </c>
      <c r="AH2680" s="9">
        <f t="shared" si="124"/>
        <v>5.8485447178438174E-4</v>
      </c>
      <c r="AJ2680">
        <v>777167</v>
      </c>
      <c r="AK2680" t="s">
        <v>48</v>
      </c>
      <c r="AL2680" t="s">
        <v>26</v>
      </c>
      <c r="AM2680" t="s">
        <v>10</v>
      </c>
      <c r="AN2680" s="9">
        <f t="shared" si="125"/>
        <v>3.2594147454145219E-6</v>
      </c>
    </row>
    <row r="2681" spans="1:40" s="7" customFormat="1" x14ac:dyDescent="0.25">
      <c r="A2681"/>
      <c r="B2681" t="s">
        <v>48</v>
      </c>
      <c r="C2681">
        <v>87412</v>
      </c>
      <c r="D2681" t="s">
        <v>47</v>
      </c>
      <c r="E2681" t="s">
        <v>10</v>
      </c>
      <c r="F2681">
        <v>438</v>
      </c>
      <c r="G2681">
        <v>529</v>
      </c>
      <c r="H2681"/>
      <c r="I2681" s="10">
        <v>1442</v>
      </c>
      <c r="J2681" s="8">
        <v>625</v>
      </c>
      <c r="K2681" s="10">
        <v>1023</v>
      </c>
      <c r="L2681" s="8">
        <v>317</v>
      </c>
      <c r="M2681" s="8">
        <v>319</v>
      </c>
      <c r="N2681" s="8"/>
      <c r="O2681"/>
      <c r="P2681"/>
      <c r="Q2681"/>
      <c r="R2681"/>
      <c r="S2681"/>
      <c r="T2681"/>
      <c r="U2681"/>
      <c r="V2681"/>
      <c r="X2681">
        <v>162178</v>
      </c>
      <c r="Y2681" t="s">
        <v>48</v>
      </c>
      <c r="Z2681" t="s">
        <v>49</v>
      </c>
      <c r="AA2681" t="s">
        <v>10</v>
      </c>
      <c r="AB2681" s="9">
        <f t="shared" si="123"/>
        <v>7.8641223408169934E-4</v>
      </c>
      <c r="AD2681">
        <v>664346</v>
      </c>
      <c r="AE2681" t="s">
        <v>48</v>
      </c>
      <c r="AF2681" t="s">
        <v>47</v>
      </c>
      <c r="AG2681" t="s">
        <v>13</v>
      </c>
      <c r="AH2681" s="9">
        <f t="shared" si="124"/>
        <v>4.7997993915835417E-4</v>
      </c>
      <c r="AJ2681">
        <v>777198</v>
      </c>
      <c r="AK2681" t="s">
        <v>48</v>
      </c>
      <c r="AL2681" t="s">
        <v>26</v>
      </c>
      <c r="AM2681" t="s">
        <v>10</v>
      </c>
      <c r="AN2681" s="9">
        <f t="shared" si="125"/>
        <v>3.9764859894057168E-4</v>
      </c>
    </row>
    <row r="2682" spans="1:40" s="7" customFormat="1" x14ac:dyDescent="0.25">
      <c r="A2682"/>
      <c r="B2682" t="s">
        <v>48</v>
      </c>
      <c r="C2682">
        <v>87412</v>
      </c>
      <c r="D2682" t="s">
        <v>26</v>
      </c>
      <c r="E2682" t="s">
        <v>10</v>
      </c>
      <c r="F2682"/>
      <c r="G2682"/>
      <c r="H2682"/>
      <c r="I2682"/>
      <c r="J2682" s="8"/>
      <c r="K2682" s="8">
        <v>20</v>
      </c>
      <c r="L2682" s="8"/>
      <c r="M2682" s="8"/>
      <c r="N2682" s="8"/>
      <c r="O2682"/>
      <c r="P2682"/>
      <c r="Q2682"/>
      <c r="R2682"/>
      <c r="S2682"/>
      <c r="T2682"/>
      <c r="U2682"/>
      <c r="V2682"/>
      <c r="X2682">
        <v>162186</v>
      </c>
      <c r="Y2682" t="s">
        <v>48</v>
      </c>
      <c r="Z2682" t="s">
        <v>49</v>
      </c>
      <c r="AA2682" t="s">
        <v>13</v>
      </c>
      <c r="AB2682" s="9">
        <f t="shared" si="123"/>
        <v>0</v>
      </c>
      <c r="AD2682">
        <v>664407</v>
      </c>
      <c r="AE2682" t="s">
        <v>48</v>
      </c>
      <c r="AF2682" t="s">
        <v>47</v>
      </c>
      <c r="AG2682" t="s">
        <v>53</v>
      </c>
      <c r="AH2682" s="9">
        <f t="shared" si="124"/>
        <v>3.4960088148580076E-3</v>
      </c>
      <c r="AJ2682">
        <v>777207</v>
      </c>
      <c r="AK2682" t="s">
        <v>48</v>
      </c>
      <c r="AL2682" t="s">
        <v>26</v>
      </c>
      <c r="AM2682" t="s">
        <v>50</v>
      </c>
      <c r="AN2682" s="9">
        <f t="shared" si="125"/>
        <v>4.0383372819297866E-4</v>
      </c>
    </row>
    <row r="2683" spans="1:40" s="7" customFormat="1" x14ac:dyDescent="0.25">
      <c r="A2683"/>
      <c r="B2683" t="s">
        <v>48</v>
      </c>
      <c r="C2683">
        <v>87415</v>
      </c>
      <c r="D2683" t="s">
        <v>47</v>
      </c>
      <c r="E2683" t="s">
        <v>10</v>
      </c>
      <c r="F2683">
        <v>41</v>
      </c>
      <c r="G2683" s="10">
        <v>1197</v>
      </c>
      <c r="H2683"/>
      <c r="I2683"/>
      <c r="J2683" s="8"/>
      <c r="K2683" s="8"/>
      <c r="L2683" s="8"/>
      <c r="M2683" s="8"/>
      <c r="N2683" s="8"/>
      <c r="O2683"/>
      <c r="P2683"/>
      <c r="Q2683"/>
      <c r="R2683"/>
      <c r="S2683"/>
      <c r="T2683"/>
      <c r="U2683"/>
      <c r="V2683"/>
      <c r="X2683">
        <v>162756</v>
      </c>
      <c r="Y2683" t="s">
        <v>48</v>
      </c>
      <c r="Z2683" t="s">
        <v>49</v>
      </c>
      <c r="AA2683" t="s">
        <v>10</v>
      </c>
      <c r="AB2683" s="9">
        <f t="shared" si="123"/>
        <v>2.4850167824652629E-6</v>
      </c>
      <c r="AD2683">
        <v>664408</v>
      </c>
      <c r="AE2683" t="s">
        <v>48</v>
      </c>
      <c r="AF2683" t="s">
        <v>47</v>
      </c>
      <c r="AG2683" t="s">
        <v>10</v>
      </c>
      <c r="AH2683" s="9">
        <f t="shared" si="124"/>
        <v>1.3165713646892698E-4</v>
      </c>
      <c r="AJ2683">
        <v>777207</v>
      </c>
      <c r="AK2683" t="s">
        <v>48</v>
      </c>
      <c r="AL2683" t="s">
        <v>26</v>
      </c>
      <c r="AM2683" t="s">
        <v>10</v>
      </c>
      <c r="AN2683" s="9">
        <f t="shared" si="125"/>
        <v>5.8669465417461396E-5</v>
      </c>
    </row>
    <row r="2684" spans="1:40" s="7" customFormat="1" x14ac:dyDescent="0.25">
      <c r="A2684"/>
      <c r="B2684" t="s">
        <v>48</v>
      </c>
      <c r="C2684">
        <v>87415</v>
      </c>
      <c r="D2684" t="s">
        <v>47</v>
      </c>
      <c r="E2684" t="s">
        <v>53</v>
      </c>
      <c r="F2684"/>
      <c r="G2684">
        <v>48</v>
      </c>
      <c r="H2684"/>
      <c r="I2684">
        <v>368</v>
      </c>
      <c r="J2684" s="8"/>
      <c r="K2684"/>
      <c r="L2684"/>
      <c r="M2684">
        <v>119</v>
      </c>
      <c r="N2684" s="8"/>
      <c r="O2684"/>
      <c r="P2684"/>
      <c r="Q2684"/>
      <c r="R2684"/>
      <c r="S2684"/>
      <c r="T2684"/>
      <c r="U2684"/>
      <c r="V2684"/>
      <c r="X2684">
        <v>162977</v>
      </c>
      <c r="Y2684" t="s">
        <v>48</v>
      </c>
      <c r="Z2684" t="s">
        <v>49</v>
      </c>
      <c r="AA2684" t="s">
        <v>10</v>
      </c>
      <c r="AB2684" s="9">
        <f t="shared" si="123"/>
        <v>3.4811262019596076E-3</v>
      </c>
      <c r="AD2684">
        <v>664410</v>
      </c>
      <c r="AE2684" t="s">
        <v>48</v>
      </c>
      <c r="AF2684" t="s">
        <v>47</v>
      </c>
      <c r="AG2684" t="s">
        <v>50</v>
      </c>
      <c r="AH2684" s="9">
        <f t="shared" si="124"/>
        <v>1.5141865923230739E-4</v>
      </c>
      <c r="AJ2684">
        <v>777209</v>
      </c>
      <c r="AK2684" t="s">
        <v>51</v>
      </c>
      <c r="AL2684" t="s">
        <v>26</v>
      </c>
      <c r="AM2684" t="s">
        <v>53</v>
      </c>
      <c r="AN2684" s="9">
        <f t="shared" si="125"/>
        <v>1.0516537836313572E-2</v>
      </c>
    </row>
    <row r="2685" spans="1:40" s="7" customFormat="1" x14ac:dyDescent="0.25">
      <c r="A2685"/>
      <c r="B2685" t="s">
        <v>48</v>
      </c>
      <c r="C2685">
        <v>87415</v>
      </c>
      <c r="D2685" t="s">
        <v>26</v>
      </c>
      <c r="E2685" t="s">
        <v>53</v>
      </c>
      <c r="F2685">
        <v>150</v>
      </c>
      <c r="G2685">
        <v>107</v>
      </c>
      <c r="H2685"/>
      <c r="I2685">
        <v>199</v>
      </c>
      <c r="J2685" s="8"/>
      <c r="K2685" s="8">
        <v>278</v>
      </c>
      <c r="L2685" s="8"/>
      <c r="M2685" s="8">
        <v>89</v>
      </c>
      <c r="N2685" s="8"/>
      <c r="O2685"/>
      <c r="P2685"/>
      <c r="Q2685"/>
      <c r="R2685"/>
      <c r="S2685"/>
      <c r="T2685"/>
      <c r="U2685"/>
      <c r="V2685"/>
      <c r="X2685">
        <v>163189</v>
      </c>
      <c r="Y2685" t="s">
        <v>48</v>
      </c>
      <c r="Z2685" t="s">
        <v>49</v>
      </c>
      <c r="AA2685" t="s">
        <v>10</v>
      </c>
      <c r="AB2685" s="9">
        <f t="shared" si="123"/>
        <v>0</v>
      </c>
      <c r="AD2685">
        <v>664410</v>
      </c>
      <c r="AE2685" t="s">
        <v>48</v>
      </c>
      <c r="AF2685" t="s">
        <v>47</v>
      </c>
      <c r="AG2685" t="s">
        <v>10</v>
      </c>
      <c r="AH2685" s="9">
        <f t="shared" si="124"/>
        <v>5.8046257337298463E-4</v>
      </c>
      <c r="AJ2685">
        <v>777211</v>
      </c>
      <c r="AK2685" t="s">
        <v>48</v>
      </c>
      <c r="AL2685" t="s">
        <v>26</v>
      </c>
      <c r="AM2685" t="s">
        <v>10</v>
      </c>
      <c r="AN2685" s="9">
        <f t="shared" si="125"/>
        <v>1.1407951608950826E-4</v>
      </c>
    </row>
    <row r="2686" spans="1:40" s="7" customFormat="1" x14ac:dyDescent="0.25">
      <c r="A2686"/>
      <c r="B2686" t="s">
        <v>48</v>
      </c>
      <c r="C2686">
        <v>87419</v>
      </c>
      <c r="D2686" t="s">
        <v>47</v>
      </c>
      <c r="E2686" t="s">
        <v>10</v>
      </c>
      <c r="F2686" s="10">
        <v>3359</v>
      </c>
      <c r="G2686" s="10">
        <v>1506</v>
      </c>
      <c r="H2686" s="10">
        <v>2466</v>
      </c>
      <c r="I2686" s="10">
        <v>1332</v>
      </c>
      <c r="J2686" s="8">
        <v>2579</v>
      </c>
      <c r="K2686" s="8">
        <v>2448</v>
      </c>
      <c r="L2686" s="8">
        <v>1210</v>
      </c>
      <c r="M2686" s="8">
        <v>1548</v>
      </c>
      <c r="N2686" s="8"/>
      <c r="O2686"/>
      <c r="P2686"/>
      <c r="Q2686"/>
      <c r="R2686"/>
      <c r="S2686"/>
      <c r="T2686"/>
      <c r="U2686"/>
      <c r="V2686"/>
      <c r="X2686">
        <v>164362</v>
      </c>
      <c r="Y2686" t="s">
        <v>48</v>
      </c>
      <c r="Z2686" t="s">
        <v>49</v>
      </c>
      <c r="AA2686" t="s">
        <v>53</v>
      </c>
      <c r="AB2686" s="9">
        <f t="shared" si="123"/>
        <v>0</v>
      </c>
      <c r="AD2686">
        <v>664414</v>
      </c>
      <c r="AE2686" t="s">
        <v>48</v>
      </c>
      <c r="AF2686" t="s">
        <v>47</v>
      </c>
      <c r="AG2686" t="s">
        <v>10</v>
      </c>
      <c r="AH2686" s="9">
        <f t="shared" si="124"/>
        <v>3.7324482105343011E-4</v>
      </c>
      <c r="AJ2686">
        <v>777221</v>
      </c>
      <c r="AK2686" t="s">
        <v>48</v>
      </c>
      <c r="AL2686" t="s">
        <v>26</v>
      </c>
      <c r="AM2686" t="s">
        <v>13</v>
      </c>
      <c r="AN2686" s="9">
        <f t="shared" si="125"/>
        <v>2.1858873141147224E-4</v>
      </c>
    </row>
    <row r="2687" spans="1:40" s="7" customFormat="1" x14ac:dyDescent="0.25">
      <c r="A2687"/>
      <c r="B2687" t="s">
        <v>48</v>
      </c>
      <c r="C2687">
        <v>87419</v>
      </c>
      <c r="D2687" t="s">
        <v>47</v>
      </c>
      <c r="E2687" t="s">
        <v>53</v>
      </c>
      <c r="F2687"/>
      <c r="G2687"/>
      <c r="H2687"/>
      <c r="I2687">
        <v>153</v>
      </c>
      <c r="J2687" s="8"/>
      <c r="K2687"/>
      <c r="L2687" s="8"/>
      <c r="M2687" s="8"/>
      <c r="N2687" s="8"/>
      <c r="O2687"/>
      <c r="P2687"/>
      <c r="Q2687"/>
      <c r="R2687"/>
      <c r="S2687"/>
      <c r="T2687"/>
      <c r="U2687"/>
      <c r="V2687"/>
      <c r="X2687">
        <v>164788</v>
      </c>
      <c r="Y2687" t="s">
        <v>48</v>
      </c>
      <c r="Z2687" t="s">
        <v>49</v>
      </c>
      <c r="AA2687" t="s">
        <v>10</v>
      </c>
      <c r="AB2687" s="9">
        <f t="shared" si="123"/>
        <v>0</v>
      </c>
      <c r="AD2687">
        <v>664424</v>
      </c>
      <c r="AE2687" t="s">
        <v>48</v>
      </c>
      <c r="AF2687" t="s">
        <v>47</v>
      </c>
      <c r="AG2687" t="s">
        <v>50</v>
      </c>
      <c r="AH2687" s="9">
        <f t="shared" si="124"/>
        <v>1.2469771936778258E-4</v>
      </c>
      <c r="AJ2687">
        <v>777222</v>
      </c>
      <c r="AK2687" t="s">
        <v>48</v>
      </c>
      <c r="AL2687" t="s">
        <v>26</v>
      </c>
      <c r="AM2687" t="s">
        <v>13</v>
      </c>
      <c r="AN2687" s="9">
        <f t="shared" si="125"/>
        <v>2.9869267646288133E-5</v>
      </c>
    </row>
    <row r="2688" spans="1:40" s="7" customFormat="1" x14ac:dyDescent="0.25">
      <c r="A2688"/>
      <c r="B2688" t="s">
        <v>48</v>
      </c>
      <c r="C2688">
        <v>87431</v>
      </c>
      <c r="D2688" t="s">
        <v>47</v>
      </c>
      <c r="E2688" t="s">
        <v>53</v>
      </c>
      <c r="F2688"/>
      <c r="G2688"/>
      <c r="H2688">
        <v>646</v>
      </c>
      <c r="I2688"/>
      <c r="J2688" s="8"/>
      <c r="K2688" s="8"/>
      <c r="L2688" s="8"/>
      <c r="M2688" s="8"/>
      <c r="N2688" s="8"/>
      <c r="O2688"/>
      <c r="P2688"/>
      <c r="Q2688"/>
      <c r="R2688"/>
      <c r="S2688"/>
      <c r="T2688"/>
      <c r="U2688"/>
      <c r="V2688"/>
      <c r="X2688">
        <v>165132</v>
      </c>
      <c r="Y2688" t="s">
        <v>48</v>
      </c>
      <c r="Z2688" t="s">
        <v>49</v>
      </c>
      <c r="AA2688" t="s">
        <v>10</v>
      </c>
      <c r="AB2688" s="9">
        <f t="shared" si="123"/>
        <v>8.334363978114266E-5</v>
      </c>
      <c r="AD2688">
        <v>664424</v>
      </c>
      <c r="AE2688" t="s">
        <v>48</v>
      </c>
      <c r="AF2688" t="s">
        <v>47</v>
      </c>
      <c r="AG2688" t="s">
        <v>10</v>
      </c>
      <c r="AH2688" s="9">
        <f t="shared" si="124"/>
        <v>8.0338468970905005E-4</v>
      </c>
      <c r="AJ2688">
        <v>777225</v>
      </c>
      <c r="AK2688" t="s">
        <v>48</v>
      </c>
      <c r="AL2688" t="s">
        <v>26</v>
      </c>
      <c r="AM2688" t="s">
        <v>50</v>
      </c>
      <c r="AN2688" s="9">
        <f t="shared" si="125"/>
        <v>0</v>
      </c>
    </row>
    <row r="2689" spans="1:40" s="7" customFormat="1" x14ac:dyDescent="0.25">
      <c r="A2689"/>
      <c r="B2689" t="s">
        <v>48</v>
      </c>
      <c r="C2689">
        <v>87431</v>
      </c>
      <c r="D2689" t="s">
        <v>26</v>
      </c>
      <c r="E2689" t="s">
        <v>53</v>
      </c>
      <c r="F2689"/>
      <c r="G2689"/>
      <c r="H2689"/>
      <c r="I2689"/>
      <c r="J2689" s="8"/>
      <c r="K2689" s="8"/>
      <c r="L2689" s="8"/>
      <c r="M2689" s="8">
        <v>62</v>
      </c>
      <c r="N2689" s="8"/>
      <c r="O2689"/>
      <c r="P2689"/>
      <c r="Q2689"/>
      <c r="R2689"/>
      <c r="S2689"/>
      <c r="T2689"/>
      <c r="U2689"/>
      <c r="V2689"/>
      <c r="X2689">
        <v>165271</v>
      </c>
      <c r="Y2689" t="s">
        <v>48</v>
      </c>
      <c r="Z2689" t="s">
        <v>49</v>
      </c>
      <c r="AA2689" t="s">
        <v>10</v>
      </c>
      <c r="AB2689" s="9">
        <f t="shared" si="123"/>
        <v>1.6152609086024207E-4</v>
      </c>
      <c r="AD2689">
        <v>664427</v>
      </c>
      <c r="AE2689" t="s">
        <v>48</v>
      </c>
      <c r="AF2689" t="s">
        <v>47</v>
      </c>
      <c r="AG2689" t="s">
        <v>10</v>
      </c>
      <c r="AH2689" s="9">
        <f t="shared" si="124"/>
        <v>0</v>
      </c>
      <c r="AJ2689">
        <v>777225</v>
      </c>
      <c r="AK2689" t="s">
        <v>48</v>
      </c>
      <c r="AL2689" t="s">
        <v>26</v>
      </c>
      <c r="AM2689" t="s">
        <v>53</v>
      </c>
      <c r="AN2689" s="9">
        <f t="shared" si="125"/>
        <v>3.5898221362792213E-5</v>
      </c>
    </row>
    <row r="2690" spans="1:40" s="7" customFormat="1" x14ac:dyDescent="0.25">
      <c r="A2690"/>
      <c r="B2690" t="s">
        <v>48</v>
      </c>
      <c r="C2690">
        <v>87501</v>
      </c>
      <c r="D2690" t="s">
        <v>47</v>
      </c>
      <c r="E2690" t="s">
        <v>10</v>
      </c>
      <c r="F2690">
        <v>204</v>
      </c>
      <c r="G2690">
        <v>133</v>
      </c>
      <c r="H2690">
        <v>332</v>
      </c>
      <c r="I2690">
        <v>120</v>
      </c>
      <c r="J2690" s="8">
        <v>206</v>
      </c>
      <c r="K2690">
        <v>530</v>
      </c>
      <c r="L2690" s="8">
        <v>793</v>
      </c>
      <c r="M2690" s="8">
        <v>239</v>
      </c>
      <c r="N2690" s="8"/>
      <c r="O2690"/>
      <c r="P2690"/>
      <c r="Q2690"/>
      <c r="R2690"/>
      <c r="S2690"/>
      <c r="T2690"/>
      <c r="U2690"/>
      <c r="V2690"/>
      <c r="X2690">
        <v>166147</v>
      </c>
      <c r="Y2690" t="s">
        <v>48</v>
      </c>
      <c r="Z2690" t="s">
        <v>49</v>
      </c>
      <c r="AA2690" t="s">
        <v>10</v>
      </c>
      <c r="AB2690" s="9">
        <f t="shared" si="123"/>
        <v>9.3666017185229132E-6</v>
      </c>
      <c r="AD2690">
        <v>664427</v>
      </c>
      <c r="AE2690" t="s">
        <v>48</v>
      </c>
      <c r="AF2690" t="s">
        <v>47</v>
      </c>
      <c r="AG2690" t="s">
        <v>53</v>
      </c>
      <c r="AH2690" s="9">
        <f t="shared" si="124"/>
        <v>3.2012610010874698E-4</v>
      </c>
      <c r="AJ2690">
        <v>777228</v>
      </c>
      <c r="AK2690" t="s">
        <v>48</v>
      </c>
      <c r="AL2690" t="s">
        <v>26</v>
      </c>
      <c r="AM2690" t="s">
        <v>10</v>
      </c>
      <c r="AN2690" s="9">
        <f t="shared" si="125"/>
        <v>2.1571399406016109E-4</v>
      </c>
    </row>
    <row r="2691" spans="1:40" s="7" customFormat="1" x14ac:dyDescent="0.25">
      <c r="A2691"/>
      <c r="B2691" t="s">
        <v>48</v>
      </c>
      <c r="C2691">
        <v>87501</v>
      </c>
      <c r="D2691" t="s">
        <v>26</v>
      </c>
      <c r="E2691" t="s">
        <v>50</v>
      </c>
      <c r="F2691"/>
      <c r="G2691"/>
      <c r="H2691">
        <v>-15</v>
      </c>
      <c r="I2691"/>
      <c r="J2691" s="8"/>
      <c r="K2691" s="8"/>
      <c r="L2691" s="8"/>
      <c r="M2691" s="8"/>
      <c r="N2691" s="8"/>
      <c r="O2691"/>
      <c r="P2691"/>
      <c r="Q2691"/>
      <c r="R2691"/>
      <c r="S2691"/>
      <c r="T2691"/>
      <c r="U2691"/>
      <c r="V2691"/>
      <c r="X2691">
        <v>166310</v>
      </c>
      <c r="Y2691" t="s">
        <v>48</v>
      </c>
      <c r="Z2691" t="s">
        <v>49</v>
      </c>
      <c r="AA2691" t="s">
        <v>10</v>
      </c>
      <c r="AB2691" s="9">
        <f t="shared" si="123"/>
        <v>3.968762956734137E-3</v>
      </c>
      <c r="AD2691">
        <v>664464</v>
      </c>
      <c r="AE2691" t="s">
        <v>48</v>
      </c>
      <c r="AF2691" t="s">
        <v>47</v>
      </c>
      <c r="AG2691" t="s">
        <v>10</v>
      </c>
      <c r="AH2691" s="9">
        <f t="shared" si="124"/>
        <v>3.0344025387834575E-5</v>
      </c>
      <c r="AJ2691">
        <v>777233</v>
      </c>
      <c r="AK2691" t="s">
        <v>48</v>
      </c>
      <c r="AL2691" t="s">
        <v>26</v>
      </c>
      <c r="AM2691" t="s">
        <v>10</v>
      </c>
      <c r="AN2691" s="9">
        <f t="shared" si="125"/>
        <v>0</v>
      </c>
    </row>
    <row r="2692" spans="1:40" s="7" customFormat="1" x14ac:dyDescent="0.25">
      <c r="A2692"/>
      <c r="B2692" t="s">
        <v>48</v>
      </c>
      <c r="C2692">
        <v>87501</v>
      </c>
      <c r="D2692" t="s">
        <v>26</v>
      </c>
      <c r="E2692" t="s">
        <v>10</v>
      </c>
      <c r="F2692"/>
      <c r="G2692">
        <v>15</v>
      </c>
      <c r="H2692"/>
      <c r="I2692"/>
      <c r="J2692" s="8"/>
      <c r="K2692" s="8"/>
      <c r="L2692" s="8"/>
      <c r="M2692" s="8"/>
      <c r="N2692" s="8"/>
      <c r="O2692"/>
      <c r="P2692"/>
      <c r="Q2692"/>
      <c r="R2692"/>
      <c r="S2692"/>
      <c r="T2692"/>
      <c r="U2692"/>
      <c r="V2692"/>
      <c r="X2692">
        <v>168619</v>
      </c>
      <c r="Y2692" t="s">
        <v>48</v>
      </c>
      <c r="Z2692" t="s">
        <v>49</v>
      </c>
      <c r="AA2692" t="s">
        <v>53</v>
      </c>
      <c r="AB2692" s="9">
        <f t="shared" ref="AB2692:AB2755" si="126">(SUMIFS($J:$J,$C:$C,$X2692,$B:$B,$Y2692,$D:$D,$Z2692,$E:$E,$AA2692)+SUMIFS($K:$K,$C:$C,$X2692,$B:$B,$Y2692,$D:$D,$Z2692,$E:$E,$AA2692)+SUMIFS($L:$L,$C:$C,$X2692,$B:$B,$Y2692,$D:$D,$Z2692,$E:$E,$AA2692)+SUMIFS($M:$M,$C:$C,$X2692,$B:$B,$Y2692,$D:$D,$Z2692,$E:$E,$AA2692))/SUMIFS($U$9:$U$182,$R$9:$R$182,$Y2692,$Q$9:$Q$182,$Z2692,$S$9:$S$182,$AA2692)</f>
        <v>9.8585162679727337E-3</v>
      </c>
      <c r="AD2692">
        <v>664530</v>
      </c>
      <c r="AE2692" t="s">
        <v>48</v>
      </c>
      <c r="AF2692" t="s">
        <v>47</v>
      </c>
      <c r="AG2692" t="s">
        <v>53</v>
      </c>
      <c r="AH2692" s="9">
        <f t="shared" ref="AH2692:AH2755" si="127">(SUMIFS($F:$F,$C:$C,AD2692,$B:$B,AE2692,$D:$D,AF2692,$E:$E,AG2692)+SUMIFS($G:$G,$C:$C,AD2692,$B:$B,AE2692,$D:$D,AF2692,$E:$E,AG2692)+SUMIFS($H:$H,$C:$C,AD2692,$B:$B,AE2692,$D:$D,AF2692,$E:$E,AG2692)+SUMIFS($I:$I,$C:$C,AD2692,$B:$B,AE2692,$D:$D,AF2692,$E:$E,AG2692))/SUMIFS($U$9:$U$182,$R$9:$R$182,AE2692,$Q$9:$Q$182,AF2692,$S$9:$S$182,AG2692)</f>
        <v>1.2431363725196722E-3</v>
      </c>
      <c r="AJ2692">
        <v>777237</v>
      </c>
      <c r="AK2692" t="s">
        <v>48</v>
      </c>
      <c r="AL2692" t="s">
        <v>26</v>
      </c>
      <c r="AM2692" t="s">
        <v>10</v>
      </c>
      <c r="AN2692" s="9">
        <f t="shared" ref="AN2692:AN2755" si="128">(SUMIFS($F:$F,$C:$C,AJ2692,$B:$B,AK2692,$D:$D,AL2692,$E:$E,AM2692)+SUMIFS($G:$G,$C:$C,AJ2692,$B:$B,AK2692,$D:$D,AL2692,$E:$E,AM2692)+SUMIFS($H:$H,$C:$C,AJ2692,$B:$B,AK2692,$D:$D,AL2692,$E:$E,AM2692)+SUMIFS($I:$I,$C:$C,AJ2692,$B:$B,AK2692,$D:$D,AL2692,$E:$E,AM2692))/SUMIFS($U$9:$U$182,$R$9:$R$182,AK2692,$Q$9:$Q$182,AL2692,$S$9:$S$182,AM2692)</f>
        <v>0</v>
      </c>
    </row>
    <row r="2693" spans="1:40" s="7" customFormat="1" x14ac:dyDescent="0.25">
      <c r="A2693"/>
      <c r="B2693" t="s">
        <v>48</v>
      </c>
      <c r="C2693">
        <v>87519</v>
      </c>
      <c r="D2693" t="s">
        <v>47</v>
      </c>
      <c r="E2693" t="s">
        <v>10</v>
      </c>
      <c r="F2693">
        <v>259</v>
      </c>
      <c r="G2693"/>
      <c r="H2693">
        <v>281</v>
      </c>
      <c r="I2693">
        <v>318</v>
      </c>
      <c r="J2693" s="8">
        <v>124</v>
      </c>
      <c r="K2693">
        <v>394</v>
      </c>
      <c r="L2693">
        <v>532</v>
      </c>
      <c r="M2693">
        <v>210</v>
      </c>
      <c r="N2693" s="8"/>
      <c r="O2693"/>
      <c r="P2693"/>
      <c r="Q2693"/>
      <c r="R2693"/>
      <c r="S2693"/>
      <c r="T2693"/>
      <c r="U2693"/>
      <c r="V2693"/>
      <c r="X2693">
        <v>171525</v>
      </c>
      <c r="Y2693" t="s">
        <v>48</v>
      </c>
      <c r="Z2693" t="s">
        <v>49</v>
      </c>
      <c r="AA2693" t="s">
        <v>10</v>
      </c>
      <c r="AB2693" s="9">
        <f t="shared" si="126"/>
        <v>6.9962780183252779E-5</v>
      </c>
      <c r="AD2693">
        <v>664535</v>
      </c>
      <c r="AE2693" t="s">
        <v>48</v>
      </c>
      <c r="AF2693" t="s">
        <v>47</v>
      </c>
      <c r="AG2693" t="s">
        <v>13</v>
      </c>
      <c r="AH2693" s="9">
        <f t="shared" si="127"/>
        <v>1.1672699709489703E-4</v>
      </c>
      <c r="AJ2693">
        <v>777237</v>
      </c>
      <c r="AK2693" t="s">
        <v>48</v>
      </c>
      <c r="AL2693" t="s">
        <v>26</v>
      </c>
      <c r="AM2693" t="s">
        <v>53</v>
      </c>
      <c r="AN2693" s="9">
        <f t="shared" si="128"/>
        <v>2.3525301066416498E-3</v>
      </c>
    </row>
    <row r="2694" spans="1:40" s="7" customFormat="1" x14ac:dyDescent="0.25">
      <c r="A2694"/>
      <c r="B2694" t="s">
        <v>48</v>
      </c>
      <c r="C2694">
        <v>87519</v>
      </c>
      <c r="D2694" t="s">
        <v>26</v>
      </c>
      <c r="E2694" t="s">
        <v>50</v>
      </c>
      <c r="F2694"/>
      <c r="G2694"/>
      <c r="H2694"/>
      <c r="I2694"/>
      <c r="J2694" s="8"/>
      <c r="K2694" s="8">
        <v>-15</v>
      </c>
      <c r="L2694"/>
      <c r="M2694"/>
      <c r="N2694" s="8"/>
      <c r="O2694"/>
      <c r="P2694"/>
      <c r="Q2694"/>
      <c r="R2694"/>
      <c r="S2694"/>
      <c r="T2694"/>
      <c r="U2694"/>
      <c r="V2694"/>
      <c r="X2694">
        <v>171671</v>
      </c>
      <c r="Y2694" t="s">
        <v>48</v>
      </c>
      <c r="Z2694" t="s">
        <v>49</v>
      </c>
      <c r="AA2694" t="s">
        <v>10</v>
      </c>
      <c r="AB2694" s="9">
        <f t="shared" si="126"/>
        <v>7.1281750629330505E-4</v>
      </c>
      <c r="AD2694">
        <v>664535</v>
      </c>
      <c r="AE2694" t="s">
        <v>48</v>
      </c>
      <c r="AF2694" t="s">
        <v>47</v>
      </c>
      <c r="AG2694" t="s">
        <v>10</v>
      </c>
      <c r="AH2694" s="9">
        <f t="shared" si="127"/>
        <v>9.9815872986297933E-7</v>
      </c>
      <c r="AJ2694">
        <v>777240</v>
      </c>
      <c r="AK2694" t="s">
        <v>48</v>
      </c>
      <c r="AL2694" t="s">
        <v>26</v>
      </c>
      <c r="AM2694" t="s">
        <v>10</v>
      </c>
      <c r="AN2694" s="9">
        <f t="shared" si="128"/>
        <v>6.7914350877182588E-4</v>
      </c>
    </row>
    <row r="2695" spans="1:40" s="7" customFormat="1" x14ac:dyDescent="0.25">
      <c r="A2695"/>
      <c r="B2695" t="s">
        <v>48</v>
      </c>
      <c r="C2695">
        <v>87519</v>
      </c>
      <c r="D2695" t="s">
        <v>26</v>
      </c>
      <c r="E2695" t="s">
        <v>10</v>
      </c>
      <c r="F2695"/>
      <c r="G2695"/>
      <c r="H2695"/>
      <c r="I2695"/>
      <c r="J2695" s="8">
        <v>15</v>
      </c>
      <c r="K2695"/>
      <c r="L2695"/>
      <c r="M2695"/>
      <c r="N2695" s="8"/>
      <c r="O2695"/>
      <c r="P2695"/>
      <c r="Q2695"/>
      <c r="R2695"/>
      <c r="S2695"/>
      <c r="T2695"/>
      <c r="U2695"/>
      <c r="V2695"/>
      <c r="X2695">
        <v>172260</v>
      </c>
      <c r="Y2695" t="s">
        <v>48</v>
      </c>
      <c r="Z2695" t="s">
        <v>49</v>
      </c>
      <c r="AA2695" t="s">
        <v>10</v>
      </c>
      <c r="AB2695" s="9">
        <f t="shared" si="126"/>
        <v>7.9711692176001123E-5</v>
      </c>
      <c r="AD2695">
        <v>664559</v>
      </c>
      <c r="AE2695" t="s">
        <v>48</v>
      </c>
      <c r="AF2695" t="s">
        <v>47</v>
      </c>
      <c r="AG2695" t="s">
        <v>13</v>
      </c>
      <c r="AH2695" s="9">
        <f t="shared" si="127"/>
        <v>1.2004101278528842E-3</v>
      </c>
      <c r="AJ2695">
        <v>777251</v>
      </c>
      <c r="AK2695" t="s">
        <v>48</v>
      </c>
      <c r="AL2695" t="s">
        <v>26</v>
      </c>
      <c r="AM2695" t="s">
        <v>10</v>
      </c>
      <c r="AN2695" s="9">
        <f t="shared" si="128"/>
        <v>4.4150254278796704E-5</v>
      </c>
    </row>
    <row r="2696" spans="1:40" s="7" customFormat="1" x14ac:dyDescent="0.25">
      <c r="A2696"/>
      <c r="B2696" t="s">
        <v>48</v>
      </c>
      <c r="C2696">
        <v>87526</v>
      </c>
      <c r="D2696" t="s">
        <v>47</v>
      </c>
      <c r="E2696" t="s">
        <v>10</v>
      </c>
      <c r="F2696">
        <v>570</v>
      </c>
      <c r="G2696"/>
      <c r="H2696">
        <v>220</v>
      </c>
      <c r="I2696">
        <v>77</v>
      </c>
      <c r="J2696" s="8">
        <v>339</v>
      </c>
      <c r="K2696" s="8">
        <v>250</v>
      </c>
      <c r="L2696" s="8">
        <v>577</v>
      </c>
      <c r="M2696" s="8">
        <v>163</v>
      </c>
      <c r="N2696" s="8"/>
      <c r="O2696"/>
      <c r="P2696"/>
      <c r="Q2696"/>
      <c r="R2696"/>
      <c r="S2696"/>
      <c r="T2696"/>
      <c r="U2696"/>
      <c r="V2696"/>
      <c r="X2696">
        <v>172550</v>
      </c>
      <c r="Y2696" t="s">
        <v>48</v>
      </c>
      <c r="Z2696" t="s">
        <v>49</v>
      </c>
      <c r="AA2696" t="s">
        <v>10</v>
      </c>
      <c r="AB2696" s="9">
        <f t="shared" si="126"/>
        <v>3.8231027422542504E-6</v>
      </c>
      <c r="AD2696">
        <v>664559</v>
      </c>
      <c r="AE2696" t="s">
        <v>48</v>
      </c>
      <c r="AF2696" t="s">
        <v>47</v>
      </c>
      <c r="AG2696" t="s">
        <v>10</v>
      </c>
      <c r="AH2696" s="9">
        <f t="shared" si="127"/>
        <v>0</v>
      </c>
      <c r="AJ2696">
        <v>777253</v>
      </c>
      <c r="AK2696" t="s">
        <v>51</v>
      </c>
      <c r="AL2696" t="s">
        <v>26</v>
      </c>
      <c r="AM2696" t="s">
        <v>53</v>
      </c>
      <c r="AN2696" s="9">
        <f t="shared" si="128"/>
        <v>4.9762797332714062E-4</v>
      </c>
    </row>
    <row r="2697" spans="1:40" s="7" customFormat="1" x14ac:dyDescent="0.25">
      <c r="A2697"/>
      <c r="B2697" t="s">
        <v>48</v>
      </c>
      <c r="C2697">
        <v>87526</v>
      </c>
      <c r="D2697" t="s">
        <v>26</v>
      </c>
      <c r="E2697" t="s">
        <v>50</v>
      </c>
      <c r="F2697"/>
      <c r="G2697"/>
      <c r="H2697"/>
      <c r="I2697"/>
      <c r="J2697" s="8">
        <v>-15</v>
      </c>
      <c r="K2697"/>
      <c r="L2697"/>
      <c r="M2697"/>
      <c r="N2697" s="8"/>
      <c r="O2697"/>
      <c r="P2697"/>
      <c r="Q2697"/>
      <c r="R2697"/>
      <c r="S2697"/>
      <c r="T2697"/>
      <c r="U2697"/>
      <c r="V2697"/>
      <c r="X2697">
        <v>172560</v>
      </c>
      <c r="Y2697" t="s">
        <v>48</v>
      </c>
      <c r="Z2697" t="s">
        <v>49</v>
      </c>
      <c r="AA2697" t="s">
        <v>13</v>
      </c>
      <c r="AB2697" s="9">
        <f t="shared" si="126"/>
        <v>0</v>
      </c>
      <c r="AD2697">
        <v>664567</v>
      </c>
      <c r="AE2697" t="s">
        <v>48</v>
      </c>
      <c r="AF2697" t="s">
        <v>47</v>
      </c>
      <c r="AG2697" t="s">
        <v>10</v>
      </c>
      <c r="AH2697" s="9">
        <f t="shared" si="127"/>
        <v>0</v>
      </c>
      <c r="AJ2697">
        <v>777290</v>
      </c>
      <c r="AK2697" t="s">
        <v>48</v>
      </c>
      <c r="AL2697" t="s">
        <v>26</v>
      </c>
      <c r="AM2697" t="s">
        <v>13</v>
      </c>
      <c r="AN2697" s="9">
        <f t="shared" si="128"/>
        <v>8.4584335198352304E-4</v>
      </c>
    </row>
    <row r="2698" spans="1:40" s="7" customFormat="1" x14ac:dyDescent="0.25">
      <c r="A2698"/>
      <c r="B2698" t="s">
        <v>48</v>
      </c>
      <c r="C2698">
        <v>87526</v>
      </c>
      <c r="D2698" t="s">
        <v>26</v>
      </c>
      <c r="E2698" t="s">
        <v>10</v>
      </c>
      <c r="F2698"/>
      <c r="G2698"/>
      <c r="H2698"/>
      <c r="I2698">
        <v>15</v>
      </c>
      <c r="J2698" s="8"/>
      <c r="K2698" s="8"/>
      <c r="L2698"/>
      <c r="M2698"/>
      <c r="N2698" s="8"/>
      <c r="O2698"/>
      <c r="P2698"/>
      <c r="Q2698"/>
      <c r="R2698"/>
      <c r="S2698"/>
      <c r="T2698"/>
      <c r="U2698"/>
      <c r="V2698"/>
      <c r="X2698">
        <v>172560</v>
      </c>
      <c r="Y2698" t="s">
        <v>48</v>
      </c>
      <c r="Z2698" t="s">
        <v>49</v>
      </c>
      <c r="AA2698" t="s">
        <v>10</v>
      </c>
      <c r="AB2698" s="9">
        <f t="shared" si="126"/>
        <v>1.8159738025707689E-5</v>
      </c>
      <c r="AD2698">
        <v>664567</v>
      </c>
      <c r="AE2698" t="s">
        <v>48</v>
      </c>
      <c r="AF2698" t="s">
        <v>47</v>
      </c>
      <c r="AG2698" t="s">
        <v>53</v>
      </c>
      <c r="AH2698" s="9">
        <f t="shared" si="127"/>
        <v>6.774203991065245E-5</v>
      </c>
      <c r="AJ2698">
        <v>777299</v>
      </c>
      <c r="AK2698" t="s">
        <v>48</v>
      </c>
      <c r="AL2698" t="s">
        <v>26</v>
      </c>
      <c r="AM2698" t="s">
        <v>10</v>
      </c>
      <c r="AN2698" s="9">
        <f t="shared" si="128"/>
        <v>5.6298981966250831E-6</v>
      </c>
    </row>
    <row r="2699" spans="1:40" s="7" customFormat="1" x14ac:dyDescent="0.25">
      <c r="A2699"/>
      <c r="B2699" t="s">
        <v>48</v>
      </c>
      <c r="C2699">
        <v>87542</v>
      </c>
      <c r="D2699" t="s">
        <v>47</v>
      </c>
      <c r="E2699" t="s">
        <v>10</v>
      </c>
      <c r="F2699">
        <v>35</v>
      </c>
      <c r="G2699"/>
      <c r="H2699">
        <v>96</v>
      </c>
      <c r="I2699">
        <v>55</v>
      </c>
      <c r="J2699" s="8">
        <v>59</v>
      </c>
      <c r="K2699" s="8">
        <v>197</v>
      </c>
      <c r="L2699" s="8">
        <v>80</v>
      </c>
      <c r="M2699" s="8">
        <v>28</v>
      </c>
      <c r="N2699" s="8"/>
      <c r="O2699"/>
      <c r="P2699"/>
      <c r="Q2699"/>
      <c r="R2699"/>
      <c r="S2699"/>
      <c r="T2699"/>
      <c r="U2699"/>
      <c r="V2699"/>
      <c r="X2699">
        <v>172762</v>
      </c>
      <c r="Y2699" t="s">
        <v>48</v>
      </c>
      <c r="Z2699" t="s">
        <v>49</v>
      </c>
      <c r="AA2699" t="s">
        <v>13</v>
      </c>
      <c r="AB2699" s="9">
        <f t="shared" si="126"/>
        <v>1.2062668262219603E-4</v>
      </c>
      <c r="AD2699">
        <v>664572</v>
      </c>
      <c r="AE2699" t="s">
        <v>48</v>
      </c>
      <c r="AF2699" t="s">
        <v>47</v>
      </c>
      <c r="AG2699" t="s">
        <v>13</v>
      </c>
      <c r="AH2699" s="9">
        <f t="shared" si="127"/>
        <v>4.9967992131790299E-4</v>
      </c>
      <c r="AJ2699">
        <v>777302</v>
      </c>
      <c r="AK2699" t="s">
        <v>48</v>
      </c>
      <c r="AL2699" t="s">
        <v>26</v>
      </c>
      <c r="AM2699" t="s">
        <v>50</v>
      </c>
      <c r="AN2699" s="9">
        <f t="shared" si="128"/>
        <v>4.0383372819297866E-4</v>
      </c>
    </row>
    <row r="2700" spans="1:40" s="7" customFormat="1" x14ac:dyDescent="0.25">
      <c r="A2700"/>
      <c r="B2700" t="s">
        <v>48</v>
      </c>
      <c r="C2700">
        <v>87542</v>
      </c>
      <c r="D2700" t="s">
        <v>26</v>
      </c>
      <c r="E2700" t="s">
        <v>50</v>
      </c>
      <c r="F2700">
        <v>-35</v>
      </c>
      <c r="G2700"/>
      <c r="H2700">
        <v>-15</v>
      </c>
      <c r="I2700">
        <v>-15</v>
      </c>
      <c r="J2700" s="8"/>
      <c r="K2700">
        <v>-15</v>
      </c>
      <c r="L2700">
        <v>-15</v>
      </c>
      <c r="M2700"/>
      <c r="N2700" s="8"/>
      <c r="O2700"/>
      <c r="P2700"/>
      <c r="Q2700"/>
      <c r="R2700"/>
      <c r="S2700"/>
      <c r="T2700"/>
      <c r="U2700"/>
      <c r="V2700"/>
      <c r="X2700">
        <v>172762</v>
      </c>
      <c r="Y2700" t="s">
        <v>48</v>
      </c>
      <c r="Z2700" t="s">
        <v>49</v>
      </c>
      <c r="AA2700" t="s">
        <v>10</v>
      </c>
      <c r="AB2700" s="9">
        <f t="shared" si="126"/>
        <v>1.3514668193868775E-4</v>
      </c>
      <c r="AD2700">
        <v>664572</v>
      </c>
      <c r="AE2700" t="s">
        <v>48</v>
      </c>
      <c r="AF2700" t="s">
        <v>47</v>
      </c>
      <c r="AG2700" t="s">
        <v>50</v>
      </c>
      <c r="AH2700" s="9">
        <f t="shared" si="127"/>
        <v>3.1174429841945638E-4</v>
      </c>
      <c r="AJ2700">
        <v>777302</v>
      </c>
      <c r="AK2700" t="s">
        <v>48</v>
      </c>
      <c r="AL2700" t="s">
        <v>26</v>
      </c>
      <c r="AM2700" t="s">
        <v>10</v>
      </c>
      <c r="AN2700" s="9">
        <f t="shared" si="128"/>
        <v>2.6223473179016836E-4</v>
      </c>
    </row>
    <row r="2701" spans="1:40" s="7" customFormat="1" x14ac:dyDescent="0.25">
      <c r="A2701"/>
      <c r="B2701" t="s">
        <v>48</v>
      </c>
      <c r="C2701">
        <v>87542</v>
      </c>
      <c r="D2701" t="s">
        <v>26</v>
      </c>
      <c r="E2701" t="s">
        <v>10</v>
      </c>
      <c r="F2701">
        <v>15</v>
      </c>
      <c r="G2701"/>
      <c r="H2701">
        <v>15</v>
      </c>
      <c r="I2701">
        <v>15</v>
      </c>
      <c r="J2701" s="8">
        <v>15</v>
      </c>
      <c r="K2701" s="8"/>
      <c r="L2701" s="8">
        <v>15</v>
      </c>
      <c r="M2701" s="8"/>
      <c r="N2701" s="8"/>
      <c r="O2701"/>
      <c r="P2701"/>
      <c r="Q2701"/>
      <c r="R2701"/>
      <c r="S2701"/>
      <c r="T2701"/>
      <c r="U2701"/>
      <c r="V2701"/>
      <c r="X2701">
        <v>173207</v>
      </c>
      <c r="Y2701" t="s">
        <v>48</v>
      </c>
      <c r="Z2701" t="s">
        <v>49</v>
      </c>
      <c r="AA2701" t="s">
        <v>13</v>
      </c>
      <c r="AB2701" s="9">
        <f t="shared" si="126"/>
        <v>2.1004646227745578E-5</v>
      </c>
      <c r="AD2701">
        <v>664572</v>
      </c>
      <c r="AE2701" t="s">
        <v>48</v>
      </c>
      <c r="AF2701" t="s">
        <v>47</v>
      </c>
      <c r="AG2701" t="s">
        <v>10</v>
      </c>
      <c r="AH2701" s="9">
        <f t="shared" si="127"/>
        <v>1.6635978831049657E-6</v>
      </c>
      <c r="AJ2701">
        <v>777304</v>
      </c>
      <c r="AK2701" t="s">
        <v>48</v>
      </c>
      <c r="AL2701" t="s">
        <v>26</v>
      </c>
      <c r="AM2701" t="s">
        <v>50</v>
      </c>
      <c r="AN2701" s="9">
        <f t="shared" si="128"/>
        <v>4.0383372819297872E-3</v>
      </c>
    </row>
    <row r="2702" spans="1:40" s="7" customFormat="1" x14ac:dyDescent="0.25">
      <c r="A2702"/>
      <c r="B2702" t="s">
        <v>48</v>
      </c>
      <c r="C2702">
        <v>87545</v>
      </c>
      <c r="D2702" t="s">
        <v>47</v>
      </c>
      <c r="E2702" t="s">
        <v>10</v>
      </c>
      <c r="F2702">
        <v>198</v>
      </c>
      <c r="G2702">
        <v>117</v>
      </c>
      <c r="H2702">
        <v>181</v>
      </c>
      <c r="I2702">
        <v>93</v>
      </c>
      <c r="J2702" s="8">
        <v>198</v>
      </c>
      <c r="K2702">
        <v>568</v>
      </c>
      <c r="L2702" s="8">
        <v>117</v>
      </c>
      <c r="M2702" s="8">
        <v>132</v>
      </c>
      <c r="N2702" s="8"/>
      <c r="O2702"/>
      <c r="P2702"/>
      <c r="Q2702"/>
      <c r="R2702"/>
      <c r="S2702"/>
      <c r="T2702"/>
      <c r="U2702"/>
      <c r="V2702"/>
      <c r="X2702">
        <v>173275</v>
      </c>
      <c r="Y2702" t="s">
        <v>48</v>
      </c>
      <c r="Z2702" t="s">
        <v>49</v>
      </c>
      <c r="AA2702" t="s">
        <v>10</v>
      </c>
      <c r="AB2702" s="9">
        <f t="shared" si="126"/>
        <v>6.8815849360576506E-6</v>
      </c>
      <c r="AD2702">
        <v>664577</v>
      </c>
      <c r="AE2702" t="s">
        <v>48</v>
      </c>
      <c r="AF2702" t="s">
        <v>47</v>
      </c>
      <c r="AG2702" t="s">
        <v>10</v>
      </c>
      <c r="AH2702" s="9">
        <f t="shared" si="127"/>
        <v>3.9926349194519178E-7</v>
      </c>
      <c r="AJ2702">
        <v>777304</v>
      </c>
      <c r="AK2702" t="s">
        <v>48</v>
      </c>
      <c r="AL2702" t="s">
        <v>26</v>
      </c>
      <c r="AM2702" t="s">
        <v>10</v>
      </c>
      <c r="AN2702" s="9">
        <f t="shared" si="128"/>
        <v>8.9870953844020413E-4</v>
      </c>
    </row>
    <row r="2703" spans="1:40" s="7" customFormat="1" x14ac:dyDescent="0.25">
      <c r="A2703"/>
      <c r="B2703" t="s">
        <v>48</v>
      </c>
      <c r="C2703">
        <v>87545</v>
      </c>
      <c r="D2703" t="s">
        <v>26</v>
      </c>
      <c r="E2703" t="s">
        <v>50</v>
      </c>
      <c r="F2703"/>
      <c r="G2703"/>
      <c r="H2703">
        <v>-15</v>
      </c>
      <c r="I2703">
        <v>-15</v>
      </c>
      <c r="J2703" s="8"/>
      <c r="K2703"/>
      <c r="L2703">
        <v>-15</v>
      </c>
      <c r="M2703"/>
      <c r="N2703" s="8"/>
      <c r="O2703"/>
      <c r="P2703"/>
      <c r="Q2703"/>
      <c r="R2703"/>
      <c r="S2703"/>
      <c r="T2703"/>
      <c r="U2703"/>
      <c r="V2703"/>
      <c r="X2703">
        <v>173283</v>
      </c>
      <c r="Y2703" t="s">
        <v>48</v>
      </c>
      <c r="Z2703" t="s">
        <v>49</v>
      </c>
      <c r="AA2703" t="s">
        <v>10</v>
      </c>
      <c r="AB2703" s="9">
        <f t="shared" si="126"/>
        <v>3.5898934749767412E-4</v>
      </c>
      <c r="AD2703">
        <v>664577</v>
      </c>
      <c r="AE2703" t="s">
        <v>48</v>
      </c>
      <c r="AF2703" t="s">
        <v>47</v>
      </c>
      <c r="AG2703" t="s">
        <v>53</v>
      </c>
      <c r="AH2703" s="9">
        <f t="shared" si="127"/>
        <v>9.9315026063699898E-5</v>
      </c>
      <c r="AJ2703">
        <v>777337</v>
      </c>
      <c r="AK2703" t="s">
        <v>48</v>
      </c>
      <c r="AL2703" t="s">
        <v>26</v>
      </c>
      <c r="AM2703" t="s">
        <v>53</v>
      </c>
      <c r="AN2703" s="9">
        <f t="shared" si="128"/>
        <v>0</v>
      </c>
    </row>
    <row r="2704" spans="1:40" s="7" customFormat="1" x14ac:dyDescent="0.25">
      <c r="A2704"/>
      <c r="B2704" t="s">
        <v>48</v>
      </c>
      <c r="C2704">
        <v>87545</v>
      </c>
      <c r="D2704" t="s">
        <v>26</v>
      </c>
      <c r="E2704" t="s">
        <v>10</v>
      </c>
      <c r="F2704"/>
      <c r="G2704">
        <v>15</v>
      </c>
      <c r="H2704"/>
      <c r="I2704">
        <v>15</v>
      </c>
      <c r="J2704" s="8"/>
      <c r="K2704" s="8"/>
      <c r="L2704" s="8">
        <v>15</v>
      </c>
      <c r="M2704" s="8"/>
      <c r="N2704" s="8"/>
      <c r="O2704"/>
      <c r="P2704"/>
      <c r="Q2704"/>
      <c r="R2704"/>
      <c r="S2704"/>
      <c r="T2704"/>
      <c r="U2704"/>
      <c r="V2704"/>
      <c r="X2704">
        <v>173283</v>
      </c>
      <c r="Y2704" t="s">
        <v>48</v>
      </c>
      <c r="Z2704" t="s">
        <v>49</v>
      </c>
      <c r="AA2704" t="s">
        <v>53</v>
      </c>
      <c r="AB2704" s="9">
        <f t="shared" si="126"/>
        <v>0</v>
      </c>
      <c r="AD2704">
        <v>664579</v>
      </c>
      <c r="AE2704" t="s">
        <v>48</v>
      </c>
      <c r="AF2704" t="s">
        <v>47</v>
      </c>
      <c r="AG2704" t="s">
        <v>13</v>
      </c>
      <c r="AH2704" s="9">
        <f t="shared" si="127"/>
        <v>9.0178049175205935E-4</v>
      </c>
      <c r="AJ2704">
        <v>777348</v>
      </c>
      <c r="AK2704" t="s">
        <v>48</v>
      </c>
      <c r="AL2704" t="s">
        <v>26</v>
      </c>
      <c r="AM2704" t="s">
        <v>13</v>
      </c>
      <c r="AN2704" s="9">
        <f t="shared" si="128"/>
        <v>0</v>
      </c>
    </row>
    <row r="2705" spans="1:40" s="7" customFormat="1" x14ac:dyDescent="0.25">
      <c r="A2705"/>
      <c r="B2705" t="s">
        <v>48</v>
      </c>
      <c r="C2705">
        <v>87548</v>
      </c>
      <c r="D2705" t="s">
        <v>47</v>
      </c>
      <c r="E2705" t="s">
        <v>10</v>
      </c>
      <c r="F2705">
        <v>907</v>
      </c>
      <c r="G2705">
        <v>216</v>
      </c>
      <c r="H2705">
        <v>333</v>
      </c>
      <c r="I2705">
        <v>240</v>
      </c>
      <c r="J2705" s="8">
        <v>346</v>
      </c>
      <c r="K2705" s="8">
        <v>324</v>
      </c>
      <c r="L2705" s="8">
        <v>432</v>
      </c>
      <c r="M2705" s="8">
        <v>393</v>
      </c>
      <c r="N2705" s="8"/>
      <c r="O2705"/>
      <c r="P2705"/>
      <c r="Q2705"/>
      <c r="R2705"/>
      <c r="S2705"/>
      <c r="T2705"/>
      <c r="U2705"/>
      <c r="V2705"/>
      <c r="X2705">
        <v>173736</v>
      </c>
      <c r="Y2705" t="s">
        <v>48</v>
      </c>
      <c r="Z2705" t="s">
        <v>49</v>
      </c>
      <c r="AA2705" t="s">
        <v>10</v>
      </c>
      <c r="AB2705" s="9">
        <f t="shared" si="126"/>
        <v>2.0644754808172953E-5</v>
      </c>
      <c r="AD2705">
        <v>664580</v>
      </c>
      <c r="AE2705" t="s">
        <v>48</v>
      </c>
      <c r="AF2705" t="s">
        <v>47</v>
      </c>
      <c r="AG2705" t="s">
        <v>10</v>
      </c>
      <c r="AH2705" s="9">
        <f t="shared" si="127"/>
        <v>5.5896888872326851E-6</v>
      </c>
      <c r="AJ2705">
        <v>777348</v>
      </c>
      <c r="AK2705" t="s">
        <v>48</v>
      </c>
      <c r="AL2705" t="s">
        <v>26</v>
      </c>
      <c r="AM2705" t="s">
        <v>10</v>
      </c>
      <c r="AN2705" s="9">
        <f t="shared" si="128"/>
        <v>7.467022871313269E-5</v>
      </c>
    </row>
    <row r="2706" spans="1:40" s="7" customFormat="1" x14ac:dyDescent="0.25">
      <c r="A2706"/>
      <c r="B2706" t="s">
        <v>48</v>
      </c>
      <c r="C2706">
        <v>87553</v>
      </c>
      <c r="D2706" t="s">
        <v>47</v>
      </c>
      <c r="E2706" t="s">
        <v>10</v>
      </c>
      <c r="F2706">
        <v>78</v>
      </c>
      <c r="G2706"/>
      <c r="H2706">
        <v>105</v>
      </c>
      <c r="I2706">
        <v>34</v>
      </c>
      <c r="J2706" s="8">
        <v>98</v>
      </c>
      <c r="K2706">
        <v>255</v>
      </c>
      <c r="L2706">
        <v>378</v>
      </c>
      <c r="M2706">
        <v>78</v>
      </c>
      <c r="N2706" s="8"/>
      <c r="O2706"/>
      <c r="P2706"/>
      <c r="Q2706"/>
      <c r="R2706"/>
      <c r="S2706"/>
      <c r="T2706"/>
      <c r="U2706"/>
      <c r="V2706"/>
      <c r="X2706">
        <v>173968</v>
      </c>
      <c r="Y2706" t="s">
        <v>48</v>
      </c>
      <c r="Z2706" t="s">
        <v>49</v>
      </c>
      <c r="AA2706" t="s">
        <v>13</v>
      </c>
      <c r="AB2706" s="9">
        <f t="shared" si="126"/>
        <v>0</v>
      </c>
      <c r="AD2706">
        <v>664637</v>
      </c>
      <c r="AE2706" t="s">
        <v>48</v>
      </c>
      <c r="AF2706" t="s">
        <v>47</v>
      </c>
      <c r="AG2706" t="s">
        <v>13</v>
      </c>
      <c r="AH2706" s="9">
        <f t="shared" si="127"/>
        <v>1.1028307769691375E-4</v>
      </c>
      <c r="AJ2706">
        <v>777360</v>
      </c>
      <c r="AK2706" t="s">
        <v>48</v>
      </c>
      <c r="AL2706" t="s">
        <v>26</v>
      </c>
      <c r="AM2706" t="s">
        <v>13</v>
      </c>
      <c r="AN2706" s="9">
        <f t="shared" si="128"/>
        <v>3.3399272004485823E-4</v>
      </c>
    </row>
    <row r="2707" spans="1:40" s="7" customFormat="1" x14ac:dyDescent="0.25">
      <c r="A2707"/>
      <c r="B2707" t="s">
        <v>48</v>
      </c>
      <c r="C2707">
        <v>87553</v>
      </c>
      <c r="D2707" t="s">
        <v>26</v>
      </c>
      <c r="E2707" t="s">
        <v>50</v>
      </c>
      <c r="F2707">
        <v>-15</v>
      </c>
      <c r="G2707"/>
      <c r="H2707">
        <v>-15</v>
      </c>
      <c r="I2707">
        <v>-15</v>
      </c>
      <c r="J2707" s="8">
        <v>-15</v>
      </c>
      <c r="K2707" s="8"/>
      <c r="L2707" s="8"/>
      <c r="M2707" s="8"/>
      <c r="N2707" s="8"/>
      <c r="O2707"/>
      <c r="P2707"/>
      <c r="Q2707"/>
      <c r="R2707"/>
      <c r="S2707"/>
      <c r="T2707"/>
      <c r="U2707"/>
      <c r="V2707"/>
      <c r="X2707">
        <v>174846</v>
      </c>
      <c r="Y2707" t="s">
        <v>48</v>
      </c>
      <c r="Z2707" t="s">
        <v>49</v>
      </c>
      <c r="AA2707" t="s">
        <v>10</v>
      </c>
      <c r="AB2707" s="9">
        <f t="shared" si="126"/>
        <v>1.433663528345344E-5</v>
      </c>
      <c r="AD2707">
        <v>664642</v>
      </c>
      <c r="AE2707" t="s">
        <v>48</v>
      </c>
      <c r="AF2707" t="s">
        <v>47</v>
      </c>
      <c r="AG2707" t="s">
        <v>10</v>
      </c>
      <c r="AH2707" s="9">
        <f t="shared" si="127"/>
        <v>2.5642697770179943E-4</v>
      </c>
      <c r="AJ2707">
        <v>777360</v>
      </c>
      <c r="AK2707" t="s">
        <v>48</v>
      </c>
      <c r="AL2707" t="s">
        <v>26</v>
      </c>
      <c r="AM2707" t="s">
        <v>10</v>
      </c>
      <c r="AN2707" s="9">
        <f t="shared" si="128"/>
        <v>3.0223664002934659E-5</v>
      </c>
    </row>
    <row r="2708" spans="1:40" s="7" customFormat="1" x14ac:dyDescent="0.25">
      <c r="A2708"/>
      <c r="B2708" t="s">
        <v>48</v>
      </c>
      <c r="C2708">
        <v>87553</v>
      </c>
      <c r="D2708" t="s">
        <v>26</v>
      </c>
      <c r="E2708" t="s">
        <v>10</v>
      </c>
      <c r="F2708">
        <v>15</v>
      </c>
      <c r="G2708"/>
      <c r="H2708">
        <v>15</v>
      </c>
      <c r="I2708">
        <v>15</v>
      </c>
      <c r="J2708" s="8">
        <v>15</v>
      </c>
      <c r="K2708" s="8"/>
      <c r="L2708" s="8"/>
      <c r="M2708" s="8"/>
      <c r="N2708" s="8"/>
      <c r="O2708"/>
      <c r="P2708"/>
      <c r="Q2708"/>
      <c r="R2708"/>
      <c r="S2708"/>
      <c r="T2708"/>
      <c r="U2708"/>
      <c r="V2708"/>
      <c r="X2708">
        <v>174996</v>
      </c>
      <c r="Y2708" t="s">
        <v>48</v>
      </c>
      <c r="Z2708" t="s">
        <v>49</v>
      </c>
      <c r="AA2708" t="s">
        <v>53</v>
      </c>
      <c r="AB2708" s="9">
        <f t="shared" si="126"/>
        <v>1.5010792598019894E-2</v>
      </c>
      <c r="AD2708">
        <v>664671</v>
      </c>
      <c r="AE2708" t="s">
        <v>48</v>
      </c>
      <c r="AF2708" t="s">
        <v>47</v>
      </c>
      <c r="AG2708" t="s">
        <v>13</v>
      </c>
      <c r="AH2708" s="9">
        <f t="shared" si="127"/>
        <v>3.8737161181019454E-4</v>
      </c>
      <c r="AJ2708">
        <v>777373</v>
      </c>
      <c r="AK2708" t="s">
        <v>48</v>
      </c>
      <c r="AL2708" t="s">
        <v>26</v>
      </c>
      <c r="AM2708" t="s">
        <v>53</v>
      </c>
      <c r="AN2708" s="9">
        <f t="shared" si="128"/>
        <v>1.3162681166357145E-4</v>
      </c>
    </row>
    <row r="2709" spans="1:40" s="7" customFormat="1" x14ac:dyDescent="0.25">
      <c r="A2709"/>
      <c r="B2709" t="s">
        <v>48</v>
      </c>
      <c r="C2709">
        <v>88214</v>
      </c>
      <c r="D2709" t="s">
        <v>47</v>
      </c>
      <c r="E2709" t="s">
        <v>53</v>
      </c>
      <c r="F2709"/>
      <c r="G2709"/>
      <c r="H2709"/>
      <c r="I2709"/>
      <c r="J2709" s="8"/>
      <c r="K2709">
        <v>57</v>
      </c>
      <c r="L2709" s="8"/>
      <c r="M2709" s="8"/>
      <c r="N2709" s="8"/>
      <c r="O2709"/>
      <c r="P2709"/>
      <c r="Q2709"/>
      <c r="R2709"/>
      <c r="S2709"/>
      <c r="T2709"/>
      <c r="U2709"/>
      <c r="V2709"/>
      <c r="X2709">
        <v>175027</v>
      </c>
      <c r="Y2709" t="s">
        <v>48</v>
      </c>
      <c r="Z2709" t="s">
        <v>49</v>
      </c>
      <c r="AA2709" t="s">
        <v>13</v>
      </c>
      <c r="AB2709" s="9">
        <f t="shared" si="126"/>
        <v>1.4823278909294735E-3</v>
      </c>
      <c r="AD2709">
        <v>664684</v>
      </c>
      <c r="AE2709" t="s">
        <v>48</v>
      </c>
      <c r="AF2709" t="s">
        <v>47</v>
      </c>
      <c r="AG2709" t="s">
        <v>50</v>
      </c>
      <c r="AH2709" s="9">
        <f t="shared" si="127"/>
        <v>0</v>
      </c>
      <c r="AJ2709">
        <v>777388</v>
      </c>
      <c r="AK2709" t="s">
        <v>48</v>
      </c>
      <c r="AL2709" t="s">
        <v>26</v>
      </c>
      <c r="AM2709" t="s">
        <v>10</v>
      </c>
      <c r="AN2709" s="9">
        <f t="shared" si="128"/>
        <v>4.9602366216580998E-4</v>
      </c>
    </row>
    <row r="2710" spans="1:40" s="7" customFormat="1" x14ac:dyDescent="0.25">
      <c r="A2710"/>
      <c r="B2710" t="s">
        <v>48</v>
      </c>
      <c r="C2710">
        <v>88214</v>
      </c>
      <c r="D2710" t="s">
        <v>26</v>
      </c>
      <c r="E2710" t="s">
        <v>53</v>
      </c>
      <c r="F2710"/>
      <c r="G2710"/>
      <c r="H2710"/>
      <c r="I2710"/>
      <c r="J2710" s="8"/>
      <c r="K2710">
        <v>15</v>
      </c>
      <c r="L2710" s="8"/>
      <c r="M2710" s="8"/>
      <c r="N2710" s="8"/>
      <c r="O2710"/>
      <c r="P2710"/>
      <c r="Q2710"/>
      <c r="R2710"/>
      <c r="S2710"/>
      <c r="T2710"/>
      <c r="U2710"/>
      <c r="V2710"/>
      <c r="X2710">
        <v>175035</v>
      </c>
      <c r="Y2710" t="s">
        <v>48</v>
      </c>
      <c r="Z2710" t="s">
        <v>49</v>
      </c>
      <c r="AA2710" t="s">
        <v>10</v>
      </c>
      <c r="AB2710" s="9">
        <f t="shared" si="126"/>
        <v>2.4659012687539917E-4</v>
      </c>
      <c r="AD2710">
        <v>664684</v>
      </c>
      <c r="AE2710" t="s">
        <v>48</v>
      </c>
      <c r="AF2710" t="s">
        <v>47</v>
      </c>
      <c r="AG2710" t="s">
        <v>10</v>
      </c>
      <c r="AH2710" s="9">
        <f t="shared" si="127"/>
        <v>2.2468553009215666E-4</v>
      </c>
      <c r="AJ2710">
        <v>777390</v>
      </c>
      <c r="AK2710" t="s">
        <v>48</v>
      </c>
      <c r="AL2710" t="s">
        <v>26</v>
      </c>
      <c r="AM2710" t="s">
        <v>53</v>
      </c>
      <c r="AN2710" s="9">
        <f t="shared" si="128"/>
        <v>0</v>
      </c>
    </row>
    <row r="2711" spans="1:40" s="7" customFormat="1" x14ac:dyDescent="0.25">
      <c r="A2711"/>
      <c r="B2711" t="s">
        <v>48</v>
      </c>
      <c r="C2711">
        <v>88223</v>
      </c>
      <c r="D2711" t="s">
        <v>49</v>
      </c>
      <c r="E2711" t="s">
        <v>13</v>
      </c>
      <c r="F2711"/>
      <c r="G2711"/>
      <c r="H2711"/>
      <c r="I2711"/>
      <c r="J2711" s="8">
        <v>2669</v>
      </c>
      <c r="K2711">
        <v>485</v>
      </c>
      <c r="L2711" s="8"/>
      <c r="M2711" s="8"/>
      <c r="N2711" s="8"/>
      <c r="O2711"/>
      <c r="P2711"/>
      <c r="Q2711"/>
      <c r="R2711"/>
      <c r="S2711"/>
      <c r="T2711"/>
      <c r="U2711"/>
      <c r="V2711"/>
      <c r="X2711">
        <v>176493</v>
      </c>
      <c r="Y2711" t="s">
        <v>48</v>
      </c>
      <c r="Z2711" t="s">
        <v>49</v>
      </c>
      <c r="AA2711" t="s">
        <v>10</v>
      </c>
      <c r="AB2711" s="9">
        <f t="shared" si="126"/>
        <v>1.4527790420566152E-5</v>
      </c>
      <c r="AD2711">
        <v>664691</v>
      </c>
      <c r="AE2711" t="s">
        <v>48</v>
      </c>
      <c r="AF2711" t="s">
        <v>47</v>
      </c>
      <c r="AG2711" t="s">
        <v>10</v>
      </c>
      <c r="AH2711" s="9">
        <f t="shared" si="127"/>
        <v>7.0120650772874306E-4</v>
      </c>
      <c r="AJ2711">
        <v>777401</v>
      </c>
      <c r="AK2711" t="s">
        <v>48</v>
      </c>
      <c r="AL2711" t="s">
        <v>26</v>
      </c>
      <c r="AM2711" t="s">
        <v>10</v>
      </c>
      <c r="AN2711" s="9">
        <f t="shared" si="128"/>
        <v>4.6520737730007267E-4</v>
      </c>
    </row>
    <row r="2712" spans="1:40" s="7" customFormat="1" x14ac:dyDescent="0.25">
      <c r="A2712"/>
      <c r="B2712" t="s">
        <v>48</v>
      </c>
      <c r="C2712">
        <v>88223</v>
      </c>
      <c r="D2712" t="s">
        <v>47</v>
      </c>
      <c r="E2712" t="s">
        <v>13</v>
      </c>
      <c r="F2712">
        <v>225</v>
      </c>
      <c r="G2712">
        <v>383</v>
      </c>
      <c r="H2712">
        <v>368</v>
      </c>
      <c r="I2712">
        <v>427</v>
      </c>
      <c r="J2712"/>
      <c r="K2712" s="8"/>
      <c r="L2712" s="8"/>
      <c r="M2712" s="8"/>
      <c r="N2712" s="8"/>
      <c r="O2712"/>
      <c r="P2712"/>
      <c r="Q2712"/>
      <c r="R2712"/>
      <c r="S2712"/>
      <c r="T2712"/>
      <c r="U2712"/>
      <c r="V2712"/>
      <c r="X2712">
        <v>176584</v>
      </c>
      <c r="Y2712" t="s">
        <v>48</v>
      </c>
      <c r="Z2712" t="s">
        <v>49</v>
      </c>
      <c r="AA2712" t="s">
        <v>10</v>
      </c>
      <c r="AB2712" s="9">
        <f t="shared" si="126"/>
        <v>0</v>
      </c>
      <c r="AD2712">
        <v>664692</v>
      </c>
      <c r="AE2712" t="s">
        <v>48</v>
      </c>
      <c r="AF2712" t="s">
        <v>47</v>
      </c>
      <c r="AG2712" t="s">
        <v>13</v>
      </c>
      <c r="AH2712" s="9">
        <f t="shared" si="127"/>
        <v>1.5428584158599953E-4</v>
      </c>
      <c r="AJ2712">
        <v>777408</v>
      </c>
      <c r="AK2712" t="s">
        <v>48</v>
      </c>
      <c r="AL2712" t="s">
        <v>26</v>
      </c>
      <c r="AM2712" t="s">
        <v>13</v>
      </c>
      <c r="AN2712" s="9">
        <f t="shared" si="128"/>
        <v>6.1367768073282891E-4</v>
      </c>
    </row>
    <row r="2713" spans="1:40" s="7" customFormat="1" x14ac:dyDescent="0.25">
      <c r="A2713"/>
      <c r="B2713" t="s">
        <v>48</v>
      </c>
      <c r="C2713">
        <v>88236</v>
      </c>
      <c r="D2713" t="s">
        <v>47</v>
      </c>
      <c r="E2713" t="s">
        <v>13</v>
      </c>
      <c r="F2713"/>
      <c r="G2713"/>
      <c r="H2713" s="10">
        <v>1215</v>
      </c>
      <c r="I2713"/>
      <c r="J2713"/>
      <c r="K2713" s="8">
        <v>846</v>
      </c>
      <c r="L2713" s="8"/>
      <c r="M2713" s="8"/>
      <c r="N2713" s="8"/>
      <c r="O2713"/>
      <c r="P2713"/>
      <c r="Q2713"/>
      <c r="R2713"/>
      <c r="S2713"/>
      <c r="T2713"/>
      <c r="U2713"/>
      <c r="V2713"/>
      <c r="X2713">
        <v>176584</v>
      </c>
      <c r="Y2713" t="s">
        <v>48</v>
      </c>
      <c r="Z2713" t="s">
        <v>49</v>
      </c>
      <c r="AA2713" t="s">
        <v>53</v>
      </c>
      <c r="AB2713" s="9">
        <f t="shared" si="126"/>
        <v>2.1881729929289022E-3</v>
      </c>
      <c r="AD2713">
        <v>664695</v>
      </c>
      <c r="AE2713" t="s">
        <v>48</v>
      </c>
      <c r="AF2713" t="s">
        <v>47</v>
      </c>
      <c r="AG2713" t="s">
        <v>13</v>
      </c>
      <c r="AH2713" s="9">
        <f t="shared" si="127"/>
        <v>7.935226458659403E-5</v>
      </c>
      <c r="AJ2713">
        <v>777419</v>
      </c>
      <c r="AK2713" t="s">
        <v>48</v>
      </c>
      <c r="AL2713" t="s">
        <v>26</v>
      </c>
      <c r="AM2713" t="s">
        <v>13</v>
      </c>
      <c r="AN2713" s="9">
        <f t="shared" si="128"/>
        <v>1.5885019611889598E-3</v>
      </c>
    </row>
    <row r="2714" spans="1:40" s="7" customFormat="1" x14ac:dyDescent="0.25">
      <c r="A2714"/>
      <c r="B2714" t="s">
        <v>48</v>
      </c>
      <c r="C2714">
        <v>88379</v>
      </c>
      <c r="D2714" t="s">
        <v>47</v>
      </c>
      <c r="E2714" t="s">
        <v>10</v>
      </c>
      <c r="F2714">
        <v>358</v>
      </c>
      <c r="G2714">
        <v>139</v>
      </c>
      <c r="H2714">
        <v>39</v>
      </c>
      <c r="I2714">
        <v>126</v>
      </c>
      <c r="J2714" s="8"/>
      <c r="K2714" s="8">
        <v>126</v>
      </c>
      <c r="L2714"/>
      <c r="M2714"/>
      <c r="N2714" s="8"/>
      <c r="O2714"/>
      <c r="P2714"/>
      <c r="Q2714"/>
      <c r="R2714"/>
      <c r="S2714"/>
      <c r="T2714"/>
      <c r="U2714"/>
      <c r="V2714"/>
      <c r="X2714">
        <v>176748</v>
      </c>
      <c r="Y2714" t="s">
        <v>48</v>
      </c>
      <c r="Z2714" t="s">
        <v>49</v>
      </c>
      <c r="AA2714" t="s">
        <v>13</v>
      </c>
      <c r="AB2714" s="9">
        <f t="shared" si="126"/>
        <v>2.4245363074312039E-4</v>
      </c>
      <c r="AD2714">
        <v>664727</v>
      </c>
      <c r="AE2714" t="s">
        <v>48</v>
      </c>
      <c r="AF2714" t="s">
        <v>47</v>
      </c>
      <c r="AG2714" t="s">
        <v>10</v>
      </c>
      <c r="AH2714" s="9">
        <f t="shared" si="127"/>
        <v>7.9885970346700455E-4</v>
      </c>
      <c r="AJ2714">
        <v>777434</v>
      </c>
      <c r="AK2714" t="s">
        <v>48</v>
      </c>
      <c r="AL2714" t="s">
        <v>26</v>
      </c>
      <c r="AM2714" t="s">
        <v>10</v>
      </c>
      <c r="AN2714" s="9">
        <f t="shared" si="128"/>
        <v>2.9956984614673473E-4</v>
      </c>
    </row>
    <row r="2715" spans="1:40" s="7" customFormat="1" x14ac:dyDescent="0.25">
      <c r="A2715"/>
      <c r="B2715" t="s">
        <v>48</v>
      </c>
      <c r="C2715">
        <v>88379</v>
      </c>
      <c r="D2715" t="s">
        <v>26</v>
      </c>
      <c r="E2715" t="s">
        <v>50</v>
      </c>
      <c r="F2715"/>
      <c r="G2715"/>
      <c r="H2715">
        <v>-30</v>
      </c>
      <c r="I2715"/>
      <c r="J2715" s="8">
        <v>-15</v>
      </c>
      <c r="K2715" s="8"/>
      <c r="L2715" s="8"/>
      <c r="M2715" s="8"/>
      <c r="N2715" s="8"/>
      <c r="O2715"/>
      <c r="P2715"/>
      <c r="Q2715"/>
      <c r="R2715"/>
      <c r="S2715"/>
      <c r="T2715"/>
      <c r="U2715"/>
      <c r="V2715"/>
      <c r="X2715">
        <v>176931</v>
      </c>
      <c r="Y2715" t="s">
        <v>48</v>
      </c>
      <c r="Z2715" t="s">
        <v>49</v>
      </c>
      <c r="AA2715" t="s">
        <v>10</v>
      </c>
      <c r="AB2715" s="9">
        <f t="shared" si="126"/>
        <v>5.340874530929188E-4</v>
      </c>
      <c r="AD2715">
        <v>664728</v>
      </c>
      <c r="AE2715" t="s">
        <v>48</v>
      </c>
      <c r="AF2715" t="s">
        <v>47</v>
      </c>
      <c r="AG2715" t="s">
        <v>50</v>
      </c>
      <c r="AH2715" s="9">
        <f t="shared" si="127"/>
        <v>0</v>
      </c>
      <c r="AJ2715">
        <v>777468</v>
      </c>
      <c r="AK2715" t="s">
        <v>51</v>
      </c>
      <c r="AL2715" t="s">
        <v>26</v>
      </c>
      <c r="AM2715" t="s">
        <v>50</v>
      </c>
      <c r="AN2715" s="9">
        <f t="shared" si="128"/>
        <v>0</v>
      </c>
    </row>
    <row r="2716" spans="1:40" s="7" customFormat="1" x14ac:dyDescent="0.25">
      <c r="A2716"/>
      <c r="B2716" t="s">
        <v>48</v>
      </c>
      <c r="C2716">
        <v>88379</v>
      </c>
      <c r="D2716" t="s">
        <v>26</v>
      </c>
      <c r="E2716" t="s">
        <v>10</v>
      </c>
      <c r="F2716"/>
      <c r="G2716">
        <v>15</v>
      </c>
      <c r="H2716">
        <v>15</v>
      </c>
      <c r="I2716">
        <v>15</v>
      </c>
      <c r="J2716"/>
      <c r="K2716" s="8"/>
      <c r="L2716" s="8"/>
      <c r="M2716" s="8"/>
      <c r="N2716" s="8"/>
      <c r="O2716"/>
      <c r="P2716"/>
      <c r="Q2716"/>
      <c r="R2716"/>
      <c r="S2716"/>
      <c r="T2716"/>
      <c r="U2716"/>
      <c r="V2716"/>
      <c r="X2716">
        <v>177416</v>
      </c>
      <c r="Y2716" t="s">
        <v>48</v>
      </c>
      <c r="Z2716" t="s">
        <v>49</v>
      </c>
      <c r="AA2716" t="s">
        <v>13</v>
      </c>
      <c r="AB2716" s="9">
        <f t="shared" si="126"/>
        <v>5.5032173116693417E-4</v>
      </c>
      <c r="AD2716">
        <v>664728</v>
      </c>
      <c r="AE2716" t="s">
        <v>48</v>
      </c>
      <c r="AF2716" t="s">
        <v>47</v>
      </c>
      <c r="AG2716" t="s">
        <v>10</v>
      </c>
      <c r="AH2716" s="9">
        <f t="shared" si="127"/>
        <v>3.8365894380166718E-4</v>
      </c>
      <c r="AJ2716">
        <v>777468</v>
      </c>
      <c r="AK2716" t="s">
        <v>51</v>
      </c>
      <c r="AL2716" t="s">
        <v>26</v>
      </c>
      <c r="AM2716" t="s">
        <v>10</v>
      </c>
      <c r="AN2716" s="9">
        <f t="shared" si="128"/>
        <v>5.9473068612096822E-6</v>
      </c>
    </row>
    <row r="2717" spans="1:40" s="7" customFormat="1" x14ac:dyDescent="0.25">
      <c r="A2717"/>
      <c r="B2717" t="s">
        <v>48</v>
      </c>
      <c r="C2717">
        <v>88384</v>
      </c>
      <c r="D2717" t="s">
        <v>47</v>
      </c>
      <c r="E2717" t="s">
        <v>10</v>
      </c>
      <c r="F2717">
        <v>392</v>
      </c>
      <c r="G2717"/>
      <c r="H2717">
        <v>274</v>
      </c>
      <c r="I2717">
        <v>165</v>
      </c>
      <c r="J2717">
        <v>239</v>
      </c>
      <c r="K2717" s="8">
        <v>622</v>
      </c>
      <c r="L2717" s="8">
        <v>929</v>
      </c>
      <c r="M2717" s="8">
        <v>435</v>
      </c>
      <c r="N2717" s="8"/>
      <c r="O2717"/>
      <c r="P2717"/>
      <c r="Q2717"/>
      <c r="R2717"/>
      <c r="S2717"/>
      <c r="T2717"/>
      <c r="U2717"/>
      <c r="V2717"/>
      <c r="X2717">
        <v>177680</v>
      </c>
      <c r="Y2717" t="s">
        <v>48</v>
      </c>
      <c r="Z2717" t="s">
        <v>49</v>
      </c>
      <c r="AA2717" t="s">
        <v>10</v>
      </c>
      <c r="AB2717" s="9">
        <f t="shared" si="126"/>
        <v>2.733518460711789E-5</v>
      </c>
      <c r="AD2717">
        <v>664729</v>
      </c>
      <c r="AE2717" t="s">
        <v>48</v>
      </c>
      <c r="AF2717" t="s">
        <v>47</v>
      </c>
      <c r="AG2717" t="s">
        <v>13</v>
      </c>
      <c r="AH2717" s="9">
        <f t="shared" si="127"/>
        <v>3.0194365179121628E-5</v>
      </c>
      <c r="AJ2717">
        <v>777479</v>
      </c>
      <c r="AK2717" t="s">
        <v>48</v>
      </c>
      <c r="AL2717" t="s">
        <v>26</v>
      </c>
      <c r="AM2717" t="s">
        <v>10</v>
      </c>
      <c r="AN2717" s="9">
        <f t="shared" si="128"/>
        <v>1.5111832001467329E-5</v>
      </c>
    </row>
    <row r="2718" spans="1:40" s="7" customFormat="1" x14ac:dyDescent="0.25">
      <c r="A2718"/>
      <c r="B2718" t="s">
        <v>48</v>
      </c>
      <c r="C2718">
        <v>88464</v>
      </c>
      <c r="D2718" t="s">
        <v>47</v>
      </c>
      <c r="E2718" t="s">
        <v>10</v>
      </c>
      <c r="F2718"/>
      <c r="G2718"/>
      <c r="H2718"/>
      <c r="I2718"/>
      <c r="J2718" s="8"/>
      <c r="K2718" s="8">
        <v>45</v>
      </c>
      <c r="L2718" s="8"/>
      <c r="M2718" s="8"/>
      <c r="N2718" s="8"/>
      <c r="O2718"/>
      <c r="P2718"/>
      <c r="Q2718"/>
      <c r="R2718"/>
      <c r="S2718"/>
      <c r="T2718"/>
      <c r="U2718"/>
      <c r="V2718"/>
      <c r="X2718">
        <v>177711</v>
      </c>
      <c r="Y2718" t="s">
        <v>48</v>
      </c>
      <c r="Z2718" t="s">
        <v>49</v>
      </c>
      <c r="AA2718" t="s">
        <v>10</v>
      </c>
      <c r="AB2718" s="9">
        <f t="shared" si="126"/>
        <v>3.6701786325640803E-5</v>
      </c>
      <c r="AD2718">
        <v>664729</v>
      </c>
      <c r="AE2718" t="s">
        <v>48</v>
      </c>
      <c r="AF2718" t="s">
        <v>47</v>
      </c>
      <c r="AG2718" t="s">
        <v>50</v>
      </c>
      <c r="AH2718" s="9">
        <f t="shared" si="127"/>
        <v>4.453489977420806E-5</v>
      </c>
      <c r="AJ2718">
        <v>777484</v>
      </c>
      <c r="AK2718" t="s">
        <v>48</v>
      </c>
      <c r="AL2718" t="s">
        <v>26</v>
      </c>
      <c r="AM2718" t="s">
        <v>10</v>
      </c>
      <c r="AN2718" s="9">
        <f t="shared" si="128"/>
        <v>4.4446564710198029E-6</v>
      </c>
    </row>
    <row r="2719" spans="1:40" s="7" customFormat="1" x14ac:dyDescent="0.25">
      <c r="A2719"/>
      <c r="B2719" t="s">
        <v>48</v>
      </c>
      <c r="C2719">
        <v>88464</v>
      </c>
      <c r="D2719" t="s">
        <v>47</v>
      </c>
      <c r="E2719" t="s">
        <v>53</v>
      </c>
      <c r="F2719" s="10">
        <v>1413</v>
      </c>
      <c r="G2719" s="10">
        <v>1701</v>
      </c>
      <c r="H2719" s="10">
        <v>1182</v>
      </c>
      <c r="I2719" s="10">
        <v>1972</v>
      </c>
      <c r="J2719" s="8">
        <v>782</v>
      </c>
      <c r="K2719" s="8">
        <v>1204</v>
      </c>
      <c r="L2719" s="8">
        <v>1432</v>
      </c>
      <c r="M2719" s="8">
        <v>866</v>
      </c>
      <c r="N2719" s="8"/>
      <c r="O2719"/>
      <c r="P2719"/>
      <c r="Q2719"/>
      <c r="R2719"/>
      <c r="S2719"/>
      <c r="T2719"/>
      <c r="U2719"/>
      <c r="V2719"/>
      <c r="X2719">
        <v>178388</v>
      </c>
      <c r="Y2719" t="s">
        <v>48</v>
      </c>
      <c r="Z2719" t="s">
        <v>49</v>
      </c>
      <c r="AA2719" t="s">
        <v>10</v>
      </c>
      <c r="AB2719" s="9">
        <f t="shared" si="126"/>
        <v>1.5674721243242426E-5</v>
      </c>
      <c r="AD2719">
        <v>664729</v>
      </c>
      <c r="AE2719" t="s">
        <v>48</v>
      </c>
      <c r="AF2719" t="s">
        <v>47</v>
      </c>
      <c r="AG2719" t="s">
        <v>10</v>
      </c>
      <c r="AH2719" s="9">
        <f t="shared" si="127"/>
        <v>8.3179894155248281E-5</v>
      </c>
      <c r="AJ2719">
        <v>777499</v>
      </c>
      <c r="AK2719" t="s">
        <v>48</v>
      </c>
      <c r="AL2719" t="s">
        <v>26</v>
      </c>
      <c r="AM2719" t="s">
        <v>53</v>
      </c>
      <c r="AN2719" s="9">
        <f t="shared" si="128"/>
        <v>1.1918209492447014E-3</v>
      </c>
    </row>
    <row r="2720" spans="1:40" s="7" customFormat="1" x14ac:dyDescent="0.25">
      <c r="A2720"/>
      <c r="B2720" t="s">
        <v>48</v>
      </c>
      <c r="C2720">
        <v>88464</v>
      </c>
      <c r="D2720" t="s">
        <v>26</v>
      </c>
      <c r="E2720" t="s">
        <v>53</v>
      </c>
      <c r="F2720"/>
      <c r="G2720"/>
      <c r="H2720"/>
      <c r="I2720"/>
      <c r="J2720"/>
      <c r="K2720" s="8"/>
      <c r="L2720" s="8">
        <v>15</v>
      </c>
      <c r="M2720" s="8"/>
      <c r="N2720" s="8"/>
      <c r="O2720"/>
      <c r="P2720"/>
      <c r="Q2720"/>
      <c r="R2720"/>
      <c r="S2720"/>
      <c r="T2720"/>
      <c r="U2720"/>
      <c r="V2720"/>
      <c r="X2720">
        <v>178653</v>
      </c>
      <c r="Y2720" t="s">
        <v>48</v>
      </c>
      <c r="Z2720" t="s">
        <v>49</v>
      </c>
      <c r="AA2720" t="s">
        <v>10</v>
      </c>
      <c r="AB2720" s="9">
        <f t="shared" si="126"/>
        <v>1.1660463363875464E-5</v>
      </c>
      <c r="AD2720">
        <v>664729</v>
      </c>
      <c r="AE2720" t="s">
        <v>48</v>
      </c>
      <c r="AF2720" t="s">
        <v>47</v>
      </c>
      <c r="AG2720" t="s">
        <v>53</v>
      </c>
      <c r="AH2720" s="9">
        <f t="shared" si="127"/>
        <v>2.2480765457074927E-4</v>
      </c>
      <c r="AJ2720">
        <v>777568</v>
      </c>
      <c r="AK2720" t="s">
        <v>48</v>
      </c>
      <c r="AL2720" t="s">
        <v>26</v>
      </c>
      <c r="AM2720" t="s">
        <v>10</v>
      </c>
      <c r="AN2720" s="9">
        <f t="shared" si="128"/>
        <v>1.9289809084225944E-4</v>
      </c>
    </row>
    <row r="2721" spans="1:40" s="7" customFormat="1" x14ac:dyDescent="0.25">
      <c r="A2721"/>
      <c r="B2721" t="s">
        <v>48</v>
      </c>
      <c r="C2721">
        <v>88471</v>
      </c>
      <c r="D2721" t="s">
        <v>49</v>
      </c>
      <c r="E2721" t="s">
        <v>10</v>
      </c>
      <c r="F2721"/>
      <c r="G2721">
        <v>124</v>
      </c>
      <c r="H2721"/>
      <c r="I2721">
        <v>72</v>
      </c>
      <c r="J2721" s="8">
        <v>53</v>
      </c>
      <c r="K2721" s="8">
        <v>53</v>
      </c>
      <c r="L2721" s="8"/>
      <c r="M2721" s="8">
        <v>72</v>
      </c>
      <c r="N2721" s="8"/>
      <c r="O2721"/>
      <c r="P2721"/>
      <c r="Q2721"/>
      <c r="R2721"/>
      <c r="S2721"/>
      <c r="T2721"/>
      <c r="U2721"/>
      <c r="V2721"/>
      <c r="X2721">
        <v>178934</v>
      </c>
      <c r="Y2721" t="s">
        <v>48</v>
      </c>
      <c r="Z2721" t="s">
        <v>49</v>
      </c>
      <c r="AA2721" t="s">
        <v>10</v>
      </c>
      <c r="AB2721" s="9">
        <f t="shared" si="126"/>
        <v>5.734654113381376E-6</v>
      </c>
      <c r="AD2721">
        <v>664740</v>
      </c>
      <c r="AE2721" t="s">
        <v>48</v>
      </c>
      <c r="AF2721" t="s">
        <v>47</v>
      </c>
      <c r="AG2721" t="s">
        <v>13</v>
      </c>
      <c r="AH2721" s="9">
        <f t="shared" si="127"/>
        <v>1.8558487866191829E-4</v>
      </c>
      <c r="AJ2721">
        <v>777572</v>
      </c>
      <c r="AK2721" t="s">
        <v>48</v>
      </c>
      <c r="AL2721" t="s">
        <v>26</v>
      </c>
      <c r="AM2721" t="s">
        <v>10</v>
      </c>
      <c r="AN2721" s="9">
        <f t="shared" si="128"/>
        <v>0</v>
      </c>
    </row>
    <row r="2722" spans="1:40" s="7" customFormat="1" x14ac:dyDescent="0.25">
      <c r="A2722"/>
      <c r="B2722" t="s">
        <v>48</v>
      </c>
      <c r="C2722">
        <v>88471</v>
      </c>
      <c r="D2722" t="s">
        <v>47</v>
      </c>
      <c r="E2722" t="s">
        <v>10</v>
      </c>
      <c r="F2722" s="10">
        <v>7573</v>
      </c>
      <c r="G2722" s="10">
        <v>6473</v>
      </c>
      <c r="H2722" s="10">
        <v>3935</v>
      </c>
      <c r="I2722" s="10">
        <v>6609</v>
      </c>
      <c r="J2722" s="8">
        <v>4222</v>
      </c>
      <c r="K2722" s="8">
        <v>7357</v>
      </c>
      <c r="L2722" s="8">
        <v>8515</v>
      </c>
      <c r="M2722" s="8">
        <v>7742</v>
      </c>
      <c r="N2722" s="8"/>
      <c r="O2722"/>
      <c r="P2722"/>
      <c r="Q2722"/>
      <c r="R2722"/>
      <c r="S2722"/>
      <c r="T2722"/>
      <c r="U2722"/>
      <c r="V2722"/>
      <c r="X2722">
        <v>178965</v>
      </c>
      <c r="Y2722" t="s">
        <v>48</v>
      </c>
      <c r="Z2722" t="s">
        <v>49</v>
      </c>
      <c r="AA2722" t="s">
        <v>13</v>
      </c>
      <c r="AB2722" s="9">
        <f t="shared" si="126"/>
        <v>3.366744723932934E-4</v>
      </c>
      <c r="AD2722">
        <v>664745</v>
      </c>
      <c r="AE2722" t="s">
        <v>48</v>
      </c>
      <c r="AF2722" t="s">
        <v>47</v>
      </c>
      <c r="AG2722" t="s">
        <v>10</v>
      </c>
      <c r="AH2722" s="9">
        <f t="shared" si="127"/>
        <v>1.9098103698045007E-4</v>
      </c>
      <c r="AJ2722">
        <v>777579</v>
      </c>
      <c r="AK2722" t="s">
        <v>48</v>
      </c>
      <c r="AL2722" t="s">
        <v>26</v>
      </c>
      <c r="AM2722" t="s">
        <v>10</v>
      </c>
      <c r="AN2722" s="9">
        <f t="shared" si="128"/>
        <v>4.8506017620396114E-4</v>
      </c>
    </row>
    <row r="2723" spans="1:40" s="7" customFormat="1" x14ac:dyDescent="0.25">
      <c r="A2723"/>
      <c r="B2723" t="s">
        <v>48</v>
      </c>
      <c r="C2723">
        <v>88471</v>
      </c>
      <c r="D2723" t="s">
        <v>26</v>
      </c>
      <c r="E2723" t="s">
        <v>10</v>
      </c>
      <c r="F2723">
        <v>174</v>
      </c>
      <c r="G2723"/>
      <c r="H2723"/>
      <c r="I2723">
        <v>96</v>
      </c>
      <c r="J2723"/>
      <c r="K2723" s="8">
        <v>128</v>
      </c>
      <c r="L2723" s="8">
        <v>174</v>
      </c>
      <c r="M2723" s="8">
        <v>21</v>
      </c>
      <c r="N2723" s="8"/>
      <c r="O2723"/>
      <c r="P2723"/>
      <c r="Q2723"/>
      <c r="R2723"/>
      <c r="S2723"/>
      <c r="T2723"/>
      <c r="U2723"/>
      <c r="V2723"/>
      <c r="X2723">
        <v>179043</v>
      </c>
      <c r="Y2723" t="s">
        <v>48</v>
      </c>
      <c r="Z2723" t="s">
        <v>49</v>
      </c>
      <c r="AA2723" t="s">
        <v>13</v>
      </c>
      <c r="AB2723" s="9">
        <f t="shared" si="126"/>
        <v>3.5407832212485399E-4</v>
      </c>
      <c r="AD2723">
        <v>664746</v>
      </c>
      <c r="AE2723" t="s">
        <v>48</v>
      </c>
      <c r="AF2723" t="s">
        <v>47</v>
      </c>
      <c r="AG2723" t="s">
        <v>10</v>
      </c>
      <c r="AH2723" s="9">
        <f t="shared" si="127"/>
        <v>1.7401233857277942E-5</v>
      </c>
      <c r="AJ2723">
        <v>777595</v>
      </c>
      <c r="AK2723" t="s">
        <v>48</v>
      </c>
      <c r="AL2723" t="s">
        <v>26</v>
      </c>
      <c r="AM2723" t="s">
        <v>10</v>
      </c>
      <c r="AN2723" s="9">
        <f t="shared" si="128"/>
        <v>2.4593765806309574E-5</v>
      </c>
    </row>
    <row r="2724" spans="1:40" s="7" customFormat="1" x14ac:dyDescent="0.25">
      <c r="A2724"/>
      <c r="B2724" t="s">
        <v>48</v>
      </c>
      <c r="C2724">
        <v>88472</v>
      </c>
      <c r="D2724" t="s">
        <v>49</v>
      </c>
      <c r="E2724" t="s">
        <v>10</v>
      </c>
      <c r="F2724"/>
      <c r="G2724">
        <v>25</v>
      </c>
      <c r="H2724"/>
      <c r="I2724"/>
      <c r="J2724" s="8"/>
      <c r="K2724" s="8">
        <v>9</v>
      </c>
      <c r="L2724" s="8"/>
      <c r="M2724" s="8"/>
      <c r="N2724" s="8"/>
      <c r="O2724"/>
      <c r="P2724"/>
      <c r="Q2724"/>
      <c r="R2724"/>
      <c r="S2724"/>
      <c r="T2724"/>
      <c r="U2724"/>
      <c r="V2724"/>
      <c r="X2724">
        <v>179043</v>
      </c>
      <c r="Y2724" t="s">
        <v>48</v>
      </c>
      <c r="Z2724" t="s">
        <v>49</v>
      </c>
      <c r="AA2724" t="s">
        <v>53</v>
      </c>
      <c r="AB2724" s="9">
        <f t="shared" si="126"/>
        <v>2.8010096978937447E-3</v>
      </c>
      <c r="AD2724">
        <v>664775</v>
      </c>
      <c r="AE2724" t="s">
        <v>48</v>
      </c>
      <c r="AF2724" t="s">
        <v>47</v>
      </c>
      <c r="AG2724" t="s">
        <v>50</v>
      </c>
      <c r="AH2724" s="9">
        <f t="shared" si="127"/>
        <v>2.0619658595458331E-2</v>
      </c>
      <c r="AJ2724">
        <v>777600</v>
      </c>
      <c r="AK2724" t="s">
        <v>48</v>
      </c>
      <c r="AL2724" t="s">
        <v>26</v>
      </c>
      <c r="AM2724" t="s">
        <v>10</v>
      </c>
      <c r="AN2724" s="9">
        <f t="shared" si="128"/>
        <v>0</v>
      </c>
    </row>
    <row r="2725" spans="1:40" s="7" customFormat="1" x14ac:dyDescent="0.25">
      <c r="A2725"/>
      <c r="B2725" t="s">
        <v>48</v>
      </c>
      <c r="C2725">
        <v>88472</v>
      </c>
      <c r="D2725" t="s">
        <v>47</v>
      </c>
      <c r="E2725" t="s">
        <v>50</v>
      </c>
      <c r="F2725"/>
      <c r="G2725">
        <v>-87</v>
      </c>
      <c r="H2725">
        <v>-131</v>
      </c>
      <c r="I2725"/>
      <c r="J2725" s="8">
        <v>-119</v>
      </c>
      <c r="K2725" s="8">
        <v>-20</v>
      </c>
      <c r="L2725" s="8">
        <v>253</v>
      </c>
      <c r="M2725" s="8"/>
      <c r="N2725" s="8"/>
      <c r="O2725"/>
      <c r="P2725"/>
      <c r="Q2725"/>
      <c r="R2725"/>
      <c r="S2725"/>
      <c r="T2725"/>
      <c r="U2725"/>
      <c r="V2725"/>
      <c r="X2725">
        <v>179575</v>
      </c>
      <c r="Y2725" t="s">
        <v>48</v>
      </c>
      <c r="Z2725" t="s">
        <v>49</v>
      </c>
      <c r="AA2725" t="s">
        <v>53</v>
      </c>
      <c r="AB2725" s="9">
        <f t="shared" si="126"/>
        <v>3.7363270076888767E-3</v>
      </c>
      <c r="AD2725">
        <v>664775</v>
      </c>
      <c r="AE2725" t="s">
        <v>48</v>
      </c>
      <c r="AF2725" t="s">
        <v>47</v>
      </c>
      <c r="AG2725" t="s">
        <v>10</v>
      </c>
      <c r="AH2725" s="9">
        <f t="shared" si="127"/>
        <v>1.8166156163929605E-2</v>
      </c>
      <c r="AJ2725">
        <v>777611</v>
      </c>
      <c r="AK2725" t="s">
        <v>48</v>
      </c>
      <c r="AL2725" t="s">
        <v>26</v>
      </c>
      <c r="AM2725" t="s">
        <v>50</v>
      </c>
      <c r="AN2725" s="9">
        <f t="shared" si="128"/>
        <v>0</v>
      </c>
    </row>
    <row r="2726" spans="1:40" s="7" customFormat="1" x14ac:dyDescent="0.25">
      <c r="A2726"/>
      <c r="B2726" t="s">
        <v>48</v>
      </c>
      <c r="C2726">
        <v>88472</v>
      </c>
      <c r="D2726" t="s">
        <v>47</v>
      </c>
      <c r="E2726" t="s">
        <v>10</v>
      </c>
      <c r="F2726" s="10">
        <v>1931</v>
      </c>
      <c r="G2726" s="10">
        <v>1830</v>
      </c>
      <c r="H2726" s="10">
        <v>2371</v>
      </c>
      <c r="I2726" s="10">
        <v>1782</v>
      </c>
      <c r="J2726" s="8">
        <v>2691</v>
      </c>
      <c r="K2726" s="10">
        <v>2324</v>
      </c>
      <c r="L2726" s="8">
        <v>2625</v>
      </c>
      <c r="M2726" s="8">
        <v>2461</v>
      </c>
      <c r="N2726" s="8"/>
      <c r="O2726"/>
      <c r="P2726"/>
      <c r="Q2726"/>
      <c r="R2726"/>
      <c r="S2726"/>
      <c r="T2726"/>
      <c r="U2726"/>
      <c r="V2726"/>
      <c r="X2726">
        <v>179878</v>
      </c>
      <c r="Y2726" t="s">
        <v>48</v>
      </c>
      <c r="Z2726" t="s">
        <v>49</v>
      </c>
      <c r="AA2726" t="s">
        <v>10</v>
      </c>
      <c r="AB2726" s="9">
        <f t="shared" si="126"/>
        <v>8.7931363071847762E-6</v>
      </c>
      <c r="AD2726">
        <v>664776</v>
      </c>
      <c r="AE2726" t="s">
        <v>48</v>
      </c>
      <c r="AF2726" t="s">
        <v>47</v>
      </c>
      <c r="AG2726" t="s">
        <v>50</v>
      </c>
      <c r="AH2726" s="9">
        <f t="shared" si="127"/>
        <v>1.4073028328649747E-3</v>
      </c>
      <c r="AJ2726">
        <v>777611</v>
      </c>
      <c r="AK2726" t="s">
        <v>48</v>
      </c>
      <c r="AL2726" t="s">
        <v>26</v>
      </c>
      <c r="AM2726" t="s">
        <v>10</v>
      </c>
      <c r="AN2726" s="9">
        <f t="shared" si="128"/>
        <v>1.4519211138664689E-5</v>
      </c>
    </row>
    <row r="2727" spans="1:40" s="7" customFormat="1" x14ac:dyDescent="0.25">
      <c r="A2727"/>
      <c r="B2727" t="s">
        <v>48</v>
      </c>
      <c r="C2727">
        <v>88472</v>
      </c>
      <c r="D2727" t="s">
        <v>47</v>
      </c>
      <c r="E2727" t="s">
        <v>53</v>
      </c>
      <c r="F2727"/>
      <c r="G2727"/>
      <c r="H2727"/>
      <c r="I2727"/>
      <c r="J2727" s="8">
        <v>216</v>
      </c>
      <c r="K2727"/>
      <c r="L2727" s="8"/>
      <c r="M2727" s="8"/>
      <c r="N2727" s="8"/>
      <c r="O2727"/>
      <c r="P2727"/>
      <c r="Q2727"/>
      <c r="R2727"/>
      <c r="S2727"/>
      <c r="T2727"/>
      <c r="U2727"/>
      <c r="V2727"/>
      <c r="X2727">
        <v>179967</v>
      </c>
      <c r="Y2727" t="s">
        <v>48</v>
      </c>
      <c r="Z2727" t="s">
        <v>49</v>
      </c>
      <c r="AA2727" t="s">
        <v>13</v>
      </c>
      <c r="AB2727" s="9">
        <f t="shared" si="126"/>
        <v>9.6021239898265496E-6</v>
      </c>
      <c r="AD2727">
        <v>664776</v>
      </c>
      <c r="AE2727" t="s">
        <v>48</v>
      </c>
      <c r="AF2727" t="s">
        <v>47</v>
      </c>
      <c r="AG2727" t="s">
        <v>10</v>
      </c>
      <c r="AH2727" s="9">
        <f t="shared" si="127"/>
        <v>5.6665471094321347E-4</v>
      </c>
      <c r="AJ2727">
        <v>777624</v>
      </c>
      <c r="AK2727" t="s">
        <v>48</v>
      </c>
      <c r="AL2727" t="s">
        <v>26</v>
      </c>
      <c r="AM2727" t="s">
        <v>13</v>
      </c>
      <c r="AN2727" s="9">
        <f t="shared" si="128"/>
        <v>4.9759484510748181E-3</v>
      </c>
    </row>
    <row r="2728" spans="1:40" s="7" customFormat="1" x14ac:dyDescent="0.25">
      <c r="A2728"/>
      <c r="B2728" t="s">
        <v>48</v>
      </c>
      <c r="C2728">
        <v>88472</v>
      </c>
      <c r="D2728" t="s">
        <v>26</v>
      </c>
      <c r="E2728" t="s">
        <v>10</v>
      </c>
      <c r="F2728">
        <v>133</v>
      </c>
      <c r="G2728">
        <v>185</v>
      </c>
      <c r="H2728">
        <v>151</v>
      </c>
      <c r="I2728">
        <v>205</v>
      </c>
      <c r="J2728" s="8">
        <v>126</v>
      </c>
      <c r="K2728">
        <v>276</v>
      </c>
      <c r="L2728" s="8">
        <v>223</v>
      </c>
      <c r="M2728" s="8">
        <v>467</v>
      </c>
      <c r="N2728" s="8"/>
      <c r="O2728"/>
      <c r="P2728"/>
      <c r="Q2728"/>
      <c r="R2728"/>
      <c r="S2728"/>
      <c r="T2728"/>
      <c r="U2728"/>
      <c r="V2728"/>
      <c r="X2728">
        <v>179970</v>
      </c>
      <c r="Y2728" t="s">
        <v>48</v>
      </c>
      <c r="Z2728" t="s">
        <v>49</v>
      </c>
      <c r="AA2728" t="s">
        <v>10</v>
      </c>
      <c r="AB2728" s="9">
        <f t="shared" si="126"/>
        <v>4.2168823247064384E-4</v>
      </c>
      <c r="AD2728">
        <v>664777</v>
      </c>
      <c r="AE2728" t="s">
        <v>48</v>
      </c>
      <c r="AF2728" t="s">
        <v>47</v>
      </c>
      <c r="AG2728" t="s">
        <v>10</v>
      </c>
      <c r="AH2728" s="9">
        <f t="shared" si="127"/>
        <v>3.2107439143925836E-5</v>
      </c>
      <c r="AJ2728">
        <v>777624</v>
      </c>
      <c r="AK2728" t="s">
        <v>48</v>
      </c>
      <c r="AL2728" t="s">
        <v>26</v>
      </c>
      <c r="AM2728" t="s">
        <v>10</v>
      </c>
      <c r="AN2728" s="9">
        <f t="shared" si="128"/>
        <v>0</v>
      </c>
    </row>
    <row r="2729" spans="1:40" s="7" customFormat="1" x14ac:dyDescent="0.25">
      <c r="A2729"/>
      <c r="B2729" t="s">
        <v>48</v>
      </c>
      <c r="C2729">
        <v>88472</v>
      </c>
      <c r="D2729" t="s">
        <v>26</v>
      </c>
      <c r="E2729" t="s">
        <v>53</v>
      </c>
      <c r="F2729"/>
      <c r="G2729"/>
      <c r="H2729"/>
      <c r="I2729"/>
      <c r="J2729" s="8">
        <v>72</v>
      </c>
      <c r="K2729" s="8"/>
      <c r="L2729" s="8"/>
      <c r="M2729" s="8"/>
      <c r="N2729" s="8"/>
      <c r="O2729"/>
      <c r="P2729"/>
      <c r="Q2729"/>
      <c r="R2729"/>
      <c r="S2729"/>
      <c r="T2729"/>
      <c r="U2729"/>
      <c r="V2729"/>
      <c r="X2729">
        <v>183618</v>
      </c>
      <c r="Y2729" t="s">
        <v>48</v>
      </c>
      <c r="Z2729" t="s">
        <v>49</v>
      </c>
      <c r="AA2729" t="s">
        <v>53</v>
      </c>
      <c r="AB2729" s="9">
        <f t="shared" si="126"/>
        <v>2.2378424194200046E-2</v>
      </c>
      <c r="AD2729">
        <v>664778</v>
      </c>
      <c r="AE2729" t="s">
        <v>48</v>
      </c>
      <c r="AF2729" t="s">
        <v>47</v>
      </c>
      <c r="AG2729" t="s">
        <v>10</v>
      </c>
      <c r="AH2729" s="9">
        <f t="shared" si="127"/>
        <v>9.9150433833055954E-6</v>
      </c>
      <c r="AJ2729">
        <v>777637</v>
      </c>
      <c r="AK2729" t="s">
        <v>48</v>
      </c>
      <c r="AL2729" t="s">
        <v>26</v>
      </c>
      <c r="AM2729" t="s">
        <v>10</v>
      </c>
      <c r="AN2729" s="9">
        <f t="shared" si="128"/>
        <v>1.4222900707263369E-5</v>
      </c>
    </row>
    <row r="2730" spans="1:40" s="7" customFormat="1" x14ac:dyDescent="0.25">
      <c r="A2730"/>
      <c r="B2730" t="s">
        <v>48</v>
      </c>
      <c r="C2730">
        <v>88634</v>
      </c>
      <c r="D2730" t="s">
        <v>47</v>
      </c>
      <c r="E2730" t="s">
        <v>10</v>
      </c>
      <c r="F2730"/>
      <c r="G2730">
        <v>757</v>
      </c>
      <c r="H2730">
        <v>157</v>
      </c>
      <c r="I2730">
        <v>495</v>
      </c>
      <c r="J2730" s="8"/>
      <c r="K2730" s="8">
        <v>549</v>
      </c>
      <c r="L2730" s="8">
        <v>301</v>
      </c>
      <c r="M2730" s="8"/>
      <c r="N2730" s="8"/>
      <c r="O2730"/>
      <c r="P2730"/>
      <c r="Q2730"/>
      <c r="R2730"/>
      <c r="S2730"/>
      <c r="T2730"/>
      <c r="U2730"/>
      <c r="V2730"/>
      <c r="X2730">
        <v>184760</v>
      </c>
      <c r="Y2730" t="s">
        <v>48</v>
      </c>
      <c r="Z2730" t="s">
        <v>49</v>
      </c>
      <c r="AA2730" t="s">
        <v>10</v>
      </c>
      <c r="AB2730" s="9">
        <f t="shared" si="126"/>
        <v>3.6147436428013939E-4</v>
      </c>
      <c r="AD2730">
        <v>664784</v>
      </c>
      <c r="AE2730" t="s">
        <v>48</v>
      </c>
      <c r="AF2730" t="s">
        <v>47</v>
      </c>
      <c r="AG2730" t="s">
        <v>13</v>
      </c>
      <c r="AH2730" s="9">
        <f t="shared" si="127"/>
        <v>0</v>
      </c>
      <c r="AJ2730">
        <v>777643</v>
      </c>
      <c r="AK2730" t="s">
        <v>48</v>
      </c>
      <c r="AL2730" t="s">
        <v>26</v>
      </c>
      <c r="AM2730" t="s">
        <v>13</v>
      </c>
      <c r="AN2730" s="9">
        <f t="shared" si="128"/>
        <v>1.5885019611889598E-4</v>
      </c>
    </row>
    <row r="2731" spans="1:40" s="7" customFormat="1" x14ac:dyDescent="0.25">
      <c r="A2731"/>
      <c r="B2731" t="s">
        <v>48</v>
      </c>
      <c r="C2731">
        <v>88640</v>
      </c>
      <c r="D2731" t="s">
        <v>49</v>
      </c>
      <c r="E2731" t="s">
        <v>10</v>
      </c>
      <c r="F2731"/>
      <c r="G2731"/>
      <c r="H2731">
        <v>930</v>
      </c>
      <c r="I2731"/>
      <c r="J2731" s="8"/>
      <c r="K2731">
        <v>372</v>
      </c>
      <c r="L2731" s="8"/>
      <c r="M2731" s="8"/>
      <c r="N2731" s="8"/>
      <c r="O2731"/>
      <c r="P2731"/>
      <c r="Q2731"/>
      <c r="R2731"/>
      <c r="S2731"/>
      <c r="T2731"/>
      <c r="U2731"/>
      <c r="V2731"/>
      <c r="X2731">
        <v>184806</v>
      </c>
      <c r="Y2731" t="s">
        <v>48</v>
      </c>
      <c r="Z2731" t="s">
        <v>49</v>
      </c>
      <c r="AA2731" t="s">
        <v>10</v>
      </c>
      <c r="AB2731" s="9">
        <f t="shared" si="126"/>
        <v>5.5492336303820445E-4</v>
      </c>
      <c r="AD2731">
        <v>664801</v>
      </c>
      <c r="AE2731" t="s">
        <v>48</v>
      </c>
      <c r="AF2731" t="s">
        <v>47</v>
      </c>
      <c r="AG2731" t="s">
        <v>13</v>
      </c>
      <c r="AH2731" s="9">
        <f t="shared" si="127"/>
        <v>3.9584076301897254E-5</v>
      </c>
      <c r="AJ2731">
        <v>777647</v>
      </c>
      <c r="AK2731" t="s">
        <v>48</v>
      </c>
      <c r="AL2731" t="s">
        <v>26</v>
      </c>
      <c r="AM2731" t="s">
        <v>10</v>
      </c>
      <c r="AN2731" s="9">
        <f t="shared" si="128"/>
        <v>0</v>
      </c>
    </row>
    <row r="2732" spans="1:40" s="7" customFormat="1" x14ac:dyDescent="0.25">
      <c r="A2732"/>
      <c r="B2732" t="s">
        <v>48</v>
      </c>
      <c r="C2732">
        <v>88640</v>
      </c>
      <c r="D2732" t="s">
        <v>47</v>
      </c>
      <c r="E2732" t="s">
        <v>10</v>
      </c>
      <c r="F2732"/>
      <c r="G2732"/>
      <c r="H2732" s="10">
        <v>1000</v>
      </c>
      <c r="I2732"/>
      <c r="J2732" s="8"/>
      <c r="K2732" s="8">
        <v>2065</v>
      </c>
      <c r="L2732" s="8"/>
      <c r="M2732" s="8"/>
      <c r="N2732" s="8"/>
      <c r="O2732"/>
      <c r="P2732"/>
      <c r="Q2732"/>
      <c r="R2732"/>
      <c r="S2732"/>
      <c r="T2732"/>
      <c r="U2732"/>
      <c r="V2732"/>
      <c r="X2732">
        <v>185493</v>
      </c>
      <c r="Y2732" t="s">
        <v>48</v>
      </c>
      <c r="Z2732" t="s">
        <v>49</v>
      </c>
      <c r="AA2732" t="s">
        <v>53</v>
      </c>
      <c r="AB2732" s="9">
        <f t="shared" si="126"/>
        <v>1.0316908238823452E-3</v>
      </c>
      <c r="AD2732">
        <v>664801</v>
      </c>
      <c r="AE2732" t="s">
        <v>48</v>
      </c>
      <c r="AF2732" t="s">
        <v>47</v>
      </c>
      <c r="AG2732" t="s">
        <v>10</v>
      </c>
      <c r="AH2732" s="9">
        <f t="shared" si="127"/>
        <v>0</v>
      </c>
      <c r="AJ2732">
        <v>777657</v>
      </c>
      <c r="AK2732" t="s">
        <v>48</v>
      </c>
      <c r="AL2732" t="s">
        <v>26</v>
      </c>
      <c r="AM2732" t="s">
        <v>13</v>
      </c>
      <c r="AN2732" s="9">
        <f t="shared" si="128"/>
        <v>6.7884699196109396E-6</v>
      </c>
    </row>
    <row r="2733" spans="1:40" s="7" customFormat="1" x14ac:dyDescent="0.25">
      <c r="A2733"/>
      <c r="B2733" t="s">
        <v>48</v>
      </c>
      <c r="C2733">
        <v>88644</v>
      </c>
      <c r="D2733" t="s">
        <v>49</v>
      </c>
      <c r="E2733" t="s">
        <v>50</v>
      </c>
      <c r="F2733"/>
      <c r="G2733"/>
      <c r="H2733"/>
      <c r="I2733"/>
      <c r="J2733" s="8"/>
      <c r="K2733" s="8"/>
      <c r="L2733" s="8">
        <v>-13</v>
      </c>
      <c r="M2733" s="8"/>
      <c r="N2733" s="8"/>
      <c r="O2733"/>
      <c r="P2733"/>
      <c r="Q2733"/>
      <c r="R2733"/>
      <c r="S2733"/>
      <c r="T2733"/>
      <c r="U2733"/>
      <c r="V2733"/>
      <c r="X2733">
        <v>186354</v>
      </c>
      <c r="Y2733" t="s">
        <v>48</v>
      </c>
      <c r="Z2733" t="s">
        <v>49</v>
      </c>
      <c r="AA2733" t="s">
        <v>50</v>
      </c>
      <c r="AB2733" s="9">
        <f t="shared" si="126"/>
        <v>2.7660169356127178E-2</v>
      </c>
      <c r="AD2733">
        <v>664802</v>
      </c>
      <c r="AE2733" t="s">
        <v>48</v>
      </c>
      <c r="AF2733" t="s">
        <v>47</v>
      </c>
      <c r="AG2733" t="s">
        <v>13</v>
      </c>
      <c r="AH2733" s="9">
        <f t="shared" si="127"/>
        <v>4.906584341607264E-4</v>
      </c>
      <c r="AJ2733">
        <v>777684</v>
      </c>
      <c r="AK2733" t="s">
        <v>48</v>
      </c>
      <c r="AL2733" t="s">
        <v>26</v>
      </c>
      <c r="AM2733" t="s">
        <v>10</v>
      </c>
      <c r="AN2733" s="9">
        <f t="shared" si="128"/>
        <v>8.2522455145267665E-4</v>
      </c>
    </row>
    <row r="2734" spans="1:40" s="7" customFormat="1" x14ac:dyDescent="0.25">
      <c r="A2734"/>
      <c r="B2734" t="s">
        <v>48</v>
      </c>
      <c r="C2734">
        <v>88644</v>
      </c>
      <c r="D2734" t="s">
        <v>49</v>
      </c>
      <c r="E2734" t="s">
        <v>10</v>
      </c>
      <c r="F2734">
        <v>516</v>
      </c>
      <c r="G2734"/>
      <c r="H2734"/>
      <c r="I2734"/>
      <c r="J2734" s="8">
        <v>26</v>
      </c>
      <c r="K2734" s="8">
        <v>38</v>
      </c>
      <c r="L2734"/>
      <c r="M2734"/>
      <c r="N2734" s="8"/>
      <c r="O2734"/>
      <c r="P2734"/>
      <c r="Q2734"/>
      <c r="R2734"/>
      <c r="S2734"/>
      <c r="T2734"/>
      <c r="U2734"/>
      <c r="V2734"/>
      <c r="X2734">
        <v>186354</v>
      </c>
      <c r="Y2734" t="s">
        <v>48</v>
      </c>
      <c r="Z2734" t="s">
        <v>49</v>
      </c>
      <c r="AA2734" t="s">
        <v>53</v>
      </c>
      <c r="AB2734" s="9">
        <f t="shared" si="126"/>
        <v>3.600415641668448E-3</v>
      </c>
      <c r="AD2734">
        <v>664833</v>
      </c>
      <c r="AE2734" t="s">
        <v>48</v>
      </c>
      <c r="AF2734" t="s">
        <v>47</v>
      </c>
      <c r="AG2734" t="s">
        <v>13</v>
      </c>
      <c r="AH2734" s="9">
        <f t="shared" si="127"/>
        <v>0</v>
      </c>
      <c r="AJ2734">
        <v>777713</v>
      </c>
      <c r="AK2734" t="s">
        <v>48</v>
      </c>
      <c r="AL2734" t="s">
        <v>26</v>
      </c>
      <c r="AM2734" t="s">
        <v>10</v>
      </c>
      <c r="AN2734" s="9">
        <f t="shared" si="128"/>
        <v>2.6371628394717496E-4</v>
      </c>
    </row>
    <row r="2735" spans="1:40" s="7" customFormat="1" x14ac:dyDescent="0.25">
      <c r="A2735"/>
      <c r="B2735" t="s">
        <v>48</v>
      </c>
      <c r="C2735">
        <v>88644</v>
      </c>
      <c r="D2735" t="s">
        <v>47</v>
      </c>
      <c r="E2735" t="s">
        <v>50</v>
      </c>
      <c r="F2735"/>
      <c r="G2735"/>
      <c r="H2735"/>
      <c r="I2735">
        <v>-117</v>
      </c>
      <c r="J2735" s="8"/>
      <c r="K2735" s="8"/>
      <c r="L2735" s="8"/>
      <c r="M2735" s="8">
        <v>-6</v>
      </c>
      <c r="N2735" s="8"/>
      <c r="O2735"/>
      <c r="P2735"/>
      <c r="Q2735"/>
      <c r="R2735"/>
      <c r="S2735"/>
      <c r="T2735"/>
      <c r="U2735"/>
      <c r="V2735"/>
      <c r="X2735">
        <v>186984</v>
      </c>
      <c r="Y2735" t="s">
        <v>48</v>
      </c>
      <c r="Z2735" t="s">
        <v>49</v>
      </c>
      <c r="AA2735" t="s">
        <v>13</v>
      </c>
      <c r="AB2735" s="9">
        <f t="shared" si="126"/>
        <v>1.23507319819144E-3</v>
      </c>
      <c r="AD2735">
        <v>664836</v>
      </c>
      <c r="AE2735" t="s">
        <v>48</v>
      </c>
      <c r="AF2735" t="s">
        <v>47</v>
      </c>
      <c r="AG2735" t="s">
        <v>10</v>
      </c>
      <c r="AH2735" s="9">
        <f t="shared" si="127"/>
        <v>6.3549439134609692E-6</v>
      </c>
      <c r="AJ2735">
        <v>777713</v>
      </c>
      <c r="AK2735" t="s">
        <v>48</v>
      </c>
      <c r="AL2735" t="s">
        <v>26</v>
      </c>
      <c r="AM2735" t="s">
        <v>53</v>
      </c>
      <c r="AN2735" s="9">
        <f t="shared" si="128"/>
        <v>4.3317187111102602E-4</v>
      </c>
    </row>
    <row r="2736" spans="1:40" s="7" customFormat="1" x14ac:dyDescent="0.25">
      <c r="A2736"/>
      <c r="B2736" t="s">
        <v>48</v>
      </c>
      <c r="C2736">
        <v>88644</v>
      </c>
      <c r="D2736" t="s">
        <v>47</v>
      </c>
      <c r="E2736" t="s">
        <v>10</v>
      </c>
      <c r="F2736">
        <v>538</v>
      </c>
      <c r="G2736">
        <v>380</v>
      </c>
      <c r="H2736">
        <v>776</v>
      </c>
      <c r="I2736">
        <v>340</v>
      </c>
      <c r="J2736" s="8">
        <v>546</v>
      </c>
      <c r="K2736" s="8">
        <v>470</v>
      </c>
      <c r="L2736">
        <v>424</v>
      </c>
      <c r="M2736">
        <v>732</v>
      </c>
      <c r="N2736" s="8"/>
      <c r="O2736"/>
      <c r="P2736"/>
      <c r="Q2736"/>
      <c r="R2736"/>
      <c r="S2736"/>
      <c r="T2736"/>
      <c r="U2736"/>
      <c r="V2736"/>
      <c r="X2736">
        <v>188688</v>
      </c>
      <c r="Y2736" t="s">
        <v>48</v>
      </c>
      <c r="Z2736" t="s">
        <v>49</v>
      </c>
      <c r="AA2736" t="s">
        <v>53</v>
      </c>
      <c r="AB2736" s="9">
        <f t="shared" si="126"/>
        <v>2.2610709074307687E-4</v>
      </c>
      <c r="AD2736">
        <v>664842</v>
      </c>
      <c r="AE2736" t="s">
        <v>48</v>
      </c>
      <c r="AF2736" t="s">
        <v>47</v>
      </c>
      <c r="AG2736" t="s">
        <v>10</v>
      </c>
      <c r="AH2736" s="9">
        <f t="shared" si="127"/>
        <v>2.0445617983360029E-4</v>
      </c>
      <c r="AJ2736">
        <v>777718</v>
      </c>
      <c r="AK2736" t="s">
        <v>48</v>
      </c>
      <c r="AL2736" t="s">
        <v>26</v>
      </c>
      <c r="AM2736" t="s">
        <v>50</v>
      </c>
      <c r="AN2736" s="9">
        <f t="shared" si="128"/>
        <v>4.0383372819297866E-4</v>
      </c>
    </row>
    <row r="2737" spans="1:40" s="7" customFormat="1" x14ac:dyDescent="0.25">
      <c r="A2737"/>
      <c r="B2737" t="s">
        <v>48</v>
      </c>
      <c r="C2737">
        <v>88644</v>
      </c>
      <c r="D2737" t="s">
        <v>47</v>
      </c>
      <c r="E2737" t="s">
        <v>53</v>
      </c>
      <c r="F2737"/>
      <c r="G2737"/>
      <c r="H2737"/>
      <c r="I2737"/>
      <c r="J2737" s="8"/>
      <c r="K2737" s="8"/>
      <c r="L2737">
        <v>260</v>
      </c>
      <c r="M2737"/>
      <c r="N2737" s="8"/>
      <c r="O2737"/>
      <c r="P2737"/>
      <c r="Q2737"/>
      <c r="R2737"/>
      <c r="S2737"/>
      <c r="T2737"/>
      <c r="U2737"/>
      <c r="V2737"/>
      <c r="X2737">
        <v>196594</v>
      </c>
      <c r="Y2737" t="s">
        <v>48</v>
      </c>
      <c r="Z2737" t="s">
        <v>49</v>
      </c>
      <c r="AA2737" t="s">
        <v>13</v>
      </c>
      <c r="AB2737" s="9">
        <f t="shared" si="126"/>
        <v>1.9912404623902806E-3</v>
      </c>
      <c r="AD2737">
        <v>664852</v>
      </c>
      <c r="AE2737" t="s">
        <v>48</v>
      </c>
      <c r="AF2737" t="s">
        <v>47</v>
      </c>
      <c r="AG2737" t="s">
        <v>13</v>
      </c>
      <c r="AH2737" s="9">
        <f t="shared" si="127"/>
        <v>2.9642029230723062E-5</v>
      </c>
      <c r="AJ2737">
        <v>777718</v>
      </c>
      <c r="AK2737" t="s">
        <v>48</v>
      </c>
      <c r="AL2737" t="s">
        <v>26</v>
      </c>
      <c r="AM2737" t="s">
        <v>10</v>
      </c>
      <c r="AN2737" s="9">
        <f t="shared" si="128"/>
        <v>2.2223282355099012E-5</v>
      </c>
    </row>
    <row r="2738" spans="1:40" s="7" customFormat="1" x14ac:dyDescent="0.25">
      <c r="A2738"/>
      <c r="B2738" t="s">
        <v>48</v>
      </c>
      <c r="C2738">
        <v>88644</v>
      </c>
      <c r="D2738" t="s">
        <v>26</v>
      </c>
      <c r="E2738" t="s">
        <v>10</v>
      </c>
      <c r="F2738"/>
      <c r="G2738">
        <v>328</v>
      </c>
      <c r="H2738">
        <v>184</v>
      </c>
      <c r="I2738"/>
      <c r="J2738" s="8">
        <v>93</v>
      </c>
      <c r="K2738">
        <v>562</v>
      </c>
      <c r="L2738">
        <v>58</v>
      </c>
      <c r="M2738"/>
      <c r="N2738" s="8"/>
      <c r="O2738"/>
      <c r="P2738"/>
      <c r="Q2738"/>
      <c r="R2738"/>
      <c r="S2738"/>
      <c r="T2738"/>
      <c r="U2738"/>
      <c r="V2738"/>
      <c r="X2738">
        <v>196799</v>
      </c>
      <c r="Y2738" t="s">
        <v>48</v>
      </c>
      <c r="Z2738" t="s">
        <v>49</v>
      </c>
      <c r="AA2738" t="s">
        <v>13</v>
      </c>
      <c r="AB2738" s="9">
        <f t="shared" si="126"/>
        <v>1.2362734636901682E-4</v>
      </c>
      <c r="AD2738">
        <v>664855</v>
      </c>
      <c r="AE2738" t="s">
        <v>48</v>
      </c>
      <c r="AF2738" t="s">
        <v>47</v>
      </c>
      <c r="AG2738" t="s">
        <v>10</v>
      </c>
      <c r="AH2738" s="9">
        <f t="shared" si="127"/>
        <v>5.5098361888436467E-5</v>
      </c>
      <c r="AJ2738">
        <v>777731</v>
      </c>
      <c r="AK2738" t="s">
        <v>48</v>
      </c>
      <c r="AL2738" t="s">
        <v>26</v>
      </c>
      <c r="AM2738" t="s">
        <v>10</v>
      </c>
      <c r="AN2738" s="9">
        <f t="shared" si="128"/>
        <v>4.4446564710198029E-6</v>
      </c>
    </row>
    <row r="2739" spans="1:40" s="7" customFormat="1" x14ac:dyDescent="0.25">
      <c r="A2739"/>
      <c r="B2739" t="s">
        <v>48</v>
      </c>
      <c r="C2739">
        <v>88762</v>
      </c>
      <c r="D2739" t="s">
        <v>47</v>
      </c>
      <c r="E2739" t="s">
        <v>10</v>
      </c>
      <c r="F2739">
        <v>862</v>
      </c>
      <c r="G2739" s="10">
        <v>1298</v>
      </c>
      <c r="H2739" s="10">
        <v>1495</v>
      </c>
      <c r="I2739">
        <v>336</v>
      </c>
      <c r="J2739" s="8">
        <v>504</v>
      </c>
      <c r="K2739">
        <v>353</v>
      </c>
      <c r="L2739" s="8"/>
      <c r="M2739" s="8"/>
      <c r="N2739" s="8"/>
      <c r="O2739"/>
      <c r="P2739"/>
      <c r="Q2739"/>
      <c r="R2739"/>
      <c r="S2739"/>
      <c r="T2739"/>
      <c r="U2739"/>
      <c r="V2739"/>
      <c r="X2739">
        <v>198430</v>
      </c>
      <c r="Y2739" t="s">
        <v>48</v>
      </c>
      <c r="Z2739" t="s">
        <v>49</v>
      </c>
      <c r="AA2739" t="s">
        <v>10</v>
      </c>
      <c r="AB2739" s="9">
        <f t="shared" si="126"/>
        <v>1.0742918705734444E-4</v>
      </c>
      <c r="AD2739">
        <v>664856</v>
      </c>
      <c r="AE2739" t="s">
        <v>48</v>
      </c>
      <c r="AF2739" t="s">
        <v>47</v>
      </c>
      <c r="AG2739" t="s">
        <v>13</v>
      </c>
      <c r="AH2739" s="9">
        <f t="shared" si="127"/>
        <v>0</v>
      </c>
      <c r="AJ2739">
        <v>777741</v>
      </c>
      <c r="AK2739" t="s">
        <v>48</v>
      </c>
      <c r="AL2739" t="s">
        <v>26</v>
      </c>
      <c r="AM2739" t="s">
        <v>10</v>
      </c>
      <c r="AN2739" s="9">
        <f t="shared" si="128"/>
        <v>1.5342954137960358E-3</v>
      </c>
    </row>
    <row r="2740" spans="1:40" s="7" customFormat="1" x14ac:dyDescent="0.25">
      <c r="A2740"/>
      <c r="B2740" t="s">
        <v>48</v>
      </c>
      <c r="C2740">
        <v>88841</v>
      </c>
      <c r="D2740" t="s">
        <v>47</v>
      </c>
      <c r="E2740" t="s">
        <v>10</v>
      </c>
      <c r="F2740"/>
      <c r="G2740"/>
      <c r="H2740"/>
      <c r="I2740">
        <v>506</v>
      </c>
      <c r="J2740" s="8">
        <v>237</v>
      </c>
      <c r="K2740"/>
      <c r="L2740" s="8">
        <v>160</v>
      </c>
      <c r="M2740" s="8"/>
      <c r="N2740" s="8"/>
      <c r="O2740"/>
      <c r="P2740"/>
      <c r="Q2740"/>
      <c r="R2740"/>
      <c r="S2740"/>
      <c r="T2740"/>
      <c r="U2740"/>
      <c r="V2740"/>
      <c r="X2740">
        <v>198568</v>
      </c>
      <c r="Y2740" t="s">
        <v>48</v>
      </c>
      <c r="Z2740" t="s">
        <v>49</v>
      </c>
      <c r="AA2740" t="s">
        <v>53</v>
      </c>
      <c r="AB2740" s="9">
        <f t="shared" si="126"/>
        <v>2.224004171243379E-4</v>
      </c>
      <c r="AD2740">
        <v>664856</v>
      </c>
      <c r="AE2740" t="s">
        <v>48</v>
      </c>
      <c r="AF2740" t="s">
        <v>47</v>
      </c>
      <c r="AG2740" t="s">
        <v>53</v>
      </c>
      <c r="AH2740" s="9">
        <f t="shared" si="127"/>
        <v>0</v>
      </c>
      <c r="AJ2740">
        <v>777741</v>
      </c>
      <c r="AK2740" t="s">
        <v>48</v>
      </c>
      <c r="AL2740" t="s">
        <v>26</v>
      </c>
      <c r="AM2740" t="s">
        <v>53</v>
      </c>
      <c r="AN2740" s="9">
        <f t="shared" si="128"/>
        <v>7.993337290115066E-4</v>
      </c>
    </row>
    <row r="2741" spans="1:40" s="7" customFormat="1" x14ac:dyDescent="0.25">
      <c r="A2741"/>
      <c r="B2741" t="s">
        <v>48</v>
      </c>
      <c r="C2741">
        <v>88841</v>
      </c>
      <c r="D2741" t="s">
        <v>47</v>
      </c>
      <c r="E2741" t="s">
        <v>53</v>
      </c>
      <c r="F2741"/>
      <c r="G2741"/>
      <c r="H2741"/>
      <c r="I2741"/>
      <c r="J2741" s="8">
        <v>40</v>
      </c>
      <c r="K2741" s="8"/>
      <c r="L2741" s="8"/>
      <c r="M2741" s="8"/>
      <c r="N2741" s="8"/>
      <c r="O2741"/>
      <c r="P2741"/>
      <c r="Q2741"/>
      <c r="R2741"/>
      <c r="S2741"/>
      <c r="T2741"/>
      <c r="U2741"/>
      <c r="V2741"/>
      <c r="X2741">
        <v>198587</v>
      </c>
      <c r="Y2741" t="s">
        <v>48</v>
      </c>
      <c r="Z2741" t="s">
        <v>49</v>
      </c>
      <c r="AA2741" t="s">
        <v>10</v>
      </c>
      <c r="AB2741" s="9">
        <f t="shared" si="126"/>
        <v>3.2129355445904722E-3</v>
      </c>
      <c r="AD2741">
        <v>664886</v>
      </c>
      <c r="AE2741" t="s">
        <v>48</v>
      </c>
      <c r="AF2741" t="s">
        <v>47</v>
      </c>
      <c r="AG2741" t="s">
        <v>13</v>
      </c>
      <c r="AH2741" s="9">
        <f t="shared" si="127"/>
        <v>6.2045738203438949E-5</v>
      </c>
      <c r="AJ2741">
        <v>777760</v>
      </c>
      <c r="AK2741" t="s">
        <v>48</v>
      </c>
      <c r="AL2741" t="s">
        <v>26</v>
      </c>
      <c r="AM2741" t="s">
        <v>53</v>
      </c>
      <c r="AN2741" s="9">
        <f t="shared" si="128"/>
        <v>8.9984874882732477E-4</v>
      </c>
    </row>
    <row r="2742" spans="1:40" s="7" customFormat="1" x14ac:dyDescent="0.25">
      <c r="A2742"/>
      <c r="B2742" t="s">
        <v>48</v>
      </c>
      <c r="C2742">
        <v>88841</v>
      </c>
      <c r="D2742" t="s">
        <v>26</v>
      </c>
      <c r="E2742" t="s">
        <v>53</v>
      </c>
      <c r="F2742"/>
      <c r="G2742"/>
      <c r="H2742"/>
      <c r="I2742"/>
      <c r="J2742" s="8">
        <v>15</v>
      </c>
      <c r="K2742"/>
      <c r="L2742" s="8"/>
      <c r="M2742" s="8"/>
      <c r="N2742" s="8"/>
      <c r="O2742"/>
      <c r="P2742"/>
      <c r="Q2742"/>
      <c r="R2742"/>
      <c r="S2742"/>
      <c r="T2742"/>
      <c r="U2742"/>
      <c r="V2742"/>
      <c r="X2742">
        <v>199297</v>
      </c>
      <c r="Y2742" t="s">
        <v>48</v>
      </c>
      <c r="Z2742" t="s">
        <v>49</v>
      </c>
      <c r="AA2742" t="s">
        <v>13</v>
      </c>
      <c r="AB2742" s="9">
        <f t="shared" si="126"/>
        <v>8.4978797309964965E-4</v>
      </c>
      <c r="AD2742">
        <v>664906</v>
      </c>
      <c r="AE2742" t="s">
        <v>48</v>
      </c>
      <c r="AF2742" t="s">
        <v>47</v>
      </c>
      <c r="AG2742" t="s">
        <v>10</v>
      </c>
      <c r="AH2742" s="9">
        <f t="shared" si="127"/>
        <v>4.5615853954738156E-5</v>
      </c>
      <c r="AJ2742">
        <v>777769</v>
      </c>
      <c r="AK2742" t="s">
        <v>48</v>
      </c>
      <c r="AL2742" t="s">
        <v>26</v>
      </c>
      <c r="AM2742" t="s">
        <v>10</v>
      </c>
      <c r="AN2742" s="9">
        <f t="shared" si="128"/>
        <v>4.4446564710198029E-6</v>
      </c>
    </row>
    <row r="2743" spans="1:40" s="7" customFormat="1" x14ac:dyDescent="0.25">
      <c r="A2743"/>
      <c r="B2743" t="s">
        <v>48</v>
      </c>
      <c r="C2743">
        <v>88843</v>
      </c>
      <c r="D2743" t="s">
        <v>49</v>
      </c>
      <c r="E2743" t="s">
        <v>10</v>
      </c>
      <c r="F2743">
        <v>367</v>
      </c>
      <c r="G2743">
        <v>183</v>
      </c>
      <c r="H2743">
        <v>550</v>
      </c>
      <c r="I2743">
        <v>395</v>
      </c>
      <c r="J2743">
        <v>187</v>
      </c>
      <c r="K2743" s="8">
        <v>47</v>
      </c>
      <c r="L2743" s="8"/>
      <c r="M2743" s="8"/>
      <c r="N2743" s="8"/>
      <c r="O2743"/>
      <c r="P2743"/>
      <c r="Q2743"/>
      <c r="R2743"/>
      <c r="S2743"/>
      <c r="T2743"/>
      <c r="U2743"/>
      <c r="V2743"/>
      <c r="X2743">
        <v>199363</v>
      </c>
      <c r="Y2743" t="s">
        <v>48</v>
      </c>
      <c r="Z2743" t="s">
        <v>49</v>
      </c>
      <c r="AA2743" t="s">
        <v>10</v>
      </c>
      <c r="AB2743" s="9">
        <f t="shared" si="126"/>
        <v>1.4910100694791577E-5</v>
      </c>
      <c r="AD2743">
        <v>664906</v>
      </c>
      <c r="AE2743" t="s">
        <v>48</v>
      </c>
      <c r="AF2743" t="s">
        <v>47</v>
      </c>
      <c r="AG2743" t="s">
        <v>53</v>
      </c>
      <c r="AH2743" s="9">
        <f t="shared" si="127"/>
        <v>6.2546485227239581E-5</v>
      </c>
      <c r="AJ2743">
        <v>777769</v>
      </c>
      <c r="AK2743" t="s">
        <v>48</v>
      </c>
      <c r="AL2743" t="s">
        <v>26</v>
      </c>
      <c r="AM2743" t="s">
        <v>53</v>
      </c>
      <c r="AN2743" s="9">
        <f t="shared" si="128"/>
        <v>1.1966073787597404E-4</v>
      </c>
    </row>
    <row r="2744" spans="1:40" s="7" customFormat="1" x14ac:dyDescent="0.25">
      <c r="A2744"/>
      <c r="B2744" t="s">
        <v>48</v>
      </c>
      <c r="C2744">
        <v>88843</v>
      </c>
      <c r="D2744" t="s">
        <v>47</v>
      </c>
      <c r="E2744" t="s">
        <v>10</v>
      </c>
      <c r="F2744">
        <v>151</v>
      </c>
      <c r="G2744">
        <v>61</v>
      </c>
      <c r="H2744">
        <v>56</v>
      </c>
      <c r="I2744">
        <v>6</v>
      </c>
      <c r="J2744" s="8">
        <v>313</v>
      </c>
      <c r="K2744" s="8">
        <v>107</v>
      </c>
      <c r="L2744" s="8">
        <v>50</v>
      </c>
      <c r="M2744" s="8"/>
      <c r="N2744" s="8"/>
      <c r="O2744"/>
      <c r="P2744"/>
      <c r="Q2744"/>
      <c r="R2744"/>
      <c r="S2744"/>
      <c r="T2744"/>
      <c r="U2744"/>
      <c r="V2744"/>
      <c r="X2744">
        <v>199899</v>
      </c>
      <c r="Y2744" t="s">
        <v>48</v>
      </c>
      <c r="Z2744" t="s">
        <v>49</v>
      </c>
      <c r="AA2744" t="s">
        <v>13</v>
      </c>
      <c r="AB2744" s="9">
        <f t="shared" si="126"/>
        <v>8.6419115908438948E-5</v>
      </c>
      <c r="AD2744">
        <v>664954</v>
      </c>
      <c r="AE2744" t="s">
        <v>48</v>
      </c>
      <c r="AF2744" t="s">
        <v>47</v>
      </c>
      <c r="AG2744" t="s">
        <v>10</v>
      </c>
      <c r="AH2744" s="9">
        <f t="shared" si="127"/>
        <v>4.474080146822495E-4</v>
      </c>
      <c r="AJ2744">
        <v>777770</v>
      </c>
      <c r="AK2744" t="s">
        <v>48</v>
      </c>
      <c r="AL2744" t="s">
        <v>26</v>
      </c>
      <c r="AM2744" t="s">
        <v>10</v>
      </c>
      <c r="AN2744" s="9">
        <f t="shared" si="128"/>
        <v>1.6919325633015382E-4</v>
      </c>
    </row>
    <row r="2745" spans="1:40" s="7" customFormat="1" x14ac:dyDescent="0.25">
      <c r="A2745"/>
      <c r="B2745" t="s">
        <v>48</v>
      </c>
      <c r="C2745">
        <v>88843</v>
      </c>
      <c r="D2745" t="s">
        <v>26</v>
      </c>
      <c r="E2745" t="s">
        <v>10</v>
      </c>
      <c r="F2745">
        <v>3</v>
      </c>
      <c r="G2745">
        <v>399</v>
      </c>
      <c r="H2745"/>
      <c r="I2745"/>
      <c r="J2745" s="8">
        <v>3</v>
      </c>
      <c r="K2745" s="8">
        <v>40</v>
      </c>
      <c r="L2745"/>
      <c r="M2745">
        <v>15</v>
      </c>
      <c r="N2745" s="8"/>
      <c r="O2745"/>
      <c r="P2745"/>
      <c r="Q2745"/>
      <c r="R2745"/>
      <c r="S2745"/>
      <c r="T2745"/>
      <c r="U2745"/>
      <c r="V2745"/>
      <c r="X2745">
        <v>201805</v>
      </c>
      <c r="Y2745" t="s">
        <v>48</v>
      </c>
      <c r="Z2745" t="s">
        <v>49</v>
      </c>
      <c r="AA2745" t="s">
        <v>10</v>
      </c>
      <c r="AB2745" s="9">
        <f t="shared" si="126"/>
        <v>2.2173995905074651E-5</v>
      </c>
      <c r="AD2745">
        <v>664996</v>
      </c>
      <c r="AE2745" t="s">
        <v>48</v>
      </c>
      <c r="AF2745" t="s">
        <v>47</v>
      </c>
      <c r="AG2745" t="s">
        <v>13</v>
      </c>
      <c r="AH2745" s="9">
        <f t="shared" si="127"/>
        <v>2.9826141213522582E-4</v>
      </c>
      <c r="AJ2745">
        <v>777790</v>
      </c>
      <c r="AK2745" t="s">
        <v>48</v>
      </c>
      <c r="AL2745" t="s">
        <v>26</v>
      </c>
      <c r="AM2745" t="s">
        <v>53</v>
      </c>
      <c r="AN2745" s="9">
        <f t="shared" si="128"/>
        <v>7.658287224062339E-5</v>
      </c>
    </row>
    <row r="2746" spans="1:40" s="7" customFormat="1" x14ac:dyDescent="0.25">
      <c r="A2746"/>
      <c r="B2746" t="s">
        <v>48</v>
      </c>
      <c r="C2746">
        <v>88873</v>
      </c>
      <c r="D2746" t="s">
        <v>47</v>
      </c>
      <c r="E2746" t="s">
        <v>10</v>
      </c>
      <c r="F2746"/>
      <c r="G2746">
        <v>375</v>
      </c>
      <c r="H2746"/>
      <c r="I2746"/>
      <c r="J2746"/>
      <c r="K2746" s="8"/>
      <c r="L2746"/>
      <c r="M2746"/>
      <c r="N2746" s="8"/>
      <c r="O2746"/>
      <c r="P2746"/>
      <c r="Q2746"/>
      <c r="R2746"/>
      <c r="S2746"/>
      <c r="T2746"/>
      <c r="U2746"/>
      <c r="V2746"/>
      <c r="X2746">
        <v>652646</v>
      </c>
      <c r="Y2746" t="s">
        <v>48</v>
      </c>
      <c r="Z2746" t="s">
        <v>49</v>
      </c>
      <c r="AA2746" t="s">
        <v>10</v>
      </c>
      <c r="AB2746" s="9">
        <f t="shared" si="126"/>
        <v>0</v>
      </c>
      <c r="AD2746">
        <v>665001</v>
      </c>
      <c r="AE2746" t="s">
        <v>48</v>
      </c>
      <c r="AF2746" t="s">
        <v>47</v>
      </c>
      <c r="AG2746" t="s">
        <v>10</v>
      </c>
      <c r="AH2746" s="9">
        <f t="shared" si="127"/>
        <v>1.0583809732313792E-4</v>
      </c>
      <c r="AJ2746">
        <v>777795</v>
      </c>
      <c r="AK2746" t="s">
        <v>48</v>
      </c>
      <c r="AL2746" t="s">
        <v>26</v>
      </c>
      <c r="AM2746" t="s">
        <v>10</v>
      </c>
      <c r="AN2746" s="9">
        <f t="shared" si="128"/>
        <v>1.0471610645722655E-3</v>
      </c>
    </row>
    <row r="2747" spans="1:40" s="7" customFormat="1" x14ac:dyDescent="0.25">
      <c r="A2747"/>
      <c r="B2747" t="s">
        <v>48</v>
      </c>
      <c r="C2747">
        <v>91328</v>
      </c>
      <c r="D2747" t="s">
        <v>47</v>
      </c>
      <c r="E2747" t="s">
        <v>10</v>
      </c>
      <c r="F2747"/>
      <c r="G2747"/>
      <c r="H2747"/>
      <c r="I2747"/>
      <c r="J2747" s="8"/>
      <c r="K2747" s="8"/>
      <c r="L2747">
        <v>160</v>
      </c>
      <c r="M2747">
        <v>300</v>
      </c>
      <c r="N2747" s="8"/>
      <c r="O2747"/>
      <c r="P2747"/>
      <c r="Q2747"/>
      <c r="R2747"/>
      <c r="S2747"/>
      <c r="T2747"/>
      <c r="U2747"/>
      <c r="V2747"/>
      <c r="X2747">
        <v>653888</v>
      </c>
      <c r="Y2747" t="s">
        <v>48</v>
      </c>
      <c r="Z2747" t="s">
        <v>49</v>
      </c>
      <c r="AA2747" t="s">
        <v>53</v>
      </c>
      <c r="AB2747" s="9">
        <f t="shared" si="126"/>
        <v>5.6440283634665309E-3</v>
      </c>
      <c r="AD2747">
        <v>665014</v>
      </c>
      <c r="AE2747" t="s">
        <v>48</v>
      </c>
      <c r="AF2747" t="s">
        <v>47</v>
      </c>
      <c r="AG2747" t="s">
        <v>13</v>
      </c>
      <c r="AH2747" s="9">
        <f t="shared" si="127"/>
        <v>1.2943072390806405E-3</v>
      </c>
      <c r="AJ2747">
        <v>777796</v>
      </c>
      <c r="AK2747" t="s">
        <v>48</v>
      </c>
      <c r="AL2747" t="s">
        <v>26</v>
      </c>
      <c r="AM2747" t="s">
        <v>13</v>
      </c>
      <c r="AN2747" s="9">
        <f t="shared" si="128"/>
        <v>2.0908487352401693E-4</v>
      </c>
    </row>
    <row r="2748" spans="1:40" s="7" customFormat="1" x14ac:dyDescent="0.25">
      <c r="A2748"/>
      <c r="B2748" t="s">
        <v>48</v>
      </c>
      <c r="C2748">
        <v>91328</v>
      </c>
      <c r="D2748" t="s">
        <v>47</v>
      </c>
      <c r="E2748" t="s">
        <v>53</v>
      </c>
      <c r="F2748">
        <v>397</v>
      </c>
      <c r="G2748"/>
      <c r="H2748">
        <v>564</v>
      </c>
      <c r="I2748">
        <v>159</v>
      </c>
      <c r="J2748" s="8">
        <v>149</v>
      </c>
      <c r="K2748" s="8">
        <v>168</v>
      </c>
      <c r="L2748">
        <v>539</v>
      </c>
      <c r="M2748">
        <v>462</v>
      </c>
      <c r="N2748" s="8"/>
      <c r="O2748"/>
      <c r="P2748"/>
      <c r="Q2748"/>
      <c r="R2748"/>
      <c r="S2748"/>
      <c r="T2748"/>
      <c r="U2748"/>
      <c r="V2748"/>
      <c r="X2748">
        <v>656046</v>
      </c>
      <c r="Y2748" t="s">
        <v>48</v>
      </c>
      <c r="Z2748" t="s">
        <v>49</v>
      </c>
      <c r="AA2748" t="s">
        <v>13</v>
      </c>
      <c r="AB2748" s="9">
        <f t="shared" si="126"/>
        <v>0</v>
      </c>
      <c r="AD2748">
        <v>665014</v>
      </c>
      <c r="AE2748" t="s">
        <v>48</v>
      </c>
      <c r="AF2748" t="s">
        <v>47</v>
      </c>
      <c r="AG2748" t="s">
        <v>53</v>
      </c>
      <c r="AH2748" s="9">
        <f t="shared" si="127"/>
        <v>3.0573841021621899E-5</v>
      </c>
      <c r="AJ2748">
        <v>777811</v>
      </c>
      <c r="AK2748" t="s">
        <v>48</v>
      </c>
      <c r="AL2748" t="s">
        <v>26</v>
      </c>
      <c r="AM2748" t="s">
        <v>10</v>
      </c>
      <c r="AN2748" s="9">
        <f t="shared" si="128"/>
        <v>6.2521501025678558E-4</v>
      </c>
    </row>
    <row r="2749" spans="1:40" s="7" customFormat="1" x14ac:dyDescent="0.25">
      <c r="A2749"/>
      <c r="B2749" t="s">
        <v>48</v>
      </c>
      <c r="C2749">
        <v>91357</v>
      </c>
      <c r="D2749" t="s">
        <v>49</v>
      </c>
      <c r="E2749" t="s">
        <v>13</v>
      </c>
      <c r="F2749">
        <v>981</v>
      </c>
      <c r="G2749"/>
      <c r="H2749"/>
      <c r="I2749"/>
      <c r="J2749"/>
      <c r="K2749" s="8"/>
      <c r="L2749"/>
      <c r="M2749"/>
      <c r="N2749" s="8"/>
      <c r="O2749"/>
      <c r="P2749"/>
      <c r="Q2749"/>
      <c r="R2749"/>
      <c r="S2749"/>
      <c r="T2749"/>
      <c r="U2749"/>
      <c r="V2749"/>
      <c r="X2749">
        <v>656307</v>
      </c>
      <c r="Y2749" t="s">
        <v>48</v>
      </c>
      <c r="Z2749" t="s">
        <v>49</v>
      </c>
      <c r="AA2749" t="s">
        <v>13</v>
      </c>
      <c r="AB2749" s="9">
        <f t="shared" si="126"/>
        <v>1.4163132884994161E-4</v>
      </c>
      <c r="AD2749">
        <v>665058</v>
      </c>
      <c r="AE2749" t="s">
        <v>48</v>
      </c>
      <c r="AF2749" t="s">
        <v>47</v>
      </c>
      <c r="AG2749" t="s">
        <v>13</v>
      </c>
      <c r="AH2749" s="9">
        <f t="shared" si="127"/>
        <v>5.346611980498122E-4</v>
      </c>
      <c r="AJ2749">
        <v>777841</v>
      </c>
      <c r="AK2749" t="s">
        <v>48</v>
      </c>
      <c r="AL2749" t="s">
        <v>26</v>
      </c>
      <c r="AM2749" t="s">
        <v>10</v>
      </c>
      <c r="AN2749" s="9">
        <f t="shared" si="128"/>
        <v>1.8460139876302247E-4</v>
      </c>
    </row>
    <row r="2750" spans="1:40" s="7" customFormat="1" x14ac:dyDescent="0.25">
      <c r="A2750"/>
      <c r="B2750" t="s">
        <v>48</v>
      </c>
      <c r="C2750">
        <v>91357</v>
      </c>
      <c r="D2750" t="s">
        <v>47</v>
      </c>
      <c r="E2750" t="s">
        <v>13</v>
      </c>
      <c r="F2750">
        <v>289</v>
      </c>
      <c r="G2750"/>
      <c r="H2750"/>
      <c r="I2750">
        <v>620</v>
      </c>
      <c r="J2750" s="8"/>
      <c r="K2750" s="8">
        <v>254</v>
      </c>
      <c r="L2750">
        <v>243</v>
      </c>
      <c r="M2750">
        <v>204</v>
      </c>
      <c r="N2750" s="8"/>
      <c r="O2750"/>
      <c r="P2750"/>
      <c r="Q2750"/>
      <c r="R2750"/>
      <c r="S2750"/>
      <c r="T2750"/>
      <c r="U2750"/>
      <c r="V2750"/>
      <c r="X2750">
        <v>656624</v>
      </c>
      <c r="Y2750" t="s">
        <v>48</v>
      </c>
      <c r="Z2750" t="s">
        <v>49</v>
      </c>
      <c r="AA2750" t="s">
        <v>13</v>
      </c>
      <c r="AB2750" s="9">
        <f t="shared" si="126"/>
        <v>3.9728788007907349E-4</v>
      </c>
      <c r="AD2750">
        <v>665061</v>
      </c>
      <c r="AE2750" t="s">
        <v>48</v>
      </c>
      <c r="AF2750" t="s">
        <v>47</v>
      </c>
      <c r="AG2750" t="s">
        <v>50</v>
      </c>
      <c r="AH2750" s="9">
        <f t="shared" si="127"/>
        <v>6.1458161688407117E-4</v>
      </c>
      <c r="AJ2750">
        <v>777869</v>
      </c>
      <c r="AK2750" t="s">
        <v>48</v>
      </c>
      <c r="AL2750" t="s">
        <v>26</v>
      </c>
      <c r="AM2750" t="s">
        <v>10</v>
      </c>
      <c r="AN2750" s="9">
        <f t="shared" si="128"/>
        <v>2.6993880300660268E-4</v>
      </c>
    </row>
    <row r="2751" spans="1:40" s="7" customFormat="1" x14ac:dyDescent="0.25">
      <c r="A2751"/>
      <c r="B2751" t="s">
        <v>48</v>
      </c>
      <c r="C2751">
        <v>91618</v>
      </c>
      <c r="D2751" t="s">
        <v>49</v>
      </c>
      <c r="E2751" t="s">
        <v>53</v>
      </c>
      <c r="F2751"/>
      <c r="G2751"/>
      <c r="H2751"/>
      <c r="I2751"/>
      <c r="J2751"/>
      <c r="K2751" s="8"/>
      <c r="L2751"/>
      <c r="M2751">
        <v>373</v>
      </c>
      <c r="N2751" s="8"/>
      <c r="O2751"/>
      <c r="P2751"/>
      <c r="Q2751"/>
      <c r="R2751"/>
      <c r="S2751"/>
      <c r="T2751"/>
      <c r="U2751"/>
      <c r="V2751"/>
      <c r="X2751">
        <v>656747</v>
      </c>
      <c r="Y2751" t="s">
        <v>48</v>
      </c>
      <c r="Z2751" t="s">
        <v>49</v>
      </c>
      <c r="AA2751" t="s">
        <v>13</v>
      </c>
      <c r="AB2751" s="9">
        <f t="shared" si="126"/>
        <v>2.4005309974566374E-4</v>
      </c>
      <c r="AD2751">
        <v>665061</v>
      </c>
      <c r="AE2751" t="s">
        <v>48</v>
      </c>
      <c r="AF2751" t="s">
        <v>47</v>
      </c>
      <c r="AG2751" t="s">
        <v>10</v>
      </c>
      <c r="AH2751" s="9">
        <f t="shared" si="127"/>
        <v>9.7021028542681597E-5</v>
      </c>
      <c r="AJ2751">
        <v>777869</v>
      </c>
      <c r="AK2751" t="s">
        <v>48</v>
      </c>
      <c r="AL2751" t="s">
        <v>26</v>
      </c>
      <c r="AM2751" t="s">
        <v>53</v>
      </c>
      <c r="AN2751" s="9">
        <f t="shared" si="128"/>
        <v>1.124810936034156E-4</v>
      </c>
    </row>
    <row r="2752" spans="1:40" s="7" customFormat="1" x14ac:dyDescent="0.25">
      <c r="A2752"/>
      <c r="B2752" t="s">
        <v>48</v>
      </c>
      <c r="C2752">
        <v>91618</v>
      </c>
      <c r="D2752" t="s">
        <v>47</v>
      </c>
      <c r="E2752" t="s">
        <v>53</v>
      </c>
      <c r="F2752"/>
      <c r="G2752">
        <v>153</v>
      </c>
      <c r="H2752"/>
      <c r="I2752">
        <v>247</v>
      </c>
      <c r="J2752">
        <v>167</v>
      </c>
      <c r="K2752" s="8">
        <v>74</v>
      </c>
      <c r="L2752">
        <v>120</v>
      </c>
      <c r="M2752">
        <v>82</v>
      </c>
      <c r="N2752" s="8"/>
      <c r="O2752"/>
      <c r="P2752"/>
      <c r="Q2752"/>
      <c r="R2752"/>
      <c r="S2752"/>
      <c r="T2752"/>
      <c r="U2752"/>
      <c r="V2752"/>
      <c r="X2752">
        <v>656890</v>
      </c>
      <c r="Y2752" t="s">
        <v>48</v>
      </c>
      <c r="Z2752" t="s">
        <v>49</v>
      </c>
      <c r="AA2752" t="s">
        <v>13</v>
      </c>
      <c r="AB2752" s="9">
        <f t="shared" si="126"/>
        <v>2.8806371969479651E-4</v>
      </c>
      <c r="AD2752">
        <v>665064</v>
      </c>
      <c r="AE2752" t="s">
        <v>48</v>
      </c>
      <c r="AF2752" t="s">
        <v>47</v>
      </c>
      <c r="AG2752" t="s">
        <v>13</v>
      </c>
      <c r="AH2752" s="9">
        <f t="shared" si="127"/>
        <v>0</v>
      </c>
      <c r="AJ2752">
        <v>777876</v>
      </c>
      <c r="AK2752" t="s">
        <v>48</v>
      </c>
      <c r="AL2752" t="s">
        <v>26</v>
      </c>
      <c r="AM2752" t="s">
        <v>10</v>
      </c>
      <c r="AN2752" s="9">
        <f t="shared" si="128"/>
        <v>0</v>
      </c>
    </row>
    <row r="2753" spans="1:40" s="7" customFormat="1" x14ac:dyDescent="0.25">
      <c r="A2753"/>
      <c r="B2753" t="s">
        <v>48</v>
      </c>
      <c r="C2753">
        <v>91618</v>
      </c>
      <c r="D2753" t="s">
        <v>26</v>
      </c>
      <c r="E2753" t="s">
        <v>53</v>
      </c>
      <c r="F2753"/>
      <c r="G2753"/>
      <c r="H2753"/>
      <c r="I2753"/>
      <c r="J2753" s="8"/>
      <c r="K2753" s="8"/>
      <c r="L2753">
        <v>15</v>
      </c>
      <c r="M2753"/>
      <c r="N2753" s="8"/>
      <c r="O2753"/>
      <c r="P2753"/>
      <c r="Q2753"/>
      <c r="R2753"/>
      <c r="S2753"/>
      <c r="T2753"/>
      <c r="U2753"/>
      <c r="V2753"/>
      <c r="X2753">
        <v>657013</v>
      </c>
      <c r="Y2753" t="s">
        <v>48</v>
      </c>
      <c r="Z2753" t="s">
        <v>49</v>
      </c>
      <c r="AA2753" t="s">
        <v>53</v>
      </c>
      <c r="AB2753" s="9">
        <f t="shared" si="126"/>
        <v>2.6453294059067081E-3</v>
      </c>
      <c r="AD2753">
        <v>665096</v>
      </c>
      <c r="AE2753" t="s">
        <v>48</v>
      </c>
      <c r="AF2753" t="s">
        <v>47</v>
      </c>
      <c r="AG2753" t="s">
        <v>10</v>
      </c>
      <c r="AH2753" s="9">
        <f t="shared" si="127"/>
        <v>2.3623089940090512E-5</v>
      </c>
      <c r="AJ2753">
        <v>777884</v>
      </c>
      <c r="AK2753" t="s">
        <v>48</v>
      </c>
      <c r="AL2753" t="s">
        <v>26</v>
      </c>
      <c r="AM2753" t="s">
        <v>10</v>
      </c>
      <c r="AN2753" s="9">
        <f t="shared" si="128"/>
        <v>7.9411195615553814E-5</v>
      </c>
    </row>
    <row r="2754" spans="1:40" s="7" customFormat="1" x14ac:dyDescent="0.25">
      <c r="A2754"/>
      <c r="B2754" t="s">
        <v>48</v>
      </c>
      <c r="C2754">
        <v>92425</v>
      </c>
      <c r="D2754" t="s">
        <v>47</v>
      </c>
      <c r="E2754" t="s">
        <v>10</v>
      </c>
      <c r="F2754" s="10">
        <v>1559</v>
      </c>
      <c r="G2754" s="10">
        <v>3378</v>
      </c>
      <c r="H2754" s="10">
        <v>9600</v>
      </c>
      <c r="I2754" s="10">
        <v>3589</v>
      </c>
      <c r="J2754" s="8"/>
      <c r="K2754" s="8"/>
      <c r="L2754" s="10">
        <v>3383</v>
      </c>
      <c r="M2754"/>
      <c r="N2754" s="8"/>
      <c r="O2754"/>
      <c r="P2754"/>
      <c r="Q2754"/>
      <c r="R2754"/>
      <c r="S2754"/>
      <c r="T2754"/>
      <c r="U2754"/>
      <c r="V2754"/>
      <c r="X2754">
        <v>657048</v>
      </c>
      <c r="Y2754" t="s">
        <v>48</v>
      </c>
      <c r="Z2754" t="s">
        <v>49</v>
      </c>
      <c r="AA2754" t="s">
        <v>13</v>
      </c>
      <c r="AB2754" s="9">
        <f t="shared" si="126"/>
        <v>2.9472519321273867E-3</v>
      </c>
      <c r="AD2754">
        <v>665096</v>
      </c>
      <c r="AE2754" t="s">
        <v>48</v>
      </c>
      <c r="AF2754" t="s">
        <v>47</v>
      </c>
      <c r="AG2754" t="s">
        <v>53</v>
      </c>
      <c r="AH2754" s="9">
        <f t="shared" si="127"/>
        <v>3.1073413587334676E-4</v>
      </c>
      <c r="AJ2754">
        <v>777885</v>
      </c>
      <c r="AK2754" t="s">
        <v>48</v>
      </c>
      <c r="AL2754" t="s">
        <v>26</v>
      </c>
      <c r="AM2754" t="s">
        <v>10</v>
      </c>
      <c r="AN2754" s="9">
        <f t="shared" si="128"/>
        <v>1.0024181894306662E-3</v>
      </c>
    </row>
    <row r="2755" spans="1:40" s="7" customFormat="1" x14ac:dyDescent="0.25">
      <c r="A2755"/>
      <c r="B2755" t="s">
        <v>48</v>
      </c>
      <c r="C2755">
        <v>92820</v>
      </c>
      <c r="D2755" t="s">
        <v>49</v>
      </c>
      <c r="E2755" t="s">
        <v>10</v>
      </c>
      <c r="F2755"/>
      <c r="G2755">
        <v>134</v>
      </c>
      <c r="H2755"/>
      <c r="I2755"/>
      <c r="J2755" s="8"/>
      <c r="K2755" s="8"/>
      <c r="L2755"/>
      <c r="M2755"/>
      <c r="N2755" s="8"/>
      <c r="O2755"/>
      <c r="P2755"/>
      <c r="Q2755"/>
      <c r="R2755"/>
      <c r="S2755"/>
      <c r="T2755"/>
      <c r="U2755"/>
      <c r="V2755"/>
      <c r="X2755">
        <v>657048</v>
      </c>
      <c r="Y2755" t="s">
        <v>48</v>
      </c>
      <c r="Z2755" t="s">
        <v>49</v>
      </c>
      <c r="AA2755" t="s">
        <v>10</v>
      </c>
      <c r="AB2755" s="9">
        <f t="shared" si="126"/>
        <v>0</v>
      </c>
      <c r="AD2755">
        <v>665100</v>
      </c>
      <c r="AE2755" t="s">
        <v>48</v>
      </c>
      <c r="AF2755" t="s">
        <v>47</v>
      </c>
      <c r="AG2755" t="s">
        <v>13</v>
      </c>
      <c r="AH2755" s="9">
        <f t="shared" si="127"/>
        <v>8.1745720362987818E-5</v>
      </c>
      <c r="AJ2755">
        <v>777917</v>
      </c>
      <c r="AK2755" t="s">
        <v>48</v>
      </c>
      <c r="AL2755" t="s">
        <v>26</v>
      </c>
      <c r="AM2755" t="s">
        <v>10</v>
      </c>
      <c r="AN2755" s="9">
        <f t="shared" si="128"/>
        <v>8.6818956400586814E-5</v>
      </c>
    </row>
    <row r="2756" spans="1:40" s="7" customFormat="1" x14ac:dyDescent="0.25">
      <c r="A2756"/>
      <c r="B2756" t="s">
        <v>48</v>
      </c>
      <c r="C2756">
        <v>92820</v>
      </c>
      <c r="D2756" t="s">
        <v>47</v>
      </c>
      <c r="E2756" t="s">
        <v>10</v>
      </c>
      <c r="F2756"/>
      <c r="G2756">
        <v>295</v>
      </c>
      <c r="H2756"/>
      <c r="I2756"/>
      <c r="J2756" s="8"/>
      <c r="K2756" s="8"/>
      <c r="L2756"/>
      <c r="M2756">
        <v>40</v>
      </c>
      <c r="N2756" s="8"/>
      <c r="O2756"/>
      <c r="P2756"/>
      <c r="Q2756"/>
      <c r="R2756"/>
      <c r="S2756"/>
      <c r="T2756"/>
      <c r="U2756"/>
      <c r="V2756"/>
      <c r="X2756">
        <v>658414</v>
      </c>
      <c r="Y2756" t="s">
        <v>48</v>
      </c>
      <c r="Z2756" t="s">
        <v>49</v>
      </c>
      <c r="AA2756" t="s">
        <v>53</v>
      </c>
      <c r="AB2756" s="9">
        <f t="shared" ref="AB2756:AB2819" si="129">(SUMIFS($J:$J,$C:$C,$X2756,$B:$B,$Y2756,$D:$D,$Z2756,$E:$E,$AA2756)+SUMIFS($K:$K,$C:$C,$X2756,$B:$B,$Y2756,$D:$D,$Z2756,$E:$E,$AA2756)+SUMIFS($L:$L,$C:$C,$X2756,$B:$B,$Y2756,$D:$D,$Z2756,$E:$E,$AA2756)+SUMIFS($M:$M,$C:$C,$X2756,$B:$B,$Y2756,$D:$D,$Z2756,$E:$E,$AA2756))/SUMIFS($U$9:$U$182,$R$9:$R$182,$Y2756,$Q$9:$Q$182,$Z2756,$S$9:$S$182,$AA2756)</f>
        <v>3.9784963507798226E-4</v>
      </c>
      <c r="AD2756">
        <v>665102</v>
      </c>
      <c r="AE2756" t="s">
        <v>48</v>
      </c>
      <c r="AF2756" t="s">
        <v>47</v>
      </c>
      <c r="AG2756" t="s">
        <v>50</v>
      </c>
      <c r="AH2756" s="9">
        <f t="shared" ref="AH2756:AH2819" si="130">(SUMIFS($F:$F,$C:$C,AD2756,$B:$B,AE2756,$D:$D,AF2756,$E:$E,AG2756)+SUMIFS($G:$G,$C:$C,AD2756,$B:$B,AE2756,$D:$D,AF2756,$E:$E,AG2756)+SUMIFS($H:$H,$C:$C,AD2756,$B:$B,AE2756,$D:$D,AF2756,$E:$E,AG2756)+SUMIFS($I:$I,$C:$C,AD2756,$B:$B,AE2756,$D:$D,AF2756,$E:$E,AG2756))/SUMIFS($U$9:$U$182,$R$9:$R$182,AE2756,$Q$9:$Q$182,AF2756,$S$9:$S$182,AG2756)</f>
        <v>0</v>
      </c>
      <c r="AJ2756">
        <v>777980</v>
      </c>
      <c r="AK2756" t="s">
        <v>48</v>
      </c>
      <c r="AL2756" t="s">
        <v>26</v>
      </c>
      <c r="AM2756" t="s">
        <v>10</v>
      </c>
      <c r="AN2756" s="9">
        <f t="shared" ref="AN2756:AN2819" si="131">(SUMIFS($F:$F,$C:$C,AJ2756,$B:$B,AK2756,$D:$D,AL2756,$E:$E,AM2756)+SUMIFS($G:$G,$C:$C,AJ2756,$B:$B,AK2756,$D:$D,AL2756,$E:$E,AM2756)+SUMIFS($H:$H,$C:$C,AJ2756,$B:$B,AK2756,$D:$D,AL2756,$E:$E,AM2756)+SUMIFS($I:$I,$C:$C,AJ2756,$B:$B,AK2756,$D:$D,AL2756,$E:$E,AM2756))/SUMIFS($U$9:$U$182,$R$9:$R$182,AK2756,$Q$9:$Q$182,AL2756,$S$9:$S$182,AM2756)</f>
        <v>0</v>
      </c>
    </row>
    <row r="2757" spans="1:40" s="7" customFormat="1" x14ac:dyDescent="0.25">
      <c r="A2757"/>
      <c r="B2757" t="s">
        <v>48</v>
      </c>
      <c r="C2757">
        <v>92820</v>
      </c>
      <c r="D2757" t="s">
        <v>26</v>
      </c>
      <c r="E2757" t="s">
        <v>10</v>
      </c>
      <c r="F2757"/>
      <c r="G2757"/>
      <c r="H2757"/>
      <c r="I2757"/>
      <c r="J2757" s="8"/>
      <c r="K2757" s="8"/>
      <c r="L2757" s="8"/>
      <c r="M2757" s="8">
        <v>148</v>
      </c>
      <c r="N2757" s="8"/>
      <c r="O2757"/>
      <c r="P2757"/>
      <c r="Q2757"/>
      <c r="R2757"/>
      <c r="S2757"/>
      <c r="T2757"/>
      <c r="U2757"/>
      <c r="V2757"/>
      <c r="X2757">
        <v>659253</v>
      </c>
      <c r="Y2757" t="s">
        <v>48</v>
      </c>
      <c r="Z2757" t="s">
        <v>49</v>
      </c>
      <c r="AA2757" t="s">
        <v>53</v>
      </c>
      <c r="AB2757" s="9">
        <f t="shared" si="129"/>
        <v>0</v>
      </c>
      <c r="AD2757">
        <v>665102</v>
      </c>
      <c r="AE2757" t="s">
        <v>48</v>
      </c>
      <c r="AF2757" t="s">
        <v>47</v>
      </c>
      <c r="AG2757" t="s">
        <v>53</v>
      </c>
      <c r="AH2757" s="9">
        <f t="shared" si="130"/>
        <v>3.8726865294054405E-4</v>
      </c>
      <c r="AJ2757">
        <v>777986</v>
      </c>
      <c r="AK2757" t="s">
        <v>48</v>
      </c>
      <c r="AL2757" t="s">
        <v>26</v>
      </c>
      <c r="AM2757" t="s">
        <v>10</v>
      </c>
      <c r="AN2757" s="9">
        <f t="shared" si="131"/>
        <v>0</v>
      </c>
    </row>
    <row r="2758" spans="1:40" s="7" customFormat="1" x14ac:dyDescent="0.25">
      <c r="A2758"/>
      <c r="B2758" t="s">
        <v>48</v>
      </c>
      <c r="C2758">
        <v>92869</v>
      </c>
      <c r="D2758" t="s">
        <v>49</v>
      </c>
      <c r="E2758" t="s">
        <v>10</v>
      </c>
      <c r="F2758">
        <v>105</v>
      </c>
      <c r="G2758"/>
      <c r="H2758"/>
      <c r="I2758"/>
      <c r="J2758" s="8"/>
      <c r="K2758"/>
      <c r="L2758" s="8"/>
      <c r="M2758" s="8"/>
      <c r="N2758" s="8"/>
      <c r="O2758"/>
      <c r="P2758"/>
      <c r="Q2758"/>
      <c r="R2758"/>
      <c r="S2758"/>
      <c r="T2758"/>
      <c r="U2758"/>
      <c r="V2758"/>
      <c r="X2758">
        <v>660984</v>
      </c>
      <c r="Y2758" t="s">
        <v>48</v>
      </c>
      <c r="Z2758" t="s">
        <v>49</v>
      </c>
      <c r="AA2758" t="s">
        <v>10</v>
      </c>
      <c r="AB2758" s="9">
        <f t="shared" si="129"/>
        <v>5.7155385996701044E-5</v>
      </c>
      <c r="AD2758">
        <v>665106</v>
      </c>
      <c r="AE2758" t="s">
        <v>48</v>
      </c>
      <c r="AF2758" t="s">
        <v>47</v>
      </c>
      <c r="AG2758" t="s">
        <v>53</v>
      </c>
      <c r="AH2758" s="9">
        <f t="shared" si="130"/>
        <v>3.0374011995336789E-5</v>
      </c>
      <c r="AJ2758">
        <v>777988</v>
      </c>
      <c r="AK2758" t="s">
        <v>48</v>
      </c>
      <c r="AL2758" t="s">
        <v>26</v>
      </c>
      <c r="AM2758" t="s">
        <v>10</v>
      </c>
      <c r="AN2758" s="9">
        <f t="shared" si="131"/>
        <v>1.5111832001467329E-4</v>
      </c>
    </row>
    <row r="2759" spans="1:40" s="7" customFormat="1" x14ac:dyDescent="0.25">
      <c r="A2759"/>
      <c r="B2759" t="s">
        <v>48</v>
      </c>
      <c r="C2759">
        <v>92869</v>
      </c>
      <c r="D2759" t="s">
        <v>47</v>
      </c>
      <c r="E2759" t="s">
        <v>10</v>
      </c>
      <c r="F2759">
        <v>58</v>
      </c>
      <c r="G2759"/>
      <c r="H2759"/>
      <c r="I2759"/>
      <c r="J2759"/>
      <c r="K2759" s="8"/>
      <c r="L2759" s="8"/>
      <c r="M2759" s="8"/>
      <c r="N2759" s="8"/>
      <c r="O2759"/>
      <c r="P2759"/>
      <c r="Q2759"/>
      <c r="R2759"/>
      <c r="S2759"/>
      <c r="T2759"/>
      <c r="U2759"/>
      <c r="V2759"/>
      <c r="X2759">
        <v>661733</v>
      </c>
      <c r="Y2759" t="s">
        <v>48</v>
      </c>
      <c r="Z2759" t="s">
        <v>49</v>
      </c>
      <c r="AA2759" t="s">
        <v>10</v>
      </c>
      <c r="AB2759" s="9">
        <f t="shared" si="129"/>
        <v>5.6773075722475619E-5</v>
      </c>
      <c r="AD2759">
        <v>665112</v>
      </c>
      <c r="AE2759" t="s">
        <v>48</v>
      </c>
      <c r="AF2759" t="s">
        <v>47</v>
      </c>
      <c r="AG2759" t="s">
        <v>13</v>
      </c>
      <c r="AH2759" s="9">
        <f t="shared" si="130"/>
        <v>2.7064461471529752E-5</v>
      </c>
      <c r="AJ2759">
        <v>778005</v>
      </c>
      <c r="AK2759" t="s">
        <v>48</v>
      </c>
      <c r="AL2759" t="s">
        <v>26</v>
      </c>
      <c r="AM2759" t="s">
        <v>10</v>
      </c>
      <c r="AN2759" s="9">
        <f t="shared" si="131"/>
        <v>2.8742111845928058E-5</v>
      </c>
    </row>
    <row r="2760" spans="1:40" s="7" customFormat="1" x14ac:dyDescent="0.25">
      <c r="A2760"/>
      <c r="B2760" t="s">
        <v>48</v>
      </c>
      <c r="C2760">
        <v>92869</v>
      </c>
      <c r="D2760" t="s">
        <v>26</v>
      </c>
      <c r="E2760" t="s">
        <v>10</v>
      </c>
      <c r="F2760">
        <v>7</v>
      </c>
      <c r="G2760"/>
      <c r="H2760"/>
      <c r="I2760"/>
      <c r="J2760"/>
      <c r="K2760" s="8"/>
      <c r="L2760" s="8"/>
      <c r="M2760" s="8"/>
      <c r="N2760" s="8"/>
      <c r="O2760"/>
      <c r="P2760"/>
      <c r="Q2760"/>
      <c r="R2760"/>
      <c r="S2760"/>
      <c r="T2760"/>
      <c r="U2760"/>
      <c r="V2760"/>
      <c r="X2760">
        <v>661745</v>
      </c>
      <c r="Y2760" t="s">
        <v>48</v>
      </c>
      <c r="Z2760" t="s">
        <v>49</v>
      </c>
      <c r="AA2760" t="s">
        <v>13</v>
      </c>
      <c r="AB2760" s="9">
        <f t="shared" si="129"/>
        <v>0</v>
      </c>
      <c r="AD2760">
        <v>665112</v>
      </c>
      <c r="AE2760" t="s">
        <v>48</v>
      </c>
      <c r="AF2760" t="s">
        <v>47</v>
      </c>
      <c r="AG2760" t="s">
        <v>10</v>
      </c>
      <c r="AH2760" s="9">
        <f t="shared" si="130"/>
        <v>0</v>
      </c>
      <c r="AJ2760">
        <v>778015</v>
      </c>
      <c r="AK2760" t="s">
        <v>48</v>
      </c>
      <c r="AL2760" t="s">
        <v>26</v>
      </c>
      <c r="AM2760" t="s">
        <v>50</v>
      </c>
      <c r="AN2760" s="9">
        <f t="shared" si="131"/>
        <v>0</v>
      </c>
    </row>
    <row r="2761" spans="1:40" s="7" customFormat="1" x14ac:dyDescent="0.25">
      <c r="A2761"/>
      <c r="B2761" t="s">
        <v>48</v>
      </c>
      <c r="C2761">
        <v>93269</v>
      </c>
      <c r="D2761" t="s">
        <v>47</v>
      </c>
      <c r="E2761" t="s">
        <v>10</v>
      </c>
      <c r="F2761" s="10">
        <v>1009</v>
      </c>
      <c r="G2761" s="10">
        <v>1271</v>
      </c>
      <c r="H2761" s="10">
        <v>1075</v>
      </c>
      <c r="I2761">
        <v>749</v>
      </c>
      <c r="J2761" s="8">
        <v>947</v>
      </c>
      <c r="K2761" s="8">
        <v>1013</v>
      </c>
      <c r="L2761" s="8">
        <v>1475</v>
      </c>
      <c r="M2761" s="8">
        <v>856</v>
      </c>
      <c r="N2761" s="8"/>
      <c r="O2761"/>
      <c r="P2761"/>
      <c r="Q2761"/>
      <c r="R2761"/>
      <c r="S2761"/>
      <c r="T2761"/>
      <c r="U2761"/>
      <c r="V2761"/>
      <c r="X2761">
        <v>661771</v>
      </c>
      <c r="Y2761" t="s">
        <v>48</v>
      </c>
      <c r="Z2761" t="s">
        <v>49</v>
      </c>
      <c r="AA2761" t="s">
        <v>13</v>
      </c>
      <c r="AB2761" s="9">
        <f t="shared" si="129"/>
        <v>1.122248241310978E-4</v>
      </c>
      <c r="AD2761">
        <v>665114</v>
      </c>
      <c r="AE2761" t="s">
        <v>48</v>
      </c>
      <c r="AF2761" t="s">
        <v>47</v>
      </c>
      <c r="AG2761" t="s">
        <v>13</v>
      </c>
      <c r="AH2761" s="9">
        <f t="shared" si="130"/>
        <v>7.7179743189559672E-4</v>
      </c>
      <c r="AJ2761">
        <v>778015</v>
      </c>
      <c r="AK2761" t="s">
        <v>48</v>
      </c>
      <c r="AL2761" t="s">
        <v>26</v>
      </c>
      <c r="AM2761" t="s">
        <v>10</v>
      </c>
      <c r="AN2761" s="9">
        <f t="shared" si="131"/>
        <v>2.5482697100513535E-5</v>
      </c>
    </row>
    <row r="2762" spans="1:40" s="7" customFormat="1" x14ac:dyDescent="0.25">
      <c r="A2762"/>
      <c r="B2762" t="s">
        <v>48</v>
      </c>
      <c r="C2762">
        <v>93269</v>
      </c>
      <c r="D2762" t="s">
        <v>47</v>
      </c>
      <c r="E2762" t="s">
        <v>53</v>
      </c>
      <c r="F2762"/>
      <c r="G2762"/>
      <c r="H2762"/>
      <c r="I2762"/>
      <c r="J2762" s="8"/>
      <c r="K2762" s="8"/>
      <c r="L2762" s="8">
        <v>213</v>
      </c>
      <c r="M2762" s="8">
        <v>78</v>
      </c>
      <c r="N2762" s="8"/>
      <c r="O2762"/>
      <c r="P2762"/>
      <c r="Q2762"/>
      <c r="R2762"/>
      <c r="S2762"/>
      <c r="T2762"/>
      <c r="U2762"/>
      <c r="V2762"/>
      <c r="X2762">
        <v>662438</v>
      </c>
      <c r="Y2762" t="s">
        <v>48</v>
      </c>
      <c r="Z2762" t="s">
        <v>49</v>
      </c>
      <c r="AA2762" t="s">
        <v>53</v>
      </c>
      <c r="AB2762" s="9">
        <f t="shared" si="129"/>
        <v>0</v>
      </c>
      <c r="AD2762">
        <v>665118</v>
      </c>
      <c r="AE2762" t="s">
        <v>48</v>
      </c>
      <c r="AF2762" t="s">
        <v>47</v>
      </c>
      <c r="AG2762" t="s">
        <v>13</v>
      </c>
      <c r="AH2762" s="9">
        <f t="shared" si="130"/>
        <v>1.0264243041073358E-3</v>
      </c>
      <c r="AJ2762">
        <v>778024</v>
      </c>
      <c r="AK2762" t="s">
        <v>48</v>
      </c>
      <c r="AL2762" t="s">
        <v>26</v>
      </c>
      <c r="AM2762" t="s">
        <v>10</v>
      </c>
      <c r="AN2762" s="9">
        <f t="shared" si="131"/>
        <v>5.0194987079383636E-4</v>
      </c>
    </row>
    <row r="2763" spans="1:40" s="7" customFormat="1" x14ac:dyDescent="0.25">
      <c r="A2763"/>
      <c r="B2763" t="s">
        <v>48</v>
      </c>
      <c r="C2763">
        <v>93269</v>
      </c>
      <c r="D2763" t="s">
        <v>26</v>
      </c>
      <c r="E2763" t="s">
        <v>10</v>
      </c>
      <c r="F2763">
        <v>20</v>
      </c>
      <c r="G2763"/>
      <c r="H2763">
        <v>31</v>
      </c>
      <c r="I2763">
        <v>28</v>
      </c>
      <c r="J2763" s="8">
        <v>160</v>
      </c>
      <c r="K2763" s="8">
        <v>82</v>
      </c>
      <c r="L2763" s="8">
        <v>356</v>
      </c>
      <c r="M2763" s="8">
        <v>192</v>
      </c>
      <c r="N2763" s="8"/>
      <c r="O2763"/>
      <c r="P2763"/>
      <c r="Q2763"/>
      <c r="R2763"/>
      <c r="S2763"/>
      <c r="T2763"/>
      <c r="U2763"/>
      <c r="V2763"/>
      <c r="X2763">
        <v>662765</v>
      </c>
      <c r="Y2763" t="s">
        <v>48</v>
      </c>
      <c r="Z2763" t="s">
        <v>49</v>
      </c>
      <c r="AA2763" t="s">
        <v>13</v>
      </c>
      <c r="AB2763" s="9">
        <f t="shared" si="129"/>
        <v>1.2122681537156019E-4</v>
      </c>
      <c r="AD2763">
        <v>665118</v>
      </c>
      <c r="AE2763" t="s">
        <v>48</v>
      </c>
      <c r="AF2763" t="s">
        <v>47</v>
      </c>
      <c r="AG2763" t="s">
        <v>50</v>
      </c>
      <c r="AH2763" s="9">
        <f t="shared" si="130"/>
        <v>0</v>
      </c>
      <c r="AJ2763">
        <v>778030</v>
      </c>
      <c r="AK2763" t="s">
        <v>48</v>
      </c>
      <c r="AL2763" t="s">
        <v>26</v>
      </c>
      <c r="AM2763" t="s">
        <v>10</v>
      </c>
      <c r="AN2763" s="9">
        <f t="shared" si="131"/>
        <v>0</v>
      </c>
    </row>
    <row r="2764" spans="1:40" s="7" customFormat="1" x14ac:dyDescent="0.25">
      <c r="A2764"/>
      <c r="B2764" t="s">
        <v>48</v>
      </c>
      <c r="C2764">
        <v>93451</v>
      </c>
      <c r="D2764" t="s">
        <v>47</v>
      </c>
      <c r="E2764" t="s">
        <v>10</v>
      </c>
      <c r="F2764"/>
      <c r="G2764"/>
      <c r="H2764"/>
      <c r="I2764"/>
      <c r="J2764" s="8"/>
      <c r="K2764" s="8">
        <v>417</v>
      </c>
      <c r="L2764" s="8">
        <v>214</v>
      </c>
      <c r="M2764" s="8">
        <v>1340</v>
      </c>
      <c r="N2764" s="8"/>
      <c r="O2764"/>
      <c r="P2764"/>
      <c r="Q2764"/>
      <c r="R2764"/>
      <c r="S2764"/>
      <c r="T2764"/>
      <c r="U2764"/>
      <c r="V2764"/>
      <c r="X2764">
        <v>662765</v>
      </c>
      <c r="Y2764" t="s">
        <v>48</v>
      </c>
      <c r="Z2764" t="s">
        <v>49</v>
      </c>
      <c r="AA2764" t="s">
        <v>10</v>
      </c>
      <c r="AB2764" s="9">
        <f t="shared" si="129"/>
        <v>1.9287553334672693E-4</v>
      </c>
      <c r="AD2764">
        <v>665118</v>
      </c>
      <c r="AE2764" t="s">
        <v>48</v>
      </c>
      <c r="AF2764" t="s">
        <v>47</v>
      </c>
      <c r="AG2764" t="s">
        <v>10</v>
      </c>
      <c r="AH2764" s="9">
        <f t="shared" si="130"/>
        <v>7.5860063469586434E-5</v>
      </c>
      <c r="AJ2764">
        <v>778041</v>
      </c>
      <c r="AK2764" t="s">
        <v>48</v>
      </c>
      <c r="AL2764" t="s">
        <v>26</v>
      </c>
      <c r="AM2764" t="s">
        <v>10</v>
      </c>
      <c r="AN2764" s="9">
        <f t="shared" si="131"/>
        <v>0</v>
      </c>
    </row>
    <row r="2765" spans="1:40" s="7" customFormat="1" x14ac:dyDescent="0.25">
      <c r="A2765"/>
      <c r="B2765" t="s">
        <v>48</v>
      </c>
      <c r="C2765">
        <v>93452</v>
      </c>
      <c r="D2765" t="s">
        <v>47</v>
      </c>
      <c r="E2765" t="s">
        <v>10</v>
      </c>
      <c r="F2765" s="10">
        <v>5183</v>
      </c>
      <c r="G2765" s="10">
        <v>4563</v>
      </c>
      <c r="H2765" s="10">
        <v>4903</v>
      </c>
      <c r="I2765" s="10">
        <v>6300</v>
      </c>
      <c r="J2765" s="8">
        <v>4317</v>
      </c>
      <c r="K2765" s="8">
        <v>1591</v>
      </c>
      <c r="L2765" s="8">
        <v>1288</v>
      </c>
      <c r="M2765" s="8">
        <v>3235</v>
      </c>
      <c r="N2765" s="8"/>
      <c r="O2765"/>
      <c r="P2765"/>
      <c r="Q2765"/>
      <c r="R2765"/>
      <c r="S2765"/>
      <c r="T2765"/>
      <c r="U2765"/>
      <c r="V2765"/>
      <c r="X2765">
        <v>662900</v>
      </c>
      <c r="Y2765" t="s">
        <v>48</v>
      </c>
      <c r="Z2765" t="s">
        <v>49</v>
      </c>
      <c r="AA2765" t="s">
        <v>13</v>
      </c>
      <c r="AB2765" s="9">
        <f t="shared" si="129"/>
        <v>3.5407832212485399E-4</v>
      </c>
      <c r="AD2765">
        <v>665124</v>
      </c>
      <c r="AE2765" t="s">
        <v>48</v>
      </c>
      <c r="AF2765" t="s">
        <v>47</v>
      </c>
      <c r="AG2765" t="s">
        <v>50</v>
      </c>
      <c r="AH2765" s="9">
        <f t="shared" si="130"/>
        <v>1.0688375945809934E-4</v>
      </c>
      <c r="AJ2765">
        <v>778044</v>
      </c>
      <c r="AK2765" t="s">
        <v>48</v>
      </c>
      <c r="AL2765" t="s">
        <v>26</v>
      </c>
      <c r="AM2765" t="s">
        <v>10</v>
      </c>
      <c r="AN2765" s="9">
        <f t="shared" si="131"/>
        <v>7.4077607850330046E-6</v>
      </c>
    </row>
    <row r="2766" spans="1:40" s="7" customFormat="1" x14ac:dyDescent="0.25">
      <c r="A2766"/>
      <c r="B2766" t="s">
        <v>48</v>
      </c>
      <c r="C2766">
        <v>93452</v>
      </c>
      <c r="D2766" t="s">
        <v>26</v>
      </c>
      <c r="E2766" t="s">
        <v>10</v>
      </c>
      <c r="F2766">
        <v>92</v>
      </c>
      <c r="G2766">
        <v>81</v>
      </c>
      <c r="H2766">
        <v>189</v>
      </c>
      <c r="I2766">
        <v>53</v>
      </c>
      <c r="J2766" s="8">
        <v>52</v>
      </c>
      <c r="K2766"/>
      <c r="L2766" s="8"/>
      <c r="M2766" s="8">
        <v>14</v>
      </c>
      <c r="N2766" s="8"/>
      <c r="O2766"/>
      <c r="P2766"/>
      <c r="Q2766"/>
      <c r="R2766"/>
      <c r="S2766"/>
      <c r="T2766"/>
      <c r="U2766"/>
      <c r="V2766"/>
      <c r="X2766">
        <v>663283</v>
      </c>
      <c r="Y2766" t="s">
        <v>48</v>
      </c>
      <c r="Z2766" t="s">
        <v>49</v>
      </c>
      <c r="AA2766" t="s">
        <v>53</v>
      </c>
      <c r="AB2766" s="9">
        <f t="shared" si="129"/>
        <v>0</v>
      </c>
      <c r="AD2766">
        <v>665124</v>
      </c>
      <c r="AE2766" t="s">
        <v>48</v>
      </c>
      <c r="AF2766" t="s">
        <v>47</v>
      </c>
      <c r="AG2766" t="s">
        <v>10</v>
      </c>
      <c r="AH2766" s="9">
        <f t="shared" si="130"/>
        <v>5.4522757020882147E-4</v>
      </c>
      <c r="AJ2766">
        <v>778049</v>
      </c>
      <c r="AK2766" t="s">
        <v>48</v>
      </c>
      <c r="AL2766" t="s">
        <v>26</v>
      </c>
      <c r="AM2766" t="s">
        <v>10</v>
      </c>
      <c r="AN2766" s="9">
        <f t="shared" si="131"/>
        <v>3.459127976179012E-3</v>
      </c>
    </row>
    <row r="2767" spans="1:40" s="7" customFormat="1" x14ac:dyDescent="0.25">
      <c r="A2767"/>
      <c r="B2767" t="s">
        <v>48</v>
      </c>
      <c r="C2767">
        <v>93489</v>
      </c>
      <c r="D2767" t="s">
        <v>47</v>
      </c>
      <c r="E2767" t="s">
        <v>10</v>
      </c>
      <c r="F2767" s="10">
        <v>3366</v>
      </c>
      <c r="G2767" s="10">
        <v>3552</v>
      </c>
      <c r="H2767" s="10">
        <v>3552</v>
      </c>
      <c r="I2767" s="10">
        <v>3552</v>
      </c>
      <c r="J2767" s="8">
        <v>4736</v>
      </c>
      <c r="K2767" s="8">
        <v>3552</v>
      </c>
      <c r="L2767" s="8"/>
      <c r="M2767" s="8">
        <v>3000</v>
      </c>
      <c r="N2767" s="8"/>
      <c r="O2767"/>
      <c r="P2767"/>
      <c r="Q2767"/>
      <c r="R2767"/>
      <c r="S2767"/>
      <c r="T2767"/>
      <c r="U2767"/>
      <c r="V2767"/>
      <c r="X2767">
        <v>664351</v>
      </c>
      <c r="Y2767" t="s">
        <v>48</v>
      </c>
      <c r="Z2767" t="s">
        <v>49</v>
      </c>
      <c r="AA2767" t="s">
        <v>10</v>
      </c>
      <c r="AB2767" s="9">
        <f t="shared" si="129"/>
        <v>4.5112612358600158E-5</v>
      </c>
      <c r="AD2767">
        <v>665153</v>
      </c>
      <c r="AE2767" t="s">
        <v>48</v>
      </c>
      <c r="AF2767" t="s">
        <v>47</v>
      </c>
      <c r="AG2767" t="s">
        <v>53</v>
      </c>
      <c r="AH2767" s="9">
        <f t="shared" si="130"/>
        <v>5.6351785412401149E-5</v>
      </c>
      <c r="AJ2767">
        <v>778052</v>
      </c>
      <c r="AK2767" t="s">
        <v>48</v>
      </c>
      <c r="AL2767" t="s">
        <v>26</v>
      </c>
      <c r="AM2767" t="s">
        <v>50</v>
      </c>
      <c r="AN2767" s="9">
        <f t="shared" si="131"/>
        <v>4.0383372819297866E-4</v>
      </c>
    </row>
    <row r="2768" spans="1:40" s="7" customFormat="1" x14ac:dyDescent="0.25">
      <c r="A2768"/>
      <c r="B2768" t="s">
        <v>48</v>
      </c>
      <c r="C2768">
        <v>95953</v>
      </c>
      <c r="D2768" t="s">
        <v>47</v>
      </c>
      <c r="E2768" t="s">
        <v>10</v>
      </c>
      <c r="F2768">
        <v>314</v>
      </c>
      <c r="G2768"/>
      <c r="H2768"/>
      <c r="I2768"/>
      <c r="J2768"/>
      <c r="K2768" s="8">
        <v>632</v>
      </c>
      <c r="L2768" s="8"/>
      <c r="M2768" s="8"/>
      <c r="N2768" s="8"/>
      <c r="O2768"/>
      <c r="P2768"/>
      <c r="Q2768"/>
      <c r="R2768"/>
      <c r="S2768"/>
      <c r="T2768"/>
      <c r="U2768"/>
      <c r="V2768"/>
      <c r="X2768">
        <v>664356</v>
      </c>
      <c r="Y2768" t="s">
        <v>48</v>
      </c>
      <c r="Z2768" t="s">
        <v>49</v>
      </c>
      <c r="AA2768" t="s">
        <v>13</v>
      </c>
      <c r="AB2768" s="9">
        <f t="shared" si="129"/>
        <v>6.720886660129221E-3</v>
      </c>
      <c r="AD2768">
        <v>665155</v>
      </c>
      <c r="AE2768" t="s">
        <v>48</v>
      </c>
      <c r="AF2768" t="s">
        <v>47</v>
      </c>
      <c r="AG2768" t="s">
        <v>53</v>
      </c>
      <c r="AH2768" s="9">
        <f t="shared" si="130"/>
        <v>5.6351785412401149E-5</v>
      </c>
      <c r="AJ2768">
        <v>778052</v>
      </c>
      <c r="AK2768" t="s">
        <v>48</v>
      </c>
      <c r="AL2768" t="s">
        <v>26</v>
      </c>
      <c r="AM2768" t="s">
        <v>10</v>
      </c>
      <c r="AN2768" s="9">
        <f t="shared" si="131"/>
        <v>3.4372010042553143E-5</v>
      </c>
    </row>
    <row r="2769" spans="1:40" s="7" customFormat="1" x14ac:dyDescent="0.25">
      <c r="A2769"/>
      <c r="B2769" t="s">
        <v>48</v>
      </c>
      <c r="C2769">
        <v>95953</v>
      </c>
      <c r="D2769" t="s">
        <v>26</v>
      </c>
      <c r="E2769" t="s">
        <v>10</v>
      </c>
      <c r="F2769">
        <v>507</v>
      </c>
      <c r="G2769"/>
      <c r="H2769">
        <v>203</v>
      </c>
      <c r="I2769">
        <v>338</v>
      </c>
      <c r="J2769"/>
      <c r="K2769"/>
      <c r="L2769" s="8"/>
      <c r="M2769" s="8">
        <v>169</v>
      </c>
      <c r="N2769" s="8"/>
      <c r="O2769"/>
      <c r="P2769"/>
      <c r="Q2769"/>
      <c r="R2769"/>
      <c r="S2769"/>
      <c r="T2769"/>
      <c r="U2769"/>
      <c r="V2769"/>
      <c r="X2769">
        <v>664735</v>
      </c>
      <c r="Y2769" t="s">
        <v>48</v>
      </c>
      <c r="Z2769" t="s">
        <v>49</v>
      </c>
      <c r="AA2769" t="s">
        <v>10</v>
      </c>
      <c r="AB2769" s="9">
        <f t="shared" si="129"/>
        <v>1.7549953138318137E-3</v>
      </c>
      <c r="AD2769">
        <v>665156</v>
      </c>
      <c r="AE2769" t="s">
        <v>48</v>
      </c>
      <c r="AF2769" t="s">
        <v>47</v>
      </c>
      <c r="AG2769" t="s">
        <v>10</v>
      </c>
      <c r="AH2769" s="9">
        <f t="shared" si="130"/>
        <v>1.6868882534684352E-5</v>
      </c>
      <c r="AJ2769">
        <v>778052</v>
      </c>
      <c r="AK2769" t="s">
        <v>48</v>
      </c>
      <c r="AL2769" t="s">
        <v>26</v>
      </c>
      <c r="AM2769" t="s">
        <v>53</v>
      </c>
      <c r="AN2769" s="9">
        <f t="shared" si="131"/>
        <v>3.5898221362792213E-5</v>
      </c>
    </row>
    <row r="2770" spans="1:40" s="7" customFormat="1" x14ac:dyDescent="0.25">
      <c r="A2770"/>
      <c r="B2770" t="s">
        <v>48</v>
      </c>
      <c r="C2770">
        <v>96195</v>
      </c>
      <c r="D2770" t="s">
        <v>47</v>
      </c>
      <c r="E2770" t="s">
        <v>13</v>
      </c>
      <c r="F2770"/>
      <c r="G2770"/>
      <c r="H2770"/>
      <c r="I2770"/>
      <c r="J2770"/>
      <c r="K2770">
        <v>213</v>
      </c>
      <c r="L2770" s="8"/>
      <c r="M2770" s="8"/>
      <c r="N2770" s="8"/>
      <c r="O2770"/>
      <c r="P2770"/>
      <c r="Q2770"/>
      <c r="R2770"/>
      <c r="S2770"/>
      <c r="T2770"/>
      <c r="U2770"/>
      <c r="V2770"/>
      <c r="X2770">
        <v>664832</v>
      </c>
      <c r="Y2770" t="s">
        <v>48</v>
      </c>
      <c r="Z2770" t="s">
        <v>49</v>
      </c>
      <c r="AA2770" t="s">
        <v>13</v>
      </c>
      <c r="AB2770" s="9">
        <f t="shared" si="129"/>
        <v>1.2554777116698214E-3</v>
      </c>
      <c r="AD2770">
        <v>665159</v>
      </c>
      <c r="AE2770" t="s">
        <v>48</v>
      </c>
      <c r="AF2770" t="s">
        <v>47</v>
      </c>
      <c r="AG2770" t="s">
        <v>53</v>
      </c>
      <c r="AH2770" s="9">
        <f t="shared" si="130"/>
        <v>4.5600983798262204E-4</v>
      </c>
      <c r="AJ2770">
        <v>778059</v>
      </c>
      <c r="AK2770" t="s">
        <v>48</v>
      </c>
      <c r="AL2770" t="s">
        <v>26</v>
      </c>
      <c r="AM2770" t="s">
        <v>10</v>
      </c>
      <c r="AN2770" s="9">
        <f t="shared" si="131"/>
        <v>1.1733893083492279E-4</v>
      </c>
    </row>
    <row r="2771" spans="1:40" s="7" customFormat="1" x14ac:dyDescent="0.25">
      <c r="A2771"/>
      <c r="B2771" t="s">
        <v>48</v>
      </c>
      <c r="C2771">
        <v>96195</v>
      </c>
      <c r="D2771" t="s">
        <v>47</v>
      </c>
      <c r="E2771" t="s">
        <v>10</v>
      </c>
      <c r="F2771"/>
      <c r="G2771">
        <v>190</v>
      </c>
      <c r="H2771"/>
      <c r="I2771"/>
      <c r="J2771"/>
      <c r="K2771"/>
      <c r="L2771" s="8"/>
      <c r="M2771" s="8"/>
      <c r="N2771" s="8"/>
      <c r="O2771"/>
      <c r="P2771"/>
      <c r="Q2771"/>
      <c r="R2771"/>
      <c r="S2771"/>
      <c r="T2771"/>
      <c r="U2771"/>
      <c r="V2771"/>
      <c r="X2771">
        <v>664832</v>
      </c>
      <c r="Y2771" t="s">
        <v>48</v>
      </c>
      <c r="Z2771" t="s">
        <v>49</v>
      </c>
      <c r="AA2771" t="s">
        <v>10</v>
      </c>
      <c r="AB2771" s="9">
        <f t="shared" si="129"/>
        <v>0</v>
      </c>
      <c r="AD2771">
        <v>665163</v>
      </c>
      <c r="AE2771" t="s">
        <v>48</v>
      </c>
      <c r="AF2771" t="s">
        <v>47</v>
      </c>
      <c r="AG2771" t="s">
        <v>13</v>
      </c>
      <c r="AH2771" s="9">
        <f t="shared" si="130"/>
        <v>1.0157458091049636E-3</v>
      </c>
      <c r="AJ2771">
        <v>778069</v>
      </c>
      <c r="AK2771" t="s">
        <v>48</v>
      </c>
      <c r="AL2771" t="s">
        <v>26</v>
      </c>
      <c r="AM2771" t="s">
        <v>13</v>
      </c>
      <c r="AN2771" s="9">
        <f t="shared" si="131"/>
        <v>3.6386198769114636E-4</v>
      </c>
    </row>
    <row r="2772" spans="1:40" s="7" customFormat="1" x14ac:dyDescent="0.25">
      <c r="A2772"/>
      <c r="B2772" t="s">
        <v>48</v>
      </c>
      <c r="C2772">
        <v>96432</v>
      </c>
      <c r="D2772" t="s">
        <v>47</v>
      </c>
      <c r="E2772" t="s">
        <v>10</v>
      </c>
      <c r="F2772"/>
      <c r="G2772"/>
      <c r="H2772"/>
      <c r="I2772"/>
      <c r="J2772"/>
      <c r="K2772">
        <v>160</v>
      </c>
      <c r="L2772" s="8"/>
      <c r="M2772" s="8">
        <v>505</v>
      </c>
      <c r="N2772" s="8"/>
      <c r="O2772"/>
      <c r="P2772"/>
      <c r="Q2772"/>
      <c r="R2772"/>
      <c r="S2772"/>
      <c r="T2772"/>
      <c r="U2772"/>
      <c r="V2772"/>
      <c r="X2772">
        <v>665204</v>
      </c>
      <c r="Y2772" t="s">
        <v>48</v>
      </c>
      <c r="Z2772" t="s">
        <v>49</v>
      </c>
      <c r="AA2772" t="s">
        <v>53</v>
      </c>
      <c r="AB2772" s="9">
        <f t="shared" si="129"/>
        <v>2.9159165800746525E-4</v>
      </c>
      <c r="AD2772">
        <v>665179</v>
      </c>
      <c r="AE2772" t="s">
        <v>48</v>
      </c>
      <c r="AF2772" t="s">
        <v>47</v>
      </c>
      <c r="AG2772" t="s">
        <v>10</v>
      </c>
      <c r="AH2772" s="9">
        <f t="shared" si="130"/>
        <v>5.2968956598062107E-5</v>
      </c>
      <c r="AJ2772">
        <v>778091</v>
      </c>
      <c r="AK2772" t="s">
        <v>48</v>
      </c>
      <c r="AL2772" t="s">
        <v>26</v>
      </c>
      <c r="AM2772" t="s">
        <v>13</v>
      </c>
      <c r="AN2772" s="9">
        <f t="shared" si="131"/>
        <v>3.2584655614132507E-5</v>
      </c>
    </row>
    <row r="2773" spans="1:40" s="7" customFormat="1" x14ac:dyDescent="0.25">
      <c r="A2773"/>
      <c r="B2773" t="s">
        <v>48</v>
      </c>
      <c r="C2773">
        <v>96491</v>
      </c>
      <c r="D2773" t="s">
        <v>47</v>
      </c>
      <c r="E2773" t="s">
        <v>53</v>
      </c>
      <c r="F2773" s="10">
        <v>1092</v>
      </c>
      <c r="G2773">
        <v>268</v>
      </c>
      <c r="H2773" s="10">
        <v>1041</v>
      </c>
      <c r="I2773">
        <v>504</v>
      </c>
      <c r="J2773">
        <v>326</v>
      </c>
      <c r="K2773">
        <v>309</v>
      </c>
      <c r="L2773" s="8">
        <v>968</v>
      </c>
      <c r="M2773" s="8">
        <v>756</v>
      </c>
      <c r="N2773" s="8"/>
      <c r="O2773"/>
      <c r="P2773"/>
      <c r="Q2773"/>
      <c r="R2773"/>
      <c r="S2773"/>
      <c r="T2773"/>
      <c r="U2773"/>
      <c r="V2773"/>
      <c r="X2773">
        <v>665923</v>
      </c>
      <c r="Y2773" t="s">
        <v>48</v>
      </c>
      <c r="Z2773" t="s">
        <v>49</v>
      </c>
      <c r="AA2773" t="s">
        <v>10</v>
      </c>
      <c r="AB2773" s="9">
        <f t="shared" si="129"/>
        <v>1.7012807203031416E-5</v>
      </c>
      <c r="AD2773">
        <v>665179</v>
      </c>
      <c r="AE2773" t="s">
        <v>48</v>
      </c>
      <c r="AF2773" t="s">
        <v>47</v>
      </c>
      <c r="AG2773" t="s">
        <v>53</v>
      </c>
      <c r="AH2773" s="9">
        <f t="shared" si="130"/>
        <v>2.1921244183476616E-4</v>
      </c>
      <c r="AJ2773">
        <v>778097</v>
      </c>
      <c r="AK2773" t="s">
        <v>48</v>
      </c>
      <c r="AL2773" t="s">
        <v>26</v>
      </c>
      <c r="AM2773" t="s">
        <v>10</v>
      </c>
      <c r="AN2773" s="9">
        <f t="shared" si="131"/>
        <v>4.4002099063096046E-4</v>
      </c>
    </row>
    <row r="2774" spans="1:40" s="7" customFormat="1" x14ac:dyDescent="0.25">
      <c r="A2774"/>
      <c r="B2774" t="s">
        <v>48</v>
      </c>
      <c r="C2774">
        <v>96491</v>
      </c>
      <c r="D2774" t="s">
        <v>26</v>
      </c>
      <c r="E2774" t="s">
        <v>50</v>
      </c>
      <c r="F2774"/>
      <c r="G2774"/>
      <c r="H2774"/>
      <c r="I2774"/>
      <c r="J2774"/>
      <c r="K2774">
        <v>-15</v>
      </c>
      <c r="L2774" s="8"/>
      <c r="M2774" s="8"/>
      <c r="N2774" s="8"/>
      <c r="O2774"/>
      <c r="P2774"/>
      <c r="Q2774"/>
      <c r="R2774"/>
      <c r="S2774"/>
      <c r="T2774"/>
      <c r="U2774"/>
      <c r="V2774"/>
      <c r="X2774">
        <v>666092</v>
      </c>
      <c r="Y2774" t="s">
        <v>48</v>
      </c>
      <c r="Z2774" t="s">
        <v>49</v>
      </c>
      <c r="AA2774" t="s">
        <v>13</v>
      </c>
      <c r="AB2774" s="9">
        <f t="shared" si="129"/>
        <v>9.2120377027398457E-4</v>
      </c>
      <c r="AD2774">
        <v>665203</v>
      </c>
      <c r="AE2774" t="s">
        <v>48</v>
      </c>
      <c r="AF2774" t="s">
        <v>47</v>
      </c>
      <c r="AG2774" t="s">
        <v>10</v>
      </c>
      <c r="AH2774" s="9">
        <f t="shared" si="130"/>
        <v>9.4259456056727356E-5</v>
      </c>
      <c r="AJ2774">
        <v>778105</v>
      </c>
      <c r="AK2774" t="s">
        <v>48</v>
      </c>
      <c r="AL2774" t="s">
        <v>26</v>
      </c>
      <c r="AM2774" t="s">
        <v>50</v>
      </c>
      <c r="AN2774" s="9">
        <f t="shared" si="131"/>
        <v>0</v>
      </c>
    </row>
    <row r="2775" spans="1:40" s="7" customFormat="1" x14ac:dyDescent="0.25">
      <c r="A2775"/>
      <c r="B2775" t="s">
        <v>48</v>
      </c>
      <c r="C2775">
        <v>96491</v>
      </c>
      <c r="D2775" t="s">
        <v>26</v>
      </c>
      <c r="E2775" t="s">
        <v>53</v>
      </c>
      <c r="F2775"/>
      <c r="G2775">
        <v>30</v>
      </c>
      <c r="H2775"/>
      <c r="I2775"/>
      <c r="J2775">
        <v>10</v>
      </c>
      <c r="K2775">
        <v>15</v>
      </c>
      <c r="L2775" s="8"/>
      <c r="M2775" s="8"/>
      <c r="N2775" s="8"/>
      <c r="O2775"/>
      <c r="P2775"/>
      <c r="Q2775"/>
      <c r="R2775"/>
      <c r="S2775"/>
      <c r="T2775"/>
      <c r="U2775"/>
      <c r="V2775"/>
      <c r="X2775">
        <v>666189</v>
      </c>
      <c r="Y2775" t="s">
        <v>48</v>
      </c>
      <c r="Z2775" t="s">
        <v>49</v>
      </c>
      <c r="AA2775" t="s">
        <v>13</v>
      </c>
      <c r="AB2775" s="9">
        <f t="shared" si="129"/>
        <v>0</v>
      </c>
      <c r="AD2775">
        <v>665212</v>
      </c>
      <c r="AE2775" t="s">
        <v>48</v>
      </c>
      <c r="AF2775" t="s">
        <v>47</v>
      </c>
      <c r="AG2775" t="s">
        <v>13</v>
      </c>
      <c r="AH2775" s="9">
        <f t="shared" si="130"/>
        <v>1.1764755700889464E-4</v>
      </c>
      <c r="AJ2775">
        <v>778105</v>
      </c>
      <c r="AK2775" t="s">
        <v>48</v>
      </c>
      <c r="AL2775" t="s">
        <v>26</v>
      </c>
      <c r="AM2775" t="s">
        <v>10</v>
      </c>
      <c r="AN2775" s="9">
        <f t="shared" si="131"/>
        <v>6.1039948868671958E-5</v>
      </c>
    </row>
    <row r="2776" spans="1:40" s="7" customFormat="1" x14ac:dyDescent="0.25">
      <c r="A2776"/>
      <c r="B2776" t="s">
        <v>48</v>
      </c>
      <c r="C2776">
        <v>96595</v>
      </c>
      <c r="D2776" t="s">
        <v>47</v>
      </c>
      <c r="E2776" t="s">
        <v>13</v>
      </c>
      <c r="F2776">
        <v>225</v>
      </c>
      <c r="G2776">
        <v>350</v>
      </c>
      <c r="H2776"/>
      <c r="I2776"/>
      <c r="J2776"/>
      <c r="K2776">
        <v>186</v>
      </c>
      <c r="L2776" s="8">
        <v>412</v>
      </c>
      <c r="M2776" s="8">
        <v>468</v>
      </c>
      <c r="N2776" s="8"/>
      <c r="O2776"/>
      <c r="P2776"/>
      <c r="Q2776"/>
      <c r="R2776"/>
      <c r="S2776"/>
      <c r="T2776"/>
      <c r="U2776"/>
      <c r="V2776"/>
      <c r="X2776">
        <v>666573</v>
      </c>
      <c r="Y2776" t="s">
        <v>48</v>
      </c>
      <c r="Z2776" t="s">
        <v>49</v>
      </c>
      <c r="AA2776" t="s">
        <v>13</v>
      </c>
      <c r="AB2776" s="9">
        <f t="shared" si="129"/>
        <v>1.2482761186774515E-4</v>
      </c>
      <c r="AD2776">
        <v>665213</v>
      </c>
      <c r="AE2776" t="s">
        <v>48</v>
      </c>
      <c r="AF2776" t="s">
        <v>47</v>
      </c>
      <c r="AG2776" t="s">
        <v>10</v>
      </c>
      <c r="AH2776" s="9">
        <f t="shared" si="130"/>
        <v>1.642935997396802E-3</v>
      </c>
      <c r="AJ2776">
        <v>778106</v>
      </c>
      <c r="AK2776" t="s">
        <v>48</v>
      </c>
      <c r="AL2776" t="s">
        <v>26</v>
      </c>
      <c r="AM2776" t="s">
        <v>10</v>
      </c>
      <c r="AN2776" s="9">
        <f t="shared" si="131"/>
        <v>0</v>
      </c>
    </row>
    <row r="2777" spans="1:40" s="7" customFormat="1" x14ac:dyDescent="0.25">
      <c r="A2777"/>
      <c r="B2777" t="s">
        <v>48</v>
      </c>
      <c r="C2777">
        <v>96595</v>
      </c>
      <c r="D2777" t="s">
        <v>47</v>
      </c>
      <c r="E2777" t="s">
        <v>10</v>
      </c>
      <c r="F2777"/>
      <c r="G2777">
        <v>86</v>
      </c>
      <c r="H2777"/>
      <c r="I2777"/>
      <c r="J2777"/>
      <c r="K2777"/>
      <c r="L2777" s="8"/>
      <c r="M2777" s="8"/>
      <c r="N2777" s="8"/>
      <c r="O2777"/>
      <c r="P2777"/>
      <c r="Q2777"/>
      <c r="R2777"/>
      <c r="S2777"/>
      <c r="T2777"/>
      <c r="U2777"/>
      <c r="V2777"/>
      <c r="X2777">
        <v>667916</v>
      </c>
      <c r="Y2777" t="s">
        <v>48</v>
      </c>
      <c r="Z2777" t="s">
        <v>49</v>
      </c>
      <c r="AA2777" t="s">
        <v>10</v>
      </c>
      <c r="AB2777" s="9">
        <f t="shared" si="129"/>
        <v>7.8755916490437565E-5</v>
      </c>
      <c r="AD2777">
        <v>665217</v>
      </c>
      <c r="AE2777" t="s">
        <v>48</v>
      </c>
      <c r="AF2777" t="s">
        <v>47</v>
      </c>
      <c r="AG2777" t="s">
        <v>10</v>
      </c>
      <c r="AH2777" s="9">
        <f t="shared" si="130"/>
        <v>8.0285233838645639E-5</v>
      </c>
      <c r="AJ2777">
        <v>778107</v>
      </c>
      <c r="AK2777" t="s">
        <v>48</v>
      </c>
      <c r="AL2777" t="s">
        <v>26</v>
      </c>
      <c r="AM2777" t="s">
        <v>50</v>
      </c>
      <c r="AN2777" s="9">
        <f t="shared" si="131"/>
        <v>4.0383372819297866E-4</v>
      </c>
    </row>
    <row r="2778" spans="1:40" s="7" customFormat="1" x14ac:dyDescent="0.25">
      <c r="A2778"/>
      <c r="B2778" t="s">
        <v>48</v>
      </c>
      <c r="C2778">
        <v>96595</v>
      </c>
      <c r="D2778" t="s">
        <v>26</v>
      </c>
      <c r="E2778" t="s">
        <v>13</v>
      </c>
      <c r="F2778"/>
      <c r="G2778">
        <v>148</v>
      </c>
      <c r="H2778"/>
      <c r="I2778"/>
      <c r="J2778"/>
      <c r="K2778">
        <v>214</v>
      </c>
      <c r="L2778" s="8"/>
      <c r="M2778" s="8">
        <v>160</v>
      </c>
      <c r="N2778" s="8"/>
      <c r="O2778"/>
      <c r="P2778"/>
      <c r="Q2778"/>
      <c r="R2778"/>
      <c r="S2778"/>
      <c r="T2778"/>
      <c r="U2778"/>
      <c r="V2778"/>
      <c r="X2778">
        <v>668288</v>
      </c>
      <c r="Y2778" t="s">
        <v>48</v>
      </c>
      <c r="Z2778" t="s">
        <v>49</v>
      </c>
      <c r="AA2778" t="s">
        <v>13</v>
      </c>
      <c r="AB2778" s="9">
        <f t="shared" si="129"/>
        <v>9.5169051394168383E-3</v>
      </c>
      <c r="AD2778">
        <v>665217</v>
      </c>
      <c r="AE2778" t="s">
        <v>48</v>
      </c>
      <c r="AF2778" t="s">
        <v>47</v>
      </c>
      <c r="AG2778" t="s">
        <v>53</v>
      </c>
      <c r="AH2778" s="9">
        <f t="shared" si="130"/>
        <v>6.5543920621516228E-5</v>
      </c>
      <c r="AJ2778">
        <v>778107</v>
      </c>
      <c r="AK2778" t="s">
        <v>48</v>
      </c>
      <c r="AL2778" t="s">
        <v>26</v>
      </c>
      <c r="AM2778" t="s">
        <v>10</v>
      </c>
      <c r="AN2778" s="9">
        <f t="shared" si="131"/>
        <v>4.4446564710198029E-6</v>
      </c>
    </row>
    <row r="2779" spans="1:40" s="7" customFormat="1" x14ac:dyDescent="0.25">
      <c r="A2779"/>
      <c r="B2779" t="s">
        <v>48</v>
      </c>
      <c r="C2779">
        <v>96597</v>
      </c>
      <c r="D2779" t="s">
        <v>49</v>
      </c>
      <c r="E2779" t="s">
        <v>13</v>
      </c>
      <c r="F2779"/>
      <c r="G2779"/>
      <c r="H2779"/>
      <c r="I2779"/>
      <c r="J2779" s="10">
        <v>1480</v>
      </c>
      <c r="K2779"/>
      <c r="L2779" s="8"/>
      <c r="M2779" s="8"/>
      <c r="N2779" s="8"/>
      <c r="O2779"/>
      <c r="P2779"/>
      <c r="Q2779"/>
      <c r="R2779"/>
      <c r="S2779"/>
      <c r="T2779"/>
      <c r="U2779"/>
      <c r="V2779"/>
      <c r="X2779">
        <v>670735</v>
      </c>
      <c r="Y2779" t="s">
        <v>48</v>
      </c>
      <c r="Z2779" t="s">
        <v>49</v>
      </c>
      <c r="AA2779" t="s">
        <v>10</v>
      </c>
      <c r="AB2779" s="9">
        <f t="shared" si="129"/>
        <v>3.3452148994724691E-5</v>
      </c>
      <c r="AD2779">
        <v>665223</v>
      </c>
      <c r="AE2779" t="s">
        <v>48</v>
      </c>
      <c r="AF2779" t="s">
        <v>47</v>
      </c>
      <c r="AG2779" t="s">
        <v>13</v>
      </c>
      <c r="AH2779" s="9">
        <f t="shared" si="130"/>
        <v>8.7692537407412386E-4</v>
      </c>
      <c r="AJ2779">
        <v>778107</v>
      </c>
      <c r="AK2779" t="s">
        <v>48</v>
      </c>
      <c r="AL2779" t="s">
        <v>26</v>
      </c>
      <c r="AM2779" t="s">
        <v>53</v>
      </c>
      <c r="AN2779" s="9">
        <f t="shared" si="131"/>
        <v>9.3335375543259752E-5</v>
      </c>
    </row>
    <row r="2780" spans="1:40" s="7" customFormat="1" x14ac:dyDescent="0.25">
      <c r="A2780"/>
      <c r="B2780" t="s">
        <v>48</v>
      </c>
      <c r="C2780">
        <v>96597</v>
      </c>
      <c r="D2780" t="s">
        <v>47</v>
      </c>
      <c r="E2780" t="s">
        <v>13</v>
      </c>
      <c r="F2780" s="10">
        <v>1600</v>
      </c>
      <c r="G2780" s="10">
        <v>1049</v>
      </c>
      <c r="H2780">
        <v>634</v>
      </c>
      <c r="I2780">
        <v>301</v>
      </c>
      <c r="J2780"/>
      <c r="K2780">
        <v>628</v>
      </c>
      <c r="L2780" s="8">
        <v>1272</v>
      </c>
      <c r="M2780" s="8">
        <v>391</v>
      </c>
      <c r="N2780" s="8"/>
      <c r="O2780"/>
      <c r="P2780"/>
      <c r="Q2780"/>
      <c r="R2780"/>
      <c r="S2780"/>
      <c r="T2780"/>
      <c r="U2780"/>
      <c r="V2780"/>
      <c r="X2780">
        <v>672080</v>
      </c>
      <c r="Y2780" t="s">
        <v>48</v>
      </c>
      <c r="Z2780" t="s">
        <v>49</v>
      </c>
      <c r="AA2780" t="s">
        <v>13</v>
      </c>
      <c r="AB2780" s="9">
        <f t="shared" si="129"/>
        <v>3.2593209617967495E-3</v>
      </c>
      <c r="AD2780">
        <v>665223</v>
      </c>
      <c r="AE2780" t="s">
        <v>48</v>
      </c>
      <c r="AF2780" t="s">
        <v>47</v>
      </c>
      <c r="AG2780" t="s">
        <v>10</v>
      </c>
      <c r="AH2780" s="9">
        <f t="shared" si="130"/>
        <v>1.0979746028492773E-6</v>
      </c>
      <c r="AJ2780">
        <v>778115</v>
      </c>
      <c r="AK2780" t="s">
        <v>48</v>
      </c>
      <c r="AL2780" t="s">
        <v>26</v>
      </c>
      <c r="AM2780" t="s">
        <v>10</v>
      </c>
      <c r="AN2780" s="9">
        <f t="shared" si="131"/>
        <v>0</v>
      </c>
    </row>
    <row r="2781" spans="1:40" s="7" customFormat="1" x14ac:dyDescent="0.25">
      <c r="A2781"/>
      <c r="B2781" t="s">
        <v>48</v>
      </c>
      <c r="C2781">
        <v>96597</v>
      </c>
      <c r="D2781" t="s">
        <v>26</v>
      </c>
      <c r="E2781" t="s">
        <v>13</v>
      </c>
      <c r="F2781"/>
      <c r="G2781"/>
      <c r="H2781"/>
      <c r="I2781">
        <v>25</v>
      </c>
      <c r="J2781"/>
      <c r="K2781" s="8"/>
      <c r="L2781" s="8"/>
      <c r="M2781" s="8"/>
      <c r="N2781" s="8"/>
      <c r="O2781"/>
      <c r="P2781"/>
      <c r="Q2781"/>
      <c r="R2781"/>
      <c r="S2781"/>
      <c r="T2781"/>
      <c r="U2781"/>
      <c r="V2781"/>
      <c r="X2781">
        <v>672080</v>
      </c>
      <c r="Y2781" t="s">
        <v>48</v>
      </c>
      <c r="Z2781" t="s">
        <v>49</v>
      </c>
      <c r="AA2781" t="s">
        <v>10</v>
      </c>
      <c r="AB2781" s="9">
        <f t="shared" si="129"/>
        <v>2.5194247071455512E-4</v>
      </c>
      <c r="AD2781">
        <v>665226</v>
      </c>
      <c r="AE2781" t="s">
        <v>48</v>
      </c>
      <c r="AF2781" t="s">
        <v>47</v>
      </c>
      <c r="AG2781" t="s">
        <v>10</v>
      </c>
      <c r="AH2781" s="9">
        <f t="shared" si="130"/>
        <v>5.1904253952874934E-6</v>
      </c>
      <c r="AJ2781">
        <v>778117</v>
      </c>
      <c r="AK2781" t="s">
        <v>48</v>
      </c>
      <c r="AL2781" t="s">
        <v>26</v>
      </c>
      <c r="AM2781" t="s">
        <v>13</v>
      </c>
      <c r="AN2781" s="9">
        <f t="shared" si="131"/>
        <v>4.033029979240859E-2</v>
      </c>
    </row>
    <row r="2782" spans="1:40" s="7" customFormat="1" x14ac:dyDescent="0.25">
      <c r="A2782"/>
      <c r="B2782" t="s">
        <v>48</v>
      </c>
      <c r="C2782">
        <v>96601</v>
      </c>
      <c r="D2782" t="s">
        <v>49</v>
      </c>
      <c r="E2782" t="s">
        <v>13</v>
      </c>
      <c r="F2782"/>
      <c r="G2782"/>
      <c r="H2782"/>
      <c r="I2782">
        <v>536</v>
      </c>
      <c r="J2782"/>
      <c r="K2782" s="8"/>
      <c r="L2782" s="8"/>
      <c r="M2782" s="8"/>
      <c r="N2782" s="8"/>
      <c r="O2782"/>
      <c r="P2782"/>
      <c r="Q2782"/>
      <c r="R2782"/>
      <c r="S2782"/>
      <c r="T2782"/>
      <c r="U2782"/>
      <c r="V2782"/>
      <c r="X2782">
        <v>672407</v>
      </c>
      <c r="Y2782" t="s">
        <v>48</v>
      </c>
      <c r="Z2782" t="s">
        <v>49</v>
      </c>
      <c r="AA2782" t="s">
        <v>13</v>
      </c>
      <c r="AB2782" s="9">
        <f t="shared" si="129"/>
        <v>0</v>
      </c>
      <c r="AD2782">
        <v>665228</v>
      </c>
      <c r="AE2782" t="s">
        <v>48</v>
      </c>
      <c r="AF2782" t="s">
        <v>47</v>
      </c>
      <c r="AG2782" t="s">
        <v>10</v>
      </c>
      <c r="AH2782" s="9">
        <f t="shared" si="130"/>
        <v>3.2007623270939539E-5</v>
      </c>
      <c r="AJ2782">
        <v>778117</v>
      </c>
      <c r="AK2782" t="s">
        <v>48</v>
      </c>
      <c r="AL2782" t="s">
        <v>26</v>
      </c>
      <c r="AM2782" t="s">
        <v>10</v>
      </c>
      <c r="AN2782" s="9">
        <f t="shared" si="131"/>
        <v>3.6623969321203175E-4</v>
      </c>
    </row>
    <row r="2783" spans="1:40" s="7" customFormat="1" x14ac:dyDescent="0.25">
      <c r="A2783"/>
      <c r="B2783" t="s">
        <v>48</v>
      </c>
      <c r="C2783">
        <v>96869</v>
      </c>
      <c r="D2783" t="s">
        <v>47</v>
      </c>
      <c r="E2783" t="s">
        <v>10</v>
      </c>
      <c r="F2783"/>
      <c r="G2783">
        <v>146</v>
      </c>
      <c r="H2783"/>
      <c r="I2783"/>
      <c r="J2783"/>
      <c r="K2783" s="8">
        <v>744</v>
      </c>
      <c r="L2783" s="8"/>
      <c r="M2783" s="8"/>
      <c r="N2783" s="8"/>
      <c r="O2783"/>
      <c r="P2783"/>
      <c r="Q2783"/>
      <c r="R2783"/>
      <c r="S2783"/>
      <c r="T2783"/>
      <c r="U2783"/>
      <c r="V2783"/>
      <c r="X2783">
        <v>673792</v>
      </c>
      <c r="Y2783" t="s">
        <v>48</v>
      </c>
      <c r="Z2783" t="s">
        <v>49</v>
      </c>
      <c r="AA2783" t="s">
        <v>13</v>
      </c>
      <c r="AB2783" s="9">
        <f t="shared" si="129"/>
        <v>6.4514270556647127E-4</v>
      </c>
      <c r="AD2783">
        <v>665230</v>
      </c>
      <c r="AE2783" t="s">
        <v>48</v>
      </c>
      <c r="AF2783" t="s">
        <v>47</v>
      </c>
      <c r="AG2783" t="s">
        <v>10</v>
      </c>
      <c r="AH2783" s="9">
        <f t="shared" si="130"/>
        <v>0</v>
      </c>
      <c r="AJ2783">
        <v>778121</v>
      </c>
      <c r="AK2783" t="s">
        <v>48</v>
      </c>
      <c r="AL2783" t="s">
        <v>26</v>
      </c>
      <c r="AM2783" t="s">
        <v>10</v>
      </c>
      <c r="AN2783" s="9">
        <f t="shared" si="131"/>
        <v>1.1319058479530431E-4</v>
      </c>
    </row>
    <row r="2784" spans="1:40" s="7" customFormat="1" x14ac:dyDescent="0.25">
      <c r="A2784"/>
      <c r="B2784" t="s">
        <v>48</v>
      </c>
      <c r="C2784">
        <v>96952</v>
      </c>
      <c r="D2784" t="s">
        <v>49</v>
      </c>
      <c r="E2784" t="s">
        <v>13</v>
      </c>
      <c r="F2784"/>
      <c r="G2784"/>
      <c r="H2784"/>
      <c r="I2784">
        <v>360</v>
      </c>
      <c r="J2784"/>
      <c r="K2784" s="8">
        <v>240</v>
      </c>
      <c r="L2784" s="8"/>
      <c r="M2784" s="8"/>
      <c r="N2784" s="8"/>
      <c r="O2784"/>
      <c r="P2784"/>
      <c r="Q2784"/>
      <c r="R2784"/>
      <c r="S2784"/>
      <c r="T2784"/>
      <c r="U2784"/>
      <c r="V2784"/>
      <c r="X2784">
        <v>674071</v>
      </c>
      <c r="Y2784" t="s">
        <v>48</v>
      </c>
      <c r="Z2784" t="s">
        <v>49</v>
      </c>
      <c r="AA2784" t="s">
        <v>13</v>
      </c>
      <c r="AB2784" s="9">
        <f t="shared" si="129"/>
        <v>2.4005309974566374E-4</v>
      </c>
      <c r="AD2784">
        <v>665230</v>
      </c>
      <c r="AE2784" t="s">
        <v>48</v>
      </c>
      <c r="AF2784" t="s">
        <v>47</v>
      </c>
      <c r="AG2784" t="s">
        <v>53</v>
      </c>
      <c r="AH2784" s="9">
        <f t="shared" si="130"/>
        <v>7.7333833172337743E-4</v>
      </c>
      <c r="AJ2784">
        <v>778127</v>
      </c>
      <c r="AK2784" t="s">
        <v>48</v>
      </c>
      <c r="AL2784" t="s">
        <v>26</v>
      </c>
      <c r="AM2784" t="s">
        <v>53</v>
      </c>
      <c r="AN2784" s="9">
        <f t="shared" si="131"/>
        <v>1.2205395263349352E-4</v>
      </c>
    </row>
    <row r="2785" spans="1:40" s="7" customFormat="1" x14ac:dyDescent="0.25">
      <c r="A2785"/>
      <c r="B2785" t="s">
        <v>48</v>
      </c>
      <c r="C2785">
        <v>96952</v>
      </c>
      <c r="D2785" t="s">
        <v>47</v>
      </c>
      <c r="E2785" t="s">
        <v>13</v>
      </c>
      <c r="F2785">
        <v>361</v>
      </c>
      <c r="G2785"/>
      <c r="H2785"/>
      <c r="I2785"/>
      <c r="J2785"/>
      <c r="K2785" s="8"/>
      <c r="L2785" s="8"/>
      <c r="M2785" s="8"/>
      <c r="N2785" s="8"/>
      <c r="O2785"/>
      <c r="P2785"/>
      <c r="Q2785"/>
      <c r="R2785"/>
      <c r="S2785"/>
      <c r="T2785"/>
      <c r="U2785"/>
      <c r="V2785"/>
      <c r="X2785">
        <v>679006</v>
      </c>
      <c r="Y2785" t="s">
        <v>48</v>
      </c>
      <c r="Z2785" t="s">
        <v>49</v>
      </c>
      <c r="AA2785" t="s">
        <v>13</v>
      </c>
      <c r="AB2785" s="9">
        <f t="shared" si="129"/>
        <v>1.2302721361965267E-4</v>
      </c>
      <c r="AD2785">
        <v>665268</v>
      </c>
      <c r="AE2785" t="s">
        <v>48</v>
      </c>
      <c r="AF2785" t="s">
        <v>47</v>
      </c>
      <c r="AG2785" t="s">
        <v>13</v>
      </c>
      <c r="AH2785" s="9">
        <f t="shared" si="130"/>
        <v>6.5543865876629869E-5</v>
      </c>
      <c r="AJ2785">
        <v>778139</v>
      </c>
      <c r="AK2785" t="s">
        <v>48</v>
      </c>
      <c r="AL2785" t="s">
        <v>26</v>
      </c>
      <c r="AM2785" t="s">
        <v>10</v>
      </c>
      <c r="AN2785" s="9">
        <f t="shared" si="131"/>
        <v>3.8401831909611094E-4</v>
      </c>
    </row>
    <row r="2786" spans="1:40" s="7" customFormat="1" x14ac:dyDescent="0.25">
      <c r="A2786"/>
      <c r="B2786" t="s">
        <v>48</v>
      </c>
      <c r="C2786">
        <v>96959</v>
      </c>
      <c r="D2786" t="s">
        <v>47</v>
      </c>
      <c r="E2786" t="s">
        <v>10</v>
      </c>
      <c r="F2786">
        <v>590</v>
      </c>
      <c r="G2786">
        <v>718</v>
      </c>
      <c r="H2786">
        <v>533</v>
      </c>
      <c r="I2786">
        <v>914</v>
      </c>
      <c r="J2786">
        <v>340</v>
      </c>
      <c r="K2786" s="8">
        <v>402</v>
      </c>
      <c r="L2786" s="8">
        <v>671</v>
      </c>
      <c r="M2786" s="8">
        <v>483</v>
      </c>
      <c r="N2786" s="8"/>
      <c r="O2786"/>
      <c r="P2786"/>
      <c r="Q2786"/>
      <c r="R2786"/>
      <c r="S2786"/>
      <c r="T2786"/>
      <c r="U2786"/>
      <c r="V2786"/>
      <c r="X2786">
        <v>775974</v>
      </c>
      <c r="Y2786" t="s">
        <v>48</v>
      </c>
      <c r="Z2786" t="s">
        <v>49</v>
      </c>
      <c r="AA2786" t="s">
        <v>13</v>
      </c>
      <c r="AB2786" s="9">
        <f t="shared" si="129"/>
        <v>0</v>
      </c>
      <c r="AD2786">
        <v>665277</v>
      </c>
      <c r="AE2786" t="s">
        <v>48</v>
      </c>
      <c r="AF2786" t="s">
        <v>47</v>
      </c>
      <c r="AG2786" t="s">
        <v>10</v>
      </c>
      <c r="AH2786" s="9">
        <f t="shared" si="130"/>
        <v>6.920567193716657E-6</v>
      </c>
      <c r="AJ2786">
        <v>778145</v>
      </c>
      <c r="AK2786" t="s">
        <v>48</v>
      </c>
      <c r="AL2786" t="s">
        <v>26</v>
      </c>
      <c r="AM2786" t="s">
        <v>10</v>
      </c>
      <c r="AN2786" s="9">
        <f t="shared" si="131"/>
        <v>1.4815521570066008E-6</v>
      </c>
    </row>
    <row r="2787" spans="1:40" s="7" customFormat="1" x14ac:dyDescent="0.25">
      <c r="A2787"/>
      <c r="B2787" t="s">
        <v>48</v>
      </c>
      <c r="C2787">
        <v>96967</v>
      </c>
      <c r="D2787" t="s">
        <v>47</v>
      </c>
      <c r="E2787" t="s">
        <v>10</v>
      </c>
      <c r="F2787"/>
      <c r="G2787" s="10">
        <v>1150</v>
      </c>
      <c r="H2787"/>
      <c r="I2787"/>
      <c r="J2787"/>
      <c r="K2787"/>
      <c r="L2787" s="8"/>
      <c r="M2787" s="8"/>
      <c r="N2787" s="8"/>
      <c r="O2787"/>
      <c r="P2787"/>
      <c r="Q2787"/>
      <c r="R2787"/>
      <c r="S2787"/>
      <c r="T2787"/>
      <c r="U2787"/>
      <c r="V2787"/>
      <c r="X2787">
        <v>776406</v>
      </c>
      <c r="Y2787" t="s">
        <v>48</v>
      </c>
      <c r="Z2787" t="s">
        <v>49</v>
      </c>
      <c r="AA2787" t="s">
        <v>13</v>
      </c>
      <c r="AB2787" s="9">
        <f t="shared" si="129"/>
        <v>0</v>
      </c>
      <c r="AD2787">
        <v>665279</v>
      </c>
      <c r="AE2787" t="s">
        <v>48</v>
      </c>
      <c r="AF2787" t="s">
        <v>47</v>
      </c>
      <c r="AG2787" t="s">
        <v>10</v>
      </c>
      <c r="AH2787" s="9">
        <f t="shared" si="130"/>
        <v>7.672513436880102E-5</v>
      </c>
      <c r="AJ2787">
        <v>778145</v>
      </c>
      <c r="AK2787" t="s">
        <v>48</v>
      </c>
      <c r="AL2787" t="s">
        <v>26</v>
      </c>
      <c r="AM2787" t="s">
        <v>53</v>
      </c>
      <c r="AN2787" s="9">
        <f t="shared" si="131"/>
        <v>5.8633761559227283E-4</v>
      </c>
    </row>
    <row r="2788" spans="1:40" s="7" customFormat="1" x14ac:dyDescent="0.25">
      <c r="A2788"/>
      <c r="B2788" t="s">
        <v>48</v>
      </c>
      <c r="C2788">
        <v>96967</v>
      </c>
      <c r="D2788" t="s">
        <v>47</v>
      </c>
      <c r="E2788" t="s">
        <v>53</v>
      </c>
      <c r="F2788"/>
      <c r="G2788"/>
      <c r="H2788"/>
      <c r="I2788">
        <v>173</v>
      </c>
      <c r="J2788"/>
      <c r="K2788" s="8"/>
      <c r="L2788" s="8"/>
      <c r="M2788" s="8"/>
      <c r="N2788" s="8"/>
      <c r="O2788"/>
      <c r="P2788"/>
      <c r="Q2788"/>
      <c r="R2788"/>
      <c r="S2788"/>
      <c r="T2788"/>
      <c r="U2788"/>
      <c r="V2788"/>
      <c r="X2788">
        <v>777632</v>
      </c>
      <c r="Y2788" t="s">
        <v>48</v>
      </c>
      <c r="Z2788" t="s">
        <v>49</v>
      </c>
      <c r="AA2788" t="s">
        <v>10</v>
      </c>
      <c r="AB2788" s="9">
        <f t="shared" si="129"/>
        <v>3.5172545228739105E-5</v>
      </c>
      <c r="AD2788">
        <v>665284</v>
      </c>
      <c r="AE2788" t="s">
        <v>48</v>
      </c>
      <c r="AF2788" t="s">
        <v>47</v>
      </c>
      <c r="AG2788" t="s">
        <v>13</v>
      </c>
      <c r="AH2788" s="9">
        <f t="shared" si="130"/>
        <v>4.2831811678480823E-3</v>
      </c>
      <c r="AJ2788">
        <v>778148</v>
      </c>
      <c r="AK2788" t="s">
        <v>48</v>
      </c>
      <c r="AL2788" t="s">
        <v>26</v>
      </c>
      <c r="AM2788" t="s">
        <v>10</v>
      </c>
      <c r="AN2788" s="9">
        <f t="shared" si="131"/>
        <v>5.3335877652237632E-5</v>
      </c>
    </row>
    <row r="2789" spans="1:40" s="7" customFormat="1" x14ac:dyDescent="0.25">
      <c r="A2789"/>
      <c r="B2789" t="s">
        <v>48</v>
      </c>
      <c r="C2789">
        <v>96968</v>
      </c>
      <c r="D2789" t="s">
        <v>47</v>
      </c>
      <c r="E2789" t="s">
        <v>13</v>
      </c>
      <c r="F2789"/>
      <c r="G2789"/>
      <c r="H2789"/>
      <c r="I2789"/>
      <c r="J2789">
        <v>207</v>
      </c>
      <c r="K2789" s="8"/>
      <c r="L2789" s="8"/>
      <c r="M2789" s="8"/>
      <c r="N2789" s="8"/>
      <c r="O2789"/>
      <c r="P2789"/>
      <c r="Q2789"/>
      <c r="R2789"/>
      <c r="S2789"/>
      <c r="T2789"/>
      <c r="U2789"/>
      <c r="V2789"/>
      <c r="X2789">
        <v>778038</v>
      </c>
      <c r="Y2789" t="s">
        <v>48</v>
      </c>
      <c r="Z2789" t="s">
        <v>49</v>
      </c>
      <c r="AA2789" t="s">
        <v>53</v>
      </c>
      <c r="AB2789" s="9">
        <f t="shared" si="129"/>
        <v>7.0352665283665555E-3</v>
      </c>
      <c r="AD2789">
        <v>665284</v>
      </c>
      <c r="AE2789" t="s">
        <v>48</v>
      </c>
      <c r="AF2789" t="s">
        <v>47</v>
      </c>
      <c r="AG2789" t="s">
        <v>50</v>
      </c>
      <c r="AH2789" s="9">
        <f t="shared" si="130"/>
        <v>5.6871067011663688E-3</v>
      </c>
      <c r="AJ2789">
        <v>778148</v>
      </c>
      <c r="AK2789" t="s">
        <v>48</v>
      </c>
      <c r="AL2789" t="s">
        <v>26</v>
      </c>
      <c r="AM2789" t="s">
        <v>53</v>
      </c>
      <c r="AN2789" s="9">
        <f t="shared" si="131"/>
        <v>3.5371714116137925E-3</v>
      </c>
    </row>
    <row r="2790" spans="1:40" s="7" customFormat="1" x14ac:dyDescent="0.25">
      <c r="A2790"/>
      <c r="B2790" t="s">
        <v>48</v>
      </c>
      <c r="C2790">
        <v>96976</v>
      </c>
      <c r="D2790" t="s">
        <v>47</v>
      </c>
      <c r="E2790" t="s">
        <v>10</v>
      </c>
      <c r="F2790"/>
      <c r="G2790"/>
      <c r="H2790">
        <v>978</v>
      </c>
      <c r="I2790"/>
      <c r="J2790"/>
      <c r="K2790" s="8"/>
      <c r="L2790" s="8"/>
      <c r="M2790" s="8"/>
      <c r="N2790" s="8"/>
      <c r="O2790"/>
      <c r="P2790"/>
      <c r="Q2790"/>
      <c r="R2790"/>
      <c r="S2790"/>
      <c r="T2790"/>
      <c r="U2790"/>
      <c r="V2790"/>
      <c r="X2790">
        <v>778298</v>
      </c>
      <c r="Y2790" t="s">
        <v>48</v>
      </c>
      <c r="Z2790" t="s">
        <v>49</v>
      </c>
      <c r="AA2790" t="s">
        <v>10</v>
      </c>
      <c r="AB2790" s="9">
        <f t="shared" si="129"/>
        <v>1.2711816617995382E-4</v>
      </c>
      <c r="AD2790">
        <v>665284</v>
      </c>
      <c r="AE2790" t="s">
        <v>48</v>
      </c>
      <c r="AF2790" t="s">
        <v>47</v>
      </c>
      <c r="AG2790" t="s">
        <v>10</v>
      </c>
      <c r="AH2790" s="9">
        <f t="shared" si="130"/>
        <v>0</v>
      </c>
      <c r="AJ2790">
        <v>778150</v>
      </c>
      <c r="AK2790" t="s">
        <v>48</v>
      </c>
      <c r="AL2790" t="s">
        <v>26</v>
      </c>
      <c r="AM2790" t="s">
        <v>10</v>
      </c>
      <c r="AN2790" s="9">
        <f t="shared" si="131"/>
        <v>5.3335877652237632E-5</v>
      </c>
    </row>
    <row r="2791" spans="1:40" s="7" customFormat="1" x14ac:dyDescent="0.25">
      <c r="A2791"/>
      <c r="B2791" t="s">
        <v>48</v>
      </c>
      <c r="C2791">
        <v>96976</v>
      </c>
      <c r="D2791" t="s">
        <v>26</v>
      </c>
      <c r="E2791" t="s">
        <v>10</v>
      </c>
      <c r="F2791"/>
      <c r="G2791"/>
      <c r="H2791">
        <v>45</v>
      </c>
      <c r="I2791"/>
      <c r="J2791"/>
      <c r="K2791" s="8"/>
      <c r="L2791"/>
      <c r="M2791"/>
      <c r="N2791" s="8"/>
      <c r="O2791"/>
      <c r="P2791"/>
      <c r="Q2791"/>
      <c r="R2791"/>
      <c r="S2791"/>
      <c r="T2791"/>
      <c r="U2791"/>
      <c r="V2791"/>
      <c r="X2791">
        <v>781266</v>
      </c>
      <c r="Y2791" t="s">
        <v>48</v>
      </c>
      <c r="Z2791" t="s">
        <v>49</v>
      </c>
      <c r="AA2791" t="s">
        <v>10</v>
      </c>
      <c r="AB2791" s="9">
        <f t="shared" si="129"/>
        <v>0</v>
      </c>
      <c r="AD2791">
        <v>665286</v>
      </c>
      <c r="AE2791" t="s">
        <v>48</v>
      </c>
      <c r="AF2791" t="s">
        <v>47</v>
      </c>
      <c r="AG2791" t="s">
        <v>10</v>
      </c>
      <c r="AH2791" s="9">
        <f t="shared" si="130"/>
        <v>5.286914072507581E-5</v>
      </c>
      <c r="AJ2791">
        <v>778155</v>
      </c>
      <c r="AK2791" t="s">
        <v>48</v>
      </c>
      <c r="AL2791" t="s">
        <v>26</v>
      </c>
      <c r="AM2791" t="s">
        <v>10</v>
      </c>
      <c r="AN2791" s="9">
        <f t="shared" si="131"/>
        <v>9.5411958911225094E-5</v>
      </c>
    </row>
    <row r="2792" spans="1:40" s="7" customFormat="1" x14ac:dyDescent="0.25">
      <c r="A2792"/>
      <c r="B2792" t="s">
        <v>48</v>
      </c>
      <c r="C2792">
        <v>96980</v>
      </c>
      <c r="D2792" t="s">
        <v>26</v>
      </c>
      <c r="E2792" t="s">
        <v>10</v>
      </c>
      <c r="F2792"/>
      <c r="G2792">
        <v>136</v>
      </c>
      <c r="H2792"/>
      <c r="I2792"/>
      <c r="J2792"/>
      <c r="K2792" s="8"/>
      <c r="L2792" s="8"/>
      <c r="M2792" s="8"/>
      <c r="N2792" s="8"/>
      <c r="O2792"/>
      <c r="P2792"/>
      <c r="Q2792"/>
      <c r="R2792"/>
      <c r="S2792"/>
      <c r="T2792"/>
      <c r="U2792"/>
      <c r="V2792"/>
      <c r="X2792">
        <v>785013</v>
      </c>
      <c r="Y2792" t="s">
        <v>48</v>
      </c>
      <c r="Z2792" t="s">
        <v>49</v>
      </c>
      <c r="AA2792" t="s">
        <v>10</v>
      </c>
      <c r="AB2792" s="9">
        <f t="shared" si="129"/>
        <v>0</v>
      </c>
      <c r="AD2792">
        <v>665326</v>
      </c>
      <c r="AE2792" t="s">
        <v>48</v>
      </c>
      <c r="AF2792" t="s">
        <v>47</v>
      </c>
      <c r="AG2792" t="s">
        <v>13</v>
      </c>
      <c r="AH2792" s="9">
        <f t="shared" si="130"/>
        <v>0</v>
      </c>
      <c r="AJ2792">
        <v>778155</v>
      </c>
      <c r="AK2792" t="s">
        <v>48</v>
      </c>
      <c r="AL2792" t="s">
        <v>26</v>
      </c>
      <c r="AM2792" t="s">
        <v>53</v>
      </c>
      <c r="AN2792" s="9">
        <f t="shared" si="131"/>
        <v>1.3641324117861039E-4</v>
      </c>
    </row>
    <row r="2793" spans="1:40" s="7" customFormat="1" x14ac:dyDescent="0.25">
      <c r="A2793"/>
      <c r="B2793" t="s">
        <v>48</v>
      </c>
      <c r="C2793">
        <v>97245</v>
      </c>
      <c r="D2793" t="s">
        <v>47</v>
      </c>
      <c r="E2793" t="s">
        <v>10</v>
      </c>
      <c r="F2793"/>
      <c r="G2793">
        <v>169</v>
      </c>
      <c r="H2793"/>
      <c r="I2793">
        <v>78</v>
      </c>
      <c r="J2793"/>
      <c r="K2793" s="8"/>
      <c r="L2793">
        <v>804</v>
      </c>
      <c r="M2793">
        <v>312</v>
      </c>
      <c r="N2793" s="8"/>
      <c r="O2793"/>
      <c r="P2793"/>
      <c r="Q2793"/>
      <c r="R2793"/>
      <c r="S2793"/>
      <c r="T2793"/>
      <c r="U2793"/>
      <c r="V2793"/>
      <c r="X2793">
        <v>786876</v>
      </c>
      <c r="Y2793" t="s">
        <v>48</v>
      </c>
      <c r="Z2793" t="s">
        <v>49</v>
      </c>
      <c r="AA2793" t="s">
        <v>13</v>
      </c>
      <c r="AB2793" s="9">
        <f t="shared" si="129"/>
        <v>0</v>
      </c>
      <c r="AD2793">
        <v>665326</v>
      </c>
      <c r="AE2793" t="s">
        <v>48</v>
      </c>
      <c r="AF2793" t="s">
        <v>47</v>
      </c>
      <c r="AG2793" t="s">
        <v>10</v>
      </c>
      <c r="AH2793" s="9">
        <f t="shared" si="130"/>
        <v>1.2350550684171266E-4</v>
      </c>
      <c r="AJ2793">
        <v>778168</v>
      </c>
      <c r="AK2793" t="s">
        <v>48</v>
      </c>
      <c r="AL2793" t="s">
        <v>26</v>
      </c>
      <c r="AM2793" t="s">
        <v>10</v>
      </c>
      <c r="AN2793" s="9">
        <f t="shared" si="131"/>
        <v>2.2638116959060862E-4</v>
      </c>
    </row>
    <row r="2794" spans="1:40" s="7" customFormat="1" x14ac:dyDescent="0.25">
      <c r="A2794"/>
      <c r="B2794" t="s">
        <v>48</v>
      </c>
      <c r="C2794">
        <v>97245</v>
      </c>
      <c r="D2794" t="s">
        <v>26</v>
      </c>
      <c r="E2794" t="s">
        <v>10</v>
      </c>
      <c r="F2794"/>
      <c r="G2794">
        <v>600</v>
      </c>
      <c r="H2794"/>
      <c r="I2794">
        <v>806</v>
      </c>
      <c r="J2794"/>
      <c r="K2794" s="8"/>
      <c r="L2794" s="10">
        <v>2085</v>
      </c>
      <c r="M2794"/>
      <c r="N2794" s="8"/>
      <c r="O2794"/>
      <c r="P2794"/>
      <c r="Q2794"/>
      <c r="R2794"/>
      <c r="S2794"/>
      <c r="T2794"/>
      <c r="U2794"/>
      <c r="V2794"/>
      <c r="X2794">
        <v>787597</v>
      </c>
      <c r="Y2794" t="s">
        <v>48</v>
      </c>
      <c r="Z2794" t="s">
        <v>49</v>
      </c>
      <c r="AA2794" t="s">
        <v>53</v>
      </c>
      <c r="AB2794" s="9">
        <f t="shared" si="129"/>
        <v>3.7066736187389648E-5</v>
      </c>
      <c r="AD2794">
        <v>665328</v>
      </c>
      <c r="AE2794" t="s">
        <v>48</v>
      </c>
      <c r="AF2794" t="s">
        <v>47</v>
      </c>
      <c r="AG2794" t="s">
        <v>10</v>
      </c>
      <c r="AH2794" s="9">
        <f t="shared" si="130"/>
        <v>0</v>
      </c>
      <c r="AJ2794">
        <v>778178</v>
      </c>
      <c r="AK2794" t="s">
        <v>48</v>
      </c>
      <c r="AL2794" t="s">
        <v>26</v>
      </c>
      <c r="AM2794" t="s">
        <v>10</v>
      </c>
      <c r="AN2794" s="9">
        <f t="shared" si="131"/>
        <v>1.0252340926485678E-4</v>
      </c>
    </row>
    <row r="2795" spans="1:40" s="7" customFormat="1" x14ac:dyDescent="0.25">
      <c r="A2795"/>
      <c r="B2795" t="s">
        <v>48</v>
      </c>
      <c r="C2795">
        <v>97268</v>
      </c>
      <c r="D2795" t="s">
        <v>47</v>
      </c>
      <c r="E2795" t="s">
        <v>10</v>
      </c>
      <c r="F2795"/>
      <c r="G2795"/>
      <c r="H2795"/>
      <c r="I2795"/>
      <c r="J2795"/>
      <c r="K2795" s="8"/>
      <c r="L2795" s="8">
        <v>89</v>
      </c>
      <c r="M2795" s="8"/>
      <c r="N2795" s="8"/>
      <c r="O2795"/>
      <c r="P2795"/>
      <c r="Q2795"/>
      <c r="R2795"/>
      <c r="S2795"/>
      <c r="T2795"/>
      <c r="U2795"/>
      <c r="V2795"/>
      <c r="X2795">
        <v>794771</v>
      </c>
      <c r="Y2795" t="s">
        <v>48</v>
      </c>
      <c r="Z2795" t="s">
        <v>49</v>
      </c>
      <c r="AA2795" t="s">
        <v>13</v>
      </c>
      <c r="AB2795" s="9">
        <f t="shared" si="129"/>
        <v>9.2420443402080541E-5</v>
      </c>
      <c r="AD2795">
        <v>665328</v>
      </c>
      <c r="AE2795" t="s">
        <v>48</v>
      </c>
      <c r="AF2795" t="s">
        <v>47</v>
      </c>
      <c r="AG2795" t="s">
        <v>53</v>
      </c>
      <c r="AH2795" s="9">
        <f t="shared" si="130"/>
        <v>6.1946998148384237E-5</v>
      </c>
      <c r="AJ2795">
        <v>778231</v>
      </c>
      <c r="AK2795" t="s">
        <v>48</v>
      </c>
      <c r="AL2795" t="s">
        <v>26</v>
      </c>
      <c r="AM2795" t="s">
        <v>53</v>
      </c>
      <c r="AN2795" s="9">
        <f t="shared" si="131"/>
        <v>2.1538932817675326E-4</v>
      </c>
    </row>
    <row r="2796" spans="1:40" s="7" customFormat="1" x14ac:dyDescent="0.25">
      <c r="A2796"/>
      <c r="B2796" t="s">
        <v>48</v>
      </c>
      <c r="C2796">
        <v>97268</v>
      </c>
      <c r="D2796" t="s">
        <v>47</v>
      </c>
      <c r="E2796" t="s">
        <v>53</v>
      </c>
      <c r="F2796"/>
      <c r="G2796"/>
      <c r="H2796"/>
      <c r="I2796"/>
      <c r="J2796"/>
      <c r="K2796" s="8"/>
      <c r="L2796" s="8">
        <v>209</v>
      </c>
      <c r="M2796" s="8"/>
      <c r="N2796" s="8"/>
      <c r="O2796"/>
      <c r="P2796"/>
      <c r="Q2796"/>
      <c r="R2796"/>
      <c r="S2796"/>
      <c r="T2796"/>
      <c r="U2796"/>
      <c r="V2796"/>
      <c r="X2796">
        <v>795432</v>
      </c>
      <c r="Y2796" t="s">
        <v>48</v>
      </c>
      <c r="Z2796" t="s">
        <v>49</v>
      </c>
      <c r="AA2796" t="s">
        <v>10</v>
      </c>
      <c r="AB2796" s="9">
        <f t="shared" si="129"/>
        <v>3.3260993857611982E-5</v>
      </c>
      <c r="AD2796">
        <v>665332</v>
      </c>
      <c r="AE2796" t="s">
        <v>48</v>
      </c>
      <c r="AF2796" t="s">
        <v>47</v>
      </c>
      <c r="AG2796" t="s">
        <v>10</v>
      </c>
      <c r="AH2796" s="9">
        <f t="shared" si="130"/>
        <v>2.2591659252565435E-5</v>
      </c>
      <c r="AJ2796">
        <v>778246</v>
      </c>
      <c r="AK2796" t="s">
        <v>48</v>
      </c>
      <c r="AL2796" t="s">
        <v>26</v>
      </c>
      <c r="AM2796" t="s">
        <v>50</v>
      </c>
      <c r="AN2796" s="9">
        <f t="shared" si="131"/>
        <v>2.6383803575274608E-3</v>
      </c>
    </row>
    <row r="2797" spans="1:40" s="7" customFormat="1" x14ac:dyDescent="0.25">
      <c r="A2797"/>
      <c r="B2797" t="s">
        <v>48</v>
      </c>
      <c r="C2797">
        <v>97268</v>
      </c>
      <c r="D2797" t="s">
        <v>26</v>
      </c>
      <c r="E2797" t="s">
        <v>10</v>
      </c>
      <c r="F2797"/>
      <c r="G2797"/>
      <c r="H2797"/>
      <c r="I2797"/>
      <c r="J2797"/>
      <c r="K2797" s="8"/>
      <c r="L2797">
        <v>25</v>
      </c>
      <c r="M2797"/>
      <c r="N2797" s="8"/>
      <c r="O2797"/>
      <c r="P2797"/>
      <c r="Q2797"/>
      <c r="R2797"/>
      <c r="S2797"/>
      <c r="T2797"/>
      <c r="U2797"/>
      <c r="V2797"/>
      <c r="X2797">
        <v>797124</v>
      </c>
      <c r="Y2797" t="s">
        <v>48</v>
      </c>
      <c r="Z2797" t="s">
        <v>49</v>
      </c>
      <c r="AA2797" t="s">
        <v>13</v>
      </c>
      <c r="AB2797" s="9">
        <f t="shared" si="129"/>
        <v>0</v>
      </c>
      <c r="AD2797">
        <v>665333</v>
      </c>
      <c r="AE2797" t="s">
        <v>48</v>
      </c>
      <c r="AF2797" t="s">
        <v>47</v>
      </c>
      <c r="AG2797" t="s">
        <v>10</v>
      </c>
      <c r="AH2797" s="9">
        <f t="shared" si="130"/>
        <v>7.2399779872728105E-5</v>
      </c>
      <c r="AJ2797">
        <v>778246</v>
      </c>
      <c r="AK2797" t="s">
        <v>48</v>
      </c>
      <c r="AL2797" t="s">
        <v>26</v>
      </c>
      <c r="AM2797" t="s">
        <v>10</v>
      </c>
      <c r="AN2797" s="9">
        <f t="shared" si="131"/>
        <v>1.9793536817608189E-3</v>
      </c>
    </row>
    <row r="2798" spans="1:40" s="7" customFormat="1" x14ac:dyDescent="0.25">
      <c r="A2798"/>
      <c r="B2798" t="s">
        <v>48</v>
      </c>
      <c r="C2798">
        <v>97268</v>
      </c>
      <c r="D2798" t="s">
        <v>26</v>
      </c>
      <c r="E2798" t="s">
        <v>53</v>
      </c>
      <c r="F2798"/>
      <c r="G2798"/>
      <c r="H2798"/>
      <c r="I2798"/>
      <c r="J2798"/>
      <c r="K2798" s="8"/>
      <c r="L2798" s="8">
        <v>25</v>
      </c>
      <c r="M2798" s="8"/>
      <c r="N2798" s="8"/>
      <c r="O2798"/>
      <c r="P2798"/>
      <c r="Q2798"/>
      <c r="R2798"/>
      <c r="S2798"/>
      <c r="T2798"/>
      <c r="U2798"/>
      <c r="V2798"/>
      <c r="X2798">
        <v>797313</v>
      </c>
      <c r="Y2798" t="s">
        <v>48</v>
      </c>
      <c r="Z2798" t="s">
        <v>49</v>
      </c>
      <c r="AA2798" t="s">
        <v>13</v>
      </c>
      <c r="AB2798" s="9">
        <f t="shared" si="129"/>
        <v>4.7710553574450667E-4</v>
      </c>
      <c r="AD2798">
        <v>665341</v>
      </c>
      <c r="AE2798" t="s">
        <v>48</v>
      </c>
      <c r="AF2798" t="s">
        <v>47</v>
      </c>
      <c r="AG2798" t="s">
        <v>10</v>
      </c>
      <c r="AH2798" s="9">
        <f t="shared" si="130"/>
        <v>1.0367542007510147E-4</v>
      </c>
      <c r="AJ2798">
        <v>778256</v>
      </c>
      <c r="AK2798" t="s">
        <v>48</v>
      </c>
      <c r="AL2798" t="s">
        <v>26</v>
      </c>
      <c r="AM2798" t="s">
        <v>53</v>
      </c>
      <c r="AN2798" s="9">
        <f t="shared" si="131"/>
        <v>3.5898221362792213E-5</v>
      </c>
    </row>
    <row r="2799" spans="1:40" s="7" customFormat="1" x14ac:dyDescent="0.25">
      <c r="A2799"/>
      <c r="B2799" t="s">
        <v>48</v>
      </c>
      <c r="C2799">
        <v>97302</v>
      </c>
      <c r="D2799" t="s">
        <v>49</v>
      </c>
      <c r="E2799" t="s">
        <v>53</v>
      </c>
      <c r="F2799"/>
      <c r="G2799"/>
      <c r="H2799"/>
      <c r="I2799"/>
      <c r="J2799"/>
      <c r="K2799">
        <v>330</v>
      </c>
      <c r="L2799" s="8"/>
      <c r="M2799" s="8"/>
      <c r="N2799" s="8"/>
      <c r="O2799"/>
      <c r="P2799"/>
      <c r="Q2799"/>
      <c r="R2799"/>
      <c r="S2799"/>
      <c r="T2799"/>
      <c r="U2799"/>
      <c r="V2799"/>
      <c r="X2799">
        <v>807364</v>
      </c>
      <c r="Y2799" t="s">
        <v>48</v>
      </c>
      <c r="Z2799" t="s">
        <v>49</v>
      </c>
      <c r="AA2799" t="s">
        <v>50</v>
      </c>
      <c r="AB2799" s="9">
        <f t="shared" si="129"/>
        <v>4.0042339031794213E-3</v>
      </c>
      <c r="AD2799">
        <v>665374</v>
      </c>
      <c r="AE2799" t="s">
        <v>48</v>
      </c>
      <c r="AF2799" t="s">
        <v>47</v>
      </c>
      <c r="AG2799" t="s">
        <v>13</v>
      </c>
      <c r="AH2799" s="9">
        <f t="shared" si="130"/>
        <v>2.3730193463030406E-3</v>
      </c>
      <c r="AJ2799">
        <v>778295</v>
      </c>
      <c r="AK2799" t="s">
        <v>48</v>
      </c>
      <c r="AL2799" t="s">
        <v>26</v>
      </c>
      <c r="AM2799" t="s">
        <v>13</v>
      </c>
      <c r="AN2799" s="9">
        <f t="shared" si="131"/>
        <v>2.9869267646288133E-5</v>
      </c>
    </row>
    <row r="2800" spans="1:40" s="7" customFormat="1" x14ac:dyDescent="0.25">
      <c r="A2800"/>
      <c r="B2800" t="s">
        <v>48</v>
      </c>
      <c r="C2800">
        <v>97302</v>
      </c>
      <c r="D2800" t="s">
        <v>47</v>
      </c>
      <c r="E2800" t="s">
        <v>10</v>
      </c>
      <c r="F2800">
        <v>832</v>
      </c>
      <c r="G2800"/>
      <c r="H2800"/>
      <c r="I2800">
        <v>527</v>
      </c>
      <c r="J2800"/>
      <c r="K2800" s="8"/>
      <c r="L2800" s="8">
        <v>656</v>
      </c>
      <c r="M2800" s="8"/>
      <c r="N2800" s="8"/>
      <c r="O2800"/>
      <c r="P2800"/>
      <c r="Q2800"/>
      <c r="R2800"/>
      <c r="S2800"/>
      <c r="T2800"/>
      <c r="U2800"/>
      <c r="V2800"/>
      <c r="X2800">
        <v>807364</v>
      </c>
      <c r="Y2800" t="s">
        <v>48</v>
      </c>
      <c r="Z2800" t="s">
        <v>49</v>
      </c>
      <c r="AA2800" t="s">
        <v>10</v>
      </c>
      <c r="AB2800" s="9">
        <f t="shared" si="129"/>
        <v>0</v>
      </c>
      <c r="AD2800">
        <v>665374</v>
      </c>
      <c r="AE2800" t="s">
        <v>48</v>
      </c>
      <c r="AF2800" t="s">
        <v>47</v>
      </c>
      <c r="AG2800" t="s">
        <v>10</v>
      </c>
      <c r="AH2800" s="9">
        <f t="shared" si="130"/>
        <v>0</v>
      </c>
      <c r="AJ2800">
        <v>778311</v>
      </c>
      <c r="AK2800" t="s">
        <v>48</v>
      </c>
      <c r="AL2800" t="s">
        <v>26</v>
      </c>
      <c r="AM2800" t="s">
        <v>53</v>
      </c>
      <c r="AN2800" s="9">
        <f t="shared" si="131"/>
        <v>3.5898221362792213E-5</v>
      </c>
    </row>
    <row r="2801" spans="1:40" s="7" customFormat="1" x14ac:dyDescent="0.25">
      <c r="A2801"/>
      <c r="B2801" t="s">
        <v>48</v>
      </c>
      <c r="C2801">
        <v>97302</v>
      </c>
      <c r="D2801" t="s">
        <v>47</v>
      </c>
      <c r="E2801" t="s">
        <v>53</v>
      </c>
      <c r="F2801">
        <v>315</v>
      </c>
      <c r="G2801">
        <v>397</v>
      </c>
      <c r="H2801"/>
      <c r="I2801">
        <v>613</v>
      </c>
      <c r="J2801"/>
      <c r="K2801" s="8">
        <v>388</v>
      </c>
      <c r="L2801" s="8">
        <v>459</v>
      </c>
      <c r="M2801" s="8"/>
      <c r="N2801" s="8"/>
      <c r="O2801"/>
      <c r="P2801"/>
      <c r="Q2801"/>
      <c r="R2801"/>
      <c r="S2801"/>
      <c r="T2801"/>
      <c r="U2801"/>
      <c r="V2801"/>
      <c r="X2801">
        <v>807364</v>
      </c>
      <c r="Y2801" t="s">
        <v>48</v>
      </c>
      <c r="Z2801" t="s">
        <v>49</v>
      </c>
      <c r="AA2801" t="s">
        <v>53</v>
      </c>
      <c r="AB2801" s="9">
        <f t="shared" si="129"/>
        <v>0</v>
      </c>
      <c r="AD2801">
        <v>665375</v>
      </c>
      <c r="AE2801" t="s">
        <v>48</v>
      </c>
      <c r="AF2801" t="s">
        <v>47</v>
      </c>
      <c r="AG2801" t="s">
        <v>13</v>
      </c>
      <c r="AH2801" s="9">
        <f t="shared" si="130"/>
        <v>1.1157186157651041E-4</v>
      </c>
      <c r="AJ2801">
        <v>778319</v>
      </c>
      <c r="AK2801" t="s">
        <v>48</v>
      </c>
      <c r="AL2801" t="s">
        <v>26</v>
      </c>
      <c r="AM2801" t="s">
        <v>10</v>
      </c>
      <c r="AN2801" s="9">
        <f t="shared" si="131"/>
        <v>0</v>
      </c>
    </row>
    <row r="2802" spans="1:40" s="7" customFormat="1" x14ac:dyDescent="0.25">
      <c r="A2802"/>
      <c r="B2802" t="s">
        <v>48</v>
      </c>
      <c r="C2802">
        <v>97302</v>
      </c>
      <c r="D2802" t="s">
        <v>26</v>
      </c>
      <c r="E2802" t="s">
        <v>53</v>
      </c>
      <c r="F2802">
        <v>35</v>
      </c>
      <c r="G2802"/>
      <c r="H2802"/>
      <c r="I2802"/>
      <c r="J2802"/>
      <c r="K2802"/>
      <c r="L2802" s="8"/>
      <c r="M2802" s="8"/>
      <c r="N2802" s="8"/>
      <c r="O2802"/>
      <c r="P2802"/>
      <c r="Q2802"/>
      <c r="R2802"/>
      <c r="S2802"/>
      <c r="T2802"/>
      <c r="U2802"/>
      <c r="V2802"/>
      <c r="X2802">
        <v>808653</v>
      </c>
      <c r="Y2802" t="s">
        <v>48</v>
      </c>
      <c r="Z2802" t="s">
        <v>49</v>
      </c>
      <c r="AA2802" t="s">
        <v>13</v>
      </c>
      <c r="AB2802" s="9">
        <f t="shared" si="129"/>
        <v>3.0606770217572126E-5</v>
      </c>
      <c r="AD2802">
        <v>665376</v>
      </c>
      <c r="AE2802" t="s">
        <v>48</v>
      </c>
      <c r="AF2802" t="s">
        <v>47</v>
      </c>
      <c r="AG2802" t="s">
        <v>10</v>
      </c>
      <c r="AH2802" s="9">
        <f t="shared" si="130"/>
        <v>1.4000839784211391E-4</v>
      </c>
      <c r="AJ2802">
        <v>778321</v>
      </c>
      <c r="AK2802" t="s">
        <v>48</v>
      </c>
      <c r="AL2802" t="s">
        <v>26</v>
      </c>
      <c r="AM2802" t="s">
        <v>10</v>
      </c>
      <c r="AN2802" s="9">
        <f t="shared" si="131"/>
        <v>1.0963485961848846E-5</v>
      </c>
    </row>
    <row r="2803" spans="1:40" s="7" customFormat="1" x14ac:dyDescent="0.25">
      <c r="A2803"/>
      <c r="B2803" t="s">
        <v>48</v>
      </c>
      <c r="C2803">
        <v>97499</v>
      </c>
      <c r="D2803" t="s">
        <v>47</v>
      </c>
      <c r="E2803" t="s">
        <v>10</v>
      </c>
      <c r="F2803">
        <v>825</v>
      </c>
      <c r="G2803">
        <v>896</v>
      </c>
      <c r="H2803">
        <v>597</v>
      </c>
      <c r="I2803" s="10">
        <v>1332</v>
      </c>
      <c r="J2803" s="10">
        <v>1122</v>
      </c>
      <c r="K2803" s="10">
        <v>1196</v>
      </c>
      <c r="L2803" s="8">
        <v>1364</v>
      </c>
      <c r="M2803" s="8">
        <v>696</v>
      </c>
      <c r="N2803" s="8"/>
      <c r="O2803"/>
      <c r="P2803"/>
      <c r="Q2803"/>
      <c r="R2803"/>
      <c r="S2803"/>
      <c r="T2803"/>
      <c r="U2803"/>
      <c r="V2803"/>
      <c r="X2803">
        <v>809324</v>
      </c>
      <c r="Y2803" t="s">
        <v>48</v>
      </c>
      <c r="Z2803" t="s">
        <v>49</v>
      </c>
      <c r="AA2803" t="s">
        <v>13</v>
      </c>
      <c r="AB2803" s="9">
        <f t="shared" si="129"/>
        <v>6.3614071432600887E-5</v>
      </c>
      <c r="AD2803">
        <v>665376</v>
      </c>
      <c r="AE2803" t="s">
        <v>48</v>
      </c>
      <c r="AF2803" t="s">
        <v>47</v>
      </c>
      <c r="AG2803" t="s">
        <v>53</v>
      </c>
      <c r="AH2803" s="9">
        <f t="shared" si="130"/>
        <v>0</v>
      </c>
      <c r="AJ2803">
        <v>778347</v>
      </c>
      <c r="AK2803" t="s">
        <v>48</v>
      </c>
      <c r="AL2803" t="s">
        <v>26</v>
      </c>
      <c r="AM2803" t="s">
        <v>10</v>
      </c>
      <c r="AN2803" s="9">
        <f t="shared" si="131"/>
        <v>0</v>
      </c>
    </row>
    <row r="2804" spans="1:40" s="7" customFormat="1" x14ac:dyDescent="0.25">
      <c r="A2804"/>
      <c r="B2804" t="s">
        <v>48</v>
      </c>
      <c r="C2804">
        <v>97499</v>
      </c>
      <c r="D2804" t="s">
        <v>26</v>
      </c>
      <c r="E2804" t="s">
        <v>50</v>
      </c>
      <c r="F2804">
        <v>-6</v>
      </c>
      <c r="G2804"/>
      <c r="H2804"/>
      <c r="I2804"/>
      <c r="J2804"/>
      <c r="K2804" s="8"/>
      <c r="L2804" s="8"/>
      <c r="M2804" s="8"/>
      <c r="N2804" s="8"/>
      <c r="O2804"/>
      <c r="P2804"/>
      <c r="Q2804"/>
      <c r="R2804"/>
      <c r="S2804"/>
      <c r="T2804"/>
      <c r="U2804"/>
      <c r="V2804"/>
      <c r="X2804">
        <v>810343</v>
      </c>
      <c r="Y2804" t="s">
        <v>48</v>
      </c>
      <c r="Z2804" t="s">
        <v>49</v>
      </c>
      <c r="AA2804" t="s">
        <v>53</v>
      </c>
      <c r="AB2804" s="9">
        <f t="shared" si="129"/>
        <v>0</v>
      </c>
      <c r="AD2804">
        <v>665385</v>
      </c>
      <c r="AE2804" t="s">
        <v>48</v>
      </c>
      <c r="AF2804" t="s">
        <v>47</v>
      </c>
      <c r="AG2804" t="s">
        <v>13</v>
      </c>
      <c r="AH2804" s="9">
        <f t="shared" si="130"/>
        <v>3.5349500697508245E-5</v>
      </c>
      <c r="AJ2804">
        <v>778390</v>
      </c>
      <c r="AK2804" t="s">
        <v>48</v>
      </c>
      <c r="AL2804" t="s">
        <v>26</v>
      </c>
      <c r="AM2804" t="s">
        <v>13</v>
      </c>
      <c r="AN2804" s="9">
        <f t="shared" si="131"/>
        <v>0</v>
      </c>
    </row>
    <row r="2805" spans="1:40" s="7" customFormat="1" x14ac:dyDescent="0.25">
      <c r="A2805"/>
      <c r="B2805" t="s">
        <v>48</v>
      </c>
      <c r="C2805">
        <v>97499</v>
      </c>
      <c r="D2805" t="s">
        <v>26</v>
      </c>
      <c r="E2805" t="s">
        <v>10</v>
      </c>
      <c r="F2805">
        <v>10</v>
      </c>
      <c r="G2805"/>
      <c r="H2805"/>
      <c r="I2805"/>
      <c r="J2805"/>
      <c r="K2805">
        <v>24</v>
      </c>
      <c r="L2805" s="8"/>
      <c r="M2805" s="8"/>
      <c r="N2805" s="8"/>
      <c r="O2805"/>
      <c r="P2805"/>
      <c r="Q2805"/>
      <c r="R2805"/>
      <c r="S2805"/>
      <c r="T2805"/>
      <c r="U2805"/>
      <c r="V2805"/>
      <c r="X2805">
        <v>813973</v>
      </c>
      <c r="Y2805" t="s">
        <v>48</v>
      </c>
      <c r="Z2805" t="s">
        <v>49</v>
      </c>
      <c r="AA2805" t="s">
        <v>13</v>
      </c>
      <c r="AB2805" s="9">
        <f t="shared" si="129"/>
        <v>0</v>
      </c>
      <c r="AD2805">
        <v>665391</v>
      </c>
      <c r="AE2805" t="s">
        <v>48</v>
      </c>
      <c r="AF2805" t="s">
        <v>47</v>
      </c>
      <c r="AG2805" t="s">
        <v>13</v>
      </c>
      <c r="AH2805" s="9">
        <f t="shared" si="130"/>
        <v>1.6220265684637898E-4</v>
      </c>
      <c r="AJ2805">
        <v>778390</v>
      </c>
      <c r="AK2805" t="s">
        <v>48</v>
      </c>
      <c r="AL2805" t="s">
        <v>26</v>
      </c>
      <c r="AM2805" t="s">
        <v>10</v>
      </c>
      <c r="AN2805" s="9">
        <f t="shared" si="131"/>
        <v>1.5763714950550235E-4</v>
      </c>
    </row>
    <row r="2806" spans="1:40" s="7" customFormat="1" x14ac:dyDescent="0.25">
      <c r="A2806"/>
      <c r="B2806" t="s">
        <v>48</v>
      </c>
      <c r="C2806">
        <v>97855</v>
      </c>
      <c r="D2806" t="s">
        <v>47</v>
      </c>
      <c r="E2806" t="s">
        <v>50</v>
      </c>
      <c r="F2806"/>
      <c r="G2806">
        <v>-41</v>
      </c>
      <c r="H2806"/>
      <c r="I2806"/>
      <c r="J2806"/>
      <c r="K2806" s="8"/>
      <c r="L2806" s="8"/>
      <c r="M2806" s="8"/>
      <c r="N2806" s="8"/>
      <c r="O2806"/>
      <c r="P2806"/>
      <c r="Q2806"/>
      <c r="R2806"/>
      <c r="S2806"/>
      <c r="T2806"/>
      <c r="U2806"/>
      <c r="V2806"/>
      <c r="X2806">
        <v>816289</v>
      </c>
      <c r="Y2806" t="s">
        <v>48</v>
      </c>
      <c r="Z2806" t="s">
        <v>49</v>
      </c>
      <c r="AA2806" t="s">
        <v>13</v>
      </c>
      <c r="AB2806" s="9">
        <f t="shared" si="129"/>
        <v>0</v>
      </c>
      <c r="AD2806">
        <v>665392</v>
      </c>
      <c r="AE2806" t="s">
        <v>48</v>
      </c>
      <c r="AF2806" t="s">
        <v>47</v>
      </c>
      <c r="AG2806" t="s">
        <v>13</v>
      </c>
      <c r="AH2806" s="9">
        <f t="shared" si="130"/>
        <v>3.9768188284696776E-5</v>
      </c>
      <c r="AJ2806">
        <v>778404</v>
      </c>
      <c r="AK2806" t="s">
        <v>48</v>
      </c>
      <c r="AL2806" t="s">
        <v>26</v>
      </c>
      <c r="AM2806" t="s">
        <v>53</v>
      </c>
      <c r="AN2806" s="9">
        <f t="shared" si="131"/>
        <v>7.4668300434607802E-4</v>
      </c>
    </row>
    <row r="2807" spans="1:40" s="7" customFormat="1" x14ac:dyDescent="0.25">
      <c r="A2807"/>
      <c r="B2807" t="s">
        <v>48</v>
      </c>
      <c r="C2807">
        <v>97855</v>
      </c>
      <c r="D2807" t="s">
        <v>47</v>
      </c>
      <c r="E2807" t="s">
        <v>10</v>
      </c>
      <c r="F2807">
        <v>215</v>
      </c>
      <c r="G2807">
        <v>34</v>
      </c>
      <c r="H2807"/>
      <c r="I2807"/>
      <c r="J2807"/>
      <c r="K2807" s="8"/>
      <c r="L2807" s="8"/>
      <c r="M2807" s="8"/>
      <c r="N2807" s="8"/>
      <c r="O2807"/>
      <c r="P2807"/>
      <c r="Q2807"/>
      <c r="R2807"/>
      <c r="S2807"/>
      <c r="T2807"/>
      <c r="U2807"/>
      <c r="V2807"/>
      <c r="X2807">
        <v>818499</v>
      </c>
      <c r="Y2807" t="s">
        <v>48</v>
      </c>
      <c r="Z2807" t="s">
        <v>49</v>
      </c>
      <c r="AA2807" t="s">
        <v>13</v>
      </c>
      <c r="AB2807" s="9">
        <f t="shared" si="129"/>
        <v>1.2122681537156019E-4</v>
      </c>
      <c r="AD2807">
        <v>665424</v>
      </c>
      <c r="AE2807" t="s">
        <v>48</v>
      </c>
      <c r="AF2807" t="s">
        <v>47</v>
      </c>
      <c r="AG2807" t="s">
        <v>50</v>
      </c>
      <c r="AH2807" s="9">
        <f t="shared" si="130"/>
        <v>5.2996530731307589E-4</v>
      </c>
      <c r="AJ2807">
        <v>778465</v>
      </c>
      <c r="AK2807" t="s">
        <v>48</v>
      </c>
      <c r="AL2807" t="s">
        <v>26</v>
      </c>
      <c r="AM2807" t="s">
        <v>13</v>
      </c>
      <c r="AN2807" s="9">
        <f t="shared" si="131"/>
        <v>5.9738535292576266E-5</v>
      </c>
    </row>
    <row r="2808" spans="1:40" s="7" customFormat="1" x14ac:dyDescent="0.25">
      <c r="A2808"/>
      <c r="B2808" t="s">
        <v>48</v>
      </c>
      <c r="C2808">
        <v>97855</v>
      </c>
      <c r="D2808" t="s">
        <v>47</v>
      </c>
      <c r="E2808" t="s">
        <v>53</v>
      </c>
      <c r="F2808" s="10">
        <v>1195</v>
      </c>
      <c r="G2808" s="10">
        <v>1450</v>
      </c>
      <c r="H2808">
        <v>741</v>
      </c>
      <c r="I2808" s="10">
        <v>2169</v>
      </c>
      <c r="J2808" s="10">
        <v>1988</v>
      </c>
      <c r="K2808" s="10">
        <v>2047</v>
      </c>
      <c r="L2808" s="8">
        <v>2336</v>
      </c>
      <c r="M2808" s="8">
        <v>2539</v>
      </c>
      <c r="N2808" s="8"/>
      <c r="O2808"/>
      <c r="P2808"/>
      <c r="Q2808"/>
      <c r="R2808"/>
      <c r="S2808"/>
      <c r="T2808"/>
      <c r="U2808"/>
      <c r="V2808"/>
      <c r="X2808">
        <v>822589</v>
      </c>
      <c r="Y2808" t="s">
        <v>48</v>
      </c>
      <c r="Z2808" t="s">
        <v>49</v>
      </c>
      <c r="AA2808" t="s">
        <v>10</v>
      </c>
      <c r="AB2808" s="9">
        <f t="shared" si="129"/>
        <v>0</v>
      </c>
      <c r="AD2808">
        <v>665424</v>
      </c>
      <c r="AE2808" t="s">
        <v>48</v>
      </c>
      <c r="AF2808" t="s">
        <v>47</v>
      </c>
      <c r="AG2808" t="s">
        <v>10</v>
      </c>
      <c r="AH2808" s="9">
        <f t="shared" si="130"/>
        <v>3.4862357238347661E-4</v>
      </c>
      <c r="AJ2808">
        <v>778466</v>
      </c>
      <c r="AK2808" t="s">
        <v>48</v>
      </c>
      <c r="AL2808" t="s">
        <v>26</v>
      </c>
      <c r="AM2808" t="s">
        <v>10</v>
      </c>
      <c r="AN2808" s="9">
        <f t="shared" si="131"/>
        <v>0</v>
      </c>
    </row>
    <row r="2809" spans="1:40" s="7" customFormat="1" x14ac:dyDescent="0.25">
      <c r="A2809"/>
      <c r="B2809" t="s">
        <v>48</v>
      </c>
      <c r="C2809">
        <v>97855</v>
      </c>
      <c r="D2809" t="s">
        <v>26</v>
      </c>
      <c r="E2809" t="s">
        <v>50</v>
      </c>
      <c r="F2809"/>
      <c r="G2809">
        <v>-15</v>
      </c>
      <c r="H2809"/>
      <c r="I2809"/>
      <c r="J2809"/>
      <c r="K2809" s="8"/>
      <c r="L2809" s="8"/>
      <c r="M2809" s="8"/>
      <c r="N2809" s="8"/>
      <c r="O2809"/>
      <c r="P2809"/>
      <c r="Q2809"/>
      <c r="R2809"/>
      <c r="S2809"/>
      <c r="T2809"/>
      <c r="U2809"/>
      <c r="V2809"/>
      <c r="X2809">
        <v>822706</v>
      </c>
      <c r="Y2809" t="s">
        <v>48</v>
      </c>
      <c r="Z2809" t="s">
        <v>49</v>
      </c>
      <c r="AA2809" t="s">
        <v>53</v>
      </c>
      <c r="AB2809" s="9">
        <f t="shared" si="129"/>
        <v>0</v>
      </c>
      <c r="AD2809">
        <v>665427</v>
      </c>
      <c r="AE2809" t="s">
        <v>48</v>
      </c>
      <c r="AF2809" t="s">
        <v>47</v>
      </c>
      <c r="AG2809" t="s">
        <v>13</v>
      </c>
      <c r="AH2809" s="9">
        <f t="shared" si="130"/>
        <v>2.172521397034361E-4</v>
      </c>
      <c r="AJ2809">
        <v>778466</v>
      </c>
      <c r="AK2809" t="s">
        <v>48</v>
      </c>
      <c r="AL2809" t="s">
        <v>26</v>
      </c>
      <c r="AM2809" t="s">
        <v>53</v>
      </c>
      <c r="AN2809" s="9">
        <f t="shared" si="131"/>
        <v>0</v>
      </c>
    </row>
    <row r="2810" spans="1:40" s="7" customFormat="1" x14ac:dyDescent="0.25">
      <c r="A2810"/>
      <c r="B2810" t="s">
        <v>48</v>
      </c>
      <c r="C2810">
        <v>97855</v>
      </c>
      <c r="D2810" t="s">
        <v>26</v>
      </c>
      <c r="E2810" t="s">
        <v>10</v>
      </c>
      <c r="F2810"/>
      <c r="G2810"/>
      <c r="H2810"/>
      <c r="I2810"/>
      <c r="J2810"/>
      <c r="K2810" s="8">
        <v>600</v>
      </c>
      <c r="L2810" s="8">
        <v>1318</v>
      </c>
      <c r="M2810" s="8"/>
      <c r="N2810" s="8"/>
      <c r="O2810"/>
      <c r="P2810"/>
      <c r="Q2810"/>
      <c r="R2810"/>
      <c r="S2810"/>
      <c r="T2810"/>
      <c r="U2810"/>
      <c r="V2810"/>
      <c r="X2810">
        <v>823133</v>
      </c>
      <c r="Y2810" t="s">
        <v>48</v>
      </c>
      <c r="Z2810" t="s">
        <v>49</v>
      </c>
      <c r="AA2810" t="s">
        <v>13</v>
      </c>
      <c r="AB2810" s="9">
        <f t="shared" si="129"/>
        <v>0</v>
      </c>
      <c r="AD2810">
        <v>665427</v>
      </c>
      <c r="AE2810" t="s">
        <v>48</v>
      </c>
      <c r="AF2810" t="s">
        <v>47</v>
      </c>
      <c r="AG2810" t="s">
        <v>50</v>
      </c>
      <c r="AH2810" s="9">
        <f t="shared" si="130"/>
        <v>4.898838975162886E-4</v>
      </c>
      <c r="AJ2810">
        <v>778470</v>
      </c>
      <c r="AK2810" t="s">
        <v>48</v>
      </c>
      <c r="AL2810" t="s">
        <v>26</v>
      </c>
      <c r="AM2810" t="s">
        <v>13</v>
      </c>
      <c r="AN2810" s="9">
        <f t="shared" si="131"/>
        <v>0</v>
      </c>
    </row>
    <row r="2811" spans="1:40" s="7" customFormat="1" x14ac:dyDescent="0.25">
      <c r="A2811"/>
      <c r="B2811" t="s">
        <v>48</v>
      </c>
      <c r="C2811">
        <v>97855</v>
      </c>
      <c r="D2811" t="s">
        <v>26</v>
      </c>
      <c r="E2811" t="s">
        <v>53</v>
      </c>
      <c r="F2811" s="10">
        <v>1482</v>
      </c>
      <c r="G2811" s="10">
        <v>2945</v>
      </c>
      <c r="H2811" s="10">
        <v>1536</v>
      </c>
      <c r="I2811" s="10">
        <v>1254</v>
      </c>
      <c r="J2811" s="10">
        <v>2830</v>
      </c>
      <c r="K2811" s="8">
        <v>744</v>
      </c>
      <c r="L2811" s="8">
        <v>759</v>
      </c>
      <c r="M2811" s="8">
        <v>1381</v>
      </c>
      <c r="N2811" s="8"/>
      <c r="O2811"/>
      <c r="P2811"/>
      <c r="Q2811"/>
      <c r="R2811"/>
      <c r="S2811"/>
      <c r="T2811"/>
      <c r="U2811"/>
      <c r="V2811"/>
      <c r="X2811">
        <v>824481</v>
      </c>
      <c r="Y2811" t="s">
        <v>48</v>
      </c>
      <c r="Z2811" t="s">
        <v>49</v>
      </c>
      <c r="AA2811" t="s">
        <v>13</v>
      </c>
      <c r="AB2811" s="9">
        <f t="shared" si="129"/>
        <v>0</v>
      </c>
      <c r="AD2811">
        <v>665427</v>
      </c>
      <c r="AE2811" t="s">
        <v>48</v>
      </c>
      <c r="AF2811" t="s">
        <v>47</v>
      </c>
      <c r="AG2811" t="s">
        <v>53</v>
      </c>
      <c r="AH2811" s="9">
        <f t="shared" si="130"/>
        <v>4.6740009248087336E-4</v>
      </c>
      <c r="AJ2811">
        <v>778473</v>
      </c>
      <c r="AK2811" t="s">
        <v>48</v>
      </c>
      <c r="AL2811" t="s">
        <v>26</v>
      </c>
      <c r="AM2811" t="s">
        <v>10</v>
      </c>
      <c r="AN2811" s="9">
        <f t="shared" si="131"/>
        <v>2.6638307782978686E-4</v>
      </c>
    </row>
    <row r="2812" spans="1:40" s="7" customFormat="1" x14ac:dyDescent="0.25">
      <c r="A2812"/>
      <c r="B2812" t="s">
        <v>48</v>
      </c>
      <c r="C2812">
        <v>97864</v>
      </c>
      <c r="D2812" t="s">
        <v>49</v>
      </c>
      <c r="E2812" t="s">
        <v>13</v>
      </c>
      <c r="F2812"/>
      <c r="G2812"/>
      <c r="H2812"/>
      <c r="I2812"/>
      <c r="J2812"/>
      <c r="K2812">
        <v>310</v>
      </c>
      <c r="L2812" s="8">
        <v>121</v>
      </c>
      <c r="M2812" s="8"/>
      <c r="N2812" s="8"/>
      <c r="O2812"/>
      <c r="P2812"/>
      <c r="Q2812"/>
      <c r="R2812"/>
      <c r="S2812"/>
      <c r="T2812"/>
      <c r="U2812"/>
      <c r="V2812"/>
      <c r="X2812">
        <v>824506</v>
      </c>
      <c r="Y2812" t="s">
        <v>48</v>
      </c>
      <c r="Z2812" t="s">
        <v>49</v>
      </c>
      <c r="AA2812" t="s">
        <v>13</v>
      </c>
      <c r="AB2812" s="9">
        <f t="shared" si="129"/>
        <v>0</v>
      </c>
      <c r="AD2812">
        <v>665429</v>
      </c>
      <c r="AE2812" t="s">
        <v>48</v>
      </c>
      <c r="AF2812" t="s">
        <v>47</v>
      </c>
      <c r="AG2812" t="s">
        <v>13</v>
      </c>
      <c r="AH2812" s="9">
        <f t="shared" si="130"/>
        <v>2.0620542073546477E-5</v>
      </c>
      <c r="AJ2812">
        <v>778479</v>
      </c>
      <c r="AK2812" t="s">
        <v>48</v>
      </c>
      <c r="AL2812" t="s">
        <v>26</v>
      </c>
      <c r="AM2812" t="s">
        <v>10</v>
      </c>
      <c r="AN2812" s="9">
        <f t="shared" si="131"/>
        <v>2.2638116959060864E-3</v>
      </c>
    </row>
    <row r="2813" spans="1:40" s="7" customFormat="1" x14ac:dyDescent="0.25">
      <c r="A2813"/>
      <c r="B2813" t="s">
        <v>48</v>
      </c>
      <c r="C2813">
        <v>97864</v>
      </c>
      <c r="D2813" t="s">
        <v>47</v>
      </c>
      <c r="E2813" t="s">
        <v>13</v>
      </c>
      <c r="F2813"/>
      <c r="G2813">
        <v>164</v>
      </c>
      <c r="H2813"/>
      <c r="I2813"/>
      <c r="J2813"/>
      <c r="K2813" s="8">
        <v>2215</v>
      </c>
      <c r="L2813" s="10">
        <v>2830</v>
      </c>
      <c r="M2813" s="10">
        <v>1288</v>
      </c>
      <c r="N2813" s="8"/>
      <c r="O2813"/>
      <c r="P2813"/>
      <c r="Q2813"/>
      <c r="R2813"/>
      <c r="S2813"/>
      <c r="T2813"/>
      <c r="U2813"/>
      <c r="V2813"/>
      <c r="X2813">
        <v>824519</v>
      </c>
      <c r="Y2813" t="s">
        <v>48</v>
      </c>
      <c r="Z2813" t="s">
        <v>49</v>
      </c>
      <c r="AA2813" t="s">
        <v>53</v>
      </c>
      <c r="AB2813" s="9">
        <f t="shared" si="129"/>
        <v>2.427871220274022E-3</v>
      </c>
      <c r="AD2813">
        <v>665429</v>
      </c>
      <c r="AE2813" t="s">
        <v>48</v>
      </c>
      <c r="AF2813" t="s">
        <v>47</v>
      </c>
      <c r="AG2813" t="s">
        <v>53</v>
      </c>
      <c r="AH2813" s="9">
        <f t="shared" si="130"/>
        <v>1.2409382532305358E-4</v>
      </c>
      <c r="AJ2813">
        <v>778493</v>
      </c>
      <c r="AK2813" t="s">
        <v>48</v>
      </c>
      <c r="AL2813" t="s">
        <v>26</v>
      </c>
      <c r="AM2813" t="s">
        <v>10</v>
      </c>
      <c r="AN2813" s="9">
        <f t="shared" si="131"/>
        <v>7.1114503536316847E-5</v>
      </c>
    </row>
    <row r="2814" spans="1:40" s="7" customFormat="1" x14ac:dyDescent="0.25">
      <c r="A2814"/>
      <c r="B2814" t="s">
        <v>48</v>
      </c>
      <c r="C2814">
        <v>97864</v>
      </c>
      <c r="D2814" t="s">
        <v>47</v>
      </c>
      <c r="E2814" t="s">
        <v>10</v>
      </c>
      <c r="F2814"/>
      <c r="G2814"/>
      <c r="H2814">
        <v>219</v>
      </c>
      <c r="I2814"/>
      <c r="J2814"/>
      <c r="K2814" s="8"/>
      <c r="L2814">
        <v>62</v>
      </c>
      <c r="M2814"/>
      <c r="N2814" s="8"/>
      <c r="O2814"/>
      <c r="P2814"/>
      <c r="Q2814"/>
      <c r="R2814"/>
      <c r="S2814"/>
      <c r="T2814"/>
      <c r="U2814"/>
      <c r="V2814"/>
      <c r="X2814">
        <v>824967</v>
      </c>
      <c r="Y2814" t="s">
        <v>48</v>
      </c>
      <c r="Z2814" t="s">
        <v>49</v>
      </c>
      <c r="AA2814" t="s">
        <v>53</v>
      </c>
      <c r="AB2814" s="9">
        <f t="shared" si="129"/>
        <v>3.3026461942964177E-3</v>
      </c>
      <c r="AD2814">
        <v>665440</v>
      </c>
      <c r="AE2814" t="s">
        <v>48</v>
      </c>
      <c r="AF2814" t="s">
        <v>47</v>
      </c>
      <c r="AG2814" t="s">
        <v>10</v>
      </c>
      <c r="AH2814" s="9">
        <f t="shared" si="130"/>
        <v>2.7349549198245636E-5</v>
      </c>
      <c r="AJ2814">
        <v>778508</v>
      </c>
      <c r="AK2814" t="s">
        <v>48</v>
      </c>
      <c r="AL2814" t="s">
        <v>26</v>
      </c>
      <c r="AM2814" t="s">
        <v>10</v>
      </c>
      <c r="AN2814" s="9">
        <f t="shared" si="131"/>
        <v>0</v>
      </c>
    </row>
    <row r="2815" spans="1:40" s="7" customFormat="1" x14ac:dyDescent="0.25">
      <c r="A2815"/>
      <c r="B2815" t="s">
        <v>48</v>
      </c>
      <c r="C2815">
        <v>97864</v>
      </c>
      <c r="D2815" t="s">
        <v>26</v>
      </c>
      <c r="E2815" t="s">
        <v>13</v>
      </c>
      <c r="F2815"/>
      <c r="G2815"/>
      <c r="H2815"/>
      <c r="I2815"/>
      <c r="J2815"/>
      <c r="K2815" s="8">
        <v>10</v>
      </c>
      <c r="L2815" s="8"/>
      <c r="M2815" s="8"/>
      <c r="N2815" s="8"/>
      <c r="O2815"/>
      <c r="P2815"/>
      <c r="Q2815"/>
      <c r="R2815"/>
      <c r="S2815"/>
      <c r="T2815"/>
      <c r="U2815"/>
      <c r="V2815"/>
      <c r="X2815">
        <v>824976</v>
      </c>
      <c r="Y2815" t="s">
        <v>48</v>
      </c>
      <c r="Z2815" t="s">
        <v>49</v>
      </c>
      <c r="AA2815" t="s">
        <v>53</v>
      </c>
      <c r="AB2815" s="9">
        <f t="shared" si="129"/>
        <v>4.4974306574032774E-4</v>
      </c>
      <c r="AD2815">
        <v>665528</v>
      </c>
      <c r="AE2815" t="s">
        <v>48</v>
      </c>
      <c r="AF2815" t="s">
        <v>47</v>
      </c>
      <c r="AG2815" t="s">
        <v>13</v>
      </c>
      <c r="AH2815" s="9">
        <f t="shared" si="130"/>
        <v>5.3594998192940885E-4</v>
      </c>
      <c r="AJ2815">
        <v>778512</v>
      </c>
      <c r="AK2815" t="s">
        <v>48</v>
      </c>
      <c r="AL2815" t="s">
        <v>26</v>
      </c>
      <c r="AM2815" t="s">
        <v>10</v>
      </c>
      <c r="AN2815" s="9">
        <f t="shared" si="131"/>
        <v>2.1334351060895051E-5</v>
      </c>
    </row>
    <row r="2816" spans="1:40" s="7" customFormat="1" x14ac:dyDescent="0.25">
      <c r="A2816"/>
      <c r="B2816" t="s">
        <v>48</v>
      </c>
      <c r="C2816">
        <v>97975</v>
      </c>
      <c r="D2816" t="s">
        <v>47</v>
      </c>
      <c r="E2816" t="s">
        <v>10</v>
      </c>
      <c r="F2816">
        <v>210</v>
      </c>
      <c r="G2816">
        <v>98</v>
      </c>
      <c r="H2816">
        <v>78</v>
      </c>
      <c r="I2816">
        <v>33</v>
      </c>
      <c r="J2816">
        <v>143</v>
      </c>
      <c r="K2816" s="8">
        <v>84</v>
      </c>
      <c r="L2816">
        <v>526</v>
      </c>
      <c r="M2816">
        <v>87</v>
      </c>
      <c r="N2816" s="8"/>
      <c r="O2816"/>
      <c r="P2816"/>
      <c r="Q2816"/>
      <c r="R2816"/>
      <c r="S2816"/>
      <c r="T2816"/>
      <c r="U2816"/>
      <c r="V2816"/>
      <c r="X2816">
        <v>830132</v>
      </c>
      <c r="Y2816" t="s">
        <v>48</v>
      </c>
      <c r="Z2816" t="s">
        <v>49</v>
      </c>
      <c r="AA2816" t="s">
        <v>13</v>
      </c>
      <c r="AB2816" s="9">
        <f t="shared" si="129"/>
        <v>6.55344962305662E-4</v>
      </c>
      <c r="AD2816">
        <v>665530</v>
      </c>
      <c r="AE2816" t="s">
        <v>48</v>
      </c>
      <c r="AF2816" t="s">
        <v>47</v>
      </c>
      <c r="AG2816" t="s">
        <v>10</v>
      </c>
      <c r="AH2816" s="9">
        <f t="shared" si="130"/>
        <v>8.8536679338846279E-5</v>
      </c>
      <c r="AJ2816">
        <v>778517</v>
      </c>
      <c r="AK2816" t="s">
        <v>48</v>
      </c>
      <c r="AL2816" t="s">
        <v>26</v>
      </c>
      <c r="AM2816" t="s">
        <v>13</v>
      </c>
      <c r="AN2816" s="9">
        <f t="shared" si="131"/>
        <v>0</v>
      </c>
    </row>
    <row r="2817" spans="1:40" s="7" customFormat="1" x14ac:dyDescent="0.25">
      <c r="A2817"/>
      <c r="B2817" t="s">
        <v>48</v>
      </c>
      <c r="C2817">
        <v>97975</v>
      </c>
      <c r="D2817" t="s">
        <v>26</v>
      </c>
      <c r="E2817" t="s">
        <v>50</v>
      </c>
      <c r="F2817"/>
      <c r="G2817"/>
      <c r="H2817">
        <v>-30</v>
      </c>
      <c r="I2817"/>
      <c r="J2817">
        <v>-15</v>
      </c>
      <c r="K2817" s="8">
        <v>-30</v>
      </c>
      <c r="L2817" s="8"/>
      <c r="M2817" s="8"/>
      <c r="N2817" s="8"/>
      <c r="O2817"/>
      <c r="P2817"/>
      <c r="Q2817"/>
      <c r="R2817"/>
      <c r="S2817"/>
      <c r="T2817"/>
      <c r="U2817"/>
      <c r="V2817"/>
      <c r="X2817">
        <v>830226</v>
      </c>
      <c r="Y2817" t="s">
        <v>48</v>
      </c>
      <c r="Z2817" t="s">
        <v>49</v>
      </c>
      <c r="AA2817" t="s">
        <v>13</v>
      </c>
      <c r="AB2817" s="9">
        <f t="shared" si="129"/>
        <v>0</v>
      </c>
      <c r="AD2817">
        <v>665548</v>
      </c>
      <c r="AE2817" t="s">
        <v>48</v>
      </c>
      <c r="AF2817" t="s">
        <v>47</v>
      </c>
      <c r="AG2817" t="s">
        <v>50</v>
      </c>
      <c r="AH2817" s="9">
        <f t="shared" si="130"/>
        <v>8.906979954841612E-5</v>
      </c>
      <c r="AJ2817">
        <v>778529</v>
      </c>
      <c r="AK2817" t="s">
        <v>48</v>
      </c>
      <c r="AL2817" t="s">
        <v>26</v>
      </c>
      <c r="AM2817" t="s">
        <v>53</v>
      </c>
      <c r="AN2817" s="9">
        <f t="shared" si="131"/>
        <v>1.2684038214853249E-4</v>
      </c>
    </row>
    <row r="2818" spans="1:40" s="7" customFormat="1" x14ac:dyDescent="0.25">
      <c r="A2818"/>
      <c r="B2818" t="s">
        <v>48</v>
      </c>
      <c r="C2818">
        <v>97975</v>
      </c>
      <c r="D2818" t="s">
        <v>26</v>
      </c>
      <c r="E2818" t="s">
        <v>10</v>
      </c>
      <c r="F2818"/>
      <c r="G2818">
        <v>15</v>
      </c>
      <c r="H2818">
        <v>15</v>
      </c>
      <c r="I2818">
        <v>15</v>
      </c>
      <c r="J2818">
        <v>15</v>
      </c>
      <c r="K2818" s="8">
        <v>15</v>
      </c>
      <c r="L2818" s="8"/>
      <c r="M2818" s="8"/>
      <c r="N2818" s="8"/>
      <c r="O2818"/>
      <c r="P2818"/>
      <c r="Q2818"/>
      <c r="R2818"/>
      <c r="S2818"/>
      <c r="T2818"/>
      <c r="U2818"/>
      <c r="V2818"/>
      <c r="X2818">
        <v>830721</v>
      </c>
      <c r="Y2818" t="s">
        <v>48</v>
      </c>
      <c r="Z2818" t="s">
        <v>49</v>
      </c>
      <c r="AA2818" t="s">
        <v>50</v>
      </c>
      <c r="AB2818" s="9">
        <f t="shared" si="129"/>
        <v>0</v>
      </c>
      <c r="AD2818">
        <v>665548</v>
      </c>
      <c r="AE2818" t="s">
        <v>48</v>
      </c>
      <c r="AF2818" t="s">
        <v>47</v>
      </c>
      <c r="AG2818" t="s">
        <v>10</v>
      </c>
      <c r="AH2818" s="9">
        <f t="shared" si="130"/>
        <v>4.5848757658372855E-5</v>
      </c>
      <c r="AJ2818">
        <v>778532</v>
      </c>
      <c r="AK2818" t="s">
        <v>48</v>
      </c>
      <c r="AL2818" t="s">
        <v>26</v>
      </c>
      <c r="AM2818" t="s">
        <v>53</v>
      </c>
      <c r="AN2818" s="9">
        <f t="shared" si="131"/>
        <v>0</v>
      </c>
    </row>
    <row r="2819" spans="1:40" s="7" customFormat="1" x14ac:dyDescent="0.25">
      <c r="A2819"/>
      <c r="B2819" t="s">
        <v>48</v>
      </c>
      <c r="C2819">
        <v>97978</v>
      </c>
      <c r="D2819" t="s">
        <v>47</v>
      </c>
      <c r="E2819" t="s">
        <v>10</v>
      </c>
      <c r="F2819">
        <v>285</v>
      </c>
      <c r="G2819">
        <v>118</v>
      </c>
      <c r="H2819">
        <v>213</v>
      </c>
      <c r="I2819">
        <v>40</v>
      </c>
      <c r="J2819">
        <v>157</v>
      </c>
      <c r="K2819" s="8">
        <v>79</v>
      </c>
      <c r="L2819" s="8">
        <v>208</v>
      </c>
      <c r="M2819" s="8">
        <v>47</v>
      </c>
      <c r="N2819" s="8"/>
      <c r="O2819"/>
      <c r="P2819"/>
      <c r="Q2819"/>
      <c r="R2819"/>
      <c r="S2819"/>
      <c r="T2819"/>
      <c r="U2819"/>
      <c r="V2819"/>
      <c r="X2819">
        <v>830721</v>
      </c>
      <c r="Y2819" t="s">
        <v>48</v>
      </c>
      <c r="Z2819" t="s">
        <v>49</v>
      </c>
      <c r="AA2819" t="s">
        <v>10</v>
      </c>
      <c r="AB2819" s="9">
        <f t="shared" si="129"/>
        <v>7.9520537038888414E-5</v>
      </c>
      <c r="AD2819">
        <v>665548</v>
      </c>
      <c r="AE2819" t="s">
        <v>48</v>
      </c>
      <c r="AF2819" t="s">
        <v>47</v>
      </c>
      <c r="AG2819" t="s">
        <v>53</v>
      </c>
      <c r="AH2819" s="9">
        <f t="shared" si="130"/>
        <v>0</v>
      </c>
      <c r="AJ2819">
        <v>778542</v>
      </c>
      <c r="AK2819" t="s">
        <v>48</v>
      </c>
      <c r="AL2819" t="s">
        <v>26</v>
      </c>
      <c r="AM2819" t="s">
        <v>10</v>
      </c>
      <c r="AN2819" s="9">
        <f t="shared" si="131"/>
        <v>2.5186386669112215E-4</v>
      </c>
    </row>
    <row r="2820" spans="1:40" s="7" customFormat="1" x14ac:dyDescent="0.25">
      <c r="A2820"/>
      <c r="B2820" t="s">
        <v>48</v>
      </c>
      <c r="C2820">
        <v>97978</v>
      </c>
      <c r="D2820" t="s">
        <v>26</v>
      </c>
      <c r="E2820" t="s">
        <v>50</v>
      </c>
      <c r="F2820"/>
      <c r="G2820"/>
      <c r="H2820">
        <v>-15</v>
      </c>
      <c r="I2820">
        <v>-15</v>
      </c>
      <c r="J2820"/>
      <c r="K2820" s="8">
        <v>-15</v>
      </c>
      <c r="L2820" s="8"/>
      <c r="M2820" s="8"/>
      <c r="N2820" s="8"/>
      <c r="O2820"/>
      <c r="P2820"/>
      <c r="Q2820"/>
      <c r="R2820"/>
      <c r="S2820"/>
      <c r="T2820"/>
      <c r="U2820"/>
      <c r="V2820"/>
      <c r="X2820">
        <v>830721</v>
      </c>
      <c r="Y2820" t="s">
        <v>48</v>
      </c>
      <c r="Z2820" t="s">
        <v>49</v>
      </c>
      <c r="AA2820" t="s">
        <v>53</v>
      </c>
      <c r="AB2820" s="9">
        <f t="shared" ref="AB2820:AB2875" si="132">(SUMIFS($J:$J,$C:$C,$X2820,$B:$B,$Y2820,$D:$D,$Z2820,$E:$E,$AA2820)+SUMIFS($K:$K,$C:$C,$X2820,$B:$B,$Y2820,$D:$D,$Z2820,$E:$E,$AA2820)+SUMIFS($L:$L,$C:$C,$X2820,$B:$B,$Y2820,$D:$D,$Z2820,$E:$E,$AA2820)+SUMIFS($M:$M,$C:$C,$X2820,$B:$B,$Y2820,$D:$D,$Z2820,$E:$E,$AA2820))/SUMIFS($U$9:$U$182,$R$9:$R$182,$Y2820,$Q$9:$Q$182,$Z2820,$S$9:$S$182,$AA2820)</f>
        <v>5.1572185615388136E-3</v>
      </c>
      <c r="AD2820">
        <v>665579</v>
      </c>
      <c r="AE2820" t="s">
        <v>48</v>
      </c>
      <c r="AF2820" t="s">
        <v>47</v>
      </c>
      <c r="AG2820" t="s">
        <v>10</v>
      </c>
      <c r="AH2820" s="9">
        <f t="shared" ref="AH2820:AH2883" si="133">(SUMIFS($F:$F,$C:$C,AD2820,$B:$B,AE2820,$D:$D,AF2820,$E:$E,AG2820)+SUMIFS($G:$G,$C:$C,AD2820,$B:$B,AE2820,$D:$D,AF2820,$E:$E,AG2820)+SUMIFS($H:$H,$C:$C,AD2820,$B:$B,AE2820,$D:$D,AF2820,$E:$E,AG2820)+SUMIFS($I:$I,$C:$C,AD2820,$B:$B,AE2820,$D:$D,AF2820,$E:$E,AG2820))/SUMIFS($U$9:$U$182,$R$9:$R$182,AE2820,$Q$9:$Q$182,AF2820,$S$9:$S$182,AG2820)</f>
        <v>5.6895047602189824E-6</v>
      </c>
      <c r="AJ2820">
        <v>778545</v>
      </c>
      <c r="AK2820" t="s">
        <v>48</v>
      </c>
      <c r="AL2820" t="s">
        <v>26</v>
      </c>
      <c r="AM2820" t="s">
        <v>10</v>
      </c>
      <c r="AN2820" s="9">
        <f t="shared" ref="AN2820:AN2883" si="134">(SUMIFS($F:$F,$C:$C,AJ2820,$B:$B,AK2820,$D:$D,AL2820,$E:$E,AM2820)+SUMIFS($G:$G,$C:$C,AJ2820,$B:$B,AK2820,$D:$D,AL2820,$E:$E,AM2820)+SUMIFS($H:$H,$C:$C,AJ2820,$B:$B,AK2820,$D:$D,AL2820,$E:$E,AM2820)+SUMIFS($I:$I,$C:$C,AJ2820,$B:$B,AK2820,$D:$D,AL2820,$E:$E,AM2820))/SUMIFS($U$9:$U$182,$R$9:$R$182,AK2820,$Q$9:$Q$182,AL2820,$S$9:$S$182,AM2820)</f>
        <v>2.201586505311809E-4</v>
      </c>
    </row>
    <row r="2821" spans="1:40" s="7" customFormat="1" x14ac:dyDescent="0.25">
      <c r="A2821"/>
      <c r="B2821" t="s">
        <v>48</v>
      </c>
      <c r="C2821">
        <v>97978</v>
      </c>
      <c r="D2821" t="s">
        <v>26</v>
      </c>
      <c r="E2821" t="s">
        <v>10</v>
      </c>
      <c r="F2821"/>
      <c r="G2821">
        <v>15</v>
      </c>
      <c r="H2821"/>
      <c r="I2821">
        <v>15</v>
      </c>
      <c r="J2821"/>
      <c r="K2821" s="8">
        <v>15</v>
      </c>
      <c r="L2821" s="8"/>
      <c r="M2821" s="8"/>
      <c r="N2821" s="8"/>
      <c r="O2821"/>
      <c r="P2821"/>
      <c r="Q2821"/>
      <c r="R2821"/>
      <c r="S2821"/>
      <c r="T2821"/>
      <c r="U2821"/>
      <c r="V2821"/>
      <c r="X2821">
        <v>831781</v>
      </c>
      <c r="Y2821" t="s">
        <v>48</v>
      </c>
      <c r="Z2821" t="s">
        <v>49</v>
      </c>
      <c r="AA2821" t="s">
        <v>13</v>
      </c>
      <c r="AB2821" s="9">
        <f t="shared" si="132"/>
        <v>0</v>
      </c>
      <c r="AD2821">
        <v>665594</v>
      </c>
      <c r="AE2821" t="s">
        <v>48</v>
      </c>
      <c r="AF2821" t="s">
        <v>47</v>
      </c>
      <c r="AG2821" t="s">
        <v>13</v>
      </c>
      <c r="AH2821" s="9">
        <f t="shared" si="133"/>
        <v>4.6396219665479573E-5</v>
      </c>
      <c r="AJ2821">
        <v>778552</v>
      </c>
      <c r="AK2821" t="s">
        <v>48</v>
      </c>
      <c r="AL2821" t="s">
        <v>26</v>
      </c>
      <c r="AM2821" t="s">
        <v>10</v>
      </c>
      <c r="AN2821" s="9">
        <f t="shared" si="134"/>
        <v>0</v>
      </c>
    </row>
    <row r="2822" spans="1:40" s="7" customFormat="1" x14ac:dyDescent="0.25">
      <c r="A2822"/>
      <c r="B2822" t="s">
        <v>48</v>
      </c>
      <c r="C2822">
        <v>97983</v>
      </c>
      <c r="D2822" t="s">
        <v>47</v>
      </c>
      <c r="E2822" t="s">
        <v>10</v>
      </c>
      <c r="F2822">
        <v>172</v>
      </c>
      <c r="G2822">
        <v>33</v>
      </c>
      <c r="H2822">
        <v>43</v>
      </c>
      <c r="I2822">
        <v>29</v>
      </c>
      <c r="J2822">
        <v>96</v>
      </c>
      <c r="K2822" s="8">
        <v>196</v>
      </c>
      <c r="L2822" s="8">
        <v>164</v>
      </c>
      <c r="M2822" s="8">
        <v>116</v>
      </c>
      <c r="N2822" s="8"/>
      <c r="O2822"/>
      <c r="P2822"/>
      <c r="Q2822"/>
      <c r="R2822"/>
      <c r="S2822"/>
      <c r="T2822"/>
      <c r="U2822"/>
      <c r="V2822"/>
      <c r="X2822">
        <v>833031</v>
      </c>
      <c r="Y2822" t="s">
        <v>48</v>
      </c>
      <c r="Z2822" t="s">
        <v>49</v>
      </c>
      <c r="AA2822" t="s">
        <v>13</v>
      </c>
      <c r="AB2822" s="9">
        <f t="shared" si="132"/>
        <v>2.2805044475838056E-4</v>
      </c>
      <c r="AD2822">
        <v>665598</v>
      </c>
      <c r="AE2822" t="s">
        <v>48</v>
      </c>
      <c r="AF2822" t="s">
        <v>47</v>
      </c>
      <c r="AG2822" t="s">
        <v>10</v>
      </c>
      <c r="AH2822" s="9">
        <f t="shared" si="133"/>
        <v>0</v>
      </c>
      <c r="AJ2822">
        <v>778566</v>
      </c>
      <c r="AK2822" t="s">
        <v>48</v>
      </c>
      <c r="AL2822" t="s">
        <v>26</v>
      </c>
      <c r="AM2822" t="s">
        <v>10</v>
      </c>
      <c r="AN2822" s="9">
        <f t="shared" si="134"/>
        <v>3.170521615994126E-5</v>
      </c>
    </row>
    <row r="2823" spans="1:40" s="7" customFormat="1" x14ac:dyDescent="0.25">
      <c r="A2823"/>
      <c r="B2823" t="s">
        <v>48</v>
      </c>
      <c r="C2823">
        <v>97983</v>
      </c>
      <c r="D2823" t="s">
        <v>26</v>
      </c>
      <c r="E2823" t="s">
        <v>50</v>
      </c>
      <c r="F2823"/>
      <c r="G2823"/>
      <c r="H2823">
        <v>-30</v>
      </c>
      <c r="I2823"/>
      <c r="J2823"/>
      <c r="K2823">
        <v>-15</v>
      </c>
      <c r="L2823" s="8"/>
      <c r="M2823" s="8"/>
      <c r="N2823" s="8"/>
      <c r="O2823"/>
      <c r="P2823"/>
      <c r="Q2823"/>
      <c r="R2823"/>
      <c r="S2823"/>
      <c r="T2823"/>
      <c r="U2823"/>
      <c r="V2823"/>
      <c r="X2823">
        <v>833158</v>
      </c>
      <c r="Y2823" t="s">
        <v>48</v>
      </c>
      <c r="Z2823" t="s">
        <v>49</v>
      </c>
      <c r="AA2823" t="s">
        <v>13</v>
      </c>
      <c r="AB2823" s="9">
        <f t="shared" si="132"/>
        <v>2.1604778977109738E-3</v>
      </c>
      <c r="AD2823">
        <v>665606</v>
      </c>
      <c r="AE2823" t="s">
        <v>48</v>
      </c>
      <c r="AF2823" t="s">
        <v>47</v>
      </c>
      <c r="AG2823" t="s">
        <v>50</v>
      </c>
      <c r="AH2823" s="9">
        <f t="shared" si="133"/>
        <v>1.1133724943552014E-4</v>
      </c>
      <c r="AJ2823">
        <v>778578</v>
      </c>
      <c r="AK2823" t="s">
        <v>48</v>
      </c>
      <c r="AL2823" t="s">
        <v>26</v>
      </c>
      <c r="AM2823" t="s">
        <v>50</v>
      </c>
      <c r="AN2823" s="9">
        <f t="shared" si="134"/>
        <v>4.8460047383157442E-4</v>
      </c>
    </row>
    <row r="2824" spans="1:40" s="7" customFormat="1" x14ac:dyDescent="0.25">
      <c r="A2824"/>
      <c r="B2824" t="s">
        <v>48</v>
      </c>
      <c r="C2824">
        <v>97983</v>
      </c>
      <c r="D2824" t="s">
        <v>26</v>
      </c>
      <c r="E2824" t="s">
        <v>10</v>
      </c>
      <c r="F2824"/>
      <c r="G2824">
        <v>15</v>
      </c>
      <c r="H2824">
        <v>15</v>
      </c>
      <c r="I2824"/>
      <c r="J2824">
        <v>15</v>
      </c>
      <c r="K2824" s="8"/>
      <c r="L2824" s="8"/>
      <c r="M2824" s="8"/>
      <c r="N2824" s="8"/>
      <c r="O2824"/>
      <c r="P2824"/>
      <c r="Q2824"/>
      <c r="R2824"/>
      <c r="S2824"/>
      <c r="T2824"/>
      <c r="U2824"/>
      <c r="V2824"/>
      <c r="X2824">
        <v>833606</v>
      </c>
      <c r="Y2824" t="s">
        <v>48</v>
      </c>
      <c r="Z2824" t="s">
        <v>49</v>
      </c>
      <c r="AA2824" t="s">
        <v>13</v>
      </c>
      <c r="AB2824" s="9">
        <f t="shared" si="132"/>
        <v>0</v>
      </c>
      <c r="AD2824">
        <v>665606</v>
      </c>
      <c r="AE2824" t="s">
        <v>48</v>
      </c>
      <c r="AF2824" t="s">
        <v>47</v>
      </c>
      <c r="AG2824" t="s">
        <v>10</v>
      </c>
      <c r="AH2824" s="9">
        <f t="shared" si="133"/>
        <v>2.5972090151034724E-4</v>
      </c>
      <c r="AJ2824">
        <v>778578</v>
      </c>
      <c r="AK2824" t="s">
        <v>48</v>
      </c>
      <c r="AL2824" t="s">
        <v>26</v>
      </c>
      <c r="AM2824" t="s">
        <v>10</v>
      </c>
      <c r="AN2824" s="9">
        <f t="shared" si="134"/>
        <v>2.5927162747615517E-4</v>
      </c>
    </row>
    <row r="2825" spans="1:40" s="7" customFormat="1" x14ac:dyDescent="0.25">
      <c r="A2825"/>
      <c r="B2825" t="s">
        <v>48</v>
      </c>
      <c r="C2825">
        <v>97985</v>
      </c>
      <c r="D2825" t="s">
        <v>47</v>
      </c>
      <c r="E2825" t="s">
        <v>13</v>
      </c>
      <c r="F2825">
        <v>103</v>
      </c>
      <c r="G2825">
        <v>40</v>
      </c>
      <c r="H2825"/>
      <c r="I2825"/>
      <c r="J2825"/>
      <c r="K2825"/>
      <c r="L2825" s="8"/>
      <c r="M2825" s="8"/>
      <c r="N2825" s="8"/>
      <c r="O2825"/>
      <c r="P2825"/>
      <c r="Q2825"/>
      <c r="R2825"/>
      <c r="S2825"/>
      <c r="T2825"/>
      <c r="U2825"/>
      <c r="V2825"/>
      <c r="X2825">
        <v>833606</v>
      </c>
      <c r="Y2825" t="s">
        <v>48</v>
      </c>
      <c r="Z2825" t="s">
        <v>49</v>
      </c>
      <c r="AA2825" t="s">
        <v>10</v>
      </c>
      <c r="AB2825" s="9">
        <f t="shared" si="132"/>
        <v>0</v>
      </c>
      <c r="AD2825">
        <v>665635</v>
      </c>
      <c r="AE2825" t="s">
        <v>48</v>
      </c>
      <c r="AF2825" t="s">
        <v>47</v>
      </c>
      <c r="AG2825" t="s">
        <v>10</v>
      </c>
      <c r="AH2825" s="9">
        <f t="shared" si="133"/>
        <v>3.3405045492747715E-5</v>
      </c>
      <c r="AJ2825">
        <v>778619</v>
      </c>
      <c r="AK2825" t="s">
        <v>48</v>
      </c>
      <c r="AL2825" t="s">
        <v>26</v>
      </c>
      <c r="AM2825" t="s">
        <v>50</v>
      </c>
      <c r="AN2825" s="9">
        <f t="shared" si="134"/>
        <v>1.4807236700409218E-3</v>
      </c>
    </row>
    <row r="2826" spans="1:40" s="7" customFormat="1" x14ac:dyDescent="0.25">
      <c r="A2826"/>
      <c r="B2826" t="s">
        <v>48</v>
      </c>
      <c r="C2826">
        <v>97985</v>
      </c>
      <c r="D2826" t="s">
        <v>47</v>
      </c>
      <c r="E2826" t="s">
        <v>10</v>
      </c>
      <c r="F2826">
        <v>461</v>
      </c>
      <c r="G2826">
        <v>178</v>
      </c>
      <c r="H2826">
        <v>264</v>
      </c>
      <c r="I2826">
        <v>116</v>
      </c>
      <c r="J2826">
        <v>168</v>
      </c>
      <c r="K2826">
        <v>830</v>
      </c>
      <c r="L2826" s="8">
        <v>648</v>
      </c>
      <c r="M2826" s="8">
        <v>111</v>
      </c>
      <c r="N2826" s="8"/>
      <c r="O2826"/>
      <c r="P2826"/>
      <c r="Q2826"/>
      <c r="R2826"/>
      <c r="S2826"/>
      <c r="T2826"/>
      <c r="U2826"/>
      <c r="V2826"/>
      <c r="X2826">
        <v>834686</v>
      </c>
      <c r="Y2826" t="s">
        <v>48</v>
      </c>
      <c r="Z2826" t="s">
        <v>49</v>
      </c>
      <c r="AA2826" t="s">
        <v>13</v>
      </c>
      <c r="AB2826" s="9">
        <f t="shared" si="132"/>
        <v>5.8272889963259869E-4</v>
      </c>
      <c r="AD2826">
        <v>665643</v>
      </c>
      <c r="AE2826" t="s">
        <v>48</v>
      </c>
      <c r="AF2826" t="s">
        <v>47</v>
      </c>
      <c r="AG2826" t="s">
        <v>50</v>
      </c>
      <c r="AH2826" s="9">
        <f t="shared" si="133"/>
        <v>2.8947684853235239E-4</v>
      </c>
      <c r="AJ2826">
        <v>778619</v>
      </c>
      <c r="AK2826" t="s">
        <v>48</v>
      </c>
      <c r="AL2826" t="s">
        <v>26</v>
      </c>
      <c r="AM2826" t="s">
        <v>10</v>
      </c>
      <c r="AN2826" s="9">
        <f t="shared" si="134"/>
        <v>3.2594147454145221E-5</v>
      </c>
    </row>
    <row r="2827" spans="1:40" s="7" customFormat="1" x14ac:dyDescent="0.25">
      <c r="A2827"/>
      <c r="B2827" t="s">
        <v>48</v>
      </c>
      <c r="C2827">
        <v>97985</v>
      </c>
      <c r="D2827" t="s">
        <v>26</v>
      </c>
      <c r="E2827" t="s">
        <v>50</v>
      </c>
      <c r="F2827"/>
      <c r="G2827"/>
      <c r="H2827"/>
      <c r="I2827">
        <v>-15</v>
      </c>
      <c r="J2827"/>
      <c r="K2827" s="8"/>
      <c r="L2827" s="8"/>
      <c r="M2827" s="8"/>
      <c r="N2827" s="8"/>
      <c r="O2827"/>
      <c r="P2827"/>
      <c r="Q2827"/>
      <c r="R2827"/>
      <c r="S2827"/>
      <c r="T2827"/>
      <c r="U2827"/>
      <c r="V2827"/>
      <c r="X2827">
        <v>845100</v>
      </c>
      <c r="Y2827" t="s">
        <v>48</v>
      </c>
      <c r="Z2827" t="s">
        <v>49</v>
      </c>
      <c r="AA2827" t="s">
        <v>13</v>
      </c>
      <c r="AB2827" s="9">
        <f t="shared" si="132"/>
        <v>9.3020576151444696E-5</v>
      </c>
      <c r="AD2827">
        <v>665643</v>
      </c>
      <c r="AE2827" t="s">
        <v>48</v>
      </c>
      <c r="AF2827" t="s">
        <v>47</v>
      </c>
      <c r="AG2827" t="s">
        <v>10</v>
      </c>
      <c r="AH2827" s="9">
        <f t="shared" si="133"/>
        <v>0</v>
      </c>
      <c r="AJ2827">
        <v>778624</v>
      </c>
      <c r="AK2827" t="s">
        <v>48</v>
      </c>
      <c r="AL2827" t="s">
        <v>26</v>
      </c>
      <c r="AM2827" t="s">
        <v>10</v>
      </c>
      <c r="AN2827" s="9">
        <f t="shared" si="134"/>
        <v>0</v>
      </c>
    </row>
    <row r="2828" spans="1:40" s="7" customFormat="1" x14ac:dyDescent="0.25">
      <c r="A2828"/>
      <c r="B2828" t="s">
        <v>48</v>
      </c>
      <c r="C2828">
        <v>97985</v>
      </c>
      <c r="D2828" t="s">
        <v>26</v>
      </c>
      <c r="E2828" t="s">
        <v>10</v>
      </c>
      <c r="F2828"/>
      <c r="G2828"/>
      <c r="H2828"/>
      <c r="I2828">
        <v>15</v>
      </c>
      <c r="J2828"/>
      <c r="K2828"/>
      <c r="L2828" s="8"/>
      <c r="M2828" s="8"/>
      <c r="N2828" s="8"/>
      <c r="O2828"/>
      <c r="P2828"/>
      <c r="Q2828"/>
      <c r="R2828"/>
      <c r="S2828"/>
      <c r="T2828"/>
      <c r="U2828"/>
      <c r="V2828"/>
      <c r="X2828">
        <v>845100</v>
      </c>
      <c r="Y2828" t="s">
        <v>48</v>
      </c>
      <c r="Z2828" t="s">
        <v>49</v>
      </c>
      <c r="AA2828" t="s">
        <v>10</v>
      </c>
      <c r="AB2828" s="9">
        <f t="shared" si="132"/>
        <v>0</v>
      </c>
      <c r="AD2828">
        <v>665643</v>
      </c>
      <c r="AE2828" t="s">
        <v>48</v>
      </c>
      <c r="AF2828" t="s">
        <v>47</v>
      </c>
      <c r="AG2828" t="s">
        <v>53</v>
      </c>
      <c r="AH2828" s="9">
        <f t="shared" si="133"/>
        <v>2.1489613486700781E-3</v>
      </c>
      <c r="AJ2828">
        <v>778632</v>
      </c>
      <c r="AK2828" t="s">
        <v>48</v>
      </c>
      <c r="AL2828" t="s">
        <v>26</v>
      </c>
      <c r="AM2828" t="s">
        <v>10</v>
      </c>
      <c r="AN2828" s="9">
        <f t="shared" si="134"/>
        <v>4.2570919679427669E-3</v>
      </c>
    </row>
    <row r="2829" spans="1:40" s="7" customFormat="1" x14ac:dyDescent="0.25">
      <c r="A2829"/>
      <c r="B2829" t="s">
        <v>48</v>
      </c>
      <c r="C2829">
        <v>97989</v>
      </c>
      <c r="D2829" t="s">
        <v>47</v>
      </c>
      <c r="E2829" t="s">
        <v>10</v>
      </c>
      <c r="F2829">
        <v>110</v>
      </c>
      <c r="G2829">
        <v>8</v>
      </c>
      <c r="H2829">
        <v>72</v>
      </c>
      <c r="I2829">
        <v>88</v>
      </c>
      <c r="J2829">
        <v>62</v>
      </c>
      <c r="K2829">
        <v>71</v>
      </c>
      <c r="L2829" s="8">
        <v>169</v>
      </c>
      <c r="M2829" s="8">
        <v>67</v>
      </c>
      <c r="N2829" s="8"/>
      <c r="O2829"/>
      <c r="P2829"/>
      <c r="Q2829"/>
      <c r="R2829"/>
      <c r="S2829"/>
      <c r="T2829"/>
      <c r="U2829"/>
      <c r="V2829"/>
      <c r="X2829">
        <v>845304</v>
      </c>
      <c r="Y2829" t="s">
        <v>48</v>
      </c>
      <c r="Z2829" t="s">
        <v>49</v>
      </c>
      <c r="AA2829" t="s">
        <v>10</v>
      </c>
      <c r="AB2829" s="9">
        <f t="shared" si="132"/>
        <v>2.8864425704019589E-4</v>
      </c>
      <c r="AD2829">
        <v>665648</v>
      </c>
      <c r="AE2829" t="s">
        <v>48</v>
      </c>
      <c r="AF2829" t="s">
        <v>47</v>
      </c>
      <c r="AG2829" t="s">
        <v>13</v>
      </c>
      <c r="AH2829" s="9">
        <f t="shared" si="133"/>
        <v>7.3092457171410277E-5</v>
      </c>
      <c r="AJ2829">
        <v>778639</v>
      </c>
      <c r="AK2829" t="s">
        <v>48</v>
      </c>
      <c r="AL2829" t="s">
        <v>26</v>
      </c>
      <c r="AM2829" t="s">
        <v>53</v>
      </c>
      <c r="AN2829" s="9">
        <f t="shared" si="134"/>
        <v>1.93611073883326E-3</v>
      </c>
    </row>
    <row r="2830" spans="1:40" s="7" customFormat="1" x14ac:dyDescent="0.25">
      <c r="A2830"/>
      <c r="B2830" t="s">
        <v>48</v>
      </c>
      <c r="C2830">
        <v>97989</v>
      </c>
      <c r="D2830" t="s">
        <v>26</v>
      </c>
      <c r="E2830" t="s">
        <v>50</v>
      </c>
      <c r="F2830">
        <v>-15</v>
      </c>
      <c r="G2830"/>
      <c r="H2830">
        <v>-30</v>
      </c>
      <c r="I2830">
        <v>-15</v>
      </c>
      <c r="J2830"/>
      <c r="K2830">
        <v>-30</v>
      </c>
      <c r="L2830" s="8"/>
      <c r="M2830" s="8"/>
      <c r="N2830" s="8"/>
      <c r="O2830"/>
      <c r="P2830"/>
      <c r="Q2830"/>
      <c r="R2830"/>
      <c r="S2830"/>
      <c r="T2830"/>
      <c r="U2830"/>
      <c r="V2830"/>
      <c r="X2830">
        <v>847224</v>
      </c>
      <c r="Y2830" t="s">
        <v>48</v>
      </c>
      <c r="Z2830" t="s">
        <v>49</v>
      </c>
      <c r="AA2830" t="s">
        <v>13</v>
      </c>
      <c r="AB2830" s="9">
        <f t="shared" si="132"/>
        <v>0</v>
      </c>
      <c r="AD2830">
        <v>665649</v>
      </c>
      <c r="AE2830" t="s">
        <v>48</v>
      </c>
      <c r="AF2830" t="s">
        <v>47</v>
      </c>
      <c r="AG2830" t="s">
        <v>10</v>
      </c>
      <c r="AH2830" s="9">
        <f t="shared" si="133"/>
        <v>1.1435571848463534E-4</v>
      </c>
      <c r="AJ2830">
        <v>778646</v>
      </c>
      <c r="AK2830" t="s">
        <v>48</v>
      </c>
      <c r="AL2830" t="s">
        <v>26</v>
      </c>
      <c r="AM2830" t="s">
        <v>10</v>
      </c>
      <c r="AN2830" s="9">
        <f t="shared" si="134"/>
        <v>9.3515572150256647E-4</v>
      </c>
    </row>
    <row r="2831" spans="1:40" s="7" customFormat="1" x14ac:dyDescent="0.25">
      <c r="A2831"/>
      <c r="B2831" t="s">
        <v>48</v>
      </c>
      <c r="C2831">
        <v>97989</v>
      </c>
      <c r="D2831" t="s">
        <v>26</v>
      </c>
      <c r="E2831" t="s">
        <v>10</v>
      </c>
      <c r="F2831">
        <v>15</v>
      </c>
      <c r="G2831">
        <v>15</v>
      </c>
      <c r="H2831">
        <v>15</v>
      </c>
      <c r="I2831">
        <v>15</v>
      </c>
      <c r="J2831">
        <v>15</v>
      </c>
      <c r="K2831">
        <v>15</v>
      </c>
      <c r="L2831" s="8"/>
      <c r="M2831" s="8"/>
      <c r="N2831" s="8"/>
      <c r="O2831"/>
      <c r="P2831"/>
      <c r="Q2831"/>
      <c r="R2831"/>
      <c r="S2831"/>
      <c r="T2831"/>
      <c r="U2831"/>
      <c r="V2831"/>
      <c r="X2831">
        <v>847646</v>
      </c>
      <c r="Y2831" t="s">
        <v>48</v>
      </c>
      <c r="Z2831" t="s">
        <v>49</v>
      </c>
      <c r="AA2831" t="s">
        <v>13</v>
      </c>
      <c r="AB2831" s="9">
        <f t="shared" si="132"/>
        <v>2.2805044475838054E-5</v>
      </c>
      <c r="AD2831">
        <v>665657</v>
      </c>
      <c r="AE2831" t="s">
        <v>48</v>
      </c>
      <c r="AF2831" t="s">
        <v>47</v>
      </c>
      <c r="AG2831" t="s">
        <v>13</v>
      </c>
      <c r="AH2831" s="9">
        <f t="shared" si="133"/>
        <v>3.7024919740983898E-4</v>
      </c>
      <c r="AJ2831">
        <v>778649</v>
      </c>
      <c r="AK2831" t="s">
        <v>48</v>
      </c>
      <c r="AL2831" t="s">
        <v>26</v>
      </c>
      <c r="AM2831" t="s">
        <v>10</v>
      </c>
      <c r="AN2831" s="9">
        <f t="shared" si="134"/>
        <v>1.3926590275862048E-5</v>
      </c>
    </row>
    <row r="2832" spans="1:40" s="7" customFormat="1" x14ac:dyDescent="0.25">
      <c r="A2832"/>
      <c r="B2832" t="s">
        <v>48</v>
      </c>
      <c r="C2832">
        <v>97992</v>
      </c>
      <c r="D2832" t="s">
        <v>47</v>
      </c>
      <c r="E2832" t="s">
        <v>10</v>
      </c>
      <c r="F2832">
        <v>241</v>
      </c>
      <c r="G2832">
        <v>32</v>
      </c>
      <c r="H2832">
        <v>521</v>
      </c>
      <c r="I2832">
        <v>141</v>
      </c>
      <c r="J2832">
        <v>140</v>
      </c>
      <c r="K2832" s="8">
        <v>97</v>
      </c>
      <c r="L2832" s="8">
        <v>139</v>
      </c>
      <c r="M2832" s="8">
        <v>46</v>
      </c>
      <c r="N2832" s="8"/>
      <c r="O2832"/>
      <c r="P2832"/>
      <c r="Q2832"/>
      <c r="R2832"/>
      <c r="S2832"/>
      <c r="T2832"/>
      <c r="U2832"/>
      <c r="V2832"/>
      <c r="X2832">
        <v>861243</v>
      </c>
      <c r="Y2832" t="s">
        <v>48</v>
      </c>
      <c r="Z2832" t="s">
        <v>49</v>
      </c>
      <c r="AA2832" t="s">
        <v>13</v>
      </c>
      <c r="AB2832" s="9">
        <f t="shared" si="132"/>
        <v>5.3111748318728099E-4</v>
      </c>
      <c r="AD2832">
        <v>665658</v>
      </c>
      <c r="AE2832" t="s">
        <v>48</v>
      </c>
      <c r="AF2832" t="s">
        <v>47</v>
      </c>
      <c r="AG2832" t="s">
        <v>13</v>
      </c>
      <c r="AH2832" s="9">
        <f t="shared" si="133"/>
        <v>6.3408166876155415E-4</v>
      </c>
      <c r="AJ2832">
        <v>778660</v>
      </c>
      <c r="AK2832" t="s">
        <v>48</v>
      </c>
      <c r="AL2832" t="s">
        <v>26</v>
      </c>
      <c r="AM2832" t="s">
        <v>10</v>
      </c>
      <c r="AN2832" s="9">
        <f t="shared" si="134"/>
        <v>0</v>
      </c>
    </row>
    <row r="2833" spans="1:40" s="7" customFormat="1" x14ac:dyDescent="0.25">
      <c r="A2833"/>
      <c r="B2833" t="s">
        <v>48</v>
      </c>
      <c r="C2833">
        <v>97992</v>
      </c>
      <c r="D2833" t="s">
        <v>26</v>
      </c>
      <c r="E2833" t="s">
        <v>50</v>
      </c>
      <c r="F2833"/>
      <c r="G2833"/>
      <c r="H2833">
        <v>-15</v>
      </c>
      <c r="I2833"/>
      <c r="J2833">
        <v>-15</v>
      </c>
      <c r="K2833" s="8">
        <v>-15</v>
      </c>
      <c r="L2833" s="8">
        <v>-15</v>
      </c>
      <c r="M2833" s="8"/>
      <c r="N2833" s="8"/>
      <c r="O2833"/>
      <c r="P2833"/>
      <c r="Q2833"/>
      <c r="R2833"/>
      <c r="S2833"/>
      <c r="T2833"/>
      <c r="U2833"/>
      <c r="V2833"/>
      <c r="X2833">
        <v>861243</v>
      </c>
      <c r="Y2833" t="s">
        <v>48</v>
      </c>
      <c r="Z2833" t="s">
        <v>49</v>
      </c>
      <c r="AA2833" t="s">
        <v>10</v>
      </c>
      <c r="AB2833" s="9">
        <f t="shared" si="132"/>
        <v>6.843353908635108E-5</v>
      </c>
      <c r="AD2833">
        <v>665658</v>
      </c>
      <c r="AE2833" t="s">
        <v>48</v>
      </c>
      <c r="AF2833" t="s">
        <v>47</v>
      </c>
      <c r="AG2833" t="s">
        <v>50</v>
      </c>
      <c r="AH2833" s="9">
        <f t="shared" si="133"/>
        <v>8.4616309570995307E-5</v>
      </c>
      <c r="AJ2833">
        <v>778672</v>
      </c>
      <c r="AK2833" t="s">
        <v>48</v>
      </c>
      <c r="AL2833" t="s">
        <v>26</v>
      </c>
      <c r="AM2833" t="s">
        <v>10</v>
      </c>
      <c r="AN2833" s="9">
        <f t="shared" si="134"/>
        <v>3.4668320473954463E-4</v>
      </c>
    </row>
    <row r="2834" spans="1:40" s="7" customFormat="1" x14ac:dyDescent="0.25">
      <c r="A2834"/>
      <c r="B2834" t="s">
        <v>48</v>
      </c>
      <c r="C2834">
        <v>97992</v>
      </c>
      <c r="D2834" t="s">
        <v>26</v>
      </c>
      <c r="E2834" t="s">
        <v>10</v>
      </c>
      <c r="F2834"/>
      <c r="G2834">
        <v>15</v>
      </c>
      <c r="H2834"/>
      <c r="I2834"/>
      <c r="J2834">
        <v>15</v>
      </c>
      <c r="K2834">
        <v>15</v>
      </c>
      <c r="L2834" s="8">
        <v>15</v>
      </c>
      <c r="M2834" s="8"/>
      <c r="N2834" s="8"/>
      <c r="O2834"/>
      <c r="P2834"/>
      <c r="Q2834"/>
      <c r="R2834"/>
      <c r="S2834"/>
      <c r="T2834"/>
      <c r="U2834"/>
      <c r="V2834"/>
      <c r="X2834">
        <v>861358</v>
      </c>
      <c r="Y2834" t="s">
        <v>48</v>
      </c>
      <c r="Z2834" t="s">
        <v>49</v>
      </c>
      <c r="AA2834" t="s">
        <v>10</v>
      </c>
      <c r="AB2834" s="9">
        <f t="shared" si="132"/>
        <v>0</v>
      </c>
      <c r="AD2834">
        <v>665691</v>
      </c>
      <c r="AE2834" t="s">
        <v>48</v>
      </c>
      <c r="AF2834" t="s">
        <v>47</v>
      </c>
      <c r="AG2834" t="s">
        <v>10</v>
      </c>
      <c r="AH2834" s="9">
        <f t="shared" si="133"/>
        <v>2.1613463697299715E-4</v>
      </c>
      <c r="AJ2834">
        <v>778683</v>
      </c>
      <c r="AK2834" t="s">
        <v>48</v>
      </c>
      <c r="AL2834" t="s">
        <v>26</v>
      </c>
      <c r="AM2834" t="s">
        <v>10</v>
      </c>
      <c r="AN2834" s="9">
        <f t="shared" si="134"/>
        <v>1.4341424879823898E-4</v>
      </c>
    </row>
    <row r="2835" spans="1:40" s="7" customFormat="1" x14ac:dyDescent="0.25">
      <c r="A2835"/>
      <c r="B2835" t="s">
        <v>48</v>
      </c>
      <c r="C2835">
        <v>97994</v>
      </c>
      <c r="D2835" t="s">
        <v>47</v>
      </c>
      <c r="E2835" t="s">
        <v>10</v>
      </c>
      <c r="F2835">
        <v>297</v>
      </c>
      <c r="G2835">
        <v>15</v>
      </c>
      <c r="H2835">
        <v>112</v>
      </c>
      <c r="I2835">
        <v>4</v>
      </c>
      <c r="J2835">
        <v>108</v>
      </c>
      <c r="K2835" s="8">
        <v>88</v>
      </c>
      <c r="L2835" s="8">
        <v>147</v>
      </c>
      <c r="M2835" s="8">
        <v>8</v>
      </c>
      <c r="N2835" s="8"/>
      <c r="O2835"/>
      <c r="P2835"/>
      <c r="Q2835"/>
      <c r="R2835"/>
      <c r="S2835"/>
      <c r="T2835"/>
      <c r="U2835"/>
      <c r="V2835"/>
      <c r="X2835">
        <v>872942</v>
      </c>
      <c r="Y2835" t="s">
        <v>48</v>
      </c>
      <c r="Z2835" t="s">
        <v>49</v>
      </c>
      <c r="AA2835" t="s">
        <v>13</v>
      </c>
      <c r="AB2835" s="9">
        <f t="shared" si="132"/>
        <v>1.2782827561456594E-4</v>
      </c>
      <c r="AD2835">
        <v>665691</v>
      </c>
      <c r="AE2835" t="s">
        <v>48</v>
      </c>
      <c r="AF2835" t="s">
        <v>47</v>
      </c>
      <c r="AG2835" t="s">
        <v>53</v>
      </c>
      <c r="AH2835" s="9">
        <f t="shared" si="133"/>
        <v>6.1946998148384237E-5</v>
      </c>
      <c r="AJ2835">
        <v>778687</v>
      </c>
      <c r="AK2835" t="s">
        <v>48</v>
      </c>
      <c r="AL2835" t="s">
        <v>26</v>
      </c>
      <c r="AM2835" t="s">
        <v>13</v>
      </c>
      <c r="AN2835" s="9">
        <f t="shared" si="134"/>
        <v>0</v>
      </c>
    </row>
    <row r="2836" spans="1:40" s="7" customFormat="1" x14ac:dyDescent="0.25">
      <c r="A2836"/>
      <c r="B2836" t="s">
        <v>48</v>
      </c>
      <c r="C2836">
        <v>97994</v>
      </c>
      <c r="D2836" t="s">
        <v>26</v>
      </c>
      <c r="E2836" t="s">
        <v>50</v>
      </c>
      <c r="F2836"/>
      <c r="G2836"/>
      <c r="H2836">
        <v>-30</v>
      </c>
      <c r="I2836">
        <v>-15</v>
      </c>
      <c r="J2836"/>
      <c r="K2836" s="8">
        <v>-30</v>
      </c>
      <c r="L2836" s="8"/>
      <c r="M2836" s="8"/>
      <c r="N2836" s="8"/>
      <c r="O2836"/>
      <c r="P2836"/>
      <c r="Q2836"/>
      <c r="R2836"/>
      <c r="S2836"/>
      <c r="T2836"/>
      <c r="U2836"/>
      <c r="V2836"/>
      <c r="X2836">
        <v>887755</v>
      </c>
      <c r="Y2836" t="s">
        <v>48</v>
      </c>
      <c r="Z2836" t="s">
        <v>49</v>
      </c>
      <c r="AA2836" t="s">
        <v>13</v>
      </c>
      <c r="AB2836" s="9">
        <f t="shared" si="132"/>
        <v>0</v>
      </c>
      <c r="AD2836">
        <v>665700</v>
      </c>
      <c r="AE2836" t="s">
        <v>48</v>
      </c>
      <c r="AF2836" t="s">
        <v>47</v>
      </c>
      <c r="AG2836" t="s">
        <v>13</v>
      </c>
      <c r="AH2836" s="9">
        <f t="shared" si="133"/>
        <v>9.7211126918147678E-5</v>
      </c>
      <c r="AJ2836">
        <v>778696</v>
      </c>
      <c r="AK2836" t="s">
        <v>48</v>
      </c>
      <c r="AL2836" t="s">
        <v>26</v>
      </c>
      <c r="AM2836" t="s">
        <v>10</v>
      </c>
      <c r="AN2836" s="9">
        <f t="shared" si="134"/>
        <v>0</v>
      </c>
    </row>
    <row r="2837" spans="1:40" s="7" customFormat="1" x14ac:dyDescent="0.25">
      <c r="A2837"/>
      <c r="B2837" t="s">
        <v>48</v>
      </c>
      <c r="C2837">
        <v>97994</v>
      </c>
      <c r="D2837" t="s">
        <v>26</v>
      </c>
      <c r="E2837" t="s">
        <v>10</v>
      </c>
      <c r="F2837"/>
      <c r="G2837">
        <v>15</v>
      </c>
      <c r="H2837">
        <v>15</v>
      </c>
      <c r="I2837">
        <v>15</v>
      </c>
      <c r="J2837">
        <v>15</v>
      </c>
      <c r="K2837">
        <v>15</v>
      </c>
      <c r="L2837" s="8"/>
      <c r="M2837" s="8"/>
      <c r="N2837" s="8"/>
      <c r="O2837"/>
      <c r="P2837"/>
      <c r="Q2837"/>
      <c r="R2837"/>
      <c r="S2837"/>
      <c r="T2837"/>
      <c r="U2837"/>
      <c r="V2837"/>
      <c r="X2837">
        <v>887891</v>
      </c>
      <c r="Y2837" t="s">
        <v>48</v>
      </c>
      <c r="Z2837" t="s">
        <v>49</v>
      </c>
      <c r="AA2837" t="s">
        <v>13</v>
      </c>
      <c r="AB2837" s="9">
        <f t="shared" si="132"/>
        <v>1.4517211207119014E-3</v>
      </c>
      <c r="AD2837">
        <v>665701</v>
      </c>
      <c r="AE2837" t="s">
        <v>48</v>
      </c>
      <c r="AF2837" t="s">
        <v>47</v>
      </c>
      <c r="AG2837" t="s">
        <v>50</v>
      </c>
      <c r="AH2837" s="9">
        <f t="shared" si="133"/>
        <v>4.4980248771950134E-3</v>
      </c>
      <c r="AJ2837">
        <v>778698</v>
      </c>
      <c r="AK2837" t="s">
        <v>48</v>
      </c>
      <c r="AL2837" t="s">
        <v>26</v>
      </c>
      <c r="AM2837" t="s">
        <v>13</v>
      </c>
      <c r="AN2837" s="9">
        <f t="shared" si="134"/>
        <v>0</v>
      </c>
    </row>
    <row r="2838" spans="1:40" s="7" customFormat="1" x14ac:dyDescent="0.25">
      <c r="A2838"/>
      <c r="B2838" t="s">
        <v>48</v>
      </c>
      <c r="C2838">
        <v>97996</v>
      </c>
      <c r="D2838" t="s">
        <v>47</v>
      </c>
      <c r="E2838" t="s">
        <v>10</v>
      </c>
      <c r="F2838">
        <v>474</v>
      </c>
      <c r="G2838">
        <v>19</v>
      </c>
      <c r="H2838">
        <v>133</v>
      </c>
      <c r="I2838">
        <v>54</v>
      </c>
      <c r="J2838">
        <v>106</v>
      </c>
      <c r="K2838">
        <v>144</v>
      </c>
      <c r="L2838" s="8">
        <v>139</v>
      </c>
      <c r="M2838" s="8">
        <v>73</v>
      </c>
      <c r="N2838" s="8"/>
      <c r="O2838"/>
      <c r="P2838"/>
      <c r="Q2838"/>
      <c r="R2838"/>
      <c r="S2838"/>
      <c r="T2838"/>
      <c r="U2838"/>
      <c r="V2838"/>
      <c r="X2838">
        <v>890643</v>
      </c>
      <c r="Y2838" t="s">
        <v>48</v>
      </c>
      <c r="Z2838" t="s">
        <v>49</v>
      </c>
      <c r="AA2838" t="s">
        <v>13</v>
      </c>
      <c r="AB2838" s="9">
        <f t="shared" si="132"/>
        <v>0</v>
      </c>
      <c r="AD2838">
        <v>665701</v>
      </c>
      <c r="AE2838" t="s">
        <v>48</v>
      </c>
      <c r="AF2838" t="s">
        <v>47</v>
      </c>
      <c r="AG2838" t="s">
        <v>10</v>
      </c>
      <c r="AH2838" s="9">
        <f t="shared" si="133"/>
        <v>7.4134912464806583E-3</v>
      </c>
      <c r="AJ2838">
        <v>778724</v>
      </c>
      <c r="AK2838" t="s">
        <v>48</v>
      </c>
      <c r="AL2838" t="s">
        <v>26</v>
      </c>
      <c r="AM2838" t="s">
        <v>10</v>
      </c>
      <c r="AN2838" s="9">
        <f t="shared" si="134"/>
        <v>0</v>
      </c>
    </row>
    <row r="2839" spans="1:40" s="7" customFormat="1" x14ac:dyDescent="0.25">
      <c r="A2839"/>
      <c r="B2839" t="s">
        <v>48</v>
      </c>
      <c r="C2839">
        <v>97996</v>
      </c>
      <c r="D2839" t="s">
        <v>26</v>
      </c>
      <c r="E2839" t="s">
        <v>50</v>
      </c>
      <c r="F2839"/>
      <c r="G2839"/>
      <c r="H2839">
        <v>-30</v>
      </c>
      <c r="I2839">
        <v>-15</v>
      </c>
      <c r="J2839">
        <v>-15</v>
      </c>
      <c r="K2839" s="8">
        <v>-15</v>
      </c>
      <c r="L2839" s="8">
        <v>-15</v>
      </c>
      <c r="M2839" s="8"/>
      <c r="N2839" s="8"/>
      <c r="O2839"/>
      <c r="P2839"/>
      <c r="Q2839"/>
      <c r="R2839"/>
      <c r="S2839"/>
      <c r="T2839"/>
      <c r="U2839"/>
      <c r="V2839"/>
      <c r="X2839">
        <v>890652</v>
      </c>
      <c r="Y2839" t="s">
        <v>48</v>
      </c>
      <c r="Z2839" t="s">
        <v>49</v>
      </c>
      <c r="AA2839" t="s">
        <v>13</v>
      </c>
      <c r="AB2839" s="9">
        <f t="shared" si="132"/>
        <v>0</v>
      </c>
      <c r="AD2839">
        <v>665701</v>
      </c>
      <c r="AE2839" t="s">
        <v>48</v>
      </c>
      <c r="AF2839" t="s">
        <v>47</v>
      </c>
      <c r="AG2839" t="s">
        <v>53</v>
      </c>
      <c r="AH2839" s="9">
        <f t="shared" si="133"/>
        <v>4.0825070070048069E-4</v>
      </c>
      <c r="AJ2839">
        <v>778724</v>
      </c>
      <c r="AK2839" t="s">
        <v>48</v>
      </c>
      <c r="AL2839" t="s">
        <v>26</v>
      </c>
      <c r="AM2839" t="s">
        <v>53</v>
      </c>
      <c r="AN2839" s="9">
        <f t="shared" si="134"/>
        <v>4.5806130458922864E-3</v>
      </c>
    </row>
    <row r="2840" spans="1:40" s="7" customFormat="1" x14ac:dyDescent="0.25">
      <c r="A2840"/>
      <c r="B2840" t="s">
        <v>48</v>
      </c>
      <c r="C2840">
        <v>97996</v>
      </c>
      <c r="D2840" t="s">
        <v>26</v>
      </c>
      <c r="E2840" t="s">
        <v>10</v>
      </c>
      <c r="F2840"/>
      <c r="G2840">
        <v>15</v>
      </c>
      <c r="H2840">
        <v>15</v>
      </c>
      <c r="I2840">
        <v>15</v>
      </c>
      <c r="J2840">
        <v>15</v>
      </c>
      <c r="K2840">
        <v>15</v>
      </c>
      <c r="L2840" s="8">
        <v>15</v>
      </c>
      <c r="M2840" s="8"/>
      <c r="N2840" s="8"/>
      <c r="O2840"/>
      <c r="P2840"/>
      <c r="Q2840"/>
      <c r="R2840"/>
      <c r="S2840"/>
      <c r="T2840"/>
      <c r="U2840"/>
      <c r="V2840"/>
      <c r="X2840">
        <v>890669</v>
      </c>
      <c r="Y2840" t="s">
        <v>48</v>
      </c>
      <c r="Z2840" t="s">
        <v>49</v>
      </c>
      <c r="AA2840" t="s">
        <v>13</v>
      </c>
      <c r="AB2840" s="9">
        <f t="shared" si="132"/>
        <v>4.7350473924832171E-4</v>
      </c>
      <c r="AD2840">
        <v>665708</v>
      </c>
      <c r="AE2840" t="s">
        <v>48</v>
      </c>
      <c r="AF2840" t="s">
        <v>47</v>
      </c>
      <c r="AG2840" t="s">
        <v>13</v>
      </c>
      <c r="AH2840" s="9">
        <f t="shared" si="133"/>
        <v>5.3852754968860216E-4</v>
      </c>
      <c r="AJ2840">
        <v>778743</v>
      </c>
      <c r="AK2840" t="s">
        <v>48</v>
      </c>
      <c r="AL2840" t="s">
        <v>26</v>
      </c>
      <c r="AM2840" t="s">
        <v>50</v>
      </c>
      <c r="AN2840" s="9">
        <f t="shared" si="134"/>
        <v>0</v>
      </c>
    </row>
    <row r="2841" spans="1:40" s="7" customFormat="1" x14ac:dyDescent="0.25">
      <c r="A2841"/>
      <c r="B2841" t="s">
        <v>48</v>
      </c>
      <c r="C2841">
        <v>97999</v>
      </c>
      <c r="D2841" t="s">
        <v>47</v>
      </c>
      <c r="E2841" t="s">
        <v>10</v>
      </c>
      <c r="F2841">
        <v>323</v>
      </c>
      <c r="G2841"/>
      <c r="H2841">
        <v>211</v>
      </c>
      <c r="I2841">
        <v>22</v>
      </c>
      <c r="J2841">
        <v>122</v>
      </c>
      <c r="K2841">
        <v>133</v>
      </c>
      <c r="L2841" s="8">
        <v>623</v>
      </c>
      <c r="M2841" s="8">
        <v>107</v>
      </c>
      <c r="N2841" s="8"/>
      <c r="O2841"/>
      <c r="P2841"/>
      <c r="Q2841"/>
      <c r="R2841"/>
      <c r="S2841"/>
      <c r="T2841"/>
      <c r="U2841"/>
      <c r="V2841"/>
      <c r="X2841">
        <v>891497</v>
      </c>
      <c r="Y2841" t="s">
        <v>48</v>
      </c>
      <c r="Z2841" t="s">
        <v>49</v>
      </c>
      <c r="AA2841" t="s">
        <v>53</v>
      </c>
      <c r="AB2841" s="9">
        <f t="shared" si="132"/>
        <v>0</v>
      </c>
      <c r="AD2841">
        <v>665754</v>
      </c>
      <c r="AE2841" t="s">
        <v>48</v>
      </c>
      <c r="AF2841" t="s">
        <v>47</v>
      </c>
      <c r="AG2841" t="s">
        <v>50</v>
      </c>
      <c r="AH2841" s="9">
        <f t="shared" si="133"/>
        <v>0</v>
      </c>
      <c r="AJ2841">
        <v>778743</v>
      </c>
      <c r="AK2841" t="s">
        <v>48</v>
      </c>
      <c r="AL2841" t="s">
        <v>26</v>
      </c>
      <c r="AM2841" t="s">
        <v>53</v>
      </c>
      <c r="AN2841" s="9">
        <f t="shared" si="134"/>
        <v>1.7949110681396107E-4</v>
      </c>
    </row>
    <row r="2842" spans="1:40" s="7" customFormat="1" x14ac:dyDescent="0.25">
      <c r="A2842"/>
      <c r="B2842" t="s">
        <v>48</v>
      </c>
      <c r="C2842">
        <v>97999</v>
      </c>
      <c r="D2842" t="s">
        <v>26</v>
      </c>
      <c r="E2842" t="s">
        <v>50</v>
      </c>
      <c r="F2842"/>
      <c r="G2842"/>
      <c r="H2842"/>
      <c r="I2842"/>
      <c r="J2842">
        <v>-30</v>
      </c>
      <c r="K2842">
        <v>-15</v>
      </c>
      <c r="L2842" s="8"/>
      <c r="M2842" s="8"/>
      <c r="N2842" s="8"/>
      <c r="O2842"/>
      <c r="P2842"/>
      <c r="Q2842"/>
      <c r="R2842"/>
      <c r="S2842"/>
      <c r="T2842"/>
      <c r="U2842"/>
      <c r="V2842"/>
      <c r="X2842">
        <v>893591</v>
      </c>
      <c r="Y2842" t="s">
        <v>48</v>
      </c>
      <c r="Z2842" t="s">
        <v>49</v>
      </c>
      <c r="AA2842" t="s">
        <v>10</v>
      </c>
      <c r="AB2842" s="9">
        <f t="shared" si="132"/>
        <v>2.7296953579695348E-4</v>
      </c>
      <c r="AD2842">
        <v>665754</v>
      </c>
      <c r="AE2842" t="s">
        <v>48</v>
      </c>
      <c r="AF2842" t="s">
        <v>47</v>
      </c>
      <c r="AG2842" t="s">
        <v>10</v>
      </c>
      <c r="AH2842" s="9">
        <f t="shared" si="133"/>
        <v>6.2807474478744879E-4</v>
      </c>
      <c r="AJ2842">
        <v>778759</v>
      </c>
      <c r="AK2842" t="s">
        <v>48</v>
      </c>
      <c r="AL2842" t="s">
        <v>26</v>
      </c>
      <c r="AM2842" t="s">
        <v>13</v>
      </c>
      <c r="AN2842" s="9">
        <f t="shared" si="134"/>
        <v>0</v>
      </c>
    </row>
    <row r="2843" spans="1:40" s="7" customFormat="1" x14ac:dyDescent="0.25">
      <c r="A2843"/>
      <c r="B2843" t="s">
        <v>48</v>
      </c>
      <c r="C2843">
        <v>97999</v>
      </c>
      <c r="D2843" t="s">
        <v>26</v>
      </c>
      <c r="E2843" t="s">
        <v>10</v>
      </c>
      <c r="F2843"/>
      <c r="G2843"/>
      <c r="H2843"/>
      <c r="I2843">
        <v>15</v>
      </c>
      <c r="J2843">
        <v>15</v>
      </c>
      <c r="K2843">
        <v>15</v>
      </c>
      <c r="L2843" s="8"/>
      <c r="M2843" s="8"/>
      <c r="N2843" s="8"/>
      <c r="O2843"/>
      <c r="P2843"/>
      <c r="Q2843"/>
      <c r="R2843"/>
      <c r="S2843"/>
      <c r="T2843"/>
      <c r="U2843"/>
      <c r="V2843"/>
      <c r="X2843">
        <v>893886</v>
      </c>
      <c r="Y2843" t="s">
        <v>48</v>
      </c>
      <c r="Z2843" t="s">
        <v>49</v>
      </c>
      <c r="AA2843" t="s">
        <v>10</v>
      </c>
      <c r="AB2843" s="9">
        <f t="shared" si="132"/>
        <v>1.8159738025707689E-5</v>
      </c>
      <c r="AD2843">
        <v>665756</v>
      </c>
      <c r="AE2843" t="s">
        <v>48</v>
      </c>
      <c r="AF2843" t="s">
        <v>47</v>
      </c>
      <c r="AG2843" t="s">
        <v>13</v>
      </c>
      <c r="AH2843" s="9">
        <f t="shared" si="133"/>
        <v>1.515241618440067E-4</v>
      </c>
      <c r="AJ2843">
        <v>778762</v>
      </c>
      <c r="AK2843" t="s">
        <v>48</v>
      </c>
      <c r="AL2843" t="s">
        <v>26</v>
      </c>
      <c r="AM2843" t="s">
        <v>10</v>
      </c>
      <c r="AN2843" s="9">
        <f t="shared" si="134"/>
        <v>5.62693509231107E-4</v>
      </c>
    </row>
    <row r="2844" spans="1:40" s="7" customFormat="1" x14ac:dyDescent="0.25">
      <c r="A2844"/>
      <c r="B2844" t="s">
        <v>48</v>
      </c>
      <c r="C2844">
        <v>98003</v>
      </c>
      <c r="D2844" t="s">
        <v>47</v>
      </c>
      <c r="E2844" t="s">
        <v>10</v>
      </c>
      <c r="F2844">
        <v>262</v>
      </c>
      <c r="G2844"/>
      <c r="H2844"/>
      <c r="I2844"/>
      <c r="J2844"/>
      <c r="K2844"/>
      <c r="L2844" s="8"/>
      <c r="M2844" s="8"/>
      <c r="N2844" s="8"/>
      <c r="O2844"/>
      <c r="P2844"/>
      <c r="Q2844"/>
      <c r="R2844"/>
      <c r="S2844"/>
      <c r="T2844"/>
      <c r="U2844"/>
      <c r="V2844"/>
      <c r="X2844">
        <v>910223</v>
      </c>
      <c r="Y2844" t="s">
        <v>48</v>
      </c>
      <c r="Z2844" t="s">
        <v>49</v>
      </c>
      <c r="AA2844" t="s">
        <v>13</v>
      </c>
      <c r="AB2844" s="9">
        <f t="shared" si="132"/>
        <v>0</v>
      </c>
      <c r="AD2844">
        <v>665756</v>
      </c>
      <c r="AE2844" t="s">
        <v>48</v>
      </c>
      <c r="AF2844" t="s">
        <v>47</v>
      </c>
      <c r="AG2844" t="s">
        <v>10</v>
      </c>
      <c r="AH2844" s="9">
        <f t="shared" si="133"/>
        <v>8.6340730133147725E-5</v>
      </c>
      <c r="AJ2844">
        <v>778786</v>
      </c>
      <c r="AK2844" t="s">
        <v>48</v>
      </c>
      <c r="AL2844" t="s">
        <v>26</v>
      </c>
      <c r="AM2844" t="s">
        <v>10</v>
      </c>
      <c r="AN2844" s="9">
        <f t="shared" si="134"/>
        <v>0</v>
      </c>
    </row>
    <row r="2845" spans="1:40" s="7" customFormat="1" x14ac:dyDescent="0.25">
      <c r="A2845"/>
      <c r="B2845" t="s">
        <v>48</v>
      </c>
      <c r="C2845">
        <v>98008</v>
      </c>
      <c r="D2845" t="s">
        <v>47</v>
      </c>
      <c r="E2845" t="s">
        <v>50</v>
      </c>
      <c r="F2845"/>
      <c r="G2845"/>
      <c r="H2845"/>
      <c r="I2845">
        <v>-26</v>
      </c>
      <c r="J2845"/>
      <c r="K2845"/>
      <c r="L2845" s="8"/>
      <c r="M2845" s="8"/>
      <c r="N2845" s="8"/>
      <c r="O2845"/>
      <c r="P2845"/>
      <c r="Q2845"/>
      <c r="R2845"/>
      <c r="S2845"/>
      <c r="T2845"/>
      <c r="U2845"/>
      <c r="V2845"/>
      <c r="X2845">
        <v>911085</v>
      </c>
      <c r="Y2845" t="s">
        <v>48</v>
      </c>
      <c r="Z2845" t="s">
        <v>49</v>
      </c>
      <c r="AA2845" t="s">
        <v>13</v>
      </c>
      <c r="AB2845" s="9">
        <f t="shared" si="132"/>
        <v>4.5250009302057615E-4</v>
      </c>
      <c r="AD2845">
        <v>665762</v>
      </c>
      <c r="AE2845" t="s">
        <v>48</v>
      </c>
      <c r="AF2845" t="s">
        <v>47</v>
      </c>
      <c r="AG2845" t="s">
        <v>10</v>
      </c>
      <c r="AH2845" s="9">
        <f t="shared" si="133"/>
        <v>0</v>
      </c>
      <c r="AJ2845">
        <v>778818</v>
      </c>
      <c r="AK2845" t="s">
        <v>48</v>
      </c>
      <c r="AL2845" t="s">
        <v>26</v>
      </c>
      <c r="AM2845" t="s">
        <v>10</v>
      </c>
      <c r="AN2845" s="9">
        <f t="shared" si="134"/>
        <v>0</v>
      </c>
    </row>
    <row r="2846" spans="1:40" s="7" customFormat="1" x14ac:dyDescent="0.25">
      <c r="A2846"/>
      <c r="B2846" t="s">
        <v>48</v>
      </c>
      <c r="C2846">
        <v>98008</v>
      </c>
      <c r="D2846" t="s">
        <v>47</v>
      </c>
      <c r="E2846" t="s">
        <v>10</v>
      </c>
      <c r="F2846">
        <v>189</v>
      </c>
      <c r="G2846">
        <v>58</v>
      </c>
      <c r="H2846">
        <v>267</v>
      </c>
      <c r="I2846">
        <v>104</v>
      </c>
      <c r="J2846">
        <v>154</v>
      </c>
      <c r="K2846">
        <v>151</v>
      </c>
      <c r="L2846" s="8">
        <v>110</v>
      </c>
      <c r="M2846" s="8">
        <v>32</v>
      </c>
      <c r="N2846" s="8"/>
      <c r="O2846"/>
      <c r="P2846"/>
      <c r="Q2846"/>
      <c r="R2846"/>
      <c r="S2846"/>
      <c r="T2846"/>
      <c r="U2846"/>
      <c r="V2846"/>
      <c r="X2846">
        <v>912278</v>
      </c>
      <c r="Y2846" t="s">
        <v>48</v>
      </c>
      <c r="Z2846" t="s">
        <v>49</v>
      </c>
      <c r="AA2846" t="s">
        <v>10</v>
      </c>
      <c r="AB2846" s="9">
        <f t="shared" si="132"/>
        <v>0</v>
      </c>
      <c r="AD2846">
        <v>665766</v>
      </c>
      <c r="AE2846" t="s">
        <v>48</v>
      </c>
      <c r="AF2846" t="s">
        <v>47</v>
      </c>
      <c r="AG2846" t="s">
        <v>50</v>
      </c>
      <c r="AH2846" s="9">
        <f t="shared" si="133"/>
        <v>1.4696516925488659E-3</v>
      </c>
      <c r="AJ2846">
        <v>778823</v>
      </c>
      <c r="AK2846" t="s">
        <v>48</v>
      </c>
      <c r="AL2846" t="s">
        <v>26</v>
      </c>
      <c r="AM2846" t="s">
        <v>53</v>
      </c>
      <c r="AN2846" s="9">
        <f t="shared" si="134"/>
        <v>1.3402002642109092E-4</v>
      </c>
    </row>
    <row r="2847" spans="1:40" s="7" customFormat="1" x14ac:dyDescent="0.25">
      <c r="A2847"/>
      <c r="B2847" t="s">
        <v>48</v>
      </c>
      <c r="C2847">
        <v>98008</v>
      </c>
      <c r="D2847" t="s">
        <v>26</v>
      </c>
      <c r="E2847" t="s">
        <v>50</v>
      </c>
      <c r="F2847"/>
      <c r="G2847"/>
      <c r="H2847">
        <v>-15</v>
      </c>
      <c r="I2847"/>
      <c r="J2847"/>
      <c r="K2847"/>
      <c r="L2847" s="8"/>
      <c r="M2847" s="8"/>
      <c r="N2847" s="8"/>
      <c r="O2847"/>
      <c r="P2847"/>
      <c r="Q2847"/>
      <c r="R2847"/>
      <c r="S2847"/>
      <c r="T2847"/>
      <c r="U2847"/>
      <c r="V2847"/>
      <c r="X2847">
        <v>912435</v>
      </c>
      <c r="Y2847" t="s">
        <v>48</v>
      </c>
      <c r="Z2847" t="s">
        <v>49</v>
      </c>
      <c r="AA2847" t="s">
        <v>13</v>
      </c>
      <c r="AB2847" s="9">
        <f t="shared" si="132"/>
        <v>0</v>
      </c>
      <c r="AD2847">
        <v>665766</v>
      </c>
      <c r="AE2847" t="s">
        <v>48</v>
      </c>
      <c r="AF2847" t="s">
        <v>47</v>
      </c>
      <c r="AG2847" t="s">
        <v>10</v>
      </c>
      <c r="AH2847" s="9">
        <f t="shared" si="133"/>
        <v>1.2926155551725585E-4</v>
      </c>
      <c r="AJ2847">
        <v>778826</v>
      </c>
      <c r="AK2847" t="s">
        <v>48</v>
      </c>
      <c r="AL2847" t="s">
        <v>26</v>
      </c>
      <c r="AM2847" t="s">
        <v>10</v>
      </c>
      <c r="AN2847" s="9">
        <f t="shared" si="134"/>
        <v>6.2225190594277239E-5</v>
      </c>
    </row>
    <row r="2848" spans="1:40" s="7" customFormat="1" x14ac:dyDescent="0.25">
      <c r="A2848"/>
      <c r="B2848" t="s">
        <v>48</v>
      </c>
      <c r="C2848">
        <v>98008</v>
      </c>
      <c r="D2848" t="s">
        <v>26</v>
      </c>
      <c r="E2848" t="s">
        <v>10</v>
      </c>
      <c r="F2848"/>
      <c r="G2848">
        <v>15</v>
      </c>
      <c r="H2848"/>
      <c r="I2848"/>
      <c r="J2848"/>
      <c r="K2848"/>
      <c r="L2848" s="8"/>
      <c r="M2848" s="8"/>
      <c r="N2848" s="8"/>
      <c r="O2848"/>
      <c r="P2848"/>
      <c r="Q2848"/>
      <c r="R2848"/>
      <c r="S2848"/>
      <c r="T2848"/>
      <c r="U2848"/>
      <c r="V2848"/>
      <c r="X2848">
        <v>925051</v>
      </c>
      <c r="Y2848" t="s">
        <v>48</v>
      </c>
      <c r="Z2848" t="s">
        <v>49</v>
      </c>
      <c r="AA2848" t="s">
        <v>13</v>
      </c>
      <c r="AB2848" s="9">
        <f t="shared" si="132"/>
        <v>2.0908624987847312E-3</v>
      </c>
      <c r="AD2848">
        <v>665804</v>
      </c>
      <c r="AE2848" t="s">
        <v>48</v>
      </c>
      <c r="AF2848" t="s">
        <v>47</v>
      </c>
      <c r="AG2848" t="s">
        <v>50</v>
      </c>
      <c r="AH2848" s="9">
        <f t="shared" si="133"/>
        <v>4.1417456790013497E-4</v>
      </c>
      <c r="AJ2848">
        <v>778839</v>
      </c>
      <c r="AK2848" t="s">
        <v>48</v>
      </c>
      <c r="AL2848" t="s">
        <v>26</v>
      </c>
      <c r="AM2848" t="s">
        <v>10</v>
      </c>
      <c r="AN2848" s="9">
        <f t="shared" si="134"/>
        <v>3.5557251768158424E-5</v>
      </c>
    </row>
    <row r="2849" spans="1:40" s="7" customFormat="1" x14ac:dyDescent="0.25">
      <c r="A2849"/>
      <c r="B2849" t="s">
        <v>48</v>
      </c>
      <c r="C2849">
        <v>98010</v>
      </c>
      <c r="D2849" t="s">
        <v>49</v>
      </c>
      <c r="E2849" t="s">
        <v>13</v>
      </c>
      <c r="F2849" s="10">
        <v>1666</v>
      </c>
      <c r="G2849">
        <v>992</v>
      </c>
      <c r="H2849" s="10">
        <v>1277</v>
      </c>
      <c r="I2849">
        <v>271</v>
      </c>
      <c r="J2849" s="10">
        <v>2008</v>
      </c>
      <c r="K2849">
        <v>937</v>
      </c>
      <c r="L2849" s="8"/>
      <c r="M2849" s="8">
        <v>391</v>
      </c>
      <c r="N2849" s="8"/>
      <c r="O2849"/>
      <c r="P2849"/>
      <c r="Q2849"/>
      <c r="R2849"/>
      <c r="S2849"/>
      <c r="T2849"/>
      <c r="U2849"/>
      <c r="V2849"/>
      <c r="X2849">
        <v>925051</v>
      </c>
      <c r="Y2849" t="s">
        <v>48</v>
      </c>
      <c r="Z2849" t="s">
        <v>49</v>
      </c>
      <c r="AA2849" t="s">
        <v>10</v>
      </c>
      <c r="AB2849" s="9">
        <f t="shared" si="132"/>
        <v>7.2638952102830761E-6</v>
      </c>
      <c r="AD2849">
        <v>665804</v>
      </c>
      <c r="AE2849" t="s">
        <v>48</v>
      </c>
      <c r="AF2849" t="s">
        <v>47</v>
      </c>
      <c r="AG2849" t="s">
        <v>10</v>
      </c>
      <c r="AH2849" s="9">
        <f t="shared" si="133"/>
        <v>1.0859634261332594E-3</v>
      </c>
      <c r="AJ2849">
        <v>778866</v>
      </c>
      <c r="AK2849" t="s">
        <v>48</v>
      </c>
      <c r="AL2849" t="s">
        <v>26</v>
      </c>
      <c r="AM2849" t="s">
        <v>10</v>
      </c>
      <c r="AN2849" s="9">
        <f t="shared" si="134"/>
        <v>2.6667938826118816E-5</v>
      </c>
    </row>
    <row r="2850" spans="1:40" s="7" customFormat="1" x14ac:dyDescent="0.25">
      <c r="A2850"/>
      <c r="B2850" t="s">
        <v>48</v>
      </c>
      <c r="C2850">
        <v>98010</v>
      </c>
      <c r="D2850" t="s">
        <v>49</v>
      </c>
      <c r="E2850" t="s">
        <v>10</v>
      </c>
      <c r="F2850"/>
      <c r="G2850"/>
      <c r="H2850"/>
      <c r="I2850"/>
      <c r="J2850">
        <v>225</v>
      </c>
      <c r="K2850"/>
      <c r="L2850" s="8"/>
      <c r="M2850" s="8"/>
      <c r="N2850" s="8"/>
      <c r="O2850"/>
      <c r="P2850"/>
      <c r="Q2850"/>
      <c r="R2850"/>
      <c r="S2850"/>
      <c r="T2850"/>
      <c r="U2850"/>
      <c r="V2850"/>
      <c r="X2850">
        <v>925053</v>
      </c>
      <c r="Y2850" t="s">
        <v>48</v>
      </c>
      <c r="Z2850" t="s">
        <v>49</v>
      </c>
      <c r="AA2850" t="s">
        <v>13</v>
      </c>
      <c r="AB2850" s="9">
        <f t="shared" si="132"/>
        <v>1.6203584232832303E-5</v>
      </c>
      <c r="AD2850">
        <v>665865</v>
      </c>
      <c r="AE2850" t="s">
        <v>48</v>
      </c>
      <c r="AF2850" t="s">
        <v>47</v>
      </c>
      <c r="AG2850" t="s">
        <v>53</v>
      </c>
      <c r="AH2850" s="9">
        <f t="shared" si="133"/>
        <v>9.3919642354001909E-6</v>
      </c>
      <c r="AJ2850">
        <v>778895</v>
      </c>
      <c r="AK2850" t="s">
        <v>51</v>
      </c>
      <c r="AL2850" t="s">
        <v>26</v>
      </c>
      <c r="AM2850" t="s">
        <v>10</v>
      </c>
      <c r="AN2850" s="9">
        <f t="shared" si="134"/>
        <v>3.2776268924000025E-4</v>
      </c>
    </row>
    <row r="2851" spans="1:40" s="7" customFormat="1" x14ac:dyDescent="0.25">
      <c r="A2851"/>
      <c r="B2851" t="s">
        <v>48</v>
      </c>
      <c r="C2851">
        <v>98010</v>
      </c>
      <c r="D2851" t="s">
        <v>47</v>
      </c>
      <c r="E2851" t="s">
        <v>13</v>
      </c>
      <c r="F2851">
        <v>371</v>
      </c>
      <c r="G2851">
        <v>869</v>
      </c>
      <c r="H2851" s="10">
        <v>1848</v>
      </c>
      <c r="I2851" s="10">
        <v>1945</v>
      </c>
      <c r="J2851">
        <v>816</v>
      </c>
      <c r="K2851" s="10">
        <v>1088</v>
      </c>
      <c r="L2851" s="8">
        <v>274</v>
      </c>
      <c r="M2851" s="8">
        <v>1313</v>
      </c>
      <c r="N2851" s="8"/>
      <c r="O2851"/>
      <c r="P2851"/>
      <c r="Q2851"/>
      <c r="R2851"/>
      <c r="S2851"/>
      <c r="T2851"/>
      <c r="U2851"/>
      <c r="V2851"/>
      <c r="X2851">
        <v>925098</v>
      </c>
      <c r="Y2851" t="s">
        <v>48</v>
      </c>
      <c r="Z2851" t="s">
        <v>49</v>
      </c>
      <c r="AA2851" t="s">
        <v>53</v>
      </c>
      <c r="AB2851" s="9">
        <f t="shared" si="132"/>
        <v>0</v>
      </c>
      <c r="AD2851">
        <v>665871</v>
      </c>
      <c r="AE2851" t="s">
        <v>48</v>
      </c>
      <c r="AF2851" t="s">
        <v>47</v>
      </c>
      <c r="AG2851" t="s">
        <v>50</v>
      </c>
      <c r="AH2851" s="9">
        <f t="shared" si="133"/>
        <v>7.5263980618411614E-4</v>
      </c>
      <c r="AJ2851">
        <v>778901</v>
      </c>
      <c r="AK2851" t="s">
        <v>48</v>
      </c>
      <c r="AL2851" t="s">
        <v>26</v>
      </c>
      <c r="AM2851" t="s">
        <v>10</v>
      </c>
      <c r="AN2851" s="9">
        <f t="shared" si="134"/>
        <v>3.5260941336757103E-5</v>
      </c>
    </row>
    <row r="2852" spans="1:40" s="7" customFormat="1" x14ac:dyDescent="0.25">
      <c r="A2852"/>
      <c r="B2852" t="s">
        <v>48</v>
      </c>
      <c r="C2852">
        <v>98010</v>
      </c>
      <c r="D2852" t="s">
        <v>47</v>
      </c>
      <c r="E2852" t="s">
        <v>10</v>
      </c>
      <c r="F2852"/>
      <c r="G2852"/>
      <c r="H2852"/>
      <c r="I2852">
        <v>635</v>
      </c>
      <c r="J2852">
        <v>412</v>
      </c>
      <c r="K2852"/>
      <c r="L2852" s="8"/>
      <c r="M2852" s="8"/>
      <c r="N2852" s="8"/>
      <c r="O2852"/>
      <c r="P2852"/>
      <c r="Q2852"/>
      <c r="R2852"/>
      <c r="S2852"/>
      <c r="T2852"/>
      <c r="U2852"/>
      <c r="V2852"/>
      <c r="X2852">
        <v>931453</v>
      </c>
      <c r="Y2852" t="s">
        <v>48</v>
      </c>
      <c r="Z2852" t="s">
        <v>49</v>
      </c>
      <c r="AA2852" t="s">
        <v>13</v>
      </c>
      <c r="AB2852" s="9">
        <f t="shared" si="132"/>
        <v>2.4005309974566375E-5</v>
      </c>
      <c r="AD2852">
        <v>665871</v>
      </c>
      <c r="AE2852" t="s">
        <v>48</v>
      </c>
      <c r="AF2852" t="s">
        <v>47</v>
      </c>
      <c r="AG2852" t="s">
        <v>10</v>
      </c>
      <c r="AH2852" s="9">
        <f t="shared" si="133"/>
        <v>3.9620247184027861E-4</v>
      </c>
      <c r="AJ2852">
        <v>778901</v>
      </c>
      <c r="AK2852" t="s">
        <v>48</v>
      </c>
      <c r="AL2852" t="s">
        <v>26</v>
      </c>
      <c r="AM2852" t="s">
        <v>53</v>
      </c>
      <c r="AN2852" s="9">
        <f t="shared" si="134"/>
        <v>0</v>
      </c>
    </row>
    <row r="2853" spans="1:40" s="7" customFormat="1" x14ac:dyDescent="0.25">
      <c r="A2853"/>
      <c r="B2853" t="s">
        <v>48</v>
      </c>
      <c r="C2853">
        <v>98010</v>
      </c>
      <c r="D2853" t="s">
        <v>26</v>
      </c>
      <c r="E2853" t="s">
        <v>13</v>
      </c>
      <c r="F2853">
        <v>32</v>
      </c>
      <c r="G2853">
        <v>38</v>
      </c>
      <c r="H2853">
        <v>7</v>
      </c>
      <c r="I2853"/>
      <c r="J2853"/>
      <c r="K2853">
        <v>106</v>
      </c>
      <c r="L2853" s="8"/>
      <c r="M2853" s="8">
        <v>25</v>
      </c>
      <c r="N2853" s="8"/>
      <c r="O2853"/>
      <c r="P2853"/>
      <c r="Q2853"/>
      <c r="R2853"/>
      <c r="S2853"/>
      <c r="T2853"/>
      <c r="U2853"/>
      <c r="V2853"/>
      <c r="X2853">
        <v>931569</v>
      </c>
      <c r="Y2853" t="s">
        <v>48</v>
      </c>
      <c r="Z2853" t="s">
        <v>49</v>
      </c>
      <c r="AA2853" t="s">
        <v>13</v>
      </c>
      <c r="AB2853" s="9">
        <f t="shared" si="132"/>
        <v>3.4387606538566331E-4</v>
      </c>
      <c r="AD2853">
        <v>665872</v>
      </c>
      <c r="AE2853" t="s">
        <v>48</v>
      </c>
      <c r="AF2853" t="s">
        <v>47</v>
      </c>
      <c r="AG2853" t="s">
        <v>13</v>
      </c>
      <c r="AH2853" s="9">
        <f t="shared" si="133"/>
        <v>0</v>
      </c>
      <c r="AJ2853">
        <v>778916</v>
      </c>
      <c r="AK2853" t="s">
        <v>48</v>
      </c>
      <c r="AL2853" t="s">
        <v>26</v>
      </c>
      <c r="AM2853" t="s">
        <v>13</v>
      </c>
      <c r="AN2853" s="9">
        <f t="shared" si="134"/>
        <v>2.3284451824265523E-3</v>
      </c>
    </row>
    <row r="2854" spans="1:40" s="7" customFormat="1" x14ac:dyDescent="0.25">
      <c r="A2854"/>
      <c r="B2854" t="s">
        <v>48</v>
      </c>
      <c r="C2854">
        <v>98010</v>
      </c>
      <c r="D2854" t="s">
        <v>26</v>
      </c>
      <c r="E2854" t="s">
        <v>10</v>
      </c>
      <c r="F2854"/>
      <c r="G2854"/>
      <c r="H2854"/>
      <c r="I2854"/>
      <c r="J2854">
        <v>11</v>
      </c>
      <c r="K2854"/>
      <c r="L2854" s="8"/>
      <c r="M2854" s="8"/>
      <c r="N2854" s="8"/>
      <c r="O2854"/>
      <c r="P2854"/>
      <c r="Q2854"/>
      <c r="R2854"/>
      <c r="S2854"/>
      <c r="T2854"/>
      <c r="U2854"/>
      <c r="V2854"/>
      <c r="X2854">
        <v>931810</v>
      </c>
      <c r="Y2854" t="s">
        <v>48</v>
      </c>
      <c r="Z2854" t="s">
        <v>49</v>
      </c>
      <c r="AA2854" t="s">
        <v>13</v>
      </c>
      <c r="AB2854" s="9">
        <f t="shared" si="132"/>
        <v>2.4965522373549031E-4</v>
      </c>
      <c r="AD2854">
        <v>665878</v>
      </c>
      <c r="AE2854" t="s">
        <v>48</v>
      </c>
      <c r="AF2854" t="s">
        <v>47</v>
      </c>
      <c r="AG2854" t="s">
        <v>10</v>
      </c>
      <c r="AH2854" s="9">
        <f t="shared" si="133"/>
        <v>4.9708304747176373E-5</v>
      </c>
      <c r="AJ2854">
        <v>778924</v>
      </c>
      <c r="AK2854" t="s">
        <v>48</v>
      </c>
      <c r="AL2854" t="s">
        <v>26</v>
      </c>
      <c r="AM2854" t="s">
        <v>50</v>
      </c>
      <c r="AN2854" s="9">
        <f t="shared" si="134"/>
        <v>8.0766745638595732E-4</v>
      </c>
    </row>
    <row r="2855" spans="1:40" s="7" customFormat="1" x14ac:dyDescent="0.25">
      <c r="A2855"/>
      <c r="B2855" t="s">
        <v>48</v>
      </c>
      <c r="C2855">
        <v>98032</v>
      </c>
      <c r="D2855" t="s">
        <v>47</v>
      </c>
      <c r="E2855" t="s">
        <v>10</v>
      </c>
      <c r="F2855"/>
      <c r="G2855">
        <v>315</v>
      </c>
      <c r="H2855"/>
      <c r="I2855"/>
      <c r="J2855"/>
      <c r="K2855"/>
      <c r="L2855" s="8">
        <v>250</v>
      </c>
      <c r="M2855" s="8">
        <v>389</v>
      </c>
      <c r="N2855" s="8"/>
      <c r="O2855"/>
      <c r="P2855"/>
      <c r="Q2855"/>
      <c r="R2855"/>
      <c r="S2855"/>
      <c r="T2855"/>
      <c r="U2855"/>
      <c r="V2855"/>
      <c r="X2855">
        <v>940011</v>
      </c>
      <c r="Y2855" t="s">
        <v>48</v>
      </c>
      <c r="Z2855" t="s">
        <v>49</v>
      </c>
      <c r="AA2855" t="s">
        <v>10</v>
      </c>
      <c r="AB2855" s="9">
        <f t="shared" si="132"/>
        <v>0</v>
      </c>
      <c r="AD2855">
        <v>665902</v>
      </c>
      <c r="AE2855" t="s">
        <v>48</v>
      </c>
      <c r="AF2855" t="s">
        <v>47</v>
      </c>
      <c r="AG2855" t="s">
        <v>13</v>
      </c>
      <c r="AH2855" s="9">
        <f t="shared" si="133"/>
        <v>2.2290437757538145E-3</v>
      </c>
      <c r="AJ2855">
        <v>778924</v>
      </c>
      <c r="AK2855" t="s">
        <v>48</v>
      </c>
      <c r="AL2855" t="s">
        <v>26</v>
      </c>
      <c r="AM2855" t="s">
        <v>10</v>
      </c>
      <c r="AN2855" s="9">
        <f t="shared" si="134"/>
        <v>3.8037370078987474E-3</v>
      </c>
    </row>
    <row r="2856" spans="1:40" s="7" customFormat="1" x14ac:dyDescent="0.25">
      <c r="A2856"/>
      <c r="B2856" t="s">
        <v>48</v>
      </c>
      <c r="C2856">
        <v>98032</v>
      </c>
      <c r="D2856" t="s">
        <v>47</v>
      </c>
      <c r="E2856" t="s">
        <v>53</v>
      </c>
      <c r="F2856">
        <v>387</v>
      </c>
      <c r="G2856" s="10">
        <v>1163</v>
      </c>
      <c r="H2856" s="10">
        <v>1489</v>
      </c>
      <c r="I2856" s="10">
        <v>1038</v>
      </c>
      <c r="J2856"/>
      <c r="K2856"/>
      <c r="L2856" s="8">
        <v>590</v>
      </c>
      <c r="M2856" s="8">
        <v>387</v>
      </c>
      <c r="N2856" s="8"/>
      <c r="O2856"/>
      <c r="P2856"/>
      <c r="Q2856"/>
      <c r="R2856"/>
      <c r="S2856"/>
      <c r="T2856"/>
      <c r="U2856"/>
      <c r="V2856"/>
      <c r="X2856">
        <v>942082</v>
      </c>
      <c r="Y2856" t="s">
        <v>48</v>
      </c>
      <c r="Z2856" t="s">
        <v>49</v>
      </c>
      <c r="AA2856" t="s">
        <v>13</v>
      </c>
      <c r="AB2856" s="9">
        <f t="shared" si="132"/>
        <v>3.5599874692281933E-3</v>
      </c>
      <c r="AD2856">
        <v>665910</v>
      </c>
      <c r="AE2856" t="s">
        <v>48</v>
      </c>
      <c r="AF2856" t="s">
        <v>47</v>
      </c>
      <c r="AG2856" t="s">
        <v>10</v>
      </c>
      <c r="AH2856" s="9">
        <f t="shared" si="133"/>
        <v>1.4306941794702704E-6</v>
      </c>
      <c r="AJ2856">
        <v>778929</v>
      </c>
      <c r="AK2856" t="s">
        <v>48</v>
      </c>
      <c r="AL2856" t="s">
        <v>26</v>
      </c>
      <c r="AM2856" t="s">
        <v>50</v>
      </c>
      <c r="AN2856" s="9">
        <f t="shared" si="134"/>
        <v>0</v>
      </c>
    </row>
    <row r="2857" spans="1:40" s="7" customFormat="1" x14ac:dyDescent="0.25">
      <c r="A2857"/>
      <c r="B2857" t="s">
        <v>48</v>
      </c>
      <c r="C2857">
        <v>98147</v>
      </c>
      <c r="D2857" t="s">
        <v>47</v>
      </c>
      <c r="E2857" t="s">
        <v>13</v>
      </c>
      <c r="F2857" s="10">
        <v>1291</v>
      </c>
      <c r="G2857">
        <v>835</v>
      </c>
      <c r="H2857" s="10">
        <v>1287</v>
      </c>
      <c r="I2857" s="10">
        <v>1485</v>
      </c>
      <c r="J2857" s="10">
        <v>1301</v>
      </c>
      <c r="K2857" s="10">
        <v>1566</v>
      </c>
      <c r="L2857" s="8">
        <v>1135</v>
      </c>
      <c r="M2857" s="8">
        <v>1516</v>
      </c>
      <c r="N2857" s="8"/>
      <c r="O2857"/>
      <c r="P2857"/>
      <c r="Q2857"/>
      <c r="R2857"/>
      <c r="S2857"/>
      <c r="T2857"/>
      <c r="U2857"/>
      <c r="V2857"/>
      <c r="X2857">
        <v>943477</v>
      </c>
      <c r="Y2857" t="s">
        <v>48</v>
      </c>
      <c r="Z2857" t="s">
        <v>49</v>
      </c>
      <c r="AA2857" t="s">
        <v>53</v>
      </c>
      <c r="AB2857" s="9">
        <f t="shared" si="132"/>
        <v>0</v>
      </c>
      <c r="AD2857">
        <v>665915</v>
      </c>
      <c r="AE2857" t="s">
        <v>48</v>
      </c>
      <c r="AF2857" t="s">
        <v>47</v>
      </c>
      <c r="AG2857" t="s">
        <v>13</v>
      </c>
      <c r="AH2857" s="9">
        <f t="shared" si="133"/>
        <v>4.8789675441873361E-5</v>
      </c>
      <c r="AJ2857">
        <v>778929</v>
      </c>
      <c r="AK2857" t="s">
        <v>48</v>
      </c>
      <c r="AL2857" t="s">
        <v>26</v>
      </c>
      <c r="AM2857" t="s">
        <v>10</v>
      </c>
      <c r="AN2857" s="9">
        <f t="shared" si="134"/>
        <v>0</v>
      </c>
    </row>
    <row r="2858" spans="1:40" s="7" customFormat="1" x14ac:dyDescent="0.25">
      <c r="A2858"/>
      <c r="B2858" t="s">
        <v>48</v>
      </c>
      <c r="C2858">
        <v>98147</v>
      </c>
      <c r="D2858" t="s">
        <v>26</v>
      </c>
      <c r="E2858" t="s">
        <v>13</v>
      </c>
      <c r="F2858"/>
      <c r="G2858"/>
      <c r="H2858"/>
      <c r="I2858"/>
      <c r="J2858">
        <v>22</v>
      </c>
      <c r="K2858"/>
      <c r="L2858" s="8">
        <v>1</v>
      </c>
      <c r="M2858" s="8">
        <v>57</v>
      </c>
      <c r="N2858" s="8"/>
      <c r="O2858"/>
      <c r="P2858"/>
      <c r="Q2858"/>
      <c r="R2858"/>
      <c r="S2858"/>
      <c r="T2858"/>
      <c r="U2858"/>
      <c r="V2858"/>
      <c r="X2858">
        <v>944863</v>
      </c>
      <c r="Y2858" t="s">
        <v>48</v>
      </c>
      <c r="Z2858" t="s">
        <v>49</v>
      </c>
      <c r="AA2858" t="s">
        <v>13</v>
      </c>
      <c r="AB2858" s="9">
        <f t="shared" si="132"/>
        <v>0</v>
      </c>
      <c r="AD2858">
        <v>665915</v>
      </c>
      <c r="AE2858" t="s">
        <v>48</v>
      </c>
      <c r="AF2858" t="s">
        <v>47</v>
      </c>
      <c r="AG2858" t="s">
        <v>50</v>
      </c>
      <c r="AH2858" s="9">
        <f t="shared" si="133"/>
        <v>4.4980248771950141E-4</v>
      </c>
      <c r="AJ2858">
        <v>778959</v>
      </c>
      <c r="AK2858" t="s">
        <v>48</v>
      </c>
      <c r="AL2858" t="s">
        <v>26</v>
      </c>
      <c r="AM2858" t="s">
        <v>10</v>
      </c>
      <c r="AN2858" s="9">
        <f t="shared" si="134"/>
        <v>1.7186005021276571E-5</v>
      </c>
    </row>
    <row r="2859" spans="1:40" s="7" customFormat="1" x14ac:dyDescent="0.25">
      <c r="A2859"/>
      <c r="B2859" t="s">
        <v>48</v>
      </c>
      <c r="C2859">
        <v>98159</v>
      </c>
      <c r="D2859" t="s">
        <v>49</v>
      </c>
      <c r="E2859" t="s">
        <v>53</v>
      </c>
      <c r="F2859"/>
      <c r="G2859"/>
      <c r="H2859"/>
      <c r="I2859"/>
      <c r="J2859"/>
      <c r="K2859">
        <v>847</v>
      </c>
      <c r="L2859" s="8">
        <v>639</v>
      </c>
      <c r="M2859" s="8"/>
      <c r="N2859" s="8"/>
      <c r="O2859"/>
      <c r="P2859"/>
      <c r="Q2859"/>
      <c r="R2859"/>
      <c r="S2859"/>
      <c r="T2859"/>
      <c r="U2859"/>
      <c r="V2859"/>
      <c r="X2859">
        <v>944863</v>
      </c>
      <c r="Y2859" t="s">
        <v>48</v>
      </c>
      <c r="Z2859" t="s">
        <v>49</v>
      </c>
      <c r="AA2859" t="s">
        <v>50</v>
      </c>
      <c r="AB2859" s="9">
        <f t="shared" si="132"/>
        <v>0</v>
      </c>
      <c r="AD2859">
        <v>665915</v>
      </c>
      <c r="AE2859" t="s">
        <v>48</v>
      </c>
      <c r="AF2859" t="s">
        <v>47</v>
      </c>
      <c r="AG2859" t="s">
        <v>10</v>
      </c>
      <c r="AH2859" s="9">
        <f t="shared" si="133"/>
        <v>1.8066673010519929E-4</v>
      </c>
      <c r="AJ2859">
        <v>778968</v>
      </c>
      <c r="AK2859" t="s">
        <v>48</v>
      </c>
      <c r="AL2859" t="s">
        <v>26</v>
      </c>
      <c r="AM2859" t="s">
        <v>13</v>
      </c>
      <c r="AN2859" s="9">
        <f t="shared" si="134"/>
        <v>2.8647343060758164E-4</v>
      </c>
    </row>
    <row r="2860" spans="1:40" s="7" customFormat="1" x14ac:dyDescent="0.25">
      <c r="A2860"/>
      <c r="B2860" t="s">
        <v>48</v>
      </c>
      <c r="C2860">
        <v>98159</v>
      </c>
      <c r="D2860" t="s">
        <v>47</v>
      </c>
      <c r="E2860" t="s">
        <v>53</v>
      </c>
      <c r="F2860"/>
      <c r="G2860"/>
      <c r="H2860"/>
      <c r="I2860"/>
      <c r="J2860">
        <v>158</v>
      </c>
      <c r="K2860">
        <v>129</v>
      </c>
      <c r="L2860" s="8">
        <v>736</v>
      </c>
      <c r="M2860" s="8">
        <v>838</v>
      </c>
      <c r="N2860" s="8"/>
      <c r="O2860"/>
      <c r="P2860"/>
      <c r="Q2860"/>
      <c r="R2860"/>
      <c r="S2860"/>
      <c r="T2860"/>
      <c r="U2860"/>
      <c r="V2860"/>
      <c r="X2860">
        <v>944863</v>
      </c>
      <c r="Y2860" t="s">
        <v>48</v>
      </c>
      <c r="Z2860" t="s">
        <v>49</v>
      </c>
      <c r="AA2860" t="s">
        <v>10</v>
      </c>
      <c r="AB2860" s="9">
        <f t="shared" si="132"/>
        <v>0</v>
      </c>
      <c r="AD2860">
        <v>665917</v>
      </c>
      <c r="AE2860" t="s">
        <v>48</v>
      </c>
      <c r="AF2860" t="s">
        <v>47</v>
      </c>
      <c r="AG2860" t="s">
        <v>13</v>
      </c>
      <c r="AH2860" s="9">
        <f t="shared" si="133"/>
        <v>3.1667261041517802E-5</v>
      </c>
      <c r="AJ2860">
        <v>778970</v>
      </c>
      <c r="AK2860" t="s">
        <v>48</v>
      </c>
      <c r="AL2860" t="s">
        <v>26</v>
      </c>
      <c r="AM2860" t="s">
        <v>10</v>
      </c>
      <c r="AN2860" s="9">
        <f t="shared" si="134"/>
        <v>4.3679120692868608E-3</v>
      </c>
    </row>
    <row r="2861" spans="1:40" s="7" customFormat="1" x14ac:dyDescent="0.25">
      <c r="A2861"/>
      <c r="B2861" t="s">
        <v>48</v>
      </c>
      <c r="C2861">
        <v>98159</v>
      </c>
      <c r="D2861" t="s">
        <v>26</v>
      </c>
      <c r="E2861" t="s">
        <v>53</v>
      </c>
      <c r="F2861"/>
      <c r="G2861"/>
      <c r="H2861"/>
      <c r="I2861"/>
      <c r="J2861"/>
      <c r="K2861">
        <v>15</v>
      </c>
      <c r="L2861" s="8">
        <v>1062</v>
      </c>
      <c r="M2861" s="8">
        <v>219</v>
      </c>
      <c r="N2861" s="8"/>
      <c r="O2861"/>
      <c r="P2861"/>
      <c r="Q2861"/>
      <c r="R2861"/>
      <c r="S2861"/>
      <c r="T2861"/>
      <c r="U2861"/>
      <c r="V2861"/>
      <c r="X2861">
        <v>946760</v>
      </c>
      <c r="Y2861" t="s">
        <v>48</v>
      </c>
      <c r="Z2861" t="s">
        <v>49</v>
      </c>
      <c r="AA2861" t="s">
        <v>10</v>
      </c>
      <c r="AB2861" s="9">
        <f t="shared" si="132"/>
        <v>3.4981390091626389E-5</v>
      </c>
      <c r="AD2861">
        <v>665917</v>
      </c>
      <c r="AE2861" t="s">
        <v>48</v>
      </c>
      <c r="AF2861" t="s">
        <v>47</v>
      </c>
      <c r="AG2861" t="s">
        <v>53</v>
      </c>
      <c r="AH2861" s="9">
        <f t="shared" si="133"/>
        <v>1.1150459666709164E-4</v>
      </c>
      <c r="AJ2861">
        <v>778972</v>
      </c>
      <c r="AK2861" t="s">
        <v>48</v>
      </c>
      <c r="AL2861" t="s">
        <v>26</v>
      </c>
      <c r="AM2861" t="s">
        <v>10</v>
      </c>
      <c r="AN2861" s="9">
        <f t="shared" si="134"/>
        <v>0</v>
      </c>
    </row>
    <row r="2862" spans="1:40" s="7" customFormat="1" x14ac:dyDescent="0.25">
      <c r="A2862"/>
      <c r="B2862" t="s">
        <v>48</v>
      </c>
      <c r="C2862">
        <v>98477</v>
      </c>
      <c r="D2862" t="s">
        <v>49</v>
      </c>
      <c r="E2862" t="s">
        <v>53</v>
      </c>
      <c r="F2862">
        <v>612</v>
      </c>
      <c r="G2862"/>
      <c r="H2862"/>
      <c r="I2862"/>
      <c r="J2862"/>
      <c r="K2862"/>
      <c r="L2862" s="8"/>
      <c r="M2862" s="8"/>
      <c r="N2862" s="8"/>
      <c r="O2862"/>
      <c r="P2862"/>
      <c r="Q2862"/>
      <c r="R2862"/>
      <c r="S2862"/>
      <c r="T2862"/>
      <c r="U2862"/>
      <c r="V2862"/>
      <c r="X2862">
        <v>946760</v>
      </c>
      <c r="Y2862" t="s">
        <v>48</v>
      </c>
      <c r="Z2862" t="s">
        <v>49</v>
      </c>
      <c r="AA2862" t="s">
        <v>53</v>
      </c>
      <c r="AB2862" s="9">
        <f t="shared" si="132"/>
        <v>4.1638300317167705E-4</v>
      </c>
      <c r="AD2862">
        <v>665922</v>
      </c>
      <c r="AE2862" t="s">
        <v>48</v>
      </c>
      <c r="AF2862" t="s">
        <v>47</v>
      </c>
      <c r="AG2862" t="s">
        <v>10</v>
      </c>
      <c r="AH2862" s="9">
        <f t="shared" si="133"/>
        <v>4.8144522737057706E-5</v>
      </c>
      <c r="AJ2862">
        <v>780392</v>
      </c>
      <c r="AK2862" t="s">
        <v>48</v>
      </c>
      <c r="AL2862" t="s">
        <v>26</v>
      </c>
      <c r="AM2862" t="s">
        <v>13</v>
      </c>
      <c r="AN2862" s="9">
        <f t="shared" si="134"/>
        <v>8.1461639035331268E-6</v>
      </c>
    </row>
    <row r="2863" spans="1:40" s="7" customFormat="1" x14ac:dyDescent="0.25">
      <c r="A2863"/>
      <c r="B2863" t="s">
        <v>48</v>
      </c>
      <c r="C2863">
        <v>100135</v>
      </c>
      <c r="D2863" t="s">
        <v>47</v>
      </c>
      <c r="E2863" t="s">
        <v>50</v>
      </c>
      <c r="F2863"/>
      <c r="G2863"/>
      <c r="H2863"/>
      <c r="I2863"/>
      <c r="J2863"/>
      <c r="K2863">
        <v>-25</v>
      </c>
      <c r="L2863" s="8"/>
      <c r="M2863" s="8"/>
      <c r="N2863" s="8"/>
      <c r="O2863"/>
      <c r="P2863"/>
      <c r="Q2863"/>
      <c r="R2863"/>
      <c r="S2863"/>
      <c r="T2863"/>
      <c r="U2863"/>
      <c r="V2863"/>
      <c r="X2863">
        <v>954127</v>
      </c>
      <c r="Y2863" t="s">
        <v>48</v>
      </c>
      <c r="Z2863" t="s">
        <v>49</v>
      </c>
      <c r="AA2863" t="s">
        <v>13</v>
      </c>
      <c r="AB2863" s="9">
        <f t="shared" si="132"/>
        <v>1.2302721361965267E-4</v>
      </c>
      <c r="AD2863">
        <v>665931</v>
      </c>
      <c r="AE2863" t="s">
        <v>48</v>
      </c>
      <c r="AF2863" t="s">
        <v>47</v>
      </c>
      <c r="AG2863" t="s">
        <v>10</v>
      </c>
      <c r="AH2863" s="9">
        <f t="shared" si="133"/>
        <v>6.4214878287851673E-5</v>
      </c>
      <c r="AJ2863">
        <v>780427</v>
      </c>
      <c r="AK2863" t="s">
        <v>48</v>
      </c>
      <c r="AL2863" t="s">
        <v>26</v>
      </c>
      <c r="AM2863" t="s">
        <v>10</v>
      </c>
      <c r="AN2863" s="9">
        <f t="shared" si="134"/>
        <v>0</v>
      </c>
    </row>
    <row r="2864" spans="1:40" s="7" customFormat="1" x14ac:dyDescent="0.25">
      <c r="A2864"/>
      <c r="B2864" t="s">
        <v>48</v>
      </c>
      <c r="C2864">
        <v>100135</v>
      </c>
      <c r="D2864" t="s">
        <v>47</v>
      </c>
      <c r="E2864" t="s">
        <v>10</v>
      </c>
      <c r="F2864">
        <v>648</v>
      </c>
      <c r="G2864">
        <v>900</v>
      </c>
      <c r="H2864" s="10">
        <v>1687</v>
      </c>
      <c r="I2864" s="10">
        <v>2901</v>
      </c>
      <c r="J2864" s="10">
        <v>3333</v>
      </c>
      <c r="K2864" s="10">
        <v>1833</v>
      </c>
      <c r="L2864" s="8">
        <v>1315</v>
      </c>
      <c r="M2864" s="8">
        <v>1412</v>
      </c>
      <c r="N2864" s="8"/>
      <c r="O2864"/>
      <c r="P2864"/>
      <c r="Q2864"/>
      <c r="R2864"/>
      <c r="S2864"/>
      <c r="T2864"/>
      <c r="U2864"/>
      <c r="V2864"/>
      <c r="X2864">
        <v>954127</v>
      </c>
      <c r="Y2864" t="s">
        <v>48</v>
      </c>
      <c r="Z2864" t="s">
        <v>49</v>
      </c>
      <c r="AA2864" t="s">
        <v>50</v>
      </c>
      <c r="AB2864" s="9">
        <f t="shared" si="132"/>
        <v>2.047052244767535E-3</v>
      </c>
      <c r="AD2864">
        <v>665955</v>
      </c>
      <c r="AE2864" t="s">
        <v>48</v>
      </c>
      <c r="AF2864" t="s">
        <v>47</v>
      </c>
      <c r="AG2864" t="s">
        <v>13</v>
      </c>
      <c r="AH2864" s="9">
        <f t="shared" si="133"/>
        <v>4.529154776868244E-5</v>
      </c>
      <c r="AJ2864">
        <v>780493</v>
      </c>
      <c r="AK2864" t="s">
        <v>48</v>
      </c>
      <c r="AL2864" t="s">
        <v>26</v>
      </c>
      <c r="AM2864" t="s">
        <v>13</v>
      </c>
      <c r="AN2864" s="9">
        <f t="shared" si="134"/>
        <v>7.0057009570384889E-4</v>
      </c>
    </row>
    <row r="2865" spans="1:40" s="7" customFormat="1" x14ac:dyDescent="0.25">
      <c r="A2865"/>
      <c r="B2865" t="s">
        <v>48</v>
      </c>
      <c r="C2865">
        <v>100135</v>
      </c>
      <c r="D2865" t="s">
        <v>26</v>
      </c>
      <c r="E2865" t="s">
        <v>10</v>
      </c>
      <c r="F2865"/>
      <c r="G2865">
        <v>12</v>
      </c>
      <c r="H2865"/>
      <c r="I2865"/>
      <c r="J2865">
        <v>32</v>
      </c>
      <c r="K2865">
        <v>20</v>
      </c>
      <c r="L2865" s="8">
        <v>40</v>
      </c>
      <c r="M2865" s="8">
        <v>18</v>
      </c>
      <c r="N2865" s="8"/>
      <c r="O2865"/>
      <c r="P2865"/>
      <c r="Q2865"/>
      <c r="R2865"/>
      <c r="S2865"/>
      <c r="T2865"/>
      <c r="U2865"/>
      <c r="V2865"/>
      <c r="X2865">
        <v>955357</v>
      </c>
      <c r="Y2865" t="s">
        <v>48</v>
      </c>
      <c r="Z2865" t="s">
        <v>49</v>
      </c>
      <c r="AA2865" t="s">
        <v>50</v>
      </c>
      <c r="AB2865" s="9">
        <f t="shared" si="132"/>
        <v>0</v>
      </c>
      <c r="AD2865">
        <v>665962</v>
      </c>
      <c r="AE2865" t="s">
        <v>48</v>
      </c>
      <c r="AF2865" t="s">
        <v>47</v>
      </c>
      <c r="AG2865" t="s">
        <v>10</v>
      </c>
      <c r="AH2865" s="9">
        <f t="shared" si="133"/>
        <v>0</v>
      </c>
      <c r="AJ2865">
        <v>780493</v>
      </c>
      <c r="AK2865" t="s">
        <v>48</v>
      </c>
      <c r="AL2865" t="s">
        <v>26</v>
      </c>
      <c r="AM2865" t="s">
        <v>53</v>
      </c>
      <c r="AN2865" s="9">
        <f t="shared" si="134"/>
        <v>1.7518332025042598E-3</v>
      </c>
    </row>
    <row r="2866" spans="1:40" s="7" customFormat="1" x14ac:dyDescent="0.25">
      <c r="A2866"/>
      <c r="B2866" t="s">
        <v>48</v>
      </c>
      <c r="C2866">
        <v>100259</v>
      </c>
      <c r="D2866" t="s">
        <v>47</v>
      </c>
      <c r="E2866" t="s">
        <v>10</v>
      </c>
      <c r="F2866"/>
      <c r="G2866"/>
      <c r="H2866"/>
      <c r="I2866"/>
      <c r="J2866">
        <v>923</v>
      </c>
      <c r="K2866">
        <v>769</v>
      </c>
      <c r="L2866" s="8">
        <v>2482</v>
      </c>
      <c r="M2866" s="8">
        <v>923</v>
      </c>
      <c r="N2866" s="8"/>
      <c r="O2866"/>
      <c r="P2866"/>
      <c r="Q2866"/>
      <c r="R2866"/>
      <c r="S2866"/>
      <c r="T2866"/>
      <c r="U2866"/>
      <c r="V2866"/>
      <c r="X2866">
        <v>956020</v>
      </c>
      <c r="Y2866" t="s">
        <v>48</v>
      </c>
      <c r="Z2866" t="s">
        <v>49</v>
      </c>
      <c r="AA2866" t="s">
        <v>13</v>
      </c>
      <c r="AB2866" s="9">
        <f t="shared" si="132"/>
        <v>1.3082893936138674E-3</v>
      </c>
      <c r="AD2866">
        <v>665962</v>
      </c>
      <c r="AE2866" t="s">
        <v>48</v>
      </c>
      <c r="AF2866" t="s">
        <v>47</v>
      </c>
      <c r="AG2866" t="s">
        <v>53</v>
      </c>
      <c r="AH2866" s="9">
        <f t="shared" si="133"/>
        <v>1.2329450921791315E-4</v>
      </c>
      <c r="AJ2866">
        <v>780495</v>
      </c>
      <c r="AK2866" t="s">
        <v>51</v>
      </c>
      <c r="AL2866" t="s">
        <v>26</v>
      </c>
      <c r="AM2866" t="s">
        <v>10</v>
      </c>
      <c r="AN2866" s="9">
        <f t="shared" si="134"/>
        <v>1.5198673089758077E-4</v>
      </c>
    </row>
    <row r="2867" spans="1:40" s="7" customFormat="1" x14ac:dyDescent="0.25">
      <c r="A2867"/>
      <c r="B2867" t="s">
        <v>48</v>
      </c>
      <c r="C2867">
        <v>100264</v>
      </c>
      <c r="D2867" t="s">
        <v>47</v>
      </c>
      <c r="E2867" t="s">
        <v>10</v>
      </c>
      <c r="F2867"/>
      <c r="G2867">
        <v>760</v>
      </c>
      <c r="H2867"/>
      <c r="I2867"/>
      <c r="J2867"/>
      <c r="K2867"/>
      <c r="L2867" s="8"/>
      <c r="M2867" s="8"/>
      <c r="N2867" s="8"/>
      <c r="O2867"/>
      <c r="P2867"/>
      <c r="Q2867"/>
      <c r="R2867"/>
      <c r="S2867"/>
      <c r="T2867"/>
      <c r="U2867"/>
      <c r="V2867"/>
      <c r="X2867">
        <v>956687</v>
      </c>
      <c r="Y2867" t="s">
        <v>48</v>
      </c>
      <c r="Z2867" t="s">
        <v>49</v>
      </c>
      <c r="AA2867" t="s">
        <v>53</v>
      </c>
      <c r="AB2867" s="9">
        <f t="shared" si="132"/>
        <v>0</v>
      </c>
      <c r="AD2867">
        <v>665972</v>
      </c>
      <c r="AE2867" t="s">
        <v>48</v>
      </c>
      <c r="AF2867" t="s">
        <v>47</v>
      </c>
      <c r="AG2867" t="s">
        <v>10</v>
      </c>
      <c r="AH2867" s="9">
        <f t="shared" si="133"/>
        <v>5.0573375646390958E-6</v>
      </c>
      <c r="AJ2867">
        <v>780495</v>
      </c>
      <c r="AK2867" t="s">
        <v>51</v>
      </c>
      <c r="AL2867" t="s">
        <v>26</v>
      </c>
      <c r="AM2867" t="s">
        <v>53</v>
      </c>
      <c r="AN2867" s="9">
        <f t="shared" si="134"/>
        <v>2.4881398666357032E-3</v>
      </c>
    </row>
    <row r="2868" spans="1:40" s="7" customFormat="1" x14ac:dyDescent="0.25">
      <c r="A2868"/>
      <c r="B2868" t="s">
        <v>48</v>
      </c>
      <c r="C2868">
        <v>100264</v>
      </c>
      <c r="D2868" t="s">
        <v>47</v>
      </c>
      <c r="E2868" t="s">
        <v>53</v>
      </c>
      <c r="F2868">
        <v>119</v>
      </c>
      <c r="G2868">
        <v>356</v>
      </c>
      <c r="H2868"/>
      <c r="I2868"/>
      <c r="J2868">
        <v>198</v>
      </c>
      <c r="K2868"/>
      <c r="L2868" s="8"/>
      <c r="M2868" s="8"/>
      <c r="N2868" s="8"/>
      <c r="O2868"/>
      <c r="P2868"/>
      <c r="Q2868"/>
      <c r="R2868"/>
      <c r="S2868"/>
      <c r="T2868"/>
      <c r="U2868"/>
      <c r="V2868"/>
      <c r="X2868">
        <v>957916</v>
      </c>
      <c r="Y2868" t="s">
        <v>48</v>
      </c>
      <c r="Z2868" t="s">
        <v>49</v>
      </c>
      <c r="AA2868" t="s">
        <v>13</v>
      </c>
      <c r="AB2868" s="9">
        <f t="shared" si="132"/>
        <v>0</v>
      </c>
      <c r="AD2868">
        <v>665975</v>
      </c>
      <c r="AE2868" t="s">
        <v>48</v>
      </c>
      <c r="AF2868" t="s">
        <v>47</v>
      </c>
      <c r="AG2868" t="s">
        <v>10</v>
      </c>
      <c r="AH2868" s="9">
        <f t="shared" si="133"/>
        <v>2.7149917452273041E-5</v>
      </c>
      <c r="AJ2868">
        <v>780520</v>
      </c>
      <c r="AK2868" t="s">
        <v>48</v>
      </c>
      <c r="AL2868" t="s">
        <v>26</v>
      </c>
      <c r="AM2868" t="s">
        <v>10</v>
      </c>
      <c r="AN2868" s="9">
        <f t="shared" si="134"/>
        <v>2.7408714904622117E-4</v>
      </c>
    </row>
    <row r="2869" spans="1:40" s="7" customFormat="1" x14ac:dyDescent="0.25">
      <c r="A2869"/>
      <c r="B2869" t="s">
        <v>48</v>
      </c>
      <c r="C2869">
        <v>100266</v>
      </c>
      <c r="D2869" t="s">
        <v>47</v>
      </c>
      <c r="E2869" t="s">
        <v>10</v>
      </c>
      <c r="F2869"/>
      <c r="G2869"/>
      <c r="H2869"/>
      <c r="I2869"/>
      <c r="J2869"/>
      <c r="K2869">
        <v>559</v>
      </c>
      <c r="L2869" s="8"/>
      <c r="M2869" s="8">
        <v>1771</v>
      </c>
      <c r="N2869" s="8"/>
      <c r="O2869"/>
      <c r="P2869"/>
      <c r="Q2869"/>
      <c r="R2869"/>
      <c r="S2869"/>
      <c r="T2869"/>
      <c r="U2869"/>
      <c r="V2869"/>
      <c r="X2869">
        <v>967650</v>
      </c>
      <c r="Y2869" t="s">
        <v>48</v>
      </c>
      <c r="Z2869" t="s">
        <v>49</v>
      </c>
      <c r="AA2869" t="s">
        <v>10</v>
      </c>
      <c r="AB2869" s="9">
        <f t="shared" si="132"/>
        <v>0</v>
      </c>
      <c r="AD2869">
        <v>665979</v>
      </c>
      <c r="AE2869" t="s">
        <v>48</v>
      </c>
      <c r="AF2869" t="s">
        <v>47</v>
      </c>
      <c r="AG2869" t="s">
        <v>10</v>
      </c>
      <c r="AH2869" s="9">
        <f t="shared" si="133"/>
        <v>1.164518518173476E-5</v>
      </c>
      <c r="AJ2869">
        <v>780529</v>
      </c>
      <c r="AK2869" t="s">
        <v>48</v>
      </c>
      <c r="AL2869" t="s">
        <v>26</v>
      </c>
      <c r="AM2869" t="s">
        <v>10</v>
      </c>
      <c r="AN2869" s="9">
        <f t="shared" si="134"/>
        <v>2.7142035516360927E-4</v>
      </c>
    </row>
    <row r="2870" spans="1:40" s="7" customFormat="1" x14ac:dyDescent="0.25">
      <c r="A2870"/>
      <c r="B2870" t="s">
        <v>48</v>
      </c>
      <c r="C2870">
        <v>100267</v>
      </c>
      <c r="D2870" t="s">
        <v>47</v>
      </c>
      <c r="E2870" t="s">
        <v>13</v>
      </c>
      <c r="F2870">
        <v>222</v>
      </c>
      <c r="G2870"/>
      <c r="H2870">
        <v>333</v>
      </c>
      <c r="I2870"/>
      <c r="J2870">
        <v>130</v>
      </c>
      <c r="K2870">
        <v>195</v>
      </c>
      <c r="L2870" s="8">
        <v>195</v>
      </c>
      <c r="M2870" s="8">
        <v>222</v>
      </c>
      <c r="N2870" s="8"/>
      <c r="O2870"/>
      <c r="P2870"/>
      <c r="Q2870"/>
      <c r="R2870"/>
      <c r="S2870"/>
      <c r="T2870"/>
      <c r="U2870"/>
      <c r="V2870"/>
      <c r="X2870">
        <v>967650</v>
      </c>
      <c r="Y2870" t="s">
        <v>48</v>
      </c>
      <c r="Z2870" t="s">
        <v>49</v>
      </c>
      <c r="AA2870" t="s">
        <v>53</v>
      </c>
      <c r="AB2870" s="9">
        <f t="shared" si="132"/>
        <v>0</v>
      </c>
      <c r="AD2870">
        <v>665981</v>
      </c>
      <c r="AE2870" t="s">
        <v>48</v>
      </c>
      <c r="AF2870" t="s">
        <v>47</v>
      </c>
      <c r="AG2870" t="s">
        <v>13</v>
      </c>
      <c r="AH2870" s="9">
        <f t="shared" si="133"/>
        <v>8.8134406166131239E-4</v>
      </c>
      <c r="AJ2870">
        <v>780532</v>
      </c>
      <c r="AK2870" t="s">
        <v>48</v>
      </c>
      <c r="AL2870" t="s">
        <v>26</v>
      </c>
      <c r="AM2870" t="s">
        <v>10</v>
      </c>
      <c r="AN2870" s="9">
        <f t="shared" si="134"/>
        <v>1.1852417256052807E-5</v>
      </c>
    </row>
    <row r="2871" spans="1:40" s="7" customFormat="1" x14ac:dyDescent="0.25">
      <c r="A2871"/>
      <c r="B2871" t="s">
        <v>48</v>
      </c>
      <c r="C2871">
        <v>100502</v>
      </c>
      <c r="D2871" t="s">
        <v>47</v>
      </c>
      <c r="E2871" t="s">
        <v>50</v>
      </c>
      <c r="F2871">
        <v>-157</v>
      </c>
      <c r="G2871"/>
      <c r="H2871"/>
      <c r="I2871"/>
      <c r="J2871"/>
      <c r="K2871"/>
      <c r="L2871" s="8"/>
      <c r="M2871" s="8"/>
      <c r="N2871" s="8"/>
      <c r="O2871"/>
      <c r="P2871"/>
      <c r="Q2871"/>
      <c r="R2871"/>
      <c r="S2871"/>
      <c r="T2871"/>
      <c r="U2871"/>
      <c r="V2871"/>
      <c r="X2871">
        <v>967657</v>
      </c>
      <c r="Y2871" t="s">
        <v>48</v>
      </c>
      <c r="Z2871" t="s">
        <v>49</v>
      </c>
      <c r="AA2871" t="s">
        <v>53</v>
      </c>
      <c r="AB2871" s="9">
        <f t="shared" si="132"/>
        <v>0</v>
      </c>
      <c r="AD2871">
        <v>665981</v>
      </c>
      <c r="AE2871" t="s">
        <v>48</v>
      </c>
      <c r="AF2871" t="s">
        <v>47</v>
      </c>
      <c r="AG2871" t="s">
        <v>10</v>
      </c>
      <c r="AH2871" s="9">
        <f t="shared" si="133"/>
        <v>1.6968698407670651E-6</v>
      </c>
      <c r="AJ2871">
        <v>780533</v>
      </c>
      <c r="AK2871" t="s">
        <v>48</v>
      </c>
      <c r="AL2871" t="s">
        <v>26</v>
      </c>
      <c r="AM2871" t="s">
        <v>10</v>
      </c>
      <c r="AN2871" s="9">
        <f t="shared" si="134"/>
        <v>4.9780152475421789E-5</v>
      </c>
    </row>
    <row r="2872" spans="1:40" s="7" customFormat="1" x14ac:dyDescent="0.25">
      <c r="A2872"/>
      <c r="B2872" t="s">
        <v>48</v>
      </c>
      <c r="C2872">
        <v>100502</v>
      </c>
      <c r="D2872" t="s">
        <v>47</v>
      </c>
      <c r="E2872" t="s">
        <v>10</v>
      </c>
      <c r="F2872">
        <v>159</v>
      </c>
      <c r="G2872">
        <v>636</v>
      </c>
      <c r="H2872">
        <v>318</v>
      </c>
      <c r="I2872">
        <v>477</v>
      </c>
      <c r="J2872">
        <v>159</v>
      </c>
      <c r="K2872">
        <v>636</v>
      </c>
      <c r="L2872" s="8">
        <v>318</v>
      </c>
      <c r="M2872" s="8">
        <v>318</v>
      </c>
      <c r="N2872" s="8"/>
      <c r="O2872"/>
      <c r="P2872"/>
      <c r="Q2872"/>
      <c r="R2872"/>
      <c r="S2872"/>
      <c r="T2872"/>
      <c r="U2872"/>
      <c r="V2872"/>
      <c r="X2872">
        <v>974858</v>
      </c>
      <c r="Y2872" t="s">
        <v>48</v>
      </c>
      <c r="Z2872" t="s">
        <v>49</v>
      </c>
      <c r="AA2872" t="s">
        <v>53</v>
      </c>
      <c r="AB2872" s="9">
        <f t="shared" si="132"/>
        <v>4.9916538065684728E-4</v>
      </c>
      <c r="AD2872">
        <v>666017</v>
      </c>
      <c r="AE2872" t="s">
        <v>48</v>
      </c>
      <c r="AF2872" t="s">
        <v>47</v>
      </c>
      <c r="AG2872" t="s">
        <v>13</v>
      </c>
      <c r="AH2872" s="9">
        <f t="shared" si="133"/>
        <v>0</v>
      </c>
      <c r="AJ2872">
        <v>780539</v>
      </c>
      <c r="AK2872" t="s">
        <v>48</v>
      </c>
      <c r="AL2872" t="s">
        <v>26</v>
      </c>
      <c r="AM2872" t="s">
        <v>10</v>
      </c>
      <c r="AN2872" s="9">
        <f t="shared" si="134"/>
        <v>0</v>
      </c>
    </row>
    <row r="2873" spans="1:40" s="7" customFormat="1" x14ac:dyDescent="0.25">
      <c r="A2873"/>
      <c r="B2873" t="s">
        <v>48</v>
      </c>
      <c r="C2873">
        <v>100695</v>
      </c>
      <c r="D2873" t="s">
        <v>47</v>
      </c>
      <c r="E2873" t="s">
        <v>10</v>
      </c>
      <c r="F2873">
        <v>838</v>
      </c>
      <c r="G2873">
        <v>155</v>
      </c>
      <c r="H2873">
        <v>289</v>
      </c>
      <c r="I2873">
        <v>511</v>
      </c>
      <c r="J2873">
        <v>694</v>
      </c>
      <c r="K2873">
        <v>495</v>
      </c>
      <c r="L2873" s="8">
        <v>1045</v>
      </c>
      <c r="M2873" s="8">
        <v>1745</v>
      </c>
      <c r="N2873" s="8"/>
      <c r="O2873"/>
      <c r="P2873"/>
      <c r="Q2873"/>
      <c r="R2873"/>
      <c r="S2873"/>
      <c r="T2873"/>
      <c r="U2873"/>
      <c r="V2873"/>
      <c r="X2873">
        <v>975856</v>
      </c>
      <c r="Y2873" t="s">
        <v>48</v>
      </c>
      <c r="Z2873" t="s">
        <v>49</v>
      </c>
      <c r="AA2873" t="s">
        <v>53</v>
      </c>
      <c r="AB2873" s="9">
        <f t="shared" si="132"/>
        <v>3.3607174143233281E-4</v>
      </c>
      <c r="AD2873">
        <v>666017</v>
      </c>
      <c r="AE2873" t="s">
        <v>48</v>
      </c>
      <c r="AF2873" t="s">
        <v>47</v>
      </c>
      <c r="AG2873" t="s">
        <v>10</v>
      </c>
      <c r="AH2873" s="9">
        <f t="shared" si="133"/>
        <v>1.5305100524565685E-5</v>
      </c>
      <c r="AJ2873">
        <v>780892</v>
      </c>
      <c r="AK2873" t="s">
        <v>48</v>
      </c>
      <c r="AL2873" t="s">
        <v>26</v>
      </c>
      <c r="AM2873" t="s">
        <v>10</v>
      </c>
      <c r="AN2873" s="9">
        <f t="shared" si="134"/>
        <v>9.4819338048422464E-6</v>
      </c>
    </row>
    <row r="2874" spans="1:40" s="7" customFormat="1" x14ac:dyDescent="0.25">
      <c r="A2874"/>
      <c r="B2874" t="s">
        <v>48</v>
      </c>
      <c r="C2874">
        <v>100695</v>
      </c>
      <c r="D2874" t="s">
        <v>26</v>
      </c>
      <c r="E2874" t="s">
        <v>10</v>
      </c>
      <c r="F2874">
        <v>29</v>
      </c>
      <c r="G2874"/>
      <c r="H2874">
        <v>18</v>
      </c>
      <c r="I2874">
        <v>9</v>
      </c>
      <c r="J2874">
        <v>31</v>
      </c>
      <c r="K2874"/>
      <c r="L2874" s="8">
        <v>43</v>
      </c>
      <c r="M2874" s="8">
        <v>192</v>
      </c>
      <c r="N2874" s="8"/>
      <c r="O2874"/>
      <c r="P2874"/>
      <c r="Q2874"/>
      <c r="R2874"/>
      <c r="S2874"/>
      <c r="T2874"/>
      <c r="U2874"/>
      <c r="V2874"/>
      <c r="X2874">
        <v>976585</v>
      </c>
      <c r="Y2874" t="s">
        <v>48</v>
      </c>
      <c r="Z2874" t="s">
        <v>49</v>
      </c>
      <c r="AA2874" t="s">
        <v>10</v>
      </c>
      <c r="AB2874" s="9">
        <f t="shared" si="132"/>
        <v>1.0934073842847156E-4</v>
      </c>
      <c r="AD2874">
        <v>666027</v>
      </c>
      <c r="AE2874" t="s">
        <v>48</v>
      </c>
      <c r="AF2874" t="s">
        <v>47</v>
      </c>
      <c r="AG2874" t="s">
        <v>53</v>
      </c>
      <c r="AH2874" s="9">
        <f t="shared" si="133"/>
        <v>1.4147895060985819E-4</v>
      </c>
      <c r="AJ2874">
        <v>780895</v>
      </c>
      <c r="AK2874" t="s">
        <v>48</v>
      </c>
      <c r="AL2874" t="s">
        <v>26</v>
      </c>
      <c r="AM2874" t="s">
        <v>10</v>
      </c>
      <c r="AN2874" s="9">
        <f t="shared" si="134"/>
        <v>1.9206842163433575E-3</v>
      </c>
    </row>
    <row r="2875" spans="1:40" s="7" customFormat="1" x14ac:dyDescent="0.25">
      <c r="A2875"/>
      <c r="B2875" t="s">
        <v>48</v>
      </c>
      <c r="C2875">
        <v>101004</v>
      </c>
      <c r="D2875" t="s">
        <v>49</v>
      </c>
      <c r="E2875" t="s">
        <v>10</v>
      </c>
      <c r="F2875"/>
      <c r="G2875" s="10">
        <v>5269</v>
      </c>
      <c r="H2875"/>
      <c r="I2875"/>
      <c r="J2875"/>
      <c r="K2875"/>
      <c r="L2875" s="8"/>
      <c r="M2875" s="8"/>
      <c r="N2875" s="8"/>
      <c r="O2875"/>
      <c r="P2875"/>
      <c r="Q2875"/>
      <c r="R2875"/>
      <c r="S2875"/>
      <c r="T2875"/>
      <c r="U2875"/>
      <c r="V2875"/>
      <c r="X2875">
        <v>979416</v>
      </c>
      <c r="Y2875" t="s">
        <v>48</v>
      </c>
      <c r="Z2875" t="s">
        <v>49</v>
      </c>
      <c r="AA2875" t="s">
        <v>53</v>
      </c>
      <c r="AB2875" s="9">
        <f t="shared" si="132"/>
        <v>0</v>
      </c>
      <c r="AD2875">
        <v>666080</v>
      </c>
      <c r="AE2875" t="s">
        <v>48</v>
      </c>
      <c r="AF2875" t="s">
        <v>47</v>
      </c>
      <c r="AG2875" t="s">
        <v>10</v>
      </c>
      <c r="AH2875" s="9">
        <f t="shared" si="133"/>
        <v>1.2976063488218732E-5</v>
      </c>
      <c r="AJ2875">
        <v>780907</v>
      </c>
      <c r="AK2875" t="s">
        <v>48</v>
      </c>
      <c r="AL2875" t="s">
        <v>26</v>
      </c>
      <c r="AM2875" t="s">
        <v>10</v>
      </c>
      <c r="AN2875" s="9">
        <f t="shared" si="134"/>
        <v>4.438137641528974E-3</v>
      </c>
    </row>
    <row r="2876" spans="1:40" s="7" customFormat="1" x14ac:dyDescent="0.25">
      <c r="A2876"/>
      <c r="B2876" t="s">
        <v>48</v>
      </c>
      <c r="C2876">
        <v>101004</v>
      </c>
      <c r="D2876" t="s">
        <v>47</v>
      </c>
      <c r="E2876" t="s">
        <v>13</v>
      </c>
      <c r="F2876"/>
      <c r="G2876"/>
      <c r="H2876"/>
      <c r="I2876"/>
      <c r="J2876">
        <v>167</v>
      </c>
      <c r="K2876"/>
      <c r="L2876" s="8">
        <v>238</v>
      </c>
      <c r="M2876" s="8">
        <v>193</v>
      </c>
      <c r="N2876" s="8"/>
      <c r="O2876"/>
      <c r="P2876"/>
      <c r="Q2876"/>
      <c r="R2876"/>
      <c r="S2876"/>
      <c r="T2876"/>
      <c r="U2876"/>
      <c r="V2876"/>
      <c r="X2876"/>
      <c r="Y2876"/>
      <c r="Z2876"/>
      <c r="AA2876"/>
      <c r="AB2876" s="9"/>
      <c r="AD2876">
        <v>666082</v>
      </c>
      <c r="AE2876" t="s">
        <v>48</v>
      </c>
      <c r="AF2876" t="s">
        <v>47</v>
      </c>
      <c r="AG2876" t="s">
        <v>13</v>
      </c>
      <c r="AH2876" s="9">
        <f t="shared" si="133"/>
        <v>5.6503967521173335E-4</v>
      </c>
      <c r="AJ2876">
        <v>780921</v>
      </c>
      <c r="AK2876" t="s">
        <v>48</v>
      </c>
      <c r="AL2876" t="s">
        <v>26</v>
      </c>
      <c r="AM2876" t="s">
        <v>10</v>
      </c>
      <c r="AN2876" s="9">
        <f t="shared" si="134"/>
        <v>0</v>
      </c>
    </row>
    <row r="2877" spans="1:40" s="7" customFormat="1" x14ac:dyDescent="0.25">
      <c r="A2877"/>
      <c r="B2877" t="s">
        <v>48</v>
      </c>
      <c r="C2877">
        <v>101004</v>
      </c>
      <c r="D2877" t="s">
        <v>47</v>
      </c>
      <c r="E2877" t="s">
        <v>50</v>
      </c>
      <c r="F2877"/>
      <c r="G2877">
        <v>-427</v>
      </c>
      <c r="H2877"/>
      <c r="I2877"/>
      <c r="J2877"/>
      <c r="K2877"/>
      <c r="L2877" s="8"/>
      <c r="M2877" s="8"/>
      <c r="N2877" s="8"/>
      <c r="O2877"/>
      <c r="P2877"/>
      <c r="Q2877"/>
      <c r="R2877"/>
      <c r="S2877"/>
      <c r="T2877"/>
      <c r="U2877"/>
      <c r="V2877"/>
      <c r="X2877"/>
      <c r="Y2877"/>
      <c r="Z2877"/>
      <c r="AA2877"/>
      <c r="AB2877" s="9"/>
      <c r="AD2877">
        <v>666084</v>
      </c>
      <c r="AE2877" t="s">
        <v>48</v>
      </c>
      <c r="AF2877" t="s">
        <v>47</v>
      </c>
      <c r="AG2877" t="s">
        <v>13</v>
      </c>
      <c r="AH2877" s="9">
        <f t="shared" si="133"/>
        <v>1.5226060977520479E-4</v>
      </c>
      <c r="AJ2877">
        <v>781250</v>
      </c>
      <c r="AK2877" t="s">
        <v>48</v>
      </c>
      <c r="AL2877" t="s">
        <v>26</v>
      </c>
      <c r="AM2877" t="s">
        <v>10</v>
      </c>
      <c r="AN2877" s="9">
        <f t="shared" si="134"/>
        <v>5.0372773338224434E-6</v>
      </c>
    </row>
    <row r="2878" spans="1:40" s="7" customFormat="1" x14ac:dyDescent="0.25">
      <c r="A2878"/>
      <c r="B2878" t="s">
        <v>48</v>
      </c>
      <c r="C2878">
        <v>101004</v>
      </c>
      <c r="D2878" t="s">
        <v>47</v>
      </c>
      <c r="E2878" t="s">
        <v>10</v>
      </c>
      <c r="F2878"/>
      <c r="G2878">
        <v>862</v>
      </c>
      <c r="H2878">
        <v>320</v>
      </c>
      <c r="I2878">
        <v>115</v>
      </c>
      <c r="J2878"/>
      <c r="K2878">
        <v>176</v>
      </c>
      <c r="L2878" s="8"/>
      <c r="M2878" s="8"/>
      <c r="N2878" s="8"/>
      <c r="O2878"/>
      <c r="P2878"/>
      <c r="Q2878"/>
      <c r="R2878"/>
      <c r="S2878"/>
      <c r="T2878"/>
      <c r="U2878"/>
      <c r="V2878"/>
      <c r="X2878"/>
      <c r="Y2878"/>
      <c r="Z2878"/>
      <c r="AA2878"/>
      <c r="AB2878" s="9"/>
      <c r="AD2878">
        <v>666084</v>
      </c>
      <c r="AE2878" t="s">
        <v>48</v>
      </c>
      <c r="AF2878" t="s">
        <v>47</v>
      </c>
      <c r="AG2878" t="s">
        <v>10</v>
      </c>
      <c r="AH2878" s="9">
        <f t="shared" si="133"/>
        <v>1.064702645187178E-4</v>
      </c>
      <c r="AJ2878">
        <v>781259</v>
      </c>
      <c r="AK2878" t="s">
        <v>51</v>
      </c>
      <c r="AL2878" t="s">
        <v>26</v>
      </c>
      <c r="AM2878" t="s">
        <v>10</v>
      </c>
      <c r="AN2878" s="9">
        <f t="shared" si="134"/>
        <v>3.1963470319634705E-3</v>
      </c>
    </row>
    <row r="2879" spans="1:40" s="7" customFormat="1" x14ac:dyDescent="0.25">
      <c r="A2879"/>
      <c r="B2879" t="s">
        <v>48</v>
      </c>
      <c r="C2879">
        <v>101004</v>
      </c>
      <c r="D2879" t="s">
        <v>26</v>
      </c>
      <c r="E2879" t="s">
        <v>10</v>
      </c>
      <c r="F2879"/>
      <c r="G2879"/>
      <c r="H2879"/>
      <c r="I2879"/>
      <c r="J2879">
        <v>15</v>
      </c>
      <c r="K2879"/>
      <c r="L2879" s="8"/>
      <c r="M2879" s="8"/>
      <c r="N2879" s="8"/>
      <c r="O2879"/>
      <c r="P2879"/>
      <c r="Q2879"/>
      <c r="R2879"/>
      <c r="S2879"/>
      <c r="T2879"/>
      <c r="U2879"/>
      <c r="V2879"/>
      <c r="X2879"/>
      <c r="Y2879"/>
      <c r="Z2879"/>
      <c r="AA2879"/>
      <c r="AB2879" s="9"/>
      <c r="AD2879">
        <v>666121</v>
      </c>
      <c r="AE2879" t="s">
        <v>48</v>
      </c>
      <c r="AF2879" t="s">
        <v>47</v>
      </c>
      <c r="AG2879" t="s">
        <v>10</v>
      </c>
      <c r="AH2879" s="9">
        <f t="shared" si="133"/>
        <v>5.0240656069769965E-6</v>
      </c>
      <c r="AJ2879">
        <v>781270</v>
      </c>
      <c r="AK2879" t="s">
        <v>48</v>
      </c>
      <c r="AL2879" t="s">
        <v>26</v>
      </c>
      <c r="AM2879" t="s">
        <v>10</v>
      </c>
      <c r="AN2879" s="9">
        <f t="shared" si="134"/>
        <v>0</v>
      </c>
    </row>
    <row r="2880" spans="1:40" s="7" customFormat="1" x14ac:dyDescent="0.25">
      <c r="A2880"/>
      <c r="B2880" t="s">
        <v>48</v>
      </c>
      <c r="C2880">
        <v>102538</v>
      </c>
      <c r="D2880" t="s">
        <v>47</v>
      </c>
      <c r="E2880" t="s">
        <v>10</v>
      </c>
      <c r="F2880"/>
      <c r="G2880">
        <v>337</v>
      </c>
      <c r="H2880"/>
      <c r="I2880"/>
      <c r="J2880"/>
      <c r="K2880"/>
      <c r="L2880" s="8"/>
      <c r="M2880" s="8"/>
      <c r="N2880" s="8"/>
      <c r="O2880"/>
      <c r="P2880"/>
      <c r="Q2880"/>
      <c r="R2880"/>
      <c r="S2880"/>
      <c r="T2880"/>
      <c r="U2880"/>
      <c r="V2880"/>
      <c r="X2880"/>
      <c r="Y2880"/>
      <c r="Z2880"/>
      <c r="AA2880"/>
      <c r="AB2880" s="9"/>
      <c r="AD2880">
        <v>666136</v>
      </c>
      <c r="AE2880" t="s">
        <v>48</v>
      </c>
      <c r="AF2880" t="s">
        <v>47</v>
      </c>
      <c r="AG2880" t="s">
        <v>53</v>
      </c>
      <c r="AH2880" s="9">
        <f t="shared" si="133"/>
        <v>1.0850716127281498E-4</v>
      </c>
      <c r="AJ2880">
        <v>781275</v>
      </c>
      <c r="AK2880" t="s">
        <v>48</v>
      </c>
      <c r="AL2880" t="s">
        <v>26</v>
      </c>
      <c r="AM2880" t="s">
        <v>13</v>
      </c>
      <c r="AN2880" s="9">
        <f t="shared" si="134"/>
        <v>1.6061519829799482E-3</v>
      </c>
    </row>
    <row r="2881" spans="1:40" s="7" customFormat="1" x14ac:dyDescent="0.25">
      <c r="A2881"/>
      <c r="B2881" t="s">
        <v>48</v>
      </c>
      <c r="C2881">
        <v>102777</v>
      </c>
      <c r="D2881" t="s">
        <v>47</v>
      </c>
      <c r="E2881" t="s">
        <v>10</v>
      </c>
      <c r="F2881">
        <v>190</v>
      </c>
      <c r="G2881">
        <v>151</v>
      </c>
      <c r="H2881"/>
      <c r="I2881">
        <v>282</v>
      </c>
      <c r="J2881">
        <v>181</v>
      </c>
      <c r="K2881">
        <v>269</v>
      </c>
      <c r="L2881" s="8">
        <v>895</v>
      </c>
      <c r="M2881" s="8">
        <v>407</v>
      </c>
      <c r="N2881" s="8"/>
      <c r="O2881"/>
      <c r="P2881"/>
      <c r="Q2881"/>
      <c r="R2881"/>
      <c r="S2881"/>
      <c r="T2881"/>
      <c r="U2881"/>
      <c r="V2881"/>
      <c r="X2881"/>
      <c r="Y2881"/>
      <c r="Z2881"/>
      <c r="AA2881"/>
      <c r="AB2881" s="9"/>
      <c r="AD2881">
        <v>666142</v>
      </c>
      <c r="AE2881" t="s">
        <v>48</v>
      </c>
      <c r="AF2881" t="s">
        <v>47</v>
      </c>
      <c r="AG2881" t="s">
        <v>10</v>
      </c>
      <c r="AH2881" s="9">
        <f t="shared" si="133"/>
        <v>3.7597312158172225E-6</v>
      </c>
      <c r="AJ2881">
        <v>781279</v>
      </c>
      <c r="AK2881" t="s">
        <v>48</v>
      </c>
      <c r="AL2881" t="s">
        <v>26</v>
      </c>
      <c r="AM2881" t="s">
        <v>10</v>
      </c>
      <c r="AN2881" s="9">
        <f t="shared" si="134"/>
        <v>1.7482315452677892E-5</v>
      </c>
    </row>
    <row r="2882" spans="1:40" s="7" customFormat="1" x14ac:dyDescent="0.25">
      <c r="A2882"/>
      <c r="B2882" t="s">
        <v>48</v>
      </c>
      <c r="C2882">
        <v>102777</v>
      </c>
      <c r="D2882" t="s">
        <v>26</v>
      </c>
      <c r="E2882" t="s">
        <v>10</v>
      </c>
      <c r="F2882"/>
      <c r="G2882"/>
      <c r="H2882"/>
      <c r="I2882"/>
      <c r="J2882">
        <v>15</v>
      </c>
      <c r="K2882">
        <v>39</v>
      </c>
      <c r="L2882" s="8"/>
      <c r="M2882" s="8"/>
      <c r="N2882" s="8"/>
      <c r="O2882"/>
      <c r="P2882"/>
      <c r="Q2882"/>
      <c r="R2882"/>
      <c r="S2882"/>
      <c r="T2882"/>
      <c r="U2882"/>
      <c r="V2882"/>
      <c r="X2882"/>
      <c r="Y2882"/>
      <c r="Z2882"/>
      <c r="AA2882"/>
      <c r="AB2882" s="9"/>
      <c r="AD2882">
        <v>666143</v>
      </c>
      <c r="AE2882" t="s">
        <v>48</v>
      </c>
      <c r="AF2882" t="s">
        <v>47</v>
      </c>
      <c r="AG2882" t="s">
        <v>50</v>
      </c>
      <c r="AH2882" s="9">
        <f t="shared" si="133"/>
        <v>1.3360469932262417E-4</v>
      </c>
      <c r="AJ2882">
        <v>781299</v>
      </c>
      <c r="AK2882" t="s">
        <v>48</v>
      </c>
      <c r="AL2882" t="s">
        <v>26</v>
      </c>
      <c r="AM2882" t="s">
        <v>10</v>
      </c>
      <c r="AN2882" s="9">
        <f t="shared" si="134"/>
        <v>0</v>
      </c>
    </row>
    <row r="2883" spans="1:40" s="7" customFormat="1" x14ac:dyDescent="0.25">
      <c r="A2883"/>
      <c r="B2883" t="s">
        <v>48</v>
      </c>
      <c r="C2883">
        <v>102803</v>
      </c>
      <c r="D2883" t="s">
        <v>49</v>
      </c>
      <c r="E2883" t="s">
        <v>10</v>
      </c>
      <c r="F2883" s="10">
        <v>19718</v>
      </c>
      <c r="G2883" s="10">
        <v>13300</v>
      </c>
      <c r="H2883" s="10">
        <v>14931</v>
      </c>
      <c r="I2883" s="10">
        <v>14416</v>
      </c>
      <c r="J2883" s="10">
        <v>17208</v>
      </c>
      <c r="K2883" s="10">
        <v>32362</v>
      </c>
      <c r="L2883" s="8">
        <v>20285</v>
      </c>
      <c r="M2883" s="8">
        <v>22581</v>
      </c>
      <c r="N2883" s="8"/>
      <c r="O2883"/>
      <c r="P2883"/>
      <c r="Q2883"/>
      <c r="R2883"/>
      <c r="S2883"/>
      <c r="T2883"/>
      <c r="U2883"/>
      <c r="V2883"/>
      <c r="X2883"/>
      <c r="Y2883"/>
      <c r="Z2883"/>
      <c r="AA2883"/>
      <c r="AB2883" s="9"/>
      <c r="AD2883">
        <v>666143</v>
      </c>
      <c r="AE2883" t="s">
        <v>48</v>
      </c>
      <c r="AF2883" t="s">
        <v>47</v>
      </c>
      <c r="AG2883" t="s">
        <v>10</v>
      </c>
      <c r="AH2883" s="9">
        <f t="shared" si="133"/>
        <v>3.6372904116206971E-4</v>
      </c>
      <c r="AJ2883">
        <v>781323</v>
      </c>
      <c r="AK2883" t="s">
        <v>48</v>
      </c>
      <c r="AL2883" t="s">
        <v>26</v>
      </c>
      <c r="AM2883" t="s">
        <v>13</v>
      </c>
      <c r="AN2883" s="9">
        <f t="shared" si="134"/>
        <v>0</v>
      </c>
    </row>
    <row r="2884" spans="1:40" s="7" customFormat="1" x14ac:dyDescent="0.25">
      <c r="A2884"/>
      <c r="B2884" t="s">
        <v>48</v>
      </c>
      <c r="C2884">
        <v>102803</v>
      </c>
      <c r="D2884" t="s">
        <v>47</v>
      </c>
      <c r="E2884" t="s">
        <v>10</v>
      </c>
      <c r="F2884" s="10">
        <v>1240</v>
      </c>
      <c r="G2884">
        <v>558</v>
      </c>
      <c r="H2884">
        <v>704</v>
      </c>
      <c r="I2884">
        <v>896</v>
      </c>
      <c r="J2884">
        <v>832</v>
      </c>
      <c r="K2884"/>
      <c r="L2884" s="8"/>
      <c r="M2884" s="8">
        <v>83</v>
      </c>
      <c r="N2884" s="8"/>
      <c r="O2884"/>
      <c r="P2884"/>
      <c r="Q2884"/>
      <c r="R2884"/>
      <c r="S2884"/>
      <c r="T2884"/>
      <c r="U2884"/>
      <c r="V2884"/>
      <c r="X2884"/>
      <c r="Y2884"/>
      <c r="Z2884"/>
      <c r="AA2884"/>
      <c r="AB2884" s="9"/>
      <c r="AD2884">
        <v>666143</v>
      </c>
      <c r="AE2884" t="s">
        <v>48</v>
      </c>
      <c r="AF2884" t="s">
        <v>47</v>
      </c>
      <c r="AG2884" t="s">
        <v>53</v>
      </c>
      <c r="AH2884" s="9">
        <f t="shared" ref="AH2884:AH2947" si="135">(SUMIFS($F:$F,$C:$C,AD2884,$B:$B,AE2884,$D:$D,AF2884,$E:$E,AG2884)+SUMIFS($G:$G,$C:$C,AD2884,$B:$B,AE2884,$D:$D,AF2884,$E:$E,AG2884)+SUMIFS($H:$H,$C:$C,AD2884,$B:$B,AE2884,$D:$D,AF2884,$E:$E,AG2884)+SUMIFS($I:$I,$C:$C,AD2884,$B:$B,AE2884,$D:$D,AF2884,$E:$E,AG2884))/SUMIFS($U$9:$U$182,$R$9:$R$182,AE2884,$Q$9:$Q$182,AF2884,$S$9:$S$182,AG2884)</f>
        <v>1.1829878356078539E-4</v>
      </c>
      <c r="AJ2884">
        <v>781341</v>
      </c>
      <c r="AK2884" t="s">
        <v>48</v>
      </c>
      <c r="AL2884" t="s">
        <v>26</v>
      </c>
      <c r="AM2884" t="s">
        <v>10</v>
      </c>
      <c r="AN2884" s="9">
        <f t="shared" ref="AN2884:AN2947" si="136">(SUMIFS($F:$F,$C:$C,AJ2884,$B:$B,AK2884,$D:$D,AL2884,$E:$E,AM2884)+SUMIFS($G:$G,$C:$C,AJ2884,$B:$B,AK2884,$D:$D,AL2884,$E:$E,AM2884)+SUMIFS($H:$H,$C:$C,AJ2884,$B:$B,AK2884,$D:$D,AL2884,$E:$E,AM2884)+SUMIFS($I:$I,$C:$C,AJ2884,$B:$B,AK2884,$D:$D,AL2884,$E:$E,AM2884))/SUMIFS($U$9:$U$182,$R$9:$R$182,AK2884,$Q$9:$Q$182,AL2884,$S$9:$S$182,AM2884)</f>
        <v>0</v>
      </c>
    </row>
    <row r="2885" spans="1:40" s="7" customFormat="1" x14ac:dyDescent="0.25">
      <c r="A2885"/>
      <c r="B2885" t="s">
        <v>48</v>
      </c>
      <c r="C2885">
        <v>102803</v>
      </c>
      <c r="D2885" t="s">
        <v>26</v>
      </c>
      <c r="E2885" t="s">
        <v>10</v>
      </c>
      <c r="F2885" s="10">
        <v>12610</v>
      </c>
      <c r="G2885" s="10">
        <v>8672</v>
      </c>
      <c r="H2885" s="10">
        <v>9760</v>
      </c>
      <c r="I2885" s="10">
        <v>9016</v>
      </c>
      <c r="J2885"/>
      <c r="K2885"/>
      <c r="L2885" s="8"/>
      <c r="M2885" s="8"/>
      <c r="N2885" s="8"/>
      <c r="O2885"/>
      <c r="P2885"/>
      <c r="Q2885"/>
      <c r="R2885"/>
      <c r="S2885"/>
      <c r="T2885"/>
      <c r="U2885"/>
      <c r="V2885"/>
      <c r="X2885"/>
      <c r="Y2885"/>
      <c r="Z2885"/>
      <c r="AA2885"/>
      <c r="AB2885" s="9"/>
      <c r="AD2885">
        <v>666169</v>
      </c>
      <c r="AE2885" t="s">
        <v>48</v>
      </c>
      <c r="AF2885" t="s">
        <v>47</v>
      </c>
      <c r="AG2885" t="s">
        <v>50</v>
      </c>
      <c r="AH2885" s="9">
        <f t="shared" si="135"/>
        <v>0</v>
      </c>
      <c r="AJ2885">
        <v>781381</v>
      </c>
      <c r="AK2885" t="s">
        <v>48</v>
      </c>
      <c r="AL2885" t="s">
        <v>26</v>
      </c>
      <c r="AM2885" t="s">
        <v>10</v>
      </c>
      <c r="AN2885" s="9">
        <f t="shared" si="136"/>
        <v>1.1259796393250166E-5</v>
      </c>
    </row>
    <row r="2886" spans="1:40" s="7" customFormat="1" x14ac:dyDescent="0.25">
      <c r="A2886"/>
      <c r="B2886" t="s">
        <v>48</v>
      </c>
      <c r="C2886">
        <v>102827</v>
      </c>
      <c r="D2886" t="s">
        <v>47</v>
      </c>
      <c r="E2886" t="s">
        <v>10</v>
      </c>
      <c r="F2886">
        <v>218</v>
      </c>
      <c r="G2886"/>
      <c r="H2886">
        <v>633</v>
      </c>
      <c r="I2886">
        <v>482</v>
      </c>
      <c r="J2886">
        <v>640</v>
      </c>
      <c r="K2886" s="10">
        <v>2376</v>
      </c>
      <c r="L2886" s="8">
        <v>428</v>
      </c>
      <c r="M2886" s="8">
        <v>526</v>
      </c>
      <c r="N2886" s="8"/>
      <c r="O2886"/>
      <c r="P2886"/>
      <c r="Q2886"/>
      <c r="R2886"/>
      <c r="S2886"/>
      <c r="T2886"/>
      <c r="U2886"/>
      <c r="V2886"/>
      <c r="X2886"/>
      <c r="Y2886"/>
      <c r="Z2886"/>
      <c r="AA2886"/>
      <c r="AB2886" s="9"/>
      <c r="AD2886">
        <v>666169</v>
      </c>
      <c r="AE2886" t="s">
        <v>48</v>
      </c>
      <c r="AF2886" t="s">
        <v>47</v>
      </c>
      <c r="AG2886" t="s">
        <v>10</v>
      </c>
      <c r="AH2886" s="9">
        <f t="shared" si="135"/>
        <v>2.2212358935217501E-4</v>
      </c>
      <c r="AJ2886">
        <v>781381</v>
      </c>
      <c r="AK2886" t="s">
        <v>48</v>
      </c>
      <c r="AL2886" t="s">
        <v>26</v>
      </c>
      <c r="AM2886" t="s">
        <v>53</v>
      </c>
      <c r="AN2886" s="9">
        <f t="shared" si="136"/>
        <v>7.1796442725584426E-5</v>
      </c>
    </row>
    <row r="2887" spans="1:40" s="7" customFormat="1" x14ac:dyDescent="0.25">
      <c r="A2887"/>
      <c r="B2887" t="s">
        <v>48</v>
      </c>
      <c r="C2887">
        <v>102827</v>
      </c>
      <c r="D2887" t="s">
        <v>26</v>
      </c>
      <c r="E2887" t="s">
        <v>10</v>
      </c>
      <c r="F2887"/>
      <c r="G2887"/>
      <c r="H2887"/>
      <c r="I2887"/>
      <c r="J2887">
        <v>30</v>
      </c>
      <c r="K2887"/>
      <c r="L2887" s="8">
        <v>15</v>
      </c>
      <c r="M2887" s="8"/>
      <c r="N2887" s="8"/>
      <c r="O2887"/>
      <c r="P2887"/>
      <c r="Q2887"/>
      <c r="R2887"/>
      <c r="S2887"/>
      <c r="T2887"/>
      <c r="U2887"/>
      <c r="V2887"/>
      <c r="X2887"/>
      <c r="Y2887"/>
      <c r="Z2887"/>
      <c r="AA2887"/>
      <c r="AB2887" s="9"/>
      <c r="AD2887">
        <v>666181</v>
      </c>
      <c r="AE2887" t="s">
        <v>48</v>
      </c>
      <c r="AF2887" t="s">
        <v>47</v>
      </c>
      <c r="AG2887" t="s">
        <v>53</v>
      </c>
      <c r="AH2887" s="9">
        <f t="shared" si="135"/>
        <v>4.7159650203286069E-5</v>
      </c>
      <c r="AJ2887">
        <v>781383</v>
      </c>
      <c r="AK2887" t="s">
        <v>48</v>
      </c>
      <c r="AL2887" t="s">
        <v>26</v>
      </c>
      <c r="AM2887" t="s">
        <v>10</v>
      </c>
      <c r="AN2887" s="9">
        <f t="shared" si="136"/>
        <v>2.7260559688921456E-5</v>
      </c>
    </row>
    <row r="2888" spans="1:40" s="7" customFormat="1" x14ac:dyDescent="0.25">
      <c r="A2888"/>
      <c r="B2888" t="s">
        <v>48</v>
      </c>
      <c r="C2888">
        <v>103079</v>
      </c>
      <c r="D2888" t="s">
        <v>47</v>
      </c>
      <c r="E2888" t="s">
        <v>10</v>
      </c>
      <c r="F2888" s="10">
        <v>6499</v>
      </c>
      <c r="G2888" s="10">
        <v>7717</v>
      </c>
      <c r="H2888" s="10">
        <v>5197</v>
      </c>
      <c r="I2888" s="10">
        <v>7101</v>
      </c>
      <c r="J2888" s="10">
        <v>6643</v>
      </c>
      <c r="K2888" s="10">
        <v>6467</v>
      </c>
      <c r="L2888" s="8">
        <v>8606</v>
      </c>
      <c r="M2888" s="8">
        <v>7092</v>
      </c>
      <c r="N2888" s="8"/>
      <c r="O2888"/>
      <c r="P2888"/>
      <c r="Q2888"/>
      <c r="R2888"/>
      <c r="S2888"/>
      <c r="T2888"/>
      <c r="U2888"/>
      <c r="V2888"/>
      <c r="X2888"/>
      <c r="Y2888"/>
      <c r="Z2888"/>
      <c r="AA2888"/>
      <c r="AB2888" s="9"/>
      <c r="AD2888">
        <v>666188</v>
      </c>
      <c r="AE2888" t="s">
        <v>48</v>
      </c>
      <c r="AF2888" t="s">
        <v>47</v>
      </c>
      <c r="AG2888" t="s">
        <v>13</v>
      </c>
      <c r="AH2888" s="9">
        <f t="shared" si="135"/>
        <v>1.6625312046796847E-4</v>
      </c>
      <c r="AJ2888">
        <v>781433</v>
      </c>
      <c r="AK2888" t="s">
        <v>48</v>
      </c>
      <c r="AL2888" t="s">
        <v>26</v>
      </c>
      <c r="AM2888" t="s">
        <v>10</v>
      </c>
      <c r="AN2888" s="9">
        <f t="shared" si="136"/>
        <v>0</v>
      </c>
    </row>
    <row r="2889" spans="1:40" s="7" customFormat="1" x14ac:dyDescent="0.25">
      <c r="A2889"/>
      <c r="B2889" t="s">
        <v>48</v>
      </c>
      <c r="C2889">
        <v>103079</v>
      </c>
      <c r="D2889" t="s">
        <v>47</v>
      </c>
      <c r="E2889" t="s">
        <v>53</v>
      </c>
      <c r="F2889"/>
      <c r="G2889"/>
      <c r="H2889"/>
      <c r="I2889"/>
      <c r="J2889"/>
      <c r="K2889"/>
      <c r="L2889" s="8"/>
      <c r="M2889" s="8">
        <v>184</v>
      </c>
      <c r="N2889" s="8"/>
      <c r="O2889"/>
      <c r="P2889"/>
      <c r="Q2889"/>
      <c r="R2889"/>
      <c r="S2889"/>
      <c r="T2889"/>
      <c r="U2889"/>
      <c r="V2889"/>
      <c r="X2889"/>
      <c r="Y2889"/>
      <c r="Z2889"/>
      <c r="AA2889"/>
      <c r="AB2889" s="9"/>
      <c r="AD2889">
        <v>666192</v>
      </c>
      <c r="AE2889" t="s">
        <v>51</v>
      </c>
      <c r="AF2889" t="s">
        <v>47</v>
      </c>
      <c r="AG2889" t="s">
        <v>50</v>
      </c>
      <c r="AH2889" s="9">
        <f t="shared" si="135"/>
        <v>2.6527306386917616E-2</v>
      </c>
      <c r="AJ2889">
        <v>781433</v>
      </c>
      <c r="AK2889" t="s">
        <v>48</v>
      </c>
      <c r="AL2889" t="s">
        <v>26</v>
      </c>
      <c r="AM2889" t="s">
        <v>53</v>
      </c>
      <c r="AN2889" s="9">
        <f t="shared" si="136"/>
        <v>2.558346575788325E-3</v>
      </c>
    </row>
    <row r="2890" spans="1:40" s="7" customFormat="1" x14ac:dyDescent="0.25">
      <c r="A2890"/>
      <c r="B2890" t="s">
        <v>48</v>
      </c>
      <c r="C2890">
        <v>103079</v>
      </c>
      <c r="D2890" t="s">
        <v>26</v>
      </c>
      <c r="E2890" t="s">
        <v>10</v>
      </c>
      <c r="F2890"/>
      <c r="G2890">
        <v>27</v>
      </c>
      <c r="H2890"/>
      <c r="I2890"/>
      <c r="J2890">
        <v>11</v>
      </c>
      <c r="K2890">
        <v>21</v>
      </c>
      <c r="L2890" s="8">
        <v>28</v>
      </c>
      <c r="M2890" s="8">
        <v>19</v>
      </c>
      <c r="N2890" s="8"/>
      <c r="O2890"/>
      <c r="P2890"/>
      <c r="Q2890"/>
      <c r="R2890"/>
      <c r="S2890"/>
      <c r="T2890"/>
      <c r="U2890"/>
      <c r="V2890"/>
      <c r="X2890"/>
      <c r="Y2890"/>
      <c r="Z2890"/>
      <c r="AA2890"/>
      <c r="AB2890" s="9"/>
      <c r="AD2890">
        <v>666192</v>
      </c>
      <c r="AE2890" t="s">
        <v>51</v>
      </c>
      <c r="AF2890" t="s">
        <v>47</v>
      </c>
      <c r="AG2890" t="s">
        <v>10</v>
      </c>
      <c r="AH2890" s="9">
        <f t="shared" si="135"/>
        <v>1.3527634100477153E-2</v>
      </c>
      <c r="AJ2890">
        <v>781440</v>
      </c>
      <c r="AK2890" t="s">
        <v>48</v>
      </c>
      <c r="AL2890" t="s">
        <v>26</v>
      </c>
      <c r="AM2890" t="s">
        <v>10</v>
      </c>
      <c r="AN2890" s="9">
        <f t="shared" si="136"/>
        <v>1.0581245505341143E-3</v>
      </c>
    </row>
    <row r="2891" spans="1:40" s="7" customFormat="1" x14ac:dyDescent="0.25">
      <c r="A2891"/>
      <c r="B2891" t="s">
        <v>48</v>
      </c>
      <c r="C2891">
        <v>103593</v>
      </c>
      <c r="D2891" t="s">
        <v>47</v>
      </c>
      <c r="E2891" t="s">
        <v>53</v>
      </c>
      <c r="F2891"/>
      <c r="G2891"/>
      <c r="H2891"/>
      <c r="I2891"/>
      <c r="J2891">
        <v>220</v>
      </c>
      <c r="K2891">
        <v>31</v>
      </c>
      <c r="L2891" s="8">
        <v>58</v>
      </c>
      <c r="M2891" s="8"/>
      <c r="N2891" s="8"/>
      <c r="O2891"/>
      <c r="P2891"/>
      <c r="Q2891"/>
      <c r="R2891"/>
      <c r="S2891"/>
      <c r="T2891"/>
      <c r="U2891"/>
      <c r="V2891"/>
      <c r="X2891"/>
      <c r="Y2891"/>
      <c r="Z2891"/>
      <c r="AA2891"/>
      <c r="AB2891" s="9"/>
      <c r="AD2891">
        <v>666193</v>
      </c>
      <c r="AE2891" t="s">
        <v>48</v>
      </c>
      <c r="AF2891" t="s">
        <v>47</v>
      </c>
      <c r="AG2891" t="s">
        <v>10</v>
      </c>
      <c r="AH2891" s="9">
        <f t="shared" si="135"/>
        <v>3.0477113218482973E-5</v>
      </c>
      <c r="AJ2891">
        <v>781501</v>
      </c>
      <c r="AK2891" t="s">
        <v>48</v>
      </c>
      <c r="AL2891" t="s">
        <v>26</v>
      </c>
      <c r="AM2891" t="s">
        <v>10</v>
      </c>
      <c r="AN2891" s="9">
        <f t="shared" si="136"/>
        <v>2.6667938826118814E-6</v>
      </c>
    </row>
    <row r="2892" spans="1:40" s="7" customFormat="1" x14ac:dyDescent="0.25">
      <c r="A2892"/>
      <c r="B2892" t="s">
        <v>48</v>
      </c>
      <c r="C2892">
        <v>103593</v>
      </c>
      <c r="D2892" t="s">
        <v>26</v>
      </c>
      <c r="E2892" t="s">
        <v>53</v>
      </c>
      <c r="F2892"/>
      <c r="G2892">
        <v>27</v>
      </c>
      <c r="H2892"/>
      <c r="I2892"/>
      <c r="J2892">
        <v>15</v>
      </c>
      <c r="K2892">
        <v>15</v>
      </c>
      <c r="L2892" s="8">
        <v>33</v>
      </c>
      <c r="M2892" s="8">
        <v>15</v>
      </c>
      <c r="N2892" s="8"/>
      <c r="O2892"/>
      <c r="P2892"/>
      <c r="Q2892"/>
      <c r="R2892"/>
      <c r="S2892"/>
      <c r="T2892"/>
      <c r="U2892"/>
      <c r="V2892"/>
      <c r="X2892"/>
      <c r="Y2892"/>
      <c r="Z2892"/>
      <c r="AA2892"/>
      <c r="AB2892" s="9"/>
      <c r="AD2892">
        <v>666193</v>
      </c>
      <c r="AE2892" t="s">
        <v>48</v>
      </c>
      <c r="AF2892" t="s">
        <v>47</v>
      </c>
      <c r="AG2892" t="s">
        <v>53</v>
      </c>
      <c r="AH2892" s="9">
        <f t="shared" si="135"/>
        <v>3.0174182969051679E-5</v>
      </c>
      <c r="AJ2892">
        <v>781503</v>
      </c>
      <c r="AK2892" t="s">
        <v>48</v>
      </c>
      <c r="AL2892" t="s">
        <v>26</v>
      </c>
      <c r="AM2892" t="s">
        <v>10</v>
      </c>
      <c r="AN2892" s="9">
        <f t="shared" si="136"/>
        <v>6.4891984476889115E-5</v>
      </c>
    </row>
    <row r="2893" spans="1:40" s="7" customFormat="1" x14ac:dyDescent="0.25">
      <c r="A2893"/>
      <c r="B2893" t="s">
        <v>48</v>
      </c>
      <c r="C2893">
        <v>103666</v>
      </c>
      <c r="D2893" t="s">
        <v>49</v>
      </c>
      <c r="E2893" t="s">
        <v>10</v>
      </c>
      <c r="F2893"/>
      <c r="G2893"/>
      <c r="H2893"/>
      <c r="I2893"/>
      <c r="J2893"/>
      <c r="K2893">
        <v>84</v>
      </c>
      <c r="L2893" s="8"/>
      <c r="M2893" s="8"/>
      <c r="N2893" s="8"/>
      <c r="O2893"/>
      <c r="P2893"/>
      <c r="Q2893"/>
      <c r="R2893"/>
      <c r="S2893"/>
      <c r="T2893"/>
      <c r="U2893"/>
      <c r="V2893"/>
      <c r="X2893"/>
      <c r="Y2893"/>
      <c r="Z2893"/>
      <c r="AA2893"/>
      <c r="AB2893" s="9"/>
      <c r="AD2893">
        <v>666196</v>
      </c>
      <c r="AE2893" t="s">
        <v>48</v>
      </c>
      <c r="AF2893" t="s">
        <v>47</v>
      </c>
      <c r="AG2893" t="s">
        <v>10</v>
      </c>
      <c r="AH2893" s="9">
        <f t="shared" si="135"/>
        <v>4.2435054802241465E-4</v>
      </c>
      <c r="AJ2893">
        <v>781822</v>
      </c>
      <c r="AK2893" t="s">
        <v>48</v>
      </c>
      <c r="AL2893" t="s">
        <v>26</v>
      </c>
      <c r="AM2893" t="s">
        <v>10</v>
      </c>
      <c r="AN2893" s="9">
        <f t="shared" si="136"/>
        <v>2.6075317963316175E-5</v>
      </c>
    </row>
    <row r="2894" spans="1:40" s="7" customFormat="1" x14ac:dyDescent="0.25">
      <c r="A2894"/>
      <c r="B2894" t="s">
        <v>48</v>
      </c>
      <c r="C2894">
        <v>103666</v>
      </c>
      <c r="D2894" t="s">
        <v>47</v>
      </c>
      <c r="E2894" t="s">
        <v>10</v>
      </c>
      <c r="F2894"/>
      <c r="G2894">
        <v>653</v>
      </c>
      <c r="H2894">
        <v>401</v>
      </c>
      <c r="I2894" s="10">
        <v>2157</v>
      </c>
      <c r="J2894" s="10">
        <v>4645</v>
      </c>
      <c r="K2894" s="10">
        <v>5068</v>
      </c>
      <c r="L2894" s="8">
        <v>5276</v>
      </c>
      <c r="M2894" s="8">
        <v>2252</v>
      </c>
      <c r="N2894" s="8"/>
      <c r="O2894"/>
      <c r="P2894"/>
      <c r="Q2894"/>
      <c r="R2894"/>
      <c r="S2894"/>
      <c r="T2894"/>
      <c r="U2894"/>
      <c r="V2894"/>
      <c r="X2894"/>
      <c r="Y2894"/>
      <c r="Z2894"/>
      <c r="AA2894"/>
      <c r="AB2894" s="9"/>
      <c r="AD2894">
        <v>666199</v>
      </c>
      <c r="AE2894" t="s">
        <v>48</v>
      </c>
      <c r="AF2894" t="s">
        <v>47</v>
      </c>
      <c r="AG2894" t="s">
        <v>10</v>
      </c>
      <c r="AH2894" s="9">
        <f t="shared" si="135"/>
        <v>2.175986031101295E-5</v>
      </c>
      <c r="AJ2894">
        <v>782740</v>
      </c>
      <c r="AK2894" t="s">
        <v>48</v>
      </c>
      <c r="AL2894" t="s">
        <v>26</v>
      </c>
      <c r="AM2894" t="s">
        <v>10</v>
      </c>
      <c r="AN2894" s="9">
        <f t="shared" si="136"/>
        <v>3.5557251768158422E-6</v>
      </c>
    </row>
    <row r="2895" spans="1:40" s="7" customFormat="1" x14ac:dyDescent="0.25">
      <c r="A2895"/>
      <c r="B2895" t="s">
        <v>48</v>
      </c>
      <c r="C2895">
        <v>103666</v>
      </c>
      <c r="D2895" t="s">
        <v>26</v>
      </c>
      <c r="E2895" t="s">
        <v>10</v>
      </c>
      <c r="F2895"/>
      <c r="G2895"/>
      <c r="H2895"/>
      <c r="I2895"/>
      <c r="J2895">
        <v>63</v>
      </c>
      <c r="K2895"/>
      <c r="L2895" s="8"/>
      <c r="M2895" s="8"/>
      <c r="N2895" s="8"/>
      <c r="O2895"/>
      <c r="P2895"/>
      <c r="Q2895"/>
      <c r="R2895"/>
      <c r="S2895"/>
      <c r="T2895"/>
      <c r="U2895"/>
      <c r="V2895"/>
      <c r="X2895"/>
      <c r="Y2895"/>
      <c r="Z2895"/>
      <c r="AA2895"/>
      <c r="AB2895" s="9"/>
      <c r="AD2895">
        <v>666228</v>
      </c>
      <c r="AE2895" t="s">
        <v>48</v>
      </c>
      <c r="AF2895" t="s">
        <v>47</v>
      </c>
      <c r="AG2895" t="s">
        <v>50</v>
      </c>
      <c r="AH2895" s="9">
        <f t="shared" si="135"/>
        <v>2.8947684853235239E-4</v>
      </c>
      <c r="AJ2895">
        <v>782752</v>
      </c>
      <c r="AK2895" t="s">
        <v>48</v>
      </c>
      <c r="AL2895" t="s">
        <v>26</v>
      </c>
      <c r="AM2895" t="s">
        <v>13</v>
      </c>
      <c r="AN2895" s="9">
        <f t="shared" si="136"/>
        <v>3.000503704468035E-4</v>
      </c>
    </row>
    <row r="2896" spans="1:40" s="7" customFormat="1" x14ac:dyDescent="0.25">
      <c r="A2896"/>
      <c r="B2896" t="s">
        <v>48</v>
      </c>
      <c r="C2896">
        <v>103685</v>
      </c>
      <c r="D2896" t="s">
        <v>47</v>
      </c>
      <c r="E2896" t="s">
        <v>10</v>
      </c>
      <c r="F2896"/>
      <c r="G2896"/>
      <c r="H2896"/>
      <c r="I2896">
        <v>162</v>
      </c>
      <c r="J2896">
        <v>190</v>
      </c>
      <c r="K2896">
        <v>154</v>
      </c>
      <c r="L2896" s="8">
        <v>65</v>
      </c>
      <c r="M2896" s="8">
        <v>250</v>
      </c>
      <c r="N2896" s="8"/>
      <c r="O2896"/>
      <c r="P2896"/>
      <c r="Q2896"/>
      <c r="R2896"/>
      <c r="S2896"/>
      <c r="T2896"/>
      <c r="U2896"/>
      <c r="V2896"/>
      <c r="X2896"/>
      <c r="Y2896"/>
      <c r="Z2896"/>
      <c r="AA2896"/>
      <c r="AB2896" s="9"/>
      <c r="AD2896">
        <v>666228</v>
      </c>
      <c r="AE2896" t="s">
        <v>48</v>
      </c>
      <c r="AF2896" t="s">
        <v>47</v>
      </c>
      <c r="AG2896" t="s">
        <v>10</v>
      </c>
      <c r="AH2896" s="9">
        <f t="shared" si="135"/>
        <v>3.5604321894212474E-4</v>
      </c>
      <c r="AJ2896">
        <v>782821</v>
      </c>
      <c r="AK2896" t="s">
        <v>48</v>
      </c>
      <c r="AL2896" t="s">
        <v>26</v>
      </c>
      <c r="AM2896" t="s">
        <v>10</v>
      </c>
      <c r="AN2896" s="9">
        <f t="shared" si="136"/>
        <v>0</v>
      </c>
    </row>
    <row r="2897" spans="1:40" s="7" customFormat="1" x14ac:dyDescent="0.25">
      <c r="A2897"/>
      <c r="B2897" t="s">
        <v>48</v>
      </c>
      <c r="C2897">
        <v>103685</v>
      </c>
      <c r="D2897" t="s">
        <v>26</v>
      </c>
      <c r="E2897" t="s">
        <v>10</v>
      </c>
      <c r="F2897"/>
      <c r="G2897"/>
      <c r="H2897"/>
      <c r="I2897"/>
      <c r="J2897"/>
      <c r="K2897"/>
      <c r="L2897" s="8"/>
      <c r="M2897" s="8">
        <v>30</v>
      </c>
      <c r="N2897" s="8"/>
      <c r="O2897"/>
      <c r="P2897"/>
      <c r="Q2897"/>
      <c r="R2897"/>
      <c r="S2897"/>
      <c r="T2897"/>
      <c r="U2897"/>
      <c r="V2897"/>
      <c r="X2897"/>
      <c r="Y2897"/>
      <c r="Z2897"/>
      <c r="AA2897"/>
      <c r="AB2897" s="9"/>
      <c r="AD2897">
        <v>666233</v>
      </c>
      <c r="AE2897" t="s">
        <v>48</v>
      </c>
      <c r="AF2897" t="s">
        <v>47</v>
      </c>
      <c r="AG2897" t="s">
        <v>10</v>
      </c>
      <c r="AH2897" s="9">
        <f t="shared" si="135"/>
        <v>1.4007494175743812E-5</v>
      </c>
      <c r="AJ2897">
        <v>782853</v>
      </c>
      <c r="AK2897" t="s">
        <v>48</v>
      </c>
      <c r="AL2897" t="s">
        <v>26</v>
      </c>
      <c r="AM2897" t="s">
        <v>10</v>
      </c>
      <c r="AN2897" s="9">
        <f t="shared" si="136"/>
        <v>2.1156564802054262E-4</v>
      </c>
    </row>
    <row r="2898" spans="1:40" s="7" customFormat="1" x14ac:dyDescent="0.25">
      <c r="A2898"/>
      <c r="B2898" t="s">
        <v>48</v>
      </c>
      <c r="C2898">
        <v>103690</v>
      </c>
      <c r="D2898" t="s">
        <v>47</v>
      </c>
      <c r="E2898" t="s">
        <v>13</v>
      </c>
      <c r="F2898">
        <v>151</v>
      </c>
      <c r="G2898"/>
      <c r="H2898"/>
      <c r="I2898"/>
      <c r="J2898"/>
      <c r="K2898">
        <v>177</v>
      </c>
      <c r="L2898" s="8">
        <v>116</v>
      </c>
      <c r="M2898" s="8"/>
      <c r="N2898" s="8"/>
      <c r="O2898"/>
      <c r="P2898"/>
      <c r="Q2898"/>
      <c r="R2898"/>
      <c r="S2898"/>
      <c r="T2898"/>
      <c r="U2898"/>
      <c r="V2898"/>
      <c r="X2898"/>
      <c r="Y2898"/>
      <c r="Z2898"/>
      <c r="AA2898"/>
      <c r="AB2898" s="9"/>
      <c r="AD2898">
        <v>666246</v>
      </c>
      <c r="AE2898" t="s">
        <v>48</v>
      </c>
      <c r="AF2898" t="s">
        <v>47</v>
      </c>
      <c r="AG2898" t="s">
        <v>50</v>
      </c>
      <c r="AH2898" s="9">
        <f t="shared" si="135"/>
        <v>0</v>
      </c>
      <c r="AJ2898">
        <v>782853</v>
      </c>
      <c r="AK2898" t="s">
        <v>48</v>
      </c>
      <c r="AL2898" t="s">
        <v>26</v>
      </c>
      <c r="AM2898" t="s">
        <v>53</v>
      </c>
      <c r="AN2898" s="9">
        <f t="shared" si="136"/>
        <v>1.2992762918573261E-2</v>
      </c>
    </row>
    <row r="2899" spans="1:40" s="7" customFormat="1" x14ac:dyDescent="0.25">
      <c r="A2899"/>
      <c r="B2899" t="s">
        <v>48</v>
      </c>
      <c r="C2899">
        <v>103690</v>
      </c>
      <c r="D2899" t="s">
        <v>26</v>
      </c>
      <c r="E2899" t="s">
        <v>13</v>
      </c>
      <c r="F2899"/>
      <c r="G2899"/>
      <c r="H2899"/>
      <c r="I2899"/>
      <c r="J2899"/>
      <c r="K2899"/>
      <c r="L2899" s="8">
        <v>37</v>
      </c>
      <c r="M2899" s="8"/>
      <c r="N2899" s="8"/>
      <c r="O2899"/>
      <c r="P2899"/>
      <c r="Q2899"/>
      <c r="R2899"/>
      <c r="S2899"/>
      <c r="T2899"/>
      <c r="U2899"/>
      <c r="V2899"/>
      <c r="X2899"/>
      <c r="Y2899"/>
      <c r="Z2899"/>
      <c r="AA2899"/>
      <c r="AB2899" s="9"/>
      <c r="AD2899">
        <v>666246</v>
      </c>
      <c r="AE2899" t="s">
        <v>48</v>
      </c>
      <c r="AF2899" t="s">
        <v>47</v>
      </c>
      <c r="AG2899" t="s">
        <v>10</v>
      </c>
      <c r="AH2899" s="9">
        <f t="shared" si="135"/>
        <v>2.2192395760620243E-5</v>
      </c>
      <c r="AJ2899">
        <v>782858</v>
      </c>
      <c r="AK2899" t="s">
        <v>48</v>
      </c>
      <c r="AL2899" t="s">
        <v>26</v>
      </c>
      <c r="AM2899" t="s">
        <v>13</v>
      </c>
      <c r="AN2899" s="9">
        <f t="shared" si="136"/>
        <v>1.4391556229575192E-4</v>
      </c>
    </row>
    <row r="2900" spans="1:40" s="7" customFormat="1" x14ac:dyDescent="0.25">
      <c r="A2900"/>
      <c r="B2900" t="s">
        <v>48</v>
      </c>
      <c r="C2900">
        <v>103773</v>
      </c>
      <c r="D2900" t="s">
        <v>26</v>
      </c>
      <c r="E2900" t="s">
        <v>53</v>
      </c>
      <c r="F2900"/>
      <c r="G2900"/>
      <c r="H2900">
        <v>441</v>
      </c>
      <c r="I2900"/>
      <c r="J2900"/>
      <c r="K2900"/>
      <c r="L2900" s="8"/>
      <c r="M2900" s="8"/>
      <c r="N2900" s="8"/>
      <c r="O2900"/>
      <c r="P2900"/>
      <c r="Q2900"/>
      <c r="R2900"/>
      <c r="S2900"/>
      <c r="T2900"/>
      <c r="U2900"/>
      <c r="V2900"/>
      <c r="X2900"/>
      <c r="Y2900"/>
      <c r="Z2900"/>
      <c r="AA2900"/>
      <c r="AB2900" s="9"/>
      <c r="AD2900">
        <v>666246</v>
      </c>
      <c r="AE2900" t="s">
        <v>48</v>
      </c>
      <c r="AF2900" t="s">
        <v>47</v>
      </c>
      <c r="AG2900" t="s">
        <v>53</v>
      </c>
      <c r="AH2900" s="9">
        <f t="shared" si="135"/>
        <v>1.966317618645487E-4</v>
      </c>
      <c r="AJ2900">
        <v>782917</v>
      </c>
      <c r="AK2900" t="s">
        <v>48</v>
      </c>
      <c r="AL2900" t="s">
        <v>26</v>
      </c>
      <c r="AM2900" t="s">
        <v>10</v>
      </c>
      <c r="AN2900" s="9">
        <f t="shared" si="136"/>
        <v>2.0285412133734379E-3</v>
      </c>
    </row>
    <row r="2901" spans="1:40" s="7" customFormat="1" x14ac:dyDescent="0.25">
      <c r="A2901"/>
      <c r="B2901" t="s">
        <v>48</v>
      </c>
      <c r="C2901">
        <v>103906</v>
      </c>
      <c r="D2901" t="s">
        <v>49</v>
      </c>
      <c r="E2901" t="s">
        <v>10</v>
      </c>
      <c r="F2901"/>
      <c r="G2901"/>
      <c r="H2901">
        <v>546</v>
      </c>
      <c r="I2901"/>
      <c r="J2901"/>
      <c r="K2901"/>
      <c r="L2901" s="8"/>
      <c r="M2901" s="8"/>
      <c r="N2901" s="8"/>
      <c r="O2901"/>
      <c r="P2901"/>
      <c r="Q2901"/>
      <c r="R2901"/>
      <c r="S2901"/>
      <c r="T2901"/>
      <c r="U2901"/>
      <c r="V2901"/>
      <c r="X2901"/>
      <c r="Y2901"/>
      <c r="Z2901"/>
      <c r="AA2901"/>
      <c r="AB2901" s="9"/>
      <c r="AD2901">
        <v>666251</v>
      </c>
      <c r="AE2901" t="s">
        <v>48</v>
      </c>
      <c r="AF2901" t="s">
        <v>47</v>
      </c>
      <c r="AG2901" t="s">
        <v>13</v>
      </c>
      <c r="AH2901" s="9">
        <f t="shared" si="135"/>
        <v>2.7985021385527362E-5</v>
      </c>
      <c r="AJ2901">
        <v>782984</v>
      </c>
      <c r="AK2901" t="s">
        <v>48</v>
      </c>
      <c r="AL2901" t="s">
        <v>26</v>
      </c>
      <c r="AM2901" t="s">
        <v>10</v>
      </c>
      <c r="AN2901" s="9">
        <f t="shared" si="136"/>
        <v>0</v>
      </c>
    </row>
    <row r="2902" spans="1:40" s="7" customFormat="1" x14ac:dyDescent="0.25">
      <c r="A2902"/>
      <c r="B2902" t="s">
        <v>48</v>
      </c>
      <c r="C2902">
        <v>103906</v>
      </c>
      <c r="D2902" t="s">
        <v>47</v>
      </c>
      <c r="E2902" t="s">
        <v>10</v>
      </c>
      <c r="F2902"/>
      <c r="G2902">
        <v>4</v>
      </c>
      <c r="H2902"/>
      <c r="I2902"/>
      <c r="J2902">
        <v>73</v>
      </c>
      <c r="K2902"/>
      <c r="L2902" s="8">
        <v>238</v>
      </c>
      <c r="M2902" s="8"/>
      <c r="N2902" s="8"/>
      <c r="O2902"/>
      <c r="P2902"/>
      <c r="Q2902"/>
      <c r="R2902"/>
      <c r="S2902"/>
      <c r="T2902"/>
      <c r="U2902"/>
      <c r="V2902"/>
      <c r="X2902"/>
      <c r="Y2902"/>
      <c r="Z2902"/>
      <c r="AA2902"/>
      <c r="AB2902" s="9"/>
      <c r="AD2902">
        <v>666283</v>
      </c>
      <c r="AE2902" t="s">
        <v>48</v>
      </c>
      <c r="AF2902" t="s">
        <v>47</v>
      </c>
      <c r="AG2902" t="s">
        <v>13</v>
      </c>
      <c r="AH2902" s="9">
        <f t="shared" si="135"/>
        <v>2.6825115893890371E-4</v>
      </c>
      <c r="AJ2902">
        <v>783660</v>
      </c>
      <c r="AK2902" t="s">
        <v>48</v>
      </c>
      <c r="AL2902" t="s">
        <v>26</v>
      </c>
      <c r="AM2902" t="s">
        <v>10</v>
      </c>
      <c r="AN2902" s="9">
        <f t="shared" si="136"/>
        <v>5.8965775848862721E-4</v>
      </c>
    </row>
    <row r="2903" spans="1:40" s="7" customFormat="1" x14ac:dyDescent="0.25">
      <c r="A2903"/>
      <c r="B2903" t="s">
        <v>48</v>
      </c>
      <c r="C2903">
        <v>103906</v>
      </c>
      <c r="D2903" t="s">
        <v>26</v>
      </c>
      <c r="E2903" t="s">
        <v>10</v>
      </c>
      <c r="F2903"/>
      <c r="G2903">
        <v>191</v>
      </c>
      <c r="H2903"/>
      <c r="I2903"/>
      <c r="J2903"/>
      <c r="K2903"/>
      <c r="L2903" s="8"/>
      <c r="M2903" s="8"/>
      <c r="N2903" s="8"/>
      <c r="O2903"/>
      <c r="P2903"/>
      <c r="Q2903"/>
      <c r="R2903"/>
      <c r="S2903"/>
      <c r="T2903"/>
      <c r="U2903"/>
      <c r="V2903"/>
      <c r="X2903"/>
      <c r="Y2903"/>
      <c r="Z2903"/>
      <c r="AA2903"/>
      <c r="AB2903" s="9"/>
      <c r="AD2903">
        <v>666285</v>
      </c>
      <c r="AE2903" t="s">
        <v>48</v>
      </c>
      <c r="AF2903" t="s">
        <v>47</v>
      </c>
      <c r="AG2903" t="s">
        <v>13</v>
      </c>
      <c r="AH2903" s="9">
        <f t="shared" si="135"/>
        <v>2.1563195425480029E-3</v>
      </c>
      <c r="AJ2903">
        <v>783668</v>
      </c>
      <c r="AK2903" t="s">
        <v>48</v>
      </c>
      <c r="AL2903" t="s">
        <v>26</v>
      </c>
      <c r="AM2903" t="s">
        <v>10</v>
      </c>
      <c r="AN2903" s="9">
        <f t="shared" si="136"/>
        <v>1.0370865099046207E-5</v>
      </c>
    </row>
    <row r="2904" spans="1:40" s="7" customFormat="1" x14ac:dyDescent="0.25">
      <c r="A2904"/>
      <c r="B2904" t="s">
        <v>48</v>
      </c>
      <c r="C2904">
        <v>103913</v>
      </c>
      <c r="D2904" t="s">
        <v>49</v>
      </c>
      <c r="E2904" t="s">
        <v>10</v>
      </c>
      <c r="F2904"/>
      <c r="G2904"/>
      <c r="H2904"/>
      <c r="I2904"/>
      <c r="J2904"/>
      <c r="K2904">
        <v>218</v>
      </c>
      <c r="L2904" s="8"/>
      <c r="M2904" s="8"/>
      <c r="N2904" s="8"/>
      <c r="O2904"/>
      <c r="P2904"/>
      <c r="Q2904"/>
      <c r="R2904"/>
      <c r="S2904"/>
      <c r="T2904"/>
      <c r="U2904"/>
      <c r="V2904"/>
      <c r="X2904"/>
      <c r="Y2904"/>
      <c r="Z2904"/>
      <c r="AA2904"/>
      <c r="AB2904" s="9"/>
      <c r="AD2904">
        <v>666294</v>
      </c>
      <c r="AE2904" t="s">
        <v>48</v>
      </c>
      <c r="AF2904" t="s">
        <v>47</v>
      </c>
      <c r="AG2904" t="s">
        <v>13</v>
      </c>
      <c r="AH2904" s="9">
        <f t="shared" si="135"/>
        <v>3.4336884792110874E-4</v>
      </c>
      <c r="AJ2904">
        <v>783674</v>
      </c>
      <c r="AK2904" t="s">
        <v>48</v>
      </c>
      <c r="AL2904" t="s">
        <v>26</v>
      </c>
      <c r="AM2904" t="s">
        <v>53</v>
      </c>
      <c r="AN2904" s="9">
        <f t="shared" si="136"/>
        <v>4.4274473014110395E-4</v>
      </c>
    </row>
    <row r="2905" spans="1:40" s="7" customFormat="1" x14ac:dyDescent="0.25">
      <c r="A2905"/>
      <c r="B2905" t="s">
        <v>48</v>
      </c>
      <c r="C2905">
        <v>103913</v>
      </c>
      <c r="D2905" t="s">
        <v>47</v>
      </c>
      <c r="E2905" t="s">
        <v>10</v>
      </c>
      <c r="F2905">
        <v>151</v>
      </c>
      <c r="G2905"/>
      <c r="H2905">
        <v>357</v>
      </c>
      <c r="I2905">
        <v>318</v>
      </c>
      <c r="J2905">
        <v>313</v>
      </c>
      <c r="K2905">
        <v>481</v>
      </c>
      <c r="L2905" s="8">
        <v>164</v>
      </c>
      <c r="M2905" s="8">
        <v>313</v>
      </c>
      <c r="N2905" s="8"/>
      <c r="O2905"/>
      <c r="P2905"/>
      <c r="Q2905"/>
      <c r="R2905"/>
      <c r="S2905"/>
      <c r="T2905"/>
      <c r="U2905"/>
      <c r="V2905"/>
      <c r="X2905"/>
      <c r="Y2905"/>
      <c r="Z2905"/>
      <c r="AA2905"/>
      <c r="AB2905" s="9"/>
      <c r="AD2905">
        <v>666294</v>
      </c>
      <c r="AE2905" t="s">
        <v>48</v>
      </c>
      <c r="AF2905" t="s">
        <v>47</v>
      </c>
      <c r="AG2905" t="s">
        <v>50</v>
      </c>
      <c r="AH2905" s="9">
        <f t="shared" si="135"/>
        <v>3.1174429841945644E-5</v>
      </c>
      <c r="AJ2905">
        <v>784354</v>
      </c>
      <c r="AK2905" t="s">
        <v>48</v>
      </c>
      <c r="AL2905" t="s">
        <v>26</v>
      </c>
      <c r="AM2905" t="s">
        <v>53</v>
      </c>
      <c r="AN2905" s="9">
        <f t="shared" si="136"/>
        <v>0</v>
      </c>
    </row>
    <row r="2906" spans="1:40" s="7" customFormat="1" x14ac:dyDescent="0.25">
      <c r="A2906"/>
      <c r="B2906" t="s">
        <v>48</v>
      </c>
      <c r="C2906">
        <v>103913</v>
      </c>
      <c r="D2906" t="s">
        <v>26</v>
      </c>
      <c r="E2906" t="s">
        <v>10</v>
      </c>
      <c r="F2906"/>
      <c r="G2906"/>
      <c r="H2906"/>
      <c r="I2906"/>
      <c r="J2906"/>
      <c r="K2906"/>
      <c r="L2906" s="8"/>
      <c r="M2906" s="8">
        <v>32</v>
      </c>
      <c r="N2906" s="8"/>
      <c r="O2906"/>
      <c r="P2906"/>
      <c r="Q2906"/>
      <c r="R2906"/>
      <c r="S2906"/>
      <c r="T2906"/>
      <c r="U2906"/>
      <c r="V2906"/>
      <c r="X2906"/>
      <c r="Y2906"/>
      <c r="Z2906"/>
      <c r="AA2906"/>
      <c r="AB2906" s="9"/>
      <c r="AD2906">
        <v>666294</v>
      </c>
      <c r="AE2906" t="s">
        <v>48</v>
      </c>
      <c r="AF2906" t="s">
        <v>47</v>
      </c>
      <c r="AG2906" t="s">
        <v>10</v>
      </c>
      <c r="AH2906" s="9">
        <f t="shared" si="135"/>
        <v>0</v>
      </c>
      <c r="AJ2906">
        <v>784360</v>
      </c>
      <c r="AK2906" t="s">
        <v>48</v>
      </c>
      <c r="AL2906" t="s">
        <v>26</v>
      </c>
      <c r="AM2906" t="s">
        <v>10</v>
      </c>
      <c r="AN2906" s="9">
        <f t="shared" si="136"/>
        <v>1.6202254389024188E-3</v>
      </c>
    </row>
    <row r="2907" spans="1:40" s="7" customFormat="1" x14ac:dyDescent="0.25">
      <c r="A2907"/>
      <c r="B2907" t="s">
        <v>48</v>
      </c>
      <c r="C2907">
        <v>103915</v>
      </c>
      <c r="D2907" t="s">
        <v>49</v>
      </c>
      <c r="E2907" t="s">
        <v>10</v>
      </c>
      <c r="F2907"/>
      <c r="G2907">
        <v>60</v>
      </c>
      <c r="H2907">
        <v>560</v>
      </c>
      <c r="I2907"/>
      <c r="J2907"/>
      <c r="K2907"/>
      <c r="L2907" s="8"/>
      <c r="M2907" s="8">
        <v>24</v>
      </c>
      <c r="N2907" s="8"/>
      <c r="O2907"/>
      <c r="P2907"/>
      <c r="Q2907"/>
      <c r="R2907"/>
      <c r="S2907"/>
      <c r="T2907"/>
      <c r="U2907"/>
      <c r="V2907"/>
      <c r="X2907"/>
      <c r="Y2907"/>
      <c r="Z2907"/>
      <c r="AA2907"/>
      <c r="AB2907" s="9"/>
      <c r="AD2907">
        <v>666295</v>
      </c>
      <c r="AE2907" t="s">
        <v>48</v>
      </c>
      <c r="AF2907" t="s">
        <v>47</v>
      </c>
      <c r="AG2907" t="s">
        <v>13</v>
      </c>
      <c r="AH2907" s="9">
        <f t="shared" si="135"/>
        <v>0</v>
      </c>
      <c r="AJ2907">
        <v>784367</v>
      </c>
      <c r="AK2907" t="s">
        <v>48</v>
      </c>
      <c r="AL2907" t="s">
        <v>26</v>
      </c>
      <c r="AM2907" t="s">
        <v>10</v>
      </c>
      <c r="AN2907" s="9">
        <f t="shared" si="136"/>
        <v>1.4519211138664689E-5</v>
      </c>
    </row>
    <row r="2908" spans="1:40" s="7" customFormat="1" x14ac:dyDescent="0.25">
      <c r="A2908"/>
      <c r="B2908" t="s">
        <v>48</v>
      </c>
      <c r="C2908">
        <v>103915</v>
      </c>
      <c r="D2908" t="s">
        <v>47</v>
      </c>
      <c r="E2908" t="s">
        <v>10</v>
      </c>
      <c r="F2908" s="10">
        <v>2227</v>
      </c>
      <c r="G2908" s="10">
        <v>1774</v>
      </c>
      <c r="H2908" s="10">
        <v>1651</v>
      </c>
      <c r="I2908" s="10">
        <v>1679</v>
      </c>
      <c r="J2908" s="10">
        <v>1772</v>
      </c>
      <c r="K2908" s="10">
        <v>2046</v>
      </c>
      <c r="L2908" s="8">
        <v>2905</v>
      </c>
      <c r="M2908" s="8">
        <v>1843</v>
      </c>
      <c r="N2908" s="8"/>
      <c r="O2908"/>
      <c r="P2908"/>
      <c r="Q2908"/>
      <c r="R2908"/>
      <c r="S2908"/>
      <c r="T2908"/>
      <c r="U2908"/>
      <c r="V2908"/>
      <c r="X2908"/>
      <c r="Y2908"/>
      <c r="Z2908"/>
      <c r="AA2908"/>
      <c r="AB2908" s="9"/>
      <c r="AD2908">
        <v>666295</v>
      </c>
      <c r="AE2908" t="s">
        <v>48</v>
      </c>
      <c r="AF2908" t="s">
        <v>47</v>
      </c>
      <c r="AG2908" t="s">
        <v>10</v>
      </c>
      <c r="AH2908" s="9">
        <f t="shared" si="135"/>
        <v>1.6103627508456067E-5</v>
      </c>
      <c r="AJ2908">
        <v>784367</v>
      </c>
      <c r="AK2908" t="s">
        <v>48</v>
      </c>
      <c r="AL2908" t="s">
        <v>26</v>
      </c>
      <c r="AM2908" t="s">
        <v>53</v>
      </c>
      <c r="AN2908" s="9">
        <f t="shared" si="136"/>
        <v>3.5898221362792213E-5</v>
      </c>
    </row>
    <row r="2909" spans="1:40" s="7" customFormat="1" x14ac:dyDescent="0.25">
      <c r="A2909"/>
      <c r="B2909" t="s">
        <v>48</v>
      </c>
      <c r="C2909">
        <v>103915</v>
      </c>
      <c r="D2909" t="s">
        <v>26</v>
      </c>
      <c r="E2909" t="s">
        <v>10</v>
      </c>
      <c r="F2909">
        <v>158</v>
      </c>
      <c r="G2909">
        <v>78</v>
      </c>
      <c r="H2909">
        <v>113</v>
      </c>
      <c r="I2909">
        <v>82</v>
      </c>
      <c r="J2909"/>
      <c r="K2909"/>
      <c r="L2909" s="8"/>
      <c r="M2909" s="8"/>
      <c r="N2909" s="8"/>
      <c r="O2909"/>
      <c r="P2909"/>
      <c r="Q2909"/>
      <c r="R2909"/>
      <c r="S2909"/>
      <c r="T2909"/>
      <c r="U2909"/>
      <c r="V2909"/>
      <c r="X2909"/>
      <c r="Y2909"/>
      <c r="Z2909"/>
      <c r="AA2909"/>
      <c r="AB2909" s="9"/>
      <c r="AD2909">
        <v>666300</v>
      </c>
      <c r="AE2909" t="s">
        <v>48</v>
      </c>
      <c r="AF2909" t="s">
        <v>47</v>
      </c>
      <c r="AG2909" t="s">
        <v>13</v>
      </c>
      <c r="AH2909" s="9">
        <f t="shared" si="135"/>
        <v>2.8574179730485831E-4</v>
      </c>
      <c r="AJ2909">
        <v>784385</v>
      </c>
      <c r="AK2909" t="s">
        <v>48</v>
      </c>
      <c r="AL2909" t="s">
        <v>26</v>
      </c>
      <c r="AM2909" t="s">
        <v>53</v>
      </c>
      <c r="AN2909" s="9">
        <f t="shared" si="136"/>
        <v>0</v>
      </c>
    </row>
    <row r="2910" spans="1:40" s="7" customFormat="1" x14ac:dyDescent="0.25">
      <c r="A2910"/>
      <c r="B2910" t="s">
        <v>48</v>
      </c>
      <c r="C2910">
        <v>103919</v>
      </c>
      <c r="D2910" t="s">
        <v>49</v>
      </c>
      <c r="E2910" t="s">
        <v>10</v>
      </c>
      <c r="F2910">
        <v>373</v>
      </c>
      <c r="G2910"/>
      <c r="H2910"/>
      <c r="I2910"/>
      <c r="J2910"/>
      <c r="K2910"/>
      <c r="L2910" s="8"/>
      <c r="M2910" s="8"/>
      <c r="N2910" s="8"/>
      <c r="O2910"/>
      <c r="P2910"/>
      <c r="Q2910"/>
      <c r="R2910"/>
      <c r="S2910"/>
      <c r="T2910"/>
      <c r="U2910"/>
      <c r="V2910"/>
      <c r="X2910"/>
      <c r="Y2910"/>
      <c r="Z2910"/>
      <c r="AA2910"/>
      <c r="AB2910" s="9"/>
      <c r="AD2910">
        <v>666303</v>
      </c>
      <c r="AE2910" t="s">
        <v>48</v>
      </c>
      <c r="AF2910" t="s">
        <v>47</v>
      </c>
      <c r="AG2910" t="s">
        <v>10</v>
      </c>
      <c r="AH2910" s="9">
        <f t="shared" si="135"/>
        <v>1.0048131213953993E-5</v>
      </c>
      <c r="AJ2910">
        <v>784388</v>
      </c>
      <c r="AK2910" t="s">
        <v>48</v>
      </c>
      <c r="AL2910" t="s">
        <v>26</v>
      </c>
      <c r="AM2910" t="s">
        <v>53</v>
      </c>
      <c r="AN2910" s="9">
        <f t="shared" si="136"/>
        <v>1.5795217399628572E-4</v>
      </c>
    </row>
    <row r="2911" spans="1:40" s="7" customFormat="1" x14ac:dyDescent="0.25">
      <c r="A2911"/>
      <c r="B2911" t="s">
        <v>48</v>
      </c>
      <c r="C2911">
        <v>103919</v>
      </c>
      <c r="D2911" t="s">
        <v>47</v>
      </c>
      <c r="E2911" t="s">
        <v>10</v>
      </c>
      <c r="F2911">
        <v>108</v>
      </c>
      <c r="G2911">
        <v>165</v>
      </c>
      <c r="H2911"/>
      <c r="I2911"/>
      <c r="J2911"/>
      <c r="K2911"/>
      <c r="L2911" s="8"/>
      <c r="M2911" s="8"/>
      <c r="N2911" s="8"/>
      <c r="O2911"/>
      <c r="P2911"/>
      <c r="Q2911"/>
      <c r="R2911"/>
      <c r="S2911"/>
      <c r="T2911"/>
      <c r="U2911"/>
      <c r="V2911"/>
      <c r="X2911"/>
      <c r="Y2911"/>
      <c r="Z2911"/>
      <c r="AA2911"/>
      <c r="AB2911" s="9"/>
      <c r="AD2911">
        <v>666306</v>
      </c>
      <c r="AE2911" t="s">
        <v>48</v>
      </c>
      <c r="AF2911" t="s">
        <v>47</v>
      </c>
      <c r="AG2911" t="s">
        <v>13</v>
      </c>
      <c r="AH2911" s="9">
        <f t="shared" si="135"/>
        <v>3.0930813110319713E-5</v>
      </c>
      <c r="AJ2911">
        <v>784427</v>
      </c>
      <c r="AK2911" t="s">
        <v>48</v>
      </c>
      <c r="AL2911" t="s">
        <v>26</v>
      </c>
      <c r="AM2911" t="s">
        <v>10</v>
      </c>
      <c r="AN2911" s="9">
        <f t="shared" si="136"/>
        <v>0</v>
      </c>
    </row>
    <row r="2912" spans="1:40" s="7" customFormat="1" x14ac:dyDescent="0.25">
      <c r="A2912"/>
      <c r="B2912" t="s">
        <v>48</v>
      </c>
      <c r="C2912">
        <v>103927</v>
      </c>
      <c r="D2912" t="s">
        <v>47</v>
      </c>
      <c r="E2912" t="s">
        <v>10</v>
      </c>
      <c r="F2912"/>
      <c r="G2912">
        <v>359</v>
      </c>
      <c r="H2912">
        <v>365</v>
      </c>
      <c r="I2912">
        <v>818</v>
      </c>
      <c r="J2912"/>
      <c r="K2912"/>
      <c r="L2912" s="8">
        <v>161</v>
      </c>
      <c r="M2912" s="8">
        <v>292</v>
      </c>
      <c r="N2912" s="8"/>
      <c r="O2912"/>
      <c r="P2912"/>
      <c r="Q2912"/>
      <c r="R2912"/>
      <c r="S2912"/>
      <c r="T2912"/>
      <c r="U2912"/>
      <c r="V2912"/>
      <c r="X2912"/>
      <c r="Y2912"/>
      <c r="Z2912"/>
      <c r="AA2912"/>
      <c r="AB2912" s="9"/>
      <c r="AD2912">
        <v>666332</v>
      </c>
      <c r="AE2912" t="s">
        <v>48</v>
      </c>
      <c r="AF2912" t="s">
        <v>47</v>
      </c>
      <c r="AG2912" t="s">
        <v>13</v>
      </c>
      <c r="AH2912" s="9">
        <f t="shared" si="135"/>
        <v>1.3366529951245305E-4</v>
      </c>
      <c r="AJ2912">
        <v>784442</v>
      </c>
      <c r="AK2912" t="s">
        <v>48</v>
      </c>
      <c r="AL2912" t="s">
        <v>26</v>
      </c>
      <c r="AM2912" t="s">
        <v>10</v>
      </c>
      <c r="AN2912" s="9">
        <f t="shared" si="136"/>
        <v>2.369001899053555E-3</v>
      </c>
    </row>
    <row r="2913" spans="1:40" s="7" customFormat="1" x14ac:dyDescent="0.25">
      <c r="A2913"/>
      <c r="B2913" t="s">
        <v>48</v>
      </c>
      <c r="C2913">
        <v>103928</v>
      </c>
      <c r="D2913" t="s">
        <v>49</v>
      </c>
      <c r="E2913" t="s">
        <v>50</v>
      </c>
      <c r="F2913" s="10">
        <v>-1198</v>
      </c>
      <c r="G2913"/>
      <c r="H2913"/>
      <c r="I2913"/>
      <c r="J2913"/>
      <c r="K2913"/>
      <c r="L2913" s="8"/>
      <c r="M2913" s="8"/>
      <c r="N2913" s="8"/>
      <c r="O2913"/>
      <c r="P2913"/>
      <c r="Q2913"/>
      <c r="R2913"/>
      <c r="S2913"/>
      <c r="T2913"/>
      <c r="U2913"/>
      <c r="V2913"/>
      <c r="X2913"/>
      <c r="Y2913"/>
      <c r="Z2913"/>
      <c r="AA2913"/>
      <c r="AB2913" s="9"/>
      <c r="AD2913">
        <v>666341</v>
      </c>
      <c r="AE2913" t="s">
        <v>48</v>
      </c>
      <c r="AF2913" t="s">
        <v>47</v>
      </c>
      <c r="AG2913" t="s">
        <v>53</v>
      </c>
      <c r="AH2913" s="9">
        <f t="shared" si="135"/>
        <v>3.417076349475389E-5</v>
      </c>
      <c r="AJ2913">
        <v>784461</v>
      </c>
      <c r="AK2913" t="s">
        <v>48</v>
      </c>
      <c r="AL2913" t="s">
        <v>26</v>
      </c>
      <c r="AM2913" t="s">
        <v>13</v>
      </c>
      <c r="AN2913" s="9">
        <f t="shared" si="136"/>
        <v>7.1957781147875959E-5</v>
      </c>
    </row>
    <row r="2914" spans="1:40" s="7" customFormat="1" x14ac:dyDescent="0.25">
      <c r="A2914"/>
      <c r="B2914" t="s">
        <v>48</v>
      </c>
      <c r="C2914">
        <v>103928</v>
      </c>
      <c r="D2914" t="s">
        <v>47</v>
      </c>
      <c r="E2914" t="s">
        <v>10</v>
      </c>
      <c r="F2914"/>
      <c r="G2914">
        <v>311</v>
      </c>
      <c r="H2914">
        <v>10</v>
      </c>
      <c r="I2914"/>
      <c r="J2914"/>
      <c r="K2914"/>
      <c r="L2914" s="8"/>
      <c r="M2914" s="8"/>
      <c r="N2914" s="8"/>
      <c r="O2914"/>
      <c r="P2914"/>
      <c r="Q2914"/>
      <c r="R2914"/>
      <c r="S2914"/>
      <c r="T2914"/>
      <c r="U2914"/>
      <c r="V2914"/>
      <c r="X2914"/>
      <c r="Y2914"/>
      <c r="Z2914"/>
      <c r="AA2914"/>
      <c r="AB2914" s="9"/>
      <c r="AD2914">
        <v>666397</v>
      </c>
      <c r="AE2914" t="s">
        <v>48</v>
      </c>
      <c r="AF2914" t="s">
        <v>47</v>
      </c>
      <c r="AG2914" t="s">
        <v>13</v>
      </c>
      <c r="AH2914" s="9">
        <f t="shared" si="135"/>
        <v>9.7027014935348156E-5</v>
      </c>
      <c r="AJ2914">
        <v>784471</v>
      </c>
      <c r="AK2914" t="s">
        <v>48</v>
      </c>
      <c r="AL2914" t="s">
        <v>26</v>
      </c>
      <c r="AM2914" t="s">
        <v>50</v>
      </c>
      <c r="AN2914" s="9">
        <f t="shared" si="136"/>
        <v>0</v>
      </c>
    </row>
    <row r="2915" spans="1:40" s="7" customFormat="1" x14ac:dyDescent="0.25">
      <c r="A2915"/>
      <c r="B2915" t="s">
        <v>48</v>
      </c>
      <c r="C2915">
        <v>103928</v>
      </c>
      <c r="D2915" t="s">
        <v>47</v>
      </c>
      <c r="E2915" t="s">
        <v>53</v>
      </c>
      <c r="F2915">
        <v>779</v>
      </c>
      <c r="G2915">
        <v>496</v>
      </c>
      <c r="H2915">
        <v>143</v>
      </c>
      <c r="I2915" s="10">
        <v>2027</v>
      </c>
      <c r="J2915">
        <v>162</v>
      </c>
      <c r="K2915"/>
      <c r="L2915" s="8">
        <v>180</v>
      </c>
      <c r="M2915" s="8">
        <v>394</v>
      </c>
      <c r="N2915" s="8"/>
      <c r="O2915"/>
      <c r="P2915"/>
      <c r="Q2915"/>
      <c r="R2915"/>
      <c r="S2915"/>
      <c r="T2915"/>
      <c r="U2915"/>
      <c r="V2915"/>
      <c r="X2915"/>
      <c r="Y2915"/>
      <c r="Z2915"/>
      <c r="AA2915"/>
      <c r="AB2915" s="9"/>
      <c r="AD2915">
        <v>666413</v>
      </c>
      <c r="AE2915" t="s">
        <v>48</v>
      </c>
      <c r="AF2915" t="s">
        <v>47</v>
      </c>
      <c r="AG2915" t="s">
        <v>13</v>
      </c>
      <c r="AH2915" s="9">
        <f t="shared" si="135"/>
        <v>4.6941191134566157E-3</v>
      </c>
      <c r="AJ2915">
        <v>784471</v>
      </c>
      <c r="AK2915" t="s">
        <v>48</v>
      </c>
      <c r="AL2915" t="s">
        <v>26</v>
      </c>
      <c r="AM2915" t="s">
        <v>10</v>
      </c>
      <c r="AN2915" s="9">
        <f t="shared" si="136"/>
        <v>3.9317431142641178E-3</v>
      </c>
    </row>
    <row r="2916" spans="1:40" s="7" customFormat="1" x14ac:dyDescent="0.25">
      <c r="A2916"/>
      <c r="B2916" t="s">
        <v>48</v>
      </c>
      <c r="C2916">
        <v>103928</v>
      </c>
      <c r="D2916" t="s">
        <v>26</v>
      </c>
      <c r="E2916" t="s">
        <v>53</v>
      </c>
      <c r="F2916"/>
      <c r="G2916"/>
      <c r="H2916">
        <v>15</v>
      </c>
      <c r="I2916"/>
      <c r="J2916"/>
      <c r="K2916"/>
      <c r="L2916" s="8"/>
      <c r="M2916" s="8">
        <v>15</v>
      </c>
      <c r="N2916" s="8"/>
      <c r="O2916"/>
      <c r="P2916"/>
      <c r="Q2916"/>
      <c r="R2916"/>
      <c r="S2916"/>
      <c r="T2916"/>
      <c r="U2916"/>
      <c r="V2916"/>
      <c r="X2916"/>
      <c r="Y2916"/>
      <c r="Z2916"/>
      <c r="AA2916"/>
      <c r="AB2916" s="9"/>
      <c r="AD2916">
        <v>666413</v>
      </c>
      <c r="AE2916" t="s">
        <v>48</v>
      </c>
      <c r="AF2916" t="s">
        <v>47</v>
      </c>
      <c r="AG2916" t="s">
        <v>53</v>
      </c>
      <c r="AH2916" s="9">
        <f t="shared" si="135"/>
        <v>0</v>
      </c>
      <c r="AJ2916">
        <v>784494</v>
      </c>
      <c r="AK2916" t="s">
        <v>48</v>
      </c>
      <c r="AL2916" t="s">
        <v>26</v>
      </c>
      <c r="AM2916" t="s">
        <v>53</v>
      </c>
      <c r="AN2916" s="9">
        <f t="shared" si="136"/>
        <v>3.5898221362792213E-5</v>
      </c>
    </row>
    <row r="2917" spans="1:40" s="7" customFormat="1" x14ac:dyDescent="0.25">
      <c r="A2917"/>
      <c r="B2917" t="s">
        <v>48</v>
      </c>
      <c r="C2917">
        <v>103930</v>
      </c>
      <c r="D2917" t="s">
        <v>47</v>
      </c>
      <c r="E2917" t="s">
        <v>53</v>
      </c>
      <c r="F2917"/>
      <c r="G2917"/>
      <c r="H2917">
        <v>153</v>
      </c>
      <c r="I2917"/>
      <c r="J2917"/>
      <c r="K2917"/>
      <c r="L2917" s="8"/>
      <c r="M2917" s="8"/>
      <c r="N2917" s="8"/>
      <c r="O2917"/>
      <c r="P2917"/>
      <c r="Q2917"/>
      <c r="R2917"/>
      <c r="S2917"/>
      <c r="T2917"/>
      <c r="U2917"/>
      <c r="V2917"/>
      <c r="X2917"/>
      <c r="Y2917"/>
      <c r="Z2917"/>
      <c r="AA2917"/>
      <c r="AB2917" s="9"/>
      <c r="AD2917">
        <v>666452</v>
      </c>
      <c r="AE2917" t="s">
        <v>48</v>
      </c>
      <c r="AF2917" t="s">
        <v>47</v>
      </c>
      <c r="AG2917" t="s">
        <v>13</v>
      </c>
      <c r="AH2917" s="9">
        <f t="shared" si="135"/>
        <v>9.481767114175389E-5</v>
      </c>
      <c r="AJ2917">
        <v>784495</v>
      </c>
      <c r="AK2917" t="s">
        <v>48</v>
      </c>
      <c r="AL2917" t="s">
        <v>26</v>
      </c>
      <c r="AM2917" t="s">
        <v>10</v>
      </c>
      <c r="AN2917" s="9">
        <f t="shared" si="136"/>
        <v>1.0519020314746867E-4</v>
      </c>
    </row>
    <row r="2918" spans="1:40" s="7" customFormat="1" x14ac:dyDescent="0.25">
      <c r="A2918"/>
      <c r="B2918" t="s">
        <v>48</v>
      </c>
      <c r="C2918">
        <v>103930</v>
      </c>
      <c r="D2918" t="s">
        <v>26</v>
      </c>
      <c r="E2918" t="s">
        <v>53</v>
      </c>
      <c r="F2918"/>
      <c r="G2918"/>
      <c r="H2918">
        <v>3</v>
      </c>
      <c r="I2918"/>
      <c r="J2918"/>
      <c r="K2918"/>
      <c r="L2918" s="8"/>
      <c r="M2918" s="8"/>
      <c r="N2918" s="8"/>
      <c r="O2918"/>
      <c r="P2918"/>
      <c r="Q2918"/>
      <c r="R2918"/>
      <c r="S2918"/>
      <c r="T2918"/>
      <c r="U2918"/>
      <c r="V2918"/>
      <c r="X2918"/>
      <c r="Y2918"/>
      <c r="Z2918"/>
      <c r="AA2918"/>
      <c r="AB2918" s="9"/>
      <c r="AD2918">
        <v>666452</v>
      </c>
      <c r="AE2918" t="s">
        <v>48</v>
      </c>
      <c r="AF2918" t="s">
        <v>47</v>
      </c>
      <c r="AG2918" t="s">
        <v>10</v>
      </c>
      <c r="AH2918" s="9">
        <f t="shared" si="135"/>
        <v>2.3955809516711508E-6</v>
      </c>
      <c r="AJ2918">
        <v>784499</v>
      </c>
      <c r="AK2918" t="s">
        <v>48</v>
      </c>
      <c r="AL2918" t="s">
        <v>26</v>
      </c>
      <c r="AM2918" t="s">
        <v>10</v>
      </c>
      <c r="AN2918" s="9">
        <f t="shared" si="136"/>
        <v>1.3333969413059408E-5</v>
      </c>
    </row>
    <row r="2919" spans="1:40" s="7" customFormat="1" x14ac:dyDescent="0.25">
      <c r="A2919"/>
      <c r="B2919" t="s">
        <v>48</v>
      </c>
      <c r="C2919">
        <v>106868</v>
      </c>
      <c r="D2919" t="s">
        <v>47</v>
      </c>
      <c r="E2919" t="s">
        <v>10</v>
      </c>
      <c r="F2919"/>
      <c r="G2919"/>
      <c r="H2919"/>
      <c r="I2919">
        <v>49</v>
      </c>
      <c r="J2919"/>
      <c r="K2919"/>
      <c r="L2919" s="8"/>
      <c r="M2919" s="8"/>
      <c r="N2919" s="8"/>
      <c r="O2919"/>
      <c r="P2919"/>
      <c r="Q2919"/>
      <c r="R2919"/>
      <c r="S2919"/>
      <c r="T2919"/>
      <c r="U2919"/>
      <c r="V2919"/>
      <c r="X2919"/>
      <c r="Y2919"/>
      <c r="Z2919"/>
      <c r="AA2919"/>
      <c r="AB2919" s="9"/>
      <c r="AD2919">
        <v>666467</v>
      </c>
      <c r="AE2919" t="s">
        <v>48</v>
      </c>
      <c r="AF2919" t="s">
        <v>47</v>
      </c>
      <c r="AG2919" t="s">
        <v>50</v>
      </c>
      <c r="AH2919" s="9">
        <f t="shared" si="135"/>
        <v>2.8502335855493159E-4</v>
      </c>
      <c r="AJ2919">
        <v>784518</v>
      </c>
      <c r="AK2919" t="s">
        <v>48</v>
      </c>
      <c r="AL2919" t="s">
        <v>26</v>
      </c>
      <c r="AM2919" t="s">
        <v>10</v>
      </c>
      <c r="AN2919" s="9">
        <f t="shared" si="136"/>
        <v>9.7782442362435666E-6</v>
      </c>
    </row>
    <row r="2920" spans="1:40" s="7" customFormat="1" x14ac:dyDescent="0.25">
      <c r="A2920"/>
      <c r="B2920" t="s">
        <v>48</v>
      </c>
      <c r="C2920">
        <v>106921</v>
      </c>
      <c r="D2920" t="s">
        <v>47</v>
      </c>
      <c r="E2920" t="s">
        <v>10</v>
      </c>
      <c r="F2920"/>
      <c r="G2920">
        <v>558</v>
      </c>
      <c r="H2920"/>
      <c r="I2920">
        <v>237</v>
      </c>
      <c r="J2920">
        <v>851</v>
      </c>
      <c r="K2920">
        <v>269</v>
      </c>
      <c r="L2920" s="8">
        <v>604</v>
      </c>
      <c r="M2920" s="8">
        <v>164</v>
      </c>
      <c r="N2920" s="8"/>
      <c r="O2920"/>
      <c r="P2920"/>
      <c r="Q2920"/>
      <c r="R2920"/>
      <c r="S2920"/>
      <c r="T2920"/>
      <c r="U2920"/>
      <c r="V2920"/>
      <c r="X2920"/>
      <c r="Y2920"/>
      <c r="Z2920"/>
      <c r="AA2920"/>
      <c r="AB2920" s="9"/>
      <c r="AD2920">
        <v>666467</v>
      </c>
      <c r="AE2920" t="s">
        <v>48</v>
      </c>
      <c r="AF2920" t="s">
        <v>47</v>
      </c>
      <c r="AG2920" t="s">
        <v>10</v>
      </c>
      <c r="AH2920" s="9">
        <f t="shared" si="135"/>
        <v>1.8821946449449581E-4</v>
      </c>
      <c r="AJ2920">
        <v>784528</v>
      </c>
      <c r="AK2920" t="s">
        <v>48</v>
      </c>
      <c r="AL2920" t="s">
        <v>26</v>
      </c>
      <c r="AM2920" t="s">
        <v>13</v>
      </c>
      <c r="AN2920" s="9">
        <f t="shared" si="136"/>
        <v>1.0074089360702634E-3</v>
      </c>
    </row>
    <row r="2921" spans="1:40" s="7" customFormat="1" x14ac:dyDescent="0.25">
      <c r="A2921"/>
      <c r="B2921" t="s">
        <v>48</v>
      </c>
      <c r="C2921">
        <v>106921</v>
      </c>
      <c r="D2921" t="s">
        <v>47</v>
      </c>
      <c r="E2921" t="s">
        <v>53</v>
      </c>
      <c r="F2921">
        <v>154</v>
      </c>
      <c r="G2921"/>
      <c r="H2921">
        <v>184</v>
      </c>
      <c r="I2921">
        <v>338</v>
      </c>
      <c r="J2921">
        <v>709</v>
      </c>
      <c r="K2921">
        <v>408</v>
      </c>
      <c r="L2921" s="8">
        <v>876</v>
      </c>
      <c r="M2921" s="8">
        <v>480</v>
      </c>
      <c r="N2921" s="8"/>
      <c r="O2921"/>
      <c r="P2921"/>
      <c r="Q2921"/>
      <c r="R2921"/>
      <c r="S2921"/>
      <c r="T2921"/>
      <c r="U2921"/>
      <c r="V2921"/>
      <c r="X2921"/>
      <c r="Y2921"/>
      <c r="Z2921"/>
      <c r="AA2921"/>
      <c r="AB2921" s="9"/>
      <c r="AD2921">
        <v>666494</v>
      </c>
      <c r="AE2921" t="s">
        <v>48</v>
      </c>
      <c r="AF2921" t="s">
        <v>47</v>
      </c>
      <c r="AG2921" t="s">
        <v>50</v>
      </c>
      <c r="AH2921" s="9">
        <f t="shared" si="135"/>
        <v>4.4534899774208061E-6</v>
      </c>
      <c r="AJ2921">
        <v>784528</v>
      </c>
      <c r="AK2921" t="s">
        <v>48</v>
      </c>
      <c r="AL2921" t="s">
        <v>26</v>
      </c>
      <c r="AM2921" t="s">
        <v>10</v>
      </c>
      <c r="AN2921" s="9">
        <f t="shared" si="136"/>
        <v>0</v>
      </c>
    </row>
    <row r="2922" spans="1:40" s="7" customFormat="1" x14ac:dyDescent="0.25">
      <c r="A2922"/>
      <c r="B2922" t="s">
        <v>48</v>
      </c>
      <c r="C2922">
        <v>107204</v>
      </c>
      <c r="D2922" t="s">
        <v>47</v>
      </c>
      <c r="E2922" t="s">
        <v>10</v>
      </c>
      <c r="F2922"/>
      <c r="G2922"/>
      <c r="H2922"/>
      <c r="I2922" s="10">
        <v>4889</v>
      </c>
      <c r="J2922" s="10">
        <v>4582</v>
      </c>
      <c r="K2922" s="10">
        <v>5347</v>
      </c>
      <c r="L2922" s="8">
        <v>5173</v>
      </c>
      <c r="M2922" s="8">
        <v>4764</v>
      </c>
      <c r="N2922" s="8"/>
      <c r="O2922"/>
      <c r="P2922"/>
      <c r="Q2922"/>
      <c r="R2922"/>
      <c r="S2922"/>
      <c r="T2922"/>
      <c r="U2922"/>
      <c r="V2922"/>
      <c r="X2922"/>
      <c r="Y2922"/>
      <c r="Z2922"/>
      <c r="AA2922"/>
      <c r="AB2922" s="9"/>
      <c r="AD2922">
        <v>666494</v>
      </c>
      <c r="AE2922" t="s">
        <v>48</v>
      </c>
      <c r="AF2922" t="s">
        <v>47</v>
      </c>
      <c r="AG2922" t="s">
        <v>10</v>
      </c>
      <c r="AH2922" s="9">
        <f t="shared" si="135"/>
        <v>0</v>
      </c>
      <c r="AJ2922">
        <v>784575</v>
      </c>
      <c r="AK2922" t="s">
        <v>48</v>
      </c>
      <c r="AL2922" t="s">
        <v>26</v>
      </c>
      <c r="AM2922" t="s">
        <v>10</v>
      </c>
      <c r="AN2922" s="9">
        <f t="shared" si="136"/>
        <v>8.8893129420396059E-6</v>
      </c>
    </row>
    <row r="2923" spans="1:40" s="7" customFormat="1" x14ac:dyDescent="0.25">
      <c r="A2923"/>
      <c r="B2923" t="s">
        <v>48</v>
      </c>
      <c r="C2923">
        <v>107207</v>
      </c>
      <c r="D2923" t="s">
        <v>47</v>
      </c>
      <c r="E2923" t="s">
        <v>10</v>
      </c>
      <c r="F2923"/>
      <c r="G2923">
        <v>235</v>
      </c>
      <c r="H2923"/>
      <c r="I2923">
        <v>187</v>
      </c>
      <c r="J2923">
        <v>368</v>
      </c>
      <c r="K2923">
        <v>151</v>
      </c>
      <c r="L2923" s="8">
        <v>242</v>
      </c>
      <c r="M2923" s="8">
        <v>65</v>
      </c>
      <c r="N2923" s="8"/>
      <c r="O2923"/>
      <c r="P2923"/>
      <c r="Q2923"/>
      <c r="R2923"/>
      <c r="S2923"/>
      <c r="T2923"/>
      <c r="U2923"/>
      <c r="V2923"/>
      <c r="X2923"/>
      <c r="Y2923"/>
      <c r="Z2923"/>
      <c r="AA2923"/>
      <c r="AB2923" s="9"/>
      <c r="AD2923">
        <v>666494</v>
      </c>
      <c r="AE2923" t="s">
        <v>48</v>
      </c>
      <c r="AF2923" t="s">
        <v>47</v>
      </c>
      <c r="AG2923" t="s">
        <v>53</v>
      </c>
      <c r="AH2923" s="9">
        <f t="shared" si="135"/>
        <v>2.6877004035347359E-4</v>
      </c>
      <c r="AJ2923">
        <v>784588</v>
      </c>
      <c r="AK2923" t="s">
        <v>48</v>
      </c>
      <c r="AL2923" t="s">
        <v>26</v>
      </c>
      <c r="AM2923" t="s">
        <v>10</v>
      </c>
      <c r="AN2923" s="9">
        <f t="shared" si="136"/>
        <v>2.0741730198092413E-6</v>
      </c>
    </row>
    <row r="2924" spans="1:40" s="7" customFormat="1" x14ac:dyDescent="0.25">
      <c r="A2924"/>
      <c r="B2924" t="s">
        <v>48</v>
      </c>
      <c r="C2924">
        <v>107207</v>
      </c>
      <c r="D2924" t="s">
        <v>26</v>
      </c>
      <c r="E2924" t="s">
        <v>10</v>
      </c>
      <c r="F2924"/>
      <c r="G2924"/>
      <c r="H2924"/>
      <c r="I2924"/>
      <c r="J2924"/>
      <c r="K2924"/>
      <c r="L2924" s="8"/>
      <c r="M2924" s="8">
        <v>20</v>
      </c>
      <c r="N2924" s="8"/>
      <c r="O2924"/>
      <c r="P2924"/>
      <c r="Q2924"/>
      <c r="R2924"/>
      <c r="S2924"/>
      <c r="T2924"/>
      <c r="U2924"/>
      <c r="V2924"/>
      <c r="X2924"/>
      <c r="Y2924"/>
      <c r="Z2924"/>
      <c r="AA2924"/>
      <c r="AB2924" s="9"/>
      <c r="AD2924">
        <v>666498</v>
      </c>
      <c r="AE2924" t="s">
        <v>48</v>
      </c>
      <c r="AF2924" t="s">
        <v>47</v>
      </c>
      <c r="AG2924" t="s">
        <v>53</v>
      </c>
      <c r="AH2924" s="9">
        <f t="shared" si="135"/>
        <v>1.2489314142819402E-4</v>
      </c>
      <c r="AJ2924">
        <v>784605</v>
      </c>
      <c r="AK2924" t="s">
        <v>51</v>
      </c>
      <c r="AL2924" t="s">
        <v>26</v>
      </c>
      <c r="AM2924" t="s">
        <v>10</v>
      </c>
      <c r="AN2924" s="9">
        <f t="shared" si="136"/>
        <v>6.409875172637102E-5</v>
      </c>
    </row>
    <row r="2925" spans="1:40" s="7" customFormat="1" x14ac:dyDescent="0.25">
      <c r="A2925"/>
      <c r="B2925" t="s">
        <v>48</v>
      </c>
      <c r="C2925">
        <v>107208</v>
      </c>
      <c r="D2925" t="s">
        <v>49</v>
      </c>
      <c r="E2925" t="s">
        <v>10</v>
      </c>
      <c r="F2925"/>
      <c r="G2925"/>
      <c r="H2925"/>
      <c r="I2925">
        <v>840</v>
      </c>
      <c r="J2925"/>
      <c r="K2925"/>
      <c r="L2925" s="8"/>
      <c r="M2925" s="8"/>
      <c r="N2925" s="8"/>
      <c r="O2925"/>
      <c r="P2925"/>
      <c r="Q2925"/>
      <c r="R2925"/>
      <c r="S2925"/>
      <c r="T2925"/>
      <c r="U2925"/>
      <c r="V2925"/>
      <c r="X2925"/>
      <c r="Y2925"/>
      <c r="Z2925"/>
      <c r="AA2925"/>
      <c r="AB2925" s="9"/>
      <c r="AD2925">
        <v>666500</v>
      </c>
      <c r="AE2925" t="s">
        <v>48</v>
      </c>
      <c r="AF2925" t="s">
        <v>47</v>
      </c>
      <c r="AG2925" t="s">
        <v>50</v>
      </c>
      <c r="AH2925" s="9">
        <f t="shared" si="135"/>
        <v>2.8502335855493159E-4</v>
      </c>
      <c r="AJ2925">
        <v>784605</v>
      </c>
      <c r="AK2925" t="s">
        <v>51</v>
      </c>
      <c r="AL2925" t="s">
        <v>26</v>
      </c>
      <c r="AM2925" t="s">
        <v>53</v>
      </c>
      <c r="AN2925" s="9">
        <f t="shared" si="136"/>
        <v>1.3004677702949274E-2</v>
      </c>
    </row>
    <row r="2926" spans="1:40" s="7" customFormat="1" x14ac:dyDescent="0.25">
      <c r="A2926"/>
      <c r="B2926" t="s">
        <v>48</v>
      </c>
      <c r="C2926">
        <v>107208</v>
      </c>
      <c r="D2926" t="s">
        <v>47</v>
      </c>
      <c r="E2926" t="s">
        <v>10</v>
      </c>
      <c r="F2926"/>
      <c r="G2926"/>
      <c r="H2926"/>
      <c r="I2926">
        <v>199</v>
      </c>
      <c r="J2926"/>
      <c r="K2926"/>
      <c r="L2926" s="8"/>
      <c r="M2926" s="8"/>
      <c r="N2926" s="8"/>
      <c r="O2926"/>
      <c r="P2926"/>
      <c r="Q2926"/>
      <c r="R2926"/>
      <c r="S2926"/>
      <c r="T2926"/>
      <c r="U2926"/>
      <c r="V2926"/>
      <c r="X2926"/>
      <c r="Y2926"/>
      <c r="Z2926"/>
      <c r="AA2926"/>
      <c r="AB2926" s="9"/>
      <c r="AD2926">
        <v>666500</v>
      </c>
      <c r="AE2926" t="s">
        <v>48</v>
      </c>
      <c r="AF2926" t="s">
        <v>47</v>
      </c>
      <c r="AG2926" t="s">
        <v>10</v>
      </c>
      <c r="AH2926" s="9">
        <f t="shared" si="135"/>
        <v>1.8299576714154622E-6</v>
      </c>
      <c r="AJ2926">
        <v>784903</v>
      </c>
      <c r="AK2926" t="s">
        <v>48</v>
      </c>
      <c r="AL2926" t="s">
        <v>26</v>
      </c>
      <c r="AM2926" t="s">
        <v>13</v>
      </c>
      <c r="AN2926" s="9">
        <f t="shared" si="136"/>
        <v>3.1226961630210321E-4</v>
      </c>
    </row>
    <row r="2927" spans="1:40" s="7" customFormat="1" x14ac:dyDescent="0.25">
      <c r="A2927"/>
      <c r="B2927" t="s">
        <v>48</v>
      </c>
      <c r="C2927">
        <v>107210</v>
      </c>
      <c r="D2927" t="s">
        <v>47</v>
      </c>
      <c r="E2927" t="s">
        <v>50</v>
      </c>
      <c r="F2927"/>
      <c r="G2927">
        <v>-683</v>
      </c>
      <c r="H2927"/>
      <c r="I2927"/>
      <c r="J2927"/>
      <c r="K2927"/>
      <c r="L2927" s="8"/>
      <c r="M2927" s="8"/>
      <c r="N2927" s="8"/>
      <c r="O2927"/>
      <c r="P2927"/>
      <c r="Q2927"/>
      <c r="R2927"/>
      <c r="S2927"/>
      <c r="T2927"/>
      <c r="U2927"/>
      <c r="V2927"/>
      <c r="X2927"/>
      <c r="Y2927"/>
      <c r="Z2927"/>
      <c r="AA2927"/>
      <c r="AB2927" s="9"/>
      <c r="AD2927">
        <v>666500</v>
      </c>
      <c r="AE2927" t="s">
        <v>48</v>
      </c>
      <c r="AF2927" t="s">
        <v>47</v>
      </c>
      <c r="AG2927" t="s">
        <v>53</v>
      </c>
      <c r="AH2927" s="9">
        <f t="shared" si="135"/>
        <v>1.1234387857748909E-3</v>
      </c>
      <c r="AJ2927">
        <v>784917</v>
      </c>
      <c r="AK2927" t="s">
        <v>48</v>
      </c>
      <c r="AL2927" t="s">
        <v>26</v>
      </c>
      <c r="AM2927" t="s">
        <v>10</v>
      </c>
      <c r="AN2927" s="9">
        <f t="shared" si="136"/>
        <v>2.4297455374908254E-5</v>
      </c>
    </row>
    <row r="2928" spans="1:40" s="7" customFormat="1" x14ac:dyDescent="0.25">
      <c r="A2928"/>
      <c r="B2928" t="s">
        <v>48</v>
      </c>
      <c r="C2928">
        <v>107210</v>
      </c>
      <c r="D2928" t="s">
        <v>47</v>
      </c>
      <c r="E2928" t="s">
        <v>10</v>
      </c>
      <c r="F2928" s="10">
        <v>2825</v>
      </c>
      <c r="G2928" s="10">
        <v>2485</v>
      </c>
      <c r="H2928" s="10">
        <v>3637</v>
      </c>
      <c r="I2928" s="10">
        <v>2063</v>
      </c>
      <c r="J2928">
        <v>751</v>
      </c>
      <c r="K2928" s="10">
        <v>1058</v>
      </c>
      <c r="L2928" s="8">
        <v>811</v>
      </c>
      <c r="M2928" s="8">
        <v>920</v>
      </c>
      <c r="N2928" s="8"/>
      <c r="O2928"/>
      <c r="P2928"/>
      <c r="Q2928"/>
      <c r="R2928"/>
      <c r="S2928"/>
      <c r="T2928"/>
      <c r="U2928"/>
      <c r="V2928"/>
      <c r="X2928"/>
      <c r="Y2928"/>
      <c r="Z2928"/>
      <c r="AA2928"/>
      <c r="AB2928" s="9"/>
      <c r="AD2928">
        <v>666516</v>
      </c>
      <c r="AE2928" t="s">
        <v>48</v>
      </c>
      <c r="AF2928" t="s">
        <v>47</v>
      </c>
      <c r="AG2928" t="s">
        <v>13</v>
      </c>
      <c r="AH2928" s="9">
        <f t="shared" si="135"/>
        <v>0</v>
      </c>
      <c r="AJ2928">
        <v>784919</v>
      </c>
      <c r="AK2928" t="s">
        <v>48</v>
      </c>
      <c r="AL2928" t="s">
        <v>26</v>
      </c>
      <c r="AM2928" t="s">
        <v>10</v>
      </c>
      <c r="AN2928" s="9">
        <f t="shared" si="136"/>
        <v>7.2892366124724763E-4</v>
      </c>
    </row>
    <row r="2929" spans="1:40" s="7" customFormat="1" x14ac:dyDescent="0.25">
      <c r="A2929"/>
      <c r="B2929" t="s">
        <v>48</v>
      </c>
      <c r="C2929">
        <v>107210</v>
      </c>
      <c r="D2929" t="s">
        <v>26</v>
      </c>
      <c r="E2929" t="s">
        <v>10</v>
      </c>
      <c r="F2929"/>
      <c r="G2929">
        <v>39</v>
      </c>
      <c r="H2929">
        <v>74</v>
      </c>
      <c r="I2929">
        <v>96</v>
      </c>
      <c r="J2929">
        <v>158</v>
      </c>
      <c r="K2929">
        <v>158</v>
      </c>
      <c r="L2929" s="8">
        <v>126</v>
      </c>
      <c r="M2929" s="8">
        <v>193</v>
      </c>
      <c r="N2929" s="8"/>
      <c r="O2929"/>
      <c r="P2929"/>
      <c r="Q2929"/>
      <c r="R2929"/>
      <c r="S2929"/>
      <c r="T2929"/>
      <c r="U2929"/>
      <c r="V2929"/>
      <c r="X2929"/>
      <c r="Y2929"/>
      <c r="Z2929"/>
      <c r="AA2929"/>
      <c r="AB2929" s="9"/>
      <c r="AD2929">
        <v>666516</v>
      </c>
      <c r="AE2929" t="s">
        <v>48</v>
      </c>
      <c r="AF2929" t="s">
        <v>47</v>
      </c>
      <c r="AG2929" t="s">
        <v>50</v>
      </c>
      <c r="AH2929" s="9">
        <f t="shared" si="135"/>
        <v>-8.2389564582284903E-3</v>
      </c>
      <c r="AJ2929">
        <v>784919</v>
      </c>
      <c r="AK2929" t="s">
        <v>48</v>
      </c>
      <c r="AL2929" t="s">
        <v>26</v>
      </c>
      <c r="AM2929" t="s">
        <v>53</v>
      </c>
      <c r="AN2929" s="9">
        <f t="shared" si="136"/>
        <v>1.0530144933085716E-3</v>
      </c>
    </row>
    <row r="2930" spans="1:40" s="7" customFormat="1" x14ac:dyDescent="0.25">
      <c r="A2930"/>
      <c r="B2930" t="s">
        <v>48</v>
      </c>
      <c r="C2930">
        <v>107305</v>
      </c>
      <c r="D2930" t="s">
        <v>49</v>
      </c>
      <c r="E2930" t="s">
        <v>13</v>
      </c>
      <c r="F2930"/>
      <c r="G2930"/>
      <c r="H2930">
        <v>31</v>
      </c>
      <c r="I2930"/>
      <c r="J2930">
        <v>27</v>
      </c>
      <c r="K2930"/>
      <c r="L2930" s="8"/>
      <c r="M2930" s="8"/>
      <c r="N2930" s="8"/>
      <c r="O2930"/>
      <c r="P2930"/>
      <c r="Q2930"/>
      <c r="R2930"/>
      <c r="S2930"/>
      <c r="T2930"/>
      <c r="U2930"/>
      <c r="V2930"/>
      <c r="X2930"/>
      <c r="Y2930"/>
      <c r="Z2930"/>
      <c r="AA2930"/>
      <c r="AB2930" s="9"/>
      <c r="AD2930">
        <v>666516</v>
      </c>
      <c r="AE2930" t="s">
        <v>48</v>
      </c>
      <c r="AF2930" t="s">
        <v>47</v>
      </c>
      <c r="AG2930" t="s">
        <v>10</v>
      </c>
      <c r="AH2930" s="9">
        <f t="shared" si="135"/>
        <v>2.8823496922676634E-4</v>
      </c>
      <c r="AJ2930">
        <v>784925</v>
      </c>
      <c r="AK2930" t="s">
        <v>48</v>
      </c>
      <c r="AL2930" t="s">
        <v>26</v>
      </c>
      <c r="AM2930" t="s">
        <v>10</v>
      </c>
      <c r="AN2930" s="9">
        <f t="shared" si="136"/>
        <v>1.570445286426997E-5</v>
      </c>
    </row>
    <row r="2931" spans="1:40" s="7" customFormat="1" x14ac:dyDescent="0.25">
      <c r="A2931"/>
      <c r="B2931" t="s">
        <v>48</v>
      </c>
      <c r="C2931">
        <v>107305</v>
      </c>
      <c r="D2931" t="s">
        <v>47</v>
      </c>
      <c r="E2931" t="s">
        <v>13</v>
      </c>
      <c r="F2931">
        <v>234</v>
      </c>
      <c r="G2931">
        <v>219</v>
      </c>
      <c r="H2931">
        <v>530</v>
      </c>
      <c r="I2931">
        <v>430</v>
      </c>
      <c r="J2931">
        <v>754</v>
      </c>
      <c r="K2931">
        <v>558</v>
      </c>
      <c r="L2931" s="8">
        <v>785</v>
      </c>
      <c r="M2931" s="8">
        <v>458</v>
      </c>
      <c r="N2931" s="8"/>
      <c r="O2931"/>
      <c r="P2931"/>
      <c r="Q2931"/>
      <c r="R2931"/>
      <c r="S2931"/>
      <c r="T2931"/>
      <c r="U2931"/>
      <c r="V2931"/>
      <c r="X2931"/>
      <c r="Y2931"/>
      <c r="Z2931"/>
      <c r="AA2931"/>
      <c r="AB2931" s="9"/>
      <c r="AD2931">
        <v>666555</v>
      </c>
      <c r="AE2931" t="s">
        <v>48</v>
      </c>
      <c r="AF2931" t="s">
        <v>47</v>
      </c>
      <c r="AG2931" t="s">
        <v>10</v>
      </c>
      <c r="AH2931" s="9">
        <f t="shared" si="135"/>
        <v>1.4323577773533755E-4</v>
      </c>
      <c r="AJ2931">
        <v>784929</v>
      </c>
      <c r="AK2931" t="s">
        <v>48</v>
      </c>
      <c r="AL2931" t="s">
        <v>26</v>
      </c>
      <c r="AM2931" t="s">
        <v>10</v>
      </c>
      <c r="AN2931" s="9">
        <f t="shared" si="136"/>
        <v>1.2154653896082155E-3</v>
      </c>
    </row>
    <row r="2932" spans="1:40" s="7" customFormat="1" x14ac:dyDescent="0.25">
      <c r="A2932"/>
      <c r="B2932" t="s">
        <v>48</v>
      </c>
      <c r="C2932">
        <v>107305</v>
      </c>
      <c r="D2932" t="s">
        <v>47</v>
      </c>
      <c r="E2932" t="s">
        <v>10</v>
      </c>
      <c r="F2932"/>
      <c r="G2932"/>
      <c r="H2932"/>
      <c r="I2932"/>
      <c r="J2932">
        <v>163</v>
      </c>
      <c r="K2932"/>
      <c r="L2932" s="8"/>
      <c r="M2932" s="8"/>
      <c r="N2932" s="8"/>
      <c r="O2932"/>
      <c r="P2932"/>
      <c r="Q2932"/>
      <c r="R2932"/>
      <c r="S2932"/>
      <c r="T2932"/>
      <c r="U2932"/>
      <c r="V2932"/>
      <c r="X2932"/>
      <c r="Y2932"/>
      <c r="Z2932"/>
      <c r="AA2932"/>
      <c r="AB2932" s="9"/>
      <c r="AD2932">
        <v>666555</v>
      </c>
      <c r="AE2932" t="s">
        <v>48</v>
      </c>
      <c r="AF2932" t="s">
        <v>47</v>
      </c>
      <c r="AG2932" t="s">
        <v>53</v>
      </c>
      <c r="AH2932" s="9">
        <f t="shared" si="135"/>
        <v>1.3968048937329221E-4</v>
      </c>
      <c r="AJ2932">
        <v>784932</v>
      </c>
      <c r="AK2932" t="s">
        <v>48</v>
      </c>
      <c r="AL2932" t="s">
        <v>26</v>
      </c>
      <c r="AM2932" t="s">
        <v>10</v>
      </c>
      <c r="AN2932" s="9">
        <f t="shared" si="136"/>
        <v>1.0551614462201012E-3</v>
      </c>
    </row>
    <row r="2933" spans="1:40" s="7" customFormat="1" x14ac:dyDescent="0.25">
      <c r="A2933"/>
      <c r="B2933" t="s">
        <v>48</v>
      </c>
      <c r="C2933">
        <v>107305</v>
      </c>
      <c r="D2933" t="s">
        <v>26</v>
      </c>
      <c r="E2933" t="s">
        <v>13</v>
      </c>
      <c r="F2933">
        <v>63</v>
      </c>
      <c r="G2933">
        <v>61</v>
      </c>
      <c r="H2933">
        <v>41</v>
      </c>
      <c r="I2933">
        <v>28</v>
      </c>
      <c r="J2933">
        <v>185</v>
      </c>
      <c r="K2933">
        <v>73</v>
      </c>
      <c r="L2933" s="8">
        <v>29</v>
      </c>
      <c r="M2933" s="8">
        <v>133</v>
      </c>
      <c r="N2933" s="8"/>
      <c r="O2933"/>
      <c r="P2933"/>
      <c r="Q2933"/>
      <c r="R2933"/>
      <c r="S2933"/>
      <c r="T2933"/>
      <c r="U2933"/>
      <c r="V2933"/>
      <c r="X2933"/>
      <c r="Y2933"/>
      <c r="Z2933"/>
      <c r="AA2933"/>
      <c r="AB2933" s="9"/>
      <c r="AD2933">
        <v>666563</v>
      </c>
      <c r="AE2933" t="s">
        <v>48</v>
      </c>
      <c r="AF2933" t="s">
        <v>47</v>
      </c>
      <c r="AG2933" t="s">
        <v>13</v>
      </c>
      <c r="AH2933" s="9">
        <f t="shared" si="135"/>
        <v>7.585413691340311E-5</v>
      </c>
      <c r="AJ2933">
        <v>784937</v>
      </c>
      <c r="AK2933" t="s">
        <v>48</v>
      </c>
      <c r="AL2933" t="s">
        <v>26</v>
      </c>
      <c r="AM2933" t="s">
        <v>10</v>
      </c>
      <c r="AN2933" s="9">
        <f t="shared" si="136"/>
        <v>3.8224045650770306E-5</v>
      </c>
    </row>
    <row r="2934" spans="1:40" s="7" customFormat="1" x14ac:dyDescent="0.25">
      <c r="A2934"/>
      <c r="B2934" t="s">
        <v>48</v>
      </c>
      <c r="C2934">
        <v>107311</v>
      </c>
      <c r="D2934" t="s">
        <v>47</v>
      </c>
      <c r="E2934" t="s">
        <v>10</v>
      </c>
      <c r="F2934">
        <v>840</v>
      </c>
      <c r="G2934" s="10">
        <v>1654</v>
      </c>
      <c r="H2934">
        <v>927</v>
      </c>
      <c r="I2934">
        <v>489</v>
      </c>
      <c r="J2934">
        <v>683</v>
      </c>
      <c r="K2934" s="10">
        <v>1018</v>
      </c>
      <c r="L2934" s="8">
        <v>709</v>
      </c>
      <c r="M2934" s="8">
        <v>581</v>
      </c>
      <c r="N2934" s="8"/>
      <c r="O2934"/>
      <c r="P2934"/>
      <c r="Q2934"/>
      <c r="R2934"/>
      <c r="S2934"/>
      <c r="T2934"/>
      <c r="U2934"/>
      <c r="V2934"/>
      <c r="X2934"/>
      <c r="Y2934"/>
      <c r="Z2934"/>
      <c r="AA2934"/>
      <c r="AB2934" s="9"/>
      <c r="AD2934">
        <v>666603</v>
      </c>
      <c r="AE2934" t="s">
        <v>48</v>
      </c>
      <c r="AF2934" t="s">
        <v>47</v>
      </c>
      <c r="AG2934" t="s">
        <v>10</v>
      </c>
      <c r="AH2934" s="9">
        <f t="shared" si="135"/>
        <v>1.5172012693917287E-4</v>
      </c>
      <c r="AJ2934">
        <v>784937</v>
      </c>
      <c r="AK2934" t="s">
        <v>48</v>
      </c>
      <c r="AL2934" t="s">
        <v>26</v>
      </c>
      <c r="AM2934" t="s">
        <v>53</v>
      </c>
      <c r="AN2934" s="9">
        <f t="shared" si="136"/>
        <v>0</v>
      </c>
    </row>
    <row r="2935" spans="1:40" s="7" customFormat="1" x14ac:dyDescent="0.25">
      <c r="A2935"/>
      <c r="B2935" t="s">
        <v>48</v>
      </c>
      <c r="C2935">
        <v>107311</v>
      </c>
      <c r="D2935" t="s">
        <v>26</v>
      </c>
      <c r="E2935" t="s">
        <v>10</v>
      </c>
      <c r="F2935">
        <v>161</v>
      </c>
      <c r="G2935">
        <v>119</v>
      </c>
      <c r="H2935">
        <v>88</v>
      </c>
      <c r="I2935">
        <v>33</v>
      </c>
      <c r="J2935">
        <v>80</v>
      </c>
      <c r="K2935">
        <v>41</v>
      </c>
      <c r="L2935" s="8">
        <v>45</v>
      </c>
      <c r="M2935" s="8">
        <v>87</v>
      </c>
      <c r="N2935" s="8"/>
      <c r="O2935"/>
      <c r="P2935"/>
      <c r="Q2935"/>
      <c r="R2935"/>
      <c r="S2935"/>
      <c r="T2935"/>
      <c r="U2935"/>
      <c r="V2935"/>
      <c r="X2935"/>
      <c r="Y2935"/>
      <c r="Z2935"/>
      <c r="AA2935"/>
      <c r="AB2935" s="9"/>
      <c r="AD2935">
        <v>666609</v>
      </c>
      <c r="AE2935" t="s">
        <v>48</v>
      </c>
      <c r="AF2935" t="s">
        <v>47</v>
      </c>
      <c r="AG2935" t="s">
        <v>13</v>
      </c>
      <c r="AH2935" s="9">
        <f t="shared" si="135"/>
        <v>4.7362807575177064E-3</v>
      </c>
      <c r="AJ2935">
        <v>784944</v>
      </c>
      <c r="AK2935" t="s">
        <v>48</v>
      </c>
      <c r="AL2935" t="s">
        <v>26</v>
      </c>
      <c r="AM2935" t="s">
        <v>10</v>
      </c>
      <c r="AN2935" s="9">
        <f t="shared" si="136"/>
        <v>8.5337404243580206E-5</v>
      </c>
    </row>
    <row r="2936" spans="1:40" s="7" customFormat="1" x14ac:dyDescent="0.25">
      <c r="A2936"/>
      <c r="B2936" t="s">
        <v>48</v>
      </c>
      <c r="C2936">
        <v>107327</v>
      </c>
      <c r="D2936" t="s">
        <v>47</v>
      </c>
      <c r="E2936" t="s">
        <v>10</v>
      </c>
      <c r="F2936"/>
      <c r="G2936"/>
      <c r="H2936">
        <v>189</v>
      </c>
      <c r="I2936"/>
      <c r="J2936"/>
      <c r="K2936"/>
      <c r="L2936" s="8"/>
      <c r="M2936" s="8">
        <v>756</v>
      </c>
      <c r="N2936" s="8"/>
      <c r="O2936"/>
      <c r="P2936"/>
      <c r="Q2936"/>
      <c r="R2936"/>
      <c r="S2936"/>
      <c r="T2936"/>
      <c r="U2936"/>
      <c r="V2936"/>
      <c r="X2936"/>
      <c r="Y2936"/>
      <c r="Z2936"/>
      <c r="AA2936"/>
      <c r="AB2936" s="9"/>
      <c r="AD2936">
        <v>666609</v>
      </c>
      <c r="AE2936" t="s">
        <v>48</v>
      </c>
      <c r="AF2936" t="s">
        <v>47</v>
      </c>
      <c r="AG2936" t="s">
        <v>50</v>
      </c>
      <c r="AH2936" s="9">
        <f t="shared" si="135"/>
        <v>0</v>
      </c>
      <c r="AJ2936">
        <v>784952</v>
      </c>
      <c r="AK2936" t="s">
        <v>48</v>
      </c>
      <c r="AL2936" t="s">
        <v>26</v>
      </c>
      <c r="AM2936" t="s">
        <v>10</v>
      </c>
      <c r="AN2936" s="9">
        <f t="shared" si="136"/>
        <v>3.7927735219368986E-5</v>
      </c>
    </row>
    <row r="2937" spans="1:40" s="7" customFormat="1" x14ac:dyDescent="0.25">
      <c r="A2937"/>
      <c r="B2937" t="s">
        <v>48</v>
      </c>
      <c r="C2937">
        <v>107418</v>
      </c>
      <c r="D2937" t="s">
        <v>49</v>
      </c>
      <c r="E2937" t="s">
        <v>53</v>
      </c>
      <c r="F2937"/>
      <c r="G2937"/>
      <c r="H2937"/>
      <c r="I2937"/>
      <c r="J2937"/>
      <c r="K2937"/>
      <c r="L2937" s="8">
        <v>196</v>
      </c>
      <c r="M2937" s="8"/>
      <c r="N2937" s="8"/>
      <c r="O2937"/>
      <c r="P2937"/>
      <c r="Q2937"/>
      <c r="R2937"/>
      <c r="S2937"/>
      <c r="T2937"/>
      <c r="U2937"/>
      <c r="V2937"/>
      <c r="X2937"/>
      <c r="Y2937"/>
      <c r="Z2937"/>
      <c r="AA2937"/>
      <c r="AB2937" s="9"/>
      <c r="AD2937">
        <v>666612</v>
      </c>
      <c r="AE2937" t="s">
        <v>48</v>
      </c>
      <c r="AF2937" t="s">
        <v>47</v>
      </c>
      <c r="AG2937" t="s">
        <v>10</v>
      </c>
      <c r="AH2937" s="9">
        <f t="shared" si="135"/>
        <v>2.427522031026766E-4</v>
      </c>
      <c r="AJ2937">
        <v>785002</v>
      </c>
      <c r="AK2937" t="s">
        <v>48</v>
      </c>
      <c r="AL2937" t="s">
        <v>26</v>
      </c>
      <c r="AM2937" t="s">
        <v>10</v>
      </c>
      <c r="AN2937" s="9">
        <f t="shared" si="136"/>
        <v>9.182660269126912E-4</v>
      </c>
    </row>
    <row r="2938" spans="1:40" s="7" customFormat="1" x14ac:dyDescent="0.25">
      <c r="A2938"/>
      <c r="B2938" t="s">
        <v>48</v>
      </c>
      <c r="C2938">
        <v>107418</v>
      </c>
      <c r="D2938" t="s">
        <v>47</v>
      </c>
      <c r="E2938" t="s">
        <v>53</v>
      </c>
      <c r="F2938">
        <v>444</v>
      </c>
      <c r="G2938">
        <v>129</v>
      </c>
      <c r="H2938"/>
      <c r="I2938"/>
      <c r="J2938"/>
      <c r="K2938"/>
      <c r="L2938" s="8">
        <v>26</v>
      </c>
      <c r="M2938" s="8"/>
      <c r="N2938" s="8"/>
      <c r="O2938"/>
      <c r="P2938"/>
      <c r="Q2938"/>
      <c r="R2938"/>
      <c r="S2938"/>
      <c r="T2938"/>
      <c r="U2938"/>
      <c r="V2938"/>
      <c r="X2938"/>
      <c r="Y2938"/>
      <c r="Z2938"/>
      <c r="AA2938"/>
      <c r="AB2938" s="9"/>
      <c r="AD2938">
        <v>666619</v>
      </c>
      <c r="AE2938" t="s">
        <v>48</v>
      </c>
      <c r="AF2938" t="s">
        <v>47</v>
      </c>
      <c r="AG2938" t="s">
        <v>10</v>
      </c>
      <c r="AH2938" s="9">
        <f t="shared" si="135"/>
        <v>7.9519978812417361E-6</v>
      </c>
      <c r="AJ2938">
        <v>785007</v>
      </c>
      <c r="AK2938" t="s">
        <v>48</v>
      </c>
      <c r="AL2938" t="s">
        <v>26</v>
      </c>
      <c r="AM2938" t="s">
        <v>13</v>
      </c>
      <c r="AN2938" s="9">
        <f t="shared" si="136"/>
        <v>0</v>
      </c>
    </row>
    <row r="2939" spans="1:40" s="7" customFormat="1" x14ac:dyDescent="0.25">
      <c r="A2939"/>
      <c r="B2939" t="s">
        <v>48</v>
      </c>
      <c r="C2939">
        <v>107418</v>
      </c>
      <c r="D2939" t="s">
        <v>26</v>
      </c>
      <c r="E2939" t="s">
        <v>53</v>
      </c>
      <c r="F2939"/>
      <c r="G2939">
        <v>15</v>
      </c>
      <c r="H2939"/>
      <c r="I2939"/>
      <c r="J2939"/>
      <c r="K2939"/>
      <c r="L2939" s="8">
        <v>15</v>
      </c>
      <c r="M2939" s="8"/>
      <c r="N2939" s="8"/>
      <c r="O2939"/>
      <c r="P2939"/>
      <c r="Q2939"/>
      <c r="R2939"/>
      <c r="S2939"/>
      <c r="T2939"/>
      <c r="U2939"/>
      <c r="V2939"/>
      <c r="X2939"/>
      <c r="Y2939"/>
      <c r="Z2939"/>
      <c r="AA2939"/>
      <c r="AB2939" s="9"/>
      <c r="AD2939">
        <v>666620</v>
      </c>
      <c r="AE2939" t="s">
        <v>48</v>
      </c>
      <c r="AF2939" t="s">
        <v>47</v>
      </c>
      <c r="AG2939" t="s">
        <v>13</v>
      </c>
      <c r="AH2939" s="9">
        <f t="shared" si="135"/>
        <v>2.273414763608499E-3</v>
      </c>
      <c r="AJ2939">
        <v>785007</v>
      </c>
      <c r="AK2939" t="s">
        <v>48</v>
      </c>
      <c r="AL2939" t="s">
        <v>26</v>
      </c>
      <c r="AM2939" t="s">
        <v>10</v>
      </c>
      <c r="AN2939" s="9">
        <f t="shared" si="136"/>
        <v>0</v>
      </c>
    </row>
    <row r="2940" spans="1:40" s="7" customFormat="1" x14ac:dyDescent="0.25">
      <c r="A2940"/>
      <c r="B2940" t="s">
        <v>48</v>
      </c>
      <c r="C2940">
        <v>107483</v>
      </c>
      <c r="D2940" t="s">
        <v>47</v>
      </c>
      <c r="E2940" t="s">
        <v>13</v>
      </c>
      <c r="F2940">
        <v>174</v>
      </c>
      <c r="G2940">
        <v>412</v>
      </c>
      <c r="H2940"/>
      <c r="I2940"/>
      <c r="J2940" s="10">
        <v>1026</v>
      </c>
      <c r="K2940"/>
      <c r="L2940" s="8">
        <v>438</v>
      </c>
      <c r="M2940" s="8">
        <v>1012</v>
      </c>
      <c r="N2940" s="8"/>
      <c r="O2940"/>
      <c r="P2940"/>
      <c r="Q2940"/>
      <c r="R2940"/>
      <c r="S2940"/>
      <c r="T2940"/>
      <c r="U2940"/>
      <c r="V2940"/>
      <c r="X2940"/>
      <c r="Y2940"/>
      <c r="Z2940"/>
      <c r="AA2940"/>
      <c r="AB2940" s="9"/>
      <c r="AD2940">
        <v>666627</v>
      </c>
      <c r="AE2940" t="s">
        <v>48</v>
      </c>
      <c r="AF2940" t="s">
        <v>47</v>
      </c>
      <c r="AG2940" t="s">
        <v>13</v>
      </c>
      <c r="AH2940" s="9">
        <f t="shared" si="135"/>
        <v>2.1025588435705426E-4</v>
      </c>
      <c r="AJ2940">
        <v>785045</v>
      </c>
      <c r="AK2940" t="s">
        <v>48</v>
      </c>
      <c r="AL2940" t="s">
        <v>26</v>
      </c>
      <c r="AM2940" t="s">
        <v>10</v>
      </c>
      <c r="AN2940" s="9">
        <f t="shared" si="136"/>
        <v>8.8893129420396055E-7</v>
      </c>
    </row>
    <row r="2941" spans="1:40" s="7" customFormat="1" x14ac:dyDescent="0.25">
      <c r="A2941"/>
      <c r="B2941" t="s">
        <v>48</v>
      </c>
      <c r="C2941">
        <v>107483</v>
      </c>
      <c r="D2941" t="s">
        <v>26</v>
      </c>
      <c r="E2941" t="s">
        <v>13</v>
      </c>
      <c r="F2941">
        <v>27</v>
      </c>
      <c r="G2941"/>
      <c r="H2941"/>
      <c r="I2941"/>
      <c r="J2941"/>
      <c r="K2941"/>
      <c r="L2941" s="8"/>
      <c r="M2941" s="8"/>
      <c r="N2941" s="8"/>
      <c r="O2941"/>
      <c r="P2941"/>
      <c r="Q2941"/>
      <c r="R2941"/>
      <c r="S2941"/>
      <c r="T2941"/>
      <c r="U2941"/>
      <c r="V2941"/>
      <c r="X2941"/>
      <c r="Y2941"/>
      <c r="Z2941"/>
      <c r="AA2941"/>
      <c r="AB2941" s="9"/>
      <c r="AD2941">
        <v>666656</v>
      </c>
      <c r="AE2941" t="s">
        <v>48</v>
      </c>
      <c r="AF2941" t="s">
        <v>47</v>
      </c>
      <c r="AG2941" t="s">
        <v>53</v>
      </c>
      <c r="AH2941" s="9">
        <f t="shared" si="135"/>
        <v>3.357127641589856E-5</v>
      </c>
      <c r="AJ2941">
        <v>785049</v>
      </c>
      <c r="AK2941" t="s">
        <v>48</v>
      </c>
      <c r="AL2941" t="s">
        <v>26</v>
      </c>
      <c r="AM2941" t="s">
        <v>10</v>
      </c>
      <c r="AN2941" s="9">
        <f t="shared" si="136"/>
        <v>0</v>
      </c>
    </row>
    <row r="2942" spans="1:40" s="7" customFormat="1" x14ac:dyDescent="0.25">
      <c r="A2942"/>
      <c r="B2942" t="s">
        <v>48</v>
      </c>
      <c r="C2942">
        <v>107548</v>
      </c>
      <c r="D2942" t="s">
        <v>47</v>
      </c>
      <c r="E2942" t="s">
        <v>50</v>
      </c>
      <c r="F2942"/>
      <c r="G2942"/>
      <c r="H2942" s="10">
        <v>-4500</v>
      </c>
      <c r="I2942"/>
      <c r="J2942"/>
      <c r="K2942"/>
      <c r="L2942" s="8"/>
      <c r="M2942" s="8"/>
      <c r="N2942" s="8"/>
      <c r="O2942"/>
      <c r="P2942"/>
      <c r="Q2942"/>
      <c r="R2942"/>
      <c r="S2942"/>
      <c r="T2942"/>
      <c r="U2942"/>
      <c r="V2942"/>
      <c r="X2942"/>
      <c r="Y2942"/>
      <c r="Z2942"/>
      <c r="AA2942"/>
      <c r="AB2942" s="9"/>
      <c r="AD2942">
        <v>666658</v>
      </c>
      <c r="AE2942" t="s">
        <v>48</v>
      </c>
      <c r="AF2942" t="s">
        <v>47</v>
      </c>
      <c r="AG2942" t="s">
        <v>10</v>
      </c>
      <c r="AH2942" s="9">
        <f t="shared" si="135"/>
        <v>2.5353231738519676E-5</v>
      </c>
      <c r="AJ2942">
        <v>785056</v>
      </c>
      <c r="AK2942" t="s">
        <v>48</v>
      </c>
      <c r="AL2942" t="s">
        <v>26</v>
      </c>
      <c r="AM2942" t="s">
        <v>53</v>
      </c>
      <c r="AN2942" s="9">
        <f t="shared" si="136"/>
        <v>3.5898221362792213E-5</v>
      </c>
    </row>
    <row r="2943" spans="1:40" s="7" customFormat="1" x14ac:dyDescent="0.25">
      <c r="A2943"/>
      <c r="B2943" t="s">
        <v>48</v>
      </c>
      <c r="C2943">
        <v>107548</v>
      </c>
      <c r="D2943" t="s">
        <v>47</v>
      </c>
      <c r="E2943" t="s">
        <v>10</v>
      </c>
      <c r="F2943"/>
      <c r="G2943" s="10">
        <v>36885</v>
      </c>
      <c r="H2943" s="10">
        <v>35500</v>
      </c>
      <c r="I2943" s="10">
        <v>19453</v>
      </c>
      <c r="J2943" s="10">
        <v>32388</v>
      </c>
      <c r="K2943" s="10">
        <v>51460</v>
      </c>
      <c r="L2943" s="8"/>
      <c r="M2943" s="8">
        <v>11924</v>
      </c>
      <c r="N2943" s="8"/>
      <c r="O2943"/>
      <c r="P2943"/>
      <c r="Q2943"/>
      <c r="R2943"/>
      <c r="S2943"/>
      <c r="T2943"/>
      <c r="U2943"/>
      <c r="V2943"/>
      <c r="X2943"/>
      <c r="Y2943"/>
      <c r="Z2943"/>
      <c r="AA2943"/>
      <c r="AB2943" s="9"/>
      <c r="AD2943">
        <v>666667</v>
      </c>
      <c r="AE2943" t="s">
        <v>48</v>
      </c>
      <c r="AF2943" t="s">
        <v>47</v>
      </c>
      <c r="AG2943" t="s">
        <v>10</v>
      </c>
      <c r="AH2943" s="9">
        <f t="shared" si="135"/>
        <v>1.3508414810812322E-5</v>
      </c>
      <c r="AJ2943">
        <v>785075</v>
      </c>
      <c r="AK2943" t="s">
        <v>48</v>
      </c>
      <c r="AL2943" t="s">
        <v>26</v>
      </c>
      <c r="AM2943" t="s">
        <v>53</v>
      </c>
      <c r="AN2943" s="9">
        <f t="shared" si="136"/>
        <v>1.5795217399628572E-4</v>
      </c>
    </row>
    <row r="2944" spans="1:40" s="7" customFormat="1" x14ac:dyDescent="0.25">
      <c r="A2944"/>
      <c r="B2944" t="s">
        <v>48</v>
      </c>
      <c r="C2944">
        <v>107918</v>
      </c>
      <c r="D2944" t="s">
        <v>47</v>
      </c>
      <c r="E2944" t="s">
        <v>10</v>
      </c>
      <c r="F2944">
        <v>68</v>
      </c>
      <c r="G2944"/>
      <c r="H2944"/>
      <c r="I2944">
        <v>142</v>
      </c>
      <c r="J2944"/>
      <c r="K2944"/>
      <c r="L2944" s="8"/>
      <c r="M2944" s="8"/>
      <c r="N2944" s="8"/>
      <c r="O2944"/>
      <c r="P2944"/>
      <c r="Q2944"/>
      <c r="R2944"/>
      <c r="S2944"/>
      <c r="T2944"/>
      <c r="U2944"/>
      <c r="V2944"/>
      <c r="X2944"/>
      <c r="Y2944"/>
      <c r="Z2944"/>
      <c r="AA2944"/>
      <c r="AB2944" s="9"/>
      <c r="AD2944">
        <v>666668</v>
      </c>
      <c r="AE2944" t="s">
        <v>48</v>
      </c>
      <c r="AF2944" t="s">
        <v>47</v>
      </c>
      <c r="AG2944" t="s">
        <v>50</v>
      </c>
      <c r="AH2944" s="9">
        <f t="shared" si="135"/>
        <v>-5.121513474033927E-4</v>
      </c>
      <c r="AJ2944">
        <v>785081</v>
      </c>
      <c r="AK2944" t="s">
        <v>48</v>
      </c>
      <c r="AL2944" t="s">
        <v>26</v>
      </c>
      <c r="AM2944" t="s">
        <v>10</v>
      </c>
      <c r="AN2944" s="9">
        <f t="shared" si="136"/>
        <v>0</v>
      </c>
    </row>
    <row r="2945" spans="1:40" s="7" customFormat="1" x14ac:dyDescent="0.25">
      <c r="A2945"/>
      <c r="B2945" t="s">
        <v>48</v>
      </c>
      <c r="C2945">
        <v>107918</v>
      </c>
      <c r="D2945" t="s">
        <v>47</v>
      </c>
      <c r="E2945" t="s">
        <v>53</v>
      </c>
      <c r="F2945">
        <v>153</v>
      </c>
      <c r="G2945" s="8"/>
      <c r="H2945" s="8"/>
      <c r="I2945"/>
      <c r="J2945" s="8"/>
      <c r="K2945" s="8"/>
      <c r="L2945" s="8"/>
      <c r="M2945" s="8"/>
      <c r="N2945" s="8"/>
      <c r="O2945"/>
      <c r="P2945"/>
      <c r="Q2945"/>
      <c r="R2945"/>
      <c r="S2945"/>
      <c r="T2945"/>
      <c r="U2945"/>
      <c r="V2945"/>
      <c r="X2945"/>
      <c r="Y2945"/>
      <c r="Z2945"/>
      <c r="AA2945"/>
      <c r="AB2945" s="9"/>
      <c r="AD2945">
        <v>666668</v>
      </c>
      <c r="AE2945" t="s">
        <v>48</v>
      </c>
      <c r="AF2945" t="s">
        <v>47</v>
      </c>
      <c r="AG2945" t="s">
        <v>10</v>
      </c>
      <c r="AH2945" s="9">
        <f t="shared" si="135"/>
        <v>1.343388562564922E-3</v>
      </c>
      <c r="AJ2945">
        <v>785102</v>
      </c>
      <c r="AK2945" t="s">
        <v>48</v>
      </c>
      <c r="AL2945" t="s">
        <v>26</v>
      </c>
      <c r="AM2945" t="s">
        <v>53</v>
      </c>
      <c r="AN2945" s="9">
        <f t="shared" si="136"/>
        <v>1.0376979188604469E-2</v>
      </c>
    </row>
    <row r="2946" spans="1:40" s="7" customFormat="1" x14ac:dyDescent="0.25">
      <c r="A2946"/>
      <c r="B2946" t="s">
        <v>48</v>
      </c>
      <c r="C2946">
        <v>107943</v>
      </c>
      <c r="D2946" t="s">
        <v>49</v>
      </c>
      <c r="E2946" t="s">
        <v>10</v>
      </c>
      <c r="F2946">
        <v>17</v>
      </c>
      <c r="G2946"/>
      <c r="H2946"/>
      <c r="I2946" s="8"/>
      <c r="J2946"/>
      <c r="K2946">
        <v>9</v>
      </c>
      <c r="L2946" s="8">
        <v>25</v>
      </c>
      <c r="M2946" s="8"/>
      <c r="N2946" s="8"/>
      <c r="O2946"/>
      <c r="P2946"/>
      <c r="Q2946"/>
      <c r="R2946"/>
      <c r="S2946"/>
      <c r="T2946"/>
      <c r="U2946"/>
      <c r="V2946"/>
      <c r="X2946"/>
      <c r="Y2946"/>
      <c r="Z2946"/>
      <c r="AA2946"/>
      <c r="AB2946" s="9"/>
      <c r="AD2946">
        <v>666668</v>
      </c>
      <c r="AE2946" t="s">
        <v>48</v>
      </c>
      <c r="AF2946" t="s">
        <v>47</v>
      </c>
      <c r="AG2946" t="s">
        <v>53</v>
      </c>
      <c r="AH2946" s="9">
        <f t="shared" si="135"/>
        <v>3.7368027915315654E-5</v>
      </c>
      <c r="AJ2946">
        <v>785109</v>
      </c>
      <c r="AK2946" t="s">
        <v>48</v>
      </c>
      <c r="AL2946" t="s">
        <v>26</v>
      </c>
      <c r="AM2946" t="s">
        <v>53</v>
      </c>
      <c r="AN2946" s="9">
        <f t="shared" si="136"/>
        <v>3.1303249028354807E-3</v>
      </c>
    </row>
    <row r="2947" spans="1:40" s="7" customFormat="1" x14ac:dyDescent="0.25">
      <c r="A2947"/>
      <c r="B2947" t="s">
        <v>48</v>
      </c>
      <c r="C2947">
        <v>107943</v>
      </c>
      <c r="D2947" t="s">
        <v>47</v>
      </c>
      <c r="E2947" t="s">
        <v>10</v>
      </c>
      <c r="F2947" s="8">
        <v>652</v>
      </c>
      <c r="G2947" s="8">
        <v>292</v>
      </c>
      <c r="H2947" s="8">
        <v>414</v>
      </c>
      <c r="I2947">
        <v>341</v>
      </c>
      <c r="J2947">
        <v>342</v>
      </c>
      <c r="K2947" s="8">
        <v>303</v>
      </c>
      <c r="L2947" s="8">
        <v>277</v>
      </c>
      <c r="M2947" s="8">
        <v>279</v>
      </c>
      <c r="N2947" s="8"/>
      <c r="O2947"/>
      <c r="P2947"/>
      <c r="Q2947"/>
      <c r="R2947"/>
      <c r="S2947"/>
      <c r="T2947"/>
      <c r="U2947"/>
      <c r="V2947"/>
      <c r="X2947"/>
      <c r="Y2947"/>
      <c r="Z2947"/>
      <c r="AA2947"/>
      <c r="AB2947" s="9"/>
      <c r="AD2947">
        <v>666706</v>
      </c>
      <c r="AE2947" t="s">
        <v>48</v>
      </c>
      <c r="AF2947" t="s">
        <v>47</v>
      </c>
      <c r="AG2947" t="s">
        <v>13</v>
      </c>
      <c r="AH2947" s="9">
        <f t="shared" si="135"/>
        <v>4.1443607328172429E-4</v>
      </c>
      <c r="AJ2947">
        <v>785112</v>
      </c>
      <c r="AK2947" t="s">
        <v>48</v>
      </c>
      <c r="AL2947" t="s">
        <v>26</v>
      </c>
      <c r="AM2947" t="s">
        <v>10</v>
      </c>
      <c r="AN2947" s="9">
        <f t="shared" si="136"/>
        <v>0</v>
      </c>
    </row>
    <row r="2948" spans="1:40" s="7" customFormat="1" x14ac:dyDescent="0.25">
      <c r="A2948"/>
      <c r="B2948" t="s">
        <v>48</v>
      </c>
      <c r="C2948">
        <v>107943</v>
      </c>
      <c r="D2948" t="s">
        <v>26</v>
      </c>
      <c r="E2948" t="s">
        <v>10</v>
      </c>
      <c r="F2948" s="8">
        <v>395</v>
      </c>
      <c r="G2948" s="8">
        <v>15</v>
      </c>
      <c r="H2948" s="8">
        <v>143</v>
      </c>
      <c r="I2948" s="8">
        <v>50</v>
      </c>
      <c r="J2948" s="8">
        <v>300</v>
      </c>
      <c r="K2948" s="8">
        <v>97</v>
      </c>
      <c r="L2948" s="8">
        <v>97</v>
      </c>
      <c r="M2948" s="8">
        <v>160</v>
      </c>
      <c r="N2948" s="8"/>
      <c r="O2948"/>
      <c r="P2948"/>
      <c r="Q2948"/>
      <c r="R2948"/>
      <c r="S2948"/>
      <c r="T2948"/>
      <c r="U2948"/>
      <c r="V2948"/>
      <c r="X2948"/>
      <c r="Y2948"/>
      <c r="Z2948"/>
      <c r="AA2948"/>
      <c r="AB2948" s="9"/>
      <c r="AD2948">
        <v>666706</v>
      </c>
      <c r="AE2948" t="s">
        <v>48</v>
      </c>
      <c r="AF2948" t="s">
        <v>47</v>
      </c>
      <c r="AG2948" t="s">
        <v>50</v>
      </c>
      <c r="AH2948" s="9">
        <f t="shared" ref="AH2948:AH3011" si="137">(SUMIFS($F:$F,$C:$C,AD2948,$B:$B,AE2948,$D:$D,AF2948,$E:$E,AG2948)+SUMIFS($G:$G,$C:$C,AD2948,$B:$B,AE2948,$D:$D,AF2948,$E:$E,AG2948)+SUMIFS($H:$H,$C:$C,AD2948,$B:$B,AE2948,$D:$D,AF2948,$E:$E,AG2948)+SUMIFS($I:$I,$C:$C,AD2948,$B:$B,AE2948,$D:$D,AF2948,$E:$E,AG2948))/SUMIFS($U$9:$U$182,$R$9:$R$182,AE2948,$Q$9:$Q$182,AF2948,$S$9:$S$182,AG2948)</f>
        <v>8.9069799548416123E-6</v>
      </c>
      <c r="AJ2948">
        <v>786738</v>
      </c>
      <c r="AK2948" t="s">
        <v>48</v>
      </c>
      <c r="AL2948" t="s">
        <v>26</v>
      </c>
      <c r="AM2948" t="s">
        <v>10</v>
      </c>
      <c r="AN2948" s="9">
        <f t="shared" ref="AN2948:AN3011" si="138">(SUMIFS($F:$F,$C:$C,AJ2948,$B:$B,AK2948,$D:$D,AL2948,$E:$E,AM2948)+SUMIFS($G:$G,$C:$C,AJ2948,$B:$B,AK2948,$D:$D,AL2948,$E:$E,AM2948)+SUMIFS($H:$H,$C:$C,AJ2948,$B:$B,AK2948,$D:$D,AL2948,$E:$E,AM2948)+SUMIFS($I:$I,$C:$C,AJ2948,$B:$B,AK2948,$D:$D,AL2948,$E:$E,AM2948))/SUMIFS($U$9:$U$182,$R$9:$R$182,AK2948,$Q$9:$Q$182,AL2948,$S$9:$S$182,AM2948)</f>
        <v>8.8893129420396059E-6</v>
      </c>
    </row>
    <row r="2949" spans="1:40" s="7" customFormat="1" x14ac:dyDescent="0.25">
      <c r="A2949"/>
      <c r="B2949" t="s">
        <v>48</v>
      </c>
      <c r="C2949">
        <v>107958</v>
      </c>
      <c r="D2949" t="s">
        <v>49</v>
      </c>
      <c r="E2949" t="s">
        <v>10</v>
      </c>
      <c r="F2949"/>
      <c r="G2949"/>
      <c r="H2949"/>
      <c r="I2949" s="8">
        <v>697</v>
      </c>
      <c r="J2949">
        <v>373</v>
      </c>
      <c r="K2949" s="8"/>
      <c r="L2949"/>
      <c r="M2949"/>
      <c r="N2949" s="8"/>
      <c r="O2949"/>
      <c r="P2949"/>
      <c r="Q2949"/>
      <c r="R2949"/>
      <c r="S2949"/>
      <c r="T2949"/>
      <c r="U2949"/>
      <c r="V2949"/>
      <c r="X2949"/>
      <c r="Y2949"/>
      <c r="Z2949"/>
      <c r="AA2949"/>
      <c r="AB2949" s="9"/>
      <c r="AD2949">
        <v>666706</v>
      </c>
      <c r="AE2949" t="s">
        <v>48</v>
      </c>
      <c r="AF2949" t="s">
        <v>47</v>
      </c>
      <c r="AG2949" t="s">
        <v>10</v>
      </c>
      <c r="AH2949" s="9">
        <f t="shared" si="137"/>
        <v>0</v>
      </c>
      <c r="AJ2949">
        <v>786761</v>
      </c>
      <c r="AK2949" t="s">
        <v>48</v>
      </c>
      <c r="AL2949" t="s">
        <v>26</v>
      </c>
      <c r="AM2949" t="s">
        <v>10</v>
      </c>
      <c r="AN2949" s="9">
        <f t="shared" si="138"/>
        <v>0</v>
      </c>
    </row>
    <row r="2950" spans="1:40" s="7" customFormat="1" x14ac:dyDescent="0.25">
      <c r="A2950"/>
      <c r="B2950" t="s">
        <v>48</v>
      </c>
      <c r="C2950">
        <v>107958</v>
      </c>
      <c r="D2950" t="s">
        <v>49</v>
      </c>
      <c r="E2950" t="s">
        <v>53</v>
      </c>
      <c r="F2950" s="8"/>
      <c r="G2950" s="8"/>
      <c r="H2950" s="8"/>
      <c r="I2950" s="8">
        <v>400</v>
      </c>
      <c r="J2950" s="8"/>
      <c r="K2950" s="8"/>
      <c r="L2950" s="8"/>
      <c r="M2950" s="8"/>
      <c r="N2950" s="8"/>
      <c r="O2950"/>
      <c r="P2950"/>
      <c r="Q2950"/>
      <c r="R2950"/>
      <c r="S2950"/>
      <c r="T2950"/>
      <c r="U2950"/>
      <c r="V2950"/>
      <c r="X2950"/>
      <c r="Y2950"/>
      <c r="Z2950"/>
      <c r="AA2950"/>
      <c r="AB2950" s="9"/>
      <c r="AD2950">
        <v>666716</v>
      </c>
      <c r="AE2950" t="s">
        <v>48</v>
      </c>
      <c r="AF2950" t="s">
        <v>47</v>
      </c>
      <c r="AG2950" t="s">
        <v>13</v>
      </c>
      <c r="AH2950" s="9">
        <f t="shared" si="137"/>
        <v>4.7979582717555465E-4</v>
      </c>
      <c r="AJ2950">
        <v>786784</v>
      </c>
      <c r="AK2950" t="s">
        <v>48</v>
      </c>
      <c r="AL2950" t="s">
        <v>26</v>
      </c>
      <c r="AM2950" t="s">
        <v>13</v>
      </c>
      <c r="AN2950" s="9">
        <f t="shared" si="138"/>
        <v>2.7153879678443758E-5</v>
      </c>
    </row>
    <row r="2951" spans="1:40" s="7" customFormat="1" x14ac:dyDescent="0.25">
      <c r="A2951"/>
      <c r="B2951" t="s">
        <v>48</v>
      </c>
      <c r="C2951">
        <v>107958</v>
      </c>
      <c r="D2951" t="s">
        <v>47</v>
      </c>
      <c r="E2951" t="s">
        <v>50</v>
      </c>
      <c r="F2951" s="8">
        <v>-50</v>
      </c>
      <c r="G2951" s="8"/>
      <c r="H2951" s="8">
        <v>-48</v>
      </c>
      <c r="I2951" s="8"/>
      <c r="J2951" s="8">
        <v>-595</v>
      </c>
      <c r="K2951" s="8">
        <v>-528</v>
      </c>
      <c r="L2951" s="8">
        <v>-39</v>
      </c>
      <c r="M2951" s="8"/>
      <c r="N2951" s="8"/>
      <c r="O2951"/>
      <c r="P2951"/>
      <c r="Q2951"/>
      <c r="R2951"/>
      <c r="S2951"/>
      <c r="T2951"/>
      <c r="U2951"/>
      <c r="V2951"/>
      <c r="X2951"/>
      <c r="Y2951"/>
      <c r="Z2951"/>
      <c r="AA2951"/>
      <c r="AB2951" s="9"/>
      <c r="AD2951">
        <v>666716</v>
      </c>
      <c r="AE2951" t="s">
        <v>48</v>
      </c>
      <c r="AF2951" t="s">
        <v>47</v>
      </c>
      <c r="AG2951" t="s">
        <v>50</v>
      </c>
      <c r="AH2951" s="9">
        <f t="shared" si="137"/>
        <v>4.453489977420806E-5</v>
      </c>
      <c r="AJ2951">
        <v>786787</v>
      </c>
      <c r="AK2951" t="s">
        <v>48</v>
      </c>
      <c r="AL2951" t="s">
        <v>26</v>
      </c>
      <c r="AM2951" t="s">
        <v>50</v>
      </c>
      <c r="AN2951" s="9">
        <f t="shared" si="138"/>
        <v>7.269007107473616E-3</v>
      </c>
    </row>
    <row r="2952" spans="1:40" s="7" customFormat="1" x14ac:dyDescent="0.25">
      <c r="A2952"/>
      <c r="B2952" t="s">
        <v>48</v>
      </c>
      <c r="C2952">
        <v>107958</v>
      </c>
      <c r="D2952" t="s">
        <v>47</v>
      </c>
      <c r="E2952" t="s">
        <v>10</v>
      </c>
      <c r="F2952" s="8">
        <v>3529</v>
      </c>
      <c r="G2952" s="8">
        <v>3897</v>
      </c>
      <c r="H2952" s="8">
        <v>2728</v>
      </c>
      <c r="I2952" s="8">
        <v>3021</v>
      </c>
      <c r="J2952" s="8">
        <v>3482</v>
      </c>
      <c r="K2952" s="8">
        <v>3433</v>
      </c>
      <c r="L2952" s="8">
        <v>4895</v>
      </c>
      <c r="M2952" s="8">
        <v>2579</v>
      </c>
      <c r="N2952" s="8"/>
      <c r="O2952"/>
      <c r="P2952"/>
      <c r="Q2952"/>
      <c r="R2952"/>
      <c r="S2952"/>
      <c r="T2952"/>
      <c r="U2952"/>
      <c r="V2952"/>
      <c r="X2952"/>
      <c r="Y2952"/>
      <c r="Z2952"/>
      <c r="AA2952"/>
      <c r="AB2952" s="9"/>
      <c r="AD2952">
        <v>666716</v>
      </c>
      <c r="AE2952" t="s">
        <v>48</v>
      </c>
      <c r="AF2952" t="s">
        <v>47</v>
      </c>
      <c r="AG2952" t="s">
        <v>53</v>
      </c>
      <c r="AH2952" s="9">
        <f t="shared" si="137"/>
        <v>6.754221088436734E-5</v>
      </c>
      <c r="AJ2952">
        <v>786787</v>
      </c>
      <c r="AK2952" t="s">
        <v>48</v>
      </c>
      <c r="AL2952" t="s">
        <v>26</v>
      </c>
      <c r="AM2952" t="s">
        <v>10</v>
      </c>
      <c r="AN2952" s="9">
        <f t="shared" si="138"/>
        <v>9.4315610315040218E-4</v>
      </c>
    </row>
    <row r="2953" spans="1:40" s="7" customFormat="1" x14ac:dyDescent="0.25">
      <c r="A2953"/>
      <c r="B2953" t="s">
        <v>48</v>
      </c>
      <c r="C2953">
        <v>107958</v>
      </c>
      <c r="D2953" t="s">
        <v>47</v>
      </c>
      <c r="E2953" t="s">
        <v>53</v>
      </c>
      <c r="F2953" s="8"/>
      <c r="G2953" s="8"/>
      <c r="H2953" s="8"/>
      <c r="I2953" s="8">
        <v>66</v>
      </c>
      <c r="J2953" s="8"/>
      <c r="K2953" s="8">
        <v>89</v>
      </c>
      <c r="L2953" s="8"/>
      <c r="M2953" s="8"/>
      <c r="N2953" s="8"/>
      <c r="O2953"/>
      <c r="P2953"/>
      <c r="Q2953"/>
      <c r="R2953"/>
      <c r="S2953"/>
      <c r="T2953"/>
      <c r="U2953"/>
      <c r="V2953"/>
      <c r="X2953"/>
      <c r="Y2953"/>
      <c r="Z2953"/>
      <c r="AA2953"/>
      <c r="AB2953" s="9"/>
      <c r="AD2953">
        <v>666723</v>
      </c>
      <c r="AE2953" t="s">
        <v>48</v>
      </c>
      <c r="AF2953" t="s">
        <v>47</v>
      </c>
      <c r="AG2953" t="s">
        <v>13</v>
      </c>
      <c r="AH2953" s="9">
        <f t="shared" si="137"/>
        <v>1.789568472811355E-4</v>
      </c>
      <c r="AJ2953">
        <v>786787</v>
      </c>
      <c r="AK2953" t="s">
        <v>48</v>
      </c>
      <c r="AL2953" t="s">
        <v>26</v>
      </c>
      <c r="AM2953" t="s">
        <v>53</v>
      </c>
      <c r="AN2953" s="9">
        <f t="shared" si="138"/>
        <v>1.1319905803067144E-3</v>
      </c>
    </row>
    <row r="2954" spans="1:40" s="7" customFormat="1" x14ac:dyDescent="0.25">
      <c r="A2954"/>
      <c r="B2954" t="s">
        <v>48</v>
      </c>
      <c r="C2954">
        <v>107958</v>
      </c>
      <c r="D2954" t="s">
        <v>26</v>
      </c>
      <c r="E2954" t="s">
        <v>50</v>
      </c>
      <c r="F2954"/>
      <c r="G2954" s="8"/>
      <c r="H2954" s="8">
        <v>-15</v>
      </c>
      <c r="I2954" s="8"/>
      <c r="J2954" s="8"/>
      <c r="K2954" s="8"/>
      <c r="L2954" s="8"/>
      <c r="M2954" s="8"/>
      <c r="N2954" s="8"/>
      <c r="O2954"/>
      <c r="P2954"/>
      <c r="Q2954"/>
      <c r="R2954"/>
      <c r="S2954"/>
      <c r="T2954"/>
      <c r="U2954"/>
      <c r="V2954"/>
      <c r="X2954"/>
      <c r="Y2954"/>
      <c r="Z2954"/>
      <c r="AA2954"/>
      <c r="AB2954" s="9"/>
      <c r="AD2954">
        <v>666723</v>
      </c>
      <c r="AE2954" t="s">
        <v>48</v>
      </c>
      <c r="AF2954" t="s">
        <v>47</v>
      </c>
      <c r="AG2954" t="s">
        <v>10</v>
      </c>
      <c r="AH2954" s="9">
        <f t="shared" si="137"/>
        <v>0</v>
      </c>
      <c r="AJ2954">
        <v>787045</v>
      </c>
      <c r="AK2954" t="s">
        <v>48</v>
      </c>
      <c r="AL2954" t="s">
        <v>26</v>
      </c>
      <c r="AM2954" t="s">
        <v>10</v>
      </c>
      <c r="AN2954" s="9">
        <f t="shared" si="138"/>
        <v>6.5188294908290439E-6</v>
      </c>
    </row>
    <row r="2955" spans="1:40" s="7" customFormat="1" x14ac:dyDescent="0.25">
      <c r="A2955"/>
      <c r="B2955" t="s">
        <v>48</v>
      </c>
      <c r="C2955">
        <v>107958</v>
      </c>
      <c r="D2955" t="s">
        <v>26</v>
      </c>
      <c r="E2955" t="s">
        <v>10</v>
      </c>
      <c r="F2955" s="8">
        <v>118</v>
      </c>
      <c r="G2955" s="8">
        <v>101</v>
      </c>
      <c r="H2955" s="8">
        <v>194</v>
      </c>
      <c r="I2955" s="8">
        <v>29</v>
      </c>
      <c r="J2955" s="8">
        <v>48</v>
      </c>
      <c r="K2955" s="8">
        <v>573</v>
      </c>
      <c r="L2955" s="8">
        <v>341</v>
      </c>
      <c r="M2955" s="8">
        <v>281</v>
      </c>
      <c r="N2955" s="8"/>
      <c r="O2955"/>
      <c r="P2955"/>
      <c r="Q2955"/>
      <c r="R2955"/>
      <c r="S2955"/>
      <c r="T2955"/>
      <c r="U2955"/>
      <c r="V2955"/>
      <c r="X2955"/>
      <c r="Y2955"/>
      <c r="Z2955"/>
      <c r="AA2955"/>
      <c r="AB2955" s="9"/>
      <c r="AD2955">
        <v>666725</v>
      </c>
      <c r="AE2955" t="s">
        <v>48</v>
      </c>
      <c r="AF2955" t="s">
        <v>47</v>
      </c>
      <c r="AG2955" t="s">
        <v>13</v>
      </c>
      <c r="AH2955" s="9">
        <f t="shared" si="137"/>
        <v>3.122539228279895E-4</v>
      </c>
      <c r="AJ2955">
        <v>787104</v>
      </c>
      <c r="AK2955" t="s">
        <v>48</v>
      </c>
      <c r="AL2955" t="s">
        <v>26</v>
      </c>
      <c r="AM2955" t="s">
        <v>13</v>
      </c>
      <c r="AN2955" s="9">
        <f t="shared" si="138"/>
        <v>3.740854233900804E-2</v>
      </c>
    </row>
    <row r="2956" spans="1:40" s="7" customFormat="1" x14ac:dyDescent="0.25">
      <c r="A2956"/>
      <c r="B2956" t="s">
        <v>48</v>
      </c>
      <c r="C2956">
        <v>107958</v>
      </c>
      <c r="D2956" t="s">
        <v>26</v>
      </c>
      <c r="E2956" t="s">
        <v>53</v>
      </c>
      <c r="F2956" s="8"/>
      <c r="G2956" s="8"/>
      <c r="H2956" s="8"/>
      <c r="I2956" s="8">
        <v>26</v>
      </c>
      <c r="J2956" s="8"/>
      <c r="K2956" s="8">
        <v>15</v>
      </c>
      <c r="L2956" s="8"/>
      <c r="M2956" s="8"/>
      <c r="N2956" s="8"/>
      <c r="O2956"/>
      <c r="P2956"/>
      <c r="Q2956"/>
      <c r="R2956"/>
      <c r="S2956"/>
      <c r="T2956"/>
      <c r="U2956"/>
      <c r="V2956"/>
      <c r="X2956"/>
      <c r="Y2956"/>
      <c r="Z2956"/>
      <c r="AA2956"/>
      <c r="AB2956" s="9"/>
      <c r="AD2956">
        <v>666725</v>
      </c>
      <c r="AE2956" t="s">
        <v>48</v>
      </c>
      <c r="AF2956" t="s">
        <v>47</v>
      </c>
      <c r="AG2956" t="s">
        <v>10</v>
      </c>
      <c r="AH2956" s="9">
        <f t="shared" si="137"/>
        <v>0</v>
      </c>
      <c r="AJ2956">
        <v>787104</v>
      </c>
      <c r="AK2956" t="s">
        <v>48</v>
      </c>
      <c r="AL2956" t="s">
        <v>26</v>
      </c>
      <c r="AM2956" t="s">
        <v>10</v>
      </c>
      <c r="AN2956" s="9">
        <f t="shared" si="138"/>
        <v>6.895143738708721E-4</v>
      </c>
    </row>
    <row r="2957" spans="1:40" s="7" customFormat="1" x14ac:dyDescent="0.25">
      <c r="A2957"/>
      <c r="B2957" t="s">
        <v>48</v>
      </c>
      <c r="C2957">
        <v>107960</v>
      </c>
      <c r="D2957" t="s">
        <v>49</v>
      </c>
      <c r="E2957" t="s">
        <v>13</v>
      </c>
      <c r="F2957"/>
      <c r="G2957" s="8"/>
      <c r="H2957" s="8">
        <v>38</v>
      </c>
      <c r="I2957" s="8">
        <v>77</v>
      </c>
      <c r="J2957" s="8"/>
      <c r="K2957" s="8">
        <v>400</v>
      </c>
      <c r="L2957" s="8"/>
      <c r="M2957" s="8"/>
      <c r="N2957" s="8"/>
      <c r="O2957"/>
      <c r="P2957"/>
      <c r="Q2957"/>
      <c r="R2957"/>
      <c r="S2957"/>
      <c r="T2957"/>
      <c r="U2957"/>
      <c r="V2957"/>
      <c r="X2957"/>
      <c r="Y2957"/>
      <c r="Z2957"/>
      <c r="AA2957"/>
      <c r="AB2957" s="9"/>
      <c r="AD2957">
        <v>666733</v>
      </c>
      <c r="AE2957" t="s">
        <v>48</v>
      </c>
      <c r="AF2957" t="s">
        <v>47</v>
      </c>
      <c r="AG2957" t="s">
        <v>50</v>
      </c>
      <c r="AH2957" s="9">
        <f t="shared" si="137"/>
        <v>3.9636060799045172E-4</v>
      </c>
      <c r="AJ2957">
        <v>787549</v>
      </c>
      <c r="AK2957" t="s">
        <v>48</v>
      </c>
      <c r="AL2957" t="s">
        <v>26</v>
      </c>
      <c r="AM2957" t="s">
        <v>10</v>
      </c>
      <c r="AN2957" s="9">
        <f t="shared" si="138"/>
        <v>3.4401641085693273E-4</v>
      </c>
    </row>
    <row r="2958" spans="1:40" s="7" customFormat="1" x14ac:dyDescent="0.25">
      <c r="A2958"/>
      <c r="B2958" t="s">
        <v>48</v>
      </c>
      <c r="C2958">
        <v>107960</v>
      </c>
      <c r="D2958" t="s">
        <v>49</v>
      </c>
      <c r="E2958" t="s">
        <v>10</v>
      </c>
      <c r="F2958" s="8">
        <v>63</v>
      </c>
      <c r="G2958"/>
      <c r="H2958">
        <v>38</v>
      </c>
      <c r="I2958" s="8"/>
      <c r="J2958" s="8"/>
      <c r="K2958" s="8"/>
      <c r="L2958" s="8"/>
      <c r="M2958" s="8"/>
      <c r="N2958" s="8"/>
      <c r="O2958"/>
      <c r="P2958"/>
      <c r="Q2958"/>
      <c r="R2958"/>
      <c r="S2958"/>
      <c r="T2958"/>
      <c r="U2958"/>
      <c r="V2958"/>
      <c r="X2958"/>
      <c r="Y2958"/>
      <c r="Z2958"/>
      <c r="AA2958"/>
      <c r="AB2958" s="9"/>
      <c r="AD2958">
        <v>666733</v>
      </c>
      <c r="AE2958" t="s">
        <v>48</v>
      </c>
      <c r="AF2958" t="s">
        <v>47</v>
      </c>
      <c r="AG2958" t="s">
        <v>10</v>
      </c>
      <c r="AH2958" s="9">
        <f t="shared" si="137"/>
        <v>2.1643408459195605E-4</v>
      </c>
      <c r="AJ2958">
        <v>787590</v>
      </c>
      <c r="AK2958" t="s">
        <v>48</v>
      </c>
      <c r="AL2958" t="s">
        <v>26</v>
      </c>
      <c r="AM2958" t="s">
        <v>10</v>
      </c>
      <c r="AN2958" s="9">
        <f t="shared" si="138"/>
        <v>8.0003816478356455E-5</v>
      </c>
    </row>
    <row r="2959" spans="1:40" s="7" customFormat="1" x14ac:dyDescent="0.25">
      <c r="A2959"/>
      <c r="B2959" t="s">
        <v>48</v>
      </c>
      <c r="C2959">
        <v>107960</v>
      </c>
      <c r="D2959" t="s">
        <v>47</v>
      </c>
      <c r="E2959" t="s">
        <v>13</v>
      </c>
      <c r="F2959" s="8"/>
      <c r="G2959"/>
      <c r="H2959" s="10">
        <v>1316</v>
      </c>
      <c r="I2959" s="8">
        <v>2420</v>
      </c>
      <c r="J2959" s="8">
        <v>634</v>
      </c>
      <c r="K2959" s="8">
        <v>3050</v>
      </c>
      <c r="L2959" s="10">
        <v>1842</v>
      </c>
      <c r="M2959" s="10">
        <v>1512</v>
      </c>
      <c r="N2959" s="8"/>
      <c r="O2959"/>
      <c r="P2959"/>
      <c r="Q2959"/>
      <c r="R2959"/>
      <c r="S2959"/>
      <c r="T2959"/>
      <c r="U2959"/>
      <c r="V2959"/>
      <c r="X2959"/>
      <c r="Y2959"/>
      <c r="Z2959"/>
      <c r="AA2959"/>
      <c r="AB2959" s="9"/>
      <c r="AD2959">
        <v>666733</v>
      </c>
      <c r="AE2959" t="s">
        <v>48</v>
      </c>
      <c r="AF2959" t="s">
        <v>47</v>
      </c>
      <c r="AG2959" t="s">
        <v>53</v>
      </c>
      <c r="AH2959" s="9">
        <f t="shared" si="137"/>
        <v>8.5726652276312389E-4</v>
      </c>
      <c r="AJ2959">
        <v>787599</v>
      </c>
      <c r="AK2959" t="s">
        <v>48</v>
      </c>
      <c r="AL2959" t="s">
        <v>26</v>
      </c>
      <c r="AM2959" t="s">
        <v>10</v>
      </c>
      <c r="AN2959" s="9">
        <f t="shared" si="138"/>
        <v>0</v>
      </c>
    </row>
    <row r="2960" spans="1:40" s="7" customFormat="1" x14ac:dyDescent="0.25">
      <c r="A2960"/>
      <c r="B2960" t="s">
        <v>48</v>
      </c>
      <c r="C2960">
        <v>107960</v>
      </c>
      <c r="D2960" t="s">
        <v>47</v>
      </c>
      <c r="E2960" t="s">
        <v>50</v>
      </c>
      <c r="F2960" s="8"/>
      <c r="G2960" s="8"/>
      <c r="H2960" s="8"/>
      <c r="I2960" s="8">
        <v>-15</v>
      </c>
      <c r="J2960"/>
      <c r="K2960" s="8"/>
      <c r="L2960"/>
      <c r="M2960"/>
      <c r="N2960" s="8"/>
      <c r="O2960"/>
      <c r="P2960"/>
      <c r="Q2960"/>
      <c r="R2960"/>
      <c r="S2960"/>
      <c r="T2960"/>
      <c r="U2960"/>
      <c r="V2960"/>
      <c r="X2960"/>
      <c r="Y2960"/>
      <c r="Z2960"/>
      <c r="AA2960"/>
      <c r="AB2960" s="9"/>
      <c r="AD2960">
        <v>666760</v>
      </c>
      <c r="AE2960" t="s">
        <v>48</v>
      </c>
      <c r="AF2960" t="s">
        <v>47</v>
      </c>
      <c r="AG2960" t="s">
        <v>53</v>
      </c>
      <c r="AH2960" s="9">
        <f t="shared" si="137"/>
        <v>3.1173328100477229E-5</v>
      </c>
      <c r="AJ2960">
        <v>787604</v>
      </c>
      <c r="AK2960" t="s">
        <v>48</v>
      </c>
      <c r="AL2960" t="s">
        <v>26</v>
      </c>
      <c r="AM2960" t="s">
        <v>10</v>
      </c>
      <c r="AN2960" s="9">
        <f t="shared" si="138"/>
        <v>2.6075317963316175E-5</v>
      </c>
    </row>
    <row r="2961" spans="1:40" s="7" customFormat="1" x14ac:dyDescent="0.25">
      <c r="A2961"/>
      <c r="B2961" t="s">
        <v>48</v>
      </c>
      <c r="C2961">
        <v>107960</v>
      </c>
      <c r="D2961" t="s">
        <v>47</v>
      </c>
      <c r="E2961" t="s">
        <v>10</v>
      </c>
      <c r="F2961" s="8">
        <v>624</v>
      </c>
      <c r="G2961">
        <v>721</v>
      </c>
      <c r="H2961">
        <v>134</v>
      </c>
      <c r="I2961"/>
      <c r="J2961" s="8">
        <v>225</v>
      </c>
      <c r="K2961">
        <v>267</v>
      </c>
      <c r="L2961"/>
      <c r="M2961"/>
      <c r="N2961" s="8"/>
      <c r="O2961"/>
      <c r="P2961"/>
      <c r="Q2961"/>
      <c r="R2961"/>
      <c r="S2961"/>
      <c r="T2961"/>
      <c r="U2961"/>
      <c r="V2961"/>
      <c r="X2961"/>
      <c r="Y2961"/>
      <c r="Z2961"/>
      <c r="AA2961"/>
      <c r="AB2961" s="9"/>
      <c r="AD2961">
        <v>666761</v>
      </c>
      <c r="AE2961" t="s">
        <v>48</v>
      </c>
      <c r="AF2961" t="s">
        <v>47</v>
      </c>
      <c r="AG2961" t="s">
        <v>53</v>
      </c>
      <c r="AH2961" s="9">
        <f t="shared" si="137"/>
        <v>4.0964950388447644E-5</v>
      </c>
      <c r="AJ2961">
        <v>787615</v>
      </c>
      <c r="AK2961" t="s">
        <v>48</v>
      </c>
      <c r="AL2961" t="s">
        <v>26</v>
      </c>
      <c r="AM2961" t="s">
        <v>10</v>
      </c>
      <c r="AN2961" s="9">
        <f t="shared" si="138"/>
        <v>1.0548651357886998E-4</v>
      </c>
    </row>
    <row r="2962" spans="1:40" s="7" customFormat="1" x14ac:dyDescent="0.25">
      <c r="A2962"/>
      <c r="B2962" t="s">
        <v>48</v>
      </c>
      <c r="C2962">
        <v>107960</v>
      </c>
      <c r="D2962" t="s">
        <v>26</v>
      </c>
      <c r="E2962" t="s">
        <v>13</v>
      </c>
      <c r="F2962" s="8"/>
      <c r="G2962" s="8"/>
      <c r="H2962" s="8">
        <v>1526</v>
      </c>
      <c r="I2962" s="8">
        <v>1964</v>
      </c>
      <c r="J2962" s="8">
        <v>76</v>
      </c>
      <c r="K2962" s="8">
        <v>151</v>
      </c>
      <c r="L2962" s="8">
        <v>275</v>
      </c>
      <c r="M2962" s="8">
        <v>144</v>
      </c>
      <c r="N2962" s="8"/>
      <c r="O2962"/>
      <c r="P2962"/>
      <c r="Q2962"/>
      <c r="R2962"/>
      <c r="S2962"/>
      <c r="T2962"/>
      <c r="U2962"/>
      <c r="V2962"/>
      <c r="X2962"/>
      <c r="Y2962"/>
      <c r="Z2962"/>
      <c r="AA2962"/>
      <c r="AB2962" s="9"/>
      <c r="AD2962">
        <v>666764</v>
      </c>
      <c r="AE2962" t="s">
        <v>48</v>
      </c>
      <c r="AF2962" t="s">
        <v>47</v>
      </c>
      <c r="AG2962" t="s">
        <v>53</v>
      </c>
      <c r="AH2962" s="9">
        <f t="shared" si="137"/>
        <v>1.3008869611160691E-4</v>
      </c>
      <c r="AJ2962">
        <v>787685</v>
      </c>
      <c r="AK2962" t="s">
        <v>48</v>
      </c>
      <c r="AL2962" t="s">
        <v>26</v>
      </c>
      <c r="AM2962" t="s">
        <v>10</v>
      </c>
      <c r="AN2962" s="9">
        <f t="shared" si="138"/>
        <v>1.2859872722817295E-4</v>
      </c>
    </row>
    <row r="2963" spans="1:40" s="7" customFormat="1" x14ac:dyDescent="0.25">
      <c r="A2963"/>
      <c r="B2963" t="s">
        <v>48</v>
      </c>
      <c r="C2963">
        <v>107960</v>
      </c>
      <c r="D2963" t="s">
        <v>26</v>
      </c>
      <c r="E2963" t="s">
        <v>10</v>
      </c>
      <c r="F2963" s="8">
        <v>21</v>
      </c>
      <c r="G2963" s="8"/>
      <c r="H2963" s="8"/>
      <c r="I2963" s="8"/>
      <c r="J2963" s="8"/>
      <c r="K2963" s="8"/>
      <c r="L2963" s="8"/>
      <c r="M2963" s="8"/>
      <c r="N2963" s="8"/>
      <c r="O2963"/>
      <c r="P2963"/>
      <c r="Q2963"/>
      <c r="R2963"/>
      <c r="S2963"/>
      <c r="T2963"/>
      <c r="U2963"/>
      <c r="V2963"/>
      <c r="X2963"/>
      <c r="Y2963"/>
      <c r="Z2963"/>
      <c r="AA2963"/>
      <c r="AB2963" s="9"/>
      <c r="AD2963">
        <v>666780</v>
      </c>
      <c r="AE2963" t="s">
        <v>48</v>
      </c>
      <c r="AF2963" t="s">
        <v>47</v>
      </c>
      <c r="AG2963" t="s">
        <v>50</v>
      </c>
      <c r="AH2963" s="9">
        <f t="shared" si="137"/>
        <v>6.6802349661312086E-5</v>
      </c>
      <c r="AJ2963">
        <v>787685</v>
      </c>
      <c r="AK2963" t="s">
        <v>48</v>
      </c>
      <c r="AL2963" t="s">
        <v>26</v>
      </c>
      <c r="AM2963" t="s">
        <v>53</v>
      </c>
      <c r="AN2963" s="9">
        <f t="shared" si="138"/>
        <v>3.5898221362792213E-5</v>
      </c>
    </row>
    <row r="2964" spans="1:40" s="7" customFormat="1" x14ac:dyDescent="0.25">
      <c r="A2964"/>
      <c r="B2964" t="s">
        <v>48</v>
      </c>
      <c r="C2964">
        <v>108006</v>
      </c>
      <c r="D2964" t="s">
        <v>49</v>
      </c>
      <c r="E2964" t="s">
        <v>13</v>
      </c>
      <c r="F2964" s="8">
        <v>47</v>
      </c>
      <c r="G2964" s="8"/>
      <c r="H2964" s="8"/>
      <c r="I2964">
        <v>571</v>
      </c>
      <c r="J2964" s="8"/>
      <c r="K2964"/>
      <c r="L2964"/>
      <c r="M2964"/>
      <c r="N2964" s="8"/>
      <c r="O2964"/>
      <c r="P2964"/>
      <c r="Q2964"/>
      <c r="R2964"/>
      <c r="S2964"/>
      <c r="T2964"/>
      <c r="U2964"/>
      <c r="V2964"/>
      <c r="X2964"/>
      <c r="Y2964"/>
      <c r="Z2964"/>
      <c r="AA2964"/>
      <c r="AB2964" s="9"/>
      <c r="AD2964">
        <v>666780</v>
      </c>
      <c r="AE2964" t="s">
        <v>48</v>
      </c>
      <c r="AF2964" t="s">
        <v>47</v>
      </c>
      <c r="AG2964" t="s">
        <v>10</v>
      </c>
      <c r="AH2964" s="9">
        <f t="shared" si="137"/>
        <v>3.6492683163790525E-4</v>
      </c>
      <c r="AJ2964">
        <v>787719</v>
      </c>
      <c r="AK2964" t="s">
        <v>48</v>
      </c>
      <c r="AL2964" t="s">
        <v>26</v>
      </c>
      <c r="AM2964" t="s">
        <v>10</v>
      </c>
      <c r="AN2964" s="9">
        <f t="shared" si="138"/>
        <v>1.1727966874864252E-3</v>
      </c>
    </row>
    <row r="2965" spans="1:40" s="7" customFormat="1" x14ac:dyDescent="0.25">
      <c r="A2965"/>
      <c r="B2965" t="s">
        <v>48</v>
      </c>
      <c r="C2965">
        <v>108006</v>
      </c>
      <c r="D2965" t="s">
        <v>47</v>
      </c>
      <c r="E2965" t="s">
        <v>13</v>
      </c>
      <c r="F2965" s="8">
        <v>1770</v>
      </c>
      <c r="G2965" s="8">
        <v>1691</v>
      </c>
      <c r="H2965" s="8">
        <v>526</v>
      </c>
      <c r="I2965" s="8">
        <v>1007</v>
      </c>
      <c r="J2965" s="8">
        <v>817</v>
      </c>
      <c r="K2965" s="8">
        <v>1089</v>
      </c>
      <c r="L2965" s="8">
        <v>1387</v>
      </c>
      <c r="M2965" s="8">
        <v>808</v>
      </c>
      <c r="N2965" s="8"/>
      <c r="O2965"/>
      <c r="P2965"/>
      <c r="Q2965"/>
      <c r="R2965"/>
      <c r="S2965"/>
      <c r="T2965"/>
      <c r="U2965"/>
      <c r="V2965"/>
      <c r="X2965"/>
      <c r="Y2965"/>
      <c r="Z2965"/>
      <c r="AA2965"/>
      <c r="AB2965" s="9"/>
      <c r="AD2965">
        <v>666782</v>
      </c>
      <c r="AE2965" t="s">
        <v>48</v>
      </c>
      <c r="AF2965" t="s">
        <v>47</v>
      </c>
      <c r="AG2965" t="s">
        <v>10</v>
      </c>
      <c r="AH2965" s="9">
        <f t="shared" si="137"/>
        <v>1.0517265816989593E-4</v>
      </c>
      <c r="AJ2965">
        <v>790242</v>
      </c>
      <c r="AK2965" t="s">
        <v>48</v>
      </c>
      <c r="AL2965" t="s">
        <v>26</v>
      </c>
      <c r="AM2965" t="s">
        <v>50</v>
      </c>
      <c r="AN2965" s="9">
        <f t="shared" si="138"/>
        <v>2.6922248546198577E-4</v>
      </c>
    </row>
    <row r="2966" spans="1:40" s="7" customFormat="1" x14ac:dyDescent="0.25">
      <c r="A2966"/>
      <c r="B2966" t="s">
        <v>48</v>
      </c>
      <c r="C2966">
        <v>108006</v>
      </c>
      <c r="D2966" t="s">
        <v>47</v>
      </c>
      <c r="E2966" t="s">
        <v>10</v>
      </c>
      <c r="F2966" s="8">
        <v>174</v>
      </c>
      <c r="G2966" s="8"/>
      <c r="H2966" s="8"/>
      <c r="I2966" s="8"/>
      <c r="J2966" s="8">
        <v>72</v>
      </c>
      <c r="K2966" s="8"/>
      <c r="L2966" s="8"/>
      <c r="M2966" s="8"/>
      <c r="N2966" s="8"/>
      <c r="O2966"/>
      <c r="P2966"/>
      <c r="Q2966"/>
      <c r="R2966"/>
      <c r="S2966"/>
      <c r="T2966"/>
      <c r="U2966"/>
      <c r="V2966"/>
      <c r="X2966"/>
      <c r="Y2966"/>
      <c r="Z2966"/>
      <c r="AA2966"/>
      <c r="AB2966" s="9"/>
      <c r="AD2966">
        <v>666813</v>
      </c>
      <c r="AE2966" t="s">
        <v>48</v>
      </c>
      <c r="AF2966" t="s">
        <v>47</v>
      </c>
      <c r="AG2966" t="s">
        <v>13</v>
      </c>
      <c r="AH2966" s="9">
        <f t="shared" si="137"/>
        <v>0</v>
      </c>
      <c r="AJ2966">
        <v>790242</v>
      </c>
      <c r="AK2966" t="s">
        <v>48</v>
      </c>
      <c r="AL2966" t="s">
        <v>26</v>
      </c>
      <c r="AM2966" t="s">
        <v>10</v>
      </c>
      <c r="AN2966" s="9">
        <f t="shared" si="138"/>
        <v>5.763237890755678E-4</v>
      </c>
    </row>
    <row r="2967" spans="1:40" s="7" customFormat="1" x14ac:dyDescent="0.25">
      <c r="A2967"/>
      <c r="B2967" t="s">
        <v>48</v>
      </c>
      <c r="C2967">
        <v>108006</v>
      </c>
      <c r="D2967" t="s">
        <v>26</v>
      </c>
      <c r="E2967" t="s">
        <v>13</v>
      </c>
      <c r="F2967" s="8">
        <v>606</v>
      </c>
      <c r="G2967" s="8">
        <v>16</v>
      </c>
      <c r="H2967" s="8"/>
      <c r="I2967">
        <v>592</v>
      </c>
      <c r="J2967"/>
      <c r="K2967" s="8">
        <v>269</v>
      </c>
      <c r="L2967"/>
      <c r="M2967">
        <v>42</v>
      </c>
      <c r="N2967" s="8"/>
      <c r="O2967"/>
      <c r="P2967"/>
      <c r="Q2967"/>
      <c r="R2967"/>
      <c r="S2967"/>
      <c r="T2967"/>
      <c r="U2967"/>
      <c r="V2967"/>
      <c r="X2967"/>
      <c r="Y2967"/>
      <c r="Z2967"/>
      <c r="AA2967"/>
      <c r="AB2967" s="9"/>
      <c r="AD2967">
        <v>666813</v>
      </c>
      <c r="AE2967" t="s">
        <v>48</v>
      </c>
      <c r="AF2967" t="s">
        <v>47</v>
      </c>
      <c r="AG2967" t="s">
        <v>10</v>
      </c>
      <c r="AH2967" s="9">
        <f t="shared" si="137"/>
        <v>2.3316987929599201E-4</v>
      </c>
      <c r="AJ2967">
        <v>790242</v>
      </c>
      <c r="AK2967" t="s">
        <v>48</v>
      </c>
      <c r="AL2967" t="s">
        <v>26</v>
      </c>
      <c r="AM2967" t="s">
        <v>53</v>
      </c>
      <c r="AN2967" s="9">
        <f t="shared" si="138"/>
        <v>8.8548946028220787E-5</v>
      </c>
    </row>
    <row r="2968" spans="1:40" s="7" customFormat="1" x14ac:dyDescent="0.25">
      <c r="A2968"/>
      <c r="B2968" t="s">
        <v>48</v>
      </c>
      <c r="C2968">
        <v>108031</v>
      </c>
      <c r="D2968" t="s">
        <v>47</v>
      </c>
      <c r="E2968" t="s">
        <v>10</v>
      </c>
      <c r="F2968">
        <v>225</v>
      </c>
      <c r="G2968" s="8">
        <v>501</v>
      </c>
      <c r="H2968">
        <v>603</v>
      </c>
      <c r="I2968">
        <v>482</v>
      </c>
      <c r="J2968">
        <v>971</v>
      </c>
      <c r="K2968">
        <v>570</v>
      </c>
      <c r="L2968" s="8">
        <v>30</v>
      </c>
      <c r="M2968" s="8">
        <v>356</v>
      </c>
      <c r="N2968" s="8"/>
      <c r="O2968"/>
      <c r="P2968"/>
      <c r="Q2968"/>
      <c r="R2968"/>
      <c r="S2968"/>
      <c r="T2968"/>
      <c r="U2968"/>
      <c r="V2968"/>
      <c r="X2968"/>
      <c r="Y2968"/>
      <c r="Z2968"/>
      <c r="AA2968"/>
      <c r="AB2968" s="9"/>
      <c r="AD2968">
        <v>666813</v>
      </c>
      <c r="AE2968" t="s">
        <v>48</v>
      </c>
      <c r="AF2968" t="s">
        <v>47</v>
      </c>
      <c r="AG2968" t="s">
        <v>53</v>
      </c>
      <c r="AH2968" s="9">
        <f t="shared" si="137"/>
        <v>6.0947853016958694E-4</v>
      </c>
      <c r="AJ2968">
        <v>790243</v>
      </c>
      <c r="AK2968" t="s">
        <v>48</v>
      </c>
      <c r="AL2968" t="s">
        <v>26</v>
      </c>
      <c r="AM2968" t="s">
        <v>53</v>
      </c>
      <c r="AN2968" s="9">
        <f t="shared" si="138"/>
        <v>1.5077252972372728E-4</v>
      </c>
    </row>
    <row r="2969" spans="1:40" s="7" customFormat="1" x14ac:dyDescent="0.25">
      <c r="A2969"/>
      <c r="B2969" t="s">
        <v>48</v>
      </c>
      <c r="C2969">
        <v>108031</v>
      </c>
      <c r="D2969" t="s">
        <v>26</v>
      </c>
      <c r="E2969" t="s">
        <v>10</v>
      </c>
      <c r="F2969" s="8"/>
      <c r="G2969" s="8">
        <v>45</v>
      </c>
      <c r="H2969" s="8"/>
      <c r="I2969"/>
      <c r="J2969" s="8"/>
      <c r="K2969" s="8"/>
      <c r="L2969" s="8">
        <v>165</v>
      </c>
      <c r="M2969" s="8">
        <v>669</v>
      </c>
      <c r="N2969" s="8"/>
      <c r="O2969"/>
      <c r="P2969"/>
      <c r="Q2969"/>
      <c r="R2969"/>
      <c r="S2969"/>
      <c r="T2969"/>
      <c r="U2969"/>
      <c r="V2969"/>
      <c r="X2969"/>
      <c r="Y2969"/>
      <c r="Z2969"/>
      <c r="AA2969"/>
      <c r="AB2969" s="9"/>
      <c r="AD2969">
        <v>666814</v>
      </c>
      <c r="AE2969" t="s">
        <v>48</v>
      </c>
      <c r="AF2969" t="s">
        <v>47</v>
      </c>
      <c r="AG2969" t="s">
        <v>53</v>
      </c>
      <c r="AH2969" s="9">
        <f t="shared" si="137"/>
        <v>5.9748878859248029E-5</v>
      </c>
      <c r="AJ2969">
        <v>790310</v>
      </c>
      <c r="AK2969" t="s">
        <v>48</v>
      </c>
      <c r="AL2969" t="s">
        <v>26</v>
      </c>
      <c r="AM2969" t="s">
        <v>10</v>
      </c>
      <c r="AN2969" s="9">
        <f t="shared" si="138"/>
        <v>0</v>
      </c>
    </row>
    <row r="2970" spans="1:40" s="7" customFormat="1" x14ac:dyDescent="0.25">
      <c r="A2970"/>
      <c r="B2970" t="s">
        <v>48</v>
      </c>
      <c r="C2970">
        <v>108032</v>
      </c>
      <c r="D2970" t="s">
        <v>47</v>
      </c>
      <c r="E2970" t="s">
        <v>13</v>
      </c>
      <c r="F2970" s="8">
        <v>216</v>
      </c>
      <c r="G2970" s="8">
        <v>213</v>
      </c>
      <c r="H2970" s="8">
        <v>693</v>
      </c>
      <c r="I2970">
        <v>167</v>
      </c>
      <c r="J2970" s="8">
        <v>1084</v>
      </c>
      <c r="K2970" s="8">
        <v>2242</v>
      </c>
      <c r="L2970" s="8">
        <v>2149</v>
      </c>
      <c r="M2970" s="8">
        <v>1230</v>
      </c>
      <c r="N2970" s="8"/>
      <c r="O2970"/>
      <c r="P2970"/>
      <c r="Q2970"/>
      <c r="R2970"/>
      <c r="S2970"/>
      <c r="T2970"/>
      <c r="U2970"/>
      <c r="V2970"/>
      <c r="X2970"/>
      <c r="Y2970"/>
      <c r="Z2970"/>
      <c r="AA2970"/>
      <c r="AB2970" s="9"/>
      <c r="AD2970">
        <v>666816</v>
      </c>
      <c r="AE2970" t="s">
        <v>48</v>
      </c>
      <c r="AF2970" t="s">
        <v>47</v>
      </c>
      <c r="AG2970" t="s">
        <v>10</v>
      </c>
      <c r="AH2970" s="9">
        <f t="shared" si="137"/>
        <v>2.329369755923573E-4</v>
      </c>
      <c r="AJ2970">
        <v>790313</v>
      </c>
      <c r="AK2970" t="s">
        <v>48</v>
      </c>
      <c r="AL2970" t="s">
        <v>26</v>
      </c>
      <c r="AM2970" t="s">
        <v>50</v>
      </c>
      <c r="AN2970" s="9">
        <f t="shared" si="138"/>
        <v>0</v>
      </c>
    </row>
    <row r="2971" spans="1:40" s="7" customFormat="1" x14ac:dyDescent="0.25">
      <c r="A2971"/>
      <c r="B2971" t="s">
        <v>48</v>
      </c>
      <c r="C2971">
        <v>108032</v>
      </c>
      <c r="D2971" t="s">
        <v>26</v>
      </c>
      <c r="E2971" t="s">
        <v>13</v>
      </c>
      <c r="F2971" s="8"/>
      <c r="G2971" s="8"/>
      <c r="H2971" s="8"/>
      <c r="I2971" s="8">
        <v>34</v>
      </c>
      <c r="J2971" s="8"/>
      <c r="K2971" s="8"/>
      <c r="L2971" s="8"/>
      <c r="M2971" s="8"/>
      <c r="N2971" s="8"/>
      <c r="O2971"/>
      <c r="P2971"/>
      <c r="Q2971"/>
      <c r="R2971"/>
      <c r="S2971"/>
      <c r="T2971"/>
      <c r="U2971"/>
      <c r="V2971"/>
      <c r="X2971"/>
      <c r="Y2971"/>
      <c r="Z2971"/>
      <c r="AA2971"/>
      <c r="AB2971" s="9"/>
      <c r="AD2971">
        <v>666821</v>
      </c>
      <c r="AE2971" t="s">
        <v>48</v>
      </c>
      <c r="AF2971" t="s">
        <v>47</v>
      </c>
      <c r="AG2971" t="s">
        <v>10</v>
      </c>
      <c r="AH2971" s="9">
        <f t="shared" si="137"/>
        <v>9.076590050220693E-5</v>
      </c>
      <c r="AJ2971">
        <v>790313</v>
      </c>
      <c r="AK2971" t="s">
        <v>48</v>
      </c>
      <c r="AL2971" t="s">
        <v>26</v>
      </c>
      <c r="AM2971" t="s">
        <v>10</v>
      </c>
      <c r="AN2971" s="9">
        <f t="shared" si="138"/>
        <v>0</v>
      </c>
    </row>
    <row r="2972" spans="1:40" s="7" customFormat="1" x14ac:dyDescent="0.25">
      <c r="A2972"/>
      <c r="B2972" t="s">
        <v>48</v>
      </c>
      <c r="C2972">
        <v>108033</v>
      </c>
      <c r="D2972" t="s">
        <v>47</v>
      </c>
      <c r="E2972" t="s">
        <v>10</v>
      </c>
      <c r="F2972" s="10">
        <v>1840</v>
      </c>
      <c r="G2972" s="8"/>
      <c r="H2972"/>
      <c r="I2972">
        <v>675</v>
      </c>
      <c r="J2972" s="8"/>
      <c r="K2972" s="8"/>
      <c r="L2972"/>
      <c r="M2972"/>
      <c r="N2972" s="8"/>
      <c r="O2972"/>
      <c r="P2972"/>
      <c r="Q2972"/>
      <c r="R2972"/>
      <c r="S2972"/>
      <c r="T2972"/>
      <c r="U2972"/>
      <c r="V2972"/>
      <c r="X2972"/>
      <c r="Y2972"/>
      <c r="Z2972"/>
      <c r="AA2972"/>
      <c r="AB2972" s="9"/>
      <c r="AD2972">
        <v>666823</v>
      </c>
      <c r="AE2972" t="s">
        <v>48</v>
      </c>
      <c r="AF2972" t="s">
        <v>47</v>
      </c>
      <c r="AG2972" t="s">
        <v>10</v>
      </c>
      <c r="AH2972" s="9">
        <f t="shared" si="137"/>
        <v>1.163187639866992E-4</v>
      </c>
      <c r="AJ2972">
        <v>790676</v>
      </c>
      <c r="AK2972" t="s">
        <v>48</v>
      </c>
      <c r="AL2972" t="s">
        <v>26</v>
      </c>
      <c r="AM2972" t="s">
        <v>10</v>
      </c>
      <c r="AN2972" s="9">
        <f t="shared" si="138"/>
        <v>0</v>
      </c>
    </row>
    <row r="2973" spans="1:40" s="7" customFormat="1" x14ac:dyDescent="0.25">
      <c r="A2973"/>
      <c r="B2973" t="s">
        <v>48</v>
      </c>
      <c r="C2973">
        <v>108036</v>
      </c>
      <c r="D2973" t="s">
        <v>47</v>
      </c>
      <c r="E2973" t="s">
        <v>13</v>
      </c>
      <c r="F2973" s="8">
        <v>129</v>
      </c>
      <c r="G2973"/>
      <c r="H2973" s="8"/>
      <c r="I2973"/>
      <c r="J2973" s="8"/>
      <c r="K2973" s="8">
        <v>193</v>
      </c>
      <c r="L2973" s="8"/>
      <c r="M2973" s="8">
        <v>187</v>
      </c>
      <c r="N2973" s="8"/>
      <c r="O2973"/>
      <c r="P2973"/>
      <c r="Q2973"/>
      <c r="R2973"/>
      <c r="S2973"/>
      <c r="T2973"/>
      <c r="U2973"/>
      <c r="V2973"/>
      <c r="X2973"/>
      <c r="Y2973"/>
      <c r="Z2973"/>
      <c r="AA2973"/>
      <c r="AB2973" s="9"/>
      <c r="AD2973">
        <v>666832</v>
      </c>
      <c r="AE2973" t="s">
        <v>48</v>
      </c>
      <c r="AF2973" t="s">
        <v>47</v>
      </c>
      <c r="AG2973" t="s">
        <v>13</v>
      </c>
      <c r="AH2973" s="9">
        <f t="shared" si="137"/>
        <v>6.0572842341042778E-5</v>
      </c>
      <c r="AJ2973">
        <v>790684</v>
      </c>
      <c r="AK2973" t="s">
        <v>48</v>
      </c>
      <c r="AL2973" t="s">
        <v>26</v>
      </c>
      <c r="AM2973" t="s">
        <v>50</v>
      </c>
      <c r="AN2973" s="9">
        <f t="shared" si="138"/>
        <v>0</v>
      </c>
    </row>
    <row r="2974" spans="1:40" s="7" customFormat="1" x14ac:dyDescent="0.25">
      <c r="A2974"/>
      <c r="B2974" t="s">
        <v>48</v>
      </c>
      <c r="C2974">
        <v>108036</v>
      </c>
      <c r="D2974" t="s">
        <v>26</v>
      </c>
      <c r="E2974" t="s">
        <v>13</v>
      </c>
      <c r="F2974" s="8">
        <v>106</v>
      </c>
      <c r="G2974" s="8"/>
      <c r="H2974" s="8"/>
      <c r="I2974" s="8"/>
      <c r="J2974" s="8"/>
      <c r="K2974" s="8">
        <v>55</v>
      </c>
      <c r="L2974" s="8"/>
      <c r="M2974" s="8">
        <v>64</v>
      </c>
      <c r="N2974" s="8"/>
      <c r="O2974"/>
      <c r="P2974"/>
      <c r="Q2974"/>
      <c r="R2974"/>
      <c r="S2974"/>
      <c r="T2974"/>
      <c r="U2974"/>
      <c r="V2974"/>
      <c r="X2974"/>
      <c r="Y2974"/>
      <c r="Z2974"/>
      <c r="AA2974"/>
      <c r="AB2974" s="9"/>
      <c r="AD2974">
        <v>666832</v>
      </c>
      <c r="AE2974" t="s">
        <v>48</v>
      </c>
      <c r="AF2974" t="s">
        <v>47</v>
      </c>
      <c r="AG2974" t="s">
        <v>10</v>
      </c>
      <c r="AH2974" s="9">
        <f t="shared" si="137"/>
        <v>1.98999578777016E-4</v>
      </c>
      <c r="AJ2974">
        <v>790684</v>
      </c>
      <c r="AK2974" t="s">
        <v>48</v>
      </c>
      <c r="AL2974" t="s">
        <v>26</v>
      </c>
      <c r="AM2974" t="s">
        <v>53</v>
      </c>
      <c r="AN2974" s="9">
        <f t="shared" si="138"/>
        <v>0</v>
      </c>
    </row>
    <row r="2975" spans="1:40" s="7" customFormat="1" x14ac:dyDescent="0.25">
      <c r="A2975"/>
      <c r="B2975" t="s">
        <v>48</v>
      </c>
      <c r="C2975">
        <v>108558</v>
      </c>
      <c r="D2975" t="s">
        <v>49</v>
      </c>
      <c r="E2975" t="s">
        <v>53</v>
      </c>
      <c r="F2975" s="10">
        <v>3889</v>
      </c>
      <c r="G2975" s="8">
        <v>157</v>
      </c>
      <c r="H2975"/>
      <c r="I2975"/>
      <c r="J2975" s="8"/>
      <c r="K2975"/>
      <c r="L2975"/>
      <c r="M2975"/>
      <c r="N2975" s="8"/>
      <c r="O2975"/>
      <c r="P2975"/>
      <c r="Q2975"/>
      <c r="R2975"/>
      <c r="S2975"/>
      <c r="T2975"/>
      <c r="U2975"/>
      <c r="V2975"/>
      <c r="X2975"/>
      <c r="Y2975"/>
      <c r="Z2975"/>
      <c r="AA2975"/>
      <c r="AB2975" s="9"/>
      <c r="AD2975">
        <v>666833</v>
      </c>
      <c r="AE2975" t="s">
        <v>48</v>
      </c>
      <c r="AF2975" t="s">
        <v>47</v>
      </c>
      <c r="AG2975" t="s">
        <v>50</v>
      </c>
      <c r="AH2975" s="9">
        <f t="shared" si="137"/>
        <v>0</v>
      </c>
      <c r="AJ2975">
        <v>790715</v>
      </c>
      <c r="AK2975" t="s">
        <v>48</v>
      </c>
      <c r="AL2975" t="s">
        <v>26</v>
      </c>
      <c r="AM2975" t="s">
        <v>10</v>
      </c>
      <c r="AN2975" s="9">
        <f t="shared" si="138"/>
        <v>1.7719363797798947E-4</v>
      </c>
    </row>
    <row r="2976" spans="1:40" s="7" customFormat="1" x14ac:dyDescent="0.25">
      <c r="A2976"/>
      <c r="B2976" t="s">
        <v>48</v>
      </c>
      <c r="C2976">
        <v>108558</v>
      </c>
      <c r="D2976" t="s">
        <v>47</v>
      </c>
      <c r="E2976" t="s">
        <v>53</v>
      </c>
      <c r="F2976" s="8"/>
      <c r="G2976" s="8">
        <v>379</v>
      </c>
      <c r="H2976" s="8">
        <v>5139</v>
      </c>
      <c r="I2976" s="8">
        <v>4548</v>
      </c>
      <c r="J2976" s="8">
        <v>1856</v>
      </c>
      <c r="K2976" s="8">
        <v>4405</v>
      </c>
      <c r="L2976" s="8">
        <v>9608</v>
      </c>
      <c r="M2976" s="8">
        <v>3333</v>
      </c>
      <c r="N2976" s="8"/>
      <c r="O2976"/>
      <c r="P2976"/>
      <c r="Q2976"/>
      <c r="R2976"/>
      <c r="S2976"/>
      <c r="T2976"/>
      <c r="U2976"/>
      <c r="V2976"/>
      <c r="X2976"/>
      <c r="Y2976"/>
      <c r="Z2976"/>
      <c r="AA2976"/>
      <c r="AB2976" s="9"/>
      <c r="AD2976">
        <v>666833</v>
      </c>
      <c r="AE2976" t="s">
        <v>48</v>
      </c>
      <c r="AF2976" t="s">
        <v>47</v>
      </c>
      <c r="AG2976" t="s">
        <v>10</v>
      </c>
      <c r="AH2976" s="9">
        <f t="shared" si="137"/>
        <v>1.0883257351272686E-4</v>
      </c>
      <c r="AJ2976">
        <v>790726</v>
      </c>
      <c r="AK2976" t="s">
        <v>48</v>
      </c>
      <c r="AL2976" t="s">
        <v>26</v>
      </c>
      <c r="AM2976" t="s">
        <v>53</v>
      </c>
      <c r="AN2976" s="9">
        <f t="shared" si="138"/>
        <v>4.0445329402079224E-4</v>
      </c>
    </row>
    <row r="2977" spans="1:40" s="7" customFormat="1" x14ac:dyDescent="0.25">
      <c r="A2977"/>
      <c r="B2977" t="s">
        <v>48</v>
      </c>
      <c r="C2977">
        <v>108558</v>
      </c>
      <c r="D2977" t="s">
        <v>26</v>
      </c>
      <c r="E2977" t="s">
        <v>53</v>
      </c>
      <c r="F2977" s="8"/>
      <c r="G2977" s="8">
        <v>15</v>
      </c>
      <c r="H2977" s="8"/>
      <c r="I2977" s="8"/>
      <c r="J2977" s="8"/>
      <c r="K2977" s="8"/>
      <c r="L2977" s="8">
        <v>15</v>
      </c>
      <c r="M2977" s="8"/>
      <c r="N2977" s="8"/>
      <c r="O2977"/>
      <c r="P2977"/>
      <c r="Q2977"/>
      <c r="R2977"/>
      <c r="S2977"/>
      <c r="T2977"/>
      <c r="U2977"/>
      <c r="V2977"/>
      <c r="X2977"/>
      <c r="Y2977"/>
      <c r="Z2977"/>
      <c r="AA2977"/>
      <c r="AB2977" s="9"/>
      <c r="AD2977">
        <v>666838</v>
      </c>
      <c r="AE2977" t="s">
        <v>48</v>
      </c>
      <c r="AF2977" t="s">
        <v>47</v>
      </c>
      <c r="AG2977" t="s">
        <v>10</v>
      </c>
      <c r="AH2977" s="9">
        <f t="shared" si="137"/>
        <v>4.2288658188528228E-5</v>
      </c>
      <c r="AJ2977">
        <v>790732</v>
      </c>
      <c r="AK2977" t="s">
        <v>48</v>
      </c>
      <c r="AL2977" t="s">
        <v>26</v>
      </c>
      <c r="AM2977" t="s">
        <v>53</v>
      </c>
      <c r="AN2977" s="9">
        <f t="shared" si="138"/>
        <v>7.1796442725584426E-5</v>
      </c>
    </row>
    <row r="2978" spans="1:40" s="7" customFormat="1" x14ac:dyDescent="0.25">
      <c r="A2978"/>
      <c r="B2978" t="s">
        <v>48</v>
      </c>
      <c r="C2978">
        <v>108585</v>
      </c>
      <c r="D2978" t="s">
        <v>47</v>
      </c>
      <c r="E2978" t="s">
        <v>10</v>
      </c>
      <c r="F2978"/>
      <c r="G2978" s="8">
        <v>327</v>
      </c>
      <c r="H2978">
        <v>319</v>
      </c>
      <c r="I2978"/>
      <c r="J2978" s="8">
        <v>168</v>
      </c>
      <c r="K2978">
        <v>330</v>
      </c>
      <c r="L2978">
        <v>416</v>
      </c>
      <c r="M2978">
        <v>203</v>
      </c>
      <c r="N2978" s="8"/>
      <c r="O2978"/>
      <c r="P2978"/>
      <c r="Q2978"/>
      <c r="R2978"/>
      <c r="S2978"/>
      <c r="T2978"/>
      <c r="U2978"/>
      <c r="V2978"/>
      <c r="X2978"/>
      <c r="Y2978"/>
      <c r="Z2978"/>
      <c r="AA2978"/>
      <c r="AB2978" s="9"/>
      <c r="AD2978">
        <v>666843</v>
      </c>
      <c r="AE2978" t="s">
        <v>48</v>
      </c>
      <c r="AF2978" t="s">
        <v>47</v>
      </c>
      <c r="AG2978" t="s">
        <v>13</v>
      </c>
      <c r="AH2978" s="9">
        <f t="shared" si="137"/>
        <v>1.6220265684637898E-4</v>
      </c>
      <c r="AJ2978">
        <v>790763</v>
      </c>
      <c r="AK2978" t="s">
        <v>48</v>
      </c>
      <c r="AL2978" t="s">
        <v>26</v>
      </c>
      <c r="AM2978" t="s">
        <v>10</v>
      </c>
      <c r="AN2978" s="9">
        <f t="shared" si="138"/>
        <v>7.7040712164343252E-5</v>
      </c>
    </row>
    <row r="2979" spans="1:40" s="7" customFormat="1" x14ac:dyDescent="0.25">
      <c r="A2979"/>
      <c r="B2979" t="s">
        <v>48</v>
      </c>
      <c r="C2979">
        <v>108585</v>
      </c>
      <c r="D2979" t="s">
        <v>47</v>
      </c>
      <c r="E2979" t="s">
        <v>53</v>
      </c>
      <c r="F2979" s="8"/>
      <c r="G2979" s="8"/>
      <c r="H2979" s="8"/>
      <c r="I2979" s="8"/>
      <c r="J2979" s="8">
        <v>156</v>
      </c>
      <c r="K2979" s="8">
        <v>268</v>
      </c>
      <c r="L2979" s="8">
        <v>316</v>
      </c>
      <c r="M2979" s="8">
        <v>83</v>
      </c>
      <c r="N2979" s="8"/>
      <c r="O2979"/>
      <c r="P2979"/>
      <c r="Q2979"/>
      <c r="R2979"/>
      <c r="S2979"/>
      <c r="T2979"/>
      <c r="U2979"/>
      <c r="V2979"/>
      <c r="X2979"/>
      <c r="Y2979"/>
      <c r="Z2979"/>
      <c r="AA2979"/>
      <c r="AB2979" s="9"/>
      <c r="AD2979">
        <v>666869</v>
      </c>
      <c r="AE2979" t="s">
        <v>48</v>
      </c>
      <c r="AF2979" t="s">
        <v>47</v>
      </c>
      <c r="AG2979" t="s">
        <v>10</v>
      </c>
      <c r="AH2979" s="9">
        <f t="shared" si="137"/>
        <v>2.8936621578727774E-4</v>
      </c>
      <c r="AJ2979">
        <v>791174</v>
      </c>
      <c r="AK2979" t="s">
        <v>48</v>
      </c>
      <c r="AL2979" t="s">
        <v>26</v>
      </c>
      <c r="AM2979" t="s">
        <v>10</v>
      </c>
      <c r="AN2979" s="9">
        <f t="shared" si="138"/>
        <v>0</v>
      </c>
    </row>
    <row r="2980" spans="1:40" s="7" customFormat="1" x14ac:dyDescent="0.25">
      <c r="A2980"/>
      <c r="B2980" t="s">
        <v>48</v>
      </c>
      <c r="C2980">
        <v>108585</v>
      </c>
      <c r="D2980" t="s">
        <v>26</v>
      </c>
      <c r="E2980" t="s">
        <v>53</v>
      </c>
      <c r="F2980" s="8"/>
      <c r="G2980" s="8"/>
      <c r="H2980" s="8"/>
      <c r="I2980" s="8"/>
      <c r="J2980" s="8"/>
      <c r="K2980" s="8"/>
      <c r="L2980" s="8"/>
      <c r="M2980" s="8">
        <v>79</v>
      </c>
      <c r="N2980" s="8"/>
      <c r="O2980"/>
      <c r="P2980"/>
      <c r="Q2980"/>
      <c r="R2980"/>
      <c r="S2980"/>
      <c r="T2980"/>
      <c r="U2980"/>
      <c r="V2980"/>
      <c r="X2980"/>
      <c r="Y2980"/>
      <c r="Z2980"/>
      <c r="AA2980"/>
      <c r="AB2980" s="9"/>
      <c r="AD2980">
        <v>666876</v>
      </c>
      <c r="AE2980" t="s">
        <v>48</v>
      </c>
      <c r="AF2980" t="s">
        <v>47</v>
      </c>
      <c r="AG2980" t="s">
        <v>10</v>
      </c>
      <c r="AH2980" s="9">
        <f t="shared" si="137"/>
        <v>0</v>
      </c>
      <c r="AJ2980">
        <v>791573</v>
      </c>
      <c r="AK2980" t="s">
        <v>48</v>
      </c>
      <c r="AL2980" t="s">
        <v>26</v>
      </c>
      <c r="AM2980" t="s">
        <v>10</v>
      </c>
      <c r="AN2980" s="9">
        <f t="shared" si="138"/>
        <v>2.142324419031545E-4</v>
      </c>
    </row>
    <row r="2981" spans="1:40" s="7" customFormat="1" x14ac:dyDescent="0.25">
      <c r="A2981"/>
      <c r="B2981" t="s">
        <v>48</v>
      </c>
      <c r="C2981">
        <v>108615</v>
      </c>
      <c r="D2981" t="s">
        <v>47</v>
      </c>
      <c r="E2981" t="s">
        <v>13</v>
      </c>
      <c r="F2981" s="10">
        <v>1055</v>
      </c>
      <c r="G2981" s="8">
        <v>1654</v>
      </c>
      <c r="H2981">
        <v>651</v>
      </c>
      <c r="I2981" s="10">
        <v>1029</v>
      </c>
      <c r="J2981" s="10">
        <v>1081</v>
      </c>
      <c r="K2981">
        <v>816</v>
      </c>
      <c r="L2981" s="8">
        <v>1151</v>
      </c>
      <c r="M2981" s="8">
        <v>1268</v>
      </c>
      <c r="N2981" s="8"/>
      <c r="O2981"/>
      <c r="P2981"/>
      <c r="Q2981"/>
      <c r="R2981"/>
      <c r="S2981"/>
      <c r="T2981"/>
      <c r="U2981"/>
      <c r="V2981"/>
      <c r="X2981"/>
      <c r="Y2981"/>
      <c r="Z2981"/>
      <c r="AA2981"/>
      <c r="AB2981" s="9"/>
      <c r="AD2981">
        <v>666881</v>
      </c>
      <c r="AE2981" t="s">
        <v>48</v>
      </c>
      <c r="AF2981" t="s">
        <v>47</v>
      </c>
      <c r="AG2981" t="s">
        <v>13</v>
      </c>
      <c r="AH2981" s="9">
        <f t="shared" si="137"/>
        <v>0</v>
      </c>
      <c r="AJ2981">
        <v>791946</v>
      </c>
      <c r="AK2981" t="s">
        <v>48</v>
      </c>
      <c r="AL2981" t="s">
        <v>26</v>
      </c>
      <c r="AM2981" t="s">
        <v>10</v>
      </c>
      <c r="AN2981" s="9">
        <f t="shared" si="138"/>
        <v>0</v>
      </c>
    </row>
    <row r="2982" spans="1:40" s="7" customFormat="1" x14ac:dyDescent="0.25">
      <c r="A2982"/>
      <c r="B2982" t="s">
        <v>48</v>
      </c>
      <c r="C2982">
        <v>108615</v>
      </c>
      <c r="D2982" t="s">
        <v>26</v>
      </c>
      <c r="E2982" t="s">
        <v>13</v>
      </c>
      <c r="F2982" s="8">
        <v>159</v>
      </c>
      <c r="G2982" s="8">
        <v>241</v>
      </c>
      <c r="H2982" s="8">
        <v>113</v>
      </c>
      <c r="I2982">
        <v>131</v>
      </c>
      <c r="J2982" s="8">
        <v>16</v>
      </c>
      <c r="K2982" s="8">
        <v>108</v>
      </c>
      <c r="L2982" s="8">
        <v>50</v>
      </c>
      <c r="M2982" s="8">
        <v>90</v>
      </c>
      <c r="N2982" s="8"/>
      <c r="O2982"/>
      <c r="P2982"/>
      <c r="Q2982"/>
      <c r="R2982"/>
      <c r="S2982"/>
      <c r="T2982"/>
      <c r="U2982"/>
      <c r="V2982"/>
      <c r="X2982"/>
      <c r="Y2982"/>
      <c r="Z2982"/>
      <c r="AA2982"/>
      <c r="AB2982" s="9"/>
      <c r="AD2982">
        <v>666881</v>
      </c>
      <c r="AE2982" t="s">
        <v>48</v>
      </c>
      <c r="AF2982" t="s">
        <v>47</v>
      </c>
      <c r="AG2982" t="s">
        <v>50</v>
      </c>
      <c r="AH2982" s="9">
        <f t="shared" si="137"/>
        <v>0</v>
      </c>
      <c r="AJ2982">
        <v>791987</v>
      </c>
      <c r="AK2982" t="s">
        <v>48</v>
      </c>
      <c r="AL2982" t="s">
        <v>26</v>
      </c>
      <c r="AM2982" t="s">
        <v>10</v>
      </c>
      <c r="AN2982" s="9">
        <f t="shared" si="138"/>
        <v>6.9514427206749719E-4</v>
      </c>
    </row>
    <row r="2983" spans="1:40" s="7" customFormat="1" x14ac:dyDescent="0.25">
      <c r="A2983"/>
      <c r="B2983" t="s">
        <v>48</v>
      </c>
      <c r="C2983">
        <v>108652</v>
      </c>
      <c r="D2983" t="s">
        <v>47</v>
      </c>
      <c r="E2983" t="s">
        <v>13</v>
      </c>
      <c r="F2983" s="8">
        <v>154</v>
      </c>
      <c r="G2983" s="8"/>
      <c r="H2983" s="8"/>
      <c r="I2983" s="8"/>
      <c r="J2983" s="8">
        <v>152</v>
      </c>
      <c r="K2983" s="8">
        <v>158</v>
      </c>
      <c r="L2983" s="8"/>
      <c r="M2983" s="8"/>
      <c r="N2983" s="8"/>
      <c r="O2983"/>
      <c r="P2983"/>
      <c r="Q2983"/>
      <c r="R2983"/>
      <c r="S2983"/>
      <c r="T2983"/>
      <c r="U2983"/>
      <c r="V2983"/>
      <c r="X2983"/>
      <c r="Y2983"/>
      <c r="Z2983"/>
      <c r="AA2983"/>
      <c r="AB2983" s="9"/>
      <c r="AD2983">
        <v>666923</v>
      </c>
      <c r="AE2983" t="s">
        <v>48</v>
      </c>
      <c r="AF2983" t="s">
        <v>47</v>
      </c>
      <c r="AG2983" t="s">
        <v>50</v>
      </c>
      <c r="AH2983" s="9">
        <f t="shared" si="137"/>
        <v>0</v>
      </c>
      <c r="AJ2983">
        <v>791991</v>
      </c>
      <c r="AK2983" t="s">
        <v>48</v>
      </c>
      <c r="AL2983" t="s">
        <v>26</v>
      </c>
      <c r="AM2983" t="s">
        <v>10</v>
      </c>
      <c r="AN2983" s="9">
        <f t="shared" si="138"/>
        <v>3.140890572853994E-5</v>
      </c>
    </row>
    <row r="2984" spans="1:40" s="7" customFormat="1" x14ac:dyDescent="0.25">
      <c r="A2984"/>
      <c r="B2984" t="s">
        <v>48</v>
      </c>
      <c r="C2984">
        <v>108724</v>
      </c>
      <c r="D2984" t="s">
        <v>47</v>
      </c>
      <c r="E2984" t="s">
        <v>13</v>
      </c>
      <c r="F2984"/>
      <c r="G2984" s="8"/>
      <c r="H2984"/>
      <c r="I2984">
        <v>574</v>
      </c>
      <c r="J2984" s="8"/>
      <c r="K2984"/>
      <c r="L2984" s="8"/>
      <c r="M2984" s="8"/>
      <c r="N2984" s="8"/>
      <c r="O2984"/>
      <c r="P2984"/>
      <c r="Q2984"/>
      <c r="R2984"/>
      <c r="S2984"/>
      <c r="T2984"/>
      <c r="U2984"/>
      <c r="V2984"/>
      <c r="X2984"/>
      <c r="Y2984"/>
      <c r="Z2984"/>
      <c r="AA2984"/>
      <c r="AB2984" s="9"/>
      <c r="AD2984">
        <v>666923</v>
      </c>
      <c r="AE2984" t="s">
        <v>48</v>
      </c>
      <c r="AF2984" t="s">
        <v>47</v>
      </c>
      <c r="AG2984" t="s">
        <v>10</v>
      </c>
      <c r="AH2984" s="9">
        <f t="shared" si="137"/>
        <v>2.2398681898125257E-4</v>
      </c>
      <c r="AJ2984">
        <v>792004</v>
      </c>
      <c r="AK2984" t="s">
        <v>48</v>
      </c>
      <c r="AL2984" t="s">
        <v>26</v>
      </c>
      <c r="AM2984" t="s">
        <v>10</v>
      </c>
      <c r="AN2984" s="9">
        <f t="shared" si="138"/>
        <v>6.8151399222303641E-6</v>
      </c>
    </row>
    <row r="2985" spans="1:40" s="7" customFormat="1" x14ac:dyDescent="0.25">
      <c r="A2985"/>
      <c r="B2985" t="s">
        <v>48</v>
      </c>
      <c r="C2985">
        <v>108949</v>
      </c>
      <c r="D2985" t="s">
        <v>47</v>
      </c>
      <c r="E2985" t="s">
        <v>10</v>
      </c>
      <c r="F2985" s="8">
        <v>45</v>
      </c>
      <c r="G2985" s="8"/>
      <c r="H2985" s="8">
        <v>12</v>
      </c>
      <c r="I2985">
        <v>88</v>
      </c>
      <c r="J2985" s="8">
        <v>106</v>
      </c>
      <c r="K2985" s="8">
        <v>45</v>
      </c>
      <c r="L2985" s="8">
        <v>45</v>
      </c>
      <c r="M2985" s="8">
        <v>15</v>
      </c>
      <c r="N2985" s="8"/>
      <c r="O2985"/>
      <c r="P2985"/>
      <c r="Q2985"/>
      <c r="R2985"/>
      <c r="S2985"/>
      <c r="T2985"/>
      <c r="U2985"/>
      <c r="V2985"/>
      <c r="X2985"/>
      <c r="Y2985"/>
      <c r="Z2985"/>
      <c r="AA2985"/>
      <c r="AB2985" s="9"/>
      <c r="AD2985">
        <v>666923</v>
      </c>
      <c r="AE2985" t="s">
        <v>48</v>
      </c>
      <c r="AF2985" t="s">
        <v>47</v>
      </c>
      <c r="AG2985" t="s">
        <v>53</v>
      </c>
      <c r="AH2985" s="9">
        <f t="shared" si="137"/>
        <v>2.3699722517414099E-4</v>
      </c>
      <c r="AJ2985">
        <v>792163</v>
      </c>
      <c r="AK2985" t="s">
        <v>48</v>
      </c>
      <c r="AL2985" t="s">
        <v>26</v>
      </c>
      <c r="AM2985" t="s">
        <v>10</v>
      </c>
      <c r="AN2985" s="9">
        <f t="shared" si="138"/>
        <v>1.8074936315480532E-5</v>
      </c>
    </row>
    <row r="2986" spans="1:40" s="7" customFormat="1" x14ac:dyDescent="0.25">
      <c r="A2986"/>
      <c r="B2986" t="s">
        <v>48</v>
      </c>
      <c r="C2986">
        <v>108949</v>
      </c>
      <c r="D2986" t="s">
        <v>26</v>
      </c>
      <c r="E2986" t="s">
        <v>50</v>
      </c>
      <c r="F2986" s="8">
        <v>-15</v>
      </c>
      <c r="G2986" s="8"/>
      <c r="H2986" s="8">
        <v>-15</v>
      </c>
      <c r="I2986" s="8">
        <v>-15</v>
      </c>
      <c r="J2986" s="8"/>
      <c r="K2986" s="8">
        <v>-30</v>
      </c>
      <c r="L2986" s="8">
        <v>-15</v>
      </c>
      <c r="M2986" s="8"/>
      <c r="N2986" s="8"/>
      <c r="O2986"/>
      <c r="P2986"/>
      <c r="Q2986"/>
      <c r="R2986"/>
      <c r="S2986"/>
      <c r="T2986"/>
      <c r="U2986"/>
      <c r="V2986"/>
      <c r="X2986"/>
      <c r="Y2986"/>
      <c r="Z2986"/>
      <c r="AA2986"/>
      <c r="AB2986" s="9"/>
      <c r="AD2986">
        <v>666934</v>
      </c>
      <c r="AE2986" t="s">
        <v>48</v>
      </c>
      <c r="AF2986" t="s">
        <v>47</v>
      </c>
      <c r="AG2986" t="s">
        <v>13</v>
      </c>
      <c r="AH2986" s="9">
        <f t="shared" si="137"/>
        <v>0</v>
      </c>
      <c r="AJ2986">
        <v>792165</v>
      </c>
      <c r="AK2986" t="s">
        <v>48</v>
      </c>
      <c r="AL2986" t="s">
        <v>26</v>
      </c>
      <c r="AM2986" t="s">
        <v>13</v>
      </c>
      <c r="AN2986" s="9">
        <f t="shared" si="138"/>
        <v>2.0365409758832817E-5</v>
      </c>
    </row>
    <row r="2987" spans="1:40" s="7" customFormat="1" x14ac:dyDescent="0.25">
      <c r="A2987"/>
      <c r="B2987" t="s">
        <v>48</v>
      </c>
      <c r="C2987">
        <v>108949</v>
      </c>
      <c r="D2987" t="s">
        <v>26</v>
      </c>
      <c r="E2987" t="s">
        <v>10</v>
      </c>
      <c r="F2987" s="8">
        <v>15</v>
      </c>
      <c r="G2987" s="8"/>
      <c r="H2987" s="8">
        <v>15</v>
      </c>
      <c r="I2987" s="8">
        <v>15</v>
      </c>
      <c r="J2987" s="8">
        <v>15</v>
      </c>
      <c r="K2987" s="8">
        <v>15</v>
      </c>
      <c r="L2987" s="8">
        <v>15</v>
      </c>
      <c r="M2987" s="8"/>
      <c r="N2987" s="8"/>
      <c r="O2987"/>
      <c r="P2987"/>
      <c r="Q2987"/>
      <c r="R2987"/>
      <c r="S2987"/>
      <c r="T2987"/>
      <c r="U2987"/>
      <c r="V2987"/>
      <c r="X2987"/>
      <c r="Y2987"/>
      <c r="Z2987"/>
      <c r="AA2987"/>
      <c r="AB2987" s="9"/>
      <c r="AD2987">
        <v>666935</v>
      </c>
      <c r="AE2987" t="s">
        <v>48</v>
      </c>
      <c r="AF2987" t="s">
        <v>47</v>
      </c>
      <c r="AG2987" t="s">
        <v>13</v>
      </c>
      <c r="AH2987" s="9">
        <f t="shared" si="137"/>
        <v>1.5502228951719762E-4</v>
      </c>
      <c r="AJ2987">
        <v>792243</v>
      </c>
      <c r="AK2987" t="s">
        <v>48</v>
      </c>
      <c r="AL2987" t="s">
        <v>26</v>
      </c>
      <c r="AM2987" t="s">
        <v>10</v>
      </c>
      <c r="AN2987" s="9">
        <f t="shared" si="138"/>
        <v>1.0512501485256037E-2</v>
      </c>
    </row>
    <row r="2988" spans="1:40" s="7" customFormat="1" x14ac:dyDescent="0.25">
      <c r="A2988"/>
      <c r="B2988" t="s">
        <v>48</v>
      </c>
      <c r="C2988">
        <v>109042</v>
      </c>
      <c r="D2988" t="s">
        <v>47</v>
      </c>
      <c r="E2988" t="s">
        <v>10</v>
      </c>
      <c r="F2988">
        <v>57</v>
      </c>
      <c r="G2988">
        <v>56</v>
      </c>
      <c r="H2988">
        <v>93</v>
      </c>
      <c r="I2988">
        <v>164</v>
      </c>
      <c r="J2988" s="8">
        <v>119</v>
      </c>
      <c r="K2988">
        <v>483</v>
      </c>
      <c r="L2988" s="8">
        <v>117</v>
      </c>
      <c r="M2988" s="8"/>
      <c r="N2988" s="8"/>
      <c r="O2988"/>
      <c r="P2988"/>
      <c r="Q2988"/>
      <c r="R2988"/>
      <c r="S2988"/>
      <c r="T2988"/>
      <c r="U2988"/>
      <c r="V2988"/>
      <c r="X2988"/>
      <c r="Y2988"/>
      <c r="Z2988"/>
      <c r="AA2988"/>
      <c r="AB2988" s="9"/>
      <c r="AD2988">
        <v>666935</v>
      </c>
      <c r="AE2988" t="s">
        <v>48</v>
      </c>
      <c r="AF2988" t="s">
        <v>47</v>
      </c>
      <c r="AG2988" t="s">
        <v>50</v>
      </c>
      <c r="AH2988" s="9">
        <f t="shared" si="137"/>
        <v>0</v>
      </c>
      <c r="AJ2988">
        <v>792354</v>
      </c>
      <c r="AK2988" t="s">
        <v>48</v>
      </c>
      <c r="AL2988" t="s">
        <v>26</v>
      </c>
      <c r="AM2988" t="s">
        <v>13</v>
      </c>
      <c r="AN2988" s="9">
        <f t="shared" si="138"/>
        <v>6.6527005212187206E-4</v>
      </c>
    </row>
    <row r="2989" spans="1:40" s="7" customFormat="1" x14ac:dyDescent="0.25">
      <c r="A2989"/>
      <c r="B2989" t="s">
        <v>48</v>
      </c>
      <c r="C2989">
        <v>109042</v>
      </c>
      <c r="D2989" t="s">
        <v>26</v>
      </c>
      <c r="E2989" t="s">
        <v>50</v>
      </c>
      <c r="F2989" s="8">
        <v>-15</v>
      </c>
      <c r="G2989" s="8"/>
      <c r="H2989" s="8">
        <v>-30</v>
      </c>
      <c r="I2989" s="8"/>
      <c r="J2989" s="8"/>
      <c r="K2989" s="8">
        <v>-15</v>
      </c>
      <c r="L2989" s="8">
        <v>-15</v>
      </c>
      <c r="M2989" s="8"/>
      <c r="N2989" s="8"/>
      <c r="O2989"/>
      <c r="P2989"/>
      <c r="Q2989"/>
      <c r="R2989"/>
      <c r="S2989"/>
      <c r="T2989"/>
      <c r="U2989"/>
      <c r="V2989"/>
      <c r="X2989"/>
      <c r="Y2989"/>
      <c r="Z2989"/>
      <c r="AA2989"/>
      <c r="AB2989" s="9"/>
      <c r="AD2989">
        <v>666937</v>
      </c>
      <c r="AE2989" t="s">
        <v>48</v>
      </c>
      <c r="AF2989" t="s">
        <v>47</v>
      </c>
      <c r="AG2989" t="s">
        <v>10</v>
      </c>
      <c r="AH2989" s="9">
        <f t="shared" si="137"/>
        <v>6.0188971410737657E-5</v>
      </c>
      <c r="AJ2989">
        <v>792355</v>
      </c>
      <c r="AK2989" t="s">
        <v>48</v>
      </c>
      <c r="AL2989" t="s">
        <v>26</v>
      </c>
      <c r="AM2989" t="s">
        <v>13</v>
      </c>
      <c r="AN2989" s="9">
        <f t="shared" si="138"/>
        <v>3.7608123354644602E-4</v>
      </c>
    </row>
    <row r="2990" spans="1:40" s="7" customFormat="1" x14ac:dyDescent="0.25">
      <c r="A2990"/>
      <c r="B2990" t="s">
        <v>48</v>
      </c>
      <c r="C2990">
        <v>109042</v>
      </c>
      <c r="D2990" t="s">
        <v>26</v>
      </c>
      <c r="E2990" t="s">
        <v>10</v>
      </c>
      <c r="F2990" s="8">
        <v>15</v>
      </c>
      <c r="G2990" s="8">
        <v>15</v>
      </c>
      <c r="H2990" s="8">
        <v>15</v>
      </c>
      <c r="I2990" s="8"/>
      <c r="J2990" s="8">
        <v>15</v>
      </c>
      <c r="K2990" s="8"/>
      <c r="L2990" s="8">
        <v>15</v>
      </c>
      <c r="M2990" s="8"/>
      <c r="N2990" s="8"/>
      <c r="O2990"/>
      <c r="P2990"/>
      <c r="Q2990"/>
      <c r="R2990"/>
      <c r="S2990"/>
      <c r="T2990"/>
      <c r="U2990"/>
      <c r="V2990"/>
      <c r="X2990"/>
      <c r="Y2990"/>
      <c r="Z2990"/>
      <c r="AA2990"/>
      <c r="AB2990" s="9"/>
      <c r="AD2990">
        <v>666938</v>
      </c>
      <c r="AE2990" t="s">
        <v>48</v>
      </c>
      <c r="AF2990" t="s">
        <v>47</v>
      </c>
      <c r="AG2990" t="s">
        <v>50</v>
      </c>
      <c r="AH2990" s="9">
        <f t="shared" si="137"/>
        <v>2.0486053896135706E-4</v>
      </c>
      <c r="AJ2990">
        <v>792373</v>
      </c>
      <c r="AK2990" t="s">
        <v>48</v>
      </c>
      <c r="AL2990" t="s">
        <v>26</v>
      </c>
      <c r="AM2990" t="s">
        <v>10</v>
      </c>
      <c r="AN2990" s="9">
        <f t="shared" si="138"/>
        <v>1.1526475781511354E-4</v>
      </c>
    </row>
    <row r="2991" spans="1:40" s="7" customFormat="1" x14ac:dyDescent="0.25">
      <c r="A2991"/>
      <c r="B2991" t="s">
        <v>48</v>
      </c>
      <c r="C2991">
        <v>109050</v>
      </c>
      <c r="D2991" t="s">
        <v>47</v>
      </c>
      <c r="E2991" t="s">
        <v>10</v>
      </c>
      <c r="F2991" s="8">
        <v>83</v>
      </c>
      <c r="G2991" s="8"/>
      <c r="H2991" s="8">
        <v>94</v>
      </c>
      <c r="I2991" s="8">
        <v>27</v>
      </c>
      <c r="J2991" s="8">
        <v>119</v>
      </c>
      <c r="K2991" s="8">
        <v>161</v>
      </c>
      <c r="L2991" s="8">
        <v>178</v>
      </c>
      <c r="M2991" s="8">
        <v>41</v>
      </c>
      <c r="N2991" s="8"/>
      <c r="O2991"/>
      <c r="P2991"/>
      <c r="Q2991"/>
      <c r="R2991"/>
      <c r="S2991"/>
      <c r="T2991"/>
      <c r="U2991"/>
      <c r="V2991"/>
      <c r="X2991"/>
      <c r="Y2991"/>
      <c r="Z2991"/>
      <c r="AA2991"/>
      <c r="AB2991" s="9"/>
      <c r="AD2991">
        <v>666938</v>
      </c>
      <c r="AE2991" t="s">
        <v>48</v>
      </c>
      <c r="AF2991" t="s">
        <v>47</v>
      </c>
      <c r="AG2991" t="s">
        <v>53</v>
      </c>
      <c r="AH2991" s="9">
        <f t="shared" si="137"/>
        <v>8.616627613413963E-4</v>
      </c>
      <c r="AJ2991">
        <v>792445</v>
      </c>
      <c r="AK2991" t="s">
        <v>48</v>
      </c>
      <c r="AL2991" t="s">
        <v>26</v>
      </c>
      <c r="AM2991" t="s">
        <v>10</v>
      </c>
      <c r="AN2991" s="9">
        <f t="shared" si="138"/>
        <v>7.8225953889948533E-5</v>
      </c>
    </row>
    <row r="2992" spans="1:40" s="7" customFormat="1" x14ac:dyDescent="0.25">
      <c r="A2992"/>
      <c r="B2992" t="s">
        <v>48</v>
      </c>
      <c r="C2992">
        <v>109050</v>
      </c>
      <c r="D2992" t="s">
        <v>26</v>
      </c>
      <c r="E2992" t="s">
        <v>50</v>
      </c>
      <c r="F2992" s="8">
        <v>-15</v>
      </c>
      <c r="G2992" s="8"/>
      <c r="H2992" s="8">
        <v>-15</v>
      </c>
      <c r="I2992" s="8">
        <v>-15</v>
      </c>
      <c r="J2992" s="8">
        <v>-15</v>
      </c>
      <c r="K2992" s="8"/>
      <c r="L2992" s="8"/>
      <c r="M2992" s="8"/>
      <c r="N2992" s="8"/>
      <c r="O2992"/>
      <c r="P2992"/>
      <c r="Q2992"/>
      <c r="R2992"/>
      <c r="S2992"/>
      <c r="T2992"/>
      <c r="U2992"/>
      <c r="V2992"/>
      <c r="X2992"/>
      <c r="Y2992"/>
      <c r="Z2992"/>
      <c r="AA2992"/>
      <c r="AB2992" s="9"/>
      <c r="AD2992">
        <v>666943</v>
      </c>
      <c r="AE2992" t="s">
        <v>48</v>
      </c>
      <c r="AF2992" t="s">
        <v>47</v>
      </c>
      <c r="AG2992" t="s">
        <v>13</v>
      </c>
      <c r="AH2992" s="9">
        <f t="shared" si="137"/>
        <v>6.9796852679298834E-4</v>
      </c>
      <c r="AJ2992">
        <v>792448</v>
      </c>
      <c r="AK2992" t="s">
        <v>48</v>
      </c>
      <c r="AL2992" t="s">
        <v>26</v>
      </c>
      <c r="AM2992" t="s">
        <v>10</v>
      </c>
      <c r="AN2992" s="9">
        <f t="shared" si="138"/>
        <v>6.3410432319882521E-5</v>
      </c>
    </row>
    <row r="2993" spans="1:40" s="7" customFormat="1" x14ac:dyDescent="0.25">
      <c r="A2993"/>
      <c r="B2993" t="s">
        <v>48</v>
      </c>
      <c r="C2993">
        <v>109050</v>
      </c>
      <c r="D2993" t="s">
        <v>26</v>
      </c>
      <c r="E2993" t="s">
        <v>10</v>
      </c>
      <c r="F2993" s="8">
        <v>15</v>
      </c>
      <c r="G2993" s="8"/>
      <c r="H2993" s="8">
        <v>15</v>
      </c>
      <c r="I2993">
        <v>15</v>
      </c>
      <c r="J2993" s="8">
        <v>15</v>
      </c>
      <c r="K2993"/>
      <c r="L2993" s="8"/>
      <c r="M2993" s="8"/>
      <c r="N2993" s="8"/>
      <c r="O2993"/>
      <c r="P2993"/>
      <c r="Q2993"/>
      <c r="R2993"/>
      <c r="S2993"/>
      <c r="T2993"/>
      <c r="U2993"/>
      <c r="V2993"/>
      <c r="X2993"/>
      <c r="Y2993"/>
      <c r="Z2993"/>
      <c r="AA2993"/>
      <c r="AB2993" s="9"/>
      <c r="AD2993">
        <v>666949</v>
      </c>
      <c r="AE2993" t="s">
        <v>48</v>
      </c>
      <c r="AF2993" t="s">
        <v>47</v>
      </c>
      <c r="AG2993" t="s">
        <v>13</v>
      </c>
      <c r="AH2993" s="9">
        <f t="shared" si="137"/>
        <v>6.4549661169512453E-4</v>
      </c>
      <c r="AJ2993">
        <v>792466</v>
      </c>
      <c r="AK2993" t="s">
        <v>48</v>
      </c>
      <c r="AL2993" t="s">
        <v>26</v>
      </c>
      <c r="AM2993" t="s">
        <v>10</v>
      </c>
      <c r="AN2993" s="9">
        <f t="shared" si="138"/>
        <v>0</v>
      </c>
    </row>
    <row r="2994" spans="1:40" s="7" customFormat="1" x14ac:dyDescent="0.25">
      <c r="A2994"/>
      <c r="B2994" t="s">
        <v>48</v>
      </c>
      <c r="C2994">
        <v>109055</v>
      </c>
      <c r="D2994" t="s">
        <v>47</v>
      </c>
      <c r="E2994" t="s">
        <v>10</v>
      </c>
      <c r="F2994" s="8">
        <v>532</v>
      </c>
      <c r="G2994" s="8"/>
      <c r="H2994" s="8">
        <v>284</v>
      </c>
      <c r="I2994" s="8">
        <v>72</v>
      </c>
      <c r="J2994" s="8">
        <v>241</v>
      </c>
      <c r="K2994" s="8">
        <v>928</v>
      </c>
      <c r="L2994" s="8">
        <v>879</v>
      </c>
      <c r="M2994" s="8">
        <v>450</v>
      </c>
      <c r="N2994" s="8"/>
      <c r="O2994"/>
      <c r="P2994"/>
      <c r="Q2994"/>
      <c r="R2994"/>
      <c r="S2994"/>
      <c r="T2994"/>
      <c r="U2994"/>
      <c r="V2994"/>
      <c r="X2994"/>
      <c r="Y2994"/>
      <c r="Z2994"/>
      <c r="AA2994"/>
      <c r="AB2994" s="9"/>
      <c r="AD2994">
        <v>666975</v>
      </c>
      <c r="AE2994" t="s">
        <v>48</v>
      </c>
      <c r="AF2994" t="s">
        <v>47</v>
      </c>
      <c r="AG2994" t="s">
        <v>13</v>
      </c>
      <c r="AH2994" s="9">
        <f t="shared" si="137"/>
        <v>4.6027995699880529E-5</v>
      </c>
      <c r="AJ2994">
        <v>792487</v>
      </c>
      <c r="AK2994" t="s">
        <v>48</v>
      </c>
      <c r="AL2994" t="s">
        <v>26</v>
      </c>
      <c r="AM2994" t="s">
        <v>10</v>
      </c>
      <c r="AN2994" s="9">
        <f t="shared" si="138"/>
        <v>1.8667557178283173E-5</v>
      </c>
    </row>
    <row r="2995" spans="1:40" s="7" customFormat="1" x14ac:dyDescent="0.25">
      <c r="A2995"/>
      <c r="B2995" t="s">
        <v>48</v>
      </c>
      <c r="C2995">
        <v>109061</v>
      </c>
      <c r="D2995" t="s">
        <v>47</v>
      </c>
      <c r="E2995" t="s">
        <v>10</v>
      </c>
      <c r="F2995" s="8">
        <v>462</v>
      </c>
      <c r="G2995" s="8"/>
      <c r="H2995" s="8">
        <v>429</v>
      </c>
      <c r="I2995" s="8">
        <v>186</v>
      </c>
      <c r="J2995" s="8">
        <v>238</v>
      </c>
      <c r="K2995" s="8">
        <v>850</v>
      </c>
      <c r="L2995" s="8">
        <v>683</v>
      </c>
      <c r="M2995" s="8">
        <v>381</v>
      </c>
      <c r="N2995" s="8"/>
      <c r="O2995"/>
      <c r="P2995"/>
      <c r="Q2995"/>
      <c r="R2995"/>
      <c r="S2995"/>
      <c r="T2995"/>
      <c r="U2995"/>
      <c r="V2995"/>
      <c r="X2995"/>
      <c r="Y2995"/>
      <c r="Z2995"/>
      <c r="AA2995"/>
      <c r="AB2995" s="9"/>
      <c r="AD2995">
        <v>666975</v>
      </c>
      <c r="AE2995" t="s">
        <v>48</v>
      </c>
      <c r="AF2995" t="s">
        <v>47</v>
      </c>
      <c r="AG2995" t="s">
        <v>10</v>
      </c>
      <c r="AH2995" s="9">
        <f t="shared" si="137"/>
        <v>2.1992764014647648E-5</v>
      </c>
      <c r="AJ2995">
        <v>792492</v>
      </c>
      <c r="AK2995" t="s">
        <v>48</v>
      </c>
      <c r="AL2995" t="s">
        <v>26</v>
      </c>
      <c r="AM2995" t="s">
        <v>13</v>
      </c>
      <c r="AN2995" s="9">
        <f t="shared" si="138"/>
        <v>1.004693548102419E-4</v>
      </c>
    </row>
    <row r="2996" spans="1:40" s="7" customFormat="1" x14ac:dyDescent="0.25">
      <c r="A2996"/>
      <c r="B2996" t="s">
        <v>48</v>
      </c>
      <c r="C2996">
        <v>109065</v>
      </c>
      <c r="D2996" t="s">
        <v>47</v>
      </c>
      <c r="E2996" t="s">
        <v>50</v>
      </c>
      <c r="F2996" s="8"/>
      <c r="G2996" s="8"/>
      <c r="H2996" s="8"/>
      <c r="I2996" s="8">
        <v>-12</v>
      </c>
      <c r="J2996" s="8"/>
      <c r="K2996" s="8"/>
      <c r="L2996" s="8"/>
      <c r="M2996" s="8"/>
      <c r="N2996" s="8"/>
      <c r="O2996"/>
      <c r="P2996"/>
      <c r="Q2996"/>
      <c r="R2996"/>
      <c r="S2996"/>
      <c r="T2996"/>
      <c r="U2996"/>
      <c r="V2996"/>
      <c r="X2996"/>
      <c r="Y2996"/>
      <c r="Z2996"/>
      <c r="AA2996"/>
      <c r="AB2996" s="9"/>
      <c r="AD2996">
        <v>666975</v>
      </c>
      <c r="AE2996" t="s">
        <v>48</v>
      </c>
      <c r="AF2996" t="s">
        <v>47</v>
      </c>
      <c r="AG2996" t="s">
        <v>53</v>
      </c>
      <c r="AH2996" s="9">
        <f t="shared" si="137"/>
        <v>1.4627484724070086E-4</v>
      </c>
      <c r="AJ2996">
        <v>792494</v>
      </c>
      <c r="AK2996" t="s">
        <v>48</v>
      </c>
      <c r="AL2996" t="s">
        <v>26</v>
      </c>
      <c r="AM2996" t="s">
        <v>10</v>
      </c>
      <c r="AN2996" s="9">
        <f t="shared" si="138"/>
        <v>2.6786462998679345E-4</v>
      </c>
    </row>
    <row r="2997" spans="1:40" s="7" customFormat="1" x14ac:dyDescent="0.25">
      <c r="A2997"/>
      <c r="B2997" t="s">
        <v>48</v>
      </c>
      <c r="C2997">
        <v>109065</v>
      </c>
      <c r="D2997" t="s">
        <v>47</v>
      </c>
      <c r="E2997" t="s">
        <v>10</v>
      </c>
      <c r="F2997" s="10">
        <v>1048</v>
      </c>
      <c r="G2997" s="8">
        <v>360</v>
      </c>
      <c r="H2997" s="8">
        <v>652</v>
      </c>
      <c r="I2997" s="8">
        <v>194</v>
      </c>
      <c r="J2997" s="8">
        <v>347</v>
      </c>
      <c r="K2997" s="8">
        <v>2140</v>
      </c>
      <c r="L2997" s="8">
        <v>560</v>
      </c>
      <c r="M2997" s="8">
        <v>317</v>
      </c>
      <c r="N2997" s="8"/>
      <c r="O2997"/>
      <c r="P2997"/>
      <c r="Q2997"/>
      <c r="R2997"/>
      <c r="S2997"/>
      <c r="T2997"/>
      <c r="U2997"/>
      <c r="V2997"/>
      <c r="X2997"/>
      <c r="Y2997"/>
      <c r="Z2997"/>
      <c r="AA2997"/>
      <c r="AB2997" s="9"/>
      <c r="AD2997">
        <v>666977</v>
      </c>
      <c r="AE2997" t="s">
        <v>48</v>
      </c>
      <c r="AF2997" t="s">
        <v>47</v>
      </c>
      <c r="AG2997" t="s">
        <v>50</v>
      </c>
      <c r="AH2997" s="9">
        <f t="shared" si="137"/>
        <v>1.5141865923230739E-4</v>
      </c>
      <c r="AJ2997">
        <v>792512</v>
      </c>
      <c r="AK2997" t="s">
        <v>48</v>
      </c>
      <c r="AL2997" t="s">
        <v>26</v>
      </c>
      <c r="AM2997" t="s">
        <v>13</v>
      </c>
      <c r="AN2997" s="9">
        <f t="shared" si="138"/>
        <v>3.6929276362683512E-4</v>
      </c>
    </row>
    <row r="2998" spans="1:40" s="7" customFormat="1" x14ac:dyDescent="0.25">
      <c r="A2998"/>
      <c r="B2998" t="s">
        <v>48</v>
      </c>
      <c r="C2998">
        <v>109068</v>
      </c>
      <c r="D2998" t="s">
        <v>47</v>
      </c>
      <c r="E2998" t="s">
        <v>10</v>
      </c>
      <c r="F2998">
        <v>234</v>
      </c>
      <c r="G2998">
        <v>77</v>
      </c>
      <c r="H2998">
        <v>56</v>
      </c>
      <c r="I2998" s="8">
        <v>35</v>
      </c>
      <c r="J2998">
        <v>56</v>
      </c>
      <c r="K2998" s="8">
        <v>412</v>
      </c>
      <c r="L2998">
        <v>377</v>
      </c>
      <c r="M2998">
        <v>25</v>
      </c>
      <c r="N2998" s="8"/>
      <c r="O2998"/>
      <c r="P2998"/>
      <c r="Q2998"/>
      <c r="R2998"/>
      <c r="S2998"/>
      <c r="T2998"/>
      <c r="U2998"/>
      <c r="V2998"/>
      <c r="X2998"/>
      <c r="Y2998"/>
      <c r="Z2998"/>
      <c r="AA2998"/>
      <c r="AB2998" s="9"/>
      <c r="AD2998">
        <v>666977</v>
      </c>
      <c r="AE2998" t="s">
        <v>48</v>
      </c>
      <c r="AF2998" t="s">
        <v>47</v>
      </c>
      <c r="AG2998" t="s">
        <v>10</v>
      </c>
      <c r="AH2998" s="9">
        <f t="shared" si="137"/>
        <v>7.6791678284125213E-5</v>
      </c>
      <c r="AJ2998">
        <v>792522</v>
      </c>
      <c r="AK2998" t="s">
        <v>48</v>
      </c>
      <c r="AL2998" t="s">
        <v>26</v>
      </c>
      <c r="AM2998" t="s">
        <v>10</v>
      </c>
      <c r="AN2998" s="9">
        <f t="shared" si="138"/>
        <v>0</v>
      </c>
    </row>
    <row r="2999" spans="1:40" s="7" customFormat="1" x14ac:dyDescent="0.25">
      <c r="A2999"/>
      <c r="B2999" t="s">
        <v>48</v>
      </c>
      <c r="C2999">
        <v>109068</v>
      </c>
      <c r="D2999" t="s">
        <v>26</v>
      </c>
      <c r="E2999" t="s">
        <v>50</v>
      </c>
      <c r="F2999" s="8"/>
      <c r="G2999" s="8"/>
      <c r="H2999" s="8">
        <v>-30</v>
      </c>
      <c r="I2999" s="8">
        <v>-15</v>
      </c>
      <c r="J2999" s="8"/>
      <c r="K2999" s="8">
        <v>-15</v>
      </c>
      <c r="L2999" s="8"/>
      <c r="M2999" s="8"/>
      <c r="N2999" s="8"/>
      <c r="O2999"/>
      <c r="P2999"/>
      <c r="Q2999"/>
      <c r="R2999"/>
      <c r="S2999"/>
      <c r="T2999"/>
      <c r="U2999"/>
      <c r="V2999"/>
      <c r="X2999"/>
      <c r="Y2999"/>
      <c r="Z2999"/>
      <c r="AA2999"/>
      <c r="AB2999" s="9"/>
      <c r="AD2999">
        <v>666985</v>
      </c>
      <c r="AE2999" t="s">
        <v>48</v>
      </c>
      <c r="AF2999" t="s">
        <v>47</v>
      </c>
      <c r="AG2999" t="s">
        <v>10</v>
      </c>
      <c r="AH2999" s="9">
        <f t="shared" si="137"/>
        <v>2.3057466659834825E-5</v>
      </c>
      <c r="AJ2999">
        <v>792704</v>
      </c>
      <c r="AK2999" t="s">
        <v>48</v>
      </c>
      <c r="AL2999" t="s">
        <v>26</v>
      </c>
      <c r="AM2999" t="s">
        <v>10</v>
      </c>
      <c r="AN2999" s="9">
        <f t="shared" si="138"/>
        <v>4.7409669024211232E-6</v>
      </c>
    </row>
    <row r="3000" spans="1:40" s="7" customFormat="1" x14ac:dyDescent="0.25">
      <c r="A3000"/>
      <c r="B3000" t="s">
        <v>48</v>
      </c>
      <c r="C3000">
        <v>109068</v>
      </c>
      <c r="D3000" t="s">
        <v>26</v>
      </c>
      <c r="E3000" t="s">
        <v>10</v>
      </c>
      <c r="F3000"/>
      <c r="G3000" s="8">
        <v>15</v>
      </c>
      <c r="H3000" s="8">
        <v>15</v>
      </c>
      <c r="I3000" s="8">
        <v>15</v>
      </c>
      <c r="J3000" s="8">
        <v>15</v>
      </c>
      <c r="K3000" s="8"/>
      <c r="L3000" s="8"/>
      <c r="M3000" s="8"/>
      <c r="N3000" s="8"/>
      <c r="O3000"/>
      <c r="P3000"/>
      <c r="Q3000"/>
      <c r="R3000"/>
      <c r="S3000"/>
      <c r="T3000"/>
      <c r="U3000"/>
      <c r="V3000"/>
      <c r="X3000"/>
      <c r="Y3000"/>
      <c r="Z3000"/>
      <c r="AA3000"/>
      <c r="AB3000" s="9"/>
      <c r="AD3000">
        <v>666994</v>
      </c>
      <c r="AE3000" t="s">
        <v>48</v>
      </c>
      <c r="AF3000" t="s">
        <v>47</v>
      </c>
      <c r="AG3000" t="s">
        <v>13</v>
      </c>
      <c r="AH3000" s="9">
        <f t="shared" si="137"/>
        <v>3.555202387858772E-4</v>
      </c>
      <c r="AJ3000">
        <v>792741</v>
      </c>
      <c r="AK3000" t="s">
        <v>48</v>
      </c>
      <c r="AL3000" t="s">
        <v>26</v>
      </c>
      <c r="AM3000" t="s">
        <v>10</v>
      </c>
      <c r="AN3000" s="9">
        <f t="shared" si="138"/>
        <v>2.1411391773059397E-3</v>
      </c>
    </row>
    <row r="3001" spans="1:40" s="7" customFormat="1" x14ac:dyDescent="0.25">
      <c r="A3001"/>
      <c r="B3001" t="s">
        <v>48</v>
      </c>
      <c r="C3001">
        <v>109086</v>
      </c>
      <c r="D3001" t="s">
        <v>47</v>
      </c>
      <c r="E3001" t="s">
        <v>10</v>
      </c>
      <c r="F3001">
        <v>105</v>
      </c>
      <c r="G3001"/>
      <c r="H3001">
        <v>52</v>
      </c>
      <c r="I3001" s="8">
        <v>95</v>
      </c>
      <c r="J3001" s="8">
        <v>110</v>
      </c>
      <c r="K3001" s="8">
        <v>176</v>
      </c>
      <c r="L3001">
        <v>149</v>
      </c>
      <c r="M3001">
        <v>38</v>
      </c>
      <c r="N3001" s="8"/>
      <c r="O3001"/>
      <c r="P3001"/>
      <c r="Q3001"/>
      <c r="R3001"/>
      <c r="S3001"/>
      <c r="T3001"/>
      <c r="U3001"/>
      <c r="V3001"/>
      <c r="X3001"/>
      <c r="Y3001"/>
      <c r="Z3001"/>
      <c r="AA3001"/>
      <c r="AB3001" s="9"/>
      <c r="AD3001">
        <v>666995</v>
      </c>
      <c r="AE3001" t="s">
        <v>48</v>
      </c>
      <c r="AF3001" t="s">
        <v>47</v>
      </c>
      <c r="AG3001" t="s">
        <v>10</v>
      </c>
      <c r="AH3001" s="9">
        <f t="shared" si="137"/>
        <v>5.4898730142463869E-6</v>
      </c>
      <c r="AJ3001">
        <v>792744</v>
      </c>
      <c r="AK3001" t="s">
        <v>48</v>
      </c>
      <c r="AL3001" t="s">
        <v>26</v>
      </c>
      <c r="AM3001" t="s">
        <v>10</v>
      </c>
      <c r="AN3001" s="9">
        <f t="shared" si="138"/>
        <v>3.170521615994126E-5</v>
      </c>
    </row>
    <row r="3002" spans="1:40" s="7" customFormat="1" x14ac:dyDescent="0.25">
      <c r="A3002"/>
      <c r="B3002" t="s">
        <v>48</v>
      </c>
      <c r="C3002">
        <v>109086</v>
      </c>
      <c r="D3002" t="s">
        <v>26</v>
      </c>
      <c r="E3002" t="s">
        <v>50</v>
      </c>
      <c r="F3002" s="8">
        <v>-15</v>
      </c>
      <c r="G3002" s="8"/>
      <c r="H3002" s="8">
        <v>-15</v>
      </c>
      <c r="I3002" s="8"/>
      <c r="J3002" s="8"/>
      <c r="K3002" s="8">
        <v>-15</v>
      </c>
      <c r="L3002" s="8">
        <v>-15</v>
      </c>
      <c r="M3002" s="8"/>
      <c r="N3002" s="8"/>
      <c r="O3002"/>
      <c r="P3002"/>
      <c r="Q3002"/>
      <c r="R3002"/>
      <c r="S3002"/>
      <c r="T3002"/>
      <c r="U3002"/>
      <c r="V3002"/>
      <c r="X3002"/>
      <c r="Y3002"/>
      <c r="Z3002"/>
      <c r="AA3002"/>
      <c r="AB3002" s="9"/>
      <c r="AD3002">
        <v>666996</v>
      </c>
      <c r="AE3002" t="s">
        <v>48</v>
      </c>
      <c r="AF3002" t="s">
        <v>47</v>
      </c>
      <c r="AG3002" t="s">
        <v>13</v>
      </c>
      <c r="AH3002" s="9">
        <f t="shared" si="137"/>
        <v>1.4856548228041838E-2</v>
      </c>
      <c r="AJ3002">
        <v>792769</v>
      </c>
      <c r="AK3002" t="s">
        <v>48</v>
      </c>
      <c r="AL3002" t="s">
        <v>26</v>
      </c>
      <c r="AM3002" t="s">
        <v>10</v>
      </c>
      <c r="AN3002" s="9">
        <f t="shared" si="138"/>
        <v>0</v>
      </c>
    </row>
    <row r="3003" spans="1:40" s="7" customFormat="1" x14ac:dyDescent="0.25">
      <c r="A3003"/>
      <c r="B3003" t="s">
        <v>48</v>
      </c>
      <c r="C3003">
        <v>109086</v>
      </c>
      <c r="D3003" t="s">
        <v>26</v>
      </c>
      <c r="E3003" t="s">
        <v>10</v>
      </c>
      <c r="F3003">
        <v>15</v>
      </c>
      <c r="G3003"/>
      <c r="H3003" s="8">
        <v>15</v>
      </c>
      <c r="I3003" s="8"/>
      <c r="J3003">
        <v>15</v>
      </c>
      <c r="K3003" s="8"/>
      <c r="L3003" s="8">
        <v>15</v>
      </c>
      <c r="M3003" s="8"/>
      <c r="N3003" s="8"/>
      <c r="O3003"/>
      <c r="P3003"/>
      <c r="Q3003"/>
      <c r="R3003"/>
      <c r="S3003"/>
      <c r="T3003"/>
      <c r="U3003"/>
      <c r="V3003"/>
      <c r="X3003"/>
      <c r="Y3003"/>
      <c r="Z3003"/>
      <c r="AA3003"/>
      <c r="AB3003" s="9"/>
      <c r="AD3003">
        <v>667035</v>
      </c>
      <c r="AE3003" t="s">
        <v>48</v>
      </c>
      <c r="AF3003" t="s">
        <v>47</v>
      </c>
      <c r="AG3003" t="s">
        <v>13</v>
      </c>
      <c r="AH3003" s="9">
        <f t="shared" si="137"/>
        <v>3.8847628370699167E-4</v>
      </c>
      <c r="AJ3003">
        <v>792772</v>
      </c>
      <c r="AK3003" t="s">
        <v>48</v>
      </c>
      <c r="AL3003" t="s">
        <v>26</v>
      </c>
      <c r="AM3003" t="s">
        <v>13</v>
      </c>
      <c r="AN3003" s="9">
        <f t="shared" si="138"/>
        <v>0</v>
      </c>
    </row>
    <row r="3004" spans="1:40" s="7" customFormat="1" x14ac:dyDescent="0.25">
      <c r="A3004"/>
      <c r="B3004" t="s">
        <v>48</v>
      </c>
      <c r="C3004">
        <v>109105</v>
      </c>
      <c r="D3004" t="s">
        <v>47</v>
      </c>
      <c r="E3004" t="s">
        <v>10</v>
      </c>
      <c r="F3004" s="8">
        <v>219</v>
      </c>
      <c r="G3004" s="8">
        <v>93</v>
      </c>
      <c r="H3004" s="8">
        <v>124</v>
      </c>
      <c r="I3004" s="8">
        <v>51</v>
      </c>
      <c r="J3004" s="8">
        <v>117</v>
      </c>
      <c r="K3004" s="8">
        <v>307</v>
      </c>
      <c r="L3004" s="8">
        <v>594</v>
      </c>
      <c r="M3004" s="8">
        <v>137</v>
      </c>
      <c r="N3004" s="8"/>
      <c r="O3004"/>
      <c r="P3004"/>
      <c r="Q3004"/>
      <c r="R3004"/>
      <c r="S3004"/>
      <c r="T3004"/>
      <c r="U3004"/>
      <c r="V3004"/>
      <c r="X3004"/>
      <c r="Y3004"/>
      <c r="Z3004"/>
      <c r="AA3004"/>
      <c r="AB3004" s="9"/>
      <c r="AD3004">
        <v>667037</v>
      </c>
      <c r="AE3004" t="s">
        <v>48</v>
      </c>
      <c r="AF3004" t="s">
        <v>47</v>
      </c>
      <c r="AG3004" t="s">
        <v>50</v>
      </c>
      <c r="AH3004" s="9">
        <f t="shared" si="137"/>
        <v>0</v>
      </c>
      <c r="AJ3004">
        <v>792773</v>
      </c>
      <c r="AK3004" t="s">
        <v>48</v>
      </c>
      <c r="AL3004" t="s">
        <v>26</v>
      </c>
      <c r="AM3004" t="s">
        <v>13</v>
      </c>
      <c r="AN3004" s="9">
        <f t="shared" si="138"/>
        <v>4.3446207485510012E-5</v>
      </c>
    </row>
    <row r="3005" spans="1:40" s="7" customFormat="1" x14ac:dyDescent="0.25">
      <c r="A3005"/>
      <c r="B3005" t="s">
        <v>48</v>
      </c>
      <c r="C3005">
        <v>109105</v>
      </c>
      <c r="D3005" t="s">
        <v>26</v>
      </c>
      <c r="E3005" t="s">
        <v>50</v>
      </c>
      <c r="F3005"/>
      <c r="G3005"/>
      <c r="H3005" s="8">
        <v>-30</v>
      </c>
      <c r="I3005" s="8">
        <v>-15</v>
      </c>
      <c r="J3005"/>
      <c r="K3005">
        <v>-15</v>
      </c>
      <c r="L3005" s="8"/>
      <c r="M3005" s="8"/>
      <c r="N3005" s="8"/>
      <c r="O3005"/>
      <c r="P3005"/>
      <c r="Q3005"/>
      <c r="R3005"/>
      <c r="S3005"/>
      <c r="T3005"/>
      <c r="U3005"/>
      <c r="V3005"/>
      <c r="X3005"/>
      <c r="Y3005"/>
      <c r="Z3005"/>
      <c r="AA3005"/>
      <c r="AB3005" s="9"/>
      <c r="AD3005">
        <v>667037</v>
      </c>
      <c r="AE3005" t="s">
        <v>48</v>
      </c>
      <c r="AF3005" t="s">
        <v>47</v>
      </c>
      <c r="AG3005" t="s">
        <v>10</v>
      </c>
      <c r="AH3005" s="9">
        <f t="shared" si="137"/>
        <v>9.5257614786590342E-5</v>
      </c>
      <c r="AJ3005">
        <v>792777</v>
      </c>
      <c r="AK3005" t="s">
        <v>48</v>
      </c>
      <c r="AL3005" t="s">
        <v>26</v>
      </c>
      <c r="AM3005" t="s">
        <v>10</v>
      </c>
      <c r="AN3005" s="9">
        <f t="shared" si="138"/>
        <v>0</v>
      </c>
    </row>
    <row r="3006" spans="1:40" s="7" customFormat="1" x14ac:dyDescent="0.25">
      <c r="A3006"/>
      <c r="B3006" t="s">
        <v>48</v>
      </c>
      <c r="C3006">
        <v>109105</v>
      </c>
      <c r="D3006" t="s">
        <v>26</v>
      </c>
      <c r="E3006" t="s">
        <v>10</v>
      </c>
      <c r="F3006" s="8"/>
      <c r="G3006" s="8">
        <v>15</v>
      </c>
      <c r="H3006">
        <v>15</v>
      </c>
      <c r="I3006" s="8">
        <v>15</v>
      </c>
      <c r="J3006">
        <v>15</v>
      </c>
      <c r="K3006" s="8"/>
      <c r="L3006" s="8"/>
      <c r="M3006" s="8"/>
      <c r="N3006" s="8"/>
      <c r="O3006"/>
      <c r="P3006"/>
      <c r="Q3006"/>
      <c r="R3006"/>
      <c r="S3006"/>
      <c r="T3006"/>
      <c r="U3006"/>
      <c r="V3006"/>
      <c r="X3006"/>
      <c r="Y3006"/>
      <c r="Z3006"/>
      <c r="AA3006"/>
      <c r="AB3006" s="9"/>
      <c r="AD3006">
        <v>667037</v>
      </c>
      <c r="AE3006" t="s">
        <v>48</v>
      </c>
      <c r="AF3006" t="s">
        <v>47</v>
      </c>
      <c r="AG3006" t="s">
        <v>53</v>
      </c>
      <c r="AH3006" s="9">
        <f t="shared" si="137"/>
        <v>3.7687754357371833E-4</v>
      </c>
      <c r="AJ3006">
        <v>792826</v>
      </c>
      <c r="AK3006" t="s">
        <v>48</v>
      </c>
      <c r="AL3006" t="s">
        <v>26</v>
      </c>
      <c r="AM3006" t="s">
        <v>10</v>
      </c>
      <c r="AN3006" s="9">
        <f t="shared" si="138"/>
        <v>4.9187531612619148E-5</v>
      </c>
    </row>
    <row r="3007" spans="1:40" s="7" customFormat="1" x14ac:dyDescent="0.25">
      <c r="A3007"/>
      <c r="B3007" t="s">
        <v>48</v>
      </c>
      <c r="C3007">
        <v>109110</v>
      </c>
      <c r="D3007" t="s">
        <v>47</v>
      </c>
      <c r="E3007" t="s">
        <v>10</v>
      </c>
      <c r="F3007" s="8">
        <v>775</v>
      </c>
      <c r="G3007" s="8">
        <v>102</v>
      </c>
      <c r="H3007" s="8">
        <v>311</v>
      </c>
      <c r="I3007" s="8">
        <v>171</v>
      </c>
      <c r="J3007" s="8">
        <v>346</v>
      </c>
      <c r="K3007" s="8">
        <v>985</v>
      </c>
      <c r="L3007" s="8">
        <v>796</v>
      </c>
      <c r="M3007" s="8">
        <v>394</v>
      </c>
      <c r="N3007" s="8"/>
      <c r="O3007"/>
      <c r="P3007"/>
      <c r="Q3007"/>
      <c r="R3007"/>
      <c r="S3007"/>
      <c r="T3007"/>
      <c r="U3007"/>
      <c r="V3007"/>
      <c r="X3007"/>
      <c r="Y3007"/>
      <c r="Z3007"/>
      <c r="AA3007"/>
      <c r="AB3007" s="9"/>
      <c r="AD3007">
        <v>667047</v>
      </c>
      <c r="AE3007" t="s">
        <v>48</v>
      </c>
      <c r="AF3007" t="s">
        <v>47</v>
      </c>
      <c r="AG3007" t="s">
        <v>10</v>
      </c>
      <c r="AH3007" s="9">
        <f t="shared" si="137"/>
        <v>0</v>
      </c>
      <c r="AJ3007">
        <v>792829</v>
      </c>
      <c r="AK3007" t="s">
        <v>48</v>
      </c>
      <c r="AL3007" t="s">
        <v>26</v>
      </c>
      <c r="AM3007" t="s">
        <v>13</v>
      </c>
      <c r="AN3007" s="9">
        <f t="shared" si="138"/>
        <v>3.0534537698410007E-3</v>
      </c>
    </row>
    <row r="3008" spans="1:40" s="7" customFormat="1" x14ac:dyDescent="0.25">
      <c r="A3008"/>
      <c r="B3008" t="s">
        <v>48</v>
      </c>
      <c r="C3008">
        <v>109110</v>
      </c>
      <c r="D3008" t="s">
        <v>26</v>
      </c>
      <c r="E3008" t="s">
        <v>50</v>
      </c>
      <c r="F3008" s="8"/>
      <c r="G3008"/>
      <c r="H3008" s="8">
        <v>-15</v>
      </c>
      <c r="I3008" s="8"/>
      <c r="J3008"/>
      <c r="K3008"/>
      <c r="L3008"/>
      <c r="M3008"/>
      <c r="N3008" s="8"/>
      <c r="O3008"/>
      <c r="P3008"/>
      <c r="Q3008"/>
      <c r="R3008"/>
      <c r="S3008"/>
      <c r="T3008"/>
      <c r="U3008"/>
      <c r="V3008"/>
      <c r="X3008"/>
      <c r="Y3008"/>
      <c r="Z3008"/>
      <c r="AA3008"/>
      <c r="AB3008" s="9"/>
      <c r="AD3008">
        <v>667049</v>
      </c>
      <c r="AE3008" t="s">
        <v>48</v>
      </c>
      <c r="AF3008" t="s">
        <v>47</v>
      </c>
      <c r="AG3008" t="s">
        <v>13</v>
      </c>
      <c r="AH3008" s="9">
        <f t="shared" si="137"/>
        <v>5.1717055968385759E-4</v>
      </c>
      <c r="AJ3008">
        <v>792829</v>
      </c>
      <c r="AK3008" t="s">
        <v>48</v>
      </c>
      <c r="AL3008" t="s">
        <v>26</v>
      </c>
      <c r="AM3008" t="s">
        <v>50</v>
      </c>
      <c r="AN3008" s="9">
        <f t="shared" si="138"/>
        <v>2.6383803575274608E-3</v>
      </c>
    </row>
    <row r="3009" spans="1:40" s="7" customFormat="1" x14ac:dyDescent="0.25">
      <c r="A3009"/>
      <c r="B3009" t="s">
        <v>48</v>
      </c>
      <c r="C3009">
        <v>109110</v>
      </c>
      <c r="D3009" t="s">
        <v>26</v>
      </c>
      <c r="E3009" t="s">
        <v>10</v>
      </c>
      <c r="F3009" s="8"/>
      <c r="G3009" s="8">
        <v>15</v>
      </c>
      <c r="H3009" s="8"/>
      <c r="I3009" s="8"/>
      <c r="J3009" s="8"/>
      <c r="K3009" s="8"/>
      <c r="L3009" s="8"/>
      <c r="M3009" s="8"/>
      <c r="N3009" s="8"/>
      <c r="O3009"/>
      <c r="P3009"/>
      <c r="Q3009"/>
      <c r="R3009"/>
      <c r="S3009"/>
      <c r="T3009"/>
      <c r="U3009"/>
      <c r="V3009"/>
      <c r="X3009"/>
      <c r="Y3009"/>
      <c r="Z3009"/>
      <c r="AA3009"/>
      <c r="AB3009" s="9"/>
      <c r="AD3009">
        <v>667049</v>
      </c>
      <c r="AE3009" t="s">
        <v>48</v>
      </c>
      <c r="AF3009" t="s">
        <v>47</v>
      </c>
      <c r="AG3009" t="s">
        <v>50</v>
      </c>
      <c r="AH3009" s="9">
        <f t="shared" si="137"/>
        <v>0</v>
      </c>
      <c r="AJ3009">
        <v>792829</v>
      </c>
      <c r="AK3009" t="s">
        <v>48</v>
      </c>
      <c r="AL3009" t="s">
        <v>26</v>
      </c>
      <c r="AM3009" t="s">
        <v>10</v>
      </c>
      <c r="AN3009" s="9">
        <f t="shared" si="138"/>
        <v>4.3587264459134196E-4</v>
      </c>
    </row>
    <row r="3010" spans="1:40" s="7" customFormat="1" x14ac:dyDescent="0.25">
      <c r="A3010"/>
      <c r="B3010" t="s">
        <v>48</v>
      </c>
      <c r="C3010">
        <v>109276</v>
      </c>
      <c r="D3010" t="s">
        <v>47</v>
      </c>
      <c r="E3010" t="s">
        <v>53</v>
      </c>
      <c r="F3010" s="8"/>
      <c r="G3010" s="8"/>
      <c r="H3010" s="8"/>
      <c r="I3010" s="8"/>
      <c r="J3010" s="8"/>
      <c r="K3010" s="8"/>
      <c r="L3010" s="8"/>
      <c r="M3010" s="8">
        <v>3267</v>
      </c>
      <c r="N3010" s="8"/>
      <c r="O3010"/>
      <c r="P3010"/>
      <c r="Q3010"/>
      <c r="R3010"/>
      <c r="S3010"/>
      <c r="T3010"/>
      <c r="U3010"/>
      <c r="V3010"/>
      <c r="X3010"/>
      <c r="Y3010"/>
      <c r="Z3010"/>
      <c r="AA3010"/>
      <c r="AB3010" s="9"/>
      <c r="AD3010">
        <v>667056</v>
      </c>
      <c r="AE3010" t="s">
        <v>48</v>
      </c>
      <c r="AF3010" t="s">
        <v>47</v>
      </c>
      <c r="AG3010" t="s">
        <v>13</v>
      </c>
      <c r="AH3010" s="9">
        <f t="shared" si="137"/>
        <v>3.3287446490153598E-4</v>
      </c>
      <c r="AJ3010">
        <v>792893</v>
      </c>
      <c r="AK3010" t="s">
        <v>48</v>
      </c>
      <c r="AL3010" t="s">
        <v>26</v>
      </c>
      <c r="AM3010" t="s">
        <v>10</v>
      </c>
      <c r="AN3010" s="9">
        <f t="shared" si="138"/>
        <v>2.7201297602641195E-4</v>
      </c>
    </row>
    <row r="3011" spans="1:40" s="7" customFormat="1" x14ac:dyDescent="0.25">
      <c r="A3011"/>
      <c r="B3011" t="s">
        <v>48</v>
      </c>
      <c r="C3011">
        <v>109283</v>
      </c>
      <c r="D3011" t="s">
        <v>47</v>
      </c>
      <c r="E3011" t="s">
        <v>53</v>
      </c>
      <c r="F3011" s="8"/>
      <c r="G3011" s="8"/>
      <c r="H3011" s="8"/>
      <c r="I3011" s="8">
        <v>197</v>
      </c>
      <c r="J3011" s="8"/>
      <c r="K3011" s="8"/>
      <c r="L3011" s="8"/>
      <c r="M3011" s="8"/>
      <c r="N3011" s="8"/>
      <c r="O3011"/>
      <c r="P3011"/>
      <c r="Q3011"/>
      <c r="R3011"/>
      <c r="S3011"/>
      <c r="T3011"/>
      <c r="U3011"/>
      <c r="V3011"/>
      <c r="X3011"/>
      <c r="Y3011"/>
      <c r="Z3011"/>
      <c r="AA3011"/>
      <c r="AB3011" s="9"/>
      <c r="AD3011">
        <v>667088</v>
      </c>
      <c r="AE3011" t="s">
        <v>48</v>
      </c>
      <c r="AF3011" t="s">
        <v>47</v>
      </c>
      <c r="AG3011" t="s">
        <v>50</v>
      </c>
      <c r="AH3011" s="9">
        <f t="shared" si="137"/>
        <v>8.2656773980930159E-3</v>
      </c>
      <c r="AJ3011">
        <v>792922</v>
      </c>
      <c r="AK3011" t="s">
        <v>48</v>
      </c>
      <c r="AL3011" t="s">
        <v>26</v>
      </c>
      <c r="AM3011" t="s">
        <v>13</v>
      </c>
      <c r="AN3011" s="9">
        <f t="shared" si="138"/>
        <v>8.9607802938864402E-5</v>
      </c>
    </row>
    <row r="3012" spans="1:40" s="7" customFormat="1" x14ac:dyDescent="0.25">
      <c r="A3012"/>
      <c r="B3012" t="s">
        <v>48</v>
      </c>
      <c r="C3012">
        <v>109291</v>
      </c>
      <c r="D3012" t="s">
        <v>47</v>
      </c>
      <c r="E3012" t="s">
        <v>53</v>
      </c>
      <c r="F3012" s="8"/>
      <c r="G3012" s="8"/>
      <c r="H3012" s="8">
        <v>350</v>
      </c>
      <c r="I3012" s="8">
        <v>1038</v>
      </c>
      <c r="J3012" s="8"/>
      <c r="K3012" s="8"/>
      <c r="L3012" s="8"/>
      <c r="M3012" s="8"/>
      <c r="N3012" s="8"/>
      <c r="O3012"/>
      <c r="P3012"/>
      <c r="Q3012"/>
      <c r="R3012"/>
      <c r="S3012"/>
      <c r="T3012"/>
      <c r="U3012"/>
      <c r="V3012"/>
      <c r="X3012"/>
      <c r="Y3012"/>
      <c r="Z3012"/>
      <c r="AA3012"/>
      <c r="AB3012" s="9"/>
      <c r="AD3012">
        <v>667088</v>
      </c>
      <c r="AE3012" t="s">
        <v>48</v>
      </c>
      <c r="AF3012" t="s">
        <v>47</v>
      </c>
      <c r="AG3012" t="s">
        <v>10</v>
      </c>
      <c r="AH3012" s="9">
        <f t="shared" ref="AH3012:AH3075" si="139">(SUMIFS($F:$F,$C:$C,AD3012,$B:$B,AE3012,$D:$D,AF3012,$E:$E,AG3012)+SUMIFS($G:$G,$C:$C,AD3012,$B:$B,AE3012,$D:$D,AF3012,$E:$E,AG3012)+SUMIFS($H:$H,$C:$C,AD3012,$B:$B,AE3012,$D:$D,AF3012,$E:$E,AG3012)+SUMIFS($I:$I,$C:$C,AD3012,$B:$B,AE3012,$D:$D,AF3012,$E:$E,AG3012))/SUMIFS($U$9:$U$182,$R$9:$R$182,AE3012,$Q$9:$Q$182,AF3012,$S$9:$S$182,AG3012)</f>
        <v>9.0433180925585934E-5</v>
      </c>
      <c r="AJ3012">
        <v>793234</v>
      </c>
      <c r="AK3012" t="s">
        <v>48</v>
      </c>
      <c r="AL3012" t="s">
        <v>26</v>
      </c>
      <c r="AM3012" t="s">
        <v>53</v>
      </c>
      <c r="AN3012" s="9">
        <f t="shared" ref="AN3012:AN3075" si="140">(SUMIFS($F:$F,$C:$C,AJ3012,$B:$B,AK3012,$D:$D,AL3012,$E:$E,AM3012)+SUMIFS($G:$G,$C:$C,AJ3012,$B:$B,AK3012,$D:$D,AL3012,$E:$E,AM3012)+SUMIFS($H:$H,$C:$C,AJ3012,$B:$B,AK3012,$D:$D,AL3012,$E:$E,AM3012)+SUMIFS($I:$I,$C:$C,AJ3012,$B:$B,AK3012,$D:$D,AL3012,$E:$E,AM3012))/SUMIFS($U$9:$U$182,$R$9:$R$182,AK3012,$Q$9:$Q$182,AL3012,$S$9:$S$182,AM3012)</f>
        <v>1.4359288545116885E-4</v>
      </c>
    </row>
    <row r="3013" spans="1:40" s="7" customFormat="1" x14ac:dyDescent="0.25">
      <c r="A3013"/>
      <c r="B3013" t="s">
        <v>48</v>
      </c>
      <c r="C3013">
        <v>109291</v>
      </c>
      <c r="D3013" t="s">
        <v>26</v>
      </c>
      <c r="E3013" t="s">
        <v>53</v>
      </c>
      <c r="F3013"/>
      <c r="G3013" s="8"/>
      <c r="H3013" s="8">
        <v>2</v>
      </c>
      <c r="I3013" s="8">
        <v>19</v>
      </c>
      <c r="J3013"/>
      <c r="K3013" s="8"/>
      <c r="L3013"/>
      <c r="M3013">
        <v>7</v>
      </c>
      <c r="N3013" s="8"/>
      <c r="O3013"/>
      <c r="P3013"/>
      <c r="Q3013"/>
      <c r="R3013"/>
      <c r="S3013"/>
      <c r="T3013"/>
      <c r="U3013"/>
      <c r="V3013"/>
      <c r="X3013"/>
      <c r="Y3013"/>
      <c r="Z3013"/>
      <c r="AA3013"/>
      <c r="AB3013" s="9"/>
      <c r="AD3013">
        <v>667093</v>
      </c>
      <c r="AE3013" t="s">
        <v>48</v>
      </c>
      <c r="AF3013" t="s">
        <v>47</v>
      </c>
      <c r="AG3013" t="s">
        <v>10</v>
      </c>
      <c r="AH3013" s="9">
        <f t="shared" si="139"/>
        <v>8.9468294153385058E-5</v>
      </c>
      <c r="AJ3013">
        <v>793251</v>
      </c>
      <c r="AK3013" t="s">
        <v>48</v>
      </c>
      <c r="AL3013" t="s">
        <v>26</v>
      </c>
      <c r="AM3013" t="s">
        <v>13</v>
      </c>
      <c r="AN3013" s="9">
        <f t="shared" si="140"/>
        <v>5.9738535292576266E-5</v>
      </c>
    </row>
    <row r="3014" spans="1:40" s="7" customFormat="1" x14ac:dyDescent="0.25">
      <c r="A3014"/>
      <c r="B3014" t="s">
        <v>48</v>
      </c>
      <c r="C3014">
        <v>109294</v>
      </c>
      <c r="D3014" t="s">
        <v>47</v>
      </c>
      <c r="E3014" t="s">
        <v>53</v>
      </c>
      <c r="F3014" s="8"/>
      <c r="G3014" s="8"/>
      <c r="H3014" s="8"/>
      <c r="I3014" s="8">
        <v>222</v>
      </c>
      <c r="J3014" s="8"/>
      <c r="K3014" s="8">
        <v>148</v>
      </c>
      <c r="L3014" s="8">
        <v>148</v>
      </c>
      <c r="M3014" s="8"/>
      <c r="N3014" s="8"/>
      <c r="O3014"/>
      <c r="P3014"/>
      <c r="Q3014"/>
      <c r="R3014"/>
      <c r="S3014"/>
      <c r="T3014"/>
      <c r="U3014"/>
      <c r="V3014"/>
      <c r="X3014"/>
      <c r="Y3014"/>
      <c r="Z3014"/>
      <c r="AA3014"/>
      <c r="AB3014" s="9"/>
      <c r="AD3014">
        <v>667093</v>
      </c>
      <c r="AE3014" t="s">
        <v>48</v>
      </c>
      <c r="AF3014" t="s">
        <v>47</v>
      </c>
      <c r="AG3014" t="s">
        <v>53</v>
      </c>
      <c r="AH3014" s="9">
        <f t="shared" si="139"/>
        <v>4.1004916193704668E-4</v>
      </c>
      <c r="AJ3014">
        <v>793255</v>
      </c>
      <c r="AK3014" t="s">
        <v>48</v>
      </c>
      <c r="AL3014" t="s">
        <v>26</v>
      </c>
      <c r="AM3014" t="s">
        <v>13</v>
      </c>
      <c r="AN3014" s="9">
        <f t="shared" si="140"/>
        <v>0</v>
      </c>
    </row>
    <row r="3015" spans="1:40" s="7" customFormat="1" x14ac:dyDescent="0.25">
      <c r="A3015"/>
      <c r="B3015" t="s">
        <v>48</v>
      </c>
      <c r="C3015">
        <v>109294</v>
      </c>
      <c r="D3015" t="s">
        <v>26</v>
      </c>
      <c r="E3015" t="s">
        <v>53</v>
      </c>
      <c r="F3015" s="8"/>
      <c r="G3015" s="8"/>
      <c r="H3015" s="8"/>
      <c r="I3015" s="8">
        <v>15</v>
      </c>
      <c r="J3015" s="8"/>
      <c r="K3015" s="8">
        <v>30</v>
      </c>
      <c r="L3015" s="8">
        <v>15</v>
      </c>
      <c r="M3015" s="8"/>
      <c r="N3015" s="8"/>
      <c r="O3015"/>
      <c r="P3015"/>
      <c r="Q3015"/>
      <c r="R3015"/>
      <c r="S3015"/>
      <c r="T3015"/>
      <c r="U3015"/>
      <c r="V3015"/>
      <c r="X3015"/>
      <c r="Y3015"/>
      <c r="Z3015"/>
      <c r="AA3015"/>
      <c r="AB3015" s="9"/>
      <c r="AD3015">
        <v>667099</v>
      </c>
      <c r="AE3015" t="s">
        <v>48</v>
      </c>
      <c r="AF3015" t="s">
        <v>47</v>
      </c>
      <c r="AG3015" t="s">
        <v>50</v>
      </c>
      <c r="AH3015" s="9">
        <f t="shared" si="139"/>
        <v>4.4534899774208061E-6</v>
      </c>
      <c r="AJ3015">
        <v>793327</v>
      </c>
      <c r="AK3015" t="s">
        <v>48</v>
      </c>
      <c r="AL3015" t="s">
        <v>26</v>
      </c>
      <c r="AM3015" t="s">
        <v>10</v>
      </c>
      <c r="AN3015" s="9">
        <f t="shared" si="140"/>
        <v>4.5928116867204626E-5</v>
      </c>
    </row>
    <row r="3016" spans="1:40" s="7" customFormat="1" x14ac:dyDescent="0.25">
      <c r="A3016"/>
      <c r="B3016" t="s">
        <v>48</v>
      </c>
      <c r="C3016">
        <v>109300</v>
      </c>
      <c r="D3016" t="s">
        <v>47</v>
      </c>
      <c r="E3016" t="s">
        <v>53</v>
      </c>
      <c r="F3016" s="8"/>
      <c r="G3016" s="8"/>
      <c r="H3016" s="8"/>
      <c r="I3016">
        <v>64</v>
      </c>
      <c r="J3016" s="8"/>
      <c r="K3016" s="8"/>
      <c r="L3016" s="8"/>
      <c r="M3016" s="8"/>
      <c r="N3016" s="8"/>
      <c r="O3016"/>
      <c r="P3016"/>
      <c r="Q3016"/>
      <c r="R3016"/>
      <c r="S3016"/>
      <c r="T3016"/>
      <c r="U3016"/>
      <c r="V3016"/>
      <c r="X3016"/>
      <c r="Y3016"/>
      <c r="Z3016"/>
      <c r="AA3016"/>
      <c r="AB3016" s="9"/>
      <c r="AD3016">
        <v>667099</v>
      </c>
      <c r="AE3016" t="s">
        <v>48</v>
      </c>
      <c r="AF3016" t="s">
        <v>47</v>
      </c>
      <c r="AG3016" t="s">
        <v>10</v>
      </c>
      <c r="AH3016" s="9">
        <f t="shared" si="139"/>
        <v>5.9224084638536781E-6</v>
      </c>
      <c r="AJ3016">
        <v>793334</v>
      </c>
      <c r="AK3016" t="s">
        <v>48</v>
      </c>
      <c r="AL3016" t="s">
        <v>26</v>
      </c>
      <c r="AM3016" t="s">
        <v>10</v>
      </c>
      <c r="AN3016" s="9">
        <f t="shared" si="140"/>
        <v>8.6522645969185487E-5</v>
      </c>
    </row>
    <row r="3017" spans="1:40" s="7" customFormat="1" x14ac:dyDescent="0.25">
      <c r="A3017"/>
      <c r="B3017" t="s">
        <v>48</v>
      </c>
      <c r="C3017">
        <v>109300</v>
      </c>
      <c r="D3017" t="s">
        <v>26</v>
      </c>
      <c r="E3017" t="s">
        <v>53</v>
      </c>
      <c r="F3017"/>
      <c r="G3017" s="8"/>
      <c r="H3017" s="8"/>
      <c r="I3017" s="8">
        <v>15</v>
      </c>
      <c r="J3017">
        <v>41</v>
      </c>
      <c r="K3017" s="8"/>
      <c r="L3017" s="8"/>
      <c r="M3017" s="8"/>
      <c r="N3017" s="8"/>
      <c r="O3017"/>
      <c r="P3017"/>
      <c r="Q3017"/>
      <c r="R3017"/>
      <c r="S3017"/>
      <c r="T3017"/>
      <c r="U3017"/>
      <c r="V3017"/>
      <c r="X3017"/>
      <c r="Y3017"/>
      <c r="Z3017"/>
      <c r="AA3017"/>
      <c r="AB3017" s="9"/>
      <c r="AD3017">
        <v>667099</v>
      </c>
      <c r="AE3017" t="s">
        <v>48</v>
      </c>
      <c r="AF3017" t="s">
        <v>47</v>
      </c>
      <c r="AG3017" t="s">
        <v>53</v>
      </c>
      <c r="AH3017" s="9">
        <f t="shared" si="139"/>
        <v>2.4113368601824279E-3</v>
      </c>
      <c r="AJ3017">
        <v>793335</v>
      </c>
      <c r="AK3017" t="s">
        <v>48</v>
      </c>
      <c r="AL3017" t="s">
        <v>26</v>
      </c>
      <c r="AM3017" t="s">
        <v>53</v>
      </c>
      <c r="AN3017" s="9">
        <f t="shared" si="140"/>
        <v>5.9830368937987021E-5</v>
      </c>
    </row>
    <row r="3018" spans="1:40" s="7" customFormat="1" x14ac:dyDescent="0.25">
      <c r="A3018"/>
      <c r="B3018" t="s">
        <v>48</v>
      </c>
      <c r="C3018">
        <v>109474</v>
      </c>
      <c r="D3018" t="s">
        <v>47</v>
      </c>
      <c r="E3018" t="s">
        <v>10</v>
      </c>
      <c r="F3018" s="8">
        <v>36</v>
      </c>
      <c r="G3018" s="8">
        <v>70</v>
      </c>
      <c r="H3018" s="8">
        <v>61</v>
      </c>
      <c r="I3018" s="8">
        <v>22</v>
      </c>
      <c r="J3018" s="8">
        <v>98</v>
      </c>
      <c r="K3018" s="8">
        <v>241</v>
      </c>
      <c r="L3018" s="8">
        <v>219</v>
      </c>
      <c r="M3018" s="8">
        <v>9</v>
      </c>
      <c r="N3018" s="8"/>
      <c r="O3018"/>
      <c r="P3018"/>
      <c r="Q3018"/>
      <c r="R3018"/>
      <c r="S3018"/>
      <c r="T3018"/>
      <c r="U3018"/>
      <c r="V3018"/>
      <c r="X3018"/>
      <c r="Y3018"/>
      <c r="Z3018"/>
      <c r="AA3018"/>
      <c r="AB3018"/>
      <c r="AD3018">
        <v>667103</v>
      </c>
      <c r="AE3018" t="s">
        <v>48</v>
      </c>
      <c r="AF3018" t="s">
        <v>47</v>
      </c>
      <c r="AG3018" t="s">
        <v>13</v>
      </c>
      <c r="AH3018" s="9">
        <f t="shared" si="139"/>
        <v>7.8247592689796897E-5</v>
      </c>
      <c r="AJ3018">
        <v>793343</v>
      </c>
      <c r="AK3018" t="s">
        <v>51</v>
      </c>
      <c r="AL3018" t="s">
        <v>26</v>
      </c>
      <c r="AM3018" t="s">
        <v>53</v>
      </c>
      <c r="AN3018" s="9">
        <f t="shared" si="140"/>
        <v>9.9525594665428123E-4</v>
      </c>
    </row>
    <row r="3019" spans="1:40" s="7" customFormat="1" x14ac:dyDescent="0.25">
      <c r="A3019"/>
      <c r="B3019" t="s">
        <v>48</v>
      </c>
      <c r="C3019">
        <v>109474</v>
      </c>
      <c r="D3019" t="s">
        <v>26</v>
      </c>
      <c r="E3019" t="s">
        <v>50</v>
      </c>
      <c r="F3019" s="8">
        <v>-15</v>
      </c>
      <c r="G3019" s="8"/>
      <c r="H3019">
        <v>-30</v>
      </c>
      <c r="I3019" s="8">
        <v>-15</v>
      </c>
      <c r="J3019" s="8"/>
      <c r="K3019" s="8">
        <v>-15</v>
      </c>
      <c r="L3019" s="8"/>
      <c r="M3019" s="8"/>
      <c r="N3019" s="8"/>
      <c r="O3019"/>
      <c r="P3019"/>
      <c r="Q3019"/>
      <c r="R3019"/>
      <c r="S3019"/>
      <c r="T3019"/>
      <c r="U3019"/>
      <c r="V3019"/>
      <c r="X3019"/>
      <c r="Y3019"/>
      <c r="Z3019"/>
      <c r="AA3019"/>
      <c r="AB3019"/>
      <c r="AD3019">
        <v>667108</v>
      </c>
      <c r="AE3019" t="s">
        <v>48</v>
      </c>
      <c r="AF3019" t="s">
        <v>47</v>
      </c>
      <c r="AG3019" t="s">
        <v>10</v>
      </c>
      <c r="AH3019" s="9">
        <f t="shared" si="139"/>
        <v>8.7571792566645389E-5</v>
      </c>
      <c r="AJ3019">
        <v>793348</v>
      </c>
      <c r="AK3019" t="s">
        <v>51</v>
      </c>
      <c r="AL3019" t="s">
        <v>26</v>
      </c>
      <c r="AM3019" t="s">
        <v>53</v>
      </c>
      <c r="AN3019" s="9">
        <f t="shared" si="140"/>
        <v>8.99047871811034E-3</v>
      </c>
    </row>
    <row r="3020" spans="1:40" s="7" customFormat="1" x14ac:dyDescent="0.25">
      <c r="A3020"/>
      <c r="B3020" t="s">
        <v>48</v>
      </c>
      <c r="C3020">
        <v>109474</v>
      </c>
      <c r="D3020" t="s">
        <v>26</v>
      </c>
      <c r="E3020" t="s">
        <v>10</v>
      </c>
      <c r="F3020">
        <v>15</v>
      </c>
      <c r="G3020" s="8">
        <v>15</v>
      </c>
      <c r="H3020" s="8">
        <v>15</v>
      </c>
      <c r="I3020" s="8">
        <v>15</v>
      </c>
      <c r="J3020">
        <v>15</v>
      </c>
      <c r="K3020" s="8"/>
      <c r="L3020" s="8"/>
      <c r="M3020" s="8"/>
      <c r="N3020" s="8"/>
      <c r="O3020"/>
      <c r="P3020"/>
      <c r="Q3020"/>
      <c r="R3020"/>
      <c r="S3020"/>
      <c r="T3020"/>
      <c r="U3020"/>
      <c r="V3020"/>
      <c r="X3020"/>
      <c r="Y3020"/>
      <c r="Z3020"/>
      <c r="AA3020"/>
      <c r="AB3020"/>
      <c r="AD3020">
        <v>667138</v>
      </c>
      <c r="AE3020" t="s">
        <v>48</v>
      </c>
      <c r="AF3020" t="s">
        <v>47</v>
      </c>
      <c r="AG3020" t="s">
        <v>13</v>
      </c>
      <c r="AH3020" s="9">
        <f t="shared" si="139"/>
        <v>8.4323288122181128E-5</v>
      </c>
      <c r="AJ3020">
        <v>793397</v>
      </c>
      <c r="AK3020" t="s">
        <v>48</v>
      </c>
      <c r="AL3020" t="s">
        <v>26</v>
      </c>
      <c r="AM3020" t="s">
        <v>10</v>
      </c>
      <c r="AN3020" s="9">
        <f t="shared" si="140"/>
        <v>3.5557251768158424E-5</v>
      </c>
    </row>
    <row r="3021" spans="1:40" s="7" customFormat="1" x14ac:dyDescent="0.25">
      <c r="A3021"/>
      <c r="B3021" t="s">
        <v>48</v>
      </c>
      <c r="C3021">
        <v>109475</v>
      </c>
      <c r="D3021" t="s">
        <v>47</v>
      </c>
      <c r="E3021" t="s">
        <v>50</v>
      </c>
      <c r="F3021" s="8"/>
      <c r="G3021" s="8">
        <v>-2</v>
      </c>
      <c r="H3021" s="8"/>
      <c r="I3021" s="8"/>
      <c r="J3021" s="8"/>
      <c r="K3021" s="8"/>
      <c r="L3021" s="8"/>
      <c r="M3021" s="8"/>
      <c r="N3021" s="8"/>
      <c r="O3021"/>
      <c r="P3021"/>
      <c r="Q3021"/>
      <c r="R3021"/>
      <c r="S3021"/>
      <c r="T3021"/>
      <c r="U3021"/>
      <c r="V3021"/>
      <c r="X3021"/>
      <c r="Y3021"/>
      <c r="Z3021"/>
      <c r="AA3021"/>
      <c r="AB3021"/>
      <c r="AD3021">
        <v>667142</v>
      </c>
      <c r="AE3021" t="s">
        <v>48</v>
      </c>
      <c r="AF3021" t="s">
        <v>47</v>
      </c>
      <c r="AG3021" t="s">
        <v>53</v>
      </c>
      <c r="AH3021" s="9">
        <f t="shared" si="139"/>
        <v>3.245223386870194E-4</v>
      </c>
      <c r="AJ3021">
        <v>793402</v>
      </c>
      <c r="AK3021" t="s">
        <v>48</v>
      </c>
      <c r="AL3021" t="s">
        <v>26</v>
      </c>
      <c r="AM3021" t="s">
        <v>10</v>
      </c>
      <c r="AN3021" s="9">
        <f t="shared" si="140"/>
        <v>0</v>
      </c>
    </row>
    <row r="3022" spans="1:40" s="7" customFormat="1" x14ac:dyDescent="0.25">
      <c r="A3022"/>
      <c r="B3022" t="s">
        <v>48</v>
      </c>
      <c r="C3022">
        <v>109475</v>
      </c>
      <c r="D3022" t="s">
        <v>47</v>
      </c>
      <c r="E3022" t="s">
        <v>10</v>
      </c>
      <c r="F3022">
        <v>377</v>
      </c>
      <c r="G3022" s="8">
        <v>325</v>
      </c>
      <c r="H3022">
        <v>371</v>
      </c>
      <c r="I3022" s="8">
        <v>417</v>
      </c>
      <c r="J3022" s="8">
        <v>227</v>
      </c>
      <c r="K3022" s="10">
        <v>1110</v>
      </c>
      <c r="L3022" s="8">
        <v>579</v>
      </c>
      <c r="M3022" s="8">
        <v>133</v>
      </c>
      <c r="N3022" s="8"/>
      <c r="O3022"/>
      <c r="P3022"/>
      <c r="Q3022"/>
      <c r="R3022"/>
      <c r="S3022"/>
      <c r="T3022"/>
      <c r="U3022"/>
      <c r="V3022"/>
      <c r="X3022"/>
      <c r="Y3022"/>
      <c r="Z3022"/>
      <c r="AA3022"/>
      <c r="AB3022"/>
      <c r="AD3022">
        <v>667152</v>
      </c>
      <c r="AE3022" t="s">
        <v>48</v>
      </c>
      <c r="AF3022" t="s">
        <v>47</v>
      </c>
      <c r="AG3022" t="s">
        <v>10</v>
      </c>
      <c r="AH3022" s="9">
        <f t="shared" si="139"/>
        <v>2.276467343240835E-4</v>
      </c>
      <c r="AJ3022">
        <v>793421</v>
      </c>
      <c r="AK3022" t="s">
        <v>48</v>
      </c>
      <c r="AL3022" t="s">
        <v>26</v>
      </c>
      <c r="AM3022" t="s">
        <v>10</v>
      </c>
      <c r="AN3022" s="9">
        <f t="shared" si="140"/>
        <v>2.3260368865003634E-4</v>
      </c>
    </row>
    <row r="3023" spans="1:40" s="7" customFormat="1" x14ac:dyDescent="0.25">
      <c r="A3023"/>
      <c r="B3023" t="s">
        <v>48</v>
      </c>
      <c r="C3023">
        <v>109476</v>
      </c>
      <c r="D3023" t="s">
        <v>47</v>
      </c>
      <c r="E3023" t="s">
        <v>10</v>
      </c>
      <c r="F3023" s="8">
        <v>227</v>
      </c>
      <c r="G3023" s="8"/>
      <c r="H3023" s="8">
        <v>224</v>
      </c>
      <c r="I3023" s="8">
        <v>67</v>
      </c>
      <c r="J3023">
        <v>335</v>
      </c>
      <c r="K3023">
        <v>527</v>
      </c>
      <c r="L3023" s="8">
        <v>554</v>
      </c>
      <c r="M3023" s="8">
        <v>98</v>
      </c>
      <c r="N3023" s="8"/>
      <c r="O3023"/>
      <c r="P3023"/>
      <c r="Q3023"/>
      <c r="R3023"/>
      <c r="S3023"/>
      <c r="T3023"/>
      <c r="U3023"/>
      <c r="V3023"/>
      <c r="X3023"/>
      <c r="Y3023"/>
      <c r="Z3023"/>
      <c r="AA3023"/>
      <c r="AB3023"/>
      <c r="AD3023">
        <v>667163</v>
      </c>
      <c r="AE3023" t="s">
        <v>48</v>
      </c>
      <c r="AF3023" t="s">
        <v>47</v>
      </c>
      <c r="AG3023" t="s">
        <v>50</v>
      </c>
      <c r="AH3023" s="9">
        <f t="shared" si="139"/>
        <v>9.485933651906316E-4</v>
      </c>
      <c r="AJ3023">
        <v>793421</v>
      </c>
      <c r="AK3023" t="s">
        <v>48</v>
      </c>
      <c r="AL3023" t="s">
        <v>26</v>
      </c>
      <c r="AM3023" t="s">
        <v>53</v>
      </c>
      <c r="AN3023" s="9">
        <f t="shared" si="140"/>
        <v>0</v>
      </c>
    </row>
    <row r="3024" spans="1:40" s="7" customFormat="1" x14ac:dyDescent="0.25">
      <c r="A3024"/>
      <c r="B3024" t="s">
        <v>48</v>
      </c>
      <c r="C3024">
        <v>109476</v>
      </c>
      <c r="D3024" t="s">
        <v>26</v>
      </c>
      <c r="E3024" t="s">
        <v>50</v>
      </c>
      <c r="F3024" s="8"/>
      <c r="G3024" s="8"/>
      <c r="H3024" s="8"/>
      <c r="I3024" s="8">
        <v>-15</v>
      </c>
      <c r="J3024" s="8"/>
      <c r="K3024" s="8"/>
      <c r="L3024" s="8"/>
      <c r="M3024" s="8"/>
      <c r="N3024" s="8"/>
      <c r="O3024"/>
      <c r="P3024"/>
      <c r="Q3024"/>
      <c r="R3024"/>
      <c r="S3024"/>
      <c r="T3024"/>
      <c r="U3024"/>
      <c r="V3024"/>
      <c r="X3024"/>
      <c r="Y3024"/>
      <c r="Z3024"/>
      <c r="AA3024"/>
      <c r="AB3024"/>
      <c r="AD3024">
        <v>667163</v>
      </c>
      <c r="AE3024" t="s">
        <v>48</v>
      </c>
      <c r="AF3024" t="s">
        <v>47</v>
      </c>
      <c r="AG3024" t="s">
        <v>10</v>
      </c>
      <c r="AH3024" s="9">
        <f t="shared" si="139"/>
        <v>8.3828697329659224E-4</v>
      </c>
      <c r="AJ3024">
        <v>793437</v>
      </c>
      <c r="AK3024" t="s">
        <v>48</v>
      </c>
      <c r="AL3024" t="s">
        <v>26</v>
      </c>
      <c r="AM3024" t="s">
        <v>13</v>
      </c>
      <c r="AN3024" s="9">
        <f t="shared" si="140"/>
        <v>0</v>
      </c>
    </row>
    <row r="3025" spans="1:40" s="7" customFormat="1" x14ac:dyDescent="0.25">
      <c r="A3025"/>
      <c r="B3025" t="s">
        <v>48</v>
      </c>
      <c r="C3025">
        <v>109476</v>
      </c>
      <c r="D3025" t="s">
        <v>26</v>
      </c>
      <c r="E3025" t="s">
        <v>10</v>
      </c>
      <c r="F3025"/>
      <c r="G3025" s="8"/>
      <c r="H3025"/>
      <c r="I3025" s="8">
        <v>15</v>
      </c>
      <c r="J3025" s="8"/>
      <c r="K3025"/>
      <c r="L3025" s="8"/>
      <c r="M3025" s="8"/>
      <c r="N3025" s="8"/>
      <c r="O3025"/>
      <c r="P3025"/>
      <c r="Q3025"/>
      <c r="R3025"/>
      <c r="S3025"/>
      <c r="T3025"/>
      <c r="U3025"/>
      <c r="V3025"/>
      <c r="X3025"/>
      <c r="Y3025"/>
      <c r="Z3025"/>
      <c r="AA3025"/>
      <c r="AB3025"/>
      <c r="AD3025">
        <v>667189</v>
      </c>
      <c r="AE3025" t="s">
        <v>48</v>
      </c>
      <c r="AF3025" t="s">
        <v>47</v>
      </c>
      <c r="AG3025" t="s">
        <v>13</v>
      </c>
      <c r="AH3025" s="9">
        <f t="shared" si="139"/>
        <v>6.0388730358243256E-5</v>
      </c>
      <c r="AJ3025">
        <v>793516</v>
      </c>
      <c r="AK3025" t="s">
        <v>48</v>
      </c>
      <c r="AL3025" t="s">
        <v>26</v>
      </c>
      <c r="AM3025" t="s">
        <v>10</v>
      </c>
      <c r="AN3025" s="9">
        <f t="shared" si="140"/>
        <v>1.5852608079970629E-4</v>
      </c>
    </row>
    <row r="3026" spans="1:40" s="7" customFormat="1" x14ac:dyDescent="0.25">
      <c r="A3026"/>
      <c r="B3026" t="s">
        <v>48</v>
      </c>
      <c r="C3026">
        <v>109482</v>
      </c>
      <c r="D3026" t="s">
        <v>47</v>
      </c>
      <c r="E3026" t="s">
        <v>10</v>
      </c>
      <c r="F3026" s="8">
        <v>214</v>
      </c>
      <c r="G3026" s="8"/>
      <c r="H3026" s="8">
        <v>138</v>
      </c>
      <c r="I3026" s="8">
        <v>57</v>
      </c>
      <c r="J3026" s="8">
        <v>136</v>
      </c>
      <c r="K3026" s="8">
        <v>70</v>
      </c>
      <c r="L3026" s="8"/>
      <c r="M3026" s="8"/>
      <c r="N3026" s="8"/>
      <c r="O3026"/>
      <c r="P3026"/>
      <c r="Q3026"/>
      <c r="R3026"/>
      <c r="S3026"/>
      <c r="T3026"/>
      <c r="U3026"/>
      <c r="V3026"/>
      <c r="X3026"/>
      <c r="Y3026"/>
      <c r="Z3026"/>
      <c r="AA3026"/>
      <c r="AB3026"/>
      <c r="AD3026">
        <v>667189</v>
      </c>
      <c r="AE3026" t="s">
        <v>48</v>
      </c>
      <c r="AF3026" t="s">
        <v>47</v>
      </c>
      <c r="AG3026" t="s">
        <v>10</v>
      </c>
      <c r="AH3026" s="9">
        <f t="shared" si="139"/>
        <v>7.5294440189330747E-5</v>
      </c>
      <c r="AJ3026">
        <v>793569</v>
      </c>
      <c r="AK3026" t="s">
        <v>48</v>
      </c>
      <c r="AL3026" t="s">
        <v>26</v>
      </c>
      <c r="AM3026" t="s">
        <v>13</v>
      </c>
      <c r="AN3026" s="9">
        <f t="shared" si="140"/>
        <v>5.4307759356887517E-5</v>
      </c>
    </row>
    <row r="3027" spans="1:40" s="7" customFormat="1" x14ac:dyDescent="0.25">
      <c r="A3027"/>
      <c r="B3027" t="s">
        <v>48</v>
      </c>
      <c r="C3027">
        <v>109482</v>
      </c>
      <c r="D3027" t="s">
        <v>26</v>
      </c>
      <c r="E3027" t="s">
        <v>50</v>
      </c>
      <c r="F3027"/>
      <c r="G3027"/>
      <c r="H3027">
        <v>-15</v>
      </c>
      <c r="I3027">
        <v>-15</v>
      </c>
      <c r="J3027" s="8"/>
      <c r="K3027">
        <v>-30</v>
      </c>
      <c r="L3027" s="8"/>
      <c r="M3027" s="8"/>
      <c r="N3027" s="8"/>
      <c r="O3027"/>
      <c r="P3027"/>
      <c r="Q3027"/>
      <c r="R3027"/>
      <c r="S3027"/>
      <c r="T3027"/>
      <c r="U3027"/>
      <c r="V3027"/>
      <c r="X3027"/>
      <c r="Y3027"/>
      <c r="Z3027"/>
      <c r="AA3027"/>
      <c r="AB3027"/>
      <c r="AD3027">
        <v>667190</v>
      </c>
      <c r="AE3027" t="s">
        <v>48</v>
      </c>
      <c r="AF3027" t="s">
        <v>47</v>
      </c>
      <c r="AG3027" t="s">
        <v>13</v>
      </c>
      <c r="AH3027" s="9">
        <f t="shared" si="139"/>
        <v>0</v>
      </c>
      <c r="AJ3027">
        <v>793746</v>
      </c>
      <c r="AK3027" t="s">
        <v>48</v>
      </c>
      <c r="AL3027" t="s">
        <v>26</v>
      </c>
      <c r="AM3027" t="s">
        <v>13</v>
      </c>
      <c r="AN3027" s="9">
        <f t="shared" si="140"/>
        <v>2.3216567125069413E-4</v>
      </c>
    </row>
    <row r="3028" spans="1:40" s="7" customFormat="1" x14ac:dyDescent="0.25">
      <c r="A3028"/>
      <c r="B3028" t="s">
        <v>48</v>
      </c>
      <c r="C3028">
        <v>109482</v>
      </c>
      <c r="D3028" t="s">
        <v>26</v>
      </c>
      <c r="E3028" t="s">
        <v>10</v>
      </c>
      <c r="F3028" s="8"/>
      <c r="G3028" s="8"/>
      <c r="H3028" s="8">
        <v>15</v>
      </c>
      <c r="I3028" s="8">
        <v>15</v>
      </c>
      <c r="J3028" s="8">
        <v>15</v>
      </c>
      <c r="K3028" s="8">
        <v>15</v>
      </c>
      <c r="L3028" s="8"/>
      <c r="M3028" s="8"/>
      <c r="N3028" s="8"/>
      <c r="O3028"/>
      <c r="P3028"/>
      <c r="Q3028"/>
      <c r="R3028"/>
      <c r="S3028"/>
      <c r="T3028"/>
      <c r="U3028"/>
      <c r="V3028"/>
      <c r="X3028"/>
      <c r="Y3028"/>
      <c r="Z3028"/>
      <c r="AA3028"/>
      <c r="AB3028"/>
      <c r="AD3028">
        <v>667190</v>
      </c>
      <c r="AE3028" t="s">
        <v>48</v>
      </c>
      <c r="AF3028" t="s">
        <v>47</v>
      </c>
      <c r="AG3028" t="s">
        <v>50</v>
      </c>
      <c r="AH3028" s="9">
        <f t="shared" si="139"/>
        <v>1.9150006902909466E-4</v>
      </c>
      <c r="AJ3028">
        <v>793746</v>
      </c>
      <c r="AK3028" t="s">
        <v>48</v>
      </c>
      <c r="AL3028" t="s">
        <v>26</v>
      </c>
      <c r="AM3028" t="s">
        <v>10</v>
      </c>
      <c r="AN3028" s="9">
        <f t="shared" si="140"/>
        <v>0</v>
      </c>
    </row>
    <row r="3029" spans="1:40" s="7" customFormat="1" x14ac:dyDescent="0.25">
      <c r="A3029"/>
      <c r="B3029" t="s">
        <v>48</v>
      </c>
      <c r="C3029">
        <v>109485</v>
      </c>
      <c r="D3029" t="s">
        <v>47</v>
      </c>
      <c r="E3029" t="s">
        <v>10</v>
      </c>
      <c r="F3029" s="8">
        <v>597</v>
      </c>
      <c r="G3029" s="8">
        <v>96</v>
      </c>
      <c r="H3029" s="8">
        <v>157</v>
      </c>
      <c r="I3029" s="8">
        <v>55</v>
      </c>
      <c r="J3029" s="8"/>
      <c r="K3029" s="8">
        <v>834</v>
      </c>
      <c r="L3029" s="8">
        <v>155</v>
      </c>
      <c r="M3029" s="8">
        <v>132</v>
      </c>
      <c r="N3029" s="8"/>
      <c r="O3029"/>
      <c r="P3029"/>
      <c r="Q3029"/>
      <c r="R3029"/>
      <c r="S3029"/>
      <c r="T3029"/>
      <c r="U3029"/>
      <c r="V3029"/>
      <c r="X3029"/>
      <c r="Y3029"/>
      <c r="Z3029"/>
      <c r="AA3029"/>
      <c r="AB3029"/>
      <c r="AD3029">
        <v>667190</v>
      </c>
      <c r="AE3029" t="s">
        <v>48</v>
      </c>
      <c r="AF3029" t="s">
        <v>47</v>
      </c>
      <c r="AG3029" t="s">
        <v>10</v>
      </c>
      <c r="AH3029" s="9">
        <f t="shared" si="139"/>
        <v>5.8352359347789776E-4</v>
      </c>
      <c r="AJ3029">
        <v>793747</v>
      </c>
      <c r="AK3029" t="s">
        <v>48</v>
      </c>
      <c r="AL3029" t="s">
        <v>26</v>
      </c>
      <c r="AM3029" t="s">
        <v>10</v>
      </c>
      <c r="AN3029" s="9">
        <f t="shared" si="140"/>
        <v>6.5780915771093083E-5</v>
      </c>
    </row>
    <row r="3030" spans="1:40" s="7" customFormat="1" x14ac:dyDescent="0.25">
      <c r="A3030"/>
      <c r="B3030" t="s">
        <v>48</v>
      </c>
      <c r="C3030">
        <v>109485</v>
      </c>
      <c r="D3030" t="s">
        <v>26</v>
      </c>
      <c r="E3030" t="s">
        <v>50</v>
      </c>
      <c r="F3030" s="8"/>
      <c r="G3030"/>
      <c r="H3030">
        <v>-15</v>
      </c>
      <c r="I3030"/>
      <c r="J3030"/>
      <c r="K3030"/>
      <c r="L3030" s="8"/>
      <c r="M3030" s="8"/>
      <c r="N3030" s="8"/>
      <c r="O3030"/>
      <c r="P3030"/>
      <c r="Q3030"/>
      <c r="R3030"/>
      <c r="S3030"/>
      <c r="T3030"/>
      <c r="U3030"/>
      <c r="V3030"/>
      <c r="X3030"/>
      <c r="Y3030"/>
      <c r="Z3030"/>
      <c r="AA3030"/>
      <c r="AB3030"/>
      <c r="AD3030">
        <v>667190</v>
      </c>
      <c r="AE3030" t="s">
        <v>48</v>
      </c>
      <c r="AF3030" t="s">
        <v>47</v>
      </c>
      <c r="AG3030" t="s">
        <v>53</v>
      </c>
      <c r="AH3030" s="9">
        <f t="shared" si="139"/>
        <v>7.9332123435188847E-5</v>
      </c>
      <c r="AJ3030">
        <v>793748</v>
      </c>
      <c r="AK3030" t="s">
        <v>48</v>
      </c>
      <c r="AL3030" t="s">
        <v>26</v>
      </c>
      <c r="AM3030" t="s">
        <v>10</v>
      </c>
      <c r="AN3030" s="9">
        <f t="shared" si="140"/>
        <v>2.5186386669112215E-5</v>
      </c>
    </row>
    <row r="3031" spans="1:40" s="7" customFormat="1" x14ac:dyDescent="0.25">
      <c r="A3031"/>
      <c r="B3031" t="s">
        <v>48</v>
      </c>
      <c r="C3031">
        <v>109485</v>
      </c>
      <c r="D3031" t="s">
        <v>26</v>
      </c>
      <c r="E3031" t="s">
        <v>10</v>
      </c>
      <c r="F3031" s="8"/>
      <c r="G3031" s="8">
        <v>15</v>
      </c>
      <c r="H3031" s="8"/>
      <c r="I3031" s="8"/>
      <c r="J3031" s="8"/>
      <c r="K3031" s="8"/>
      <c r="L3031" s="8"/>
      <c r="M3031" s="8"/>
      <c r="N3031" s="8"/>
      <c r="O3031"/>
      <c r="P3031"/>
      <c r="Q3031"/>
      <c r="R3031"/>
      <c r="S3031"/>
      <c r="T3031"/>
      <c r="U3031"/>
      <c r="V3031"/>
      <c r="X3031"/>
      <c r="Y3031"/>
      <c r="Z3031"/>
      <c r="AA3031"/>
      <c r="AB3031"/>
      <c r="AD3031">
        <v>667195</v>
      </c>
      <c r="AE3031" t="s">
        <v>48</v>
      </c>
      <c r="AF3031" t="s">
        <v>47</v>
      </c>
      <c r="AG3031" t="s">
        <v>13</v>
      </c>
      <c r="AH3031" s="9">
        <f t="shared" si="139"/>
        <v>0</v>
      </c>
      <c r="AJ3031">
        <v>793880</v>
      </c>
      <c r="AK3031" t="s">
        <v>48</v>
      </c>
      <c r="AL3031" t="s">
        <v>26</v>
      </c>
      <c r="AM3031" t="s">
        <v>10</v>
      </c>
      <c r="AN3031" s="9">
        <f t="shared" si="140"/>
        <v>3.3483078748349182E-5</v>
      </c>
    </row>
    <row r="3032" spans="1:40" s="7" customFormat="1" x14ac:dyDescent="0.25">
      <c r="A3032"/>
      <c r="B3032" t="s">
        <v>48</v>
      </c>
      <c r="C3032">
        <v>109487</v>
      </c>
      <c r="D3032" t="s">
        <v>47</v>
      </c>
      <c r="E3032" t="s">
        <v>10</v>
      </c>
      <c r="F3032" s="8">
        <v>4</v>
      </c>
      <c r="G3032" s="8">
        <v>2</v>
      </c>
      <c r="H3032">
        <v>29</v>
      </c>
      <c r="I3032"/>
      <c r="J3032">
        <v>22</v>
      </c>
      <c r="K3032" s="8">
        <v>13</v>
      </c>
      <c r="L3032" s="8">
        <v>29</v>
      </c>
      <c r="M3032" s="8"/>
      <c r="N3032" s="8"/>
      <c r="O3032"/>
      <c r="P3032"/>
      <c r="Q3032"/>
      <c r="R3032"/>
      <c r="S3032"/>
      <c r="T3032"/>
      <c r="U3032"/>
      <c r="V3032"/>
      <c r="X3032"/>
      <c r="Y3032"/>
      <c r="Z3032"/>
      <c r="AA3032"/>
      <c r="AB3032"/>
      <c r="AD3032">
        <v>667195</v>
      </c>
      <c r="AE3032" t="s">
        <v>48</v>
      </c>
      <c r="AF3032" t="s">
        <v>47</v>
      </c>
      <c r="AG3032" t="s">
        <v>10</v>
      </c>
      <c r="AH3032" s="9">
        <f t="shared" si="139"/>
        <v>7.2299963999741815E-5</v>
      </c>
      <c r="AJ3032">
        <v>793892</v>
      </c>
      <c r="AK3032" t="s">
        <v>48</v>
      </c>
      <c r="AL3032" t="s">
        <v>26</v>
      </c>
      <c r="AM3032" t="s">
        <v>13</v>
      </c>
      <c r="AN3032" s="9">
        <f t="shared" si="140"/>
        <v>2.1533026585005897E-3</v>
      </c>
    </row>
    <row r="3033" spans="1:40" s="7" customFormat="1" x14ac:dyDescent="0.25">
      <c r="A3033"/>
      <c r="B3033" t="s">
        <v>48</v>
      </c>
      <c r="C3033">
        <v>109487</v>
      </c>
      <c r="D3033" t="s">
        <v>26</v>
      </c>
      <c r="E3033" t="s">
        <v>50</v>
      </c>
      <c r="F3033" s="8">
        <v>-15</v>
      </c>
      <c r="G3033" s="8"/>
      <c r="H3033">
        <v>-30</v>
      </c>
      <c r="I3033"/>
      <c r="J3033"/>
      <c r="K3033">
        <v>-30</v>
      </c>
      <c r="L3033">
        <v>-15</v>
      </c>
      <c r="M3033"/>
      <c r="N3033" s="8"/>
      <c r="O3033"/>
      <c r="P3033"/>
      <c r="Q3033"/>
      <c r="R3033"/>
      <c r="S3033"/>
      <c r="T3033"/>
      <c r="U3033"/>
      <c r="V3033"/>
      <c r="X3033"/>
      <c r="Y3033"/>
      <c r="Z3033"/>
      <c r="AA3033"/>
      <c r="AB3033"/>
      <c r="AD3033">
        <v>667203</v>
      </c>
      <c r="AE3033" t="s">
        <v>48</v>
      </c>
      <c r="AF3033" t="s">
        <v>47</v>
      </c>
      <c r="AG3033" t="s">
        <v>13</v>
      </c>
      <c r="AH3033" s="9">
        <f t="shared" si="139"/>
        <v>2.2093437935942654E-5</v>
      </c>
      <c r="AJ3033">
        <v>793894</v>
      </c>
      <c r="AK3033" t="s">
        <v>48</v>
      </c>
      <c r="AL3033" t="s">
        <v>26</v>
      </c>
      <c r="AM3033" t="s">
        <v>10</v>
      </c>
      <c r="AN3033" s="9">
        <f t="shared" si="140"/>
        <v>2.6667938826118815E-4</v>
      </c>
    </row>
    <row r="3034" spans="1:40" s="7" customFormat="1" x14ac:dyDescent="0.25">
      <c r="A3034"/>
      <c r="B3034" t="s">
        <v>48</v>
      </c>
      <c r="C3034">
        <v>109487</v>
      </c>
      <c r="D3034" t="s">
        <v>26</v>
      </c>
      <c r="E3034" t="s">
        <v>10</v>
      </c>
      <c r="F3034" s="8">
        <v>15</v>
      </c>
      <c r="G3034" s="8">
        <v>15</v>
      </c>
      <c r="H3034">
        <v>15</v>
      </c>
      <c r="I3034"/>
      <c r="J3034">
        <v>15</v>
      </c>
      <c r="K3034" s="8">
        <v>15</v>
      </c>
      <c r="L3034">
        <v>15</v>
      </c>
      <c r="M3034"/>
      <c r="N3034" s="8"/>
      <c r="O3034"/>
      <c r="P3034"/>
      <c r="Q3034"/>
      <c r="R3034"/>
      <c r="S3034"/>
      <c r="T3034"/>
      <c r="U3034"/>
      <c r="V3034"/>
      <c r="X3034"/>
      <c r="Y3034"/>
      <c r="Z3034"/>
      <c r="AA3034"/>
      <c r="AB3034"/>
      <c r="AD3034">
        <v>667207</v>
      </c>
      <c r="AE3034" t="s">
        <v>48</v>
      </c>
      <c r="AF3034" t="s">
        <v>47</v>
      </c>
      <c r="AG3034" t="s">
        <v>10</v>
      </c>
      <c r="AH3034" s="9">
        <f t="shared" si="139"/>
        <v>2.7948444436163423E-5</v>
      </c>
      <c r="AJ3034">
        <v>793898</v>
      </c>
      <c r="AK3034" t="s">
        <v>48</v>
      </c>
      <c r="AL3034" t="s">
        <v>26</v>
      </c>
      <c r="AM3034" t="s">
        <v>10</v>
      </c>
      <c r="AN3034" s="9">
        <f t="shared" si="140"/>
        <v>1.540814243286865E-5</v>
      </c>
    </row>
    <row r="3035" spans="1:40" s="7" customFormat="1" x14ac:dyDescent="0.25">
      <c r="A3035"/>
      <c r="B3035" t="s">
        <v>48</v>
      </c>
      <c r="C3035">
        <v>109493</v>
      </c>
      <c r="D3035" t="s">
        <v>47</v>
      </c>
      <c r="E3035" t="s">
        <v>10</v>
      </c>
      <c r="F3035" s="8">
        <v>254</v>
      </c>
      <c r="G3035" s="8"/>
      <c r="H3035">
        <v>191</v>
      </c>
      <c r="I3035">
        <v>68</v>
      </c>
      <c r="J3035">
        <v>143</v>
      </c>
      <c r="K3035">
        <v>179</v>
      </c>
      <c r="L3035" s="8">
        <v>272</v>
      </c>
      <c r="M3035" s="8">
        <v>225</v>
      </c>
      <c r="N3035" s="8"/>
      <c r="O3035"/>
      <c r="P3035"/>
      <c r="Q3035"/>
      <c r="R3035"/>
      <c r="S3035"/>
      <c r="T3035"/>
      <c r="U3035"/>
      <c r="V3035"/>
      <c r="X3035"/>
      <c r="Y3035"/>
      <c r="Z3035"/>
      <c r="AA3035"/>
      <c r="AB3035"/>
      <c r="AD3035">
        <v>667207</v>
      </c>
      <c r="AE3035" t="s">
        <v>48</v>
      </c>
      <c r="AF3035" t="s">
        <v>47</v>
      </c>
      <c r="AG3035" t="s">
        <v>53</v>
      </c>
      <c r="AH3035" s="9">
        <f t="shared" si="139"/>
        <v>1.8991750658136899E-3</v>
      </c>
      <c r="AJ3035">
        <v>793939</v>
      </c>
      <c r="AK3035" t="s">
        <v>48</v>
      </c>
      <c r="AL3035" t="s">
        <v>26</v>
      </c>
      <c r="AM3035" t="s">
        <v>10</v>
      </c>
      <c r="AN3035" s="9">
        <f t="shared" si="140"/>
        <v>6.0447328005869318E-5</v>
      </c>
    </row>
    <row r="3036" spans="1:40" s="7" customFormat="1" x14ac:dyDescent="0.25">
      <c r="A3036"/>
      <c r="B3036" t="s">
        <v>48</v>
      </c>
      <c r="C3036">
        <v>109493</v>
      </c>
      <c r="D3036" t="s">
        <v>26</v>
      </c>
      <c r="E3036" t="s">
        <v>50</v>
      </c>
      <c r="F3036" s="8"/>
      <c r="G3036" s="8"/>
      <c r="H3036" s="8"/>
      <c r="I3036" s="8">
        <v>-15</v>
      </c>
      <c r="J3036" s="8">
        <v>-15</v>
      </c>
      <c r="K3036" s="8"/>
      <c r="L3036" s="8"/>
      <c r="M3036" s="8"/>
      <c r="N3036" s="8"/>
      <c r="O3036"/>
      <c r="P3036"/>
      <c r="Q3036"/>
      <c r="R3036"/>
      <c r="S3036"/>
      <c r="T3036"/>
      <c r="U3036"/>
      <c r="V3036"/>
      <c r="X3036"/>
      <c r="Y3036"/>
      <c r="Z3036"/>
      <c r="AA3036"/>
      <c r="AB3036"/>
      <c r="AD3036">
        <v>667216</v>
      </c>
      <c r="AE3036" t="s">
        <v>48</v>
      </c>
      <c r="AF3036" t="s">
        <v>47</v>
      </c>
      <c r="AG3036" t="s">
        <v>13</v>
      </c>
      <c r="AH3036" s="9">
        <f t="shared" si="139"/>
        <v>2.8942403696084876E-4</v>
      </c>
      <c r="AJ3036">
        <v>794247</v>
      </c>
      <c r="AK3036" t="s">
        <v>48</v>
      </c>
      <c r="AL3036" t="s">
        <v>26</v>
      </c>
      <c r="AM3036" t="s">
        <v>10</v>
      </c>
      <c r="AN3036" s="9">
        <f t="shared" si="140"/>
        <v>1.4519211138664688E-4</v>
      </c>
    </row>
    <row r="3037" spans="1:40" s="7" customFormat="1" x14ac:dyDescent="0.25">
      <c r="A3037"/>
      <c r="B3037" t="s">
        <v>48</v>
      </c>
      <c r="C3037">
        <v>109493</v>
      </c>
      <c r="D3037" t="s">
        <v>26</v>
      </c>
      <c r="E3037" t="s">
        <v>10</v>
      </c>
      <c r="F3037" s="8"/>
      <c r="G3037" s="8"/>
      <c r="H3037"/>
      <c r="I3037" s="8">
        <v>15</v>
      </c>
      <c r="J3037">
        <v>15</v>
      </c>
      <c r="K3037"/>
      <c r="L3037"/>
      <c r="M3037"/>
      <c r="N3037" s="8"/>
      <c r="O3037"/>
      <c r="P3037"/>
      <c r="Q3037"/>
      <c r="R3037"/>
      <c r="S3037"/>
      <c r="T3037"/>
      <c r="U3037"/>
      <c r="V3037"/>
      <c r="X3037"/>
      <c r="Y3037"/>
      <c r="Z3037"/>
      <c r="AA3037"/>
      <c r="AB3037"/>
      <c r="AD3037">
        <v>667216</v>
      </c>
      <c r="AE3037" t="s">
        <v>48</v>
      </c>
      <c r="AF3037" t="s">
        <v>47</v>
      </c>
      <c r="AG3037" t="s">
        <v>10</v>
      </c>
      <c r="AH3037" s="9">
        <f t="shared" si="139"/>
        <v>0</v>
      </c>
      <c r="AJ3037">
        <v>794247</v>
      </c>
      <c r="AK3037" t="s">
        <v>48</v>
      </c>
      <c r="AL3037" t="s">
        <v>26</v>
      </c>
      <c r="AM3037" t="s">
        <v>53</v>
      </c>
      <c r="AN3037" s="9">
        <f t="shared" si="140"/>
        <v>1.9648293159234935E-3</v>
      </c>
    </row>
    <row r="3038" spans="1:40" s="7" customFormat="1" x14ac:dyDescent="0.25">
      <c r="A3038"/>
      <c r="B3038" t="s">
        <v>48</v>
      </c>
      <c r="C3038">
        <v>109494</v>
      </c>
      <c r="D3038" t="s">
        <v>47</v>
      </c>
      <c r="E3038" t="s">
        <v>10</v>
      </c>
      <c r="F3038" s="8">
        <v>717</v>
      </c>
      <c r="G3038" s="8">
        <v>214</v>
      </c>
      <c r="H3038" s="8">
        <v>511</v>
      </c>
      <c r="I3038">
        <v>167</v>
      </c>
      <c r="J3038">
        <v>456</v>
      </c>
      <c r="K3038"/>
      <c r="L3038"/>
      <c r="M3038"/>
      <c r="N3038" s="8"/>
      <c r="O3038"/>
      <c r="P3038"/>
      <c r="Q3038"/>
      <c r="R3038"/>
      <c r="S3038"/>
      <c r="T3038"/>
      <c r="U3038"/>
      <c r="V3038"/>
      <c r="X3038"/>
      <c r="Y3038"/>
      <c r="Z3038"/>
      <c r="AA3038"/>
      <c r="AB3038"/>
      <c r="AD3038">
        <v>667265</v>
      </c>
      <c r="AE3038" t="s">
        <v>48</v>
      </c>
      <c r="AF3038" t="s">
        <v>47</v>
      </c>
      <c r="AG3038" t="s">
        <v>53</v>
      </c>
      <c r="AH3038" s="9">
        <f t="shared" si="139"/>
        <v>3.1652917763561495E-4</v>
      </c>
      <c r="AJ3038">
        <v>794397</v>
      </c>
      <c r="AK3038" t="s">
        <v>48</v>
      </c>
      <c r="AL3038" t="s">
        <v>26</v>
      </c>
      <c r="AM3038" t="s">
        <v>10</v>
      </c>
      <c r="AN3038" s="9">
        <f t="shared" si="140"/>
        <v>4.4446564710198029E-6</v>
      </c>
    </row>
    <row r="3039" spans="1:40" s="7" customFormat="1" x14ac:dyDescent="0.25">
      <c r="A3039"/>
      <c r="B3039" t="s">
        <v>48</v>
      </c>
      <c r="C3039">
        <v>109495</v>
      </c>
      <c r="D3039" t="s">
        <v>47</v>
      </c>
      <c r="E3039" t="s">
        <v>10</v>
      </c>
      <c r="F3039" s="8">
        <v>45</v>
      </c>
      <c r="G3039" s="8">
        <v>14</v>
      </c>
      <c r="H3039" s="8">
        <v>54</v>
      </c>
      <c r="I3039" s="8">
        <v>12</v>
      </c>
      <c r="J3039" s="8">
        <v>53</v>
      </c>
      <c r="K3039" s="8">
        <v>10</v>
      </c>
      <c r="L3039" s="8">
        <v>67</v>
      </c>
      <c r="M3039" s="8">
        <v>50</v>
      </c>
      <c r="N3039" s="8"/>
      <c r="O3039"/>
      <c r="P3039"/>
      <c r="Q3039"/>
      <c r="R3039"/>
      <c r="S3039"/>
      <c r="T3039"/>
      <c r="U3039"/>
      <c r="V3039"/>
      <c r="X3039"/>
      <c r="Y3039"/>
      <c r="Z3039"/>
      <c r="AA3039"/>
      <c r="AB3039"/>
      <c r="AD3039">
        <v>667269</v>
      </c>
      <c r="AE3039" t="s">
        <v>48</v>
      </c>
      <c r="AF3039" t="s">
        <v>47</v>
      </c>
      <c r="AG3039" t="s">
        <v>10</v>
      </c>
      <c r="AH3039" s="9">
        <f t="shared" si="139"/>
        <v>7.3431210560253189E-5</v>
      </c>
      <c r="AJ3039">
        <v>794749</v>
      </c>
      <c r="AK3039" t="s">
        <v>51</v>
      </c>
      <c r="AL3039" t="s">
        <v>26</v>
      </c>
      <c r="AM3039" t="s">
        <v>50</v>
      </c>
      <c r="AN3039" s="9">
        <f t="shared" si="140"/>
        <v>2.3968170269881596E-4</v>
      </c>
    </row>
    <row r="3040" spans="1:40" s="7" customFormat="1" x14ac:dyDescent="0.25">
      <c r="A3040"/>
      <c r="B3040" t="s">
        <v>48</v>
      </c>
      <c r="C3040">
        <v>109495</v>
      </c>
      <c r="D3040" t="s">
        <v>26</v>
      </c>
      <c r="E3040" t="s">
        <v>50</v>
      </c>
      <c r="F3040">
        <v>-15</v>
      </c>
      <c r="G3040"/>
      <c r="H3040" s="8">
        <v>-30</v>
      </c>
      <c r="I3040" s="8">
        <v>-15</v>
      </c>
      <c r="J3040" s="8"/>
      <c r="K3040">
        <v>-30</v>
      </c>
      <c r="L3040">
        <v>-15</v>
      </c>
      <c r="M3040"/>
      <c r="N3040" s="8"/>
      <c r="O3040"/>
      <c r="P3040"/>
      <c r="Q3040"/>
      <c r="R3040"/>
      <c r="S3040"/>
      <c r="T3040"/>
      <c r="U3040"/>
      <c r="V3040"/>
      <c r="X3040"/>
      <c r="Y3040"/>
      <c r="Z3040"/>
      <c r="AA3040"/>
      <c r="AB3040"/>
      <c r="AD3040">
        <v>667271</v>
      </c>
      <c r="AE3040" t="s">
        <v>51</v>
      </c>
      <c r="AF3040" t="s">
        <v>47</v>
      </c>
      <c r="AG3040" t="s">
        <v>50</v>
      </c>
      <c r="AH3040" s="9">
        <f t="shared" si="139"/>
        <v>0</v>
      </c>
      <c r="AJ3040">
        <v>794749</v>
      </c>
      <c r="AK3040" t="s">
        <v>51</v>
      </c>
      <c r="AL3040" t="s">
        <v>26</v>
      </c>
      <c r="AM3040" t="s">
        <v>53</v>
      </c>
      <c r="AN3040" s="9">
        <f t="shared" si="140"/>
        <v>7.8956971767906309E-3</v>
      </c>
    </row>
    <row r="3041" spans="1:40" s="7" customFormat="1" x14ac:dyDescent="0.25">
      <c r="A3041"/>
      <c r="B3041" t="s">
        <v>48</v>
      </c>
      <c r="C3041">
        <v>109495</v>
      </c>
      <c r="D3041" t="s">
        <v>26</v>
      </c>
      <c r="E3041" t="s">
        <v>10</v>
      </c>
      <c r="F3041" s="8">
        <v>15</v>
      </c>
      <c r="G3041" s="8">
        <v>15</v>
      </c>
      <c r="H3041" s="8">
        <v>15</v>
      </c>
      <c r="I3041" s="8">
        <v>15</v>
      </c>
      <c r="J3041" s="8">
        <v>15</v>
      </c>
      <c r="K3041" s="8">
        <v>15</v>
      </c>
      <c r="L3041" s="8">
        <v>15</v>
      </c>
      <c r="M3041" s="8"/>
      <c r="N3041" s="8"/>
      <c r="O3041"/>
      <c r="P3041"/>
      <c r="Q3041"/>
      <c r="R3041"/>
      <c r="S3041"/>
      <c r="T3041"/>
      <c r="U3041"/>
      <c r="V3041"/>
      <c r="X3041"/>
      <c r="Y3041"/>
      <c r="Z3041"/>
      <c r="AA3041"/>
      <c r="AB3041"/>
      <c r="AD3041">
        <v>667271</v>
      </c>
      <c r="AE3041" t="s">
        <v>51</v>
      </c>
      <c r="AF3041" t="s">
        <v>47</v>
      </c>
      <c r="AG3041" t="s">
        <v>10</v>
      </c>
      <c r="AH3041" s="9">
        <f t="shared" si="139"/>
        <v>1.2288427230690542E-2</v>
      </c>
      <c r="AJ3041">
        <v>794760</v>
      </c>
      <c r="AK3041" t="s">
        <v>48</v>
      </c>
      <c r="AL3041" t="s">
        <v>26</v>
      </c>
      <c r="AM3041" t="s">
        <v>13</v>
      </c>
      <c r="AN3041" s="9">
        <f t="shared" si="140"/>
        <v>3.5707351777153541E-4</v>
      </c>
    </row>
    <row r="3042" spans="1:40" s="7" customFormat="1" x14ac:dyDescent="0.25">
      <c r="A3042"/>
      <c r="B3042" t="s">
        <v>48</v>
      </c>
      <c r="C3042">
        <v>109497</v>
      </c>
      <c r="D3042" t="s">
        <v>47</v>
      </c>
      <c r="E3042" t="s">
        <v>10</v>
      </c>
      <c r="F3042" s="8">
        <v>267</v>
      </c>
      <c r="G3042" s="8">
        <v>28</v>
      </c>
      <c r="H3042" s="8">
        <v>114</v>
      </c>
      <c r="I3042" s="8">
        <v>60</v>
      </c>
      <c r="J3042" s="8">
        <v>95</v>
      </c>
      <c r="K3042" s="8">
        <v>416</v>
      </c>
      <c r="L3042" s="8">
        <v>227</v>
      </c>
      <c r="M3042" s="8">
        <v>14</v>
      </c>
      <c r="N3042" s="8"/>
      <c r="O3042"/>
      <c r="P3042"/>
      <c r="Q3042"/>
      <c r="R3042"/>
      <c r="S3042"/>
      <c r="T3042"/>
      <c r="U3042"/>
      <c r="V3042"/>
      <c r="X3042"/>
      <c r="Y3042"/>
      <c r="Z3042"/>
      <c r="AA3042"/>
      <c r="AB3042"/>
      <c r="AD3042">
        <v>667271</v>
      </c>
      <c r="AE3042" t="s">
        <v>51</v>
      </c>
      <c r="AF3042" t="s">
        <v>47</v>
      </c>
      <c r="AG3042" t="s">
        <v>53</v>
      </c>
      <c r="AH3042" s="9">
        <f t="shared" si="139"/>
        <v>0</v>
      </c>
      <c r="AJ3042">
        <v>794762</v>
      </c>
      <c r="AK3042" t="s">
        <v>48</v>
      </c>
      <c r="AL3042" t="s">
        <v>26</v>
      </c>
      <c r="AM3042" t="s">
        <v>13</v>
      </c>
      <c r="AN3042" s="9">
        <f t="shared" si="140"/>
        <v>4.9487945713963749E-3</v>
      </c>
    </row>
    <row r="3043" spans="1:40" s="7" customFormat="1" x14ac:dyDescent="0.25">
      <c r="A3043"/>
      <c r="B3043" t="s">
        <v>48</v>
      </c>
      <c r="C3043">
        <v>109497</v>
      </c>
      <c r="D3043" t="s">
        <v>26</v>
      </c>
      <c r="E3043" t="s">
        <v>50</v>
      </c>
      <c r="F3043"/>
      <c r="G3043" s="8"/>
      <c r="H3043" s="8">
        <v>-30</v>
      </c>
      <c r="I3043">
        <v>-15</v>
      </c>
      <c r="J3043" s="8"/>
      <c r="K3043">
        <v>-15</v>
      </c>
      <c r="L3043"/>
      <c r="M3043"/>
      <c r="N3043" s="8"/>
      <c r="O3043"/>
      <c r="P3043"/>
      <c r="Q3043"/>
      <c r="R3043"/>
      <c r="S3043"/>
      <c r="T3043"/>
      <c r="U3043"/>
      <c r="V3043"/>
      <c r="X3043"/>
      <c r="Y3043"/>
      <c r="Z3043"/>
      <c r="AA3043"/>
      <c r="AB3043"/>
      <c r="AD3043">
        <v>667299</v>
      </c>
      <c r="AE3043" t="s">
        <v>48</v>
      </c>
      <c r="AF3043" t="s">
        <v>47</v>
      </c>
      <c r="AG3043" t="s">
        <v>50</v>
      </c>
      <c r="AH3043" s="9">
        <f t="shared" si="139"/>
        <v>1.4963726324133907E-3</v>
      </c>
      <c r="AJ3043">
        <v>794763</v>
      </c>
      <c r="AK3043" t="s">
        <v>48</v>
      </c>
      <c r="AL3043" t="s">
        <v>26</v>
      </c>
      <c r="AM3043" t="s">
        <v>13</v>
      </c>
      <c r="AN3043" s="9">
        <f t="shared" si="140"/>
        <v>4.4736016770236088E-3</v>
      </c>
    </row>
    <row r="3044" spans="1:40" s="7" customFormat="1" x14ac:dyDescent="0.25">
      <c r="A3044"/>
      <c r="B3044" t="s">
        <v>48</v>
      </c>
      <c r="C3044">
        <v>109497</v>
      </c>
      <c r="D3044" t="s">
        <v>26</v>
      </c>
      <c r="E3044" t="s">
        <v>10</v>
      </c>
      <c r="F3044" s="8"/>
      <c r="G3044" s="8">
        <v>15</v>
      </c>
      <c r="H3044" s="8">
        <v>15</v>
      </c>
      <c r="I3044" s="8">
        <v>15</v>
      </c>
      <c r="J3044" s="8">
        <v>15</v>
      </c>
      <c r="K3044" s="8"/>
      <c r="L3044" s="8"/>
      <c r="M3044" s="8"/>
      <c r="N3044" s="8"/>
      <c r="O3044"/>
      <c r="P3044"/>
      <c r="Q3044"/>
      <c r="R3044"/>
      <c r="S3044"/>
      <c r="T3044"/>
      <c r="U3044"/>
      <c r="V3044"/>
      <c r="X3044"/>
      <c r="Y3044"/>
      <c r="Z3044"/>
      <c r="AA3044"/>
      <c r="AB3044"/>
      <c r="AD3044">
        <v>667299</v>
      </c>
      <c r="AE3044" t="s">
        <v>48</v>
      </c>
      <c r="AF3044" t="s">
        <v>47</v>
      </c>
      <c r="AG3044" t="s">
        <v>53</v>
      </c>
      <c r="AH3044" s="9">
        <f t="shared" si="139"/>
        <v>1.3988031839957732E-4</v>
      </c>
      <c r="AJ3044">
        <v>794774</v>
      </c>
      <c r="AK3044" t="s">
        <v>48</v>
      </c>
      <c r="AL3044" t="s">
        <v>26</v>
      </c>
      <c r="AM3044" t="s">
        <v>53</v>
      </c>
      <c r="AN3044" s="9">
        <f t="shared" si="140"/>
        <v>3.5898221362792213E-5</v>
      </c>
    </row>
    <row r="3045" spans="1:40" s="7" customFormat="1" x14ac:dyDescent="0.25">
      <c r="A3045"/>
      <c r="B3045" t="s">
        <v>48</v>
      </c>
      <c r="C3045">
        <v>109498</v>
      </c>
      <c r="D3045" t="s">
        <v>47</v>
      </c>
      <c r="E3045" t="s">
        <v>10</v>
      </c>
      <c r="F3045" s="8"/>
      <c r="G3045" s="8"/>
      <c r="H3045" s="8"/>
      <c r="I3045" s="8"/>
      <c r="J3045" s="8">
        <v>32</v>
      </c>
      <c r="K3045" s="8">
        <v>10</v>
      </c>
      <c r="L3045" s="8"/>
      <c r="M3045" s="8"/>
      <c r="N3045" s="8"/>
      <c r="O3045"/>
      <c r="P3045"/>
      <c r="Q3045"/>
      <c r="R3045"/>
      <c r="S3045"/>
      <c r="T3045"/>
      <c r="U3045"/>
      <c r="V3045"/>
      <c r="X3045"/>
      <c r="Y3045"/>
      <c r="Z3045"/>
      <c r="AA3045"/>
      <c r="AB3045"/>
      <c r="AD3045">
        <v>667302</v>
      </c>
      <c r="AE3045" t="s">
        <v>48</v>
      </c>
      <c r="AF3045" t="s">
        <v>47</v>
      </c>
      <c r="AG3045" t="s">
        <v>50</v>
      </c>
      <c r="AH3045" s="9">
        <f t="shared" si="139"/>
        <v>2.4182450577394975E-3</v>
      </c>
      <c r="AJ3045">
        <v>794777</v>
      </c>
      <c r="AK3045" t="s">
        <v>48</v>
      </c>
      <c r="AL3045" t="s">
        <v>26</v>
      </c>
      <c r="AM3045" t="s">
        <v>10</v>
      </c>
      <c r="AN3045" s="9">
        <f t="shared" si="140"/>
        <v>0</v>
      </c>
    </row>
    <row r="3046" spans="1:40" s="7" customFormat="1" x14ac:dyDescent="0.25">
      <c r="A3046"/>
      <c r="B3046" t="s">
        <v>48</v>
      </c>
      <c r="C3046">
        <v>109498</v>
      </c>
      <c r="D3046" t="s">
        <v>26</v>
      </c>
      <c r="E3046" t="s">
        <v>50</v>
      </c>
      <c r="F3046"/>
      <c r="G3046" s="8"/>
      <c r="H3046" s="8"/>
      <c r="I3046" s="8"/>
      <c r="J3046" s="8">
        <v>-15</v>
      </c>
      <c r="K3046">
        <v>-15</v>
      </c>
      <c r="L3046" s="8"/>
      <c r="M3046" s="8"/>
      <c r="N3046" s="8"/>
      <c r="O3046"/>
      <c r="P3046"/>
      <c r="Q3046"/>
      <c r="R3046"/>
      <c r="S3046"/>
      <c r="T3046"/>
      <c r="U3046"/>
      <c r="V3046"/>
      <c r="X3046"/>
      <c r="Y3046"/>
      <c r="Z3046"/>
      <c r="AA3046"/>
      <c r="AB3046"/>
      <c r="AD3046">
        <v>667302</v>
      </c>
      <c r="AE3046" t="s">
        <v>48</v>
      </c>
      <c r="AF3046" t="s">
        <v>47</v>
      </c>
      <c r="AG3046" t="s">
        <v>10</v>
      </c>
      <c r="AH3046" s="9">
        <f t="shared" si="139"/>
        <v>1.1498455848444901E-3</v>
      </c>
      <c r="AJ3046">
        <v>794797</v>
      </c>
      <c r="AK3046" t="s">
        <v>48</v>
      </c>
      <c r="AL3046" t="s">
        <v>26</v>
      </c>
      <c r="AM3046" t="s">
        <v>10</v>
      </c>
      <c r="AN3046" s="9">
        <f t="shared" si="140"/>
        <v>5.2150635926632351E-5</v>
      </c>
    </row>
    <row r="3047" spans="1:40" s="7" customFormat="1" x14ac:dyDescent="0.25">
      <c r="A3047"/>
      <c r="B3047" t="s">
        <v>48</v>
      </c>
      <c r="C3047">
        <v>109498</v>
      </c>
      <c r="D3047" t="s">
        <v>26</v>
      </c>
      <c r="E3047" t="s">
        <v>10</v>
      </c>
      <c r="F3047" s="8"/>
      <c r="G3047" s="8"/>
      <c r="H3047" s="8"/>
      <c r="I3047" s="8"/>
      <c r="J3047" s="8">
        <v>15</v>
      </c>
      <c r="K3047" s="8">
        <v>15</v>
      </c>
      <c r="L3047" s="8"/>
      <c r="M3047" s="8"/>
      <c r="N3047" s="8"/>
      <c r="O3047"/>
      <c r="P3047"/>
      <c r="Q3047"/>
      <c r="R3047"/>
      <c r="S3047"/>
      <c r="T3047"/>
      <c r="U3047"/>
      <c r="V3047"/>
      <c r="X3047"/>
      <c r="Y3047"/>
      <c r="Z3047"/>
      <c r="AA3047"/>
      <c r="AB3047"/>
      <c r="AD3047">
        <v>667302</v>
      </c>
      <c r="AE3047" t="s">
        <v>48</v>
      </c>
      <c r="AF3047" t="s">
        <v>47</v>
      </c>
      <c r="AG3047" t="s">
        <v>53</v>
      </c>
      <c r="AH3047" s="9">
        <f t="shared" si="139"/>
        <v>3.377110544218367E-5</v>
      </c>
      <c r="AJ3047">
        <v>794829</v>
      </c>
      <c r="AK3047" t="s">
        <v>48</v>
      </c>
      <c r="AL3047" t="s">
        <v>26</v>
      </c>
      <c r="AM3047" t="s">
        <v>10</v>
      </c>
      <c r="AN3047" s="9">
        <f t="shared" si="140"/>
        <v>4.4446564710198029E-6</v>
      </c>
    </row>
    <row r="3048" spans="1:40" s="7" customFormat="1" x14ac:dyDescent="0.25">
      <c r="A3048"/>
      <c r="B3048" t="s">
        <v>48</v>
      </c>
      <c r="C3048">
        <v>109513</v>
      </c>
      <c r="D3048" t="s">
        <v>47</v>
      </c>
      <c r="E3048" t="s">
        <v>10</v>
      </c>
      <c r="F3048" s="8">
        <v>55</v>
      </c>
      <c r="G3048" s="8">
        <v>94</v>
      </c>
      <c r="H3048">
        <v>64</v>
      </c>
      <c r="I3048">
        <v>41</v>
      </c>
      <c r="J3048" s="8">
        <v>89</v>
      </c>
      <c r="K3048" s="8">
        <v>51</v>
      </c>
      <c r="L3048" s="8"/>
      <c r="M3048" s="8"/>
      <c r="N3048" s="8"/>
      <c r="O3048"/>
      <c r="P3048"/>
      <c r="Q3048"/>
      <c r="R3048"/>
      <c r="S3048"/>
      <c r="T3048"/>
      <c r="U3048"/>
      <c r="V3048"/>
      <c r="X3048"/>
      <c r="Y3048"/>
      <c r="Z3048"/>
      <c r="AA3048"/>
      <c r="AB3048"/>
      <c r="AD3048">
        <v>667306</v>
      </c>
      <c r="AE3048" t="s">
        <v>48</v>
      </c>
      <c r="AF3048" t="s">
        <v>47</v>
      </c>
      <c r="AG3048" t="s">
        <v>50</v>
      </c>
      <c r="AH3048" s="9">
        <f t="shared" si="139"/>
        <v>5.6113973715502148E-4</v>
      </c>
      <c r="AJ3048">
        <v>794942</v>
      </c>
      <c r="AK3048" t="s">
        <v>48</v>
      </c>
      <c r="AL3048" t="s">
        <v>26</v>
      </c>
      <c r="AM3048" t="s">
        <v>10</v>
      </c>
      <c r="AN3048" s="9">
        <f t="shared" si="140"/>
        <v>8.2374299929567017E-5</v>
      </c>
    </row>
    <row r="3049" spans="1:40" s="7" customFormat="1" x14ac:dyDescent="0.25">
      <c r="A3049"/>
      <c r="B3049" t="s">
        <v>48</v>
      </c>
      <c r="C3049">
        <v>109513</v>
      </c>
      <c r="D3049" t="s">
        <v>26</v>
      </c>
      <c r="E3049" t="s">
        <v>50</v>
      </c>
      <c r="F3049">
        <v>-15</v>
      </c>
      <c r="G3049" s="8"/>
      <c r="H3049" s="8">
        <v>-30</v>
      </c>
      <c r="I3049" s="8">
        <v>-15</v>
      </c>
      <c r="J3049" s="8"/>
      <c r="K3049">
        <v>-30</v>
      </c>
      <c r="L3049" s="8"/>
      <c r="M3049" s="8"/>
      <c r="N3049" s="8"/>
      <c r="O3049"/>
      <c r="P3049"/>
      <c r="Q3049"/>
      <c r="R3049"/>
      <c r="S3049"/>
      <c r="T3049"/>
      <c r="U3049"/>
      <c r="V3049"/>
      <c r="X3049"/>
      <c r="Y3049"/>
      <c r="Z3049"/>
      <c r="AA3049"/>
      <c r="AB3049"/>
      <c r="AD3049">
        <v>667306</v>
      </c>
      <c r="AE3049" t="s">
        <v>48</v>
      </c>
      <c r="AF3049" t="s">
        <v>47</v>
      </c>
      <c r="AG3049" t="s">
        <v>10</v>
      </c>
      <c r="AH3049" s="9">
        <f t="shared" si="139"/>
        <v>8.7997673624720261E-4</v>
      </c>
      <c r="AJ3049">
        <v>795389</v>
      </c>
      <c r="AK3049" t="s">
        <v>48</v>
      </c>
      <c r="AL3049" t="s">
        <v>26</v>
      </c>
      <c r="AM3049" t="s">
        <v>13</v>
      </c>
      <c r="AN3049" s="9">
        <f t="shared" si="140"/>
        <v>5.7837763715085197E-4</v>
      </c>
    </row>
    <row r="3050" spans="1:40" s="7" customFormat="1" x14ac:dyDescent="0.25">
      <c r="A3050"/>
      <c r="B3050" t="s">
        <v>48</v>
      </c>
      <c r="C3050">
        <v>109513</v>
      </c>
      <c r="D3050" t="s">
        <v>26</v>
      </c>
      <c r="E3050" t="s">
        <v>10</v>
      </c>
      <c r="F3050" s="8">
        <v>15</v>
      </c>
      <c r="G3050" s="8">
        <v>15</v>
      </c>
      <c r="H3050">
        <v>15</v>
      </c>
      <c r="I3050" s="8">
        <v>15</v>
      </c>
      <c r="J3050" s="8">
        <v>15</v>
      </c>
      <c r="K3050" s="8">
        <v>15</v>
      </c>
      <c r="L3050" s="8"/>
      <c r="M3050" s="8"/>
      <c r="N3050" s="8"/>
      <c r="O3050"/>
      <c r="P3050"/>
      <c r="Q3050"/>
      <c r="R3050"/>
      <c r="S3050"/>
      <c r="T3050"/>
      <c r="U3050"/>
      <c r="V3050"/>
      <c r="X3050"/>
      <c r="Y3050"/>
      <c r="Z3050"/>
      <c r="AA3050"/>
      <c r="AB3050"/>
      <c r="AD3050">
        <v>667319</v>
      </c>
      <c r="AE3050" t="s">
        <v>48</v>
      </c>
      <c r="AF3050" t="s">
        <v>47</v>
      </c>
      <c r="AG3050" t="s">
        <v>10</v>
      </c>
      <c r="AH3050" s="9">
        <f t="shared" si="139"/>
        <v>1.7810478936521764E-4</v>
      </c>
      <c r="AJ3050">
        <v>795413</v>
      </c>
      <c r="AK3050" t="s">
        <v>48</v>
      </c>
      <c r="AL3050" t="s">
        <v>26</v>
      </c>
      <c r="AM3050" t="s">
        <v>10</v>
      </c>
      <c r="AN3050" s="9">
        <f t="shared" si="140"/>
        <v>4.4446564710198029E-6</v>
      </c>
    </row>
    <row r="3051" spans="1:40" s="7" customFormat="1" x14ac:dyDescent="0.25">
      <c r="A3051"/>
      <c r="B3051" t="s">
        <v>48</v>
      </c>
      <c r="C3051">
        <v>109522</v>
      </c>
      <c r="D3051" t="s">
        <v>47</v>
      </c>
      <c r="E3051" t="s">
        <v>10</v>
      </c>
      <c r="F3051" s="8">
        <v>51</v>
      </c>
      <c r="G3051" s="8"/>
      <c r="H3051">
        <v>115</v>
      </c>
      <c r="I3051">
        <v>22</v>
      </c>
      <c r="J3051" s="8">
        <v>69</v>
      </c>
      <c r="K3051" s="8">
        <v>29</v>
      </c>
      <c r="L3051" s="8">
        <v>127</v>
      </c>
      <c r="M3051" s="8"/>
      <c r="N3051" s="8"/>
      <c r="O3051"/>
      <c r="P3051"/>
      <c r="Q3051"/>
      <c r="R3051"/>
      <c r="S3051"/>
      <c r="T3051"/>
      <c r="U3051"/>
      <c r="V3051"/>
      <c r="X3051"/>
      <c r="Y3051"/>
      <c r="Z3051"/>
      <c r="AA3051"/>
      <c r="AB3051"/>
      <c r="AD3051">
        <v>667319</v>
      </c>
      <c r="AE3051" t="s">
        <v>48</v>
      </c>
      <c r="AF3051" t="s">
        <v>47</v>
      </c>
      <c r="AG3051" t="s">
        <v>53</v>
      </c>
      <c r="AH3051" s="9">
        <f t="shared" si="139"/>
        <v>0</v>
      </c>
      <c r="AJ3051">
        <v>795414</v>
      </c>
      <c r="AK3051" t="s">
        <v>48</v>
      </c>
      <c r="AL3051" t="s">
        <v>26</v>
      </c>
      <c r="AM3051" t="s">
        <v>10</v>
      </c>
      <c r="AN3051" s="9">
        <f t="shared" si="140"/>
        <v>7.2359007348202393E-4</v>
      </c>
    </row>
    <row r="3052" spans="1:40" s="7" customFormat="1" x14ac:dyDescent="0.25">
      <c r="A3052"/>
      <c r="B3052" t="s">
        <v>48</v>
      </c>
      <c r="C3052">
        <v>109522</v>
      </c>
      <c r="D3052" t="s">
        <v>26</v>
      </c>
      <c r="E3052" t="s">
        <v>50</v>
      </c>
      <c r="F3052">
        <v>-15</v>
      </c>
      <c r="G3052" s="8"/>
      <c r="H3052">
        <v>-15</v>
      </c>
      <c r="I3052">
        <v>-15</v>
      </c>
      <c r="J3052"/>
      <c r="K3052">
        <v>-30</v>
      </c>
      <c r="L3052">
        <v>-15</v>
      </c>
      <c r="M3052"/>
      <c r="N3052" s="8"/>
      <c r="O3052"/>
      <c r="P3052"/>
      <c r="Q3052"/>
      <c r="R3052"/>
      <c r="S3052"/>
      <c r="T3052"/>
      <c r="U3052"/>
      <c r="V3052"/>
      <c r="X3052"/>
      <c r="Y3052"/>
      <c r="Z3052"/>
      <c r="AA3052"/>
      <c r="AB3052"/>
      <c r="AD3052">
        <v>667350</v>
      </c>
      <c r="AE3052" t="s">
        <v>48</v>
      </c>
      <c r="AF3052" t="s">
        <v>47</v>
      </c>
      <c r="AG3052" t="s">
        <v>50</v>
      </c>
      <c r="AH3052" s="9">
        <f t="shared" si="139"/>
        <v>1.6299773317360149E-3</v>
      </c>
      <c r="AJ3052">
        <v>795431</v>
      </c>
      <c r="AK3052" t="s">
        <v>48</v>
      </c>
      <c r="AL3052" t="s">
        <v>26</v>
      </c>
      <c r="AM3052" t="s">
        <v>10</v>
      </c>
      <c r="AN3052" s="9">
        <f t="shared" si="140"/>
        <v>6.1226624440454793E-3</v>
      </c>
    </row>
    <row r="3053" spans="1:40" s="7" customFormat="1" x14ac:dyDescent="0.25">
      <c r="A3053"/>
      <c r="B3053" t="s">
        <v>48</v>
      </c>
      <c r="C3053">
        <v>109522</v>
      </c>
      <c r="D3053" t="s">
        <v>26</v>
      </c>
      <c r="E3053" t="s">
        <v>10</v>
      </c>
      <c r="F3053" s="8">
        <v>15</v>
      </c>
      <c r="G3053" s="8"/>
      <c r="H3053">
        <v>15</v>
      </c>
      <c r="I3053" s="8">
        <v>15</v>
      </c>
      <c r="J3053" s="8">
        <v>15</v>
      </c>
      <c r="K3053" s="8">
        <v>15</v>
      </c>
      <c r="L3053" s="8">
        <v>15</v>
      </c>
      <c r="M3053" s="8"/>
      <c r="N3053" s="8"/>
      <c r="O3053"/>
      <c r="P3053"/>
      <c r="Q3053"/>
      <c r="R3053"/>
      <c r="S3053"/>
      <c r="T3053"/>
      <c r="U3053"/>
      <c r="V3053"/>
      <c r="X3053"/>
      <c r="Y3053"/>
      <c r="Z3053"/>
      <c r="AA3053"/>
      <c r="AB3053"/>
      <c r="AD3053">
        <v>667350</v>
      </c>
      <c r="AE3053" t="s">
        <v>48</v>
      </c>
      <c r="AF3053" t="s">
        <v>47</v>
      </c>
      <c r="AG3053" t="s">
        <v>10</v>
      </c>
      <c r="AH3053" s="9">
        <f t="shared" si="139"/>
        <v>1.2693251848090888E-4</v>
      </c>
      <c r="AJ3053">
        <v>795464</v>
      </c>
      <c r="AK3053" t="s">
        <v>51</v>
      </c>
      <c r="AL3053" t="s">
        <v>26</v>
      </c>
      <c r="AM3053" t="s">
        <v>53</v>
      </c>
      <c r="AN3053" s="9">
        <f t="shared" si="140"/>
        <v>4.9762797332714062E-4</v>
      </c>
    </row>
    <row r="3054" spans="1:40" s="7" customFormat="1" x14ac:dyDescent="0.25">
      <c r="A3054"/>
      <c r="B3054" t="s">
        <v>48</v>
      </c>
      <c r="C3054">
        <v>109525</v>
      </c>
      <c r="D3054" t="s">
        <v>47</v>
      </c>
      <c r="E3054" t="s">
        <v>10</v>
      </c>
      <c r="F3054">
        <v>282</v>
      </c>
      <c r="G3054" s="8">
        <v>97</v>
      </c>
      <c r="H3054" s="8">
        <v>174</v>
      </c>
      <c r="I3054"/>
      <c r="J3054">
        <v>69</v>
      </c>
      <c r="K3054">
        <v>56</v>
      </c>
      <c r="L3054">
        <v>204</v>
      </c>
      <c r="M3054">
        <v>181</v>
      </c>
      <c r="N3054" s="8"/>
      <c r="O3054"/>
      <c r="P3054"/>
      <c r="Q3054"/>
      <c r="R3054"/>
      <c r="S3054"/>
      <c r="T3054"/>
      <c r="U3054"/>
      <c r="V3054"/>
      <c r="X3054"/>
      <c r="Y3054"/>
      <c r="Z3054"/>
      <c r="AA3054"/>
      <c r="AB3054"/>
      <c r="AD3054">
        <v>667356</v>
      </c>
      <c r="AE3054" t="s">
        <v>48</v>
      </c>
      <c r="AF3054" t="s">
        <v>47</v>
      </c>
      <c r="AG3054" t="s">
        <v>10</v>
      </c>
      <c r="AH3054" s="9">
        <f t="shared" si="139"/>
        <v>5.0273928027432066E-5</v>
      </c>
      <c r="AJ3054">
        <v>795496</v>
      </c>
      <c r="AK3054" t="s">
        <v>48</v>
      </c>
      <c r="AL3054" t="s">
        <v>26</v>
      </c>
      <c r="AM3054" t="s">
        <v>10</v>
      </c>
      <c r="AN3054" s="9">
        <f t="shared" si="140"/>
        <v>2.1038040629493735E-5</v>
      </c>
    </row>
    <row r="3055" spans="1:40" s="7" customFormat="1" x14ac:dyDescent="0.25">
      <c r="A3055"/>
      <c r="B3055" t="s">
        <v>48</v>
      </c>
      <c r="C3055">
        <v>109525</v>
      </c>
      <c r="D3055" t="s">
        <v>26</v>
      </c>
      <c r="E3055" t="s">
        <v>50</v>
      </c>
      <c r="F3055"/>
      <c r="G3055" s="8"/>
      <c r="H3055" s="8">
        <v>-15</v>
      </c>
      <c r="I3055" s="8"/>
      <c r="J3055" s="8"/>
      <c r="K3055" s="8">
        <v>-30</v>
      </c>
      <c r="L3055" s="8"/>
      <c r="M3055" s="8"/>
      <c r="N3055" s="8"/>
      <c r="O3055"/>
      <c r="P3055"/>
      <c r="Q3055"/>
      <c r="R3055"/>
      <c r="S3055"/>
      <c r="T3055"/>
      <c r="U3055"/>
      <c r="V3055"/>
      <c r="X3055"/>
      <c r="Y3055"/>
      <c r="Z3055"/>
      <c r="AA3055"/>
      <c r="AB3055"/>
      <c r="AD3055">
        <v>667356</v>
      </c>
      <c r="AE3055" t="s">
        <v>48</v>
      </c>
      <c r="AF3055" t="s">
        <v>47</v>
      </c>
      <c r="AG3055" t="s">
        <v>53</v>
      </c>
      <c r="AH3055" s="9">
        <f t="shared" si="139"/>
        <v>0</v>
      </c>
      <c r="AJ3055">
        <v>795504</v>
      </c>
      <c r="AK3055" t="s">
        <v>48</v>
      </c>
      <c r="AL3055" t="s">
        <v>26</v>
      </c>
      <c r="AM3055" t="s">
        <v>13</v>
      </c>
      <c r="AN3055" s="9">
        <f t="shared" si="140"/>
        <v>8.8250108954942213E-5</v>
      </c>
    </row>
    <row r="3056" spans="1:40" s="7" customFormat="1" x14ac:dyDescent="0.25">
      <c r="A3056"/>
      <c r="B3056" t="s">
        <v>48</v>
      </c>
      <c r="C3056">
        <v>109525</v>
      </c>
      <c r="D3056" t="s">
        <v>26</v>
      </c>
      <c r="E3056" t="s">
        <v>10</v>
      </c>
      <c r="F3056" s="8"/>
      <c r="G3056">
        <v>15</v>
      </c>
      <c r="H3056" s="8"/>
      <c r="I3056" s="8"/>
      <c r="J3056" s="8">
        <v>15</v>
      </c>
      <c r="K3056">
        <v>15</v>
      </c>
      <c r="L3056" s="8"/>
      <c r="M3056" s="8"/>
      <c r="N3056" s="8"/>
      <c r="O3056"/>
      <c r="P3056"/>
      <c r="Q3056"/>
      <c r="R3056"/>
      <c r="S3056"/>
      <c r="T3056"/>
      <c r="U3056"/>
      <c r="V3056"/>
      <c r="X3056"/>
      <c r="Y3056"/>
      <c r="Z3056"/>
      <c r="AA3056"/>
      <c r="AB3056"/>
      <c r="AD3056">
        <v>667358</v>
      </c>
      <c r="AE3056" t="s">
        <v>48</v>
      </c>
      <c r="AF3056" t="s">
        <v>47</v>
      </c>
      <c r="AG3056" t="s">
        <v>10</v>
      </c>
      <c r="AH3056" s="9">
        <f t="shared" si="139"/>
        <v>2.0472235549489709E-4</v>
      </c>
      <c r="AJ3056">
        <v>795507</v>
      </c>
      <c r="AK3056" t="s">
        <v>51</v>
      </c>
      <c r="AL3056" t="s">
        <v>26</v>
      </c>
      <c r="AM3056" t="s">
        <v>53</v>
      </c>
      <c r="AN3056" s="9">
        <f t="shared" si="140"/>
        <v>6.6350396443618745E-4</v>
      </c>
    </row>
    <row r="3057" spans="1:40" s="7" customFormat="1" x14ac:dyDescent="0.25">
      <c r="A3057"/>
      <c r="B3057" t="s">
        <v>48</v>
      </c>
      <c r="C3057">
        <v>109526</v>
      </c>
      <c r="D3057" t="s">
        <v>47</v>
      </c>
      <c r="E3057" t="s">
        <v>10</v>
      </c>
      <c r="F3057" s="8">
        <v>338</v>
      </c>
      <c r="G3057" s="8"/>
      <c r="H3057" s="8">
        <v>158</v>
      </c>
      <c r="I3057">
        <v>31</v>
      </c>
      <c r="J3057">
        <v>99</v>
      </c>
      <c r="K3057" s="8">
        <v>181</v>
      </c>
      <c r="L3057">
        <v>111</v>
      </c>
      <c r="M3057">
        <v>7</v>
      </c>
      <c r="N3057" s="8"/>
      <c r="O3057"/>
      <c r="P3057"/>
      <c r="Q3057"/>
      <c r="R3057"/>
      <c r="S3057"/>
      <c r="T3057"/>
      <c r="U3057"/>
      <c r="V3057"/>
      <c r="X3057"/>
      <c r="Y3057"/>
      <c r="Z3057"/>
      <c r="AA3057"/>
      <c r="AB3057"/>
      <c r="AD3057">
        <v>667361</v>
      </c>
      <c r="AE3057" t="s">
        <v>48</v>
      </c>
      <c r="AF3057" t="s">
        <v>47</v>
      </c>
      <c r="AG3057" t="s">
        <v>13</v>
      </c>
      <c r="AH3057" s="9">
        <f t="shared" si="139"/>
        <v>1.9534281375029297E-4</v>
      </c>
      <c r="AJ3057">
        <v>795514</v>
      </c>
      <c r="AK3057" t="s">
        <v>48</v>
      </c>
      <c r="AL3057" t="s">
        <v>26</v>
      </c>
      <c r="AM3057" t="s">
        <v>50</v>
      </c>
      <c r="AN3057" s="9">
        <f t="shared" si="140"/>
        <v>5.2229162179625241E-3</v>
      </c>
    </row>
    <row r="3058" spans="1:40" s="7" customFormat="1" x14ac:dyDescent="0.25">
      <c r="A3058"/>
      <c r="B3058" t="s">
        <v>48</v>
      </c>
      <c r="C3058">
        <v>109526</v>
      </c>
      <c r="D3058" t="s">
        <v>26</v>
      </c>
      <c r="E3058" t="s">
        <v>50</v>
      </c>
      <c r="F3058"/>
      <c r="G3058"/>
      <c r="H3058" s="8"/>
      <c r="I3058" s="8">
        <v>-15</v>
      </c>
      <c r="J3058" s="8"/>
      <c r="K3058" s="8">
        <v>-15</v>
      </c>
      <c r="L3058" s="8">
        <v>-15</v>
      </c>
      <c r="M3058" s="8"/>
      <c r="N3058" s="8"/>
      <c r="O3058"/>
      <c r="P3058"/>
      <c r="Q3058"/>
      <c r="R3058"/>
      <c r="S3058"/>
      <c r="T3058"/>
      <c r="U3058"/>
      <c r="V3058"/>
      <c r="X3058"/>
      <c r="Y3058"/>
      <c r="Z3058"/>
      <c r="AA3058"/>
      <c r="AB3058"/>
      <c r="AD3058">
        <v>667361</v>
      </c>
      <c r="AE3058" t="s">
        <v>48</v>
      </c>
      <c r="AF3058" t="s">
        <v>47</v>
      </c>
      <c r="AG3058" t="s">
        <v>50</v>
      </c>
      <c r="AH3058" s="9">
        <f t="shared" si="139"/>
        <v>4.0081409796787254E-5</v>
      </c>
      <c r="AJ3058">
        <v>795514</v>
      </c>
      <c r="AK3058" t="s">
        <v>48</v>
      </c>
      <c r="AL3058" t="s">
        <v>26</v>
      </c>
      <c r="AM3058" t="s">
        <v>10</v>
      </c>
      <c r="AN3058" s="9">
        <f t="shared" si="140"/>
        <v>1.0074554667644887E-5</v>
      </c>
    </row>
    <row r="3059" spans="1:40" s="7" customFormat="1" x14ac:dyDescent="0.25">
      <c r="A3059"/>
      <c r="B3059" t="s">
        <v>48</v>
      </c>
      <c r="C3059">
        <v>109526</v>
      </c>
      <c r="D3059" t="s">
        <v>26</v>
      </c>
      <c r="E3059" t="s">
        <v>10</v>
      </c>
      <c r="F3059" s="8"/>
      <c r="G3059"/>
      <c r="H3059" s="8"/>
      <c r="I3059" s="8">
        <v>15</v>
      </c>
      <c r="J3059" s="8">
        <v>15</v>
      </c>
      <c r="K3059" s="8"/>
      <c r="L3059" s="8">
        <v>15</v>
      </c>
      <c r="M3059" s="8"/>
      <c r="N3059" s="8"/>
      <c r="O3059"/>
      <c r="P3059"/>
      <c r="Q3059"/>
      <c r="R3059"/>
      <c r="S3059"/>
      <c r="T3059"/>
      <c r="U3059"/>
      <c r="V3059"/>
      <c r="X3059"/>
      <c r="Y3059"/>
      <c r="Z3059"/>
      <c r="AA3059"/>
      <c r="AB3059"/>
      <c r="AD3059">
        <v>667361</v>
      </c>
      <c r="AE3059" t="s">
        <v>48</v>
      </c>
      <c r="AF3059" t="s">
        <v>47</v>
      </c>
      <c r="AG3059" t="s">
        <v>10</v>
      </c>
      <c r="AH3059" s="9">
        <f t="shared" si="139"/>
        <v>2.0661885708163675E-4</v>
      </c>
      <c r="AJ3059">
        <v>795568</v>
      </c>
      <c r="AK3059" t="s">
        <v>48</v>
      </c>
      <c r="AL3059" t="s">
        <v>26</v>
      </c>
      <c r="AM3059" t="s">
        <v>10</v>
      </c>
      <c r="AN3059" s="9">
        <f t="shared" si="140"/>
        <v>2.1097302715773997E-3</v>
      </c>
    </row>
    <row r="3060" spans="1:40" s="7" customFormat="1" x14ac:dyDescent="0.25">
      <c r="A3060"/>
      <c r="B3060" t="s">
        <v>48</v>
      </c>
      <c r="C3060">
        <v>109527</v>
      </c>
      <c r="D3060" t="s">
        <v>47</v>
      </c>
      <c r="E3060" t="s">
        <v>10</v>
      </c>
      <c r="F3060" s="8">
        <v>196</v>
      </c>
      <c r="G3060" s="8"/>
      <c r="H3060" s="8">
        <v>81</v>
      </c>
      <c r="I3060" s="8">
        <v>34</v>
      </c>
      <c r="J3060" s="8">
        <v>100</v>
      </c>
      <c r="K3060" s="8">
        <v>278</v>
      </c>
      <c r="L3060" s="8">
        <v>211</v>
      </c>
      <c r="M3060" s="8">
        <v>31</v>
      </c>
      <c r="N3060" s="8"/>
      <c r="O3060"/>
      <c r="P3060"/>
      <c r="Q3060"/>
      <c r="R3060"/>
      <c r="S3060"/>
      <c r="T3060"/>
      <c r="U3060"/>
      <c r="V3060"/>
      <c r="X3060"/>
      <c r="Y3060"/>
      <c r="Z3060"/>
      <c r="AA3060"/>
      <c r="AB3060"/>
      <c r="AD3060">
        <v>667365</v>
      </c>
      <c r="AE3060" t="s">
        <v>48</v>
      </c>
      <c r="AF3060" t="s">
        <v>47</v>
      </c>
      <c r="AG3060" t="s">
        <v>13</v>
      </c>
      <c r="AH3060" s="9">
        <f t="shared" si="139"/>
        <v>8.0548992474790927E-4</v>
      </c>
      <c r="AJ3060">
        <v>795568</v>
      </c>
      <c r="AK3060" t="s">
        <v>48</v>
      </c>
      <c r="AL3060" t="s">
        <v>26</v>
      </c>
      <c r="AM3060" t="s">
        <v>53</v>
      </c>
      <c r="AN3060" s="9">
        <f t="shared" si="140"/>
        <v>3.5898221362792213E-5</v>
      </c>
    </row>
    <row r="3061" spans="1:40" s="7" customFormat="1" x14ac:dyDescent="0.25">
      <c r="A3061"/>
      <c r="B3061" t="s">
        <v>48</v>
      </c>
      <c r="C3061">
        <v>109527</v>
      </c>
      <c r="D3061" t="s">
        <v>26</v>
      </c>
      <c r="E3061" t="s">
        <v>50</v>
      </c>
      <c r="F3061"/>
      <c r="G3061"/>
      <c r="H3061">
        <v>-15</v>
      </c>
      <c r="I3061"/>
      <c r="J3061" s="8">
        <v>-15</v>
      </c>
      <c r="K3061">
        <v>-15</v>
      </c>
      <c r="L3061"/>
      <c r="M3061"/>
      <c r="N3061" s="8"/>
      <c r="O3061"/>
      <c r="P3061"/>
      <c r="Q3061"/>
      <c r="R3061"/>
      <c r="S3061"/>
      <c r="T3061"/>
      <c r="U3061"/>
      <c r="V3061"/>
      <c r="X3061"/>
      <c r="Y3061"/>
      <c r="Z3061"/>
      <c r="AA3061"/>
      <c r="AB3061"/>
      <c r="AD3061">
        <v>667367</v>
      </c>
      <c r="AE3061" t="s">
        <v>48</v>
      </c>
      <c r="AF3061" t="s">
        <v>47</v>
      </c>
      <c r="AG3061" t="s">
        <v>50</v>
      </c>
      <c r="AH3061" s="9">
        <f t="shared" si="139"/>
        <v>0</v>
      </c>
      <c r="AJ3061">
        <v>795577</v>
      </c>
      <c r="AK3061" t="s">
        <v>48</v>
      </c>
      <c r="AL3061" t="s">
        <v>26</v>
      </c>
      <c r="AM3061" t="s">
        <v>13</v>
      </c>
      <c r="AN3061" s="9">
        <f t="shared" si="140"/>
        <v>2.1451564945970569E-4</v>
      </c>
    </row>
    <row r="3062" spans="1:40" s="7" customFormat="1" x14ac:dyDescent="0.25">
      <c r="A3062"/>
      <c r="B3062" t="s">
        <v>48</v>
      </c>
      <c r="C3062">
        <v>109527</v>
      </c>
      <c r="D3062" t="s">
        <v>26</v>
      </c>
      <c r="E3062" t="s">
        <v>10</v>
      </c>
      <c r="F3062" s="8"/>
      <c r="G3062" s="8"/>
      <c r="H3062" s="8">
        <v>15</v>
      </c>
      <c r="I3062" s="8">
        <v>15</v>
      </c>
      <c r="J3062" s="8">
        <v>15</v>
      </c>
      <c r="K3062" s="8"/>
      <c r="L3062" s="8"/>
      <c r="M3062" s="8"/>
      <c r="N3062" s="8"/>
      <c r="O3062"/>
      <c r="P3062"/>
      <c r="Q3062"/>
      <c r="R3062"/>
      <c r="S3062"/>
      <c r="T3062"/>
      <c r="U3062"/>
      <c r="V3062"/>
      <c r="X3062"/>
      <c r="Y3062"/>
      <c r="Z3062"/>
      <c r="AA3062"/>
      <c r="AB3062"/>
      <c r="AD3062">
        <v>667367</v>
      </c>
      <c r="AE3062" t="s">
        <v>48</v>
      </c>
      <c r="AF3062" t="s">
        <v>47</v>
      </c>
      <c r="AG3062" t="s">
        <v>10</v>
      </c>
      <c r="AH3062" s="9">
        <f t="shared" si="139"/>
        <v>1.0803404652883648E-4</v>
      </c>
      <c r="AJ3062">
        <v>795602</v>
      </c>
      <c r="AK3062" t="s">
        <v>48</v>
      </c>
      <c r="AL3062" t="s">
        <v>26</v>
      </c>
      <c r="AM3062" t="s">
        <v>53</v>
      </c>
      <c r="AN3062" s="9">
        <f t="shared" si="140"/>
        <v>0</v>
      </c>
    </row>
    <row r="3063" spans="1:40" s="7" customFormat="1" x14ac:dyDescent="0.25">
      <c r="A3063"/>
      <c r="B3063" t="s">
        <v>48</v>
      </c>
      <c r="C3063">
        <v>109578</v>
      </c>
      <c r="D3063" t="s">
        <v>49</v>
      </c>
      <c r="E3063" t="s">
        <v>10</v>
      </c>
      <c r="F3063" s="8">
        <v>1757</v>
      </c>
      <c r="G3063" s="8"/>
      <c r="H3063" s="8"/>
      <c r="I3063" s="8">
        <v>70</v>
      </c>
      <c r="J3063" s="8">
        <v>70</v>
      </c>
      <c r="K3063" s="8"/>
      <c r="L3063" s="8"/>
      <c r="M3063" s="8"/>
      <c r="N3063" s="8"/>
      <c r="O3063"/>
      <c r="P3063"/>
      <c r="Q3063"/>
      <c r="R3063"/>
      <c r="S3063"/>
      <c r="T3063"/>
      <c r="U3063"/>
      <c r="V3063"/>
      <c r="X3063"/>
      <c r="Y3063"/>
      <c r="Z3063"/>
      <c r="AA3063"/>
      <c r="AB3063"/>
      <c r="AD3063">
        <v>667372</v>
      </c>
      <c r="AE3063" t="s">
        <v>48</v>
      </c>
      <c r="AF3063" t="s">
        <v>47</v>
      </c>
      <c r="AG3063" t="s">
        <v>13</v>
      </c>
      <c r="AH3063" s="9">
        <f t="shared" si="139"/>
        <v>1.5446995356879905E-4</v>
      </c>
      <c r="AJ3063">
        <v>795608</v>
      </c>
      <c r="AK3063" t="s">
        <v>48</v>
      </c>
      <c r="AL3063" t="s">
        <v>26</v>
      </c>
      <c r="AM3063" t="s">
        <v>53</v>
      </c>
      <c r="AN3063" s="9">
        <f t="shared" si="140"/>
        <v>7.1796442725584426E-5</v>
      </c>
    </row>
    <row r="3064" spans="1:40" s="7" customFormat="1" x14ac:dyDescent="0.25">
      <c r="A3064"/>
      <c r="B3064" t="s">
        <v>48</v>
      </c>
      <c r="C3064">
        <v>109578</v>
      </c>
      <c r="D3064" t="s">
        <v>47</v>
      </c>
      <c r="E3064" t="s">
        <v>50</v>
      </c>
      <c r="F3064">
        <v>-54</v>
      </c>
      <c r="G3064"/>
      <c r="H3064" s="8"/>
      <c r="I3064"/>
      <c r="J3064" s="8"/>
      <c r="K3064"/>
      <c r="L3064"/>
      <c r="M3064"/>
      <c r="N3064" s="8"/>
      <c r="O3064"/>
      <c r="P3064"/>
      <c r="Q3064"/>
      <c r="R3064"/>
      <c r="S3064"/>
      <c r="T3064"/>
      <c r="U3064"/>
      <c r="V3064"/>
      <c r="X3064"/>
      <c r="Y3064"/>
      <c r="Z3064"/>
      <c r="AA3064"/>
      <c r="AB3064"/>
      <c r="AD3064">
        <v>667373</v>
      </c>
      <c r="AE3064" t="s">
        <v>48</v>
      </c>
      <c r="AF3064" t="s">
        <v>47</v>
      </c>
      <c r="AG3064" t="s">
        <v>10</v>
      </c>
      <c r="AH3064" s="9">
        <f t="shared" si="139"/>
        <v>2.6910359357105925E-4</v>
      </c>
      <c r="AJ3064">
        <v>795634</v>
      </c>
      <c r="AK3064" t="s">
        <v>48</v>
      </c>
      <c r="AL3064" t="s">
        <v>26</v>
      </c>
      <c r="AM3064" t="s">
        <v>10</v>
      </c>
      <c r="AN3064" s="9">
        <f t="shared" si="140"/>
        <v>0</v>
      </c>
    </row>
    <row r="3065" spans="1:40" s="7" customFormat="1" x14ac:dyDescent="0.25">
      <c r="A3065"/>
      <c r="B3065" t="s">
        <v>48</v>
      </c>
      <c r="C3065">
        <v>109578</v>
      </c>
      <c r="D3065" t="s">
        <v>47</v>
      </c>
      <c r="E3065" t="s">
        <v>10</v>
      </c>
      <c r="F3065" s="8">
        <v>23316</v>
      </c>
      <c r="G3065" s="8">
        <v>11441</v>
      </c>
      <c r="H3065" s="8">
        <v>17844</v>
      </c>
      <c r="I3065" s="8">
        <v>16643</v>
      </c>
      <c r="J3065" s="8">
        <v>20158</v>
      </c>
      <c r="K3065" s="8">
        <v>16735</v>
      </c>
      <c r="L3065" s="8">
        <v>15043</v>
      </c>
      <c r="M3065" s="8">
        <v>13939</v>
      </c>
      <c r="N3065" s="8"/>
      <c r="O3065"/>
      <c r="P3065"/>
      <c r="Q3065"/>
      <c r="R3065"/>
      <c r="S3065"/>
      <c r="T3065"/>
      <c r="U3065"/>
      <c r="V3065"/>
      <c r="X3065"/>
      <c r="Y3065"/>
      <c r="Z3065"/>
      <c r="AA3065"/>
      <c r="AB3065"/>
      <c r="AD3065">
        <v>667374</v>
      </c>
      <c r="AE3065" t="s">
        <v>48</v>
      </c>
      <c r="AF3065" t="s">
        <v>47</v>
      </c>
      <c r="AG3065" t="s">
        <v>53</v>
      </c>
      <c r="AH3065" s="9">
        <f t="shared" si="139"/>
        <v>0</v>
      </c>
      <c r="AJ3065">
        <v>795642</v>
      </c>
      <c r="AK3065" t="s">
        <v>48</v>
      </c>
      <c r="AL3065" t="s">
        <v>26</v>
      </c>
      <c r="AM3065" t="s">
        <v>13</v>
      </c>
      <c r="AN3065" s="9">
        <f t="shared" si="140"/>
        <v>0</v>
      </c>
    </row>
    <row r="3066" spans="1:40" s="7" customFormat="1" x14ac:dyDescent="0.25">
      <c r="A3066"/>
      <c r="B3066" t="s">
        <v>48</v>
      </c>
      <c r="C3066">
        <v>109578</v>
      </c>
      <c r="D3066" t="s">
        <v>26</v>
      </c>
      <c r="E3066" t="s">
        <v>10</v>
      </c>
      <c r="F3066" s="8">
        <v>64</v>
      </c>
      <c r="G3066" s="8">
        <v>73</v>
      </c>
      <c r="H3066" s="8">
        <v>95</v>
      </c>
      <c r="I3066">
        <v>96</v>
      </c>
      <c r="J3066" s="8">
        <v>176</v>
      </c>
      <c r="K3066">
        <v>355</v>
      </c>
      <c r="L3066">
        <v>354</v>
      </c>
      <c r="M3066">
        <v>398</v>
      </c>
      <c r="N3066" s="8"/>
      <c r="O3066"/>
      <c r="P3066"/>
      <c r="Q3066"/>
      <c r="R3066"/>
      <c r="S3066"/>
      <c r="T3066"/>
      <c r="U3066"/>
      <c r="V3066"/>
      <c r="X3066"/>
      <c r="Y3066"/>
      <c r="Z3066"/>
      <c r="AA3066"/>
      <c r="AB3066"/>
      <c r="AD3066">
        <v>667375</v>
      </c>
      <c r="AE3066" t="s">
        <v>48</v>
      </c>
      <c r="AF3066" t="s">
        <v>47</v>
      </c>
      <c r="AG3066" t="s">
        <v>13</v>
      </c>
      <c r="AH3066" s="9">
        <f t="shared" si="139"/>
        <v>8.0641048466190685E-5</v>
      </c>
      <c r="AJ3066">
        <v>795647</v>
      </c>
      <c r="AK3066" t="s">
        <v>48</v>
      </c>
      <c r="AL3066" t="s">
        <v>26</v>
      </c>
      <c r="AM3066" t="s">
        <v>53</v>
      </c>
      <c r="AN3066" s="9">
        <f t="shared" si="140"/>
        <v>4.5471080392870135E-5</v>
      </c>
    </row>
    <row r="3067" spans="1:40" s="7" customFormat="1" x14ac:dyDescent="0.25">
      <c r="A3067"/>
      <c r="B3067" t="s">
        <v>48</v>
      </c>
      <c r="C3067">
        <v>109584</v>
      </c>
      <c r="D3067" t="s">
        <v>47</v>
      </c>
      <c r="E3067" t="s">
        <v>10</v>
      </c>
      <c r="F3067" s="8">
        <v>658</v>
      </c>
      <c r="G3067" s="8">
        <v>622</v>
      </c>
      <c r="H3067" s="8">
        <v>2291</v>
      </c>
      <c r="I3067" s="8">
        <v>3562</v>
      </c>
      <c r="J3067" s="8">
        <v>2143</v>
      </c>
      <c r="K3067">
        <v>303</v>
      </c>
      <c r="L3067">
        <v>151</v>
      </c>
      <c r="M3067">
        <v>197</v>
      </c>
      <c r="N3067" s="8"/>
      <c r="O3067"/>
      <c r="P3067"/>
      <c r="Q3067"/>
      <c r="R3067"/>
      <c r="S3067"/>
      <c r="T3067"/>
      <c r="U3067"/>
      <c r="V3067"/>
      <c r="X3067"/>
      <c r="Y3067"/>
      <c r="Z3067"/>
      <c r="AA3067"/>
      <c r="AB3067"/>
      <c r="AD3067">
        <v>667408</v>
      </c>
      <c r="AE3067" t="s">
        <v>48</v>
      </c>
      <c r="AF3067" t="s">
        <v>47</v>
      </c>
      <c r="AG3067" t="s">
        <v>13</v>
      </c>
      <c r="AH3067" s="9">
        <f t="shared" si="139"/>
        <v>9.4099634408835757E-4</v>
      </c>
      <c r="AJ3067">
        <v>796017</v>
      </c>
      <c r="AK3067" t="s">
        <v>48</v>
      </c>
      <c r="AL3067" t="s">
        <v>26</v>
      </c>
      <c r="AM3067" t="s">
        <v>53</v>
      </c>
      <c r="AN3067" s="9">
        <f t="shared" si="140"/>
        <v>0</v>
      </c>
    </row>
    <row r="3068" spans="1:40" s="7" customFormat="1" x14ac:dyDescent="0.25">
      <c r="A3068"/>
      <c r="B3068" t="s">
        <v>48</v>
      </c>
      <c r="C3068">
        <v>109584</v>
      </c>
      <c r="D3068" t="s">
        <v>47</v>
      </c>
      <c r="E3068" t="s">
        <v>53</v>
      </c>
      <c r="F3068" s="8"/>
      <c r="G3068" s="8">
        <v>582</v>
      </c>
      <c r="H3068" s="8">
        <v>540</v>
      </c>
      <c r="I3068" s="8"/>
      <c r="J3068" s="8">
        <v>350</v>
      </c>
      <c r="K3068" s="8"/>
      <c r="L3068" s="8"/>
      <c r="M3068" s="8"/>
      <c r="N3068" s="8"/>
      <c r="O3068"/>
      <c r="P3068"/>
      <c r="Q3068"/>
      <c r="R3068"/>
      <c r="S3068"/>
      <c r="T3068"/>
      <c r="U3068"/>
      <c r="V3068"/>
      <c r="X3068"/>
      <c r="Y3068"/>
      <c r="Z3068"/>
      <c r="AA3068"/>
      <c r="AB3068"/>
      <c r="AD3068">
        <v>667408</v>
      </c>
      <c r="AE3068" t="s">
        <v>48</v>
      </c>
      <c r="AF3068" t="s">
        <v>47</v>
      </c>
      <c r="AG3068" t="s">
        <v>50</v>
      </c>
      <c r="AH3068" s="9">
        <f t="shared" si="139"/>
        <v>0</v>
      </c>
      <c r="AJ3068">
        <v>796019</v>
      </c>
      <c r="AK3068" t="s">
        <v>48</v>
      </c>
      <c r="AL3068" t="s">
        <v>26</v>
      </c>
      <c r="AM3068" t="s">
        <v>13</v>
      </c>
      <c r="AN3068" s="9">
        <f t="shared" si="140"/>
        <v>7.3315475131798148E-5</v>
      </c>
    </row>
    <row r="3069" spans="1:40" s="7" customFormat="1" x14ac:dyDescent="0.25">
      <c r="A3069"/>
      <c r="B3069" t="s">
        <v>48</v>
      </c>
      <c r="C3069">
        <v>109591</v>
      </c>
      <c r="D3069" t="s">
        <v>47</v>
      </c>
      <c r="E3069" t="s">
        <v>13</v>
      </c>
      <c r="F3069" s="8"/>
      <c r="G3069" s="8"/>
      <c r="H3069" s="8">
        <v>25</v>
      </c>
      <c r="I3069"/>
      <c r="J3069" s="8">
        <v>205</v>
      </c>
      <c r="K3069" s="8"/>
      <c r="L3069" s="8">
        <v>12</v>
      </c>
      <c r="M3069" s="8">
        <v>63</v>
      </c>
      <c r="N3069" s="8"/>
      <c r="O3069"/>
      <c r="P3069"/>
      <c r="Q3069"/>
      <c r="R3069"/>
      <c r="S3069"/>
      <c r="T3069"/>
      <c r="U3069"/>
      <c r="V3069"/>
      <c r="X3069"/>
      <c r="Y3069"/>
      <c r="Z3069"/>
      <c r="AA3069"/>
      <c r="AB3069"/>
      <c r="AD3069">
        <v>667408</v>
      </c>
      <c r="AE3069" t="s">
        <v>48</v>
      </c>
      <c r="AF3069" t="s">
        <v>47</v>
      </c>
      <c r="AG3069" t="s">
        <v>53</v>
      </c>
      <c r="AH3069" s="9">
        <f t="shared" si="139"/>
        <v>7.6594465775082837E-4</v>
      </c>
      <c r="AJ3069">
        <v>797005</v>
      </c>
      <c r="AK3069" t="s">
        <v>48</v>
      </c>
      <c r="AL3069" t="s">
        <v>26</v>
      </c>
      <c r="AM3069" t="s">
        <v>13</v>
      </c>
      <c r="AN3069" s="9">
        <f t="shared" si="140"/>
        <v>1.8464638181341756E-4</v>
      </c>
    </row>
    <row r="3070" spans="1:40" s="7" customFormat="1" x14ac:dyDescent="0.25">
      <c r="A3070"/>
      <c r="B3070" t="s">
        <v>48</v>
      </c>
      <c r="C3070">
        <v>109591</v>
      </c>
      <c r="D3070" t="s">
        <v>26</v>
      </c>
      <c r="E3070" t="s">
        <v>13</v>
      </c>
      <c r="F3070" s="8"/>
      <c r="G3070" s="8"/>
      <c r="H3070" s="8"/>
      <c r="I3070" s="8"/>
      <c r="J3070" s="8"/>
      <c r="K3070" s="8"/>
      <c r="L3070" s="8"/>
      <c r="M3070" s="8">
        <v>72</v>
      </c>
      <c r="N3070" s="8"/>
      <c r="O3070"/>
      <c r="P3070"/>
      <c r="Q3070"/>
      <c r="R3070"/>
      <c r="S3070"/>
      <c r="T3070"/>
      <c r="U3070"/>
      <c r="V3070"/>
      <c r="X3070"/>
      <c r="Y3070"/>
      <c r="Z3070"/>
      <c r="AA3070"/>
      <c r="AB3070"/>
      <c r="AD3070">
        <v>667414</v>
      </c>
      <c r="AE3070" t="s">
        <v>48</v>
      </c>
      <c r="AF3070" t="s">
        <v>47</v>
      </c>
      <c r="AG3070" t="s">
        <v>10</v>
      </c>
      <c r="AH3070" s="9">
        <f t="shared" si="139"/>
        <v>7.2266692042079704E-5</v>
      </c>
      <c r="AJ3070">
        <v>797005</v>
      </c>
      <c r="AK3070" t="s">
        <v>48</v>
      </c>
      <c r="AL3070" t="s">
        <v>26</v>
      </c>
      <c r="AM3070" t="s">
        <v>10</v>
      </c>
      <c r="AN3070" s="9">
        <f t="shared" si="140"/>
        <v>0</v>
      </c>
    </row>
    <row r="3071" spans="1:40" s="7" customFormat="1" x14ac:dyDescent="0.25">
      <c r="A3071"/>
      <c r="B3071" t="s">
        <v>48</v>
      </c>
      <c r="C3071">
        <v>109636</v>
      </c>
      <c r="D3071" t="s">
        <v>47</v>
      </c>
      <c r="E3071" t="s">
        <v>50</v>
      </c>
      <c r="F3071" s="8"/>
      <c r="G3071" s="8"/>
      <c r="H3071" s="8"/>
      <c r="I3071" s="8"/>
      <c r="J3071" s="8">
        <v>-25</v>
      </c>
      <c r="K3071" s="8"/>
      <c r="L3071" s="8"/>
      <c r="M3071" s="8"/>
      <c r="N3071" s="8"/>
      <c r="O3071"/>
      <c r="P3071"/>
      <c r="Q3071"/>
      <c r="R3071"/>
      <c r="S3071"/>
      <c r="T3071"/>
      <c r="U3071"/>
      <c r="V3071"/>
      <c r="X3071"/>
      <c r="Y3071"/>
      <c r="Z3071"/>
      <c r="AA3071"/>
      <c r="AB3071"/>
      <c r="AD3071">
        <v>667416</v>
      </c>
      <c r="AE3071" t="s">
        <v>48</v>
      </c>
      <c r="AF3071" t="s">
        <v>47</v>
      </c>
      <c r="AG3071" t="s">
        <v>13</v>
      </c>
      <c r="AH3071" s="9">
        <f t="shared" si="139"/>
        <v>2.1541101987544088E-4</v>
      </c>
      <c r="AJ3071">
        <v>797009</v>
      </c>
      <c r="AK3071" t="s">
        <v>48</v>
      </c>
      <c r="AL3071" t="s">
        <v>26</v>
      </c>
      <c r="AM3071" t="s">
        <v>10</v>
      </c>
      <c r="AN3071" s="9">
        <f t="shared" si="140"/>
        <v>9.9560304950843578E-5</v>
      </c>
    </row>
    <row r="3072" spans="1:40" s="7" customFormat="1" x14ac:dyDescent="0.25">
      <c r="A3072"/>
      <c r="B3072" t="s">
        <v>48</v>
      </c>
      <c r="C3072">
        <v>109636</v>
      </c>
      <c r="D3072" t="s">
        <v>47</v>
      </c>
      <c r="E3072" t="s">
        <v>10</v>
      </c>
      <c r="F3072" s="8">
        <v>1565</v>
      </c>
      <c r="G3072" s="8">
        <v>1404</v>
      </c>
      <c r="H3072" s="8">
        <v>1282</v>
      </c>
      <c r="I3072" s="10">
        <v>1521</v>
      </c>
      <c r="J3072" s="8">
        <v>1534</v>
      </c>
      <c r="K3072" s="8">
        <v>2172</v>
      </c>
      <c r="L3072" s="8">
        <v>2031</v>
      </c>
      <c r="M3072" s="8">
        <v>1136</v>
      </c>
      <c r="N3072" s="8"/>
      <c r="O3072"/>
      <c r="P3072"/>
      <c r="Q3072"/>
      <c r="R3072"/>
      <c r="S3072"/>
      <c r="T3072"/>
      <c r="U3072"/>
      <c r="V3072"/>
      <c r="X3072"/>
      <c r="Y3072"/>
      <c r="Z3072"/>
      <c r="AA3072"/>
      <c r="AB3072"/>
      <c r="AD3072">
        <v>667416</v>
      </c>
      <c r="AE3072" t="s">
        <v>48</v>
      </c>
      <c r="AF3072" t="s">
        <v>47</v>
      </c>
      <c r="AG3072" t="s">
        <v>50</v>
      </c>
      <c r="AH3072" s="9">
        <f t="shared" si="139"/>
        <v>3.4380942625688621E-3</v>
      </c>
      <c r="AJ3072">
        <v>797099</v>
      </c>
      <c r="AK3072" t="s">
        <v>48</v>
      </c>
      <c r="AL3072" t="s">
        <v>26</v>
      </c>
      <c r="AM3072" t="s">
        <v>10</v>
      </c>
      <c r="AN3072" s="9">
        <f t="shared" si="140"/>
        <v>8.5337404243580206E-5</v>
      </c>
    </row>
    <row r="3073" spans="1:40" s="7" customFormat="1" x14ac:dyDescent="0.25">
      <c r="A3073"/>
      <c r="B3073" t="s">
        <v>48</v>
      </c>
      <c r="C3073">
        <v>109636</v>
      </c>
      <c r="D3073" t="s">
        <v>26</v>
      </c>
      <c r="E3073" t="s">
        <v>10</v>
      </c>
      <c r="F3073" s="8">
        <v>134</v>
      </c>
      <c r="G3073" s="8">
        <v>61</v>
      </c>
      <c r="H3073" s="8">
        <v>47</v>
      </c>
      <c r="I3073">
        <v>110</v>
      </c>
      <c r="J3073" s="8">
        <v>111</v>
      </c>
      <c r="K3073" s="8">
        <v>10</v>
      </c>
      <c r="L3073" s="8">
        <v>90</v>
      </c>
      <c r="M3073" s="8">
        <v>76</v>
      </c>
      <c r="N3073" s="8"/>
      <c r="O3073"/>
      <c r="P3073"/>
      <c r="Q3073"/>
      <c r="R3073"/>
      <c r="S3073"/>
      <c r="T3073"/>
      <c r="U3073"/>
      <c r="V3073"/>
      <c r="X3073"/>
      <c r="Y3073"/>
      <c r="Z3073"/>
      <c r="AA3073"/>
      <c r="AB3073"/>
      <c r="AD3073">
        <v>667416</v>
      </c>
      <c r="AE3073" t="s">
        <v>48</v>
      </c>
      <c r="AF3073" t="s">
        <v>47</v>
      </c>
      <c r="AG3073" t="s">
        <v>10</v>
      </c>
      <c r="AH3073" s="9">
        <f t="shared" si="139"/>
        <v>7.8854539659175373E-6</v>
      </c>
      <c r="AJ3073">
        <v>797140</v>
      </c>
      <c r="AK3073" t="s">
        <v>48</v>
      </c>
      <c r="AL3073" t="s">
        <v>26</v>
      </c>
      <c r="AM3073" t="s">
        <v>10</v>
      </c>
      <c r="AN3073" s="9">
        <f t="shared" si="140"/>
        <v>2.2638116959060862E-4</v>
      </c>
    </row>
    <row r="3074" spans="1:40" s="7" customFormat="1" x14ac:dyDescent="0.25">
      <c r="A3074"/>
      <c r="B3074" t="s">
        <v>48</v>
      </c>
      <c r="C3074">
        <v>109685</v>
      </c>
      <c r="D3074" t="s">
        <v>49</v>
      </c>
      <c r="E3074" t="s">
        <v>50</v>
      </c>
      <c r="F3074" s="8"/>
      <c r="G3074" s="8"/>
      <c r="H3074" s="8">
        <v>-356</v>
      </c>
      <c r="I3074" s="8"/>
      <c r="J3074" s="8"/>
      <c r="K3074" s="8"/>
      <c r="L3074" s="8"/>
      <c r="M3074" s="8"/>
      <c r="N3074" s="8"/>
      <c r="O3074"/>
      <c r="P3074"/>
      <c r="Q3074"/>
      <c r="R3074"/>
      <c r="S3074"/>
      <c r="T3074"/>
      <c r="U3074"/>
      <c r="V3074"/>
      <c r="X3074"/>
      <c r="Y3074"/>
      <c r="Z3074"/>
      <c r="AA3074"/>
      <c r="AB3074"/>
      <c r="AD3074">
        <v>667433</v>
      </c>
      <c r="AE3074" t="s">
        <v>48</v>
      </c>
      <c r="AF3074" t="s">
        <v>47</v>
      </c>
      <c r="AG3074" t="s">
        <v>13</v>
      </c>
      <c r="AH3074" s="9">
        <f t="shared" si="139"/>
        <v>1.240914764068779E-4</v>
      </c>
      <c r="AJ3074">
        <v>797222</v>
      </c>
      <c r="AK3074" t="s">
        <v>48</v>
      </c>
      <c r="AL3074" t="s">
        <v>26</v>
      </c>
      <c r="AM3074" t="s">
        <v>13</v>
      </c>
      <c r="AN3074" s="9">
        <f t="shared" si="140"/>
        <v>4.0730819517665634E-6</v>
      </c>
    </row>
    <row r="3075" spans="1:40" s="7" customFormat="1" x14ac:dyDescent="0.25">
      <c r="A3075"/>
      <c r="B3075" t="s">
        <v>48</v>
      </c>
      <c r="C3075">
        <v>109685</v>
      </c>
      <c r="D3075" t="s">
        <v>49</v>
      </c>
      <c r="E3075" t="s">
        <v>10</v>
      </c>
      <c r="F3075" s="8"/>
      <c r="G3075" s="8">
        <v>356</v>
      </c>
      <c r="H3075" s="8"/>
      <c r="I3075" s="8"/>
      <c r="J3075" s="8"/>
      <c r="K3075" s="8"/>
      <c r="L3075" s="8"/>
      <c r="M3075" s="8"/>
      <c r="N3075" s="8"/>
      <c r="O3075"/>
      <c r="P3075"/>
      <c r="Q3075"/>
      <c r="R3075"/>
      <c r="S3075"/>
      <c r="T3075"/>
      <c r="U3075"/>
      <c r="V3075"/>
      <c r="X3075"/>
      <c r="Y3075"/>
      <c r="Z3075"/>
      <c r="AA3075"/>
      <c r="AB3075"/>
      <c r="AD3075">
        <v>667464</v>
      </c>
      <c r="AE3075" t="s">
        <v>48</v>
      </c>
      <c r="AF3075" t="s">
        <v>47</v>
      </c>
      <c r="AG3075" t="s">
        <v>10</v>
      </c>
      <c r="AH3075" s="9">
        <f t="shared" si="139"/>
        <v>9.0499724840910132E-6</v>
      </c>
      <c r="AJ3075">
        <v>797224</v>
      </c>
      <c r="AK3075" t="s">
        <v>48</v>
      </c>
      <c r="AL3075" t="s">
        <v>26</v>
      </c>
      <c r="AM3075" t="s">
        <v>10</v>
      </c>
      <c r="AN3075" s="9">
        <f t="shared" si="140"/>
        <v>6.0447328005869318E-5</v>
      </c>
    </row>
    <row r="3076" spans="1:40" s="7" customFormat="1" x14ac:dyDescent="0.25">
      <c r="A3076"/>
      <c r="B3076" t="s">
        <v>48</v>
      </c>
      <c r="C3076">
        <v>109685</v>
      </c>
      <c r="D3076" t="s">
        <v>47</v>
      </c>
      <c r="E3076" t="s">
        <v>10</v>
      </c>
      <c r="F3076" s="8">
        <v>379</v>
      </c>
      <c r="G3076">
        <v>10</v>
      </c>
      <c r="H3076">
        <v>256</v>
      </c>
      <c r="I3076">
        <v>406</v>
      </c>
      <c r="J3076">
        <v>212</v>
      </c>
      <c r="K3076">
        <v>832</v>
      </c>
      <c r="L3076" s="8">
        <v>238</v>
      </c>
      <c r="M3076" s="8">
        <v>59</v>
      </c>
      <c r="N3076" s="8"/>
      <c r="O3076"/>
      <c r="P3076"/>
      <c r="Q3076"/>
      <c r="R3076"/>
      <c r="S3076"/>
      <c r="T3076"/>
      <c r="U3076"/>
      <c r="V3076"/>
      <c r="X3076"/>
      <c r="Y3076"/>
      <c r="Z3076"/>
      <c r="AA3076"/>
      <c r="AB3076"/>
      <c r="AD3076">
        <v>667514</v>
      </c>
      <c r="AE3076" t="s">
        <v>48</v>
      </c>
      <c r="AF3076" t="s">
        <v>47</v>
      </c>
      <c r="AG3076" t="s">
        <v>13</v>
      </c>
      <c r="AH3076" s="9">
        <f t="shared" ref="AH3076:AH3139" si="141">(SUMIFS($F:$F,$C:$C,AD3076,$B:$B,AE3076,$D:$D,AF3076,$E:$E,AG3076)+SUMIFS($G:$G,$C:$C,AD3076,$B:$B,AE3076,$D:$D,AF3076,$E:$E,AG3076)+SUMIFS($H:$H,$C:$C,AD3076,$B:$B,AE3076,$D:$D,AF3076,$E:$E,AG3076)+SUMIFS($I:$I,$C:$C,AD3076,$B:$B,AE3076,$D:$D,AF3076,$E:$E,AG3076))/SUMIFS($U$9:$U$182,$R$9:$R$182,AE3076,$Q$9:$Q$182,AF3076,$S$9:$S$182,AG3076)</f>
        <v>6.1493402255040382E-5</v>
      </c>
      <c r="AJ3076">
        <v>797234</v>
      </c>
      <c r="AK3076" t="s">
        <v>48</v>
      </c>
      <c r="AL3076" t="s">
        <v>26</v>
      </c>
      <c r="AM3076" t="s">
        <v>13</v>
      </c>
      <c r="AN3076" s="9">
        <f t="shared" ref="AN3076:AN3139" si="142">(SUMIFS($F:$F,$C:$C,AJ3076,$B:$B,AK3076,$D:$D,AL3076,$E:$E,AM3076)+SUMIFS($G:$G,$C:$C,AJ3076,$B:$B,AK3076,$D:$D,AL3076,$E:$E,AM3076)+SUMIFS($H:$H,$C:$C,AJ3076,$B:$B,AK3076,$D:$D,AL3076,$E:$E,AM3076)+SUMIFS($I:$I,$C:$C,AJ3076,$B:$B,AK3076,$D:$D,AL3076,$E:$E,AM3076))/SUMIFS($U$9:$U$182,$R$9:$R$182,AK3076,$Q$9:$Q$182,AL3076,$S$9:$S$182,AM3076)</f>
        <v>2.5796185694521569E-5</v>
      </c>
    </row>
    <row r="3077" spans="1:40" s="7" customFormat="1" x14ac:dyDescent="0.25">
      <c r="A3077"/>
      <c r="B3077" t="s">
        <v>48</v>
      </c>
      <c r="C3077">
        <v>109685</v>
      </c>
      <c r="D3077" t="s">
        <v>26</v>
      </c>
      <c r="E3077" t="s">
        <v>10</v>
      </c>
      <c r="F3077" s="8">
        <v>361</v>
      </c>
      <c r="G3077">
        <v>340</v>
      </c>
      <c r="H3077" s="8">
        <v>490</v>
      </c>
      <c r="I3077" s="8">
        <v>156</v>
      </c>
      <c r="J3077" s="8">
        <v>185</v>
      </c>
      <c r="K3077">
        <v>264</v>
      </c>
      <c r="L3077" s="8">
        <v>72</v>
      </c>
      <c r="M3077" s="8">
        <v>130</v>
      </c>
      <c r="N3077" s="8"/>
      <c r="O3077"/>
      <c r="P3077"/>
      <c r="Q3077"/>
      <c r="R3077"/>
      <c r="S3077"/>
      <c r="T3077"/>
      <c r="U3077"/>
      <c r="V3077"/>
      <c r="X3077"/>
      <c r="Y3077"/>
      <c r="Z3077"/>
      <c r="AA3077"/>
      <c r="AB3077"/>
      <c r="AD3077">
        <v>667514</v>
      </c>
      <c r="AE3077" t="s">
        <v>48</v>
      </c>
      <c r="AF3077" t="s">
        <v>47</v>
      </c>
      <c r="AG3077" t="s">
        <v>10</v>
      </c>
      <c r="AH3077" s="9">
        <f t="shared" si="141"/>
        <v>1.064702645187178E-5</v>
      </c>
      <c r="AJ3077">
        <v>797234</v>
      </c>
      <c r="AK3077" t="s">
        <v>48</v>
      </c>
      <c r="AL3077" t="s">
        <v>26</v>
      </c>
      <c r="AM3077" t="s">
        <v>10</v>
      </c>
      <c r="AN3077" s="9">
        <f t="shared" si="142"/>
        <v>1.1733893083492279E-4</v>
      </c>
    </row>
    <row r="3078" spans="1:40" s="7" customFormat="1" x14ac:dyDescent="0.25">
      <c r="A3078"/>
      <c r="B3078" t="s">
        <v>48</v>
      </c>
      <c r="C3078">
        <v>109692</v>
      </c>
      <c r="D3078" t="s">
        <v>49</v>
      </c>
      <c r="E3078" t="s">
        <v>10</v>
      </c>
      <c r="F3078" s="8">
        <v>1736</v>
      </c>
      <c r="G3078" s="8">
        <v>1163</v>
      </c>
      <c r="H3078" s="8">
        <v>6426</v>
      </c>
      <c r="I3078" s="8"/>
      <c r="J3078" s="8">
        <v>81</v>
      </c>
      <c r="K3078" s="8"/>
      <c r="L3078" s="8"/>
      <c r="M3078" s="8">
        <v>95</v>
      </c>
      <c r="N3078" s="8"/>
      <c r="O3078"/>
      <c r="P3078"/>
      <c r="Q3078"/>
      <c r="R3078"/>
      <c r="S3078"/>
      <c r="T3078"/>
      <c r="U3078"/>
      <c r="V3078"/>
      <c r="X3078"/>
      <c r="Y3078"/>
      <c r="Z3078"/>
      <c r="AA3078"/>
      <c r="AB3078"/>
      <c r="AD3078">
        <v>667523</v>
      </c>
      <c r="AE3078" t="s">
        <v>48</v>
      </c>
      <c r="AF3078" t="s">
        <v>47</v>
      </c>
      <c r="AG3078" t="s">
        <v>10</v>
      </c>
      <c r="AH3078" s="9">
        <f t="shared" si="141"/>
        <v>4.2588105807487124E-6</v>
      </c>
      <c r="AJ3078">
        <v>797242</v>
      </c>
      <c r="AK3078" t="s">
        <v>48</v>
      </c>
      <c r="AL3078" t="s">
        <v>26</v>
      </c>
      <c r="AM3078" t="s">
        <v>50</v>
      </c>
      <c r="AN3078" s="9">
        <f t="shared" si="142"/>
        <v>4.0383372819297866E-4</v>
      </c>
    </row>
    <row r="3079" spans="1:40" s="7" customFormat="1" x14ac:dyDescent="0.25">
      <c r="A3079"/>
      <c r="B3079" t="s">
        <v>48</v>
      </c>
      <c r="C3079">
        <v>109692</v>
      </c>
      <c r="D3079" t="s">
        <v>47</v>
      </c>
      <c r="E3079" t="s">
        <v>50</v>
      </c>
      <c r="F3079" s="8"/>
      <c r="G3079"/>
      <c r="H3079" s="8"/>
      <c r="I3079" s="8"/>
      <c r="J3079"/>
      <c r="K3079">
        <v>-159</v>
      </c>
      <c r="L3079"/>
      <c r="M3079"/>
      <c r="N3079" s="8"/>
      <c r="O3079"/>
      <c r="P3079"/>
      <c r="Q3079"/>
      <c r="R3079"/>
      <c r="S3079"/>
      <c r="T3079"/>
      <c r="U3079"/>
      <c r="V3079"/>
      <c r="X3079"/>
      <c r="Y3079"/>
      <c r="Z3079"/>
      <c r="AA3079"/>
      <c r="AB3079"/>
      <c r="AD3079">
        <v>667629</v>
      </c>
      <c r="AE3079" t="s">
        <v>48</v>
      </c>
      <c r="AF3079" t="s">
        <v>47</v>
      </c>
      <c r="AG3079" t="s">
        <v>13</v>
      </c>
      <c r="AH3079" s="9">
        <f t="shared" si="141"/>
        <v>0</v>
      </c>
      <c r="AJ3079">
        <v>797242</v>
      </c>
      <c r="AK3079" t="s">
        <v>48</v>
      </c>
      <c r="AL3079" t="s">
        <v>26</v>
      </c>
      <c r="AM3079" t="s">
        <v>10</v>
      </c>
      <c r="AN3079" s="9">
        <f t="shared" si="142"/>
        <v>4.4446564710198029E-6</v>
      </c>
    </row>
    <row r="3080" spans="1:40" s="7" customFormat="1" x14ac:dyDescent="0.25">
      <c r="A3080"/>
      <c r="B3080" t="s">
        <v>48</v>
      </c>
      <c r="C3080">
        <v>109692</v>
      </c>
      <c r="D3080" t="s">
        <v>47</v>
      </c>
      <c r="E3080" t="s">
        <v>10</v>
      </c>
      <c r="F3080" s="8">
        <v>736</v>
      </c>
      <c r="G3080" s="8">
        <v>475</v>
      </c>
      <c r="H3080" s="8">
        <v>676</v>
      </c>
      <c r="I3080" s="10">
        <v>1023</v>
      </c>
      <c r="J3080" s="8">
        <v>682</v>
      </c>
      <c r="K3080">
        <v>631</v>
      </c>
      <c r="L3080" s="8">
        <v>378</v>
      </c>
      <c r="M3080" s="8">
        <v>345</v>
      </c>
      <c r="N3080" s="8"/>
      <c r="O3080"/>
      <c r="P3080"/>
      <c r="Q3080"/>
      <c r="R3080"/>
      <c r="S3080"/>
      <c r="T3080"/>
      <c r="U3080"/>
      <c r="V3080"/>
      <c r="X3080"/>
      <c r="Y3080"/>
      <c r="Z3080"/>
      <c r="AA3080"/>
      <c r="AB3080"/>
      <c r="AD3080">
        <v>667629</v>
      </c>
      <c r="AE3080" t="s">
        <v>48</v>
      </c>
      <c r="AF3080" t="s">
        <v>47</v>
      </c>
      <c r="AG3080" t="s">
        <v>10</v>
      </c>
      <c r="AH3080" s="9">
        <f t="shared" si="141"/>
        <v>1.8233032798830424E-5</v>
      </c>
      <c r="AJ3080">
        <v>797244</v>
      </c>
      <c r="AK3080" t="s">
        <v>48</v>
      </c>
      <c r="AL3080" t="s">
        <v>26</v>
      </c>
      <c r="AM3080" t="s">
        <v>10</v>
      </c>
      <c r="AN3080" s="9">
        <f t="shared" si="142"/>
        <v>6.2521501025678553E-5</v>
      </c>
    </row>
    <row r="3081" spans="1:40" s="7" customFormat="1" x14ac:dyDescent="0.25">
      <c r="A3081"/>
      <c r="B3081" t="s">
        <v>48</v>
      </c>
      <c r="C3081">
        <v>109692</v>
      </c>
      <c r="D3081" t="s">
        <v>26</v>
      </c>
      <c r="E3081" t="s">
        <v>10</v>
      </c>
      <c r="F3081"/>
      <c r="G3081" s="8">
        <v>55</v>
      </c>
      <c r="H3081" s="8">
        <v>1222</v>
      </c>
      <c r="I3081">
        <v>18</v>
      </c>
      <c r="J3081" s="8">
        <v>264</v>
      </c>
      <c r="K3081" s="8">
        <v>16</v>
      </c>
      <c r="L3081" s="8">
        <v>164</v>
      </c>
      <c r="M3081" s="8">
        <v>74</v>
      </c>
      <c r="N3081" s="8"/>
      <c r="O3081"/>
      <c r="P3081"/>
      <c r="Q3081"/>
      <c r="R3081"/>
      <c r="S3081"/>
      <c r="T3081"/>
      <c r="U3081"/>
      <c r="V3081"/>
      <c r="X3081"/>
      <c r="Y3081"/>
      <c r="Z3081"/>
      <c r="AA3081"/>
      <c r="AB3081"/>
      <c r="AD3081">
        <v>667649</v>
      </c>
      <c r="AE3081" t="s">
        <v>48</v>
      </c>
      <c r="AF3081" t="s">
        <v>47</v>
      </c>
      <c r="AG3081" t="s">
        <v>10</v>
      </c>
      <c r="AH3081" s="9">
        <f t="shared" si="141"/>
        <v>7.156798093117563E-5</v>
      </c>
      <c r="AJ3081">
        <v>797295</v>
      </c>
      <c r="AK3081" t="s">
        <v>48</v>
      </c>
      <c r="AL3081" t="s">
        <v>26</v>
      </c>
      <c r="AM3081" t="s">
        <v>10</v>
      </c>
      <c r="AN3081" s="9">
        <f t="shared" si="142"/>
        <v>0</v>
      </c>
    </row>
    <row r="3082" spans="1:40" s="7" customFormat="1" x14ac:dyDescent="0.25">
      <c r="A3082"/>
      <c r="B3082" t="s">
        <v>48</v>
      </c>
      <c r="C3082">
        <v>109696</v>
      </c>
      <c r="D3082" t="s">
        <v>47</v>
      </c>
      <c r="E3082" t="s">
        <v>50</v>
      </c>
      <c r="F3082"/>
      <c r="G3082"/>
      <c r="H3082" s="8"/>
      <c r="I3082" s="8">
        <v>-315</v>
      </c>
      <c r="J3082"/>
      <c r="K3082"/>
      <c r="L3082"/>
      <c r="M3082">
        <v>-25</v>
      </c>
      <c r="N3082" s="8"/>
      <c r="O3082"/>
      <c r="P3082"/>
      <c r="Q3082"/>
      <c r="R3082"/>
      <c r="S3082"/>
      <c r="T3082"/>
      <c r="U3082"/>
      <c r="V3082"/>
      <c r="X3082"/>
      <c r="Y3082"/>
      <c r="Z3082"/>
      <c r="AA3082"/>
      <c r="AB3082"/>
      <c r="AD3082">
        <v>667679</v>
      </c>
      <c r="AE3082" t="s">
        <v>48</v>
      </c>
      <c r="AF3082" t="s">
        <v>47</v>
      </c>
      <c r="AG3082" t="s">
        <v>10</v>
      </c>
      <c r="AH3082" s="9">
        <f t="shared" si="141"/>
        <v>1.6635978831049656E-7</v>
      </c>
      <c r="AJ3082">
        <v>797306</v>
      </c>
      <c r="AK3082" t="s">
        <v>48</v>
      </c>
      <c r="AL3082" t="s">
        <v>26</v>
      </c>
      <c r="AM3082" t="s">
        <v>13</v>
      </c>
      <c r="AN3082" s="9">
        <f t="shared" si="142"/>
        <v>5.4307759356887517E-5</v>
      </c>
    </row>
    <row r="3083" spans="1:40" s="7" customFormat="1" x14ac:dyDescent="0.25">
      <c r="A3083"/>
      <c r="B3083" t="s">
        <v>48</v>
      </c>
      <c r="C3083">
        <v>109696</v>
      </c>
      <c r="D3083" t="s">
        <v>47</v>
      </c>
      <c r="E3083" t="s">
        <v>10</v>
      </c>
      <c r="F3083" s="10">
        <v>3297</v>
      </c>
      <c r="G3083" s="8">
        <v>4820</v>
      </c>
      <c r="H3083" s="8">
        <v>4021</v>
      </c>
      <c r="I3083" s="8">
        <v>3968</v>
      </c>
      <c r="J3083" s="10">
        <v>2804</v>
      </c>
      <c r="K3083" s="8">
        <v>3353</v>
      </c>
      <c r="L3083" s="8">
        <v>6354</v>
      </c>
      <c r="M3083" s="8">
        <v>1354</v>
      </c>
      <c r="N3083" s="8"/>
      <c r="O3083"/>
      <c r="P3083"/>
      <c r="Q3083"/>
      <c r="R3083"/>
      <c r="S3083"/>
      <c r="T3083"/>
      <c r="U3083"/>
      <c r="V3083"/>
      <c r="X3083"/>
      <c r="Y3083"/>
      <c r="Z3083"/>
      <c r="AA3083"/>
      <c r="AB3083"/>
      <c r="AD3083">
        <v>667695</v>
      </c>
      <c r="AE3083" t="s">
        <v>48</v>
      </c>
      <c r="AF3083" t="s">
        <v>47</v>
      </c>
      <c r="AG3083" t="s">
        <v>10</v>
      </c>
      <c r="AH3083" s="9">
        <f t="shared" si="141"/>
        <v>1.5970539677807671E-6</v>
      </c>
      <c r="AJ3083">
        <v>797306</v>
      </c>
      <c r="AK3083" t="s">
        <v>48</v>
      </c>
      <c r="AL3083" t="s">
        <v>26</v>
      </c>
      <c r="AM3083" t="s">
        <v>10</v>
      </c>
      <c r="AN3083" s="9">
        <f t="shared" si="142"/>
        <v>3.5853562199559744E-5</v>
      </c>
    </row>
    <row r="3084" spans="1:40" s="7" customFormat="1" x14ac:dyDescent="0.25">
      <c r="A3084"/>
      <c r="B3084" t="s">
        <v>48</v>
      </c>
      <c r="C3084">
        <v>109696</v>
      </c>
      <c r="D3084" t="s">
        <v>47</v>
      </c>
      <c r="E3084" t="s">
        <v>53</v>
      </c>
      <c r="F3084"/>
      <c r="G3084"/>
      <c r="H3084" s="8"/>
      <c r="I3084"/>
      <c r="J3084" s="8"/>
      <c r="K3084">
        <v>215</v>
      </c>
      <c r="L3084"/>
      <c r="M3084"/>
      <c r="N3084" s="8"/>
      <c r="O3084"/>
      <c r="P3084"/>
      <c r="Q3084"/>
      <c r="R3084"/>
      <c r="S3084"/>
      <c r="T3084"/>
      <c r="U3084"/>
      <c r="V3084"/>
      <c r="X3084"/>
      <c r="Y3084"/>
      <c r="Z3084"/>
      <c r="AA3084"/>
      <c r="AB3084"/>
      <c r="AD3084">
        <v>667695</v>
      </c>
      <c r="AE3084" t="s">
        <v>48</v>
      </c>
      <c r="AF3084" t="s">
        <v>47</v>
      </c>
      <c r="AG3084" t="s">
        <v>53</v>
      </c>
      <c r="AH3084" s="9">
        <f t="shared" si="141"/>
        <v>6.1167664945872315E-4</v>
      </c>
      <c r="AJ3084">
        <v>797850</v>
      </c>
      <c r="AK3084" t="s">
        <v>48</v>
      </c>
      <c r="AL3084" t="s">
        <v>26</v>
      </c>
      <c r="AM3084" t="s">
        <v>10</v>
      </c>
      <c r="AN3084" s="9">
        <f t="shared" si="142"/>
        <v>5.7780534123257436E-5</v>
      </c>
    </row>
    <row r="3085" spans="1:40" s="7" customFormat="1" x14ac:dyDescent="0.25">
      <c r="A3085"/>
      <c r="B3085" t="s">
        <v>48</v>
      </c>
      <c r="C3085">
        <v>109712</v>
      </c>
      <c r="D3085" t="s">
        <v>47</v>
      </c>
      <c r="E3085" t="s">
        <v>10</v>
      </c>
      <c r="F3085"/>
      <c r="G3085"/>
      <c r="H3085" s="8">
        <v>49</v>
      </c>
      <c r="I3085"/>
      <c r="J3085">
        <v>185</v>
      </c>
      <c r="K3085" s="8">
        <v>172</v>
      </c>
      <c r="L3085" s="8"/>
      <c r="M3085" s="8"/>
      <c r="N3085" s="8"/>
      <c r="O3085"/>
      <c r="P3085"/>
      <c r="Q3085"/>
      <c r="R3085"/>
      <c r="S3085"/>
      <c r="T3085"/>
      <c r="U3085"/>
      <c r="V3085"/>
      <c r="X3085"/>
      <c r="Y3085"/>
      <c r="Z3085"/>
      <c r="AA3085"/>
      <c r="AB3085"/>
      <c r="AD3085">
        <v>667699</v>
      </c>
      <c r="AE3085" t="s">
        <v>48</v>
      </c>
      <c r="AF3085" t="s">
        <v>47</v>
      </c>
      <c r="AG3085" t="s">
        <v>10</v>
      </c>
      <c r="AH3085" s="9">
        <f t="shared" si="141"/>
        <v>8.717252907470021E-6</v>
      </c>
      <c r="AJ3085">
        <v>797868</v>
      </c>
      <c r="AK3085" t="s">
        <v>48</v>
      </c>
      <c r="AL3085" t="s">
        <v>26</v>
      </c>
      <c r="AM3085" t="s">
        <v>50</v>
      </c>
      <c r="AN3085" s="9">
        <f t="shared" si="142"/>
        <v>2.8806805944432477E-3</v>
      </c>
    </row>
    <row r="3086" spans="1:40" s="7" customFormat="1" x14ac:dyDescent="0.25">
      <c r="A3086"/>
      <c r="B3086" t="s">
        <v>48</v>
      </c>
      <c r="C3086">
        <v>109712</v>
      </c>
      <c r="D3086" t="s">
        <v>26</v>
      </c>
      <c r="E3086" t="s">
        <v>10</v>
      </c>
      <c r="F3086" s="8"/>
      <c r="G3086" s="8"/>
      <c r="H3086"/>
      <c r="I3086" s="8"/>
      <c r="J3086"/>
      <c r="K3086" s="8">
        <v>65</v>
      </c>
      <c r="L3086" s="8"/>
      <c r="M3086" s="8"/>
      <c r="N3086" s="8"/>
      <c r="O3086"/>
      <c r="P3086"/>
      <c r="Q3086"/>
      <c r="R3086"/>
      <c r="S3086"/>
      <c r="T3086"/>
      <c r="U3086"/>
      <c r="V3086"/>
      <c r="X3086"/>
      <c r="Y3086"/>
      <c r="Z3086"/>
      <c r="AA3086"/>
      <c r="AB3086"/>
      <c r="AD3086">
        <v>667729</v>
      </c>
      <c r="AE3086" t="s">
        <v>48</v>
      </c>
      <c r="AF3086" t="s">
        <v>47</v>
      </c>
      <c r="AG3086" t="s">
        <v>13</v>
      </c>
      <c r="AH3086" s="9">
        <f t="shared" si="141"/>
        <v>7.4583764232086409E-4</v>
      </c>
      <c r="AJ3086">
        <v>797868</v>
      </c>
      <c r="AK3086" t="s">
        <v>48</v>
      </c>
      <c r="AL3086" t="s">
        <v>26</v>
      </c>
      <c r="AM3086" t="s">
        <v>10</v>
      </c>
      <c r="AN3086" s="9">
        <f t="shared" si="142"/>
        <v>6.6106857245634535E-4</v>
      </c>
    </row>
    <row r="3087" spans="1:40" s="7" customFormat="1" x14ac:dyDescent="0.25">
      <c r="A3087"/>
      <c r="B3087" t="s">
        <v>48</v>
      </c>
      <c r="C3087">
        <v>109715</v>
      </c>
      <c r="D3087" t="s">
        <v>49</v>
      </c>
      <c r="E3087" t="s">
        <v>53</v>
      </c>
      <c r="F3087"/>
      <c r="G3087"/>
      <c r="H3087" s="8"/>
      <c r="I3087" s="8"/>
      <c r="J3087"/>
      <c r="K3087"/>
      <c r="L3087"/>
      <c r="M3087" s="10">
        <v>2684</v>
      </c>
      <c r="N3087" s="8"/>
      <c r="O3087"/>
      <c r="P3087"/>
      <c r="Q3087"/>
      <c r="R3087"/>
      <c r="S3087"/>
      <c r="T3087"/>
      <c r="U3087"/>
      <c r="V3087"/>
      <c r="X3087"/>
      <c r="Y3087"/>
      <c r="Z3087"/>
      <c r="AA3087"/>
      <c r="AB3087"/>
      <c r="AD3087">
        <v>667739</v>
      </c>
      <c r="AE3087" t="s">
        <v>48</v>
      </c>
      <c r="AF3087" t="s">
        <v>47</v>
      </c>
      <c r="AG3087" t="s">
        <v>53</v>
      </c>
      <c r="AH3087" s="9">
        <f t="shared" si="141"/>
        <v>6.2146827174669347E-5</v>
      </c>
      <c r="AJ3087">
        <v>797869</v>
      </c>
      <c r="AK3087" t="s">
        <v>48</v>
      </c>
      <c r="AL3087" t="s">
        <v>26</v>
      </c>
      <c r="AM3087" t="s">
        <v>10</v>
      </c>
      <c r="AN3087" s="9">
        <f t="shared" si="142"/>
        <v>1.4371055922964029E-4</v>
      </c>
    </row>
    <row r="3088" spans="1:40" s="7" customFormat="1" x14ac:dyDescent="0.25">
      <c r="A3088"/>
      <c r="B3088" t="s">
        <v>48</v>
      </c>
      <c r="C3088">
        <v>109715</v>
      </c>
      <c r="D3088" t="s">
        <v>47</v>
      </c>
      <c r="E3088" t="s">
        <v>53</v>
      </c>
      <c r="F3088" s="8"/>
      <c r="G3088" s="8"/>
      <c r="H3088" s="8"/>
      <c r="I3088" s="8"/>
      <c r="J3088" s="8"/>
      <c r="K3088" s="8"/>
      <c r="L3088" s="8"/>
      <c r="M3088" s="8">
        <v>5</v>
      </c>
      <c r="N3088" s="8"/>
      <c r="O3088"/>
      <c r="P3088"/>
      <c r="Q3088"/>
      <c r="R3088"/>
      <c r="S3088"/>
      <c r="T3088"/>
      <c r="U3088"/>
      <c r="V3088"/>
      <c r="X3088"/>
      <c r="Y3088"/>
      <c r="Z3088"/>
      <c r="AA3088"/>
      <c r="AB3088"/>
      <c r="AD3088">
        <v>667791</v>
      </c>
      <c r="AE3088" t="s">
        <v>48</v>
      </c>
      <c r="AF3088" t="s">
        <v>47</v>
      </c>
      <c r="AG3088" t="s">
        <v>13</v>
      </c>
      <c r="AH3088" s="9">
        <f t="shared" si="141"/>
        <v>2.5444276022893955E-4</v>
      </c>
      <c r="AJ3088">
        <v>797901</v>
      </c>
      <c r="AK3088" t="s">
        <v>51</v>
      </c>
      <c r="AL3088" t="s">
        <v>26</v>
      </c>
      <c r="AM3088" t="s">
        <v>53</v>
      </c>
      <c r="AN3088" s="9">
        <f t="shared" si="142"/>
        <v>0</v>
      </c>
    </row>
    <row r="3089" spans="1:40" s="7" customFormat="1" x14ac:dyDescent="0.25">
      <c r="A3089"/>
      <c r="B3089" t="s">
        <v>48</v>
      </c>
      <c r="C3089">
        <v>109715</v>
      </c>
      <c r="D3089" t="s">
        <v>26</v>
      </c>
      <c r="E3089" t="s">
        <v>53</v>
      </c>
      <c r="F3089" s="8"/>
      <c r="G3089" s="8"/>
      <c r="H3089" s="8"/>
      <c r="I3089" s="8"/>
      <c r="J3089" s="8"/>
      <c r="K3089" s="8"/>
      <c r="L3089"/>
      <c r="M3089">
        <v>15</v>
      </c>
      <c r="N3089" s="8"/>
      <c r="O3089"/>
      <c r="P3089"/>
      <c r="Q3089"/>
      <c r="R3089"/>
      <c r="S3089"/>
      <c r="T3089"/>
      <c r="U3089"/>
      <c r="V3089"/>
      <c r="X3089"/>
      <c r="Y3089"/>
      <c r="Z3089"/>
      <c r="AA3089"/>
      <c r="AB3089"/>
      <c r="AD3089">
        <v>667791</v>
      </c>
      <c r="AE3089" t="s">
        <v>48</v>
      </c>
      <c r="AF3089" t="s">
        <v>47</v>
      </c>
      <c r="AG3089" t="s">
        <v>10</v>
      </c>
      <c r="AH3089" s="9">
        <f t="shared" si="141"/>
        <v>2.661756612967945E-6</v>
      </c>
      <c r="AJ3089">
        <v>797924</v>
      </c>
      <c r="AK3089" t="s">
        <v>48</v>
      </c>
      <c r="AL3089" t="s">
        <v>26</v>
      </c>
      <c r="AM3089" t="s">
        <v>10</v>
      </c>
      <c r="AN3089" s="9">
        <f t="shared" si="142"/>
        <v>0</v>
      </c>
    </row>
    <row r="3090" spans="1:40" s="7" customFormat="1" x14ac:dyDescent="0.25">
      <c r="A3090"/>
      <c r="B3090" t="s">
        <v>48</v>
      </c>
      <c r="C3090">
        <v>109726</v>
      </c>
      <c r="D3090" t="s">
        <v>47</v>
      </c>
      <c r="E3090" t="s">
        <v>13</v>
      </c>
      <c r="F3090" s="8">
        <v>1098</v>
      </c>
      <c r="G3090">
        <v>498</v>
      </c>
      <c r="H3090" s="10">
        <v>1666</v>
      </c>
      <c r="I3090" s="8">
        <v>2906</v>
      </c>
      <c r="J3090"/>
      <c r="K3090" s="10">
        <v>12528</v>
      </c>
      <c r="L3090" s="8">
        <v>9544</v>
      </c>
      <c r="M3090" s="8">
        <v>11835</v>
      </c>
      <c r="N3090" s="8"/>
      <c r="O3090"/>
      <c r="P3090"/>
      <c r="Q3090"/>
      <c r="R3090"/>
      <c r="S3090"/>
      <c r="T3090"/>
      <c r="U3090"/>
      <c r="V3090"/>
      <c r="X3090"/>
      <c r="Y3090"/>
      <c r="Z3090"/>
      <c r="AA3090"/>
      <c r="AB3090"/>
      <c r="AD3090">
        <v>667803</v>
      </c>
      <c r="AE3090" t="s">
        <v>48</v>
      </c>
      <c r="AF3090" t="s">
        <v>47</v>
      </c>
      <c r="AG3090" t="s">
        <v>10</v>
      </c>
      <c r="AH3090" s="9">
        <f t="shared" si="141"/>
        <v>1.354168676847442E-5</v>
      </c>
      <c r="AJ3090">
        <v>797962</v>
      </c>
      <c r="AK3090" t="s">
        <v>48</v>
      </c>
      <c r="AL3090" t="s">
        <v>26</v>
      </c>
      <c r="AM3090" t="s">
        <v>10</v>
      </c>
      <c r="AN3090" s="9">
        <f t="shared" si="142"/>
        <v>3.170521615994126E-5</v>
      </c>
    </row>
    <row r="3091" spans="1:40" s="7" customFormat="1" x14ac:dyDescent="0.25">
      <c r="A3091"/>
      <c r="B3091" t="s">
        <v>48</v>
      </c>
      <c r="C3091">
        <v>109726</v>
      </c>
      <c r="D3091" t="s">
        <v>47</v>
      </c>
      <c r="E3091" t="s">
        <v>50</v>
      </c>
      <c r="F3091" s="8"/>
      <c r="G3091" s="8"/>
      <c r="H3091" s="8"/>
      <c r="I3091" s="8"/>
      <c r="J3091" s="8"/>
      <c r="K3091" s="8"/>
      <c r="L3091"/>
      <c r="M3091">
        <v>-756</v>
      </c>
      <c r="N3091" s="8"/>
      <c r="O3091"/>
      <c r="P3091"/>
      <c r="Q3091"/>
      <c r="R3091"/>
      <c r="S3091"/>
      <c r="T3091"/>
      <c r="U3091"/>
      <c r="V3091"/>
      <c r="X3091"/>
      <c r="Y3091"/>
      <c r="Z3091"/>
      <c r="AA3091"/>
      <c r="AB3091"/>
      <c r="AD3091">
        <v>667805</v>
      </c>
      <c r="AE3091" t="s">
        <v>48</v>
      </c>
      <c r="AF3091" t="s">
        <v>47</v>
      </c>
      <c r="AG3091" t="s">
        <v>10</v>
      </c>
      <c r="AH3091" s="9">
        <f t="shared" si="141"/>
        <v>4.0991051839706357E-5</v>
      </c>
      <c r="AJ3091">
        <v>797978</v>
      </c>
      <c r="AK3091" t="s">
        <v>48</v>
      </c>
      <c r="AL3091" t="s">
        <v>26</v>
      </c>
      <c r="AM3091" t="s">
        <v>10</v>
      </c>
      <c r="AN3091" s="9">
        <f t="shared" si="142"/>
        <v>0</v>
      </c>
    </row>
    <row r="3092" spans="1:40" s="7" customFormat="1" x14ac:dyDescent="0.25">
      <c r="A3092"/>
      <c r="B3092" t="s">
        <v>48</v>
      </c>
      <c r="C3092">
        <v>109726</v>
      </c>
      <c r="D3092" t="s">
        <v>26</v>
      </c>
      <c r="E3092" t="s">
        <v>13</v>
      </c>
      <c r="F3092" s="8"/>
      <c r="G3092" s="8"/>
      <c r="H3092" s="8"/>
      <c r="I3092" s="8">
        <v>499</v>
      </c>
      <c r="J3092" s="8"/>
      <c r="K3092" s="8"/>
      <c r="L3092" s="8"/>
      <c r="M3092" s="8">
        <v>68</v>
      </c>
      <c r="N3092" s="8"/>
      <c r="O3092"/>
      <c r="P3092"/>
      <c r="Q3092"/>
      <c r="R3092"/>
      <c r="S3092"/>
      <c r="T3092"/>
      <c r="U3092"/>
      <c r="V3092"/>
      <c r="X3092"/>
      <c r="Y3092"/>
      <c r="Z3092"/>
      <c r="AA3092"/>
      <c r="AB3092"/>
      <c r="AD3092">
        <v>667834</v>
      </c>
      <c r="AE3092" t="s">
        <v>48</v>
      </c>
      <c r="AF3092" t="s">
        <v>47</v>
      </c>
      <c r="AG3092" t="s">
        <v>10</v>
      </c>
      <c r="AH3092" s="9">
        <f t="shared" si="141"/>
        <v>5.7227767178810818E-6</v>
      </c>
      <c r="AJ3092">
        <v>797989</v>
      </c>
      <c r="AK3092" t="s">
        <v>48</v>
      </c>
      <c r="AL3092" t="s">
        <v>26</v>
      </c>
      <c r="AM3092" t="s">
        <v>13</v>
      </c>
      <c r="AN3092" s="9">
        <f t="shared" si="142"/>
        <v>8.9607802938864402E-5</v>
      </c>
    </row>
    <row r="3093" spans="1:40" s="7" customFormat="1" x14ac:dyDescent="0.25">
      <c r="A3093"/>
      <c r="B3093" t="s">
        <v>48</v>
      </c>
      <c r="C3093">
        <v>109726</v>
      </c>
      <c r="D3093" t="s">
        <v>26</v>
      </c>
      <c r="E3093" t="s">
        <v>10</v>
      </c>
      <c r="F3093" s="8"/>
      <c r="G3093" s="8"/>
      <c r="H3093" s="8"/>
      <c r="I3093" s="8"/>
      <c r="J3093" s="8"/>
      <c r="K3093" s="8"/>
      <c r="L3093" s="8"/>
      <c r="M3093" s="8">
        <v>400</v>
      </c>
      <c r="N3093" s="8"/>
      <c r="O3093"/>
      <c r="P3093"/>
      <c r="Q3093"/>
      <c r="R3093"/>
      <c r="S3093"/>
      <c r="T3093"/>
      <c r="U3093"/>
      <c r="V3093"/>
      <c r="X3093"/>
      <c r="Y3093"/>
      <c r="Z3093"/>
      <c r="AA3093"/>
      <c r="AB3093"/>
      <c r="AD3093">
        <v>667851</v>
      </c>
      <c r="AE3093" t="s">
        <v>48</v>
      </c>
      <c r="AF3093" t="s">
        <v>47</v>
      </c>
      <c r="AG3093" t="s">
        <v>50</v>
      </c>
      <c r="AH3093" s="9">
        <f t="shared" si="141"/>
        <v>3.0729080844203559E-4</v>
      </c>
      <c r="AJ3093">
        <v>798002</v>
      </c>
      <c r="AK3093" t="s">
        <v>48</v>
      </c>
      <c r="AL3093" t="s">
        <v>26</v>
      </c>
      <c r="AM3093" t="s">
        <v>50</v>
      </c>
      <c r="AN3093" s="9">
        <f t="shared" si="142"/>
        <v>4.0383372819297866E-4</v>
      </c>
    </row>
    <row r="3094" spans="1:40" s="7" customFormat="1" x14ac:dyDescent="0.25">
      <c r="A3094"/>
      <c r="B3094" t="s">
        <v>48</v>
      </c>
      <c r="C3094">
        <v>109732</v>
      </c>
      <c r="D3094" t="s">
        <v>49</v>
      </c>
      <c r="E3094" t="s">
        <v>10</v>
      </c>
      <c r="F3094"/>
      <c r="G3094" s="10">
        <v>1176</v>
      </c>
      <c r="H3094" s="8"/>
      <c r="I3094" s="8">
        <v>359</v>
      </c>
      <c r="J3094" s="8"/>
      <c r="K3094"/>
      <c r="L3094"/>
      <c r="M3094"/>
      <c r="N3094" s="8"/>
      <c r="O3094"/>
      <c r="P3094"/>
      <c r="Q3094"/>
      <c r="R3094"/>
      <c r="S3094"/>
      <c r="T3094"/>
      <c r="U3094"/>
      <c r="V3094"/>
      <c r="X3094"/>
      <c r="Y3094"/>
      <c r="Z3094"/>
      <c r="AA3094"/>
      <c r="AB3094"/>
      <c r="AD3094">
        <v>667851</v>
      </c>
      <c r="AE3094" t="s">
        <v>48</v>
      </c>
      <c r="AF3094" t="s">
        <v>47</v>
      </c>
      <c r="AG3094" t="s">
        <v>10</v>
      </c>
      <c r="AH3094" s="9">
        <f t="shared" si="141"/>
        <v>1.0324288462549417E-4</v>
      </c>
      <c r="AJ3094">
        <v>798002</v>
      </c>
      <c r="AK3094" t="s">
        <v>48</v>
      </c>
      <c r="AL3094" t="s">
        <v>26</v>
      </c>
      <c r="AM3094" t="s">
        <v>10</v>
      </c>
      <c r="AN3094" s="9">
        <f t="shared" si="142"/>
        <v>2.4235230184313978E-3</v>
      </c>
    </row>
    <row r="3095" spans="1:40" s="7" customFormat="1" x14ac:dyDescent="0.25">
      <c r="A3095"/>
      <c r="B3095" t="s">
        <v>48</v>
      </c>
      <c r="C3095">
        <v>109732</v>
      </c>
      <c r="D3095" t="s">
        <v>47</v>
      </c>
      <c r="E3095" t="s">
        <v>50</v>
      </c>
      <c r="F3095" s="8"/>
      <c r="G3095" s="8">
        <v>-410</v>
      </c>
      <c r="H3095" s="8"/>
      <c r="I3095" s="8"/>
      <c r="J3095" s="8"/>
      <c r="K3095" s="8"/>
      <c r="L3095" s="8"/>
      <c r="M3095" s="8"/>
      <c r="N3095" s="8"/>
      <c r="O3095"/>
      <c r="P3095"/>
      <c r="Q3095"/>
      <c r="R3095"/>
      <c r="S3095"/>
      <c r="T3095"/>
      <c r="U3095"/>
      <c r="V3095"/>
      <c r="X3095"/>
      <c r="Y3095"/>
      <c r="Z3095"/>
      <c r="AA3095"/>
      <c r="AB3095"/>
      <c r="AD3095">
        <v>667851</v>
      </c>
      <c r="AE3095" t="s">
        <v>48</v>
      </c>
      <c r="AF3095" t="s">
        <v>47</v>
      </c>
      <c r="AG3095" t="s">
        <v>53</v>
      </c>
      <c r="AH3095" s="9">
        <f t="shared" si="141"/>
        <v>1.9343449744398691E-4</v>
      </c>
      <c r="AJ3095">
        <v>798028</v>
      </c>
      <c r="AK3095" t="s">
        <v>48</v>
      </c>
      <c r="AL3095" t="s">
        <v>26</v>
      </c>
      <c r="AM3095" t="s">
        <v>10</v>
      </c>
      <c r="AN3095" s="9">
        <f t="shared" si="142"/>
        <v>4.4446564710198029E-6</v>
      </c>
    </row>
    <row r="3096" spans="1:40" s="7" customFormat="1" x14ac:dyDescent="0.25">
      <c r="A3096"/>
      <c r="B3096" t="s">
        <v>48</v>
      </c>
      <c r="C3096">
        <v>109732</v>
      </c>
      <c r="D3096" t="s">
        <v>47</v>
      </c>
      <c r="E3096" t="s">
        <v>10</v>
      </c>
      <c r="F3096" s="8">
        <v>1917</v>
      </c>
      <c r="G3096" s="8">
        <v>3137</v>
      </c>
      <c r="H3096" s="8">
        <v>3618</v>
      </c>
      <c r="I3096" s="8">
        <v>4713</v>
      </c>
      <c r="J3096" s="8">
        <v>2368</v>
      </c>
      <c r="K3096" s="8">
        <v>2812</v>
      </c>
      <c r="L3096" s="8">
        <v>1715</v>
      </c>
      <c r="M3096" s="8"/>
      <c r="N3096" s="8"/>
      <c r="O3096"/>
      <c r="P3096"/>
      <c r="Q3096"/>
      <c r="R3096"/>
      <c r="S3096"/>
      <c r="T3096"/>
      <c r="U3096"/>
      <c r="V3096"/>
      <c r="X3096"/>
      <c r="Y3096"/>
      <c r="Z3096"/>
      <c r="AA3096"/>
      <c r="AB3096"/>
      <c r="AD3096">
        <v>667853</v>
      </c>
      <c r="AE3096" t="s">
        <v>48</v>
      </c>
      <c r="AF3096" t="s">
        <v>47</v>
      </c>
      <c r="AG3096" t="s">
        <v>13</v>
      </c>
      <c r="AH3096" s="9">
        <f t="shared" si="141"/>
        <v>2.3013997849940265E-5</v>
      </c>
      <c r="AJ3096">
        <v>798034</v>
      </c>
      <c r="AK3096" t="s">
        <v>48</v>
      </c>
      <c r="AL3096" t="s">
        <v>26</v>
      </c>
      <c r="AM3096" t="s">
        <v>13</v>
      </c>
      <c r="AN3096" s="9">
        <f t="shared" si="142"/>
        <v>0</v>
      </c>
    </row>
    <row r="3097" spans="1:40" s="7" customFormat="1" x14ac:dyDescent="0.25">
      <c r="A3097"/>
      <c r="B3097" t="s">
        <v>48</v>
      </c>
      <c r="C3097">
        <v>109732</v>
      </c>
      <c r="D3097" t="s">
        <v>47</v>
      </c>
      <c r="E3097" t="s">
        <v>53</v>
      </c>
      <c r="F3097"/>
      <c r="G3097"/>
      <c r="H3097"/>
      <c r="I3097" s="8"/>
      <c r="J3097" s="8"/>
      <c r="K3097"/>
      <c r="L3097"/>
      <c r="M3097" s="10">
        <v>1493</v>
      </c>
      <c r="N3097" s="8"/>
      <c r="O3097"/>
      <c r="P3097"/>
      <c r="Q3097"/>
      <c r="R3097"/>
      <c r="S3097"/>
      <c r="T3097"/>
      <c r="U3097"/>
      <c r="V3097"/>
      <c r="X3097"/>
      <c r="Y3097"/>
      <c r="Z3097"/>
      <c r="AA3097"/>
      <c r="AB3097"/>
      <c r="AD3097">
        <v>667854</v>
      </c>
      <c r="AE3097" t="s">
        <v>48</v>
      </c>
      <c r="AF3097" t="s">
        <v>47</v>
      </c>
      <c r="AG3097" t="s">
        <v>50</v>
      </c>
      <c r="AH3097" s="9">
        <f t="shared" si="141"/>
        <v>6.4130255674859607E-4</v>
      </c>
      <c r="AJ3097">
        <v>798100</v>
      </c>
      <c r="AK3097" t="s">
        <v>48</v>
      </c>
      <c r="AL3097" t="s">
        <v>26</v>
      </c>
      <c r="AM3097" t="s">
        <v>53</v>
      </c>
      <c r="AN3097" s="9">
        <f t="shared" si="142"/>
        <v>7.5146943386111701E-4</v>
      </c>
    </row>
    <row r="3098" spans="1:40" s="7" customFormat="1" x14ac:dyDescent="0.25">
      <c r="A3098"/>
      <c r="B3098" t="s">
        <v>48</v>
      </c>
      <c r="C3098">
        <v>109732</v>
      </c>
      <c r="D3098" t="s">
        <v>26</v>
      </c>
      <c r="E3098" t="s">
        <v>10</v>
      </c>
      <c r="F3098" s="8"/>
      <c r="G3098" s="8"/>
      <c r="H3098" s="8">
        <v>5</v>
      </c>
      <c r="I3098" s="8">
        <v>219</v>
      </c>
      <c r="J3098" s="8">
        <v>153</v>
      </c>
      <c r="K3098" s="8"/>
      <c r="L3098" s="8">
        <v>153</v>
      </c>
      <c r="M3098" s="8"/>
      <c r="N3098" s="8"/>
      <c r="O3098"/>
      <c r="P3098"/>
      <c r="Q3098"/>
      <c r="R3098"/>
      <c r="S3098"/>
      <c r="T3098"/>
      <c r="U3098"/>
      <c r="V3098"/>
      <c r="X3098"/>
      <c r="Y3098"/>
      <c r="Z3098"/>
      <c r="AA3098"/>
      <c r="AB3098"/>
      <c r="AD3098">
        <v>667854</v>
      </c>
      <c r="AE3098" t="s">
        <v>48</v>
      </c>
      <c r="AF3098" t="s">
        <v>47</v>
      </c>
      <c r="AG3098" t="s">
        <v>10</v>
      </c>
      <c r="AH3098" s="9">
        <f t="shared" si="141"/>
        <v>4.0934489511680784E-4</v>
      </c>
      <c r="AJ3098">
        <v>798106</v>
      </c>
      <c r="AK3098" t="s">
        <v>48</v>
      </c>
      <c r="AL3098" t="s">
        <v>26</v>
      </c>
      <c r="AM3098" t="s">
        <v>50</v>
      </c>
      <c r="AN3098" s="9">
        <f t="shared" si="142"/>
        <v>0</v>
      </c>
    </row>
    <row r="3099" spans="1:40" s="7" customFormat="1" x14ac:dyDescent="0.25">
      <c r="A3099"/>
      <c r="B3099" t="s">
        <v>48</v>
      </c>
      <c r="C3099">
        <v>109735</v>
      </c>
      <c r="D3099" t="s">
        <v>47</v>
      </c>
      <c r="E3099" t="s">
        <v>13</v>
      </c>
      <c r="F3099"/>
      <c r="G3099"/>
      <c r="H3099"/>
      <c r="I3099">
        <v>530</v>
      </c>
      <c r="J3099" s="8"/>
      <c r="K3099" s="8"/>
      <c r="L3099"/>
      <c r="M3099"/>
      <c r="N3099" s="8"/>
      <c r="O3099"/>
      <c r="P3099"/>
      <c r="Q3099"/>
      <c r="R3099"/>
      <c r="S3099"/>
      <c r="T3099"/>
      <c r="U3099"/>
      <c r="V3099"/>
      <c r="X3099"/>
      <c r="Y3099"/>
      <c r="Z3099"/>
      <c r="AA3099"/>
      <c r="AB3099"/>
      <c r="AD3099">
        <v>667887</v>
      </c>
      <c r="AE3099" t="s">
        <v>48</v>
      </c>
      <c r="AF3099" t="s">
        <v>47</v>
      </c>
      <c r="AG3099" t="s">
        <v>10</v>
      </c>
      <c r="AH3099" s="9">
        <f t="shared" si="141"/>
        <v>1.1249248885555778E-4</v>
      </c>
      <c r="AJ3099">
        <v>798106</v>
      </c>
      <c r="AK3099" t="s">
        <v>48</v>
      </c>
      <c r="AL3099" t="s">
        <v>26</v>
      </c>
      <c r="AM3099" t="s">
        <v>10</v>
      </c>
      <c r="AN3099" s="9">
        <f t="shared" si="142"/>
        <v>1.6534122072193666E-4</v>
      </c>
    </row>
    <row r="3100" spans="1:40" s="7" customFormat="1" x14ac:dyDescent="0.25">
      <c r="A3100"/>
      <c r="B3100" t="s">
        <v>48</v>
      </c>
      <c r="C3100">
        <v>109735</v>
      </c>
      <c r="D3100" t="s">
        <v>26</v>
      </c>
      <c r="E3100" t="s">
        <v>13</v>
      </c>
      <c r="F3100" s="8"/>
      <c r="G3100" s="8"/>
      <c r="H3100" s="8"/>
      <c r="I3100" s="8"/>
      <c r="J3100" s="8"/>
      <c r="K3100" s="8"/>
      <c r="L3100" s="8"/>
      <c r="M3100" s="8">
        <v>240</v>
      </c>
      <c r="N3100" s="8"/>
      <c r="O3100"/>
      <c r="P3100"/>
      <c r="Q3100"/>
      <c r="R3100"/>
      <c r="S3100"/>
      <c r="T3100"/>
      <c r="U3100"/>
      <c r="V3100"/>
      <c r="X3100"/>
      <c r="Y3100"/>
      <c r="Z3100"/>
      <c r="AA3100"/>
      <c r="AB3100"/>
      <c r="AD3100">
        <v>667895</v>
      </c>
      <c r="AE3100" t="s">
        <v>48</v>
      </c>
      <c r="AF3100" t="s">
        <v>47</v>
      </c>
      <c r="AG3100" t="s">
        <v>53</v>
      </c>
      <c r="AH3100" s="9">
        <f t="shared" si="141"/>
        <v>2.8969213940552461E-3</v>
      </c>
      <c r="AJ3100">
        <v>798296</v>
      </c>
      <c r="AK3100" t="s">
        <v>48</v>
      </c>
      <c r="AL3100" t="s">
        <v>26</v>
      </c>
      <c r="AM3100" t="s">
        <v>13</v>
      </c>
      <c r="AN3100" s="9">
        <f t="shared" si="142"/>
        <v>0</v>
      </c>
    </row>
    <row r="3101" spans="1:40" s="7" customFormat="1" x14ac:dyDescent="0.25">
      <c r="A3101"/>
      <c r="B3101" t="s">
        <v>48</v>
      </c>
      <c r="C3101">
        <v>109741</v>
      </c>
      <c r="D3101" t="s">
        <v>49</v>
      </c>
      <c r="E3101" t="s">
        <v>50</v>
      </c>
      <c r="F3101" s="8"/>
      <c r="G3101" s="8"/>
      <c r="H3101" s="8"/>
      <c r="I3101" s="8"/>
      <c r="J3101" s="8">
        <v>0</v>
      </c>
      <c r="K3101" s="8"/>
      <c r="L3101" s="8"/>
      <c r="M3101" s="8"/>
      <c r="N3101" s="8"/>
      <c r="O3101"/>
      <c r="P3101"/>
      <c r="Q3101"/>
      <c r="R3101"/>
      <c r="S3101"/>
      <c r="T3101"/>
      <c r="U3101"/>
      <c r="V3101"/>
      <c r="X3101"/>
      <c r="Y3101"/>
      <c r="Z3101"/>
      <c r="AA3101"/>
      <c r="AB3101"/>
      <c r="AD3101">
        <v>667898</v>
      </c>
      <c r="AE3101" t="s">
        <v>48</v>
      </c>
      <c r="AF3101" t="s">
        <v>47</v>
      </c>
      <c r="AG3101" t="s">
        <v>10</v>
      </c>
      <c r="AH3101" s="9">
        <f t="shared" si="141"/>
        <v>0</v>
      </c>
      <c r="AJ3101">
        <v>798327</v>
      </c>
      <c r="AK3101" t="s">
        <v>48</v>
      </c>
      <c r="AL3101" t="s">
        <v>26</v>
      </c>
      <c r="AM3101" t="s">
        <v>13</v>
      </c>
      <c r="AN3101" s="9">
        <f t="shared" si="142"/>
        <v>0</v>
      </c>
    </row>
    <row r="3102" spans="1:40" s="7" customFormat="1" x14ac:dyDescent="0.25">
      <c r="A3102"/>
      <c r="B3102" t="s">
        <v>48</v>
      </c>
      <c r="C3102">
        <v>109741</v>
      </c>
      <c r="D3102" t="s">
        <v>49</v>
      </c>
      <c r="E3102" t="s">
        <v>10</v>
      </c>
      <c r="F3102"/>
      <c r="G3102"/>
      <c r="H3102"/>
      <c r="I3102" s="10">
        <v>7600</v>
      </c>
      <c r="J3102" s="10">
        <v>60800</v>
      </c>
      <c r="K3102" s="8"/>
      <c r="L3102" s="8">
        <v>30400</v>
      </c>
      <c r="M3102" s="8"/>
      <c r="N3102" s="8"/>
      <c r="O3102"/>
      <c r="P3102"/>
      <c r="Q3102"/>
      <c r="R3102"/>
      <c r="S3102"/>
      <c r="T3102"/>
      <c r="U3102"/>
      <c r="V3102"/>
      <c r="X3102"/>
      <c r="Y3102"/>
      <c r="Z3102"/>
      <c r="AA3102"/>
      <c r="AB3102"/>
      <c r="AD3102">
        <v>667904</v>
      </c>
      <c r="AE3102" t="s">
        <v>48</v>
      </c>
      <c r="AF3102" t="s">
        <v>47</v>
      </c>
      <c r="AG3102" t="s">
        <v>13</v>
      </c>
      <c r="AH3102" s="9">
        <f t="shared" si="141"/>
        <v>0</v>
      </c>
      <c r="AJ3102">
        <v>798359</v>
      </c>
      <c r="AK3102" t="s">
        <v>48</v>
      </c>
      <c r="AL3102" t="s">
        <v>26</v>
      </c>
      <c r="AM3102" t="s">
        <v>10</v>
      </c>
      <c r="AN3102" s="9">
        <f t="shared" si="142"/>
        <v>2.4445610590608917E-4</v>
      </c>
    </row>
    <row r="3103" spans="1:40" s="7" customFormat="1" x14ac:dyDescent="0.25">
      <c r="A3103"/>
      <c r="B3103" t="s">
        <v>48</v>
      </c>
      <c r="C3103">
        <v>109741</v>
      </c>
      <c r="D3103" t="s">
        <v>47</v>
      </c>
      <c r="E3103" t="s">
        <v>50</v>
      </c>
      <c r="F3103" s="8"/>
      <c r="G3103" s="8"/>
      <c r="H3103" s="8"/>
      <c r="I3103" s="8"/>
      <c r="J3103" s="8">
        <v>0</v>
      </c>
      <c r="K3103" s="8"/>
      <c r="L3103" s="8"/>
      <c r="M3103" s="8"/>
      <c r="N3103" s="8"/>
      <c r="O3103"/>
      <c r="P3103"/>
      <c r="Q3103"/>
      <c r="R3103"/>
      <c r="S3103"/>
      <c r="T3103"/>
      <c r="U3103"/>
      <c r="V3103"/>
      <c r="X3103"/>
      <c r="Y3103"/>
      <c r="Z3103"/>
      <c r="AA3103"/>
      <c r="AB3103"/>
      <c r="AD3103">
        <v>667911</v>
      </c>
      <c r="AE3103" t="s">
        <v>48</v>
      </c>
      <c r="AF3103" t="s">
        <v>47</v>
      </c>
      <c r="AG3103" t="s">
        <v>13</v>
      </c>
      <c r="AH3103" s="9">
        <f t="shared" si="141"/>
        <v>0</v>
      </c>
      <c r="AJ3103">
        <v>798370</v>
      </c>
      <c r="AK3103" t="s">
        <v>48</v>
      </c>
      <c r="AL3103" t="s">
        <v>26</v>
      </c>
      <c r="AM3103" t="s">
        <v>13</v>
      </c>
      <c r="AN3103" s="9">
        <f t="shared" si="142"/>
        <v>0</v>
      </c>
    </row>
    <row r="3104" spans="1:40" s="7" customFormat="1" x14ac:dyDescent="0.25">
      <c r="A3104"/>
      <c r="B3104" t="s">
        <v>48</v>
      </c>
      <c r="C3104">
        <v>109741</v>
      </c>
      <c r="D3104" t="s">
        <v>47</v>
      </c>
      <c r="E3104" t="s">
        <v>10</v>
      </c>
      <c r="F3104" s="10">
        <v>8500</v>
      </c>
      <c r="G3104" s="8">
        <v>8500</v>
      </c>
      <c r="H3104" s="10">
        <v>8500</v>
      </c>
      <c r="I3104" s="10">
        <v>29600</v>
      </c>
      <c r="J3104" s="8">
        <v>44400</v>
      </c>
      <c r="K3104" s="8"/>
      <c r="L3104" s="8">
        <v>44400</v>
      </c>
      <c r="M3104" s="8"/>
      <c r="N3104" s="8"/>
      <c r="O3104"/>
      <c r="P3104"/>
      <c r="Q3104"/>
      <c r="R3104"/>
      <c r="S3104"/>
      <c r="T3104"/>
      <c r="U3104"/>
      <c r="V3104"/>
      <c r="X3104"/>
      <c r="Y3104"/>
      <c r="Z3104"/>
      <c r="AA3104"/>
      <c r="AB3104"/>
      <c r="AD3104">
        <v>667911</v>
      </c>
      <c r="AE3104" t="s">
        <v>48</v>
      </c>
      <c r="AF3104" t="s">
        <v>47</v>
      </c>
      <c r="AG3104" t="s">
        <v>50</v>
      </c>
      <c r="AH3104" s="9">
        <f t="shared" si="141"/>
        <v>0</v>
      </c>
      <c r="AJ3104">
        <v>798393</v>
      </c>
      <c r="AK3104" t="s">
        <v>48</v>
      </c>
      <c r="AL3104" t="s">
        <v>26</v>
      </c>
      <c r="AM3104" t="s">
        <v>13</v>
      </c>
      <c r="AN3104" s="9">
        <f t="shared" si="142"/>
        <v>2.1994642539539442E-4</v>
      </c>
    </row>
    <row r="3105" spans="1:40" s="7" customFormat="1" x14ac:dyDescent="0.25">
      <c r="A3105"/>
      <c r="B3105" t="s">
        <v>48</v>
      </c>
      <c r="C3105">
        <v>109779</v>
      </c>
      <c r="D3105" t="s">
        <v>49</v>
      </c>
      <c r="E3105" t="s">
        <v>13</v>
      </c>
      <c r="F3105" s="8"/>
      <c r="G3105" s="8"/>
      <c r="H3105" s="8">
        <v>9</v>
      </c>
      <c r="I3105" s="8"/>
      <c r="J3105" s="8"/>
      <c r="K3105" s="8">
        <v>68</v>
      </c>
      <c r="L3105" s="8"/>
      <c r="M3105" s="8">
        <v>213</v>
      </c>
      <c r="N3105" s="8"/>
      <c r="O3105"/>
      <c r="P3105"/>
      <c r="Q3105"/>
      <c r="R3105"/>
      <c r="S3105"/>
      <c r="T3105"/>
      <c r="U3105"/>
      <c r="V3105"/>
      <c r="X3105"/>
      <c r="Y3105"/>
      <c r="Z3105"/>
      <c r="AA3105"/>
      <c r="AB3105"/>
      <c r="AD3105">
        <v>667911</v>
      </c>
      <c r="AE3105" t="s">
        <v>48</v>
      </c>
      <c r="AF3105" t="s">
        <v>47</v>
      </c>
      <c r="AG3105" t="s">
        <v>10</v>
      </c>
      <c r="AH3105" s="9">
        <f t="shared" si="141"/>
        <v>2.4458216077409203E-4</v>
      </c>
      <c r="AJ3105">
        <v>798394</v>
      </c>
      <c r="AK3105" t="s">
        <v>48</v>
      </c>
      <c r="AL3105" t="s">
        <v>26</v>
      </c>
      <c r="AM3105" t="s">
        <v>13</v>
      </c>
      <c r="AN3105" s="9">
        <f t="shared" si="142"/>
        <v>1.9550793368479504E-4</v>
      </c>
    </row>
    <row r="3106" spans="1:40" s="7" customFormat="1" x14ac:dyDescent="0.25">
      <c r="A3106"/>
      <c r="B3106" t="s">
        <v>48</v>
      </c>
      <c r="C3106">
        <v>109779</v>
      </c>
      <c r="D3106" t="s">
        <v>49</v>
      </c>
      <c r="E3106" t="s">
        <v>10</v>
      </c>
      <c r="F3106" s="8"/>
      <c r="G3106"/>
      <c r="H3106"/>
      <c r="I3106"/>
      <c r="J3106">
        <v>28</v>
      </c>
      <c r="K3106" s="8"/>
      <c r="L3106"/>
      <c r="M3106"/>
      <c r="N3106" s="8"/>
      <c r="O3106"/>
      <c r="P3106"/>
      <c r="Q3106"/>
      <c r="R3106"/>
      <c r="S3106"/>
      <c r="T3106"/>
      <c r="U3106"/>
      <c r="V3106"/>
      <c r="X3106"/>
      <c r="Y3106"/>
      <c r="Z3106"/>
      <c r="AA3106"/>
      <c r="AB3106"/>
      <c r="AD3106">
        <v>667912</v>
      </c>
      <c r="AE3106" t="s">
        <v>48</v>
      </c>
      <c r="AF3106" t="s">
        <v>47</v>
      </c>
      <c r="AG3106" t="s">
        <v>10</v>
      </c>
      <c r="AH3106" s="9">
        <f t="shared" si="141"/>
        <v>6.8606776699248781E-5</v>
      </c>
      <c r="AJ3106">
        <v>798396</v>
      </c>
      <c r="AK3106" t="s">
        <v>48</v>
      </c>
      <c r="AL3106" t="s">
        <v>26</v>
      </c>
      <c r="AM3106" t="s">
        <v>13</v>
      </c>
      <c r="AN3106" s="9">
        <f t="shared" si="142"/>
        <v>0</v>
      </c>
    </row>
    <row r="3107" spans="1:40" s="7" customFormat="1" x14ac:dyDescent="0.25">
      <c r="A3107"/>
      <c r="B3107" t="s">
        <v>48</v>
      </c>
      <c r="C3107">
        <v>109779</v>
      </c>
      <c r="D3107" t="s">
        <v>47</v>
      </c>
      <c r="E3107" t="s">
        <v>13</v>
      </c>
      <c r="F3107" s="10">
        <v>1161</v>
      </c>
      <c r="G3107" s="8">
        <v>1321</v>
      </c>
      <c r="H3107">
        <v>566</v>
      </c>
      <c r="I3107" s="10">
        <v>1898</v>
      </c>
      <c r="J3107" s="10">
        <v>1587</v>
      </c>
      <c r="K3107" s="8">
        <v>815</v>
      </c>
      <c r="L3107" s="10">
        <v>1687</v>
      </c>
      <c r="M3107">
        <v>655</v>
      </c>
      <c r="N3107" s="8"/>
      <c r="O3107"/>
      <c r="P3107"/>
      <c r="Q3107"/>
      <c r="R3107"/>
      <c r="S3107"/>
      <c r="T3107"/>
      <c r="U3107"/>
      <c r="V3107"/>
      <c r="X3107"/>
      <c r="Y3107"/>
      <c r="Z3107"/>
      <c r="AA3107"/>
      <c r="AB3107"/>
      <c r="AD3107">
        <v>667953</v>
      </c>
      <c r="AE3107" t="s">
        <v>48</v>
      </c>
      <c r="AF3107" t="s">
        <v>47</v>
      </c>
      <c r="AG3107" t="s">
        <v>10</v>
      </c>
      <c r="AH3107" s="9">
        <f t="shared" si="141"/>
        <v>2.961204231926839E-5</v>
      </c>
      <c r="AJ3107">
        <v>798400</v>
      </c>
      <c r="AK3107" t="s">
        <v>48</v>
      </c>
      <c r="AL3107" t="s">
        <v>26</v>
      </c>
      <c r="AM3107" t="s">
        <v>13</v>
      </c>
      <c r="AN3107" s="9">
        <f t="shared" si="142"/>
        <v>0</v>
      </c>
    </row>
    <row r="3108" spans="1:40" s="7" customFormat="1" x14ac:dyDescent="0.25">
      <c r="A3108"/>
      <c r="B3108" t="s">
        <v>48</v>
      </c>
      <c r="C3108">
        <v>109779</v>
      </c>
      <c r="D3108" t="s">
        <v>47</v>
      </c>
      <c r="E3108" t="s">
        <v>50</v>
      </c>
      <c r="F3108" s="8"/>
      <c r="G3108" s="8"/>
      <c r="H3108" s="8"/>
      <c r="I3108" s="8">
        <v>-9</v>
      </c>
      <c r="J3108" s="8"/>
      <c r="K3108" s="8"/>
      <c r="L3108" s="8"/>
      <c r="M3108" s="8"/>
      <c r="N3108" s="8"/>
      <c r="O3108"/>
      <c r="P3108"/>
      <c r="Q3108"/>
      <c r="R3108"/>
      <c r="S3108"/>
      <c r="T3108"/>
      <c r="U3108"/>
      <c r="V3108"/>
      <c r="X3108"/>
      <c r="Y3108"/>
      <c r="Z3108"/>
      <c r="AA3108"/>
      <c r="AB3108"/>
      <c r="AD3108">
        <v>667953</v>
      </c>
      <c r="AE3108" t="s">
        <v>48</v>
      </c>
      <c r="AF3108" t="s">
        <v>47</v>
      </c>
      <c r="AG3108" t="s">
        <v>53</v>
      </c>
      <c r="AH3108" s="9">
        <f t="shared" si="141"/>
        <v>7.4536226804346198E-5</v>
      </c>
      <c r="AJ3108">
        <v>798400</v>
      </c>
      <c r="AK3108" t="s">
        <v>48</v>
      </c>
      <c r="AL3108" t="s">
        <v>26</v>
      </c>
      <c r="AM3108" t="s">
        <v>50</v>
      </c>
      <c r="AN3108" s="9">
        <f t="shared" si="142"/>
        <v>0</v>
      </c>
    </row>
    <row r="3109" spans="1:40" s="7" customFormat="1" x14ac:dyDescent="0.25">
      <c r="A3109"/>
      <c r="B3109" t="s">
        <v>48</v>
      </c>
      <c r="C3109">
        <v>109779</v>
      </c>
      <c r="D3109" t="s">
        <v>47</v>
      </c>
      <c r="E3109" t="s">
        <v>10</v>
      </c>
      <c r="F3109" s="8">
        <v>1171</v>
      </c>
      <c r="G3109" s="8">
        <v>1209</v>
      </c>
      <c r="H3109" s="8">
        <v>1542</v>
      </c>
      <c r="I3109" s="8">
        <v>730</v>
      </c>
      <c r="J3109" s="8">
        <v>851</v>
      </c>
      <c r="K3109" s="8">
        <v>2297</v>
      </c>
      <c r="L3109" s="8">
        <v>2631</v>
      </c>
      <c r="M3109" s="8">
        <v>2363</v>
      </c>
      <c r="N3109" s="8"/>
      <c r="O3109"/>
      <c r="P3109"/>
      <c r="Q3109"/>
      <c r="R3109"/>
      <c r="S3109"/>
      <c r="T3109"/>
      <c r="U3109"/>
      <c r="V3109"/>
      <c r="X3109"/>
      <c r="Y3109"/>
      <c r="Z3109"/>
      <c r="AA3109"/>
      <c r="AB3109"/>
      <c r="AD3109">
        <v>667958</v>
      </c>
      <c r="AE3109" t="s">
        <v>48</v>
      </c>
      <c r="AF3109" t="s">
        <v>47</v>
      </c>
      <c r="AG3109" t="s">
        <v>10</v>
      </c>
      <c r="AH3109" s="9">
        <f t="shared" si="141"/>
        <v>1.1072907509946651E-4</v>
      </c>
      <c r="AJ3109">
        <v>798408</v>
      </c>
      <c r="AK3109" t="s">
        <v>48</v>
      </c>
      <c r="AL3109" t="s">
        <v>26</v>
      </c>
      <c r="AM3109" t="s">
        <v>10</v>
      </c>
      <c r="AN3109" s="9">
        <f t="shared" si="142"/>
        <v>0</v>
      </c>
    </row>
    <row r="3110" spans="1:40" s="7" customFormat="1" x14ac:dyDescent="0.25">
      <c r="A3110"/>
      <c r="B3110" t="s">
        <v>48</v>
      </c>
      <c r="C3110">
        <v>109779</v>
      </c>
      <c r="D3110" t="s">
        <v>47</v>
      </c>
      <c r="E3110" t="s">
        <v>53</v>
      </c>
      <c r="F3110"/>
      <c r="G3110"/>
      <c r="H3110"/>
      <c r="I3110"/>
      <c r="J3110"/>
      <c r="K3110" s="8"/>
      <c r="L3110"/>
      <c r="M3110">
        <v>145</v>
      </c>
      <c r="N3110" s="8"/>
      <c r="O3110"/>
      <c r="P3110"/>
      <c r="Q3110"/>
      <c r="R3110"/>
      <c r="S3110"/>
      <c r="T3110"/>
      <c r="U3110"/>
      <c r="V3110"/>
      <c r="X3110"/>
      <c r="Y3110"/>
      <c r="Z3110"/>
      <c r="AA3110"/>
      <c r="AB3110"/>
      <c r="AD3110">
        <v>667995</v>
      </c>
      <c r="AE3110" t="s">
        <v>48</v>
      </c>
      <c r="AF3110" t="s">
        <v>47</v>
      </c>
      <c r="AG3110" t="s">
        <v>50</v>
      </c>
      <c r="AH3110" s="9">
        <f t="shared" si="141"/>
        <v>3.3089430532236585E-3</v>
      </c>
      <c r="AJ3110">
        <v>798438</v>
      </c>
      <c r="AK3110" t="s">
        <v>48</v>
      </c>
      <c r="AL3110" t="s">
        <v>26</v>
      </c>
      <c r="AM3110" t="s">
        <v>10</v>
      </c>
      <c r="AN3110" s="9">
        <f t="shared" si="142"/>
        <v>1.0222709883345547E-4</v>
      </c>
    </row>
    <row r="3111" spans="1:40" s="7" customFormat="1" x14ac:dyDescent="0.25">
      <c r="A3111"/>
      <c r="B3111" t="s">
        <v>48</v>
      </c>
      <c r="C3111">
        <v>109779</v>
      </c>
      <c r="D3111" t="s">
        <v>26</v>
      </c>
      <c r="E3111" t="s">
        <v>13</v>
      </c>
      <c r="F3111" s="8">
        <v>181</v>
      </c>
      <c r="G3111" s="8">
        <v>15</v>
      </c>
      <c r="H3111" s="8">
        <v>617</v>
      </c>
      <c r="I3111" s="8">
        <v>996</v>
      </c>
      <c r="J3111" s="8"/>
      <c r="K3111" s="8">
        <v>7</v>
      </c>
      <c r="L3111" s="8">
        <v>49</v>
      </c>
      <c r="M3111" s="8">
        <v>4</v>
      </c>
      <c r="N3111" s="8"/>
      <c r="O3111"/>
      <c r="P3111"/>
      <c r="Q3111"/>
      <c r="R3111"/>
      <c r="S3111"/>
      <c r="T3111"/>
      <c r="U3111"/>
      <c r="V3111"/>
      <c r="X3111"/>
      <c r="Y3111"/>
      <c r="Z3111"/>
      <c r="AA3111"/>
      <c r="AB3111"/>
      <c r="AD3111">
        <v>667995</v>
      </c>
      <c r="AE3111" t="s">
        <v>48</v>
      </c>
      <c r="AF3111" t="s">
        <v>47</v>
      </c>
      <c r="AG3111" t="s">
        <v>10</v>
      </c>
      <c r="AH3111" s="9">
        <f t="shared" si="141"/>
        <v>5.0723099455870406E-4</v>
      </c>
      <c r="AJ3111">
        <v>798438</v>
      </c>
      <c r="AK3111" t="s">
        <v>48</v>
      </c>
      <c r="AL3111" t="s">
        <v>26</v>
      </c>
      <c r="AM3111" t="s">
        <v>53</v>
      </c>
      <c r="AN3111" s="9">
        <f t="shared" si="142"/>
        <v>6.7919434818402864E-3</v>
      </c>
    </row>
    <row r="3112" spans="1:40" s="7" customFormat="1" x14ac:dyDescent="0.25">
      <c r="A3112"/>
      <c r="B3112" t="s">
        <v>48</v>
      </c>
      <c r="C3112">
        <v>109779</v>
      </c>
      <c r="D3112" t="s">
        <v>26</v>
      </c>
      <c r="E3112" t="s">
        <v>10</v>
      </c>
      <c r="F3112" s="8">
        <v>35</v>
      </c>
      <c r="G3112" s="8">
        <v>14</v>
      </c>
      <c r="H3112" s="8">
        <v>999</v>
      </c>
      <c r="I3112" s="8">
        <v>91</v>
      </c>
      <c r="J3112" s="8"/>
      <c r="K3112" s="8">
        <v>33</v>
      </c>
      <c r="L3112" s="8"/>
      <c r="M3112" s="8"/>
      <c r="N3112" s="8"/>
      <c r="O3112"/>
      <c r="P3112"/>
      <c r="Q3112"/>
      <c r="R3112"/>
      <c r="S3112"/>
      <c r="T3112"/>
      <c r="U3112"/>
      <c r="V3112"/>
      <c r="X3112"/>
      <c r="Y3112"/>
      <c r="Z3112"/>
      <c r="AA3112"/>
      <c r="AB3112"/>
      <c r="AD3112">
        <v>668002</v>
      </c>
      <c r="AE3112" t="s">
        <v>48</v>
      </c>
      <c r="AF3112" t="s">
        <v>47</v>
      </c>
      <c r="AG3112" t="s">
        <v>10</v>
      </c>
      <c r="AH3112" s="9">
        <f t="shared" si="141"/>
        <v>2.5476337981869443E-4</v>
      </c>
      <c r="AJ3112">
        <v>798456</v>
      </c>
      <c r="AK3112" t="s">
        <v>48</v>
      </c>
      <c r="AL3112" t="s">
        <v>26</v>
      </c>
      <c r="AM3112" t="s">
        <v>13</v>
      </c>
      <c r="AN3112" s="9">
        <f t="shared" si="142"/>
        <v>1.9958101563656162E-4</v>
      </c>
    </row>
    <row r="3113" spans="1:40" s="7" customFormat="1" x14ac:dyDescent="0.25">
      <c r="A3113"/>
      <c r="B3113" t="s">
        <v>48</v>
      </c>
      <c r="C3113">
        <v>109779</v>
      </c>
      <c r="D3113" t="s">
        <v>26</v>
      </c>
      <c r="E3113" t="s">
        <v>53</v>
      </c>
      <c r="F3113"/>
      <c r="G3113"/>
      <c r="H3113" s="8"/>
      <c r="I3113" s="8"/>
      <c r="J3113"/>
      <c r="K3113" s="8"/>
      <c r="L3113"/>
      <c r="M3113">
        <v>15</v>
      </c>
      <c r="N3113" s="8"/>
      <c r="O3113"/>
      <c r="P3113"/>
      <c r="Q3113"/>
      <c r="R3113"/>
      <c r="S3113"/>
      <c r="T3113"/>
      <c r="U3113"/>
      <c r="V3113"/>
      <c r="X3113"/>
      <c r="Y3113"/>
      <c r="Z3113"/>
      <c r="AA3113"/>
      <c r="AB3113"/>
      <c r="AD3113">
        <v>668052</v>
      </c>
      <c r="AE3113" t="s">
        <v>48</v>
      </c>
      <c r="AF3113" t="s">
        <v>47</v>
      </c>
      <c r="AG3113" t="s">
        <v>13</v>
      </c>
      <c r="AH3113" s="9">
        <f t="shared" si="141"/>
        <v>0</v>
      </c>
      <c r="AJ3113">
        <v>798464</v>
      </c>
      <c r="AK3113" t="s">
        <v>48</v>
      </c>
      <c r="AL3113" t="s">
        <v>26</v>
      </c>
      <c r="AM3113" t="s">
        <v>10</v>
      </c>
      <c r="AN3113" s="9">
        <f t="shared" si="142"/>
        <v>0</v>
      </c>
    </row>
    <row r="3114" spans="1:40" s="7" customFormat="1" x14ac:dyDescent="0.25">
      <c r="A3114"/>
      <c r="B3114" t="s">
        <v>48</v>
      </c>
      <c r="C3114">
        <v>109807</v>
      </c>
      <c r="D3114" t="s">
        <v>47</v>
      </c>
      <c r="E3114" t="s">
        <v>13</v>
      </c>
      <c r="F3114" s="8"/>
      <c r="G3114" s="8"/>
      <c r="H3114" s="8"/>
      <c r="I3114" s="8">
        <v>240</v>
      </c>
      <c r="J3114" s="8"/>
      <c r="K3114" s="8">
        <v>161</v>
      </c>
      <c r="L3114" s="8">
        <v>432</v>
      </c>
      <c r="M3114" s="8"/>
      <c r="N3114" s="8"/>
      <c r="O3114"/>
      <c r="P3114"/>
      <c r="Q3114"/>
      <c r="R3114"/>
      <c r="S3114"/>
      <c r="T3114"/>
      <c r="U3114"/>
      <c r="V3114"/>
      <c r="X3114"/>
      <c r="Y3114"/>
      <c r="Z3114"/>
      <c r="AA3114"/>
      <c r="AB3114"/>
      <c r="AD3114">
        <v>668052</v>
      </c>
      <c r="AE3114" t="s">
        <v>48</v>
      </c>
      <c r="AF3114" t="s">
        <v>47</v>
      </c>
      <c r="AG3114" t="s">
        <v>50</v>
      </c>
      <c r="AH3114" s="9">
        <f t="shared" si="141"/>
        <v>6.0567463692922957E-4</v>
      </c>
      <c r="AJ3114">
        <v>798466</v>
      </c>
      <c r="AK3114" t="s">
        <v>48</v>
      </c>
      <c r="AL3114" t="s">
        <v>26</v>
      </c>
      <c r="AM3114" t="s">
        <v>13</v>
      </c>
      <c r="AN3114" s="9">
        <f t="shared" si="142"/>
        <v>0</v>
      </c>
    </row>
    <row r="3115" spans="1:40" s="7" customFormat="1" x14ac:dyDescent="0.25">
      <c r="A3115"/>
      <c r="B3115" t="s">
        <v>48</v>
      </c>
      <c r="C3115">
        <v>109807</v>
      </c>
      <c r="D3115" t="s">
        <v>26</v>
      </c>
      <c r="E3115" t="s">
        <v>13</v>
      </c>
      <c r="F3115"/>
      <c r="G3115" s="8"/>
      <c r="H3115" s="8"/>
      <c r="I3115" s="8"/>
      <c r="J3115" s="8"/>
      <c r="K3115" s="8"/>
      <c r="L3115"/>
      <c r="M3115">
        <v>192</v>
      </c>
      <c r="N3115" s="8"/>
      <c r="O3115"/>
      <c r="P3115"/>
      <c r="Q3115"/>
      <c r="R3115"/>
      <c r="S3115"/>
      <c r="T3115"/>
      <c r="U3115"/>
      <c r="V3115"/>
      <c r="X3115"/>
      <c r="Y3115"/>
      <c r="Z3115"/>
      <c r="AA3115"/>
      <c r="AB3115"/>
      <c r="AD3115">
        <v>668052</v>
      </c>
      <c r="AE3115" t="s">
        <v>48</v>
      </c>
      <c r="AF3115" t="s">
        <v>47</v>
      </c>
      <c r="AG3115" t="s">
        <v>10</v>
      </c>
      <c r="AH3115" s="9">
        <f t="shared" si="141"/>
        <v>7.9064152992446598E-4</v>
      </c>
      <c r="AJ3115">
        <v>798466</v>
      </c>
      <c r="AK3115" t="s">
        <v>48</v>
      </c>
      <c r="AL3115" t="s">
        <v>26</v>
      </c>
      <c r="AM3115" t="s">
        <v>10</v>
      </c>
      <c r="AN3115" s="9">
        <f t="shared" si="142"/>
        <v>3.2001526591342581E-5</v>
      </c>
    </row>
    <row r="3116" spans="1:40" s="7" customFormat="1" x14ac:dyDescent="0.25">
      <c r="A3116"/>
      <c r="B3116" t="s">
        <v>48</v>
      </c>
      <c r="C3116">
        <v>110292</v>
      </c>
      <c r="D3116" t="s">
        <v>49</v>
      </c>
      <c r="E3116" t="s">
        <v>10</v>
      </c>
      <c r="F3116" s="8">
        <v>366</v>
      </c>
      <c r="G3116"/>
      <c r="H3116" s="8"/>
      <c r="I3116" s="8"/>
      <c r="J3116"/>
      <c r="K3116"/>
      <c r="L3116" s="8"/>
      <c r="M3116" s="8"/>
      <c r="N3116" s="8"/>
      <c r="O3116"/>
      <c r="P3116"/>
      <c r="Q3116"/>
      <c r="R3116"/>
      <c r="S3116"/>
      <c r="T3116"/>
      <c r="U3116"/>
      <c r="V3116"/>
      <c r="X3116"/>
      <c r="Y3116"/>
      <c r="Z3116"/>
      <c r="AA3116"/>
      <c r="AB3116"/>
      <c r="AD3116">
        <v>668052</v>
      </c>
      <c r="AE3116" t="s">
        <v>48</v>
      </c>
      <c r="AF3116" t="s">
        <v>47</v>
      </c>
      <c r="AG3116" t="s">
        <v>53</v>
      </c>
      <c r="AH3116" s="9">
        <f t="shared" si="141"/>
        <v>0</v>
      </c>
      <c r="AJ3116">
        <v>798471</v>
      </c>
      <c r="AK3116" t="s">
        <v>48</v>
      </c>
      <c r="AL3116" t="s">
        <v>26</v>
      </c>
      <c r="AM3116" t="s">
        <v>13</v>
      </c>
      <c r="AN3116" s="9">
        <f t="shared" si="142"/>
        <v>0</v>
      </c>
    </row>
    <row r="3117" spans="1:40" s="7" customFormat="1" x14ac:dyDescent="0.25">
      <c r="A3117"/>
      <c r="B3117" t="s">
        <v>48</v>
      </c>
      <c r="C3117">
        <v>110292</v>
      </c>
      <c r="D3117" t="s">
        <v>47</v>
      </c>
      <c r="E3117" t="s">
        <v>50</v>
      </c>
      <c r="F3117" s="8"/>
      <c r="G3117" s="8"/>
      <c r="H3117" s="8"/>
      <c r="I3117" s="8">
        <v>-238</v>
      </c>
      <c r="J3117" s="8"/>
      <c r="K3117" s="8"/>
      <c r="L3117" s="8"/>
      <c r="M3117" s="8"/>
      <c r="N3117" s="8"/>
      <c r="O3117"/>
      <c r="P3117"/>
      <c r="Q3117"/>
      <c r="R3117"/>
      <c r="S3117"/>
      <c r="T3117"/>
      <c r="U3117"/>
      <c r="V3117"/>
      <c r="X3117"/>
      <c r="Y3117"/>
      <c r="Z3117"/>
      <c r="AA3117"/>
      <c r="AB3117"/>
      <c r="AD3117">
        <v>668105</v>
      </c>
      <c r="AE3117" t="s">
        <v>48</v>
      </c>
      <c r="AF3117" t="s">
        <v>47</v>
      </c>
      <c r="AG3117" t="s">
        <v>10</v>
      </c>
      <c r="AH3117" s="9">
        <f t="shared" si="141"/>
        <v>8.7871240185604288E-5</v>
      </c>
      <c r="AJ3117">
        <v>798502</v>
      </c>
      <c r="AK3117" t="s">
        <v>48</v>
      </c>
      <c r="AL3117" t="s">
        <v>26</v>
      </c>
      <c r="AM3117" t="s">
        <v>13</v>
      </c>
      <c r="AN3117" s="9">
        <f t="shared" si="142"/>
        <v>6.7884699196109396E-6</v>
      </c>
    </row>
    <row r="3118" spans="1:40" s="7" customFormat="1" x14ac:dyDescent="0.25">
      <c r="A3118"/>
      <c r="B3118" t="s">
        <v>48</v>
      </c>
      <c r="C3118">
        <v>110292</v>
      </c>
      <c r="D3118" t="s">
        <v>47</v>
      </c>
      <c r="E3118" t="s">
        <v>10</v>
      </c>
      <c r="F3118" s="8">
        <v>1444</v>
      </c>
      <c r="G3118">
        <v>783</v>
      </c>
      <c r="H3118" s="8">
        <v>1397</v>
      </c>
      <c r="I3118" s="8">
        <v>824</v>
      </c>
      <c r="J3118" s="8">
        <v>864</v>
      </c>
      <c r="K3118" s="8">
        <v>918</v>
      </c>
      <c r="L3118" s="8">
        <v>613</v>
      </c>
      <c r="M3118" s="8">
        <v>1534</v>
      </c>
      <c r="N3118" s="8"/>
      <c r="O3118"/>
      <c r="P3118"/>
      <c r="Q3118"/>
      <c r="R3118"/>
      <c r="S3118"/>
      <c r="T3118"/>
      <c r="U3118"/>
      <c r="V3118"/>
      <c r="X3118"/>
      <c r="Y3118"/>
      <c r="Z3118"/>
      <c r="AA3118"/>
      <c r="AB3118"/>
      <c r="AD3118">
        <v>668106</v>
      </c>
      <c r="AE3118" t="s">
        <v>48</v>
      </c>
      <c r="AF3118" t="s">
        <v>47</v>
      </c>
      <c r="AG3118" t="s">
        <v>50</v>
      </c>
      <c r="AH3118" s="9">
        <f t="shared" si="141"/>
        <v>0</v>
      </c>
      <c r="AJ3118">
        <v>798517</v>
      </c>
      <c r="AK3118" t="s">
        <v>48</v>
      </c>
      <c r="AL3118" t="s">
        <v>26</v>
      </c>
      <c r="AM3118" t="s">
        <v>10</v>
      </c>
      <c r="AN3118" s="9">
        <f t="shared" si="142"/>
        <v>1.6445228942773269E-4</v>
      </c>
    </row>
    <row r="3119" spans="1:40" s="7" customFormat="1" x14ac:dyDescent="0.25">
      <c r="A3119"/>
      <c r="B3119" t="s">
        <v>48</v>
      </c>
      <c r="C3119">
        <v>110728</v>
      </c>
      <c r="D3119" t="s">
        <v>47</v>
      </c>
      <c r="E3119" t="s">
        <v>10</v>
      </c>
      <c r="F3119" s="8"/>
      <c r="G3119"/>
      <c r="H3119" s="8"/>
      <c r="I3119" s="8"/>
      <c r="J3119"/>
      <c r="K3119"/>
      <c r="L3119" s="8">
        <v>545</v>
      </c>
      <c r="M3119" s="8">
        <v>545</v>
      </c>
      <c r="N3119" s="8"/>
      <c r="O3119"/>
      <c r="P3119"/>
      <c r="Q3119"/>
      <c r="R3119"/>
      <c r="S3119"/>
      <c r="T3119"/>
      <c r="U3119"/>
      <c r="V3119"/>
      <c r="X3119"/>
      <c r="Y3119"/>
      <c r="Z3119"/>
      <c r="AA3119"/>
      <c r="AB3119"/>
      <c r="AD3119">
        <v>668106</v>
      </c>
      <c r="AE3119" t="s">
        <v>48</v>
      </c>
      <c r="AF3119" t="s">
        <v>47</v>
      </c>
      <c r="AG3119" t="s">
        <v>10</v>
      </c>
      <c r="AH3119" s="9">
        <f t="shared" si="141"/>
        <v>3.1761410784240007E-4</v>
      </c>
      <c r="AJ3119">
        <v>798565</v>
      </c>
      <c r="AK3119" t="s">
        <v>48</v>
      </c>
      <c r="AL3119" t="s">
        <v>26</v>
      </c>
      <c r="AM3119" t="s">
        <v>10</v>
      </c>
      <c r="AN3119" s="9">
        <f t="shared" si="142"/>
        <v>4.4446564710198029E-6</v>
      </c>
    </row>
    <row r="3120" spans="1:40" s="7" customFormat="1" x14ac:dyDescent="0.25">
      <c r="A3120"/>
      <c r="B3120" t="s">
        <v>48</v>
      </c>
      <c r="C3120">
        <v>110729</v>
      </c>
      <c r="D3120" t="s">
        <v>49</v>
      </c>
      <c r="E3120" t="s">
        <v>10</v>
      </c>
      <c r="F3120"/>
      <c r="G3120" s="8">
        <v>193</v>
      </c>
      <c r="H3120" s="8"/>
      <c r="I3120" s="8"/>
      <c r="J3120"/>
      <c r="K3120" s="8"/>
      <c r="L3120">
        <v>591</v>
      </c>
      <c r="M3120"/>
      <c r="N3120" s="8"/>
      <c r="O3120"/>
      <c r="P3120"/>
      <c r="Q3120"/>
      <c r="R3120"/>
      <c r="S3120"/>
      <c r="T3120"/>
      <c r="U3120"/>
      <c r="V3120"/>
      <c r="X3120"/>
      <c r="Y3120"/>
      <c r="Z3120"/>
      <c r="AA3120"/>
      <c r="AB3120"/>
      <c r="AD3120">
        <v>668128</v>
      </c>
      <c r="AE3120" t="s">
        <v>48</v>
      </c>
      <c r="AF3120" t="s">
        <v>47</v>
      </c>
      <c r="AG3120" t="s">
        <v>10</v>
      </c>
      <c r="AH3120" s="9">
        <f t="shared" si="141"/>
        <v>1.9464095232328098E-5</v>
      </c>
      <c r="AJ3120">
        <v>798570</v>
      </c>
      <c r="AK3120" t="s">
        <v>48</v>
      </c>
      <c r="AL3120" t="s">
        <v>26</v>
      </c>
      <c r="AM3120" t="s">
        <v>13</v>
      </c>
      <c r="AN3120" s="9">
        <f t="shared" si="142"/>
        <v>1.4391556229575192E-4</v>
      </c>
    </row>
    <row r="3121" spans="1:40" s="7" customFormat="1" x14ac:dyDescent="0.25">
      <c r="A3121"/>
      <c r="B3121" t="s">
        <v>48</v>
      </c>
      <c r="C3121">
        <v>110729</v>
      </c>
      <c r="D3121" t="s">
        <v>47</v>
      </c>
      <c r="E3121" t="s">
        <v>10</v>
      </c>
      <c r="F3121" s="8">
        <v>496</v>
      </c>
      <c r="G3121" s="8">
        <v>231</v>
      </c>
      <c r="H3121" s="8">
        <v>115</v>
      </c>
      <c r="I3121" s="8">
        <v>2499</v>
      </c>
      <c r="J3121" s="8">
        <v>2063</v>
      </c>
      <c r="K3121" s="8">
        <v>3121</v>
      </c>
      <c r="L3121" s="8">
        <v>2636</v>
      </c>
      <c r="M3121" s="8">
        <v>1581</v>
      </c>
      <c r="N3121" s="8"/>
      <c r="O3121"/>
      <c r="P3121"/>
      <c r="Q3121"/>
      <c r="R3121"/>
      <c r="S3121"/>
      <c r="T3121"/>
      <c r="U3121"/>
      <c r="V3121"/>
      <c r="X3121"/>
      <c r="Y3121"/>
      <c r="Z3121"/>
      <c r="AA3121"/>
      <c r="AB3121"/>
      <c r="AD3121">
        <v>668162</v>
      </c>
      <c r="AE3121" t="s">
        <v>48</v>
      </c>
      <c r="AF3121" t="s">
        <v>47</v>
      </c>
      <c r="AG3121" t="s">
        <v>13</v>
      </c>
      <c r="AH3121" s="9">
        <f t="shared" si="141"/>
        <v>6.5912089842228914E-5</v>
      </c>
      <c r="AJ3121">
        <v>798581</v>
      </c>
      <c r="AK3121" t="s">
        <v>48</v>
      </c>
      <c r="AL3121" t="s">
        <v>26</v>
      </c>
      <c r="AM3121" t="s">
        <v>53</v>
      </c>
      <c r="AN3121" s="9">
        <f t="shared" si="142"/>
        <v>1.4359288545116885E-4</v>
      </c>
    </row>
    <row r="3122" spans="1:40" s="7" customFormat="1" x14ac:dyDescent="0.25">
      <c r="A3122"/>
      <c r="B3122" t="s">
        <v>48</v>
      </c>
      <c r="C3122">
        <v>110729</v>
      </c>
      <c r="D3122" t="s">
        <v>26</v>
      </c>
      <c r="E3122" t="s">
        <v>10</v>
      </c>
      <c r="F3122">
        <v>248</v>
      </c>
      <c r="G3122"/>
      <c r="H3122">
        <v>44</v>
      </c>
      <c r="I3122" s="8">
        <v>352</v>
      </c>
      <c r="J3122">
        <v>62</v>
      </c>
      <c r="K3122" s="8">
        <v>81</v>
      </c>
      <c r="L3122">
        <v>180</v>
      </c>
      <c r="M3122">
        <v>153</v>
      </c>
      <c r="N3122" s="8"/>
      <c r="O3122"/>
      <c r="P3122"/>
      <c r="Q3122"/>
      <c r="R3122"/>
      <c r="S3122"/>
      <c r="T3122"/>
      <c r="U3122"/>
      <c r="V3122"/>
      <c r="X3122"/>
      <c r="Y3122"/>
      <c r="Z3122"/>
      <c r="AA3122"/>
      <c r="AB3122"/>
      <c r="AD3122">
        <v>668165</v>
      </c>
      <c r="AE3122" t="s">
        <v>48</v>
      </c>
      <c r="AF3122" t="s">
        <v>47</v>
      </c>
      <c r="AG3122" t="s">
        <v>13</v>
      </c>
      <c r="AH3122" s="9">
        <f t="shared" si="141"/>
        <v>4.9342011390271928E-5</v>
      </c>
      <c r="AJ3122">
        <v>798582</v>
      </c>
      <c r="AK3122" t="s">
        <v>48</v>
      </c>
      <c r="AL3122" t="s">
        <v>26</v>
      </c>
      <c r="AM3122" t="s">
        <v>10</v>
      </c>
      <c r="AN3122" s="9">
        <f t="shared" si="142"/>
        <v>1.0370865099046207E-5</v>
      </c>
    </row>
    <row r="3123" spans="1:40" s="7" customFormat="1" x14ac:dyDescent="0.25">
      <c r="A3123"/>
      <c r="B3123" t="s">
        <v>48</v>
      </c>
      <c r="C3123">
        <v>110732</v>
      </c>
      <c r="D3123" t="s">
        <v>47</v>
      </c>
      <c r="E3123" t="s">
        <v>10</v>
      </c>
      <c r="F3123" s="8"/>
      <c r="G3123" s="8"/>
      <c r="H3123" s="8"/>
      <c r="I3123" s="8">
        <v>164</v>
      </c>
      <c r="J3123" s="8"/>
      <c r="K3123" s="8">
        <v>1099</v>
      </c>
      <c r="L3123" s="8"/>
      <c r="M3123" s="8">
        <v>203</v>
      </c>
      <c r="N3123" s="8"/>
      <c r="O3123"/>
      <c r="P3123"/>
      <c r="Q3123"/>
      <c r="R3123"/>
      <c r="S3123"/>
      <c r="T3123"/>
      <c r="U3123"/>
      <c r="V3123"/>
      <c r="X3123"/>
      <c r="Y3123"/>
      <c r="Z3123"/>
      <c r="AA3123"/>
      <c r="AB3123"/>
      <c r="AD3123">
        <v>668220</v>
      </c>
      <c r="AE3123" t="s">
        <v>48</v>
      </c>
      <c r="AF3123" t="s">
        <v>47</v>
      </c>
      <c r="AG3123" t="s">
        <v>13</v>
      </c>
      <c r="AH3123" s="9">
        <f t="shared" si="141"/>
        <v>0</v>
      </c>
      <c r="AJ3123">
        <v>798648</v>
      </c>
      <c r="AK3123" t="s">
        <v>48</v>
      </c>
      <c r="AL3123" t="s">
        <v>26</v>
      </c>
      <c r="AM3123" t="s">
        <v>53</v>
      </c>
      <c r="AN3123" s="9">
        <f t="shared" si="142"/>
        <v>5.4086653519940268E-4</v>
      </c>
    </row>
    <row r="3124" spans="1:40" s="7" customFormat="1" x14ac:dyDescent="0.25">
      <c r="A3124"/>
      <c r="B3124" t="s">
        <v>48</v>
      </c>
      <c r="C3124">
        <v>110732</v>
      </c>
      <c r="D3124" t="s">
        <v>26</v>
      </c>
      <c r="E3124" t="s">
        <v>10</v>
      </c>
      <c r="F3124" s="8"/>
      <c r="G3124" s="8"/>
      <c r="H3124" s="8"/>
      <c r="I3124" s="8"/>
      <c r="J3124" s="8"/>
      <c r="K3124" s="8"/>
      <c r="L3124" s="8">
        <v>100</v>
      </c>
      <c r="M3124" s="8"/>
      <c r="N3124" s="8"/>
      <c r="O3124"/>
      <c r="P3124"/>
      <c r="Q3124"/>
      <c r="R3124"/>
      <c r="S3124"/>
      <c r="T3124"/>
      <c r="U3124"/>
      <c r="V3124"/>
      <c r="X3124"/>
      <c r="Y3124"/>
      <c r="Z3124"/>
      <c r="AA3124"/>
      <c r="AB3124"/>
      <c r="AD3124">
        <v>668222</v>
      </c>
      <c r="AE3124" t="s">
        <v>48</v>
      </c>
      <c r="AF3124" t="s">
        <v>47</v>
      </c>
      <c r="AG3124" t="s">
        <v>50</v>
      </c>
      <c r="AH3124" s="9">
        <f t="shared" si="141"/>
        <v>0</v>
      </c>
      <c r="AJ3124">
        <v>798651</v>
      </c>
      <c r="AK3124" t="s">
        <v>48</v>
      </c>
      <c r="AL3124" t="s">
        <v>26</v>
      </c>
      <c r="AM3124" t="s">
        <v>13</v>
      </c>
      <c r="AN3124" s="9">
        <f t="shared" si="142"/>
        <v>9.5038578874553141E-6</v>
      </c>
    </row>
    <row r="3125" spans="1:40" s="7" customFormat="1" x14ac:dyDescent="0.25">
      <c r="A3125"/>
      <c r="B3125" t="s">
        <v>48</v>
      </c>
      <c r="C3125">
        <v>112072</v>
      </c>
      <c r="D3125" t="s">
        <v>47</v>
      </c>
      <c r="E3125" t="s">
        <v>10</v>
      </c>
      <c r="F3125" s="8">
        <v>23</v>
      </c>
      <c r="G3125" s="8"/>
      <c r="H3125" s="8">
        <v>43</v>
      </c>
      <c r="I3125" s="8">
        <v>28</v>
      </c>
      <c r="J3125" s="8">
        <v>68</v>
      </c>
      <c r="K3125" s="8">
        <v>241</v>
      </c>
      <c r="L3125" s="8">
        <v>247</v>
      </c>
      <c r="M3125" s="8">
        <v>19</v>
      </c>
      <c r="N3125" s="8"/>
      <c r="O3125"/>
      <c r="P3125"/>
      <c r="Q3125"/>
      <c r="R3125"/>
      <c r="S3125"/>
      <c r="T3125"/>
      <c r="U3125"/>
      <c r="V3125"/>
      <c r="X3125"/>
      <c r="Y3125"/>
      <c r="Z3125"/>
      <c r="AA3125"/>
      <c r="AB3125"/>
      <c r="AD3125">
        <v>668222</v>
      </c>
      <c r="AE3125" t="s">
        <v>48</v>
      </c>
      <c r="AF3125" t="s">
        <v>47</v>
      </c>
      <c r="AG3125" t="s">
        <v>10</v>
      </c>
      <c r="AH3125" s="9">
        <f t="shared" si="141"/>
        <v>4.6913460303560035E-6</v>
      </c>
      <c r="AJ3125">
        <v>798651</v>
      </c>
      <c r="AK3125" t="s">
        <v>48</v>
      </c>
      <c r="AL3125" t="s">
        <v>26</v>
      </c>
      <c r="AM3125" t="s">
        <v>10</v>
      </c>
      <c r="AN3125" s="9">
        <f t="shared" si="142"/>
        <v>4.6905941290828983E-4</v>
      </c>
    </row>
    <row r="3126" spans="1:40" s="7" customFormat="1" x14ac:dyDescent="0.25">
      <c r="A3126"/>
      <c r="B3126" t="s">
        <v>48</v>
      </c>
      <c r="C3126">
        <v>112072</v>
      </c>
      <c r="D3126" t="s">
        <v>26</v>
      </c>
      <c r="E3126" t="s">
        <v>50</v>
      </c>
      <c r="F3126" s="8">
        <v>-15</v>
      </c>
      <c r="G3126" s="8"/>
      <c r="H3126" s="8">
        <v>-15</v>
      </c>
      <c r="I3126" s="8">
        <v>-15</v>
      </c>
      <c r="J3126" s="8"/>
      <c r="K3126" s="8">
        <v>-15</v>
      </c>
      <c r="L3126" s="8"/>
      <c r="M3126" s="8"/>
      <c r="N3126" s="8"/>
      <c r="O3126"/>
      <c r="P3126"/>
      <c r="Q3126"/>
      <c r="R3126"/>
      <c r="S3126"/>
      <c r="T3126"/>
      <c r="U3126"/>
      <c r="V3126"/>
      <c r="X3126"/>
      <c r="Y3126"/>
      <c r="Z3126"/>
      <c r="AA3126"/>
      <c r="AB3126"/>
      <c r="AD3126">
        <v>668222</v>
      </c>
      <c r="AE3126" t="s">
        <v>48</v>
      </c>
      <c r="AF3126" t="s">
        <v>47</v>
      </c>
      <c r="AG3126" t="s">
        <v>53</v>
      </c>
      <c r="AH3126" s="9">
        <f t="shared" si="141"/>
        <v>3.737602107636706E-3</v>
      </c>
      <c r="AJ3126">
        <v>798691</v>
      </c>
      <c r="AK3126" t="s">
        <v>48</v>
      </c>
      <c r="AL3126" t="s">
        <v>26</v>
      </c>
      <c r="AM3126" t="s">
        <v>10</v>
      </c>
      <c r="AN3126" s="9">
        <f t="shared" si="142"/>
        <v>2.8771742889068192E-4</v>
      </c>
    </row>
    <row r="3127" spans="1:40" s="7" customFormat="1" x14ac:dyDescent="0.25">
      <c r="A3127"/>
      <c r="B3127" t="s">
        <v>48</v>
      </c>
      <c r="C3127">
        <v>112072</v>
      </c>
      <c r="D3127" t="s">
        <v>26</v>
      </c>
      <c r="E3127" t="s">
        <v>10</v>
      </c>
      <c r="F3127" s="8">
        <v>15</v>
      </c>
      <c r="G3127" s="8"/>
      <c r="H3127" s="8">
        <v>15</v>
      </c>
      <c r="I3127" s="8">
        <v>15</v>
      </c>
      <c r="J3127" s="8">
        <v>15</v>
      </c>
      <c r="K3127" s="8"/>
      <c r="L3127" s="8"/>
      <c r="M3127" s="8"/>
      <c r="N3127" s="8"/>
      <c r="O3127"/>
      <c r="P3127"/>
      <c r="Q3127"/>
      <c r="R3127"/>
      <c r="S3127"/>
      <c r="T3127"/>
      <c r="U3127"/>
      <c r="V3127"/>
      <c r="X3127"/>
      <c r="Y3127"/>
      <c r="Z3127"/>
      <c r="AA3127"/>
      <c r="AB3127"/>
      <c r="AD3127">
        <v>668238</v>
      </c>
      <c r="AE3127" t="s">
        <v>48</v>
      </c>
      <c r="AF3127" t="s">
        <v>47</v>
      </c>
      <c r="AG3127" t="s">
        <v>13</v>
      </c>
      <c r="AH3127" s="9">
        <f t="shared" si="141"/>
        <v>0</v>
      </c>
      <c r="AJ3127">
        <v>798693</v>
      </c>
      <c r="AK3127" t="s">
        <v>48</v>
      </c>
      <c r="AL3127" t="s">
        <v>26</v>
      </c>
      <c r="AM3127" t="s">
        <v>53</v>
      </c>
      <c r="AN3127" s="9">
        <f t="shared" si="142"/>
        <v>2.3597097509142082E-3</v>
      </c>
    </row>
    <row r="3128" spans="1:40" s="7" customFormat="1" x14ac:dyDescent="0.25">
      <c r="A3128"/>
      <c r="B3128" t="s">
        <v>48</v>
      </c>
      <c r="C3128">
        <v>112083</v>
      </c>
      <c r="D3128" t="s">
        <v>47</v>
      </c>
      <c r="E3128" t="s">
        <v>10</v>
      </c>
      <c r="F3128" s="8">
        <v>135</v>
      </c>
      <c r="G3128" s="8">
        <v>63</v>
      </c>
      <c r="H3128" s="8">
        <v>371</v>
      </c>
      <c r="I3128" s="8">
        <v>118</v>
      </c>
      <c r="J3128" s="8">
        <v>71</v>
      </c>
      <c r="K3128" s="8">
        <v>470</v>
      </c>
      <c r="L3128" s="8">
        <v>677</v>
      </c>
      <c r="M3128" s="8">
        <v>236</v>
      </c>
      <c r="N3128" s="8"/>
      <c r="O3128"/>
      <c r="P3128"/>
      <c r="Q3128"/>
      <c r="R3128"/>
      <c r="S3128"/>
      <c r="T3128"/>
      <c r="U3128"/>
      <c r="V3128"/>
      <c r="X3128"/>
      <c r="Y3128"/>
      <c r="Z3128"/>
      <c r="AA3128"/>
      <c r="AB3128"/>
      <c r="AD3128">
        <v>668275</v>
      </c>
      <c r="AE3128" t="s">
        <v>48</v>
      </c>
      <c r="AF3128" t="s">
        <v>47</v>
      </c>
      <c r="AG3128" t="s">
        <v>50</v>
      </c>
      <c r="AH3128" s="9">
        <f t="shared" si="141"/>
        <v>1.3226865232939793E-3</v>
      </c>
      <c r="AJ3128">
        <v>798949</v>
      </c>
      <c r="AK3128" t="s">
        <v>48</v>
      </c>
      <c r="AL3128" t="s">
        <v>26</v>
      </c>
      <c r="AM3128" t="s">
        <v>10</v>
      </c>
      <c r="AN3128" s="9">
        <f t="shared" si="142"/>
        <v>0</v>
      </c>
    </row>
    <row r="3129" spans="1:40" s="7" customFormat="1" x14ac:dyDescent="0.25">
      <c r="A3129"/>
      <c r="B3129" t="s">
        <v>48</v>
      </c>
      <c r="C3129">
        <v>112083</v>
      </c>
      <c r="D3129" t="s">
        <v>26</v>
      </c>
      <c r="E3129" t="s">
        <v>50</v>
      </c>
      <c r="F3129"/>
      <c r="G3129" s="8"/>
      <c r="H3129">
        <v>-15</v>
      </c>
      <c r="I3129"/>
      <c r="J3129" s="8">
        <v>-15</v>
      </c>
      <c r="K3129">
        <v>-15</v>
      </c>
      <c r="L3129"/>
      <c r="M3129"/>
      <c r="N3129" s="8"/>
      <c r="O3129"/>
      <c r="P3129"/>
      <c r="Q3129"/>
      <c r="R3129"/>
      <c r="S3129"/>
      <c r="T3129"/>
      <c r="U3129"/>
      <c r="V3129"/>
      <c r="X3129"/>
      <c r="Y3129"/>
      <c r="Z3129"/>
      <c r="AA3129"/>
      <c r="AB3129"/>
      <c r="AD3129">
        <v>668275</v>
      </c>
      <c r="AE3129" t="s">
        <v>48</v>
      </c>
      <c r="AF3129" t="s">
        <v>47</v>
      </c>
      <c r="AG3129" t="s">
        <v>10</v>
      </c>
      <c r="AH3129" s="9">
        <f t="shared" si="141"/>
        <v>7.0004198921056957E-5</v>
      </c>
      <c r="AJ3129">
        <v>798951</v>
      </c>
      <c r="AK3129" t="s">
        <v>48</v>
      </c>
      <c r="AL3129" t="s">
        <v>26</v>
      </c>
      <c r="AM3129" t="s">
        <v>10</v>
      </c>
      <c r="AN3129" s="9">
        <f t="shared" si="142"/>
        <v>1.5766678054864247E-3</v>
      </c>
    </row>
    <row r="3130" spans="1:40" s="7" customFormat="1" x14ac:dyDescent="0.25">
      <c r="A3130"/>
      <c r="B3130" t="s">
        <v>48</v>
      </c>
      <c r="C3130">
        <v>112083</v>
      </c>
      <c r="D3130" t="s">
        <v>26</v>
      </c>
      <c r="E3130" t="s">
        <v>10</v>
      </c>
      <c r="F3130" s="8"/>
      <c r="G3130" s="8">
        <v>15</v>
      </c>
      <c r="H3130" s="8"/>
      <c r="I3130" s="8">
        <v>15</v>
      </c>
      <c r="J3130" s="8">
        <v>15</v>
      </c>
      <c r="K3130" s="8"/>
      <c r="L3130" s="8"/>
      <c r="M3130" s="8"/>
      <c r="N3130" s="8"/>
      <c r="O3130"/>
      <c r="P3130"/>
      <c r="Q3130"/>
      <c r="R3130"/>
      <c r="S3130"/>
      <c r="T3130"/>
      <c r="U3130"/>
      <c r="V3130"/>
      <c r="X3130"/>
      <c r="Y3130"/>
      <c r="Z3130"/>
      <c r="AA3130"/>
      <c r="AB3130"/>
      <c r="AD3130">
        <v>668287</v>
      </c>
      <c r="AE3130" t="s">
        <v>48</v>
      </c>
      <c r="AF3130" t="s">
        <v>47</v>
      </c>
      <c r="AG3130" t="s">
        <v>10</v>
      </c>
      <c r="AH3130" s="9">
        <f t="shared" si="141"/>
        <v>1.7035242322994849E-5</v>
      </c>
      <c r="AJ3130">
        <v>798998</v>
      </c>
      <c r="AK3130" t="s">
        <v>48</v>
      </c>
      <c r="AL3130" t="s">
        <v>26</v>
      </c>
      <c r="AM3130" t="s">
        <v>13</v>
      </c>
      <c r="AN3130" s="9">
        <f t="shared" si="142"/>
        <v>0</v>
      </c>
    </row>
    <row r="3131" spans="1:40" s="7" customFormat="1" x14ac:dyDescent="0.25">
      <c r="A3131"/>
      <c r="B3131" t="s">
        <v>48</v>
      </c>
      <c r="C3131">
        <v>112089</v>
      </c>
      <c r="D3131" t="s">
        <v>47</v>
      </c>
      <c r="E3131" t="s">
        <v>10</v>
      </c>
      <c r="F3131" s="8"/>
      <c r="G3131" s="8"/>
      <c r="H3131" s="8"/>
      <c r="I3131" s="8"/>
      <c r="J3131" s="8"/>
      <c r="K3131" s="8">
        <v>177</v>
      </c>
      <c r="L3131" s="8">
        <v>190</v>
      </c>
      <c r="M3131" s="8">
        <v>96</v>
      </c>
      <c r="N3131" s="8"/>
      <c r="O3131"/>
      <c r="P3131"/>
      <c r="Q3131"/>
      <c r="R3131"/>
      <c r="S3131"/>
      <c r="T3131"/>
      <c r="U3131"/>
      <c r="V3131"/>
      <c r="X3131"/>
      <c r="Y3131"/>
      <c r="Z3131"/>
      <c r="AA3131"/>
      <c r="AB3131"/>
      <c r="AD3131">
        <v>668287</v>
      </c>
      <c r="AE3131" t="s">
        <v>48</v>
      </c>
      <c r="AF3131" t="s">
        <v>47</v>
      </c>
      <c r="AG3131" t="s">
        <v>53</v>
      </c>
      <c r="AH3131" s="9">
        <f t="shared" si="141"/>
        <v>3.0773670047907009E-5</v>
      </c>
      <c r="AJ3131">
        <v>799038</v>
      </c>
      <c r="AK3131" t="s">
        <v>48</v>
      </c>
      <c r="AL3131" t="s">
        <v>26</v>
      </c>
      <c r="AM3131" t="s">
        <v>53</v>
      </c>
      <c r="AN3131" s="9">
        <f t="shared" si="142"/>
        <v>1.2085734525473378E-3</v>
      </c>
    </row>
    <row r="3132" spans="1:40" s="7" customFormat="1" x14ac:dyDescent="0.25">
      <c r="A3132"/>
      <c r="B3132" t="s">
        <v>48</v>
      </c>
      <c r="C3132">
        <v>112095</v>
      </c>
      <c r="D3132" t="s">
        <v>47</v>
      </c>
      <c r="E3132" t="s">
        <v>10</v>
      </c>
      <c r="F3132" s="8">
        <v>168</v>
      </c>
      <c r="G3132" s="8"/>
      <c r="H3132" s="8">
        <v>64</v>
      </c>
      <c r="I3132" s="8">
        <v>10</v>
      </c>
      <c r="J3132" s="8">
        <v>126</v>
      </c>
      <c r="K3132" s="8">
        <v>561</v>
      </c>
      <c r="L3132" s="8">
        <v>215</v>
      </c>
      <c r="M3132" s="8">
        <v>74</v>
      </c>
      <c r="N3132" s="8"/>
      <c r="O3132"/>
      <c r="P3132"/>
      <c r="Q3132"/>
      <c r="R3132"/>
      <c r="S3132"/>
      <c r="T3132"/>
      <c r="U3132"/>
      <c r="V3132"/>
      <c r="X3132"/>
      <c r="Y3132"/>
      <c r="Z3132"/>
      <c r="AA3132"/>
      <c r="AB3132"/>
      <c r="AD3132">
        <v>668321</v>
      </c>
      <c r="AE3132" t="s">
        <v>48</v>
      </c>
      <c r="AF3132" t="s">
        <v>47</v>
      </c>
      <c r="AG3132" t="s">
        <v>10</v>
      </c>
      <c r="AH3132" s="9">
        <f t="shared" si="141"/>
        <v>1.5471460312876179E-5</v>
      </c>
      <c r="AJ3132">
        <v>799350</v>
      </c>
      <c r="AK3132" t="s">
        <v>48</v>
      </c>
      <c r="AL3132" t="s">
        <v>26</v>
      </c>
      <c r="AM3132" t="s">
        <v>53</v>
      </c>
      <c r="AN3132" s="9">
        <f t="shared" si="142"/>
        <v>3.5898221362792213E-5</v>
      </c>
    </row>
    <row r="3133" spans="1:40" s="7" customFormat="1" x14ac:dyDescent="0.25">
      <c r="A3133"/>
      <c r="B3133" t="s">
        <v>48</v>
      </c>
      <c r="C3133">
        <v>112095</v>
      </c>
      <c r="D3133" t="s">
        <v>26</v>
      </c>
      <c r="E3133" t="s">
        <v>50</v>
      </c>
      <c r="F3133" s="8"/>
      <c r="G3133" s="8"/>
      <c r="H3133">
        <v>-15</v>
      </c>
      <c r="I3133"/>
      <c r="J3133">
        <v>-15</v>
      </c>
      <c r="K3133"/>
      <c r="L3133"/>
      <c r="M3133"/>
      <c r="N3133" s="8"/>
      <c r="O3133"/>
      <c r="P3133"/>
      <c r="Q3133"/>
      <c r="R3133"/>
      <c r="S3133"/>
      <c r="T3133"/>
      <c r="U3133"/>
      <c r="V3133"/>
      <c r="X3133"/>
      <c r="Y3133"/>
      <c r="Z3133"/>
      <c r="AA3133"/>
      <c r="AB3133"/>
      <c r="AD3133">
        <v>668324</v>
      </c>
      <c r="AE3133" t="s">
        <v>48</v>
      </c>
      <c r="AF3133" t="s">
        <v>47</v>
      </c>
      <c r="AG3133" t="s">
        <v>13</v>
      </c>
      <c r="AH3133" s="9">
        <f t="shared" si="141"/>
        <v>2.8537357333925929E-5</v>
      </c>
      <c r="AJ3133">
        <v>799498</v>
      </c>
      <c r="AK3133" t="s">
        <v>48</v>
      </c>
      <c r="AL3133" t="s">
        <v>26</v>
      </c>
      <c r="AM3133" t="s">
        <v>10</v>
      </c>
      <c r="AN3133" s="9">
        <f t="shared" si="142"/>
        <v>2.6638307782978686E-4</v>
      </c>
    </row>
    <row r="3134" spans="1:40" s="7" customFormat="1" x14ac:dyDescent="0.25">
      <c r="A3134"/>
      <c r="B3134" t="s">
        <v>48</v>
      </c>
      <c r="C3134">
        <v>112095</v>
      </c>
      <c r="D3134" t="s">
        <v>26</v>
      </c>
      <c r="E3134" t="s">
        <v>10</v>
      </c>
      <c r="F3134" s="8"/>
      <c r="G3134" s="8"/>
      <c r="H3134" s="8">
        <v>15</v>
      </c>
      <c r="I3134" s="8">
        <v>15</v>
      </c>
      <c r="J3134" s="8">
        <v>15</v>
      </c>
      <c r="K3134" s="8"/>
      <c r="L3134" s="8"/>
      <c r="M3134" s="8"/>
      <c r="N3134" s="8"/>
      <c r="O3134"/>
      <c r="P3134"/>
      <c r="Q3134"/>
      <c r="R3134"/>
      <c r="S3134"/>
      <c r="T3134"/>
      <c r="U3134"/>
      <c r="V3134"/>
      <c r="X3134"/>
      <c r="Y3134"/>
      <c r="Z3134"/>
      <c r="AA3134"/>
      <c r="AB3134"/>
      <c r="AD3134">
        <v>668324</v>
      </c>
      <c r="AE3134" t="s">
        <v>48</v>
      </c>
      <c r="AF3134" t="s">
        <v>47</v>
      </c>
      <c r="AG3134" t="s">
        <v>10</v>
      </c>
      <c r="AH3134" s="9">
        <f t="shared" si="141"/>
        <v>1.2842975657570335E-4</v>
      </c>
      <c r="AJ3134">
        <v>799622</v>
      </c>
      <c r="AK3134" t="s">
        <v>48</v>
      </c>
      <c r="AL3134" t="s">
        <v>26</v>
      </c>
      <c r="AM3134" t="s">
        <v>10</v>
      </c>
      <c r="AN3134" s="9">
        <f t="shared" si="142"/>
        <v>6.6225381418195061E-4</v>
      </c>
    </row>
    <row r="3135" spans="1:40" s="7" customFormat="1" x14ac:dyDescent="0.25">
      <c r="A3135"/>
      <c r="B3135" t="s">
        <v>48</v>
      </c>
      <c r="C3135">
        <v>112097</v>
      </c>
      <c r="D3135" t="s">
        <v>47</v>
      </c>
      <c r="E3135" t="s">
        <v>10</v>
      </c>
      <c r="F3135" s="8">
        <v>285</v>
      </c>
      <c r="G3135" s="8"/>
      <c r="H3135" s="8">
        <v>132</v>
      </c>
      <c r="I3135" s="8">
        <v>29</v>
      </c>
      <c r="J3135" s="8">
        <v>133</v>
      </c>
      <c r="K3135" s="8">
        <v>290</v>
      </c>
      <c r="L3135" s="8">
        <v>600</v>
      </c>
      <c r="M3135" s="8">
        <v>106</v>
      </c>
      <c r="N3135" s="8"/>
      <c r="O3135"/>
      <c r="P3135"/>
      <c r="Q3135"/>
      <c r="R3135"/>
      <c r="S3135"/>
      <c r="T3135"/>
      <c r="U3135"/>
      <c r="V3135"/>
      <c r="X3135"/>
      <c r="Y3135"/>
      <c r="Z3135"/>
      <c r="AA3135"/>
      <c r="AB3135"/>
      <c r="AD3135">
        <v>668325</v>
      </c>
      <c r="AE3135" t="s">
        <v>48</v>
      </c>
      <c r="AF3135" t="s">
        <v>47</v>
      </c>
      <c r="AG3135" t="s">
        <v>13</v>
      </c>
      <c r="AH3135" s="9">
        <f t="shared" si="141"/>
        <v>1.7803628736713789E-4</v>
      </c>
      <c r="AJ3135">
        <v>803927</v>
      </c>
      <c r="AK3135" t="s">
        <v>48</v>
      </c>
      <c r="AL3135" t="s">
        <v>26</v>
      </c>
      <c r="AM3135" t="s">
        <v>13</v>
      </c>
      <c r="AN3135" s="9">
        <f t="shared" si="142"/>
        <v>0</v>
      </c>
    </row>
    <row r="3136" spans="1:40" s="7" customFormat="1" x14ac:dyDescent="0.25">
      <c r="A3136"/>
      <c r="B3136" t="s">
        <v>48</v>
      </c>
      <c r="C3136">
        <v>112097</v>
      </c>
      <c r="D3136" t="s">
        <v>26</v>
      </c>
      <c r="E3136" t="s">
        <v>50</v>
      </c>
      <c r="F3136" s="8"/>
      <c r="G3136" s="8"/>
      <c r="H3136">
        <v>-15</v>
      </c>
      <c r="I3136">
        <v>-15</v>
      </c>
      <c r="J3136">
        <v>-15</v>
      </c>
      <c r="K3136" s="8"/>
      <c r="L3136"/>
      <c r="M3136"/>
      <c r="N3136" s="8"/>
      <c r="O3136"/>
      <c r="P3136"/>
      <c r="Q3136"/>
      <c r="R3136"/>
      <c r="S3136"/>
      <c r="T3136"/>
      <c r="U3136"/>
      <c r="V3136"/>
      <c r="X3136"/>
      <c r="Y3136"/>
      <c r="Z3136"/>
      <c r="AA3136"/>
      <c r="AB3136"/>
      <c r="AD3136">
        <v>668345</v>
      </c>
      <c r="AE3136" t="s">
        <v>48</v>
      </c>
      <c r="AF3136" t="s">
        <v>47</v>
      </c>
      <c r="AG3136" t="s">
        <v>10</v>
      </c>
      <c r="AH3136" s="9">
        <f t="shared" si="141"/>
        <v>7.78563809293124E-6</v>
      </c>
      <c r="AJ3136">
        <v>804189</v>
      </c>
      <c r="AK3136" t="s">
        <v>48</v>
      </c>
      <c r="AL3136" t="s">
        <v>26</v>
      </c>
      <c r="AM3136" t="s">
        <v>10</v>
      </c>
      <c r="AN3136" s="9">
        <f t="shared" si="142"/>
        <v>1.4531063555920742E-3</v>
      </c>
    </row>
    <row r="3137" spans="1:40" s="7" customFormat="1" x14ac:dyDescent="0.25">
      <c r="A3137"/>
      <c r="B3137" t="s">
        <v>48</v>
      </c>
      <c r="C3137">
        <v>112097</v>
      </c>
      <c r="D3137" t="s">
        <v>26</v>
      </c>
      <c r="E3137" t="s">
        <v>10</v>
      </c>
      <c r="F3137" s="8"/>
      <c r="G3137"/>
      <c r="H3137">
        <v>15</v>
      </c>
      <c r="I3137" s="8">
        <v>15</v>
      </c>
      <c r="J3137" s="8">
        <v>15</v>
      </c>
      <c r="K3137" s="8"/>
      <c r="L3137" s="8"/>
      <c r="M3137" s="8"/>
      <c r="N3137" s="8"/>
      <c r="O3137"/>
      <c r="P3137"/>
      <c r="Q3137"/>
      <c r="R3137"/>
      <c r="S3137"/>
      <c r="T3137"/>
      <c r="U3137"/>
      <c r="V3137"/>
      <c r="X3137"/>
      <c r="Y3137"/>
      <c r="Z3137"/>
      <c r="AA3137"/>
      <c r="AB3137"/>
      <c r="AD3137">
        <v>668373</v>
      </c>
      <c r="AE3137" t="s">
        <v>48</v>
      </c>
      <c r="AF3137" t="s">
        <v>47</v>
      </c>
      <c r="AG3137" t="s">
        <v>10</v>
      </c>
      <c r="AH3137" s="9">
        <f t="shared" si="141"/>
        <v>1.9963174597259588E-5</v>
      </c>
      <c r="AJ3137">
        <v>805588</v>
      </c>
      <c r="AK3137" t="s">
        <v>48</v>
      </c>
      <c r="AL3137" t="s">
        <v>26</v>
      </c>
      <c r="AM3137" t="s">
        <v>13</v>
      </c>
      <c r="AN3137" s="9">
        <f t="shared" si="142"/>
        <v>0</v>
      </c>
    </row>
    <row r="3138" spans="1:40" s="7" customFormat="1" x14ac:dyDescent="0.25">
      <c r="A3138"/>
      <c r="B3138" t="s">
        <v>48</v>
      </c>
      <c r="C3138">
        <v>112101</v>
      </c>
      <c r="D3138" t="s">
        <v>47</v>
      </c>
      <c r="E3138" t="s">
        <v>10</v>
      </c>
      <c r="F3138" s="8">
        <v>247</v>
      </c>
      <c r="G3138" s="8"/>
      <c r="H3138" s="8">
        <v>168</v>
      </c>
      <c r="I3138" s="8">
        <v>35</v>
      </c>
      <c r="J3138" s="8">
        <v>102</v>
      </c>
      <c r="K3138" s="8">
        <v>336</v>
      </c>
      <c r="L3138" s="8">
        <v>360</v>
      </c>
      <c r="M3138" s="8">
        <v>38</v>
      </c>
      <c r="N3138" s="8"/>
      <c r="O3138"/>
      <c r="P3138"/>
      <c r="Q3138"/>
      <c r="R3138"/>
      <c r="S3138"/>
      <c r="T3138"/>
      <c r="U3138"/>
      <c r="V3138"/>
      <c r="X3138"/>
      <c r="Y3138"/>
      <c r="Z3138"/>
      <c r="AA3138"/>
      <c r="AB3138"/>
      <c r="AD3138">
        <v>668375</v>
      </c>
      <c r="AE3138" t="s">
        <v>48</v>
      </c>
      <c r="AF3138" t="s">
        <v>47</v>
      </c>
      <c r="AG3138" t="s">
        <v>53</v>
      </c>
      <c r="AH3138" s="9">
        <f t="shared" si="141"/>
        <v>5.2774845841897669E-4</v>
      </c>
      <c r="AJ3138">
        <v>805610</v>
      </c>
      <c r="AK3138" t="s">
        <v>48</v>
      </c>
      <c r="AL3138" t="s">
        <v>26</v>
      </c>
      <c r="AM3138" t="s">
        <v>10</v>
      </c>
      <c r="AN3138" s="9">
        <f t="shared" si="142"/>
        <v>3.8135152521349909E-4</v>
      </c>
    </row>
    <row r="3139" spans="1:40" s="7" customFormat="1" x14ac:dyDescent="0.25">
      <c r="A3139"/>
      <c r="B3139" t="s">
        <v>48</v>
      </c>
      <c r="C3139">
        <v>112101</v>
      </c>
      <c r="D3139" t="s">
        <v>26</v>
      </c>
      <c r="E3139" t="s">
        <v>50</v>
      </c>
      <c r="F3139"/>
      <c r="G3139" s="8"/>
      <c r="H3139"/>
      <c r="I3139">
        <v>-15</v>
      </c>
      <c r="J3139">
        <v>-15</v>
      </c>
      <c r="K3139" s="8"/>
      <c r="L3139" s="8"/>
      <c r="M3139" s="8"/>
      <c r="N3139" s="8"/>
      <c r="O3139"/>
      <c r="P3139"/>
      <c r="Q3139"/>
      <c r="R3139"/>
      <c r="S3139"/>
      <c r="T3139"/>
      <c r="U3139"/>
      <c r="V3139"/>
      <c r="X3139"/>
      <c r="Y3139"/>
      <c r="Z3139"/>
      <c r="AA3139"/>
      <c r="AB3139"/>
      <c r="AD3139">
        <v>668386</v>
      </c>
      <c r="AE3139" t="s">
        <v>48</v>
      </c>
      <c r="AF3139" t="s">
        <v>47</v>
      </c>
      <c r="AG3139" t="s">
        <v>10</v>
      </c>
      <c r="AH3139" s="9">
        <f t="shared" si="141"/>
        <v>3.0696708139052827E-4</v>
      </c>
      <c r="AJ3139">
        <v>806764</v>
      </c>
      <c r="AK3139" t="s">
        <v>48</v>
      </c>
      <c r="AL3139" t="s">
        <v>26</v>
      </c>
      <c r="AM3139" t="s">
        <v>10</v>
      </c>
      <c r="AN3139" s="9">
        <f t="shared" si="142"/>
        <v>1.6297073727072611E-5</v>
      </c>
    </row>
    <row r="3140" spans="1:40" s="7" customFormat="1" x14ac:dyDescent="0.25">
      <c r="A3140"/>
      <c r="B3140" t="s">
        <v>48</v>
      </c>
      <c r="C3140">
        <v>112101</v>
      </c>
      <c r="D3140" t="s">
        <v>26</v>
      </c>
      <c r="E3140" t="s">
        <v>10</v>
      </c>
      <c r="F3140"/>
      <c r="G3140" s="8"/>
      <c r="H3140"/>
      <c r="I3140" s="8">
        <v>15</v>
      </c>
      <c r="J3140">
        <v>15</v>
      </c>
      <c r="K3140"/>
      <c r="L3140" s="8"/>
      <c r="M3140" s="8"/>
      <c r="N3140" s="8"/>
      <c r="O3140"/>
      <c r="P3140"/>
      <c r="Q3140"/>
      <c r="R3140"/>
      <c r="S3140"/>
      <c r="T3140"/>
      <c r="U3140"/>
      <c r="V3140"/>
      <c r="X3140"/>
      <c r="Y3140"/>
      <c r="Z3140"/>
      <c r="AA3140"/>
      <c r="AB3140"/>
      <c r="AD3140">
        <v>668386</v>
      </c>
      <c r="AE3140" t="s">
        <v>48</v>
      </c>
      <c r="AF3140" t="s">
        <v>47</v>
      </c>
      <c r="AG3140" t="s">
        <v>53</v>
      </c>
      <c r="AH3140" s="9">
        <f t="shared" ref="AH3140:AH3203" si="143">(SUMIFS($F:$F,$C:$C,AD3140,$B:$B,AE3140,$D:$D,AF3140,$E:$E,AG3140)+SUMIFS($G:$G,$C:$C,AD3140,$B:$B,AE3140,$D:$D,AF3140,$E:$E,AG3140)+SUMIFS($H:$H,$C:$C,AD3140,$B:$B,AE3140,$D:$D,AF3140,$E:$E,AG3140)+SUMIFS($I:$I,$C:$C,AD3140,$B:$B,AE3140,$D:$D,AF3140,$E:$E,AG3140))/SUMIFS($U$9:$U$182,$R$9:$R$182,AE3140,$Q$9:$Q$182,AF3140,$S$9:$S$182,AG3140)</f>
        <v>1.5087091484525838E-4</v>
      </c>
      <c r="AJ3140">
        <v>806765</v>
      </c>
      <c r="AK3140" t="s">
        <v>48</v>
      </c>
      <c r="AL3140" t="s">
        <v>26</v>
      </c>
      <c r="AM3140" t="s">
        <v>53</v>
      </c>
      <c r="AN3140" s="9">
        <f t="shared" ref="AN3140:AN3203" si="144">(SUMIFS($F:$F,$C:$C,AJ3140,$B:$B,AK3140,$D:$D,AL3140,$E:$E,AM3140)+SUMIFS($G:$G,$C:$C,AJ3140,$B:$B,AK3140,$D:$D,AL3140,$E:$E,AM3140)+SUMIFS($H:$H,$C:$C,AJ3140,$B:$B,AK3140,$D:$D,AL3140,$E:$E,AM3140)+SUMIFS($I:$I,$C:$C,AJ3140,$B:$B,AK3140,$D:$D,AL3140,$E:$E,AM3140))/SUMIFS($U$9:$U$182,$R$9:$R$182,AK3140,$Q$9:$Q$182,AL3140,$S$9:$S$182,AM3140)</f>
        <v>8.0651337328406503E-4</v>
      </c>
    </row>
    <row r="3141" spans="1:40" s="7" customFormat="1" x14ac:dyDescent="0.25">
      <c r="A3141"/>
      <c r="B3141" t="s">
        <v>48</v>
      </c>
      <c r="C3141">
        <v>112103</v>
      </c>
      <c r="D3141" t="s">
        <v>47</v>
      </c>
      <c r="E3141" t="s">
        <v>10</v>
      </c>
      <c r="F3141" s="8">
        <v>52</v>
      </c>
      <c r="G3141" s="8">
        <v>32</v>
      </c>
      <c r="H3141" s="8">
        <v>212</v>
      </c>
      <c r="I3141" s="8">
        <v>104</v>
      </c>
      <c r="J3141" s="8">
        <v>58</v>
      </c>
      <c r="K3141">
        <v>937</v>
      </c>
      <c r="L3141" s="8">
        <v>360</v>
      </c>
      <c r="M3141" s="8">
        <v>247</v>
      </c>
      <c r="N3141" s="8"/>
      <c r="O3141"/>
      <c r="P3141"/>
      <c r="Q3141"/>
      <c r="R3141"/>
      <c r="S3141"/>
      <c r="T3141"/>
      <c r="U3141"/>
      <c r="V3141"/>
      <c r="X3141"/>
      <c r="Y3141"/>
      <c r="Z3141"/>
      <c r="AA3141"/>
      <c r="AB3141"/>
      <c r="AD3141">
        <v>668389</v>
      </c>
      <c r="AE3141" t="s">
        <v>51</v>
      </c>
      <c r="AF3141" t="s">
        <v>47</v>
      </c>
      <c r="AG3141" t="s">
        <v>53</v>
      </c>
      <c r="AH3141" s="9">
        <f t="shared" si="143"/>
        <v>1.5562859861277168E-2</v>
      </c>
      <c r="AJ3141">
        <v>806766</v>
      </c>
      <c r="AK3141" t="s">
        <v>48</v>
      </c>
      <c r="AL3141" t="s">
        <v>26</v>
      </c>
      <c r="AM3141" t="s">
        <v>13</v>
      </c>
      <c r="AN3141" s="9">
        <f t="shared" si="144"/>
        <v>5.1592371389043139E-5</v>
      </c>
    </row>
    <row r="3142" spans="1:40" s="7" customFormat="1" x14ac:dyDescent="0.25">
      <c r="A3142"/>
      <c r="B3142" t="s">
        <v>48</v>
      </c>
      <c r="C3142">
        <v>112103</v>
      </c>
      <c r="D3142" t="s">
        <v>26</v>
      </c>
      <c r="E3142" t="s">
        <v>50</v>
      </c>
      <c r="F3142" s="8">
        <v>-15</v>
      </c>
      <c r="G3142"/>
      <c r="H3142">
        <v>-15</v>
      </c>
      <c r="I3142"/>
      <c r="J3142"/>
      <c r="K3142">
        <v>-15</v>
      </c>
      <c r="L3142" s="8"/>
      <c r="M3142" s="8"/>
      <c r="N3142" s="8"/>
      <c r="O3142"/>
      <c r="P3142"/>
      <c r="Q3142"/>
      <c r="R3142"/>
      <c r="S3142"/>
      <c r="T3142"/>
      <c r="U3142"/>
      <c r="V3142"/>
      <c r="X3142"/>
      <c r="Y3142"/>
      <c r="Z3142"/>
      <c r="AA3142"/>
      <c r="AB3142"/>
      <c r="AD3142">
        <v>668446</v>
      </c>
      <c r="AE3142" t="s">
        <v>48</v>
      </c>
      <c r="AF3142" t="s">
        <v>47</v>
      </c>
      <c r="AG3142" t="s">
        <v>13</v>
      </c>
      <c r="AH3142" s="9">
        <f t="shared" si="143"/>
        <v>2.8999478410752727E-3</v>
      </c>
      <c r="AJ3142">
        <v>806766</v>
      </c>
      <c r="AK3142" t="s">
        <v>48</v>
      </c>
      <c r="AL3142" t="s">
        <v>26</v>
      </c>
      <c r="AM3142" t="s">
        <v>10</v>
      </c>
      <c r="AN3142" s="9">
        <f t="shared" si="144"/>
        <v>0</v>
      </c>
    </row>
    <row r="3143" spans="1:40" s="7" customFormat="1" x14ac:dyDescent="0.25">
      <c r="A3143"/>
      <c r="B3143" t="s">
        <v>48</v>
      </c>
      <c r="C3143">
        <v>112103</v>
      </c>
      <c r="D3143" t="s">
        <v>26</v>
      </c>
      <c r="E3143" t="s">
        <v>10</v>
      </c>
      <c r="F3143" s="8">
        <v>15</v>
      </c>
      <c r="G3143" s="8">
        <v>15</v>
      </c>
      <c r="H3143" s="8"/>
      <c r="I3143" s="8"/>
      <c r="J3143" s="8">
        <v>15</v>
      </c>
      <c r="K3143" s="8"/>
      <c r="L3143" s="8"/>
      <c r="M3143" s="8"/>
      <c r="N3143" s="8"/>
      <c r="O3143"/>
      <c r="P3143"/>
      <c r="Q3143"/>
      <c r="R3143"/>
      <c r="S3143"/>
      <c r="T3143"/>
      <c r="U3143"/>
      <c r="V3143"/>
      <c r="X3143"/>
      <c r="Y3143"/>
      <c r="Z3143"/>
      <c r="AA3143"/>
      <c r="AB3143"/>
      <c r="AD3143">
        <v>668446</v>
      </c>
      <c r="AE3143" t="s">
        <v>48</v>
      </c>
      <c r="AF3143" t="s">
        <v>47</v>
      </c>
      <c r="AG3143" t="s">
        <v>50</v>
      </c>
      <c r="AH3143" s="9">
        <f t="shared" si="143"/>
        <v>-4.0081409796787254E-5</v>
      </c>
      <c r="AJ3143">
        <v>807015</v>
      </c>
      <c r="AK3143" t="s">
        <v>48</v>
      </c>
      <c r="AL3143" t="s">
        <v>26</v>
      </c>
      <c r="AM3143" t="s">
        <v>10</v>
      </c>
      <c r="AN3143" s="9">
        <f t="shared" si="144"/>
        <v>1.3333969413059408E-5</v>
      </c>
    </row>
    <row r="3144" spans="1:40" s="7" customFormat="1" x14ac:dyDescent="0.25">
      <c r="A3144"/>
      <c r="B3144" t="s">
        <v>48</v>
      </c>
      <c r="C3144">
        <v>112105</v>
      </c>
      <c r="D3144" t="s">
        <v>47</v>
      </c>
      <c r="E3144" t="s">
        <v>10</v>
      </c>
      <c r="F3144" s="8">
        <v>129</v>
      </c>
      <c r="G3144">
        <v>81</v>
      </c>
      <c r="H3144">
        <v>145</v>
      </c>
      <c r="I3144">
        <v>89</v>
      </c>
      <c r="J3144">
        <v>117</v>
      </c>
      <c r="K3144">
        <v>528</v>
      </c>
      <c r="L3144" s="8">
        <v>410</v>
      </c>
      <c r="M3144" s="8">
        <v>146</v>
      </c>
      <c r="N3144" s="8"/>
      <c r="O3144"/>
      <c r="P3144"/>
      <c r="Q3144"/>
      <c r="R3144"/>
      <c r="S3144"/>
      <c r="T3144"/>
      <c r="U3144"/>
      <c r="V3144"/>
      <c r="X3144"/>
      <c r="Y3144"/>
      <c r="Z3144"/>
      <c r="AA3144"/>
      <c r="AB3144"/>
      <c r="AD3144">
        <v>668479</v>
      </c>
      <c r="AE3144" t="s">
        <v>48</v>
      </c>
      <c r="AF3144" t="s">
        <v>47</v>
      </c>
      <c r="AG3144" t="s">
        <v>13</v>
      </c>
      <c r="AH3144" s="9">
        <f t="shared" si="143"/>
        <v>3.4281651197271018E-4</v>
      </c>
      <c r="AJ3144">
        <v>807119</v>
      </c>
      <c r="AK3144" t="s">
        <v>48</v>
      </c>
      <c r="AL3144" t="s">
        <v>26</v>
      </c>
      <c r="AM3144" t="s">
        <v>10</v>
      </c>
      <c r="AN3144" s="9">
        <f t="shared" si="144"/>
        <v>7.1825648571680013E-4</v>
      </c>
    </row>
    <row r="3145" spans="1:40" s="7" customFormat="1" x14ac:dyDescent="0.25">
      <c r="A3145"/>
      <c r="B3145" t="s">
        <v>48</v>
      </c>
      <c r="C3145">
        <v>112105</v>
      </c>
      <c r="D3145" t="s">
        <v>26</v>
      </c>
      <c r="E3145" t="s">
        <v>50</v>
      </c>
      <c r="F3145" s="8">
        <v>-15</v>
      </c>
      <c r="G3145" s="8"/>
      <c r="H3145">
        <v>-30</v>
      </c>
      <c r="I3145"/>
      <c r="J3145"/>
      <c r="K3145">
        <v>-15</v>
      </c>
      <c r="L3145" s="8"/>
      <c r="M3145" s="8"/>
      <c r="N3145" s="8"/>
      <c r="O3145"/>
      <c r="P3145"/>
      <c r="Q3145"/>
      <c r="R3145"/>
      <c r="S3145"/>
      <c r="T3145"/>
      <c r="U3145"/>
      <c r="V3145"/>
      <c r="X3145"/>
      <c r="Y3145"/>
      <c r="Z3145"/>
      <c r="AA3145"/>
      <c r="AB3145"/>
      <c r="AD3145">
        <v>668479</v>
      </c>
      <c r="AE3145" t="s">
        <v>48</v>
      </c>
      <c r="AF3145" t="s">
        <v>47</v>
      </c>
      <c r="AG3145" t="s">
        <v>10</v>
      </c>
      <c r="AH3145" s="9">
        <f t="shared" si="143"/>
        <v>1.9297735444017603E-6</v>
      </c>
      <c r="AJ3145">
        <v>807201</v>
      </c>
      <c r="AK3145" t="s">
        <v>48</v>
      </c>
      <c r="AL3145" t="s">
        <v>26</v>
      </c>
      <c r="AM3145" t="s">
        <v>10</v>
      </c>
      <c r="AN3145" s="9">
        <f t="shared" si="144"/>
        <v>7.467022871313269E-5</v>
      </c>
    </row>
    <row r="3146" spans="1:40" s="7" customFormat="1" x14ac:dyDescent="0.25">
      <c r="A3146"/>
      <c r="B3146" t="s">
        <v>48</v>
      </c>
      <c r="C3146">
        <v>112105</v>
      </c>
      <c r="D3146" t="s">
        <v>26</v>
      </c>
      <c r="E3146" t="s">
        <v>10</v>
      </c>
      <c r="F3146" s="8">
        <v>15</v>
      </c>
      <c r="G3146" s="8">
        <v>15</v>
      </c>
      <c r="H3146" s="8">
        <v>15</v>
      </c>
      <c r="I3146" s="8"/>
      <c r="J3146" s="8">
        <v>15</v>
      </c>
      <c r="K3146" s="8"/>
      <c r="L3146" s="8"/>
      <c r="M3146" s="8"/>
      <c r="N3146" s="8"/>
      <c r="O3146"/>
      <c r="P3146"/>
      <c r="Q3146"/>
      <c r="R3146"/>
      <c r="S3146"/>
      <c r="T3146"/>
      <c r="U3146"/>
      <c r="V3146"/>
      <c r="X3146"/>
      <c r="Y3146"/>
      <c r="Z3146"/>
      <c r="AA3146"/>
      <c r="AB3146"/>
      <c r="AD3146">
        <v>668542</v>
      </c>
      <c r="AE3146" t="s">
        <v>48</v>
      </c>
      <c r="AF3146" t="s">
        <v>47</v>
      </c>
      <c r="AG3146" t="s">
        <v>10</v>
      </c>
      <c r="AH3146" s="9">
        <f t="shared" si="143"/>
        <v>2.4631230257252123E-4</v>
      </c>
      <c r="AJ3146">
        <v>807207</v>
      </c>
      <c r="AK3146" t="s">
        <v>48</v>
      </c>
      <c r="AL3146" t="s">
        <v>26</v>
      </c>
      <c r="AM3146" t="s">
        <v>10</v>
      </c>
      <c r="AN3146" s="9">
        <f t="shared" si="144"/>
        <v>1.3630279844460728E-5</v>
      </c>
    </row>
    <row r="3147" spans="1:40" s="7" customFormat="1" x14ac:dyDescent="0.25">
      <c r="A3147"/>
      <c r="B3147" t="s">
        <v>48</v>
      </c>
      <c r="C3147">
        <v>112106</v>
      </c>
      <c r="D3147" t="s">
        <v>47</v>
      </c>
      <c r="E3147" t="s">
        <v>10</v>
      </c>
      <c r="F3147">
        <v>108</v>
      </c>
      <c r="G3147">
        <v>4</v>
      </c>
      <c r="H3147">
        <v>168</v>
      </c>
      <c r="I3147" s="8">
        <v>27</v>
      </c>
      <c r="J3147">
        <v>72</v>
      </c>
      <c r="K3147">
        <v>25</v>
      </c>
      <c r="L3147" s="8">
        <v>161</v>
      </c>
      <c r="M3147" s="8">
        <v>32</v>
      </c>
      <c r="N3147" s="8"/>
      <c r="O3147"/>
      <c r="P3147"/>
      <c r="Q3147"/>
      <c r="R3147"/>
      <c r="S3147"/>
      <c r="T3147"/>
      <c r="U3147"/>
      <c r="V3147"/>
      <c r="X3147"/>
      <c r="Y3147"/>
      <c r="Z3147"/>
      <c r="AA3147"/>
      <c r="AB3147"/>
      <c r="AD3147">
        <v>668543</v>
      </c>
      <c r="AE3147" t="s">
        <v>48</v>
      </c>
      <c r="AF3147" t="s">
        <v>47</v>
      </c>
      <c r="AG3147" t="s">
        <v>10</v>
      </c>
      <c r="AH3147" s="9">
        <f t="shared" si="143"/>
        <v>2.9146234911999001E-5</v>
      </c>
      <c r="AJ3147">
        <v>807367</v>
      </c>
      <c r="AK3147" t="s">
        <v>48</v>
      </c>
      <c r="AL3147" t="s">
        <v>26</v>
      </c>
      <c r="AM3147" t="s">
        <v>53</v>
      </c>
      <c r="AN3147" s="9">
        <f t="shared" si="144"/>
        <v>3.5898221362792213E-5</v>
      </c>
    </row>
    <row r="3148" spans="1:40" s="7" customFormat="1" x14ac:dyDescent="0.25">
      <c r="A3148"/>
      <c r="B3148" t="s">
        <v>48</v>
      </c>
      <c r="C3148">
        <v>112106</v>
      </c>
      <c r="D3148" t="s">
        <v>26</v>
      </c>
      <c r="E3148" t="s">
        <v>50</v>
      </c>
      <c r="F3148" s="8">
        <v>-15</v>
      </c>
      <c r="G3148" s="8"/>
      <c r="H3148" s="8">
        <v>-15</v>
      </c>
      <c r="I3148" s="8">
        <v>-15</v>
      </c>
      <c r="J3148" s="8"/>
      <c r="K3148" s="8">
        <v>-30</v>
      </c>
      <c r="L3148" s="8"/>
      <c r="M3148" s="8"/>
      <c r="N3148" s="8"/>
      <c r="O3148"/>
      <c r="P3148"/>
      <c r="Q3148"/>
      <c r="R3148"/>
      <c r="S3148"/>
      <c r="T3148"/>
      <c r="U3148"/>
      <c r="V3148"/>
      <c r="X3148"/>
      <c r="Y3148"/>
      <c r="Z3148"/>
      <c r="AA3148"/>
      <c r="AB3148"/>
      <c r="AD3148">
        <v>668546</v>
      </c>
      <c r="AE3148" t="s">
        <v>48</v>
      </c>
      <c r="AF3148" t="s">
        <v>47</v>
      </c>
      <c r="AG3148" t="s">
        <v>10</v>
      </c>
      <c r="AH3148" s="9">
        <f t="shared" si="143"/>
        <v>5.7227767178810818E-6</v>
      </c>
      <c r="AJ3148">
        <v>807386</v>
      </c>
      <c r="AK3148" t="s">
        <v>48</v>
      </c>
      <c r="AL3148" t="s">
        <v>26</v>
      </c>
      <c r="AM3148" t="s">
        <v>10</v>
      </c>
      <c r="AN3148" s="9">
        <f t="shared" si="144"/>
        <v>1.9260178041085813E-5</v>
      </c>
    </row>
    <row r="3149" spans="1:40" s="7" customFormat="1" x14ac:dyDescent="0.25">
      <c r="A3149"/>
      <c r="B3149" t="s">
        <v>48</v>
      </c>
      <c r="C3149">
        <v>112106</v>
      </c>
      <c r="D3149" t="s">
        <v>26</v>
      </c>
      <c r="E3149" t="s">
        <v>10</v>
      </c>
      <c r="F3149" s="8">
        <v>15</v>
      </c>
      <c r="G3149" s="8">
        <v>15</v>
      </c>
      <c r="H3149" s="8"/>
      <c r="I3149" s="8">
        <v>15</v>
      </c>
      <c r="J3149" s="8">
        <v>15</v>
      </c>
      <c r="K3149" s="8">
        <v>15</v>
      </c>
      <c r="L3149" s="8"/>
      <c r="M3149" s="8"/>
      <c r="N3149" s="8"/>
      <c r="O3149"/>
      <c r="P3149"/>
      <c r="Q3149"/>
      <c r="R3149"/>
      <c r="S3149"/>
      <c r="T3149"/>
      <c r="U3149"/>
      <c r="V3149"/>
      <c r="X3149"/>
      <c r="Y3149"/>
      <c r="Z3149"/>
      <c r="AA3149"/>
      <c r="AB3149"/>
      <c r="AD3149">
        <v>668546</v>
      </c>
      <c r="AE3149" t="s">
        <v>48</v>
      </c>
      <c r="AF3149" t="s">
        <v>47</v>
      </c>
      <c r="AG3149" t="s">
        <v>53</v>
      </c>
      <c r="AH3149" s="9">
        <f t="shared" si="143"/>
        <v>7.213827848892488E-5</v>
      </c>
      <c r="AJ3149">
        <v>807387</v>
      </c>
      <c r="AK3149" t="s">
        <v>48</v>
      </c>
      <c r="AL3149" t="s">
        <v>26</v>
      </c>
      <c r="AM3149" t="s">
        <v>10</v>
      </c>
      <c r="AN3149" s="9">
        <f t="shared" si="144"/>
        <v>5.3572925997358691E-4</v>
      </c>
    </row>
    <row r="3150" spans="1:40" s="7" customFormat="1" x14ac:dyDescent="0.25">
      <c r="A3150"/>
      <c r="B3150" t="s">
        <v>48</v>
      </c>
      <c r="C3150">
        <v>114031</v>
      </c>
      <c r="D3150" t="s">
        <v>47</v>
      </c>
      <c r="E3150" t="s">
        <v>10</v>
      </c>
      <c r="F3150">
        <v>127</v>
      </c>
      <c r="G3150" s="8">
        <v>10</v>
      </c>
      <c r="H3150">
        <v>70</v>
      </c>
      <c r="I3150" s="8">
        <v>89</v>
      </c>
      <c r="J3150" s="8">
        <v>29</v>
      </c>
      <c r="K3150">
        <v>233</v>
      </c>
      <c r="L3150">
        <v>40</v>
      </c>
      <c r="M3150">
        <v>25</v>
      </c>
      <c r="N3150" s="8"/>
      <c r="O3150"/>
      <c r="P3150"/>
      <c r="Q3150"/>
      <c r="R3150"/>
      <c r="S3150"/>
      <c r="T3150"/>
      <c r="U3150"/>
      <c r="V3150"/>
      <c r="X3150"/>
      <c r="Y3150"/>
      <c r="Z3150"/>
      <c r="AA3150"/>
      <c r="AB3150"/>
      <c r="AD3150">
        <v>668548</v>
      </c>
      <c r="AE3150" t="s">
        <v>48</v>
      </c>
      <c r="AF3150" t="s">
        <v>47</v>
      </c>
      <c r="AG3150" t="s">
        <v>10</v>
      </c>
      <c r="AH3150" s="9">
        <f t="shared" si="143"/>
        <v>1.9630455020638596E-5</v>
      </c>
      <c r="AJ3150">
        <v>807387</v>
      </c>
      <c r="AK3150" t="s">
        <v>48</v>
      </c>
      <c r="AL3150" t="s">
        <v>26</v>
      </c>
      <c r="AM3150" t="s">
        <v>53</v>
      </c>
      <c r="AN3150" s="9">
        <f t="shared" si="144"/>
        <v>1.6273860351132469E-3</v>
      </c>
    </row>
    <row r="3151" spans="1:40" s="7" customFormat="1" x14ac:dyDescent="0.25">
      <c r="A3151"/>
      <c r="B3151" t="s">
        <v>48</v>
      </c>
      <c r="C3151">
        <v>114031</v>
      </c>
      <c r="D3151" t="s">
        <v>26</v>
      </c>
      <c r="E3151" t="s">
        <v>50</v>
      </c>
      <c r="F3151" s="8">
        <v>-15</v>
      </c>
      <c r="G3151" s="8"/>
      <c r="H3151" s="8">
        <v>-30</v>
      </c>
      <c r="I3151" s="8">
        <v>-15</v>
      </c>
      <c r="J3151" s="8"/>
      <c r="K3151" s="8">
        <v>-15</v>
      </c>
      <c r="L3151" s="8">
        <v>-15</v>
      </c>
      <c r="M3151" s="8"/>
      <c r="N3151" s="8"/>
      <c r="O3151"/>
      <c r="P3151"/>
      <c r="Q3151"/>
      <c r="R3151"/>
      <c r="S3151"/>
      <c r="T3151"/>
      <c r="U3151"/>
      <c r="V3151"/>
      <c r="X3151"/>
      <c r="Y3151"/>
      <c r="Z3151"/>
      <c r="AA3151"/>
      <c r="AB3151"/>
      <c r="AD3151">
        <v>668549</v>
      </c>
      <c r="AE3151" t="s">
        <v>48</v>
      </c>
      <c r="AF3151" t="s">
        <v>47</v>
      </c>
      <c r="AG3151" t="s">
        <v>10</v>
      </c>
      <c r="AH3151" s="9">
        <f t="shared" si="143"/>
        <v>7.78563809293124E-6</v>
      </c>
      <c r="AJ3151">
        <v>807392</v>
      </c>
      <c r="AK3151" t="s">
        <v>48</v>
      </c>
      <c r="AL3151" t="s">
        <v>26</v>
      </c>
      <c r="AM3151" t="s">
        <v>53</v>
      </c>
      <c r="AN3151" s="9">
        <f t="shared" si="144"/>
        <v>1.4359288545116885E-4</v>
      </c>
    </row>
    <row r="3152" spans="1:40" s="7" customFormat="1" x14ac:dyDescent="0.25">
      <c r="A3152"/>
      <c r="B3152" t="s">
        <v>48</v>
      </c>
      <c r="C3152">
        <v>114031</v>
      </c>
      <c r="D3152" t="s">
        <v>26</v>
      </c>
      <c r="E3152" t="s">
        <v>10</v>
      </c>
      <c r="F3152" s="8">
        <v>15</v>
      </c>
      <c r="G3152" s="8">
        <v>15</v>
      </c>
      <c r="H3152" s="8">
        <v>15</v>
      </c>
      <c r="I3152" s="8">
        <v>15</v>
      </c>
      <c r="J3152" s="8">
        <v>15</v>
      </c>
      <c r="K3152" s="8"/>
      <c r="L3152" s="8">
        <v>15</v>
      </c>
      <c r="M3152" s="8"/>
      <c r="N3152" s="8"/>
      <c r="O3152"/>
      <c r="P3152"/>
      <c r="Q3152"/>
      <c r="R3152"/>
      <c r="S3152"/>
      <c r="T3152"/>
      <c r="U3152"/>
      <c r="V3152"/>
      <c r="X3152"/>
      <c r="Y3152"/>
      <c r="Z3152"/>
      <c r="AA3152"/>
      <c r="AB3152"/>
      <c r="AD3152">
        <v>668553</v>
      </c>
      <c r="AE3152" t="s">
        <v>48</v>
      </c>
      <c r="AF3152" t="s">
        <v>47</v>
      </c>
      <c r="AG3152" t="s">
        <v>13</v>
      </c>
      <c r="AH3152" s="9">
        <f t="shared" si="143"/>
        <v>8.3991886553141991E-4</v>
      </c>
      <c r="AJ3152">
        <v>807398</v>
      </c>
      <c r="AK3152" t="s">
        <v>48</v>
      </c>
      <c r="AL3152" t="s">
        <v>26</v>
      </c>
      <c r="AM3152" t="s">
        <v>53</v>
      </c>
      <c r="AN3152" s="9">
        <f t="shared" si="144"/>
        <v>0</v>
      </c>
    </row>
    <row r="3153" spans="1:40" s="7" customFormat="1" x14ac:dyDescent="0.25">
      <c r="A3153"/>
      <c r="B3153" t="s">
        <v>48</v>
      </c>
      <c r="C3153">
        <v>114038</v>
      </c>
      <c r="D3153" t="s">
        <v>47</v>
      </c>
      <c r="E3153" t="s">
        <v>10</v>
      </c>
      <c r="F3153">
        <v>287</v>
      </c>
      <c r="G3153" s="8"/>
      <c r="H3153" s="8">
        <v>197</v>
      </c>
      <c r="I3153" s="8">
        <v>158</v>
      </c>
      <c r="J3153" s="8">
        <v>122</v>
      </c>
      <c r="K3153">
        <v>871</v>
      </c>
      <c r="L3153">
        <v>572</v>
      </c>
      <c r="M3153">
        <v>307</v>
      </c>
      <c r="N3153" s="8"/>
      <c r="O3153"/>
      <c r="P3153"/>
      <c r="Q3153"/>
      <c r="R3153"/>
      <c r="S3153"/>
      <c r="T3153"/>
      <c r="U3153"/>
      <c r="V3153"/>
      <c r="X3153"/>
      <c r="Y3153"/>
      <c r="Z3153"/>
      <c r="AA3153"/>
      <c r="AB3153"/>
      <c r="AD3153">
        <v>668594</v>
      </c>
      <c r="AE3153" t="s">
        <v>48</v>
      </c>
      <c r="AF3153" t="s">
        <v>47</v>
      </c>
      <c r="AG3153" t="s">
        <v>50</v>
      </c>
      <c r="AH3153" s="9">
        <f t="shared" si="143"/>
        <v>5.6559322713244239E-4</v>
      </c>
      <c r="AJ3153">
        <v>807399</v>
      </c>
      <c r="AK3153" t="s">
        <v>48</v>
      </c>
      <c r="AL3153" t="s">
        <v>26</v>
      </c>
      <c r="AM3153" t="s">
        <v>53</v>
      </c>
      <c r="AN3153" s="9">
        <f t="shared" si="144"/>
        <v>1.6991824778388314E-4</v>
      </c>
    </row>
    <row r="3154" spans="1:40" s="7" customFormat="1" x14ac:dyDescent="0.25">
      <c r="A3154"/>
      <c r="B3154" t="s">
        <v>48</v>
      </c>
      <c r="C3154">
        <v>114038</v>
      </c>
      <c r="D3154" t="s">
        <v>26</v>
      </c>
      <c r="E3154" t="s">
        <v>50</v>
      </c>
      <c r="F3154" s="8"/>
      <c r="G3154" s="8"/>
      <c r="H3154" s="8"/>
      <c r="I3154" s="8"/>
      <c r="J3154" s="8"/>
      <c r="K3154" s="8">
        <v>-15</v>
      </c>
      <c r="L3154" s="8"/>
      <c r="M3154" s="8"/>
      <c r="N3154" s="8"/>
      <c r="O3154"/>
      <c r="P3154"/>
      <c r="Q3154"/>
      <c r="R3154"/>
      <c r="S3154"/>
      <c r="T3154"/>
      <c r="U3154"/>
      <c r="V3154"/>
      <c r="X3154"/>
      <c r="Y3154"/>
      <c r="Z3154"/>
      <c r="AA3154"/>
      <c r="AB3154"/>
      <c r="AD3154">
        <v>668594</v>
      </c>
      <c r="AE3154" t="s">
        <v>48</v>
      </c>
      <c r="AF3154" t="s">
        <v>47</v>
      </c>
      <c r="AG3154" t="s">
        <v>10</v>
      </c>
      <c r="AH3154" s="9">
        <f t="shared" si="143"/>
        <v>9.9815872986297941E-6</v>
      </c>
      <c r="AJ3154">
        <v>807432</v>
      </c>
      <c r="AK3154" t="s">
        <v>48</v>
      </c>
      <c r="AL3154" t="s">
        <v>26</v>
      </c>
      <c r="AM3154" t="s">
        <v>10</v>
      </c>
      <c r="AN3154" s="9">
        <f t="shared" si="144"/>
        <v>1.6412634795319125E-3</v>
      </c>
    </row>
    <row r="3155" spans="1:40" s="7" customFormat="1" x14ac:dyDescent="0.25">
      <c r="A3155"/>
      <c r="B3155" t="s">
        <v>48</v>
      </c>
      <c r="C3155">
        <v>114038</v>
      </c>
      <c r="D3155" t="s">
        <v>26</v>
      </c>
      <c r="E3155" t="s">
        <v>10</v>
      </c>
      <c r="F3155" s="8"/>
      <c r="G3155" s="8"/>
      <c r="H3155" s="8"/>
      <c r="I3155" s="8"/>
      <c r="J3155" s="8">
        <v>15</v>
      </c>
      <c r="K3155" s="8"/>
      <c r="L3155" s="8"/>
      <c r="M3155" s="8"/>
      <c r="N3155" s="8"/>
      <c r="O3155"/>
      <c r="P3155"/>
      <c r="Q3155"/>
      <c r="R3155"/>
      <c r="S3155"/>
      <c r="T3155"/>
      <c r="U3155"/>
      <c r="V3155"/>
      <c r="X3155"/>
      <c r="Y3155"/>
      <c r="Z3155"/>
      <c r="AA3155"/>
      <c r="AB3155"/>
      <c r="AD3155">
        <v>668594</v>
      </c>
      <c r="AE3155" t="s">
        <v>48</v>
      </c>
      <c r="AF3155" t="s">
        <v>47</v>
      </c>
      <c r="AG3155" t="s">
        <v>53</v>
      </c>
      <c r="AH3155" s="9">
        <f t="shared" si="143"/>
        <v>3.7457950977143957E-3</v>
      </c>
      <c r="AJ3155">
        <v>807466</v>
      </c>
      <c r="AK3155" t="s">
        <v>48</v>
      </c>
      <c r="AL3155" t="s">
        <v>26</v>
      </c>
      <c r="AM3155" t="s">
        <v>13</v>
      </c>
      <c r="AN3155" s="9">
        <f t="shared" si="144"/>
        <v>3.2584655614132507E-5</v>
      </c>
    </row>
    <row r="3156" spans="1:40" s="7" customFormat="1" x14ac:dyDescent="0.25">
      <c r="A3156"/>
      <c r="B3156" t="s">
        <v>48</v>
      </c>
      <c r="C3156">
        <v>114040</v>
      </c>
      <c r="D3156" t="s">
        <v>47</v>
      </c>
      <c r="E3156" t="s">
        <v>10</v>
      </c>
      <c r="F3156" s="8">
        <v>917</v>
      </c>
      <c r="G3156">
        <v>105</v>
      </c>
      <c r="H3156" s="8">
        <v>220</v>
      </c>
      <c r="I3156" s="8">
        <v>74</v>
      </c>
      <c r="J3156" s="8">
        <v>189</v>
      </c>
      <c r="K3156" s="8">
        <v>106</v>
      </c>
      <c r="L3156" s="8">
        <v>219</v>
      </c>
      <c r="M3156" s="8">
        <v>165</v>
      </c>
      <c r="N3156" s="8"/>
      <c r="O3156"/>
      <c r="P3156"/>
      <c r="Q3156"/>
      <c r="R3156"/>
      <c r="S3156"/>
      <c r="T3156"/>
      <c r="U3156"/>
      <c r="V3156"/>
      <c r="X3156"/>
      <c r="Y3156"/>
      <c r="Z3156"/>
      <c r="AA3156"/>
      <c r="AB3156"/>
      <c r="AD3156">
        <v>668595</v>
      </c>
      <c r="AE3156" t="s">
        <v>48</v>
      </c>
      <c r="AF3156" t="s">
        <v>47</v>
      </c>
      <c r="AG3156" t="s">
        <v>10</v>
      </c>
      <c r="AH3156" s="9">
        <f t="shared" si="143"/>
        <v>1.3574958726136521E-5</v>
      </c>
      <c r="AJ3156">
        <v>807469</v>
      </c>
      <c r="AK3156" t="s">
        <v>48</v>
      </c>
      <c r="AL3156" t="s">
        <v>26</v>
      </c>
      <c r="AM3156" t="s">
        <v>13</v>
      </c>
      <c r="AN3156" s="9">
        <f t="shared" si="144"/>
        <v>8.02397144498013E-4</v>
      </c>
    </row>
    <row r="3157" spans="1:40" s="7" customFormat="1" x14ac:dyDescent="0.25">
      <c r="A3157"/>
      <c r="B3157" t="s">
        <v>48</v>
      </c>
      <c r="C3157">
        <v>114040</v>
      </c>
      <c r="D3157" t="s">
        <v>26</v>
      </c>
      <c r="E3157" t="s">
        <v>50</v>
      </c>
      <c r="F3157" s="8"/>
      <c r="G3157" s="8"/>
      <c r="H3157" s="8">
        <v>-15</v>
      </c>
      <c r="I3157" s="8"/>
      <c r="J3157" s="8">
        <v>-15</v>
      </c>
      <c r="K3157" s="8"/>
      <c r="L3157" s="8"/>
      <c r="M3157" s="8"/>
      <c r="N3157" s="8"/>
      <c r="O3157"/>
      <c r="P3157"/>
      <c r="Q3157"/>
      <c r="R3157"/>
      <c r="S3157"/>
      <c r="T3157"/>
      <c r="U3157"/>
      <c r="V3157"/>
      <c r="X3157"/>
      <c r="Y3157"/>
      <c r="Z3157"/>
      <c r="AA3157"/>
      <c r="AB3157"/>
      <c r="AD3157">
        <v>668604</v>
      </c>
      <c r="AE3157" t="s">
        <v>48</v>
      </c>
      <c r="AF3157" t="s">
        <v>47</v>
      </c>
      <c r="AG3157" t="s">
        <v>13</v>
      </c>
      <c r="AH3157" s="9">
        <f t="shared" si="143"/>
        <v>2.9089693282324495E-5</v>
      </c>
      <c r="AJ3157">
        <v>807470</v>
      </c>
      <c r="AK3157" t="s">
        <v>48</v>
      </c>
      <c r="AL3157" t="s">
        <v>26</v>
      </c>
      <c r="AM3157" t="s">
        <v>50</v>
      </c>
      <c r="AN3157" s="9">
        <f t="shared" si="144"/>
        <v>4.0383372819297866E-4</v>
      </c>
    </row>
    <row r="3158" spans="1:40" s="7" customFormat="1" x14ac:dyDescent="0.25">
      <c r="A3158"/>
      <c r="B3158" t="s">
        <v>48</v>
      </c>
      <c r="C3158">
        <v>114040</v>
      </c>
      <c r="D3158" t="s">
        <v>26</v>
      </c>
      <c r="E3158" t="s">
        <v>10</v>
      </c>
      <c r="F3158" s="8"/>
      <c r="G3158" s="8">
        <v>15</v>
      </c>
      <c r="H3158" s="8"/>
      <c r="I3158" s="8">
        <v>15</v>
      </c>
      <c r="J3158" s="8"/>
      <c r="K3158" s="8"/>
      <c r="L3158" s="8"/>
      <c r="M3158" s="8"/>
      <c r="N3158" s="8"/>
      <c r="O3158"/>
      <c r="P3158"/>
      <c r="Q3158"/>
      <c r="R3158"/>
      <c r="S3158"/>
      <c r="T3158"/>
      <c r="U3158"/>
      <c r="V3158"/>
      <c r="X3158"/>
      <c r="Y3158"/>
      <c r="Z3158"/>
      <c r="AA3158"/>
      <c r="AB3158"/>
      <c r="AD3158">
        <v>668614</v>
      </c>
      <c r="AE3158" t="s">
        <v>48</v>
      </c>
      <c r="AF3158" t="s">
        <v>47</v>
      </c>
      <c r="AG3158" t="s">
        <v>13</v>
      </c>
      <c r="AH3158" s="9">
        <f t="shared" si="143"/>
        <v>9.6493090185229544E-4</v>
      </c>
      <c r="AJ3158">
        <v>807470</v>
      </c>
      <c r="AK3158" t="s">
        <v>48</v>
      </c>
      <c r="AL3158" t="s">
        <v>26</v>
      </c>
      <c r="AM3158" t="s">
        <v>10</v>
      </c>
      <c r="AN3158" s="9">
        <f t="shared" si="144"/>
        <v>4.4446564710198029E-6</v>
      </c>
    </row>
    <row r="3159" spans="1:40" s="7" customFormat="1" x14ac:dyDescent="0.25">
      <c r="A3159"/>
      <c r="B3159" t="s">
        <v>48</v>
      </c>
      <c r="C3159">
        <v>114043</v>
      </c>
      <c r="D3159" t="s">
        <v>47</v>
      </c>
      <c r="E3159" t="s">
        <v>10</v>
      </c>
      <c r="F3159" s="8">
        <v>192</v>
      </c>
      <c r="G3159"/>
      <c r="H3159" s="8">
        <v>89</v>
      </c>
      <c r="I3159" s="8">
        <v>55</v>
      </c>
      <c r="J3159" s="8">
        <v>141</v>
      </c>
      <c r="K3159" s="8">
        <v>314</v>
      </c>
      <c r="L3159" s="8">
        <v>156</v>
      </c>
      <c r="M3159" s="8">
        <v>95</v>
      </c>
      <c r="N3159" s="8"/>
      <c r="O3159"/>
      <c r="P3159"/>
      <c r="Q3159"/>
      <c r="R3159"/>
      <c r="S3159"/>
      <c r="T3159"/>
      <c r="U3159"/>
      <c r="V3159"/>
      <c r="X3159"/>
      <c r="Y3159"/>
      <c r="Z3159"/>
      <c r="AA3159"/>
      <c r="AB3159"/>
      <c r="AD3159">
        <v>668614</v>
      </c>
      <c r="AE3159" t="s">
        <v>48</v>
      </c>
      <c r="AF3159" t="s">
        <v>47</v>
      </c>
      <c r="AG3159" t="s">
        <v>50</v>
      </c>
      <c r="AH3159" s="9">
        <f t="shared" si="143"/>
        <v>0</v>
      </c>
      <c r="AJ3159">
        <v>807485</v>
      </c>
      <c r="AK3159" t="s">
        <v>48</v>
      </c>
      <c r="AL3159" t="s">
        <v>26</v>
      </c>
      <c r="AM3159" t="s">
        <v>10</v>
      </c>
      <c r="AN3159" s="9">
        <f t="shared" si="144"/>
        <v>0</v>
      </c>
    </row>
    <row r="3160" spans="1:40" s="7" customFormat="1" x14ac:dyDescent="0.25">
      <c r="A3160"/>
      <c r="B3160" t="s">
        <v>48</v>
      </c>
      <c r="C3160">
        <v>114043</v>
      </c>
      <c r="D3160" t="s">
        <v>26</v>
      </c>
      <c r="E3160" t="s">
        <v>50</v>
      </c>
      <c r="F3160"/>
      <c r="G3160" s="8"/>
      <c r="H3160" s="8">
        <v>-15</v>
      </c>
      <c r="I3160" s="8">
        <v>-15</v>
      </c>
      <c r="J3160" s="8"/>
      <c r="K3160" s="8">
        <v>-15</v>
      </c>
      <c r="L3160" s="8"/>
      <c r="M3160" s="8"/>
      <c r="N3160" s="8"/>
      <c r="O3160"/>
      <c r="P3160"/>
      <c r="Q3160"/>
      <c r="R3160"/>
      <c r="S3160"/>
      <c r="T3160"/>
      <c r="U3160"/>
      <c r="V3160"/>
      <c r="X3160"/>
      <c r="Y3160"/>
      <c r="Z3160"/>
      <c r="AA3160"/>
      <c r="AB3160"/>
      <c r="AD3160">
        <v>668614</v>
      </c>
      <c r="AE3160" t="s">
        <v>48</v>
      </c>
      <c r="AF3160" t="s">
        <v>47</v>
      </c>
      <c r="AG3160" t="s">
        <v>10</v>
      </c>
      <c r="AH3160" s="9">
        <f t="shared" si="143"/>
        <v>9.6488677220088016E-7</v>
      </c>
      <c r="AJ3160">
        <v>807506</v>
      </c>
      <c r="AK3160" t="s">
        <v>48</v>
      </c>
      <c r="AL3160" t="s">
        <v>26</v>
      </c>
      <c r="AM3160" t="s">
        <v>10</v>
      </c>
      <c r="AN3160" s="9">
        <f t="shared" si="144"/>
        <v>5.8076844554658756E-5</v>
      </c>
    </row>
    <row r="3161" spans="1:40" s="7" customFormat="1" x14ac:dyDescent="0.25">
      <c r="A3161"/>
      <c r="B3161" t="s">
        <v>48</v>
      </c>
      <c r="C3161">
        <v>114043</v>
      </c>
      <c r="D3161" t="s">
        <v>26</v>
      </c>
      <c r="E3161" t="s">
        <v>10</v>
      </c>
      <c r="F3161" s="8"/>
      <c r="G3161" s="8"/>
      <c r="H3161" s="8">
        <v>15</v>
      </c>
      <c r="I3161" s="8">
        <v>15</v>
      </c>
      <c r="J3161" s="8">
        <v>15</v>
      </c>
      <c r="K3161" s="8"/>
      <c r="L3161" s="8"/>
      <c r="M3161" s="8"/>
      <c r="N3161" s="8"/>
      <c r="O3161"/>
      <c r="P3161"/>
      <c r="Q3161"/>
      <c r="R3161"/>
      <c r="S3161"/>
      <c r="T3161"/>
      <c r="U3161"/>
      <c r="V3161"/>
      <c r="X3161"/>
      <c r="Y3161"/>
      <c r="Z3161"/>
      <c r="AA3161"/>
      <c r="AB3161"/>
      <c r="AD3161">
        <v>668647</v>
      </c>
      <c r="AE3161" t="s">
        <v>48</v>
      </c>
      <c r="AF3161" t="s">
        <v>47</v>
      </c>
      <c r="AG3161" t="s">
        <v>10</v>
      </c>
      <c r="AH3161" s="9">
        <f t="shared" si="143"/>
        <v>3.3604677238720309E-5</v>
      </c>
      <c r="AJ3161">
        <v>807546</v>
      </c>
      <c r="AK3161" t="s">
        <v>48</v>
      </c>
      <c r="AL3161" t="s">
        <v>26</v>
      </c>
      <c r="AM3161" t="s">
        <v>10</v>
      </c>
      <c r="AN3161" s="9">
        <f t="shared" si="144"/>
        <v>1.7956412142920003E-4</v>
      </c>
    </row>
    <row r="3162" spans="1:40" s="7" customFormat="1" x14ac:dyDescent="0.25">
      <c r="A3162"/>
      <c r="B3162" t="s">
        <v>48</v>
      </c>
      <c r="C3162">
        <v>114045</v>
      </c>
      <c r="D3162" t="s">
        <v>47</v>
      </c>
      <c r="E3162" t="s">
        <v>10</v>
      </c>
      <c r="F3162">
        <v>169</v>
      </c>
      <c r="G3162">
        <v>75</v>
      </c>
      <c r="H3162">
        <v>148</v>
      </c>
      <c r="I3162" s="8">
        <v>58</v>
      </c>
      <c r="J3162" s="8">
        <v>122</v>
      </c>
      <c r="K3162">
        <v>150</v>
      </c>
      <c r="L3162">
        <v>200</v>
      </c>
      <c r="M3162">
        <v>71</v>
      </c>
      <c r="N3162" s="8"/>
      <c r="O3162"/>
      <c r="P3162"/>
      <c r="Q3162"/>
      <c r="R3162"/>
      <c r="S3162"/>
      <c r="T3162"/>
      <c r="U3162"/>
      <c r="V3162"/>
      <c r="X3162"/>
      <c r="Y3162"/>
      <c r="Z3162"/>
      <c r="AA3162"/>
      <c r="AB3162"/>
      <c r="AD3162">
        <v>668647</v>
      </c>
      <c r="AE3162" t="s">
        <v>48</v>
      </c>
      <c r="AF3162" t="s">
        <v>47</v>
      </c>
      <c r="AG3162" t="s">
        <v>53</v>
      </c>
      <c r="AH3162" s="9">
        <f t="shared" si="143"/>
        <v>5.8949562754107583E-5</v>
      </c>
      <c r="AJ3162">
        <v>807593</v>
      </c>
      <c r="AK3162" t="s">
        <v>48</v>
      </c>
      <c r="AL3162" t="s">
        <v>26</v>
      </c>
      <c r="AM3162" t="s">
        <v>10</v>
      </c>
      <c r="AN3162" s="9">
        <f t="shared" si="144"/>
        <v>5.736569951929559E-4</v>
      </c>
    </row>
    <row r="3163" spans="1:40" s="7" customFormat="1" x14ac:dyDescent="0.25">
      <c r="A3163"/>
      <c r="B3163" t="s">
        <v>48</v>
      </c>
      <c r="C3163">
        <v>114045</v>
      </c>
      <c r="D3163" t="s">
        <v>26</v>
      </c>
      <c r="E3163" t="s">
        <v>50</v>
      </c>
      <c r="F3163"/>
      <c r="G3163" s="8"/>
      <c r="H3163">
        <v>-15</v>
      </c>
      <c r="I3163" s="8"/>
      <c r="J3163" s="8">
        <v>-15</v>
      </c>
      <c r="K3163" s="8">
        <v>-30</v>
      </c>
      <c r="L3163" s="8"/>
      <c r="M3163" s="8"/>
      <c r="N3163" s="8"/>
      <c r="O3163"/>
      <c r="P3163"/>
      <c r="Q3163"/>
      <c r="R3163"/>
      <c r="S3163"/>
      <c r="T3163"/>
      <c r="U3163"/>
      <c r="V3163"/>
      <c r="X3163"/>
      <c r="Y3163"/>
      <c r="Z3163"/>
      <c r="AA3163"/>
      <c r="AB3163"/>
      <c r="AD3163">
        <v>668653</v>
      </c>
      <c r="AE3163" t="s">
        <v>48</v>
      </c>
      <c r="AF3163" t="s">
        <v>47</v>
      </c>
      <c r="AG3163" t="s">
        <v>10</v>
      </c>
      <c r="AH3163" s="9">
        <f t="shared" si="143"/>
        <v>1.1079561901479071E-5</v>
      </c>
      <c r="AJ3163">
        <v>807595</v>
      </c>
      <c r="AK3163" t="s">
        <v>48</v>
      </c>
      <c r="AL3163" t="s">
        <v>26</v>
      </c>
      <c r="AM3163" t="s">
        <v>13</v>
      </c>
      <c r="AN3163" s="9">
        <f t="shared" si="144"/>
        <v>2.7153879678443757E-4</v>
      </c>
    </row>
    <row r="3164" spans="1:40" s="7" customFormat="1" x14ac:dyDescent="0.25">
      <c r="A3164"/>
      <c r="B3164" t="s">
        <v>48</v>
      </c>
      <c r="C3164">
        <v>114045</v>
      </c>
      <c r="D3164" t="s">
        <v>26</v>
      </c>
      <c r="E3164" t="s">
        <v>10</v>
      </c>
      <c r="F3164" s="8"/>
      <c r="G3164" s="8">
        <v>15</v>
      </c>
      <c r="H3164" s="8"/>
      <c r="I3164" s="8">
        <v>15</v>
      </c>
      <c r="J3164" s="8">
        <v>15</v>
      </c>
      <c r="K3164" s="8">
        <v>15</v>
      </c>
      <c r="L3164" s="8"/>
      <c r="M3164" s="8"/>
      <c r="N3164" s="8"/>
      <c r="O3164"/>
      <c r="P3164"/>
      <c r="Q3164"/>
      <c r="R3164"/>
      <c r="S3164"/>
      <c r="T3164"/>
      <c r="U3164"/>
      <c r="V3164"/>
      <c r="X3164"/>
      <c r="Y3164"/>
      <c r="Z3164"/>
      <c r="AA3164"/>
      <c r="AB3164"/>
      <c r="AD3164">
        <v>668653</v>
      </c>
      <c r="AE3164" t="s">
        <v>48</v>
      </c>
      <c r="AF3164" t="s">
        <v>47</v>
      </c>
      <c r="AG3164" t="s">
        <v>53</v>
      </c>
      <c r="AH3164" s="9">
        <f t="shared" si="143"/>
        <v>4.6360334098145627E-4</v>
      </c>
      <c r="AJ3164">
        <v>807694</v>
      </c>
      <c r="AK3164" t="s">
        <v>48</v>
      </c>
      <c r="AL3164" t="s">
        <v>26</v>
      </c>
      <c r="AM3164" t="s">
        <v>10</v>
      </c>
      <c r="AN3164" s="9">
        <f t="shared" si="144"/>
        <v>5.7484223691856115E-5</v>
      </c>
    </row>
    <row r="3165" spans="1:40" s="7" customFormat="1" x14ac:dyDescent="0.25">
      <c r="A3165"/>
      <c r="B3165" t="s">
        <v>48</v>
      </c>
      <c r="C3165">
        <v>114048</v>
      </c>
      <c r="D3165" t="s">
        <v>47</v>
      </c>
      <c r="E3165" t="s">
        <v>10</v>
      </c>
      <c r="F3165">
        <v>260</v>
      </c>
      <c r="G3165"/>
      <c r="H3165">
        <v>123</v>
      </c>
      <c r="I3165" s="8">
        <v>112</v>
      </c>
      <c r="J3165" s="8">
        <v>147</v>
      </c>
      <c r="K3165">
        <v>72</v>
      </c>
      <c r="L3165">
        <v>379</v>
      </c>
      <c r="M3165">
        <v>26</v>
      </c>
      <c r="N3165" s="8"/>
      <c r="O3165"/>
      <c r="P3165"/>
      <c r="Q3165"/>
      <c r="R3165"/>
      <c r="S3165"/>
      <c r="T3165"/>
      <c r="U3165"/>
      <c r="V3165"/>
      <c r="X3165"/>
      <c r="Y3165"/>
      <c r="Z3165"/>
      <c r="AA3165"/>
      <c r="AB3165"/>
      <c r="AD3165">
        <v>668656</v>
      </c>
      <c r="AE3165" t="s">
        <v>48</v>
      </c>
      <c r="AF3165" t="s">
        <v>47</v>
      </c>
      <c r="AG3165" t="s">
        <v>50</v>
      </c>
      <c r="AH3165" s="9">
        <f t="shared" si="143"/>
        <v>1.3805818930004497E-4</v>
      </c>
      <c r="AJ3165">
        <v>807697</v>
      </c>
      <c r="AK3165" t="s">
        <v>48</v>
      </c>
      <c r="AL3165" t="s">
        <v>26</v>
      </c>
      <c r="AM3165" t="s">
        <v>13</v>
      </c>
      <c r="AN3165" s="9">
        <f t="shared" si="144"/>
        <v>0</v>
      </c>
    </row>
    <row r="3166" spans="1:40" s="7" customFormat="1" x14ac:dyDescent="0.25">
      <c r="A3166"/>
      <c r="B3166" t="s">
        <v>48</v>
      </c>
      <c r="C3166">
        <v>114048</v>
      </c>
      <c r="D3166" t="s">
        <v>26</v>
      </c>
      <c r="E3166" t="s">
        <v>50</v>
      </c>
      <c r="F3166" s="8"/>
      <c r="G3166" s="8"/>
      <c r="H3166">
        <v>-15</v>
      </c>
      <c r="I3166" s="8">
        <v>-15</v>
      </c>
      <c r="J3166">
        <v>-15</v>
      </c>
      <c r="K3166" s="8">
        <v>-15</v>
      </c>
      <c r="L3166"/>
      <c r="M3166"/>
      <c r="N3166" s="8"/>
      <c r="O3166"/>
      <c r="P3166"/>
      <c r="Q3166"/>
      <c r="R3166"/>
      <c r="S3166"/>
      <c r="T3166"/>
      <c r="U3166"/>
      <c r="V3166"/>
      <c r="X3166"/>
      <c r="Y3166"/>
      <c r="Z3166"/>
      <c r="AA3166"/>
      <c r="AB3166"/>
      <c r="AD3166">
        <v>668656</v>
      </c>
      <c r="AE3166" t="s">
        <v>48</v>
      </c>
      <c r="AF3166" t="s">
        <v>47</v>
      </c>
      <c r="AG3166" t="s">
        <v>10</v>
      </c>
      <c r="AH3166" s="9">
        <f t="shared" si="143"/>
        <v>6.8440416910938283E-5</v>
      </c>
      <c r="AJ3166">
        <v>807742</v>
      </c>
      <c r="AK3166" t="s">
        <v>48</v>
      </c>
      <c r="AL3166" t="s">
        <v>26</v>
      </c>
      <c r="AM3166" t="s">
        <v>10</v>
      </c>
      <c r="AN3166" s="9">
        <f t="shared" si="144"/>
        <v>3.1388163998341849E-3</v>
      </c>
    </row>
    <row r="3167" spans="1:40" s="7" customFormat="1" x14ac:dyDescent="0.25">
      <c r="A3167"/>
      <c r="B3167" t="s">
        <v>48</v>
      </c>
      <c r="C3167">
        <v>114048</v>
      </c>
      <c r="D3167" t="s">
        <v>26</v>
      </c>
      <c r="E3167" t="s">
        <v>10</v>
      </c>
      <c r="F3167" s="8"/>
      <c r="G3167" s="8"/>
      <c r="H3167" s="8">
        <v>15</v>
      </c>
      <c r="I3167" s="8">
        <v>15</v>
      </c>
      <c r="J3167" s="8">
        <v>15</v>
      </c>
      <c r="K3167" s="8">
        <v>15</v>
      </c>
      <c r="L3167" s="8"/>
      <c r="M3167" s="8"/>
      <c r="N3167" s="8"/>
      <c r="O3167"/>
      <c r="P3167"/>
      <c r="Q3167"/>
      <c r="R3167"/>
      <c r="S3167"/>
      <c r="T3167"/>
      <c r="U3167"/>
      <c r="V3167"/>
      <c r="X3167"/>
      <c r="Y3167"/>
      <c r="Z3167"/>
      <c r="AA3167"/>
      <c r="AB3167"/>
      <c r="AD3167">
        <v>668664</v>
      </c>
      <c r="AE3167" t="s">
        <v>48</v>
      </c>
      <c r="AF3167" t="s">
        <v>47</v>
      </c>
      <c r="AG3167" t="s">
        <v>13</v>
      </c>
      <c r="AH3167" s="9">
        <f t="shared" si="143"/>
        <v>4.2953325587128511E-4</v>
      </c>
      <c r="AJ3167">
        <v>807757</v>
      </c>
      <c r="AK3167" t="s">
        <v>48</v>
      </c>
      <c r="AL3167" t="s">
        <v>26</v>
      </c>
      <c r="AM3167" t="s">
        <v>13</v>
      </c>
      <c r="AN3167" s="9">
        <f t="shared" si="144"/>
        <v>2.009387096204838E-4</v>
      </c>
    </row>
    <row r="3168" spans="1:40" s="7" customFormat="1" x14ac:dyDescent="0.25">
      <c r="A3168"/>
      <c r="B3168" t="s">
        <v>48</v>
      </c>
      <c r="C3168">
        <v>114049</v>
      </c>
      <c r="D3168" t="s">
        <v>47</v>
      </c>
      <c r="E3168" t="s">
        <v>10</v>
      </c>
      <c r="F3168" s="8">
        <v>126</v>
      </c>
      <c r="G3168" s="8"/>
      <c r="H3168" s="8">
        <v>84</v>
      </c>
      <c r="I3168" s="8">
        <v>56</v>
      </c>
      <c r="J3168" s="8">
        <v>159</v>
      </c>
      <c r="K3168" s="8">
        <v>502</v>
      </c>
      <c r="L3168" s="8">
        <v>347</v>
      </c>
      <c r="M3168" s="8">
        <v>128</v>
      </c>
      <c r="N3168" s="8"/>
      <c r="O3168"/>
      <c r="P3168"/>
      <c r="Q3168"/>
      <c r="R3168"/>
      <c r="S3168"/>
      <c r="T3168"/>
      <c r="U3168"/>
      <c r="V3168"/>
      <c r="X3168"/>
      <c r="Y3168"/>
      <c r="Z3168"/>
      <c r="AA3168"/>
      <c r="AB3168"/>
      <c r="AD3168">
        <v>668705</v>
      </c>
      <c r="AE3168" t="s">
        <v>48</v>
      </c>
      <c r="AF3168" t="s">
        <v>47</v>
      </c>
      <c r="AG3168" t="s">
        <v>10</v>
      </c>
      <c r="AH3168" s="9">
        <f t="shared" si="143"/>
        <v>1.8838582428280632E-4</v>
      </c>
      <c r="AJ3168">
        <v>807757</v>
      </c>
      <c r="AK3168" t="s">
        <v>48</v>
      </c>
      <c r="AL3168" t="s">
        <v>26</v>
      </c>
      <c r="AM3168" t="s">
        <v>10</v>
      </c>
      <c r="AN3168" s="9">
        <f t="shared" si="144"/>
        <v>2.6964249257520136E-5</v>
      </c>
    </row>
    <row r="3169" spans="1:40" s="7" customFormat="1" x14ac:dyDescent="0.25">
      <c r="A3169"/>
      <c r="B3169" t="s">
        <v>48</v>
      </c>
      <c r="C3169">
        <v>114049</v>
      </c>
      <c r="D3169" t="s">
        <v>26</v>
      </c>
      <c r="E3169" t="s">
        <v>50</v>
      </c>
      <c r="F3169">
        <v>-15</v>
      </c>
      <c r="G3169"/>
      <c r="H3169">
        <v>-15</v>
      </c>
      <c r="I3169" s="8">
        <v>-15</v>
      </c>
      <c r="J3169" s="8"/>
      <c r="K3169"/>
      <c r="L3169"/>
      <c r="M3169"/>
      <c r="N3169" s="8"/>
      <c r="O3169"/>
      <c r="P3169"/>
      <c r="Q3169"/>
      <c r="R3169"/>
      <c r="S3169"/>
      <c r="T3169"/>
      <c r="U3169"/>
      <c r="V3169"/>
      <c r="X3169"/>
      <c r="Y3169"/>
      <c r="Z3169"/>
      <c r="AA3169"/>
      <c r="AB3169"/>
      <c r="AD3169">
        <v>668716</v>
      </c>
      <c r="AE3169" t="s">
        <v>48</v>
      </c>
      <c r="AF3169" t="s">
        <v>47</v>
      </c>
      <c r="AG3169" t="s">
        <v>13</v>
      </c>
      <c r="AH3169" s="9">
        <f t="shared" si="143"/>
        <v>5.3944810960259981E-5</v>
      </c>
      <c r="AJ3169">
        <v>807812</v>
      </c>
      <c r="AK3169" t="s">
        <v>48</v>
      </c>
      <c r="AL3169" t="s">
        <v>26</v>
      </c>
      <c r="AM3169" t="s">
        <v>10</v>
      </c>
      <c r="AN3169" s="9">
        <f t="shared" si="144"/>
        <v>5.9262086280264034E-6</v>
      </c>
    </row>
    <row r="3170" spans="1:40" s="7" customFormat="1" x14ac:dyDescent="0.25">
      <c r="A3170"/>
      <c r="B3170" t="s">
        <v>48</v>
      </c>
      <c r="C3170">
        <v>114049</v>
      </c>
      <c r="D3170" t="s">
        <v>26</v>
      </c>
      <c r="E3170" t="s">
        <v>10</v>
      </c>
      <c r="F3170" s="8">
        <v>15</v>
      </c>
      <c r="G3170" s="8"/>
      <c r="H3170" s="8">
        <v>15</v>
      </c>
      <c r="I3170" s="8">
        <v>15</v>
      </c>
      <c r="J3170" s="8"/>
      <c r="K3170" s="8"/>
      <c r="L3170" s="8"/>
      <c r="M3170" s="8"/>
      <c r="N3170" s="8"/>
      <c r="O3170"/>
      <c r="P3170"/>
      <c r="Q3170"/>
      <c r="R3170"/>
      <c r="S3170"/>
      <c r="T3170"/>
      <c r="U3170"/>
      <c r="V3170"/>
      <c r="X3170"/>
      <c r="Y3170"/>
      <c r="Z3170"/>
      <c r="AA3170"/>
      <c r="AB3170"/>
      <c r="AD3170">
        <v>668721</v>
      </c>
      <c r="AE3170" t="s">
        <v>48</v>
      </c>
      <c r="AF3170" t="s">
        <v>47</v>
      </c>
      <c r="AG3170" t="s">
        <v>13</v>
      </c>
      <c r="AH3170" s="9">
        <f t="shared" si="143"/>
        <v>1.944038426380154E-3</v>
      </c>
      <c r="AJ3170">
        <v>807812</v>
      </c>
      <c r="AK3170" t="s">
        <v>48</v>
      </c>
      <c r="AL3170" t="s">
        <v>26</v>
      </c>
      <c r="AM3170" t="s">
        <v>53</v>
      </c>
      <c r="AN3170" s="9">
        <f t="shared" si="144"/>
        <v>0</v>
      </c>
    </row>
    <row r="3171" spans="1:40" s="7" customFormat="1" x14ac:dyDescent="0.25">
      <c r="A3171"/>
      <c r="B3171" t="s">
        <v>48</v>
      </c>
      <c r="C3171">
        <v>114050</v>
      </c>
      <c r="D3171" t="s">
        <v>47</v>
      </c>
      <c r="E3171" t="s">
        <v>10</v>
      </c>
      <c r="F3171" s="8">
        <v>316</v>
      </c>
      <c r="G3171" s="8">
        <v>143</v>
      </c>
      <c r="H3171" s="8">
        <v>9</v>
      </c>
      <c r="I3171" s="8">
        <v>81</v>
      </c>
      <c r="J3171" s="8">
        <v>358</v>
      </c>
      <c r="K3171" s="8">
        <v>932</v>
      </c>
      <c r="L3171" s="8">
        <v>974</v>
      </c>
      <c r="M3171" s="8">
        <v>131</v>
      </c>
      <c r="N3171" s="8"/>
      <c r="O3171"/>
      <c r="P3171"/>
      <c r="Q3171"/>
      <c r="R3171"/>
      <c r="S3171"/>
      <c r="T3171"/>
      <c r="U3171"/>
      <c r="V3171"/>
      <c r="X3171"/>
      <c r="Y3171"/>
      <c r="Z3171"/>
      <c r="AA3171"/>
      <c r="AB3171"/>
      <c r="AD3171">
        <v>668721</v>
      </c>
      <c r="AE3171" t="s">
        <v>48</v>
      </c>
      <c r="AF3171" t="s">
        <v>47</v>
      </c>
      <c r="AG3171" t="s">
        <v>10</v>
      </c>
      <c r="AH3171" s="9">
        <f t="shared" si="143"/>
        <v>0</v>
      </c>
      <c r="AJ3171">
        <v>807838</v>
      </c>
      <c r="AK3171" t="s">
        <v>48</v>
      </c>
      <c r="AL3171" t="s">
        <v>26</v>
      </c>
      <c r="AM3171" t="s">
        <v>13</v>
      </c>
      <c r="AN3171" s="9">
        <f t="shared" si="144"/>
        <v>3.9508894932135664E-4</v>
      </c>
    </row>
    <row r="3172" spans="1:40" s="7" customFormat="1" x14ac:dyDescent="0.25">
      <c r="A3172"/>
      <c r="B3172" t="s">
        <v>48</v>
      </c>
      <c r="C3172">
        <v>114050</v>
      </c>
      <c r="D3172" t="s">
        <v>26</v>
      </c>
      <c r="E3172" t="s">
        <v>50</v>
      </c>
      <c r="F3172" s="8"/>
      <c r="G3172" s="8"/>
      <c r="H3172" s="8">
        <v>-15</v>
      </c>
      <c r="I3172" s="8"/>
      <c r="J3172" s="8"/>
      <c r="K3172" s="8"/>
      <c r="L3172"/>
      <c r="M3172"/>
      <c r="N3172" s="8"/>
      <c r="O3172"/>
      <c r="P3172"/>
      <c r="Q3172"/>
      <c r="R3172"/>
      <c r="S3172"/>
      <c r="T3172"/>
      <c r="U3172"/>
      <c r="V3172"/>
      <c r="X3172"/>
      <c r="Y3172"/>
      <c r="Z3172"/>
      <c r="AA3172"/>
      <c r="AB3172"/>
      <c r="AD3172">
        <v>668759</v>
      </c>
      <c r="AE3172" t="s">
        <v>48</v>
      </c>
      <c r="AF3172" t="s">
        <v>47</v>
      </c>
      <c r="AG3172" t="s">
        <v>50</v>
      </c>
      <c r="AH3172" s="9">
        <f t="shared" si="143"/>
        <v>0</v>
      </c>
      <c r="AJ3172">
        <v>807838</v>
      </c>
      <c r="AK3172" t="s">
        <v>48</v>
      </c>
      <c r="AL3172" t="s">
        <v>26</v>
      </c>
      <c r="AM3172" t="s">
        <v>10</v>
      </c>
      <c r="AN3172" s="9">
        <f t="shared" si="144"/>
        <v>3.3779389179750502E-5</v>
      </c>
    </row>
    <row r="3173" spans="1:40" s="7" customFormat="1" x14ac:dyDescent="0.25">
      <c r="A3173"/>
      <c r="B3173" t="s">
        <v>48</v>
      </c>
      <c r="C3173">
        <v>114050</v>
      </c>
      <c r="D3173" t="s">
        <v>26</v>
      </c>
      <c r="E3173" t="s">
        <v>10</v>
      </c>
      <c r="F3173"/>
      <c r="G3173" s="8">
        <v>15</v>
      </c>
      <c r="H3173"/>
      <c r="I3173"/>
      <c r="J3173" s="8"/>
      <c r="K3173"/>
      <c r="L3173"/>
      <c r="M3173"/>
      <c r="N3173" s="8"/>
      <c r="O3173"/>
      <c r="P3173"/>
      <c r="Q3173"/>
      <c r="R3173"/>
      <c r="S3173"/>
      <c r="T3173"/>
      <c r="U3173"/>
      <c r="V3173"/>
      <c r="X3173"/>
      <c r="Y3173"/>
      <c r="Z3173"/>
      <c r="AA3173"/>
      <c r="AB3173"/>
      <c r="AD3173">
        <v>668759</v>
      </c>
      <c r="AE3173" t="s">
        <v>48</v>
      </c>
      <c r="AF3173" t="s">
        <v>47</v>
      </c>
      <c r="AG3173" t="s">
        <v>10</v>
      </c>
      <c r="AH3173" s="9">
        <f t="shared" si="143"/>
        <v>3.3271957662099314E-6</v>
      </c>
      <c r="AJ3173">
        <v>807850</v>
      </c>
      <c r="AK3173" t="s">
        <v>48</v>
      </c>
      <c r="AL3173" t="s">
        <v>26</v>
      </c>
      <c r="AM3173" t="s">
        <v>10</v>
      </c>
      <c r="AN3173" s="9">
        <f t="shared" si="144"/>
        <v>9.7782442362435666E-6</v>
      </c>
    </row>
    <row r="3174" spans="1:40" s="7" customFormat="1" x14ac:dyDescent="0.25">
      <c r="A3174"/>
      <c r="B3174" t="s">
        <v>48</v>
      </c>
      <c r="C3174">
        <v>114071</v>
      </c>
      <c r="D3174" t="s">
        <v>47</v>
      </c>
      <c r="E3174" t="s">
        <v>10</v>
      </c>
      <c r="F3174" s="8">
        <v>715</v>
      </c>
      <c r="G3174" s="8">
        <v>418</v>
      </c>
      <c r="H3174" s="8">
        <v>298</v>
      </c>
      <c r="I3174" s="8">
        <v>98</v>
      </c>
      <c r="J3174" s="8">
        <v>98</v>
      </c>
      <c r="K3174" s="8">
        <v>210</v>
      </c>
      <c r="L3174" s="8">
        <v>397</v>
      </c>
      <c r="M3174" s="8">
        <v>190</v>
      </c>
      <c r="N3174" s="8"/>
      <c r="O3174"/>
      <c r="P3174"/>
      <c r="Q3174"/>
      <c r="R3174"/>
      <c r="S3174"/>
      <c r="T3174"/>
      <c r="U3174"/>
      <c r="V3174"/>
      <c r="X3174"/>
      <c r="Y3174"/>
      <c r="Z3174"/>
      <c r="AA3174"/>
      <c r="AB3174"/>
      <c r="AD3174">
        <v>668768</v>
      </c>
      <c r="AE3174" t="s">
        <v>48</v>
      </c>
      <c r="AF3174" t="s">
        <v>47</v>
      </c>
      <c r="AG3174" t="s">
        <v>13</v>
      </c>
      <c r="AH3174" s="9">
        <f t="shared" si="143"/>
        <v>5.8363498547448513E-5</v>
      </c>
      <c r="AJ3174">
        <v>807854</v>
      </c>
      <c r="AK3174" t="s">
        <v>48</v>
      </c>
      <c r="AL3174" t="s">
        <v>26</v>
      </c>
      <c r="AM3174" t="s">
        <v>10</v>
      </c>
      <c r="AN3174" s="9">
        <f t="shared" si="144"/>
        <v>5.0254249165663904E-4</v>
      </c>
    </row>
    <row r="3175" spans="1:40" s="7" customFormat="1" x14ac:dyDescent="0.25">
      <c r="A3175"/>
      <c r="B3175" t="s">
        <v>48</v>
      </c>
      <c r="C3175">
        <v>114071</v>
      </c>
      <c r="D3175" t="s">
        <v>26</v>
      </c>
      <c r="E3175" t="s">
        <v>50</v>
      </c>
      <c r="F3175" s="8"/>
      <c r="G3175" s="8"/>
      <c r="H3175" s="8"/>
      <c r="I3175" s="8"/>
      <c r="J3175" s="8"/>
      <c r="K3175" s="8">
        <v>-15</v>
      </c>
      <c r="L3175" s="8"/>
      <c r="M3175" s="8"/>
      <c r="N3175" s="8"/>
      <c r="O3175"/>
      <c r="P3175"/>
      <c r="Q3175"/>
      <c r="R3175"/>
      <c r="S3175"/>
      <c r="T3175"/>
      <c r="U3175"/>
      <c r="V3175"/>
      <c r="X3175"/>
      <c r="Y3175"/>
      <c r="Z3175"/>
      <c r="AA3175"/>
      <c r="AB3175"/>
      <c r="AD3175">
        <v>668809</v>
      </c>
      <c r="AE3175" t="s">
        <v>48</v>
      </c>
      <c r="AF3175" t="s">
        <v>47</v>
      </c>
      <c r="AG3175" t="s">
        <v>10</v>
      </c>
      <c r="AH3175" s="9">
        <f t="shared" si="143"/>
        <v>6.0521690987358652E-5</v>
      </c>
      <c r="AJ3175">
        <v>807911</v>
      </c>
      <c r="AK3175" t="s">
        <v>48</v>
      </c>
      <c r="AL3175" t="s">
        <v>26</v>
      </c>
      <c r="AM3175" t="s">
        <v>10</v>
      </c>
      <c r="AN3175" s="9">
        <f t="shared" si="144"/>
        <v>0</v>
      </c>
    </row>
    <row r="3176" spans="1:40" s="7" customFormat="1" x14ac:dyDescent="0.25">
      <c r="A3176"/>
      <c r="B3176" t="s">
        <v>48</v>
      </c>
      <c r="C3176">
        <v>114071</v>
      </c>
      <c r="D3176" t="s">
        <v>26</v>
      </c>
      <c r="E3176" t="s">
        <v>10</v>
      </c>
      <c r="F3176"/>
      <c r="G3176"/>
      <c r="H3176"/>
      <c r="I3176"/>
      <c r="J3176" s="8">
        <v>15</v>
      </c>
      <c r="K3176" s="8"/>
      <c r="L3176" s="8"/>
      <c r="M3176" s="8"/>
      <c r="N3176" s="8"/>
      <c r="O3176"/>
      <c r="P3176"/>
      <c r="Q3176"/>
      <c r="R3176"/>
      <c r="S3176"/>
      <c r="T3176"/>
      <c r="U3176"/>
      <c r="V3176"/>
      <c r="X3176"/>
      <c r="Y3176"/>
      <c r="Z3176"/>
      <c r="AA3176"/>
      <c r="AB3176"/>
      <c r="AD3176">
        <v>668809</v>
      </c>
      <c r="AE3176" t="s">
        <v>48</v>
      </c>
      <c r="AF3176" t="s">
        <v>47</v>
      </c>
      <c r="AG3176" t="s">
        <v>53</v>
      </c>
      <c r="AH3176" s="9">
        <f t="shared" si="143"/>
        <v>0</v>
      </c>
      <c r="AJ3176">
        <v>807957</v>
      </c>
      <c r="AK3176" t="s">
        <v>48</v>
      </c>
      <c r="AL3176" t="s">
        <v>26</v>
      </c>
      <c r="AM3176" t="s">
        <v>53</v>
      </c>
      <c r="AN3176" s="9">
        <f t="shared" si="144"/>
        <v>3.5898221362792213E-5</v>
      </c>
    </row>
    <row r="3177" spans="1:40" s="7" customFormat="1" x14ac:dyDescent="0.25">
      <c r="A3177"/>
      <c r="B3177" t="s">
        <v>48</v>
      </c>
      <c r="C3177">
        <v>114073</v>
      </c>
      <c r="D3177" t="s">
        <v>47</v>
      </c>
      <c r="E3177" t="s">
        <v>10</v>
      </c>
      <c r="F3177" s="8">
        <v>179</v>
      </c>
      <c r="G3177" s="8"/>
      <c r="H3177" s="8">
        <v>151</v>
      </c>
      <c r="I3177">
        <v>75</v>
      </c>
      <c r="J3177" s="8">
        <v>140</v>
      </c>
      <c r="K3177" s="8">
        <v>498</v>
      </c>
      <c r="L3177" s="8">
        <v>739</v>
      </c>
      <c r="M3177" s="8">
        <v>188</v>
      </c>
      <c r="N3177" s="8"/>
      <c r="O3177"/>
      <c r="P3177"/>
      <c r="Q3177"/>
      <c r="R3177"/>
      <c r="S3177"/>
      <c r="T3177"/>
      <c r="U3177"/>
      <c r="V3177"/>
      <c r="X3177"/>
      <c r="Y3177"/>
      <c r="Z3177"/>
      <c r="AA3177"/>
      <c r="AB3177"/>
      <c r="AD3177">
        <v>668810</v>
      </c>
      <c r="AE3177" t="s">
        <v>51</v>
      </c>
      <c r="AF3177" t="s">
        <v>47</v>
      </c>
      <c r="AG3177" t="s">
        <v>50</v>
      </c>
      <c r="AH3177" s="9">
        <f t="shared" si="143"/>
        <v>9.0249922863313795E-3</v>
      </c>
      <c r="AJ3177">
        <v>808108</v>
      </c>
      <c r="AK3177" t="s">
        <v>48</v>
      </c>
      <c r="AL3177" t="s">
        <v>26</v>
      </c>
      <c r="AM3177" t="s">
        <v>10</v>
      </c>
      <c r="AN3177" s="9">
        <f t="shared" si="144"/>
        <v>2.3704834512105616E-6</v>
      </c>
    </row>
    <row r="3178" spans="1:40" s="7" customFormat="1" x14ac:dyDescent="0.25">
      <c r="A3178"/>
      <c r="B3178" t="s">
        <v>48</v>
      </c>
      <c r="C3178">
        <v>114073</v>
      </c>
      <c r="D3178" t="s">
        <v>26</v>
      </c>
      <c r="E3178" t="s">
        <v>50</v>
      </c>
      <c r="F3178" s="8"/>
      <c r="G3178"/>
      <c r="H3178"/>
      <c r="I3178">
        <v>-15</v>
      </c>
      <c r="J3178"/>
      <c r="K3178" s="8">
        <v>-15</v>
      </c>
      <c r="L3178"/>
      <c r="M3178"/>
      <c r="N3178" s="8"/>
      <c r="O3178"/>
      <c r="P3178"/>
      <c r="Q3178"/>
      <c r="R3178"/>
      <c r="S3178"/>
      <c r="T3178"/>
      <c r="U3178"/>
      <c r="V3178"/>
      <c r="X3178"/>
      <c r="Y3178"/>
      <c r="Z3178"/>
      <c r="AA3178"/>
      <c r="AB3178"/>
      <c r="AD3178">
        <v>668810</v>
      </c>
      <c r="AE3178" t="s">
        <v>51</v>
      </c>
      <c r="AF3178" t="s">
        <v>47</v>
      </c>
      <c r="AG3178" t="s">
        <v>10</v>
      </c>
      <c r="AH3178" s="9">
        <f t="shared" si="143"/>
        <v>1.6187922661011806E-3</v>
      </c>
      <c r="AJ3178">
        <v>808122</v>
      </c>
      <c r="AK3178" t="s">
        <v>48</v>
      </c>
      <c r="AL3178" t="s">
        <v>26</v>
      </c>
      <c r="AM3178" t="s">
        <v>10</v>
      </c>
      <c r="AN3178" s="9">
        <f t="shared" si="144"/>
        <v>2.2519592786500332E-5</v>
      </c>
    </row>
    <row r="3179" spans="1:40" s="7" customFormat="1" x14ac:dyDescent="0.25">
      <c r="A3179"/>
      <c r="B3179" t="s">
        <v>48</v>
      </c>
      <c r="C3179">
        <v>114073</v>
      </c>
      <c r="D3179" t="s">
        <v>26</v>
      </c>
      <c r="E3179" t="s">
        <v>10</v>
      </c>
      <c r="F3179" s="8"/>
      <c r="G3179" s="8"/>
      <c r="H3179" s="8"/>
      <c r="I3179" s="8">
        <v>15</v>
      </c>
      <c r="J3179" s="8">
        <v>15</v>
      </c>
      <c r="K3179" s="8"/>
      <c r="L3179" s="8"/>
      <c r="M3179" s="8"/>
      <c r="N3179" s="8"/>
      <c r="O3179"/>
      <c r="P3179"/>
      <c r="Q3179"/>
      <c r="R3179"/>
      <c r="S3179"/>
      <c r="T3179"/>
      <c r="U3179"/>
      <c r="V3179"/>
      <c r="X3179"/>
      <c r="Y3179"/>
      <c r="Z3179"/>
      <c r="AA3179"/>
      <c r="AB3179"/>
      <c r="AD3179">
        <v>668856</v>
      </c>
      <c r="AE3179" t="s">
        <v>48</v>
      </c>
      <c r="AF3179" t="s">
        <v>47</v>
      </c>
      <c r="AG3179" t="s">
        <v>50</v>
      </c>
      <c r="AH3179" s="9">
        <f t="shared" si="143"/>
        <v>1.1579073941294095E-4</v>
      </c>
      <c r="AJ3179">
        <v>808341</v>
      </c>
      <c r="AK3179" t="s">
        <v>48</v>
      </c>
      <c r="AL3179" t="s">
        <v>26</v>
      </c>
      <c r="AM3179" t="s">
        <v>53</v>
      </c>
      <c r="AN3179" s="9">
        <f t="shared" si="144"/>
        <v>0</v>
      </c>
    </row>
    <row r="3180" spans="1:40" s="7" customFormat="1" x14ac:dyDescent="0.25">
      <c r="A3180"/>
      <c r="B3180" t="s">
        <v>48</v>
      </c>
      <c r="C3180">
        <v>114075</v>
      </c>
      <c r="D3180" t="s">
        <v>47</v>
      </c>
      <c r="E3180" t="s">
        <v>10</v>
      </c>
      <c r="F3180" s="8">
        <v>32</v>
      </c>
      <c r="G3180">
        <v>5</v>
      </c>
      <c r="H3180">
        <v>29</v>
      </c>
      <c r="I3180">
        <v>6</v>
      </c>
      <c r="J3180">
        <v>13</v>
      </c>
      <c r="K3180">
        <v>126</v>
      </c>
      <c r="L3180" s="8">
        <v>117</v>
      </c>
      <c r="M3180" s="8">
        <v>4</v>
      </c>
      <c r="N3180" s="8"/>
      <c r="O3180"/>
      <c r="P3180"/>
      <c r="Q3180"/>
      <c r="R3180"/>
      <c r="S3180"/>
      <c r="T3180"/>
      <c r="U3180"/>
      <c r="V3180"/>
      <c r="X3180"/>
      <c r="Y3180"/>
      <c r="Z3180"/>
      <c r="AA3180"/>
      <c r="AB3180"/>
      <c r="AD3180">
        <v>668856</v>
      </c>
      <c r="AE3180" t="s">
        <v>48</v>
      </c>
      <c r="AF3180" t="s">
        <v>47</v>
      </c>
      <c r="AG3180" t="s">
        <v>10</v>
      </c>
      <c r="AH3180" s="9">
        <f t="shared" si="143"/>
        <v>5.1904253952874934E-6</v>
      </c>
      <c r="AJ3180">
        <v>808354</v>
      </c>
      <c r="AK3180" t="s">
        <v>48</v>
      </c>
      <c r="AL3180" t="s">
        <v>26</v>
      </c>
      <c r="AM3180" t="s">
        <v>53</v>
      </c>
      <c r="AN3180" s="9">
        <f t="shared" si="144"/>
        <v>1.6273860351132468E-4</v>
      </c>
    </row>
    <row r="3181" spans="1:40" s="7" customFormat="1" x14ac:dyDescent="0.25">
      <c r="A3181"/>
      <c r="B3181" t="s">
        <v>48</v>
      </c>
      <c r="C3181">
        <v>114075</v>
      </c>
      <c r="D3181" t="s">
        <v>26</v>
      </c>
      <c r="E3181" t="s">
        <v>50</v>
      </c>
      <c r="F3181" s="8">
        <v>-15</v>
      </c>
      <c r="G3181" s="8"/>
      <c r="H3181" s="8">
        <v>-30</v>
      </c>
      <c r="I3181" s="8">
        <v>-15</v>
      </c>
      <c r="J3181" s="8"/>
      <c r="K3181" s="8">
        <v>-30</v>
      </c>
      <c r="L3181" s="8">
        <v>-15</v>
      </c>
      <c r="M3181" s="8"/>
      <c r="N3181" s="8"/>
      <c r="O3181"/>
      <c r="P3181"/>
      <c r="Q3181"/>
      <c r="R3181"/>
      <c r="S3181"/>
      <c r="T3181"/>
      <c r="U3181"/>
      <c r="V3181"/>
      <c r="X3181"/>
      <c r="Y3181"/>
      <c r="Z3181"/>
      <c r="AA3181"/>
      <c r="AB3181"/>
      <c r="AD3181">
        <v>668856</v>
      </c>
      <c r="AE3181" t="s">
        <v>48</v>
      </c>
      <c r="AF3181" t="s">
        <v>47</v>
      </c>
      <c r="AG3181" t="s">
        <v>53</v>
      </c>
      <c r="AH3181" s="9">
        <f t="shared" si="143"/>
        <v>1.7876704691465982E-3</v>
      </c>
      <c r="AJ3181">
        <v>808613</v>
      </c>
      <c r="AK3181" t="s">
        <v>48</v>
      </c>
      <c r="AL3181" t="s">
        <v>26</v>
      </c>
      <c r="AM3181" t="s">
        <v>13</v>
      </c>
      <c r="AN3181" s="9">
        <f t="shared" si="144"/>
        <v>1.9007715774910628E-5</v>
      </c>
    </row>
    <row r="3182" spans="1:40" s="7" customFormat="1" x14ac:dyDescent="0.25">
      <c r="A3182"/>
      <c r="B3182" t="s">
        <v>48</v>
      </c>
      <c r="C3182">
        <v>114075</v>
      </c>
      <c r="D3182" t="s">
        <v>26</v>
      </c>
      <c r="E3182" t="s">
        <v>10</v>
      </c>
      <c r="F3182" s="8">
        <v>15</v>
      </c>
      <c r="G3182" s="8">
        <v>15</v>
      </c>
      <c r="H3182" s="8">
        <v>15</v>
      </c>
      <c r="I3182" s="8">
        <v>15</v>
      </c>
      <c r="J3182" s="8">
        <v>15</v>
      </c>
      <c r="K3182" s="8">
        <v>15</v>
      </c>
      <c r="L3182" s="8">
        <v>15</v>
      </c>
      <c r="M3182" s="8"/>
      <c r="N3182" s="8"/>
      <c r="O3182"/>
      <c r="P3182"/>
      <c r="Q3182"/>
      <c r="R3182"/>
      <c r="S3182"/>
      <c r="T3182"/>
      <c r="U3182"/>
      <c r="V3182"/>
      <c r="X3182"/>
      <c r="Y3182"/>
      <c r="Z3182"/>
      <c r="AA3182"/>
      <c r="AB3182"/>
      <c r="AD3182">
        <v>668861</v>
      </c>
      <c r="AE3182" t="s">
        <v>48</v>
      </c>
      <c r="AF3182" t="s">
        <v>47</v>
      </c>
      <c r="AG3182" t="s">
        <v>10</v>
      </c>
      <c r="AH3182" s="9">
        <f t="shared" si="143"/>
        <v>0</v>
      </c>
      <c r="AJ3182">
        <v>808614</v>
      </c>
      <c r="AK3182" t="s">
        <v>48</v>
      </c>
      <c r="AL3182" t="s">
        <v>26</v>
      </c>
      <c r="AM3182" t="s">
        <v>10</v>
      </c>
      <c r="AN3182" s="9">
        <f t="shared" si="144"/>
        <v>8.1485368635363049E-5</v>
      </c>
    </row>
    <row r="3183" spans="1:40" s="7" customFormat="1" x14ac:dyDescent="0.25">
      <c r="A3183"/>
      <c r="B3183" t="s">
        <v>48</v>
      </c>
      <c r="C3183">
        <v>114077</v>
      </c>
      <c r="D3183" t="s">
        <v>47</v>
      </c>
      <c r="E3183" t="s">
        <v>10</v>
      </c>
      <c r="F3183" s="8">
        <v>134</v>
      </c>
      <c r="G3183" s="8"/>
      <c r="H3183" s="8">
        <v>12</v>
      </c>
      <c r="I3183" s="8">
        <v>40</v>
      </c>
      <c r="J3183" s="8">
        <v>95</v>
      </c>
      <c r="K3183" s="8">
        <v>45</v>
      </c>
      <c r="L3183" s="8">
        <v>36</v>
      </c>
      <c r="M3183" s="8">
        <v>17</v>
      </c>
      <c r="N3183" s="8"/>
      <c r="O3183"/>
      <c r="P3183"/>
      <c r="Q3183"/>
      <c r="R3183"/>
      <c r="S3183"/>
      <c r="T3183"/>
      <c r="U3183"/>
      <c r="V3183"/>
      <c r="X3183"/>
      <c r="Y3183"/>
      <c r="Z3183"/>
      <c r="AA3183"/>
      <c r="AB3183"/>
      <c r="AD3183">
        <v>668866</v>
      </c>
      <c r="AE3183" t="s">
        <v>48</v>
      </c>
      <c r="AF3183" t="s">
        <v>47</v>
      </c>
      <c r="AG3183" t="s">
        <v>13</v>
      </c>
      <c r="AH3183" s="9">
        <f t="shared" si="143"/>
        <v>6.0981570942857718E-3</v>
      </c>
      <c r="AJ3183">
        <v>808689</v>
      </c>
      <c r="AK3183" t="s">
        <v>48</v>
      </c>
      <c r="AL3183" t="s">
        <v>26</v>
      </c>
      <c r="AM3183" t="s">
        <v>13</v>
      </c>
      <c r="AN3183" s="9">
        <f t="shared" si="144"/>
        <v>1.4934633823144067E-4</v>
      </c>
    </row>
    <row r="3184" spans="1:40" s="7" customFormat="1" x14ac:dyDescent="0.25">
      <c r="A3184"/>
      <c r="B3184" t="s">
        <v>48</v>
      </c>
      <c r="C3184">
        <v>114077</v>
      </c>
      <c r="D3184" t="s">
        <v>26</v>
      </c>
      <c r="E3184" t="s">
        <v>50</v>
      </c>
      <c r="F3184" s="8">
        <v>-15</v>
      </c>
      <c r="G3184" s="8"/>
      <c r="H3184">
        <v>-15</v>
      </c>
      <c r="I3184" s="8">
        <v>-15</v>
      </c>
      <c r="J3184" s="8">
        <v>-15</v>
      </c>
      <c r="K3184">
        <v>-15</v>
      </c>
      <c r="L3184">
        <v>-15</v>
      </c>
      <c r="M3184"/>
      <c r="N3184" s="8"/>
      <c r="O3184"/>
      <c r="P3184"/>
      <c r="Q3184"/>
      <c r="R3184"/>
      <c r="S3184"/>
      <c r="T3184"/>
      <c r="U3184"/>
      <c r="V3184"/>
      <c r="X3184"/>
      <c r="Y3184"/>
      <c r="Z3184"/>
      <c r="AA3184"/>
      <c r="AB3184"/>
      <c r="AD3184">
        <v>668866</v>
      </c>
      <c r="AE3184" t="s">
        <v>48</v>
      </c>
      <c r="AF3184" t="s">
        <v>47</v>
      </c>
      <c r="AG3184" t="s">
        <v>50</v>
      </c>
      <c r="AH3184" s="9">
        <f t="shared" si="143"/>
        <v>-5.344187972904967E-5</v>
      </c>
      <c r="AJ3184">
        <v>808702</v>
      </c>
      <c r="AK3184" t="s">
        <v>48</v>
      </c>
      <c r="AL3184" t="s">
        <v>26</v>
      </c>
      <c r="AM3184" t="s">
        <v>50</v>
      </c>
      <c r="AN3184" s="9">
        <f t="shared" si="144"/>
        <v>2.6922248546198579E-2</v>
      </c>
    </row>
    <row r="3185" spans="1:40" s="7" customFormat="1" x14ac:dyDescent="0.25">
      <c r="A3185"/>
      <c r="B3185" t="s">
        <v>48</v>
      </c>
      <c r="C3185">
        <v>114077</v>
      </c>
      <c r="D3185" t="s">
        <v>26</v>
      </c>
      <c r="E3185" t="s">
        <v>10</v>
      </c>
      <c r="F3185" s="8">
        <v>15</v>
      </c>
      <c r="G3185" s="8"/>
      <c r="H3185" s="8">
        <v>15</v>
      </c>
      <c r="I3185" s="8">
        <v>15</v>
      </c>
      <c r="J3185" s="8">
        <v>15</v>
      </c>
      <c r="K3185" s="8">
        <v>15</v>
      </c>
      <c r="L3185">
        <v>15</v>
      </c>
      <c r="M3185"/>
      <c r="N3185" s="8"/>
      <c r="O3185"/>
      <c r="P3185"/>
      <c r="Q3185"/>
      <c r="R3185"/>
      <c r="S3185"/>
      <c r="T3185"/>
      <c r="U3185"/>
      <c r="V3185"/>
      <c r="X3185"/>
      <c r="Y3185"/>
      <c r="Z3185"/>
      <c r="AA3185"/>
      <c r="AB3185"/>
      <c r="AD3185">
        <v>668868</v>
      </c>
      <c r="AE3185" t="s">
        <v>48</v>
      </c>
      <c r="AF3185" t="s">
        <v>47</v>
      </c>
      <c r="AG3185" t="s">
        <v>50</v>
      </c>
      <c r="AH3185" s="9">
        <f t="shared" si="143"/>
        <v>0</v>
      </c>
      <c r="AJ3185">
        <v>808702</v>
      </c>
      <c r="AK3185" t="s">
        <v>48</v>
      </c>
      <c r="AL3185" t="s">
        <v>26</v>
      </c>
      <c r="AM3185" t="s">
        <v>10</v>
      </c>
      <c r="AN3185" s="9">
        <f t="shared" si="144"/>
        <v>9.1115457655905957E-4</v>
      </c>
    </row>
    <row r="3186" spans="1:40" s="7" customFormat="1" x14ac:dyDescent="0.25">
      <c r="A3186"/>
      <c r="B3186" t="s">
        <v>48</v>
      </c>
      <c r="C3186">
        <v>114081</v>
      </c>
      <c r="D3186" t="s">
        <v>47</v>
      </c>
      <c r="E3186" t="s">
        <v>10</v>
      </c>
      <c r="F3186" s="8">
        <v>255</v>
      </c>
      <c r="G3186" s="8"/>
      <c r="H3186" s="8">
        <v>162</v>
      </c>
      <c r="I3186" s="8">
        <v>37</v>
      </c>
      <c r="J3186" s="8">
        <v>88</v>
      </c>
      <c r="K3186" s="8">
        <v>95</v>
      </c>
      <c r="L3186" s="8">
        <v>352</v>
      </c>
      <c r="M3186" s="8">
        <v>34</v>
      </c>
      <c r="N3186" s="8"/>
      <c r="O3186"/>
      <c r="P3186"/>
      <c r="Q3186"/>
      <c r="R3186"/>
      <c r="S3186"/>
      <c r="T3186"/>
      <c r="U3186"/>
      <c r="V3186"/>
      <c r="X3186"/>
      <c r="Y3186"/>
      <c r="Z3186"/>
      <c r="AA3186"/>
      <c r="AB3186"/>
      <c r="AD3186">
        <v>668868</v>
      </c>
      <c r="AE3186" t="s">
        <v>48</v>
      </c>
      <c r="AF3186" t="s">
        <v>47</v>
      </c>
      <c r="AG3186" t="s">
        <v>10</v>
      </c>
      <c r="AH3186" s="9">
        <f t="shared" si="143"/>
        <v>4.7399230885426683E-4</v>
      </c>
      <c r="AJ3186">
        <v>808768</v>
      </c>
      <c r="AK3186" t="s">
        <v>48</v>
      </c>
      <c r="AL3186" t="s">
        <v>26</v>
      </c>
      <c r="AM3186" t="s">
        <v>13</v>
      </c>
      <c r="AN3186" s="9">
        <f t="shared" si="144"/>
        <v>1.0861551871377503E-5</v>
      </c>
    </row>
    <row r="3187" spans="1:40" s="7" customFormat="1" x14ac:dyDescent="0.25">
      <c r="A3187"/>
      <c r="B3187" t="s">
        <v>48</v>
      </c>
      <c r="C3187">
        <v>114081</v>
      </c>
      <c r="D3187" t="s">
        <v>26</v>
      </c>
      <c r="E3187" t="s">
        <v>50</v>
      </c>
      <c r="F3187"/>
      <c r="G3187"/>
      <c r="H3187" s="8"/>
      <c r="I3187" s="8">
        <v>-15</v>
      </c>
      <c r="J3187" s="8"/>
      <c r="K3187" s="8">
        <v>-30</v>
      </c>
      <c r="L3187"/>
      <c r="M3187"/>
      <c r="N3187" s="8"/>
      <c r="O3187"/>
      <c r="P3187"/>
      <c r="Q3187"/>
      <c r="R3187"/>
      <c r="S3187"/>
      <c r="T3187"/>
      <c r="U3187"/>
      <c r="V3187"/>
      <c r="X3187"/>
      <c r="Y3187"/>
      <c r="Z3187"/>
      <c r="AA3187"/>
      <c r="AB3187"/>
      <c r="AD3187">
        <v>668925</v>
      </c>
      <c r="AE3187" t="s">
        <v>48</v>
      </c>
      <c r="AF3187" t="s">
        <v>47</v>
      </c>
      <c r="AG3187" t="s">
        <v>50</v>
      </c>
      <c r="AH3187" s="9">
        <f t="shared" si="143"/>
        <v>1.149000414174568E-3</v>
      </c>
      <c r="AJ3187">
        <v>808771</v>
      </c>
      <c r="AK3187" t="s">
        <v>48</v>
      </c>
      <c r="AL3187" t="s">
        <v>26</v>
      </c>
      <c r="AM3187" t="s">
        <v>10</v>
      </c>
      <c r="AN3187" s="9">
        <f t="shared" si="144"/>
        <v>7.1114503536316847E-5</v>
      </c>
    </row>
    <row r="3188" spans="1:40" s="7" customFormat="1" x14ac:dyDescent="0.25">
      <c r="A3188"/>
      <c r="B3188" t="s">
        <v>48</v>
      </c>
      <c r="C3188">
        <v>114081</v>
      </c>
      <c r="D3188" t="s">
        <v>26</v>
      </c>
      <c r="E3188" t="s">
        <v>10</v>
      </c>
      <c r="F3188" s="8"/>
      <c r="G3188" s="8"/>
      <c r="H3188" s="8"/>
      <c r="I3188" s="8">
        <v>15</v>
      </c>
      <c r="J3188" s="8">
        <v>15</v>
      </c>
      <c r="K3188" s="8">
        <v>15</v>
      </c>
      <c r="L3188" s="8"/>
      <c r="M3188" s="8"/>
      <c r="N3188" s="8"/>
      <c r="O3188"/>
      <c r="P3188"/>
      <c r="Q3188"/>
      <c r="R3188"/>
      <c r="S3188"/>
      <c r="T3188"/>
      <c r="U3188"/>
      <c r="V3188"/>
      <c r="X3188"/>
      <c r="Y3188"/>
      <c r="Z3188"/>
      <c r="AA3188"/>
      <c r="AB3188"/>
      <c r="AD3188">
        <v>668925</v>
      </c>
      <c r="AE3188" t="s">
        <v>48</v>
      </c>
      <c r="AF3188" t="s">
        <v>47</v>
      </c>
      <c r="AG3188" t="s">
        <v>10</v>
      </c>
      <c r="AH3188" s="9">
        <f t="shared" si="143"/>
        <v>7.052989585211813E-4</v>
      </c>
      <c r="AJ3188">
        <v>808772</v>
      </c>
      <c r="AK3188" t="s">
        <v>48</v>
      </c>
      <c r="AL3188" t="s">
        <v>26</v>
      </c>
      <c r="AM3188" t="s">
        <v>10</v>
      </c>
      <c r="AN3188" s="9">
        <f t="shared" si="144"/>
        <v>3.5557251768158419E-4</v>
      </c>
    </row>
    <row r="3189" spans="1:40" s="7" customFormat="1" x14ac:dyDescent="0.25">
      <c r="A3189"/>
      <c r="B3189" t="s">
        <v>48</v>
      </c>
      <c r="C3189">
        <v>114083</v>
      </c>
      <c r="D3189" t="s">
        <v>47</v>
      </c>
      <c r="E3189" t="s">
        <v>10</v>
      </c>
      <c r="F3189" s="8">
        <v>170</v>
      </c>
      <c r="G3189" s="8"/>
      <c r="H3189" s="8">
        <v>144</v>
      </c>
      <c r="I3189" s="8">
        <v>29</v>
      </c>
      <c r="J3189" s="8">
        <v>86</v>
      </c>
      <c r="K3189" s="8">
        <v>101</v>
      </c>
      <c r="L3189" s="8">
        <v>280</v>
      </c>
      <c r="M3189" s="8">
        <v>72</v>
      </c>
      <c r="N3189" s="8"/>
      <c r="O3189"/>
      <c r="P3189"/>
      <c r="Q3189"/>
      <c r="R3189"/>
      <c r="S3189"/>
      <c r="T3189"/>
      <c r="U3189"/>
      <c r="V3189"/>
      <c r="X3189"/>
      <c r="Y3189"/>
      <c r="Z3189"/>
      <c r="AA3189"/>
      <c r="AB3189"/>
      <c r="AD3189">
        <v>668926</v>
      </c>
      <c r="AE3189" t="s">
        <v>48</v>
      </c>
      <c r="AF3189" t="s">
        <v>47</v>
      </c>
      <c r="AG3189" t="s">
        <v>10</v>
      </c>
      <c r="AH3189" s="9">
        <f t="shared" si="143"/>
        <v>1.45731174559995E-5</v>
      </c>
      <c r="AJ3189">
        <v>808777</v>
      </c>
      <c r="AK3189" t="s">
        <v>48</v>
      </c>
      <c r="AL3189" t="s">
        <v>26</v>
      </c>
      <c r="AM3189" t="s">
        <v>10</v>
      </c>
      <c r="AN3189" s="9">
        <f t="shared" si="144"/>
        <v>0</v>
      </c>
    </row>
    <row r="3190" spans="1:40" s="7" customFormat="1" x14ac:dyDescent="0.25">
      <c r="A3190"/>
      <c r="B3190" t="s">
        <v>48</v>
      </c>
      <c r="C3190">
        <v>114083</v>
      </c>
      <c r="D3190" t="s">
        <v>26</v>
      </c>
      <c r="E3190" t="s">
        <v>50</v>
      </c>
      <c r="F3190" s="8"/>
      <c r="G3190" s="8"/>
      <c r="H3190" s="8"/>
      <c r="I3190" s="8">
        <v>-15</v>
      </c>
      <c r="J3190" s="8"/>
      <c r="K3190" s="8">
        <v>-30</v>
      </c>
      <c r="L3190" s="8"/>
      <c r="M3190" s="8"/>
      <c r="N3190" s="8"/>
      <c r="O3190"/>
      <c r="P3190"/>
      <c r="Q3190"/>
      <c r="R3190"/>
      <c r="S3190"/>
      <c r="T3190"/>
      <c r="U3190"/>
      <c r="V3190"/>
      <c r="X3190"/>
      <c r="Y3190"/>
      <c r="Z3190"/>
      <c r="AA3190"/>
      <c r="AB3190"/>
      <c r="AD3190">
        <v>668961</v>
      </c>
      <c r="AE3190" t="s">
        <v>48</v>
      </c>
      <c r="AF3190" t="s">
        <v>47</v>
      </c>
      <c r="AG3190" t="s">
        <v>53</v>
      </c>
      <c r="AH3190" s="9">
        <f t="shared" si="143"/>
        <v>8.033126856661441E-5</v>
      </c>
      <c r="AJ3190">
        <v>808797</v>
      </c>
      <c r="AK3190" t="s">
        <v>48</v>
      </c>
      <c r="AL3190" t="s">
        <v>26</v>
      </c>
      <c r="AM3190" t="s">
        <v>10</v>
      </c>
      <c r="AN3190" s="9">
        <f t="shared" si="144"/>
        <v>4.0594529101980868E-5</v>
      </c>
    </row>
    <row r="3191" spans="1:40" s="7" customFormat="1" x14ac:dyDescent="0.25">
      <c r="A3191"/>
      <c r="B3191" t="s">
        <v>48</v>
      </c>
      <c r="C3191">
        <v>114083</v>
      </c>
      <c r="D3191" t="s">
        <v>26</v>
      </c>
      <c r="E3191" t="s">
        <v>10</v>
      </c>
      <c r="F3191"/>
      <c r="G3191"/>
      <c r="H3191" s="8"/>
      <c r="I3191" s="8">
        <v>15</v>
      </c>
      <c r="J3191">
        <v>15</v>
      </c>
      <c r="K3191" s="8">
        <v>15</v>
      </c>
      <c r="L3191"/>
      <c r="M3191"/>
      <c r="N3191" s="8"/>
      <c r="O3191"/>
      <c r="P3191"/>
      <c r="Q3191"/>
      <c r="R3191"/>
      <c r="S3191"/>
      <c r="T3191"/>
      <c r="U3191"/>
      <c r="V3191"/>
      <c r="X3191"/>
      <c r="Y3191"/>
      <c r="Z3191"/>
      <c r="AA3191"/>
      <c r="AB3191"/>
      <c r="AD3191">
        <v>668965</v>
      </c>
      <c r="AE3191" t="s">
        <v>48</v>
      </c>
      <c r="AF3191" t="s">
        <v>47</v>
      </c>
      <c r="AG3191" t="s">
        <v>13</v>
      </c>
      <c r="AH3191" s="9">
        <f t="shared" si="143"/>
        <v>2.481829528137558E-4</v>
      </c>
      <c r="AJ3191">
        <v>808800</v>
      </c>
      <c r="AK3191" t="s">
        <v>48</v>
      </c>
      <c r="AL3191" t="s">
        <v>26</v>
      </c>
      <c r="AM3191" t="s">
        <v>13</v>
      </c>
      <c r="AN3191" s="9">
        <f t="shared" si="144"/>
        <v>2.4302722312207162E-4</v>
      </c>
    </row>
    <row r="3192" spans="1:40" s="7" customFormat="1" x14ac:dyDescent="0.25">
      <c r="A3192"/>
      <c r="B3192" t="s">
        <v>48</v>
      </c>
      <c r="C3192">
        <v>114084</v>
      </c>
      <c r="D3192" t="s">
        <v>47</v>
      </c>
      <c r="E3192" t="s">
        <v>10</v>
      </c>
      <c r="F3192" s="8"/>
      <c r="G3192" s="8"/>
      <c r="H3192" s="8"/>
      <c r="I3192"/>
      <c r="J3192" s="8">
        <v>600</v>
      </c>
      <c r="K3192" s="8">
        <v>270</v>
      </c>
      <c r="L3192" s="8">
        <v>518</v>
      </c>
      <c r="M3192" s="8">
        <v>160</v>
      </c>
      <c r="N3192" s="8"/>
      <c r="O3192"/>
      <c r="P3192"/>
      <c r="Q3192"/>
      <c r="R3192"/>
      <c r="S3192"/>
      <c r="T3192"/>
      <c r="U3192"/>
      <c r="V3192"/>
      <c r="X3192"/>
      <c r="Y3192"/>
      <c r="Z3192"/>
      <c r="AA3192"/>
      <c r="AB3192"/>
      <c r="AD3192">
        <v>668974</v>
      </c>
      <c r="AE3192" t="s">
        <v>48</v>
      </c>
      <c r="AF3192" t="s">
        <v>47</v>
      </c>
      <c r="AG3192" t="s">
        <v>10</v>
      </c>
      <c r="AH3192" s="9">
        <f t="shared" si="143"/>
        <v>3.7331136496875433E-5</v>
      </c>
      <c r="AJ3192">
        <v>808800</v>
      </c>
      <c r="AK3192" t="s">
        <v>48</v>
      </c>
      <c r="AL3192" t="s">
        <v>26</v>
      </c>
      <c r="AM3192" t="s">
        <v>10</v>
      </c>
      <c r="AN3192" s="9">
        <f t="shared" si="144"/>
        <v>0</v>
      </c>
    </row>
    <row r="3193" spans="1:40" s="7" customFormat="1" x14ac:dyDescent="0.25">
      <c r="A3193"/>
      <c r="B3193" t="s">
        <v>48</v>
      </c>
      <c r="C3193">
        <v>114099</v>
      </c>
      <c r="D3193" t="s">
        <v>49</v>
      </c>
      <c r="E3193" t="s">
        <v>10</v>
      </c>
      <c r="F3193" s="8">
        <v>1075</v>
      </c>
      <c r="G3193" s="8"/>
      <c r="H3193" s="8"/>
      <c r="I3193" s="8"/>
      <c r="J3193" s="8"/>
      <c r="K3193" s="8"/>
      <c r="L3193" s="8"/>
      <c r="M3193" s="8"/>
      <c r="N3193" s="8"/>
      <c r="O3193"/>
      <c r="P3193"/>
      <c r="Q3193"/>
      <c r="R3193"/>
      <c r="S3193"/>
      <c r="T3193"/>
      <c r="U3193"/>
      <c r="V3193"/>
      <c r="X3193"/>
      <c r="Y3193"/>
      <c r="Z3193"/>
      <c r="AA3193"/>
      <c r="AB3193"/>
      <c r="AD3193">
        <v>668974</v>
      </c>
      <c r="AE3193" t="s">
        <v>48</v>
      </c>
      <c r="AF3193" t="s">
        <v>47</v>
      </c>
      <c r="AG3193" t="s">
        <v>53</v>
      </c>
      <c r="AH3193" s="9">
        <f t="shared" si="143"/>
        <v>7.8332978303763298E-5</v>
      </c>
      <c r="AJ3193">
        <v>808804</v>
      </c>
      <c r="AK3193" t="s">
        <v>48</v>
      </c>
      <c r="AL3193" t="s">
        <v>26</v>
      </c>
      <c r="AM3193" t="s">
        <v>10</v>
      </c>
      <c r="AN3193" s="9">
        <f t="shared" si="144"/>
        <v>1.5911870166250894E-4</v>
      </c>
    </row>
    <row r="3194" spans="1:40" s="7" customFormat="1" x14ac:dyDescent="0.25">
      <c r="A3194"/>
      <c r="B3194" t="s">
        <v>48</v>
      </c>
      <c r="C3194">
        <v>114099</v>
      </c>
      <c r="D3194" t="s">
        <v>49</v>
      </c>
      <c r="E3194" t="s">
        <v>53</v>
      </c>
      <c r="F3194"/>
      <c r="G3194" s="8"/>
      <c r="H3194" s="8">
        <v>1075</v>
      </c>
      <c r="I3194" s="8"/>
      <c r="J3194" s="8"/>
      <c r="K3194" s="8"/>
      <c r="L3194" s="8"/>
      <c r="M3194" s="8"/>
      <c r="N3194" s="8"/>
      <c r="O3194"/>
      <c r="P3194"/>
      <c r="Q3194"/>
      <c r="R3194"/>
      <c r="S3194"/>
      <c r="T3194"/>
      <c r="U3194"/>
      <c r="V3194"/>
      <c r="X3194"/>
      <c r="Y3194"/>
      <c r="Z3194"/>
      <c r="AA3194"/>
      <c r="AB3194"/>
      <c r="AD3194">
        <v>668975</v>
      </c>
      <c r="AE3194" t="s">
        <v>48</v>
      </c>
      <c r="AF3194" t="s">
        <v>47</v>
      </c>
      <c r="AG3194" t="s">
        <v>13</v>
      </c>
      <c r="AH3194" s="9">
        <f t="shared" si="143"/>
        <v>1.1967278881968938E-5</v>
      </c>
      <c r="AJ3194">
        <v>808872</v>
      </c>
      <c r="AK3194" t="s">
        <v>48</v>
      </c>
      <c r="AL3194" t="s">
        <v>26</v>
      </c>
      <c r="AM3194" t="s">
        <v>13</v>
      </c>
      <c r="AN3194" s="9">
        <f t="shared" si="144"/>
        <v>2.0365409758832817E-5</v>
      </c>
    </row>
    <row r="3195" spans="1:40" s="7" customFormat="1" x14ac:dyDescent="0.25">
      <c r="A3195"/>
      <c r="B3195" t="s">
        <v>48</v>
      </c>
      <c r="C3195">
        <v>114099</v>
      </c>
      <c r="D3195" t="s">
        <v>47</v>
      </c>
      <c r="E3195" t="s">
        <v>10</v>
      </c>
      <c r="F3195" s="8">
        <v>454</v>
      </c>
      <c r="G3195" s="8">
        <v>534</v>
      </c>
      <c r="H3195" s="8">
        <v>431</v>
      </c>
      <c r="I3195" s="8">
        <v>594</v>
      </c>
      <c r="J3195" s="8">
        <v>152</v>
      </c>
      <c r="K3195" s="8">
        <v>158</v>
      </c>
      <c r="L3195" s="8">
        <v>317</v>
      </c>
      <c r="M3195" s="8">
        <v>627</v>
      </c>
      <c r="N3195" s="8"/>
      <c r="O3195"/>
      <c r="P3195"/>
      <c r="Q3195"/>
      <c r="R3195"/>
      <c r="S3195"/>
      <c r="T3195"/>
      <c r="U3195"/>
      <c r="V3195"/>
      <c r="X3195"/>
      <c r="Y3195"/>
      <c r="Z3195"/>
      <c r="AA3195"/>
      <c r="AB3195"/>
      <c r="AD3195">
        <v>668975</v>
      </c>
      <c r="AE3195" t="s">
        <v>48</v>
      </c>
      <c r="AF3195" t="s">
        <v>47</v>
      </c>
      <c r="AG3195" t="s">
        <v>10</v>
      </c>
      <c r="AH3195" s="9">
        <f t="shared" si="143"/>
        <v>2.7615724859542432E-6</v>
      </c>
      <c r="AJ3195">
        <v>808872</v>
      </c>
      <c r="AK3195" t="s">
        <v>48</v>
      </c>
      <c r="AL3195" t="s">
        <v>26</v>
      </c>
      <c r="AM3195" t="s">
        <v>53</v>
      </c>
      <c r="AN3195" s="9">
        <f t="shared" si="144"/>
        <v>0</v>
      </c>
    </row>
    <row r="3196" spans="1:40" s="7" customFormat="1" x14ac:dyDescent="0.25">
      <c r="A3196"/>
      <c r="B3196" t="s">
        <v>48</v>
      </c>
      <c r="C3196">
        <v>114099</v>
      </c>
      <c r="D3196" t="s">
        <v>26</v>
      </c>
      <c r="E3196" t="s">
        <v>10</v>
      </c>
      <c r="F3196" s="8">
        <v>5</v>
      </c>
      <c r="G3196" s="8">
        <v>160</v>
      </c>
      <c r="H3196" s="8"/>
      <c r="I3196" s="8"/>
      <c r="J3196" s="8"/>
      <c r="K3196" s="8"/>
      <c r="L3196" s="8"/>
      <c r="M3196" s="8"/>
      <c r="N3196" s="8"/>
      <c r="O3196"/>
      <c r="P3196"/>
      <c r="Q3196"/>
      <c r="R3196"/>
      <c r="S3196"/>
      <c r="T3196"/>
      <c r="U3196"/>
      <c r="V3196"/>
      <c r="X3196"/>
      <c r="Y3196"/>
      <c r="Z3196"/>
      <c r="AA3196"/>
      <c r="AB3196"/>
      <c r="AD3196">
        <v>668975</v>
      </c>
      <c r="AE3196" t="s">
        <v>48</v>
      </c>
      <c r="AF3196" t="s">
        <v>47</v>
      </c>
      <c r="AG3196" t="s">
        <v>53</v>
      </c>
      <c r="AH3196" s="9">
        <f t="shared" si="143"/>
        <v>7.7973286056450106E-4</v>
      </c>
      <c r="AJ3196">
        <v>808878</v>
      </c>
      <c r="AK3196" t="s">
        <v>48</v>
      </c>
      <c r="AL3196" t="s">
        <v>26</v>
      </c>
      <c r="AM3196" t="s">
        <v>53</v>
      </c>
      <c r="AN3196" s="9">
        <f t="shared" si="144"/>
        <v>8.6634374222205204E-4</v>
      </c>
    </row>
    <row r="3197" spans="1:40" s="7" customFormat="1" x14ac:dyDescent="0.25">
      <c r="A3197"/>
      <c r="B3197" t="s">
        <v>48</v>
      </c>
      <c r="C3197">
        <v>114275</v>
      </c>
      <c r="D3197" t="s">
        <v>47</v>
      </c>
      <c r="E3197" t="s">
        <v>13</v>
      </c>
      <c r="F3197" s="8"/>
      <c r="G3197" s="8"/>
      <c r="H3197" s="8"/>
      <c r="I3197" s="8"/>
      <c r="J3197" s="8"/>
      <c r="K3197" s="8"/>
      <c r="L3197" s="8">
        <v>270</v>
      </c>
      <c r="M3197" s="8">
        <v>164</v>
      </c>
      <c r="N3197" s="8"/>
      <c r="O3197"/>
      <c r="P3197"/>
      <c r="Q3197"/>
      <c r="R3197"/>
      <c r="S3197"/>
      <c r="T3197"/>
      <c r="U3197"/>
      <c r="V3197"/>
      <c r="X3197"/>
      <c r="Y3197"/>
      <c r="Z3197"/>
      <c r="AA3197"/>
      <c r="AB3197"/>
      <c r="AD3197">
        <v>668977</v>
      </c>
      <c r="AE3197" t="s">
        <v>48</v>
      </c>
      <c r="AF3197" t="s">
        <v>47</v>
      </c>
      <c r="AG3197" t="s">
        <v>13</v>
      </c>
      <c r="AH3197" s="9">
        <f t="shared" si="143"/>
        <v>1.4839425813641482E-4</v>
      </c>
      <c r="AJ3197">
        <v>808918</v>
      </c>
      <c r="AK3197" t="s">
        <v>48</v>
      </c>
      <c r="AL3197" t="s">
        <v>26</v>
      </c>
      <c r="AM3197" t="s">
        <v>53</v>
      </c>
      <c r="AN3197" s="9">
        <f t="shared" si="144"/>
        <v>1.3665256265436236E-3</v>
      </c>
    </row>
    <row r="3198" spans="1:40" s="7" customFormat="1" x14ac:dyDescent="0.25">
      <c r="A3198"/>
      <c r="B3198" t="s">
        <v>48</v>
      </c>
      <c r="C3198">
        <v>114275</v>
      </c>
      <c r="D3198" t="s">
        <v>26</v>
      </c>
      <c r="E3198" t="s">
        <v>13</v>
      </c>
      <c r="F3198"/>
      <c r="G3198" s="8"/>
      <c r="H3198" s="8"/>
      <c r="I3198" s="8"/>
      <c r="J3198" s="8"/>
      <c r="K3198" s="8"/>
      <c r="L3198" s="8"/>
      <c r="M3198" s="8">
        <v>49</v>
      </c>
      <c r="N3198" s="8"/>
      <c r="O3198"/>
      <c r="P3198"/>
      <c r="Q3198"/>
      <c r="R3198"/>
      <c r="S3198"/>
      <c r="T3198"/>
      <c r="U3198"/>
      <c r="V3198"/>
      <c r="X3198"/>
      <c r="Y3198"/>
      <c r="Z3198"/>
      <c r="AA3198"/>
      <c r="AB3198"/>
      <c r="AD3198">
        <v>668989</v>
      </c>
      <c r="AE3198" t="s">
        <v>48</v>
      </c>
      <c r="AF3198" t="s">
        <v>47</v>
      </c>
      <c r="AG3198" t="s">
        <v>10</v>
      </c>
      <c r="AH3198" s="9">
        <f t="shared" si="143"/>
        <v>0</v>
      </c>
      <c r="AJ3198">
        <v>808925</v>
      </c>
      <c r="AK3198" t="s">
        <v>48</v>
      </c>
      <c r="AL3198" t="s">
        <v>26</v>
      </c>
      <c r="AM3198" t="s">
        <v>13</v>
      </c>
      <c r="AN3198" s="9">
        <f t="shared" si="144"/>
        <v>0</v>
      </c>
    </row>
    <row r="3199" spans="1:40" s="7" customFormat="1" x14ac:dyDescent="0.25">
      <c r="A3199"/>
      <c r="B3199" t="s">
        <v>48</v>
      </c>
      <c r="C3199">
        <v>114287</v>
      </c>
      <c r="D3199" t="s">
        <v>49</v>
      </c>
      <c r="E3199" t="s">
        <v>10</v>
      </c>
      <c r="F3199" s="8"/>
      <c r="G3199" s="8">
        <v>650</v>
      </c>
      <c r="H3199" s="8">
        <v>2600</v>
      </c>
      <c r="I3199" s="8">
        <v>650</v>
      </c>
      <c r="J3199" s="8">
        <v>1732</v>
      </c>
      <c r="K3199" s="8">
        <v>2142</v>
      </c>
      <c r="L3199" s="8">
        <v>4674</v>
      </c>
      <c r="M3199" s="8">
        <v>2012</v>
      </c>
      <c r="N3199" s="8"/>
      <c r="O3199"/>
      <c r="P3199"/>
      <c r="Q3199"/>
      <c r="R3199"/>
      <c r="S3199"/>
      <c r="T3199"/>
      <c r="U3199"/>
      <c r="V3199"/>
      <c r="X3199"/>
      <c r="Y3199"/>
      <c r="Z3199"/>
      <c r="AA3199"/>
      <c r="AB3199"/>
      <c r="AD3199">
        <v>668989</v>
      </c>
      <c r="AE3199" t="s">
        <v>48</v>
      </c>
      <c r="AF3199" t="s">
        <v>47</v>
      </c>
      <c r="AG3199" t="s">
        <v>53</v>
      </c>
      <c r="AH3199" s="9">
        <f t="shared" si="143"/>
        <v>4.3762556756439189E-5</v>
      </c>
      <c r="AJ3199">
        <v>808930</v>
      </c>
      <c r="AK3199" t="s">
        <v>48</v>
      </c>
      <c r="AL3199" t="s">
        <v>26</v>
      </c>
      <c r="AM3199" t="s">
        <v>13</v>
      </c>
      <c r="AN3199" s="9">
        <f t="shared" si="144"/>
        <v>0</v>
      </c>
    </row>
    <row r="3200" spans="1:40" s="7" customFormat="1" x14ac:dyDescent="0.25">
      <c r="A3200"/>
      <c r="B3200" t="s">
        <v>48</v>
      </c>
      <c r="C3200">
        <v>114287</v>
      </c>
      <c r="D3200" t="s">
        <v>47</v>
      </c>
      <c r="E3200" t="s">
        <v>10</v>
      </c>
      <c r="F3200" s="8"/>
      <c r="G3200" s="8">
        <v>540</v>
      </c>
      <c r="H3200" s="8">
        <v>1080</v>
      </c>
      <c r="I3200" s="8">
        <v>240</v>
      </c>
      <c r="J3200" s="8">
        <v>180</v>
      </c>
      <c r="K3200" s="8">
        <v>360</v>
      </c>
      <c r="L3200" s="8">
        <v>473</v>
      </c>
      <c r="M3200" s="8"/>
      <c r="N3200" s="8"/>
      <c r="O3200"/>
      <c r="P3200"/>
      <c r="Q3200"/>
      <c r="R3200"/>
      <c r="S3200"/>
      <c r="T3200"/>
      <c r="U3200"/>
      <c r="V3200"/>
      <c r="X3200"/>
      <c r="Y3200"/>
      <c r="Z3200"/>
      <c r="AA3200"/>
      <c r="AB3200"/>
      <c r="AD3200">
        <v>669017</v>
      </c>
      <c r="AE3200" t="s">
        <v>48</v>
      </c>
      <c r="AF3200" t="s">
        <v>47</v>
      </c>
      <c r="AG3200" t="s">
        <v>10</v>
      </c>
      <c r="AH3200" s="9">
        <f t="shared" si="143"/>
        <v>3.1608359778994349E-6</v>
      </c>
      <c r="AJ3200">
        <v>808933</v>
      </c>
      <c r="AK3200" t="s">
        <v>48</v>
      </c>
      <c r="AL3200" t="s">
        <v>26</v>
      </c>
      <c r="AM3200" t="s">
        <v>13</v>
      </c>
      <c r="AN3200" s="9">
        <f t="shared" si="144"/>
        <v>3.4078118996446914E-4</v>
      </c>
    </row>
    <row r="3201" spans="1:40" s="7" customFormat="1" x14ac:dyDescent="0.25">
      <c r="A3201"/>
      <c r="B3201" t="s">
        <v>48</v>
      </c>
      <c r="C3201">
        <v>114287</v>
      </c>
      <c r="D3201" t="s">
        <v>26</v>
      </c>
      <c r="E3201" t="s">
        <v>10</v>
      </c>
      <c r="F3201" s="8">
        <v>321</v>
      </c>
      <c r="G3201" s="8">
        <v>333</v>
      </c>
      <c r="H3201" s="8">
        <v>654</v>
      </c>
      <c r="I3201" s="10">
        <v>1093</v>
      </c>
      <c r="J3201" s="8">
        <v>1086</v>
      </c>
      <c r="K3201" s="10">
        <v>1276</v>
      </c>
      <c r="L3201" s="10">
        <v>1467</v>
      </c>
      <c r="M3201">
        <v>173</v>
      </c>
      <c r="N3201" s="8"/>
      <c r="O3201"/>
      <c r="P3201"/>
      <c r="Q3201"/>
      <c r="R3201"/>
      <c r="S3201"/>
      <c r="T3201"/>
      <c r="U3201"/>
      <c r="V3201"/>
      <c r="X3201"/>
      <c r="Y3201"/>
      <c r="Z3201"/>
      <c r="AA3201"/>
      <c r="AB3201"/>
      <c r="AD3201">
        <v>669020</v>
      </c>
      <c r="AE3201" t="s">
        <v>51</v>
      </c>
      <c r="AF3201" t="s">
        <v>47</v>
      </c>
      <c r="AG3201" t="s">
        <v>50</v>
      </c>
      <c r="AH3201" s="9">
        <f t="shared" si="143"/>
        <v>1.630669546436285E-2</v>
      </c>
      <c r="AJ3201">
        <v>808933</v>
      </c>
      <c r="AK3201" t="s">
        <v>48</v>
      </c>
      <c r="AL3201" t="s">
        <v>26</v>
      </c>
      <c r="AM3201" t="s">
        <v>10</v>
      </c>
      <c r="AN3201" s="9">
        <f t="shared" si="144"/>
        <v>3.7512900615407137E-4</v>
      </c>
    </row>
    <row r="3202" spans="1:40" s="7" customFormat="1" x14ac:dyDescent="0.25">
      <c r="A3202"/>
      <c r="B3202" t="s">
        <v>48</v>
      </c>
      <c r="C3202">
        <v>114304</v>
      </c>
      <c r="D3202" t="s">
        <v>49</v>
      </c>
      <c r="E3202" t="s">
        <v>10</v>
      </c>
      <c r="F3202"/>
      <c r="G3202" s="8"/>
      <c r="H3202" s="8"/>
      <c r="I3202">
        <v>9</v>
      </c>
      <c r="J3202"/>
      <c r="K3202" s="8"/>
      <c r="L3202"/>
      <c r="M3202"/>
      <c r="N3202" s="8"/>
      <c r="O3202"/>
      <c r="P3202"/>
      <c r="Q3202"/>
      <c r="R3202"/>
      <c r="S3202"/>
      <c r="T3202"/>
      <c r="U3202"/>
      <c r="V3202"/>
      <c r="X3202"/>
      <c r="Y3202"/>
      <c r="Z3202"/>
      <c r="AA3202"/>
      <c r="AB3202"/>
      <c r="AD3202">
        <v>669020</v>
      </c>
      <c r="AE3202" t="s">
        <v>51</v>
      </c>
      <c r="AF3202" t="s">
        <v>47</v>
      </c>
      <c r="AG3202" t="s">
        <v>10</v>
      </c>
      <c r="AH3202" s="9">
        <f t="shared" si="143"/>
        <v>1.8716798095549634E-2</v>
      </c>
      <c r="AJ3202">
        <v>808944</v>
      </c>
      <c r="AK3202" t="s">
        <v>48</v>
      </c>
      <c r="AL3202" t="s">
        <v>26</v>
      </c>
      <c r="AM3202" t="s">
        <v>10</v>
      </c>
      <c r="AN3202" s="9">
        <f t="shared" si="144"/>
        <v>5.9262086280264037E-5</v>
      </c>
    </row>
    <row r="3203" spans="1:40" s="7" customFormat="1" x14ac:dyDescent="0.25">
      <c r="A3203"/>
      <c r="B3203" t="s">
        <v>48</v>
      </c>
      <c r="C3203">
        <v>114304</v>
      </c>
      <c r="D3203" t="s">
        <v>47</v>
      </c>
      <c r="E3203" t="s">
        <v>10</v>
      </c>
      <c r="F3203" s="8">
        <v>114</v>
      </c>
      <c r="G3203">
        <v>94</v>
      </c>
      <c r="H3203" s="8">
        <v>484</v>
      </c>
      <c r="I3203">
        <v>181</v>
      </c>
      <c r="J3203" s="8">
        <v>169</v>
      </c>
      <c r="K3203" s="10">
        <v>1109</v>
      </c>
      <c r="L3203" s="10">
        <v>1313</v>
      </c>
      <c r="M3203">
        <v>471</v>
      </c>
      <c r="N3203" s="8"/>
      <c r="O3203"/>
      <c r="P3203"/>
      <c r="Q3203"/>
      <c r="R3203"/>
      <c r="S3203"/>
      <c r="T3203"/>
      <c r="U3203"/>
      <c r="V3203"/>
      <c r="X3203"/>
      <c r="Y3203"/>
      <c r="Z3203"/>
      <c r="AA3203"/>
      <c r="AB3203"/>
      <c r="AD3203">
        <v>669020</v>
      </c>
      <c r="AE3203" t="s">
        <v>51</v>
      </c>
      <c r="AF3203" t="s">
        <v>47</v>
      </c>
      <c r="AG3203" t="s">
        <v>53</v>
      </c>
      <c r="AH3203" s="9">
        <f t="shared" si="143"/>
        <v>0</v>
      </c>
      <c r="AJ3203">
        <v>808944</v>
      </c>
      <c r="AK3203" t="s">
        <v>48</v>
      </c>
      <c r="AL3203" t="s">
        <v>26</v>
      </c>
      <c r="AM3203" t="s">
        <v>53</v>
      </c>
      <c r="AN3203" s="9">
        <f t="shared" si="144"/>
        <v>3.5898221362792213E-5</v>
      </c>
    </row>
    <row r="3204" spans="1:40" s="7" customFormat="1" x14ac:dyDescent="0.25">
      <c r="A3204"/>
      <c r="B3204" t="s">
        <v>48</v>
      </c>
      <c r="C3204">
        <v>114304</v>
      </c>
      <c r="D3204" t="s">
        <v>26</v>
      </c>
      <c r="E3204" t="s">
        <v>10</v>
      </c>
      <c r="F3204" s="8">
        <v>37</v>
      </c>
      <c r="G3204" s="8">
        <v>59</v>
      </c>
      <c r="H3204">
        <v>67</v>
      </c>
      <c r="I3204">
        <v>59</v>
      </c>
      <c r="J3204" s="8"/>
      <c r="K3204">
        <v>70</v>
      </c>
      <c r="L3204">
        <v>64</v>
      </c>
      <c r="M3204">
        <v>29</v>
      </c>
      <c r="N3204" s="8"/>
      <c r="O3204"/>
      <c r="P3204"/>
      <c r="Q3204"/>
      <c r="R3204"/>
      <c r="S3204"/>
      <c r="T3204"/>
      <c r="U3204"/>
      <c r="V3204"/>
      <c r="X3204"/>
      <c r="Y3204"/>
      <c r="Z3204"/>
      <c r="AA3204"/>
      <c r="AB3204"/>
      <c r="AD3204">
        <v>669039</v>
      </c>
      <c r="AE3204" t="s">
        <v>48</v>
      </c>
      <c r="AF3204" t="s">
        <v>47</v>
      </c>
      <c r="AG3204" t="s">
        <v>10</v>
      </c>
      <c r="AH3204" s="9">
        <f t="shared" ref="AH3204:AH3267" si="145">(SUMIFS($F:$F,$C:$C,AD3204,$B:$B,AE3204,$D:$D,AF3204,$E:$E,AG3204)+SUMIFS($G:$G,$C:$C,AD3204,$B:$B,AE3204,$D:$D,AF3204,$E:$E,AG3204)+SUMIFS($H:$H,$C:$C,AD3204,$B:$B,AE3204,$D:$D,AF3204,$E:$E,AG3204)+SUMIFS($I:$I,$C:$C,AD3204,$B:$B,AE3204,$D:$D,AF3204,$E:$E,AG3204))/SUMIFS($U$9:$U$182,$R$9:$R$182,AE3204,$Q$9:$Q$182,AF3204,$S$9:$S$182,AG3204)</f>
        <v>5.8225925908673799E-6</v>
      </c>
      <c r="AJ3204">
        <v>808984</v>
      </c>
      <c r="AK3204" t="s">
        <v>48</v>
      </c>
      <c r="AL3204" t="s">
        <v>26</v>
      </c>
      <c r="AM3204" t="s">
        <v>10</v>
      </c>
      <c r="AN3204" s="9">
        <f t="shared" ref="AN3204:AN3267" si="146">(SUMIFS($F:$F,$C:$C,AJ3204,$B:$B,AK3204,$D:$D,AL3204,$E:$E,AM3204)+SUMIFS($G:$G,$C:$C,AJ3204,$B:$B,AK3204,$D:$D,AL3204,$E:$E,AM3204)+SUMIFS($H:$H,$C:$C,AJ3204,$B:$B,AK3204,$D:$D,AL3204,$E:$E,AM3204)+SUMIFS($I:$I,$C:$C,AJ3204,$B:$B,AK3204,$D:$D,AL3204,$E:$E,AM3204))/SUMIFS($U$9:$U$182,$R$9:$R$182,AK3204,$Q$9:$Q$182,AL3204,$S$9:$S$182,AM3204)</f>
        <v>1.1556106824651486E-5</v>
      </c>
    </row>
    <row r="3205" spans="1:40" s="7" customFormat="1" x14ac:dyDescent="0.25">
      <c r="A3205"/>
      <c r="B3205" t="s">
        <v>48</v>
      </c>
      <c r="C3205">
        <v>114315</v>
      </c>
      <c r="D3205" t="s">
        <v>47</v>
      </c>
      <c r="E3205" t="s">
        <v>10</v>
      </c>
      <c r="F3205" s="8"/>
      <c r="G3205">
        <v>76</v>
      </c>
      <c r="H3205">
        <v>501</v>
      </c>
      <c r="I3205">
        <v>336</v>
      </c>
      <c r="J3205" s="8"/>
      <c r="K3205">
        <v>448</v>
      </c>
      <c r="L3205">
        <v>666</v>
      </c>
      <c r="M3205"/>
      <c r="N3205" s="8"/>
      <c r="O3205"/>
      <c r="P3205"/>
      <c r="Q3205"/>
      <c r="R3205"/>
      <c r="S3205"/>
      <c r="T3205"/>
      <c r="U3205"/>
      <c r="V3205"/>
      <c r="X3205"/>
      <c r="Y3205"/>
      <c r="Z3205"/>
      <c r="AA3205"/>
      <c r="AB3205"/>
      <c r="AD3205">
        <v>669040</v>
      </c>
      <c r="AE3205" t="s">
        <v>48</v>
      </c>
      <c r="AF3205" t="s">
        <v>47</v>
      </c>
      <c r="AG3205" t="s">
        <v>10</v>
      </c>
      <c r="AH3205" s="9">
        <f t="shared" si="145"/>
        <v>6.9871111090408556E-5</v>
      </c>
      <c r="AJ3205">
        <v>809076</v>
      </c>
      <c r="AK3205" t="s">
        <v>48</v>
      </c>
      <c r="AL3205" t="s">
        <v>26</v>
      </c>
      <c r="AM3205" t="s">
        <v>13</v>
      </c>
      <c r="AN3205" s="9">
        <f t="shared" si="146"/>
        <v>2.9271882293362369E-3</v>
      </c>
    </row>
    <row r="3206" spans="1:40" s="7" customFormat="1" x14ac:dyDescent="0.25">
      <c r="A3206"/>
      <c r="B3206" t="s">
        <v>48</v>
      </c>
      <c r="C3206">
        <v>114315</v>
      </c>
      <c r="D3206" t="s">
        <v>26</v>
      </c>
      <c r="E3206" t="s">
        <v>10</v>
      </c>
      <c r="F3206"/>
      <c r="G3206" s="8">
        <v>15</v>
      </c>
      <c r="H3206"/>
      <c r="I3206" s="8"/>
      <c r="J3206"/>
      <c r="K3206"/>
      <c r="L3206"/>
      <c r="M3206"/>
      <c r="N3206" s="8"/>
      <c r="O3206"/>
      <c r="P3206"/>
      <c r="Q3206"/>
      <c r="R3206"/>
      <c r="S3206"/>
      <c r="T3206"/>
      <c r="U3206"/>
      <c r="V3206"/>
      <c r="X3206"/>
      <c r="Y3206"/>
      <c r="Z3206"/>
      <c r="AA3206"/>
      <c r="AB3206"/>
      <c r="AD3206">
        <v>669074</v>
      </c>
      <c r="AE3206" t="s">
        <v>48</v>
      </c>
      <c r="AF3206" t="s">
        <v>47</v>
      </c>
      <c r="AG3206" t="s">
        <v>13</v>
      </c>
      <c r="AH3206" s="9">
        <f t="shared" si="145"/>
        <v>2.4219931337277137E-3</v>
      </c>
      <c r="AJ3206">
        <v>809076</v>
      </c>
      <c r="AK3206" t="s">
        <v>48</v>
      </c>
      <c r="AL3206" t="s">
        <v>26</v>
      </c>
      <c r="AM3206" t="s">
        <v>10</v>
      </c>
      <c r="AN3206" s="9">
        <f t="shared" si="146"/>
        <v>4.6135534169185552E-4</v>
      </c>
    </row>
    <row r="3207" spans="1:40" s="7" customFormat="1" x14ac:dyDescent="0.25">
      <c r="A3207"/>
      <c r="B3207" t="s">
        <v>48</v>
      </c>
      <c r="C3207">
        <v>114340</v>
      </c>
      <c r="D3207" t="s">
        <v>49</v>
      </c>
      <c r="E3207" t="s">
        <v>53</v>
      </c>
      <c r="F3207" s="8"/>
      <c r="G3207" s="8"/>
      <c r="H3207"/>
      <c r="I3207"/>
      <c r="J3207"/>
      <c r="K3207"/>
      <c r="L3207" s="8"/>
      <c r="M3207" s="8">
        <v>889</v>
      </c>
      <c r="N3207" s="8"/>
      <c r="O3207"/>
      <c r="P3207"/>
      <c r="Q3207"/>
      <c r="R3207"/>
      <c r="S3207"/>
      <c r="T3207"/>
      <c r="U3207"/>
      <c r="V3207"/>
      <c r="X3207"/>
      <c r="Y3207"/>
      <c r="Z3207"/>
      <c r="AA3207"/>
      <c r="AB3207"/>
      <c r="AD3207">
        <v>669088</v>
      </c>
      <c r="AE3207" t="s">
        <v>48</v>
      </c>
      <c r="AF3207" t="s">
        <v>47</v>
      </c>
      <c r="AG3207" t="s">
        <v>50</v>
      </c>
      <c r="AH3207" s="9">
        <f t="shared" si="145"/>
        <v>7.1255839638732896E-4</v>
      </c>
      <c r="AJ3207">
        <v>809109</v>
      </c>
      <c r="AK3207" t="s">
        <v>48</v>
      </c>
      <c r="AL3207" t="s">
        <v>26</v>
      </c>
      <c r="AM3207" t="s">
        <v>53</v>
      </c>
      <c r="AN3207" s="9">
        <f t="shared" si="146"/>
        <v>0</v>
      </c>
    </row>
    <row r="3208" spans="1:40" s="7" customFormat="1" x14ac:dyDescent="0.25">
      <c r="A3208"/>
      <c r="B3208" t="s">
        <v>48</v>
      </c>
      <c r="C3208">
        <v>114340</v>
      </c>
      <c r="D3208" t="s">
        <v>47</v>
      </c>
      <c r="E3208" t="s">
        <v>53</v>
      </c>
      <c r="F3208" s="8">
        <v>1329</v>
      </c>
      <c r="G3208">
        <v>599</v>
      </c>
      <c r="H3208">
        <v>141</v>
      </c>
      <c r="I3208" s="8">
        <v>382</v>
      </c>
      <c r="J3208" s="8">
        <v>428</v>
      </c>
      <c r="K3208" s="8">
        <v>655</v>
      </c>
      <c r="L3208" s="8">
        <v>326</v>
      </c>
      <c r="M3208" s="8">
        <v>1078</v>
      </c>
      <c r="N3208" s="8"/>
      <c r="O3208"/>
      <c r="P3208"/>
      <c r="Q3208"/>
      <c r="R3208"/>
      <c r="S3208"/>
      <c r="T3208"/>
      <c r="U3208"/>
      <c r="V3208"/>
      <c r="X3208"/>
      <c r="Y3208"/>
      <c r="Z3208"/>
      <c r="AA3208"/>
      <c r="AB3208"/>
      <c r="AD3208">
        <v>669088</v>
      </c>
      <c r="AE3208" t="s">
        <v>48</v>
      </c>
      <c r="AF3208" t="s">
        <v>47</v>
      </c>
      <c r="AG3208" t="s">
        <v>10</v>
      </c>
      <c r="AH3208" s="9">
        <f t="shared" si="145"/>
        <v>7.635581563875172E-4</v>
      </c>
      <c r="AJ3208">
        <v>809163</v>
      </c>
      <c r="AK3208" t="s">
        <v>48</v>
      </c>
      <c r="AL3208" t="s">
        <v>26</v>
      </c>
      <c r="AM3208" t="s">
        <v>13</v>
      </c>
      <c r="AN3208" s="9">
        <f t="shared" si="146"/>
        <v>0</v>
      </c>
    </row>
    <row r="3209" spans="1:40" s="7" customFormat="1" x14ac:dyDescent="0.25">
      <c r="A3209"/>
      <c r="B3209" t="s">
        <v>48</v>
      </c>
      <c r="C3209">
        <v>114340</v>
      </c>
      <c r="D3209" t="s">
        <v>26</v>
      </c>
      <c r="E3209" t="s">
        <v>53</v>
      </c>
      <c r="F3209" s="8">
        <v>105</v>
      </c>
      <c r="G3209">
        <v>15</v>
      </c>
      <c r="H3209">
        <v>60</v>
      </c>
      <c r="I3209" s="8">
        <v>75</v>
      </c>
      <c r="J3209">
        <v>75</v>
      </c>
      <c r="K3209">
        <v>60</v>
      </c>
      <c r="L3209">
        <v>45</v>
      </c>
      <c r="M3209">
        <v>105</v>
      </c>
      <c r="N3209" s="8"/>
      <c r="O3209"/>
      <c r="P3209"/>
      <c r="Q3209"/>
      <c r="R3209"/>
      <c r="S3209"/>
      <c r="T3209"/>
      <c r="U3209"/>
      <c r="V3209"/>
      <c r="X3209"/>
      <c r="Y3209"/>
      <c r="Z3209"/>
      <c r="AA3209"/>
      <c r="AB3209"/>
      <c r="AD3209">
        <v>669094</v>
      </c>
      <c r="AE3209" t="s">
        <v>48</v>
      </c>
      <c r="AF3209" t="s">
        <v>47</v>
      </c>
      <c r="AG3209" t="s">
        <v>53</v>
      </c>
      <c r="AH3209" s="9">
        <f t="shared" si="145"/>
        <v>3.2632079992358538E-4</v>
      </c>
      <c r="AJ3209">
        <v>809168</v>
      </c>
      <c r="AK3209" t="s">
        <v>48</v>
      </c>
      <c r="AL3209" t="s">
        <v>26</v>
      </c>
      <c r="AM3209" t="s">
        <v>13</v>
      </c>
      <c r="AN3209" s="9">
        <f t="shared" si="146"/>
        <v>2.9801382947092022E-3</v>
      </c>
    </row>
    <row r="3210" spans="1:40" s="7" customFormat="1" x14ac:dyDescent="0.25">
      <c r="A3210"/>
      <c r="B3210" t="s">
        <v>48</v>
      </c>
      <c r="C3210">
        <v>114474</v>
      </c>
      <c r="D3210" t="s">
        <v>47</v>
      </c>
      <c r="E3210" t="s">
        <v>13</v>
      </c>
      <c r="F3210" s="8">
        <v>234</v>
      </c>
      <c r="G3210" s="8"/>
      <c r="H3210" s="8"/>
      <c r="I3210" s="8"/>
      <c r="J3210" s="8"/>
      <c r="K3210" s="8"/>
      <c r="L3210" s="8"/>
      <c r="M3210" s="8"/>
      <c r="N3210" s="8"/>
      <c r="O3210"/>
      <c r="P3210"/>
      <c r="Q3210"/>
      <c r="R3210"/>
      <c r="S3210"/>
      <c r="T3210"/>
      <c r="U3210"/>
      <c r="V3210"/>
      <c r="X3210"/>
      <c r="Y3210"/>
      <c r="Z3210"/>
      <c r="AA3210"/>
      <c r="AB3210"/>
      <c r="AD3210">
        <v>669095</v>
      </c>
      <c r="AE3210" t="s">
        <v>48</v>
      </c>
      <c r="AF3210" t="s">
        <v>47</v>
      </c>
      <c r="AG3210" t="s">
        <v>53</v>
      </c>
      <c r="AH3210" s="9">
        <f t="shared" si="145"/>
        <v>4.1604403272559997E-4</v>
      </c>
      <c r="AJ3210">
        <v>809169</v>
      </c>
      <c r="AK3210" t="s">
        <v>48</v>
      </c>
      <c r="AL3210" t="s">
        <v>26</v>
      </c>
      <c r="AM3210" t="s">
        <v>13</v>
      </c>
      <c r="AN3210" s="9">
        <f t="shared" si="146"/>
        <v>1.424220989134375E-3</v>
      </c>
    </row>
    <row r="3211" spans="1:40" s="7" customFormat="1" x14ac:dyDescent="0.25">
      <c r="A3211"/>
      <c r="B3211" t="s">
        <v>48</v>
      </c>
      <c r="C3211">
        <v>114487</v>
      </c>
      <c r="D3211" t="s">
        <v>47</v>
      </c>
      <c r="E3211" t="s">
        <v>10</v>
      </c>
      <c r="F3211">
        <v>410</v>
      </c>
      <c r="G3211" s="8">
        <v>145</v>
      </c>
      <c r="H3211">
        <v>304</v>
      </c>
      <c r="I3211">
        <v>741</v>
      </c>
      <c r="J3211" s="8">
        <v>155</v>
      </c>
      <c r="K3211"/>
      <c r="L3211" s="8"/>
      <c r="M3211" s="8">
        <v>143</v>
      </c>
      <c r="N3211" s="8"/>
      <c r="O3211"/>
      <c r="P3211"/>
      <c r="Q3211"/>
      <c r="R3211"/>
      <c r="S3211"/>
      <c r="T3211"/>
      <c r="U3211"/>
      <c r="V3211"/>
      <c r="X3211"/>
      <c r="Y3211"/>
      <c r="Z3211"/>
      <c r="AA3211"/>
      <c r="AB3211"/>
      <c r="AD3211">
        <v>669121</v>
      </c>
      <c r="AE3211" t="s">
        <v>48</v>
      </c>
      <c r="AF3211" t="s">
        <v>47</v>
      </c>
      <c r="AG3211" t="s">
        <v>10</v>
      </c>
      <c r="AH3211" s="9">
        <f t="shared" si="145"/>
        <v>5.1904253952874934E-6</v>
      </c>
      <c r="AJ3211">
        <v>809199</v>
      </c>
      <c r="AK3211" t="s">
        <v>48</v>
      </c>
      <c r="AL3211" t="s">
        <v>26</v>
      </c>
      <c r="AM3211" t="s">
        <v>13</v>
      </c>
      <c r="AN3211" s="9">
        <f t="shared" si="146"/>
        <v>2.5117338702560475E-4</v>
      </c>
    </row>
    <row r="3212" spans="1:40" s="7" customFormat="1" x14ac:dyDescent="0.25">
      <c r="A3212"/>
      <c r="B3212" t="s">
        <v>48</v>
      </c>
      <c r="C3212">
        <v>114487</v>
      </c>
      <c r="D3212" t="s">
        <v>26</v>
      </c>
      <c r="E3212" t="s">
        <v>10</v>
      </c>
      <c r="F3212" s="8"/>
      <c r="G3212" s="8"/>
      <c r="H3212" s="8">
        <v>5</v>
      </c>
      <c r="I3212" s="8"/>
      <c r="J3212" s="8"/>
      <c r="K3212" s="8"/>
      <c r="L3212" s="8"/>
      <c r="M3212" s="8"/>
      <c r="N3212" s="8"/>
      <c r="O3212"/>
      <c r="P3212"/>
      <c r="Q3212"/>
      <c r="R3212"/>
      <c r="S3212"/>
      <c r="T3212"/>
      <c r="U3212"/>
      <c r="V3212"/>
      <c r="X3212"/>
      <c r="Y3212"/>
      <c r="Z3212"/>
      <c r="AA3212"/>
      <c r="AB3212"/>
      <c r="AD3212">
        <v>669123</v>
      </c>
      <c r="AE3212" t="s">
        <v>48</v>
      </c>
      <c r="AF3212" t="s">
        <v>47</v>
      </c>
      <c r="AG3212" t="s">
        <v>50</v>
      </c>
      <c r="AH3212" s="9">
        <f t="shared" si="145"/>
        <v>2.1777565989587739E-3</v>
      </c>
      <c r="AJ3212">
        <v>809212</v>
      </c>
      <c r="AK3212" t="s">
        <v>48</v>
      </c>
      <c r="AL3212" t="s">
        <v>26</v>
      </c>
      <c r="AM3212" t="s">
        <v>13</v>
      </c>
      <c r="AN3212" s="9">
        <f t="shared" si="146"/>
        <v>0</v>
      </c>
    </row>
    <row r="3213" spans="1:40" s="7" customFormat="1" x14ac:dyDescent="0.25">
      <c r="A3213"/>
      <c r="B3213" t="s">
        <v>48</v>
      </c>
      <c r="C3213">
        <v>114501</v>
      </c>
      <c r="D3213" t="s">
        <v>47</v>
      </c>
      <c r="E3213" t="s">
        <v>10</v>
      </c>
      <c r="F3213" s="8">
        <v>1921</v>
      </c>
      <c r="G3213" s="8">
        <v>516</v>
      </c>
      <c r="H3213" s="8">
        <v>1053</v>
      </c>
      <c r="I3213" s="8"/>
      <c r="J3213" s="10">
        <v>1333</v>
      </c>
      <c r="K3213">
        <v>786</v>
      </c>
      <c r="L3213" s="8">
        <v>1805</v>
      </c>
      <c r="M3213" s="8">
        <v>507</v>
      </c>
      <c r="N3213" s="8"/>
      <c r="O3213"/>
      <c r="P3213"/>
      <c r="Q3213"/>
      <c r="R3213"/>
      <c r="S3213"/>
      <c r="T3213"/>
      <c r="U3213"/>
      <c r="V3213"/>
      <c r="X3213"/>
      <c r="Y3213"/>
      <c r="Z3213"/>
      <c r="AA3213"/>
      <c r="AB3213"/>
      <c r="AD3213">
        <v>669123</v>
      </c>
      <c r="AE3213" t="s">
        <v>48</v>
      </c>
      <c r="AF3213" t="s">
        <v>47</v>
      </c>
      <c r="AG3213" t="s">
        <v>10</v>
      </c>
      <c r="AH3213" s="9">
        <f t="shared" si="145"/>
        <v>6.4015246541879081E-4</v>
      </c>
      <c r="AJ3213">
        <v>809222</v>
      </c>
      <c r="AK3213" t="s">
        <v>48</v>
      </c>
      <c r="AL3213" t="s">
        <v>26</v>
      </c>
      <c r="AM3213" t="s">
        <v>13</v>
      </c>
      <c r="AN3213" s="9">
        <f t="shared" si="146"/>
        <v>0</v>
      </c>
    </row>
    <row r="3214" spans="1:40" s="7" customFormat="1" x14ac:dyDescent="0.25">
      <c r="A3214"/>
      <c r="B3214" t="s">
        <v>48</v>
      </c>
      <c r="C3214">
        <v>114529</v>
      </c>
      <c r="D3214" t="s">
        <v>47</v>
      </c>
      <c r="E3214" t="s">
        <v>10</v>
      </c>
      <c r="F3214" s="8">
        <v>3300</v>
      </c>
      <c r="G3214" s="8">
        <v>16670</v>
      </c>
      <c r="H3214" s="8"/>
      <c r="I3214" s="8"/>
      <c r="J3214" s="8"/>
      <c r="K3214" s="8"/>
      <c r="L3214" s="8"/>
      <c r="M3214" s="8"/>
      <c r="N3214" s="8"/>
      <c r="O3214"/>
      <c r="P3214"/>
      <c r="Q3214"/>
      <c r="R3214"/>
      <c r="S3214"/>
      <c r="T3214"/>
      <c r="U3214"/>
      <c r="V3214"/>
      <c r="X3214"/>
      <c r="Y3214"/>
      <c r="Z3214"/>
      <c r="AA3214"/>
      <c r="AB3214"/>
      <c r="AD3214">
        <v>669124</v>
      </c>
      <c r="AE3214" t="s">
        <v>48</v>
      </c>
      <c r="AF3214" t="s">
        <v>47</v>
      </c>
      <c r="AG3214" t="s">
        <v>10</v>
      </c>
      <c r="AH3214" s="9">
        <f t="shared" si="145"/>
        <v>0</v>
      </c>
      <c r="AJ3214">
        <v>809222</v>
      </c>
      <c r="AK3214" t="s">
        <v>48</v>
      </c>
      <c r="AL3214" t="s">
        <v>26</v>
      </c>
      <c r="AM3214" t="s">
        <v>10</v>
      </c>
      <c r="AN3214" s="9">
        <f t="shared" si="146"/>
        <v>1.671190833103446E-4</v>
      </c>
    </row>
    <row r="3215" spans="1:40" s="7" customFormat="1" x14ac:dyDescent="0.25">
      <c r="A3215"/>
      <c r="B3215" t="s">
        <v>48</v>
      </c>
      <c r="C3215">
        <v>114529</v>
      </c>
      <c r="D3215" t="s">
        <v>26</v>
      </c>
      <c r="E3215" t="s">
        <v>10</v>
      </c>
      <c r="F3215" s="10">
        <v>2970</v>
      </c>
      <c r="G3215" s="8">
        <v>11125</v>
      </c>
      <c r="H3215">
        <v>400</v>
      </c>
      <c r="I3215" s="8">
        <v>200</v>
      </c>
      <c r="J3215" s="8"/>
      <c r="K3215"/>
      <c r="L3215" s="8"/>
      <c r="M3215" s="8"/>
      <c r="N3215" s="8"/>
      <c r="O3215"/>
      <c r="P3215"/>
      <c r="Q3215"/>
      <c r="R3215"/>
      <c r="S3215"/>
      <c r="T3215"/>
      <c r="U3215"/>
      <c r="V3215"/>
      <c r="X3215"/>
      <c r="Y3215"/>
      <c r="Z3215"/>
      <c r="AA3215"/>
      <c r="AB3215"/>
      <c r="AD3215">
        <v>669125</v>
      </c>
      <c r="AE3215" t="s">
        <v>48</v>
      </c>
      <c r="AF3215" t="s">
        <v>47</v>
      </c>
      <c r="AG3215" t="s">
        <v>10</v>
      </c>
      <c r="AH3215" s="9">
        <f t="shared" si="145"/>
        <v>1.4190489942885357E-4</v>
      </c>
      <c r="AJ3215">
        <v>809223</v>
      </c>
      <c r="AK3215" t="s">
        <v>48</v>
      </c>
      <c r="AL3215" t="s">
        <v>26</v>
      </c>
      <c r="AM3215" t="s">
        <v>13</v>
      </c>
      <c r="AN3215" s="9">
        <f t="shared" si="146"/>
        <v>8.9607802938864402E-5</v>
      </c>
    </row>
    <row r="3216" spans="1:40" s="7" customFormat="1" x14ac:dyDescent="0.25">
      <c r="A3216"/>
      <c r="B3216" t="s">
        <v>48</v>
      </c>
      <c r="C3216">
        <v>114655</v>
      </c>
      <c r="D3216" t="s">
        <v>47</v>
      </c>
      <c r="E3216" t="s">
        <v>13</v>
      </c>
      <c r="F3216" s="8">
        <v>743</v>
      </c>
      <c r="G3216" s="8">
        <v>540</v>
      </c>
      <c r="H3216" s="8">
        <v>864</v>
      </c>
      <c r="I3216" s="8">
        <v>709</v>
      </c>
      <c r="J3216" s="8">
        <v>592</v>
      </c>
      <c r="K3216" s="8">
        <v>365</v>
      </c>
      <c r="L3216" s="8">
        <v>785</v>
      </c>
      <c r="M3216" s="8">
        <v>480</v>
      </c>
      <c r="N3216" s="8"/>
      <c r="O3216"/>
      <c r="P3216"/>
      <c r="Q3216"/>
      <c r="R3216"/>
      <c r="S3216"/>
      <c r="T3216"/>
      <c r="U3216"/>
      <c r="V3216"/>
      <c r="X3216"/>
      <c r="Y3216"/>
      <c r="Z3216"/>
      <c r="AA3216"/>
      <c r="AB3216"/>
      <c r="AD3216">
        <v>669141</v>
      </c>
      <c r="AE3216" t="s">
        <v>48</v>
      </c>
      <c r="AF3216" t="s">
        <v>47</v>
      </c>
      <c r="AG3216" t="s">
        <v>50</v>
      </c>
      <c r="AH3216" s="9">
        <f t="shared" si="145"/>
        <v>1.3360469932262418E-5</v>
      </c>
      <c r="AJ3216">
        <v>809230</v>
      </c>
      <c r="AK3216" t="s">
        <v>48</v>
      </c>
      <c r="AL3216" t="s">
        <v>26</v>
      </c>
      <c r="AM3216" t="s">
        <v>13</v>
      </c>
      <c r="AN3216" s="9">
        <f t="shared" si="146"/>
        <v>3.5843121175545761E-4</v>
      </c>
    </row>
    <row r="3217" spans="1:40" s="7" customFormat="1" x14ac:dyDescent="0.25">
      <c r="A3217"/>
      <c r="B3217" t="s">
        <v>48</v>
      </c>
      <c r="C3217">
        <v>114655</v>
      </c>
      <c r="D3217" t="s">
        <v>26</v>
      </c>
      <c r="E3217" t="s">
        <v>13</v>
      </c>
      <c r="F3217" s="8"/>
      <c r="G3217" s="8"/>
      <c r="H3217" s="8">
        <v>14</v>
      </c>
      <c r="I3217" s="8"/>
      <c r="J3217"/>
      <c r="K3217" s="8"/>
      <c r="L3217" s="8">
        <v>19</v>
      </c>
      <c r="M3217" s="8">
        <v>25</v>
      </c>
      <c r="N3217" s="8"/>
      <c r="O3217"/>
      <c r="P3217"/>
      <c r="Q3217"/>
      <c r="R3217"/>
      <c r="S3217"/>
      <c r="T3217"/>
      <c r="U3217"/>
      <c r="V3217"/>
      <c r="X3217"/>
      <c r="Y3217"/>
      <c r="Z3217"/>
      <c r="AA3217"/>
      <c r="AB3217"/>
      <c r="AD3217">
        <v>669141</v>
      </c>
      <c r="AE3217" t="s">
        <v>48</v>
      </c>
      <c r="AF3217" t="s">
        <v>47</v>
      </c>
      <c r="AG3217" t="s">
        <v>10</v>
      </c>
      <c r="AH3217" s="9">
        <f t="shared" si="145"/>
        <v>1.4506573540675301E-4</v>
      </c>
      <c r="AJ3217">
        <v>809234</v>
      </c>
      <c r="AK3217" t="s">
        <v>48</v>
      </c>
      <c r="AL3217" t="s">
        <v>26</v>
      </c>
      <c r="AM3217" t="s">
        <v>13</v>
      </c>
      <c r="AN3217" s="9">
        <f t="shared" si="146"/>
        <v>0</v>
      </c>
    </row>
    <row r="3218" spans="1:40" s="7" customFormat="1" x14ac:dyDescent="0.25">
      <c r="A3218"/>
      <c r="B3218" t="s">
        <v>48</v>
      </c>
      <c r="C3218">
        <v>114779</v>
      </c>
      <c r="D3218" t="s">
        <v>47</v>
      </c>
      <c r="E3218" t="s">
        <v>13</v>
      </c>
      <c r="F3218" s="8"/>
      <c r="G3218" s="8"/>
      <c r="H3218" s="8"/>
      <c r="I3218" s="8">
        <v>114</v>
      </c>
      <c r="J3218" s="8"/>
      <c r="K3218"/>
      <c r="L3218" s="8"/>
      <c r="M3218" s="8"/>
      <c r="N3218" s="8"/>
      <c r="O3218"/>
      <c r="P3218"/>
      <c r="Q3218"/>
      <c r="R3218"/>
      <c r="S3218"/>
      <c r="T3218"/>
      <c r="U3218"/>
      <c r="V3218"/>
      <c r="X3218"/>
      <c r="Y3218"/>
      <c r="Z3218"/>
      <c r="AA3218"/>
      <c r="AB3218"/>
      <c r="AD3218">
        <v>669144</v>
      </c>
      <c r="AE3218" t="s">
        <v>48</v>
      </c>
      <c r="AF3218" t="s">
        <v>47</v>
      </c>
      <c r="AG3218" t="s">
        <v>10</v>
      </c>
      <c r="AH3218" s="9">
        <f t="shared" si="145"/>
        <v>6.7375714265751116E-5</v>
      </c>
      <c r="AJ3218">
        <v>809242</v>
      </c>
      <c r="AK3218" t="s">
        <v>48</v>
      </c>
      <c r="AL3218" t="s">
        <v>26</v>
      </c>
      <c r="AM3218" t="s">
        <v>13</v>
      </c>
      <c r="AN3218" s="9">
        <f t="shared" si="146"/>
        <v>3.9929780067151548E-3</v>
      </c>
    </row>
    <row r="3219" spans="1:40" s="7" customFormat="1" x14ac:dyDescent="0.25">
      <c r="A3219"/>
      <c r="B3219" t="s">
        <v>48</v>
      </c>
      <c r="C3219">
        <v>114779</v>
      </c>
      <c r="D3219" t="s">
        <v>26</v>
      </c>
      <c r="E3219" t="s">
        <v>13</v>
      </c>
      <c r="F3219" s="8"/>
      <c r="G3219" s="8"/>
      <c r="H3219" s="8"/>
      <c r="I3219" s="8">
        <v>14</v>
      </c>
      <c r="J3219" s="8"/>
      <c r="K3219" s="8"/>
      <c r="L3219" s="8"/>
      <c r="M3219" s="8"/>
      <c r="N3219" s="8"/>
      <c r="O3219"/>
      <c r="P3219"/>
      <c r="Q3219"/>
      <c r="R3219"/>
      <c r="S3219"/>
      <c r="T3219"/>
      <c r="U3219"/>
      <c r="V3219"/>
      <c r="X3219"/>
      <c r="Y3219"/>
      <c r="Z3219"/>
      <c r="AA3219"/>
      <c r="AB3219"/>
      <c r="AD3219">
        <v>669147</v>
      </c>
      <c r="AE3219" t="s">
        <v>48</v>
      </c>
      <c r="AF3219" t="s">
        <v>47</v>
      </c>
      <c r="AG3219" t="s">
        <v>10</v>
      </c>
      <c r="AH3219" s="9">
        <f t="shared" si="145"/>
        <v>2.034912930613994E-4</v>
      </c>
      <c r="AJ3219">
        <v>809341</v>
      </c>
      <c r="AK3219" t="s">
        <v>48</v>
      </c>
      <c r="AL3219" t="s">
        <v>26</v>
      </c>
      <c r="AM3219" t="s">
        <v>10</v>
      </c>
      <c r="AN3219" s="9">
        <f t="shared" si="146"/>
        <v>6.4266769466632331E-3</v>
      </c>
    </row>
    <row r="3220" spans="1:40" s="7" customFormat="1" x14ac:dyDescent="0.25">
      <c r="A3220"/>
      <c r="B3220" t="s">
        <v>48</v>
      </c>
      <c r="C3220">
        <v>114795</v>
      </c>
      <c r="D3220" t="s">
        <v>49</v>
      </c>
      <c r="E3220" t="s">
        <v>13</v>
      </c>
      <c r="F3220" s="8"/>
      <c r="G3220" s="8"/>
      <c r="H3220" s="8"/>
      <c r="I3220" s="8"/>
      <c r="J3220" s="8"/>
      <c r="K3220" s="8"/>
      <c r="L3220" s="8">
        <v>71</v>
      </c>
      <c r="M3220" s="8"/>
      <c r="N3220" s="8"/>
      <c r="O3220"/>
      <c r="P3220"/>
      <c r="Q3220"/>
      <c r="R3220"/>
      <c r="S3220"/>
      <c r="T3220"/>
      <c r="U3220"/>
      <c r="V3220"/>
      <c r="X3220"/>
      <c r="Y3220"/>
      <c r="Z3220"/>
      <c r="AA3220"/>
      <c r="AB3220"/>
      <c r="AD3220">
        <v>669149</v>
      </c>
      <c r="AE3220" t="s">
        <v>48</v>
      </c>
      <c r="AF3220" t="s">
        <v>47</v>
      </c>
      <c r="AG3220" t="s">
        <v>50</v>
      </c>
      <c r="AH3220" s="9">
        <f t="shared" si="145"/>
        <v>1.8704657905167384E-4</v>
      </c>
      <c r="AJ3220">
        <v>809341</v>
      </c>
      <c r="AK3220" t="s">
        <v>48</v>
      </c>
      <c r="AL3220" t="s">
        <v>26</v>
      </c>
      <c r="AM3220" t="s">
        <v>53</v>
      </c>
      <c r="AN3220" s="9">
        <f t="shared" si="146"/>
        <v>1.2971223985755586E-3</v>
      </c>
    </row>
    <row r="3221" spans="1:40" s="7" customFormat="1" x14ac:dyDescent="0.25">
      <c r="A3221"/>
      <c r="B3221" t="s">
        <v>48</v>
      </c>
      <c r="C3221">
        <v>114795</v>
      </c>
      <c r="D3221" t="s">
        <v>47</v>
      </c>
      <c r="E3221" t="s">
        <v>13</v>
      </c>
      <c r="F3221" s="8"/>
      <c r="G3221" s="8">
        <v>654</v>
      </c>
      <c r="H3221"/>
      <c r="I3221" s="8">
        <v>3066</v>
      </c>
      <c r="J3221" s="8">
        <v>2032</v>
      </c>
      <c r="K3221" s="8">
        <v>1863</v>
      </c>
      <c r="L3221" s="8">
        <v>2428</v>
      </c>
      <c r="M3221" s="8">
        <v>1580</v>
      </c>
      <c r="N3221" s="8"/>
      <c r="O3221"/>
      <c r="P3221"/>
      <c r="Q3221"/>
      <c r="R3221"/>
      <c r="S3221"/>
      <c r="T3221"/>
      <c r="U3221"/>
      <c r="V3221"/>
      <c r="X3221"/>
      <c r="Y3221"/>
      <c r="Z3221"/>
      <c r="AA3221"/>
      <c r="AB3221"/>
      <c r="AD3221">
        <v>669149</v>
      </c>
      <c r="AE3221" t="s">
        <v>48</v>
      </c>
      <c r="AF3221" t="s">
        <v>47</v>
      </c>
      <c r="AG3221" t="s">
        <v>10</v>
      </c>
      <c r="AH3221" s="9">
        <f t="shared" si="145"/>
        <v>1.7773879783093455E-4</v>
      </c>
      <c r="AJ3221">
        <v>809396</v>
      </c>
      <c r="AK3221" t="s">
        <v>48</v>
      </c>
      <c r="AL3221" t="s">
        <v>26</v>
      </c>
      <c r="AM3221" t="s">
        <v>10</v>
      </c>
      <c r="AN3221" s="9">
        <f t="shared" si="146"/>
        <v>1.1852417256052808E-6</v>
      </c>
    </row>
    <row r="3222" spans="1:40" s="7" customFormat="1" x14ac:dyDescent="0.25">
      <c r="A3222"/>
      <c r="B3222" t="s">
        <v>48</v>
      </c>
      <c r="C3222">
        <v>114795</v>
      </c>
      <c r="D3222" t="s">
        <v>47</v>
      </c>
      <c r="E3222" t="s">
        <v>50</v>
      </c>
      <c r="F3222" s="8"/>
      <c r="G3222" s="8"/>
      <c r="H3222" s="8"/>
      <c r="I3222" s="8">
        <v>-62</v>
      </c>
      <c r="J3222" s="8"/>
      <c r="K3222"/>
      <c r="L3222" s="8"/>
      <c r="M3222" s="8"/>
      <c r="N3222" s="8"/>
      <c r="O3222"/>
      <c r="P3222"/>
      <c r="Q3222"/>
      <c r="R3222"/>
      <c r="S3222"/>
      <c r="T3222"/>
      <c r="U3222"/>
      <c r="V3222"/>
      <c r="X3222"/>
      <c r="Y3222"/>
      <c r="Z3222"/>
      <c r="AA3222"/>
      <c r="AB3222"/>
      <c r="AD3222">
        <v>669151</v>
      </c>
      <c r="AE3222" t="s">
        <v>48</v>
      </c>
      <c r="AF3222" t="s">
        <v>47</v>
      </c>
      <c r="AG3222" t="s">
        <v>10</v>
      </c>
      <c r="AH3222" s="9">
        <f t="shared" si="145"/>
        <v>1.4789385180803145E-3</v>
      </c>
      <c r="AJ3222">
        <v>809506</v>
      </c>
      <c r="AK3222" t="s">
        <v>48</v>
      </c>
      <c r="AL3222" t="s">
        <v>26</v>
      </c>
      <c r="AM3222" t="s">
        <v>10</v>
      </c>
      <c r="AN3222" s="9">
        <f t="shared" si="146"/>
        <v>2.4949338323991158E-4</v>
      </c>
    </row>
    <row r="3223" spans="1:40" s="7" customFormat="1" x14ac:dyDescent="0.25">
      <c r="A3223"/>
      <c r="B3223" t="s">
        <v>48</v>
      </c>
      <c r="C3223">
        <v>114795</v>
      </c>
      <c r="D3223" t="s">
        <v>47</v>
      </c>
      <c r="E3223" t="s">
        <v>10</v>
      </c>
      <c r="F3223" s="8"/>
      <c r="G3223" s="8"/>
      <c r="H3223" s="8"/>
      <c r="I3223" s="8"/>
      <c r="J3223" s="8"/>
      <c r="K3223" s="8"/>
      <c r="L3223" s="8">
        <v>50</v>
      </c>
      <c r="M3223" s="8"/>
      <c r="N3223" s="8"/>
      <c r="O3223"/>
      <c r="P3223"/>
      <c r="Q3223"/>
      <c r="R3223"/>
      <c r="S3223"/>
      <c r="T3223"/>
      <c r="U3223"/>
      <c r="V3223"/>
      <c r="X3223"/>
      <c r="Y3223"/>
      <c r="Z3223"/>
      <c r="AA3223"/>
      <c r="AB3223"/>
      <c r="AD3223">
        <v>669151</v>
      </c>
      <c r="AE3223" t="s">
        <v>48</v>
      </c>
      <c r="AF3223" t="s">
        <v>47</v>
      </c>
      <c r="AG3223" t="s">
        <v>53</v>
      </c>
      <c r="AH3223" s="9">
        <f t="shared" si="145"/>
        <v>0</v>
      </c>
      <c r="AJ3223">
        <v>809600</v>
      </c>
      <c r="AK3223" t="s">
        <v>48</v>
      </c>
      <c r="AL3223" t="s">
        <v>26</v>
      </c>
      <c r="AM3223" t="s">
        <v>10</v>
      </c>
      <c r="AN3223" s="9">
        <f t="shared" si="146"/>
        <v>0</v>
      </c>
    </row>
    <row r="3224" spans="1:40" s="7" customFormat="1" x14ac:dyDescent="0.25">
      <c r="A3224"/>
      <c r="B3224" t="s">
        <v>48</v>
      </c>
      <c r="C3224">
        <v>114795</v>
      </c>
      <c r="D3224" t="s">
        <v>26</v>
      </c>
      <c r="E3224" t="s">
        <v>13</v>
      </c>
      <c r="F3224" s="8"/>
      <c r="G3224" s="8"/>
      <c r="H3224" s="8"/>
      <c r="I3224" s="8"/>
      <c r="J3224" s="8"/>
      <c r="K3224"/>
      <c r="L3224" s="8">
        <v>83</v>
      </c>
      <c r="M3224" s="8">
        <v>188</v>
      </c>
      <c r="N3224" s="8"/>
      <c r="O3224"/>
      <c r="P3224"/>
      <c r="Q3224"/>
      <c r="R3224"/>
      <c r="S3224"/>
      <c r="T3224"/>
      <c r="U3224"/>
      <c r="V3224"/>
      <c r="X3224"/>
      <c r="Y3224"/>
      <c r="Z3224"/>
      <c r="AA3224"/>
      <c r="AB3224"/>
      <c r="AD3224">
        <v>669175</v>
      </c>
      <c r="AE3224" t="s">
        <v>48</v>
      </c>
      <c r="AF3224" t="s">
        <v>47</v>
      </c>
      <c r="AG3224" t="s">
        <v>10</v>
      </c>
      <c r="AH3224" s="9">
        <f t="shared" si="145"/>
        <v>2.4721064542939789E-5</v>
      </c>
      <c r="AJ3224">
        <v>809600</v>
      </c>
      <c r="AK3224" t="s">
        <v>48</v>
      </c>
      <c r="AL3224" t="s">
        <v>26</v>
      </c>
      <c r="AM3224" t="s">
        <v>53</v>
      </c>
      <c r="AN3224" s="9">
        <f t="shared" si="146"/>
        <v>1.3330206199383507E-3</v>
      </c>
    </row>
    <row r="3225" spans="1:40" s="7" customFormat="1" x14ac:dyDescent="0.25">
      <c r="A3225"/>
      <c r="B3225" t="s">
        <v>48</v>
      </c>
      <c r="C3225">
        <v>114820</v>
      </c>
      <c r="D3225" t="s">
        <v>47</v>
      </c>
      <c r="E3225" t="s">
        <v>10</v>
      </c>
      <c r="F3225" s="8"/>
      <c r="G3225"/>
      <c r="H3225" s="8">
        <v>1440</v>
      </c>
      <c r="I3225" s="8"/>
      <c r="J3225" s="8"/>
      <c r="K3225">
        <v>1</v>
      </c>
      <c r="L3225" s="8"/>
      <c r="M3225" s="8"/>
      <c r="N3225" s="8"/>
      <c r="O3225"/>
      <c r="P3225"/>
      <c r="Q3225"/>
      <c r="R3225"/>
      <c r="S3225"/>
      <c r="T3225"/>
      <c r="U3225"/>
      <c r="V3225"/>
      <c r="X3225"/>
      <c r="Y3225"/>
      <c r="Z3225"/>
      <c r="AA3225"/>
      <c r="AB3225"/>
      <c r="AD3225">
        <v>669185</v>
      </c>
      <c r="AE3225" t="s">
        <v>48</v>
      </c>
      <c r="AF3225" t="s">
        <v>47</v>
      </c>
      <c r="AG3225" t="s">
        <v>10</v>
      </c>
      <c r="AH3225" s="9">
        <f t="shared" si="145"/>
        <v>8.1549568229805414E-5</v>
      </c>
      <c r="AJ3225">
        <v>809601</v>
      </c>
      <c r="AK3225" t="s">
        <v>48</v>
      </c>
      <c r="AL3225" t="s">
        <v>26</v>
      </c>
      <c r="AM3225" t="s">
        <v>10</v>
      </c>
      <c r="AN3225" s="9">
        <f t="shared" si="146"/>
        <v>1.2836167888305189E-3</v>
      </c>
    </row>
    <row r="3226" spans="1:40" s="7" customFormat="1" x14ac:dyDescent="0.25">
      <c r="A3226"/>
      <c r="B3226" t="s">
        <v>48</v>
      </c>
      <c r="C3226">
        <v>114962</v>
      </c>
      <c r="D3226" t="s">
        <v>49</v>
      </c>
      <c r="E3226" t="s">
        <v>13</v>
      </c>
      <c r="F3226" s="8"/>
      <c r="G3226" s="8"/>
      <c r="H3226" s="8"/>
      <c r="I3226" s="8">
        <v>161</v>
      </c>
      <c r="J3226" s="8"/>
      <c r="K3226"/>
      <c r="L3226" s="8"/>
      <c r="M3226" s="8"/>
      <c r="N3226" s="8"/>
      <c r="O3226"/>
      <c r="P3226"/>
      <c r="Q3226"/>
      <c r="R3226"/>
      <c r="S3226"/>
      <c r="T3226"/>
      <c r="U3226"/>
      <c r="V3226"/>
      <c r="X3226"/>
      <c r="Y3226"/>
      <c r="Z3226"/>
      <c r="AA3226"/>
      <c r="AB3226"/>
      <c r="AD3226">
        <v>669187</v>
      </c>
      <c r="AE3226" t="s">
        <v>48</v>
      </c>
      <c r="AF3226" t="s">
        <v>47</v>
      </c>
      <c r="AG3226" t="s">
        <v>10</v>
      </c>
      <c r="AH3226" s="9">
        <f t="shared" si="145"/>
        <v>4.1523403162299947E-5</v>
      </c>
      <c r="AJ3226">
        <v>809603</v>
      </c>
      <c r="AK3226" t="s">
        <v>48</v>
      </c>
      <c r="AL3226" t="s">
        <v>26</v>
      </c>
      <c r="AM3226" t="s">
        <v>50</v>
      </c>
      <c r="AN3226" s="9">
        <f t="shared" si="146"/>
        <v>1.3191901787637304E-3</v>
      </c>
    </row>
    <row r="3227" spans="1:40" s="7" customFormat="1" x14ac:dyDescent="0.25">
      <c r="A3227"/>
      <c r="B3227" t="s">
        <v>48</v>
      </c>
      <c r="C3227">
        <v>114962</v>
      </c>
      <c r="D3227" t="s">
        <v>47</v>
      </c>
      <c r="E3227" t="s">
        <v>13</v>
      </c>
      <c r="F3227" s="10">
        <v>1447</v>
      </c>
      <c r="G3227" s="8">
        <v>404</v>
      </c>
      <c r="H3227" s="8">
        <v>407</v>
      </c>
      <c r="I3227" s="8">
        <v>269</v>
      </c>
      <c r="J3227" s="8">
        <v>700</v>
      </c>
      <c r="K3227"/>
      <c r="L3227"/>
      <c r="M3227">
        <v>377</v>
      </c>
      <c r="N3227" s="8"/>
      <c r="O3227"/>
      <c r="P3227"/>
      <c r="Q3227"/>
      <c r="R3227"/>
      <c r="S3227"/>
      <c r="T3227"/>
      <c r="U3227"/>
      <c r="V3227"/>
      <c r="X3227"/>
      <c r="Y3227"/>
      <c r="Z3227"/>
      <c r="AA3227"/>
      <c r="AB3227"/>
      <c r="AD3227">
        <v>669191</v>
      </c>
      <c r="AE3227" t="s">
        <v>48</v>
      </c>
      <c r="AF3227" t="s">
        <v>47</v>
      </c>
      <c r="AG3227" t="s">
        <v>13</v>
      </c>
      <c r="AH3227" s="9">
        <f t="shared" si="145"/>
        <v>3.8111180439501077E-5</v>
      </c>
      <c r="AJ3227">
        <v>809603</v>
      </c>
      <c r="AK3227" t="s">
        <v>48</v>
      </c>
      <c r="AL3227" t="s">
        <v>26</v>
      </c>
      <c r="AM3227" t="s">
        <v>10</v>
      </c>
      <c r="AN3227" s="9">
        <f t="shared" si="146"/>
        <v>7.2507162563903048E-4</v>
      </c>
    </row>
    <row r="3228" spans="1:40" s="7" customFormat="1" x14ac:dyDescent="0.25">
      <c r="A3228"/>
      <c r="B3228" t="s">
        <v>48</v>
      </c>
      <c r="C3228">
        <v>114962</v>
      </c>
      <c r="D3228" t="s">
        <v>26</v>
      </c>
      <c r="E3228" t="s">
        <v>13</v>
      </c>
      <c r="F3228" s="8"/>
      <c r="G3228" s="8"/>
      <c r="H3228" s="8"/>
      <c r="I3228" s="8">
        <v>10</v>
      </c>
      <c r="J3228" s="8"/>
      <c r="K3228" s="8"/>
      <c r="L3228" s="8"/>
      <c r="M3228" s="8"/>
      <c r="N3228" s="8"/>
      <c r="O3228"/>
      <c r="P3228"/>
      <c r="Q3228"/>
      <c r="R3228"/>
      <c r="S3228"/>
      <c r="T3228"/>
      <c r="U3228"/>
      <c r="V3228"/>
      <c r="X3228"/>
      <c r="Y3228"/>
      <c r="Z3228"/>
      <c r="AA3228"/>
      <c r="AB3228"/>
      <c r="AD3228">
        <v>669191</v>
      </c>
      <c r="AE3228" t="s">
        <v>48</v>
      </c>
      <c r="AF3228" t="s">
        <v>47</v>
      </c>
      <c r="AG3228" t="s">
        <v>50</v>
      </c>
      <c r="AH3228" s="9">
        <f t="shared" si="145"/>
        <v>5.076978574259719E-4</v>
      </c>
      <c r="AJ3228">
        <v>809740</v>
      </c>
      <c r="AK3228" t="s">
        <v>48</v>
      </c>
      <c r="AL3228" t="s">
        <v>26</v>
      </c>
      <c r="AM3228" t="s">
        <v>53</v>
      </c>
      <c r="AN3228" s="9">
        <f t="shared" si="146"/>
        <v>0</v>
      </c>
    </row>
    <row r="3229" spans="1:40" s="7" customFormat="1" x14ac:dyDescent="0.25">
      <c r="A3229"/>
      <c r="B3229" t="s">
        <v>48</v>
      </c>
      <c r="C3229">
        <v>115066</v>
      </c>
      <c r="D3229" t="s">
        <v>47</v>
      </c>
      <c r="E3229" t="s">
        <v>53</v>
      </c>
      <c r="F3229" s="8"/>
      <c r="G3229"/>
      <c r="H3229" s="8"/>
      <c r="I3229" s="8"/>
      <c r="J3229" s="8"/>
      <c r="K3229"/>
      <c r="L3229"/>
      <c r="M3229">
        <v>147</v>
      </c>
      <c r="N3229" s="8"/>
      <c r="O3229"/>
      <c r="P3229"/>
      <c r="Q3229"/>
      <c r="R3229"/>
      <c r="S3229"/>
      <c r="T3229"/>
      <c r="U3229"/>
      <c r="V3229"/>
      <c r="X3229"/>
      <c r="Y3229"/>
      <c r="Z3229"/>
      <c r="AA3229"/>
      <c r="AB3229"/>
      <c r="AD3229">
        <v>669191</v>
      </c>
      <c r="AE3229" t="s">
        <v>48</v>
      </c>
      <c r="AF3229" t="s">
        <v>47</v>
      </c>
      <c r="AG3229" t="s">
        <v>10</v>
      </c>
      <c r="AH3229" s="9">
        <f t="shared" si="145"/>
        <v>4.3093839563951032E-4</v>
      </c>
      <c r="AJ3229">
        <v>809923</v>
      </c>
      <c r="AK3229" t="s">
        <v>48</v>
      </c>
      <c r="AL3229" t="s">
        <v>26</v>
      </c>
      <c r="AM3229" t="s">
        <v>50</v>
      </c>
      <c r="AN3229" s="9">
        <f t="shared" si="146"/>
        <v>0</v>
      </c>
    </row>
    <row r="3230" spans="1:40" s="7" customFormat="1" x14ac:dyDescent="0.25">
      <c r="A3230"/>
      <c r="B3230" t="s">
        <v>48</v>
      </c>
      <c r="C3230">
        <v>115066</v>
      </c>
      <c r="D3230" t="s">
        <v>26</v>
      </c>
      <c r="E3230" t="s">
        <v>53</v>
      </c>
      <c r="F3230"/>
      <c r="G3230"/>
      <c r="H3230" s="8"/>
      <c r="I3230" s="8"/>
      <c r="J3230" s="8"/>
      <c r="K3230"/>
      <c r="L3230" s="8"/>
      <c r="M3230" s="8">
        <v>15</v>
      </c>
      <c r="N3230" s="8"/>
      <c r="O3230"/>
      <c r="P3230"/>
      <c r="Q3230"/>
      <c r="R3230"/>
      <c r="S3230"/>
      <c r="T3230"/>
      <c r="U3230"/>
      <c r="V3230"/>
      <c r="X3230"/>
      <c r="Y3230"/>
      <c r="Z3230"/>
      <c r="AA3230"/>
      <c r="AB3230"/>
      <c r="AD3230">
        <v>669204</v>
      </c>
      <c r="AE3230" t="s">
        <v>48</v>
      </c>
      <c r="AF3230" t="s">
        <v>47</v>
      </c>
      <c r="AG3230" t="s">
        <v>50</v>
      </c>
      <c r="AH3230" s="9">
        <f t="shared" si="145"/>
        <v>1.1089190043777806E-3</v>
      </c>
      <c r="AJ3230">
        <v>809923</v>
      </c>
      <c r="AK3230" t="s">
        <v>48</v>
      </c>
      <c r="AL3230" t="s">
        <v>26</v>
      </c>
      <c r="AM3230" t="s">
        <v>10</v>
      </c>
      <c r="AN3230" s="9">
        <f t="shared" si="146"/>
        <v>2.5779007531914858E-4</v>
      </c>
    </row>
    <row r="3231" spans="1:40" s="7" customFormat="1" x14ac:dyDescent="0.25">
      <c r="A3231"/>
      <c r="B3231" t="s">
        <v>48</v>
      </c>
      <c r="C3231">
        <v>115086</v>
      </c>
      <c r="D3231" t="s">
        <v>49</v>
      </c>
      <c r="E3231" t="s">
        <v>53</v>
      </c>
      <c r="F3231" s="8"/>
      <c r="G3231" s="8">
        <v>25</v>
      </c>
      <c r="H3231" s="8"/>
      <c r="I3231" s="8">
        <v>348</v>
      </c>
      <c r="J3231" s="8"/>
      <c r="K3231" s="8"/>
      <c r="L3231" s="8"/>
      <c r="M3231" s="8"/>
      <c r="N3231" s="8"/>
      <c r="O3231"/>
      <c r="P3231"/>
      <c r="Q3231"/>
      <c r="R3231"/>
      <c r="S3231"/>
      <c r="T3231"/>
      <c r="U3231"/>
      <c r="V3231"/>
      <c r="X3231"/>
      <c r="Y3231"/>
      <c r="Z3231"/>
      <c r="AA3231"/>
      <c r="AB3231"/>
      <c r="AD3231">
        <v>669204</v>
      </c>
      <c r="AE3231" t="s">
        <v>48</v>
      </c>
      <c r="AF3231" t="s">
        <v>47</v>
      </c>
      <c r="AG3231" t="s">
        <v>10</v>
      </c>
      <c r="AH3231" s="9">
        <f t="shared" si="145"/>
        <v>1.309251534003608E-4</v>
      </c>
      <c r="AJ3231">
        <v>810037</v>
      </c>
      <c r="AK3231" t="s">
        <v>48</v>
      </c>
      <c r="AL3231" t="s">
        <v>26</v>
      </c>
      <c r="AM3231" t="s">
        <v>10</v>
      </c>
      <c r="AN3231" s="9">
        <f t="shared" si="146"/>
        <v>2.4593765806309574E-5</v>
      </c>
    </row>
    <row r="3232" spans="1:40" s="7" customFormat="1" x14ac:dyDescent="0.25">
      <c r="A3232"/>
      <c r="B3232" t="s">
        <v>48</v>
      </c>
      <c r="C3232">
        <v>115086</v>
      </c>
      <c r="D3232" t="s">
        <v>47</v>
      </c>
      <c r="E3232" t="s">
        <v>13</v>
      </c>
      <c r="F3232" s="8"/>
      <c r="G3232" s="8"/>
      <c r="H3232" s="8"/>
      <c r="I3232" s="8">
        <v>15</v>
      </c>
      <c r="J3232" s="8"/>
      <c r="K3232" s="8"/>
      <c r="L3232" s="8"/>
      <c r="M3232" s="8"/>
      <c r="N3232" s="8"/>
      <c r="O3232"/>
      <c r="P3232"/>
      <c r="Q3232"/>
      <c r="R3232"/>
      <c r="S3232"/>
      <c r="T3232"/>
      <c r="U3232"/>
      <c r="V3232"/>
      <c r="X3232"/>
      <c r="Y3232"/>
      <c r="Z3232"/>
      <c r="AA3232"/>
      <c r="AB3232"/>
      <c r="AD3232">
        <v>669235</v>
      </c>
      <c r="AE3232" t="s">
        <v>48</v>
      </c>
      <c r="AF3232" t="s">
        <v>47</v>
      </c>
      <c r="AG3232" t="s">
        <v>10</v>
      </c>
      <c r="AH3232" s="9">
        <f t="shared" si="145"/>
        <v>2.5705914489737933E-4</v>
      </c>
      <c r="AJ3232">
        <v>810060</v>
      </c>
      <c r="AK3232" t="s">
        <v>48</v>
      </c>
      <c r="AL3232" t="s">
        <v>26</v>
      </c>
      <c r="AM3232" t="s">
        <v>10</v>
      </c>
      <c r="AN3232" s="9">
        <f t="shared" si="146"/>
        <v>0</v>
      </c>
    </row>
    <row r="3233" spans="1:40" s="7" customFormat="1" x14ac:dyDescent="0.25">
      <c r="A3233"/>
      <c r="B3233" t="s">
        <v>48</v>
      </c>
      <c r="C3233">
        <v>115086</v>
      </c>
      <c r="D3233" t="s">
        <v>47</v>
      </c>
      <c r="E3233" t="s">
        <v>53</v>
      </c>
      <c r="F3233" s="8">
        <v>1121</v>
      </c>
      <c r="G3233" s="8">
        <v>2021</v>
      </c>
      <c r="H3233" s="8">
        <v>2847</v>
      </c>
      <c r="I3233" s="8">
        <v>3501</v>
      </c>
      <c r="J3233" s="8">
        <v>2299</v>
      </c>
      <c r="K3233" s="10">
        <v>2408</v>
      </c>
      <c r="L3233" s="8">
        <v>3215</v>
      </c>
      <c r="M3233" s="8">
        <v>2541</v>
      </c>
      <c r="N3233" s="8"/>
      <c r="O3233"/>
      <c r="P3233"/>
      <c r="Q3233"/>
      <c r="R3233"/>
      <c r="S3233"/>
      <c r="T3233"/>
      <c r="U3233"/>
      <c r="V3233"/>
      <c r="X3233"/>
      <c r="Y3233"/>
      <c r="Z3233"/>
      <c r="AA3233"/>
      <c r="AB3233"/>
      <c r="AD3233">
        <v>669238</v>
      </c>
      <c r="AE3233" t="s">
        <v>48</v>
      </c>
      <c r="AF3233" t="s">
        <v>47</v>
      </c>
      <c r="AG3233" t="s">
        <v>53</v>
      </c>
      <c r="AH3233" s="9">
        <f t="shared" si="145"/>
        <v>1.0590938393110855E-5</v>
      </c>
      <c r="AJ3233">
        <v>810099</v>
      </c>
      <c r="AK3233" t="s">
        <v>48</v>
      </c>
      <c r="AL3233" t="s">
        <v>26</v>
      </c>
      <c r="AM3233" t="s">
        <v>53</v>
      </c>
      <c r="AN3233" s="9">
        <f t="shared" si="146"/>
        <v>0</v>
      </c>
    </row>
    <row r="3234" spans="1:40" s="7" customFormat="1" x14ac:dyDescent="0.25">
      <c r="A3234"/>
      <c r="B3234" t="s">
        <v>48</v>
      </c>
      <c r="C3234">
        <v>115086</v>
      </c>
      <c r="D3234" t="s">
        <v>26</v>
      </c>
      <c r="E3234" t="s">
        <v>53</v>
      </c>
      <c r="F3234">
        <v>132</v>
      </c>
      <c r="G3234" s="8">
        <v>15</v>
      </c>
      <c r="H3234">
        <v>47</v>
      </c>
      <c r="I3234" s="8">
        <v>42</v>
      </c>
      <c r="J3234" s="8"/>
      <c r="K3234" s="8">
        <v>30</v>
      </c>
      <c r="L3234"/>
      <c r="M3234">
        <v>47</v>
      </c>
      <c r="N3234" s="8"/>
      <c r="O3234"/>
      <c r="P3234"/>
      <c r="Q3234"/>
      <c r="R3234"/>
      <c r="S3234"/>
      <c r="T3234"/>
      <c r="U3234"/>
      <c r="V3234"/>
      <c r="X3234"/>
      <c r="Y3234"/>
      <c r="Z3234"/>
      <c r="AA3234"/>
      <c r="AB3234"/>
      <c r="AD3234">
        <v>669246</v>
      </c>
      <c r="AE3234" t="s">
        <v>48</v>
      </c>
      <c r="AF3234" t="s">
        <v>47</v>
      </c>
      <c r="AG3234" t="s">
        <v>13</v>
      </c>
      <c r="AH3234" s="9">
        <f t="shared" si="145"/>
        <v>1.7011947210675843E-4</v>
      </c>
      <c r="AJ3234">
        <v>810169</v>
      </c>
      <c r="AK3234" t="s">
        <v>48</v>
      </c>
      <c r="AL3234" t="s">
        <v>26</v>
      </c>
      <c r="AM3234" t="s">
        <v>13</v>
      </c>
      <c r="AN3234" s="9">
        <f t="shared" si="146"/>
        <v>2.9869267646288133E-5</v>
      </c>
    </row>
    <row r="3235" spans="1:40" s="7" customFormat="1" x14ac:dyDescent="0.25">
      <c r="A3235"/>
      <c r="B3235" t="s">
        <v>48</v>
      </c>
      <c r="C3235">
        <v>115102</v>
      </c>
      <c r="D3235" t="s">
        <v>47</v>
      </c>
      <c r="E3235" t="s">
        <v>10</v>
      </c>
      <c r="F3235" s="8">
        <v>2442</v>
      </c>
      <c r="G3235" s="8">
        <v>2041</v>
      </c>
      <c r="H3235" s="8">
        <v>3305</v>
      </c>
      <c r="I3235" s="8">
        <v>4247</v>
      </c>
      <c r="J3235" s="8">
        <v>4355</v>
      </c>
      <c r="K3235" s="8">
        <v>3087</v>
      </c>
      <c r="L3235" s="8">
        <v>6323</v>
      </c>
      <c r="M3235" s="8">
        <v>7877</v>
      </c>
      <c r="N3235" s="8"/>
      <c r="O3235"/>
      <c r="P3235"/>
      <c r="Q3235"/>
      <c r="R3235"/>
      <c r="S3235"/>
      <c r="T3235"/>
      <c r="U3235"/>
      <c r="V3235"/>
      <c r="X3235"/>
      <c r="Y3235"/>
      <c r="Z3235"/>
      <c r="AA3235"/>
      <c r="AB3235"/>
      <c r="AD3235">
        <v>669246</v>
      </c>
      <c r="AE3235" t="s">
        <v>48</v>
      </c>
      <c r="AF3235" t="s">
        <v>47</v>
      </c>
      <c r="AG3235" t="s">
        <v>10</v>
      </c>
      <c r="AH3235" s="9">
        <f t="shared" si="145"/>
        <v>1.7883677243378383E-4</v>
      </c>
      <c r="AJ3235">
        <v>810273</v>
      </c>
      <c r="AK3235" t="s">
        <v>48</v>
      </c>
      <c r="AL3235" t="s">
        <v>26</v>
      </c>
      <c r="AM3235" t="s">
        <v>53</v>
      </c>
      <c r="AN3235" s="9">
        <f t="shared" si="146"/>
        <v>5.5043939422948057E-5</v>
      </c>
    </row>
    <row r="3236" spans="1:40" s="7" customFormat="1" x14ac:dyDescent="0.25">
      <c r="A3236"/>
      <c r="B3236" t="s">
        <v>48</v>
      </c>
      <c r="C3236">
        <v>115103</v>
      </c>
      <c r="D3236" t="s">
        <v>47</v>
      </c>
      <c r="E3236" t="s">
        <v>50</v>
      </c>
      <c r="F3236" s="8"/>
      <c r="G3236" s="8">
        <v>-171</v>
      </c>
      <c r="H3236"/>
      <c r="I3236" s="8"/>
      <c r="J3236"/>
      <c r="K3236"/>
      <c r="L3236"/>
      <c r="M3236"/>
      <c r="N3236" s="8"/>
      <c r="O3236"/>
      <c r="P3236"/>
      <c r="Q3236"/>
      <c r="R3236"/>
      <c r="S3236"/>
      <c r="T3236"/>
      <c r="U3236"/>
      <c r="V3236"/>
      <c r="X3236"/>
      <c r="Y3236"/>
      <c r="Z3236"/>
      <c r="AA3236"/>
      <c r="AB3236"/>
      <c r="AD3236">
        <v>669256</v>
      </c>
      <c r="AE3236" t="s">
        <v>48</v>
      </c>
      <c r="AF3236" t="s">
        <v>47</v>
      </c>
      <c r="AG3236" t="s">
        <v>13</v>
      </c>
      <c r="AH3236" s="9">
        <f t="shared" si="145"/>
        <v>8.450740010498065E-5</v>
      </c>
      <c r="AJ3236">
        <v>810280</v>
      </c>
      <c r="AK3236" t="s">
        <v>48</v>
      </c>
      <c r="AL3236" t="s">
        <v>26</v>
      </c>
      <c r="AM3236" t="s">
        <v>10</v>
      </c>
      <c r="AN3236" s="9">
        <f t="shared" si="146"/>
        <v>1.7541577538958154E-4</v>
      </c>
    </row>
    <row r="3237" spans="1:40" s="7" customFormat="1" x14ac:dyDescent="0.25">
      <c r="A3237"/>
      <c r="B3237" t="s">
        <v>48</v>
      </c>
      <c r="C3237">
        <v>115103</v>
      </c>
      <c r="D3237" t="s">
        <v>47</v>
      </c>
      <c r="E3237" t="s">
        <v>10</v>
      </c>
      <c r="F3237" s="8">
        <v>3806</v>
      </c>
      <c r="G3237" s="8">
        <v>5598</v>
      </c>
      <c r="H3237"/>
      <c r="I3237" s="8"/>
      <c r="J3237" s="8"/>
      <c r="K3237"/>
      <c r="L3237" s="8"/>
      <c r="M3237" s="8"/>
      <c r="N3237" s="8"/>
      <c r="O3237"/>
      <c r="P3237"/>
      <c r="Q3237"/>
      <c r="R3237"/>
      <c r="S3237"/>
      <c r="T3237"/>
      <c r="U3237"/>
      <c r="V3237"/>
      <c r="X3237"/>
      <c r="Y3237"/>
      <c r="Z3237"/>
      <c r="AA3237"/>
      <c r="AB3237"/>
      <c r="AD3237">
        <v>669256</v>
      </c>
      <c r="AE3237" t="s">
        <v>48</v>
      </c>
      <c r="AF3237" t="s">
        <v>47</v>
      </c>
      <c r="AG3237" t="s">
        <v>10</v>
      </c>
      <c r="AH3237" s="9">
        <f t="shared" si="145"/>
        <v>5.9257356596198877E-5</v>
      </c>
      <c r="AJ3237">
        <v>810286</v>
      </c>
      <c r="AK3237" t="s">
        <v>48</v>
      </c>
      <c r="AL3237" t="s">
        <v>26</v>
      </c>
      <c r="AM3237" t="s">
        <v>10</v>
      </c>
      <c r="AN3237" s="9">
        <f t="shared" si="146"/>
        <v>5.2446946358033671E-5</v>
      </c>
    </row>
    <row r="3238" spans="1:40" s="7" customFormat="1" x14ac:dyDescent="0.25">
      <c r="A3238"/>
      <c r="B3238" t="s">
        <v>48</v>
      </c>
      <c r="C3238">
        <v>115103</v>
      </c>
      <c r="D3238" t="s">
        <v>26</v>
      </c>
      <c r="E3238" t="s">
        <v>10</v>
      </c>
      <c r="F3238" s="8">
        <v>112</v>
      </c>
      <c r="G3238" s="8">
        <v>811</v>
      </c>
      <c r="H3238" s="8"/>
      <c r="I3238" s="8"/>
      <c r="J3238" s="8"/>
      <c r="K3238" s="8"/>
      <c r="L3238" s="8"/>
      <c r="M3238" s="8"/>
      <c r="N3238" s="8"/>
      <c r="O3238"/>
      <c r="P3238"/>
      <c r="Q3238"/>
      <c r="R3238"/>
      <c r="S3238"/>
      <c r="T3238"/>
      <c r="U3238"/>
      <c r="V3238"/>
      <c r="X3238"/>
      <c r="Y3238"/>
      <c r="Z3238"/>
      <c r="AA3238"/>
      <c r="AB3238"/>
      <c r="AD3238">
        <v>669293</v>
      </c>
      <c r="AE3238" t="s">
        <v>48</v>
      </c>
      <c r="AF3238" t="s">
        <v>47</v>
      </c>
      <c r="AG3238" t="s">
        <v>50</v>
      </c>
      <c r="AH3238" s="9">
        <f t="shared" si="145"/>
        <v>0</v>
      </c>
      <c r="AJ3238">
        <v>810393</v>
      </c>
      <c r="AK3238" t="s">
        <v>48</v>
      </c>
      <c r="AL3238" t="s">
        <v>26</v>
      </c>
      <c r="AM3238" t="s">
        <v>13</v>
      </c>
      <c r="AN3238" s="9">
        <f t="shared" si="146"/>
        <v>2.1451564945970569E-4</v>
      </c>
    </row>
    <row r="3239" spans="1:40" s="7" customFormat="1" x14ac:dyDescent="0.25">
      <c r="A3239"/>
      <c r="B3239" t="s">
        <v>48</v>
      </c>
      <c r="C3239">
        <v>115140</v>
      </c>
      <c r="D3239" t="s">
        <v>47</v>
      </c>
      <c r="E3239" t="s">
        <v>10</v>
      </c>
      <c r="F3239" s="8">
        <v>160</v>
      </c>
      <c r="G3239" s="8">
        <v>1578</v>
      </c>
      <c r="H3239" s="8"/>
      <c r="I3239" s="8"/>
      <c r="J3239" s="8"/>
      <c r="K3239" s="8">
        <v>587</v>
      </c>
      <c r="L3239" s="8">
        <v>210</v>
      </c>
      <c r="M3239" s="8">
        <v>938</v>
      </c>
      <c r="N3239" s="8"/>
      <c r="O3239"/>
      <c r="P3239"/>
      <c r="Q3239"/>
      <c r="R3239"/>
      <c r="S3239"/>
      <c r="T3239"/>
      <c r="U3239"/>
      <c r="V3239"/>
      <c r="X3239"/>
      <c r="Y3239"/>
      <c r="Z3239"/>
      <c r="AA3239"/>
      <c r="AB3239"/>
      <c r="AD3239">
        <v>669293</v>
      </c>
      <c r="AE3239" t="s">
        <v>48</v>
      </c>
      <c r="AF3239" t="s">
        <v>47</v>
      </c>
      <c r="AG3239" t="s">
        <v>10</v>
      </c>
      <c r="AH3239" s="9">
        <f t="shared" si="145"/>
        <v>6.255128040474671E-6</v>
      </c>
      <c r="AJ3239">
        <v>810393</v>
      </c>
      <c r="AK3239" t="s">
        <v>48</v>
      </c>
      <c r="AL3239" t="s">
        <v>26</v>
      </c>
      <c r="AM3239" t="s">
        <v>10</v>
      </c>
      <c r="AN3239" s="9">
        <f t="shared" si="146"/>
        <v>3.9735228850917034E-4</v>
      </c>
    </row>
    <row r="3240" spans="1:40" s="7" customFormat="1" x14ac:dyDescent="0.25">
      <c r="A3240"/>
      <c r="B3240" t="s">
        <v>48</v>
      </c>
      <c r="C3240">
        <v>115140</v>
      </c>
      <c r="D3240" t="s">
        <v>47</v>
      </c>
      <c r="E3240" t="s">
        <v>53</v>
      </c>
      <c r="F3240" s="8"/>
      <c r="G3240"/>
      <c r="H3240">
        <v>525</v>
      </c>
      <c r="I3240">
        <v>637</v>
      </c>
      <c r="J3240" s="10">
        <v>1051</v>
      </c>
      <c r="K3240">
        <v>623</v>
      </c>
      <c r="L3240" s="8">
        <v>687</v>
      </c>
      <c r="M3240" s="8">
        <v>477</v>
      </c>
      <c r="N3240" s="8"/>
      <c r="O3240"/>
      <c r="P3240"/>
      <c r="Q3240"/>
      <c r="R3240"/>
      <c r="S3240"/>
      <c r="T3240"/>
      <c r="U3240"/>
      <c r="V3240"/>
      <c r="X3240"/>
      <c r="Y3240"/>
      <c r="Z3240"/>
      <c r="AA3240"/>
      <c r="AB3240"/>
      <c r="AD3240">
        <v>669301</v>
      </c>
      <c r="AE3240" t="s">
        <v>48</v>
      </c>
      <c r="AF3240" t="s">
        <v>47</v>
      </c>
      <c r="AG3240" t="s">
        <v>13</v>
      </c>
      <c r="AH3240" s="9">
        <f t="shared" si="145"/>
        <v>6.0628075935882631E-4</v>
      </c>
      <c r="AJ3240">
        <v>810395</v>
      </c>
      <c r="AK3240" t="s">
        <v>48</v>
      </c>
      <c r="AL3240" t="s">
        <v>26</v>
      </c>
      <c r="AM3240" t="s">
        <v>13</v>
      </c>
      <c r="AN3240" s="9">
        <f t="shared" si="146"/>
        <v>9.7753966842397522E-5</v>
      </c>
    </row>
    <row r="3241" spans="1:40" s="7" customFormat="1" x14ac:dyDescent="0.25">
      <c r="A3241"/>
      <c r="B3241" t="s">
        <v>48</v>
      </c>
      <c r="C3241">
        <v>115140</v>
      </c>
      <c r="D3241" t="s">
        <v>26</v>
      </c>
      <c r="E3241" t="s">
        <v>10</v>
      </c>
      <c r="F3241"/>
      <c r="G3241" s="8">
        <v>15</v>
      </c>
      <c r="H3241"/>
      <c r="I3241"/>
      <c r="J3241" s="8"/>
      <c r="K3241"/>
      <c r="L3241" s="8"/>
      <c r="M3241" s="8"/>
      <c r="N3241" s="8"/>
      <c r="O3241"/>
      <c r="P3241"/>
      <c r="Q3241"/>
      <c r="R3241"/>
      <c r="S3241"/>
      <c r="T3241"/>
      <c r="U3241"/>
      <c r="V3241"/>
      <c r="X3241"/>
      <c r="Y3241"/>
      <c r="Z3241"/>
      <c r="AA3241"/>
      <c r="AB3241"/>
      <c r="AD3241">
        <v>669336</v>
      </c>
      <c r="AE3241" t="s">
        <v>48</v>
      </c>
      <c r="AF3241" t="s">
        <v>47</v>
      </c>
      <c r="AG3241" t="s">
        <v>50</v>
      </c>
      <c r="AH3241" s="9">
        <f t="shared" si="145"/>
        <v>0</v>
      </c>
      <c r="AJ3241">
        <v>810396</v>
      </c>
      <c r="AK3241" t="s">
        <v>48</v>
      </c>
      <c r="AL3241" t="s">
        <v>26</v>
      </c>
      <c r="AM3241" t="s">
        <v>10</v>
      </c>
      <c r="AN3241" s="9">
        <f t="shared" si="146"/>
        <v>5.8462048115480469E-4</v>
      </c>
    </row>
    <row r="3242" spans="1:40" s="7" customFormat="1" x14ac:dyDescent="0.25">
      <c r="A3242"/>
      <c r="B3242" t="s">
        <v>48</v>
      </c>
      <c r="C3242">
        <v>115140</v>
      </c>
      <c r="D3242" t="s">
        <v>26</v>
      </c>
      <c r="E3242" t="s">
        <v>53</v>
      </c>
      <c r="F3242" s="8"/>
      <c r="G3242" s="8"/>
      <c r="H3242" s="8"/>
      <c r="I3242"/>
      <c r="J3242"/>
      <c r="K3242">
        <v>15</v>
      </c>
      <c r="L3242" s="8"/>
      <c r="M3242" s="8">
        <v>15</v>
      </c>
      <c r="N3242" s="8"/>
      <c r="O3242"/>
      <c r="P3242"/>
      <c r="Q3242"/>
      <c r="R3242"/>
      <c r="S3242"/>
      <c r="T3242"/>
      <c r="U3242"/>
      <c r="V3242"/>
      <c r="X3242"/>
      <c r="Y3242"/>
      <c r="Z3242"/>
      <c r="AA3242"/>
      <c r="AB3242"/>
      <c r="AD3242">
        <v>669336</v>
      </c>
      <c r="AE3242" t="s">
        <v>48</v>
      </c>
      <c r="AF3242" t="s">
        <v>47</v>
      </c>
      <c r="AG3242" t="s">
        <v>10</v>
      </c>
      <c r="AH3242" s="9">
        <f t="shared" si="145"/>
        <v>2.7205814341145365E-3</v>
      </c>
      <c r="AJ3242">
        <v>810411</v>
      </c>
      <c r="AK3242" t="s">
        <v>48</v>
      </c>
      <c r="AL3242" t="s">
        <v>26</v>
      </c>
      <c r="AM3242" t="s">
        <v>13</v>
      </c>
      <c r="AN3242" s="9">
        <f t="shared" si="146"/>
        <v>9.5038578874553144E-5</v>
      </c>
    </row>
    <row r="3243" spans="1:40" s="7" customFormat="1" x14ac:dyDescent="0.25">
      <c r="A3243"/>
      <c r="B3243" t="s">
        <v>48</v>
      </c>
      <c r="C3243">
        <v>115222</v>
      </c>
      <c r="D3243" t="s">
        <v>47</v>
      </c>
      <c r="E3243" t="s">
        <v>13</v>
      </c>
      <c r="F3243" s="8"/>
      <c r="G3243" s="8">
        <v>151</v>
      </c>
      <c r="H3243" s="8"/>
      <c r="I3243" s="8">
        <v>321</v>
      </c>
      <c r="J3243" s="8">
        <v>1419</v>
      </c>
      <c r="K3243" s="8">
        <v>2457</v>
      </c>
      <c r="L3243" s="8">
        <v>2570</v>
      </c>
      <c r="M3243" s="8">
        <v>2972</v>
      </c>
      <c r="N3243" s="8"/>
      <c r="O3243"/>
      <c r="P3243"/>
      <c r="Q3243"/>
      <c r="R3243"/>
      <c r="S3243"/>
      <c r="T3243"/>
      <c r="U3243"/>
      <c r="V3243"/>
      <c r="X3243"/>
      <c r="Y3243"/>
      <c r="Z3243"/>
      <c r="AA3243"/>
      <c r="AB3243"/>
      <c r="AD3243">
        <v>669355</v>
      </c>
      <c r="AE3243" t="s">
        <v>48</v>
      </c>
      <c r="AF3243" t="s">
        <v>47</v>
      </c>
      <c r="AG3243" t="s">
        <v>53</v>
      </c>
      <c r="AH3243" s="9">
        <f t="shared" si="145"/>
        <v>2.9574695890196347E-5</v>
      </c>
      <c r="AJ3243">
        <v>810438</v>
      </c>
      <c r="AK3243" t="s">
        <v>48</v>
      </c>
      <c r="AL3243" t="s">
        <v>26</v>
      </c>
      <c r="AM3243" t="s">
        <v>10</v>
      </c>
      <c r="AN3243" s="9">
        <f t="shared" si="146"/>
        <v>1.6297073727072611E-5</v>
      </c>
    </row>
    <row r="3244" spans="1:40" s="7" customFormat="1" x14ac:dyDescent="0.25">
      <c r="A3244"/>
      <c r="B3244" t="s">
        <v>48</v>
      </c>
      <c r="C3244">
        <v>115222</v>
      </c>
      <c r="D3244" t="s">
        <v>26</v>
      </c>
      <c r="E3244" t="s">
        <v>13</v>
      </c>
      <c r="F3244" s="8"/>
      <c r="G3244" s="8"/>
      <c r="H3244" s="8"/>
      <c r="I3244" s="8"/>
      <c r="J3244" s="8"/>
      <c r="K3244" s="8">
        <v>26</v>
      </c>
      <c r="L3244" s="8">
        <v>32</v>
      </c>
      <c r="M3244" s="8"/>
      <c r="N3244" s="8"/>
      <c r="O3244"/>
      <c r="P3244"/>
      <c r="Q3244"/>
      <c r="R3244"/>
      <c r="S3244"/>
      <c r="T3244"/>
      <c r="U3244"/>
      <c r="V3244"/>
      <c r="X3244"/>
      <c r="Y3244"/>
      <c r="Z3244"/>
      <c r="AA3244"/>
      <c r="AB3244"/>
      <c r="AD3244">
        <v>669360</v>
      </c>
      <c r="AE3244" t="s">
        <v>48</v>
      </c>
      <c r="AF3244" t="s">
        <v>47</v>
      </c>
      <c r="AG3244" t="s">
        <v>10</v>
      </c>
      <c r="AH3244" s="9">
        <f t="shared" si="145"/>
        <v>0</v>
      </c>
      <c r="AJ3244">
        <v>810468</v>
      </c>
      <c r="AK3244" t="s">
        <v>48</v>
      </c>
      <c r="AL3244" t="s">
        <v>26</v>
      </c>
      <c r="AM3244" t="s">
        <v>13</v>
      </c>
      <c r="AN3244" s="9">
        <f t="shared" si="146"/>
        <v>3.2543924794614845E-3</v>
      </c>
    </row>
    <row r="3245" spans="1:40" s="7" customFormat="1" x14ac:dyDescent="0.25">
      <c r="A3245"/>
      <c r="B3245" t="s">
        <v>48</v>
      </c>
      <c r="C3245">
        <v>115224</v>
      </c>
      <c r="D3245" t="s">
        <v>47</v>
      </c>
      <c r="E3245" t="s">
        <v>10</v>
      </c>
      <c r="F3245"/>
      <c r="G3245" s="8"/>
      <c r="H3245"/>
      <c r="I3245">
        <v>656</v>
      </c>
      <c r="J3245" s="8"/>
      <c r="K3245"/>
      <c r="L3245" s="8"/>
      <c r="M3245" s="8"/>
      <c r="N3245" s="8"/>
      <c r="O3245"/>
      <c r="P3245"/>
      <c r="Q3245"/>
      <c r="R3245"/>
      <c r="S3245"/>
      <c r="T3245"/>
      <c r="U3245"/>
      <c r="V3245"/>
      <c r="X3245"/>
      <c r="Y3245"/>
      <c r="Z3245"/>
      <c r="AA3245"/>
      <c r="AB3245"/>
      <c r="AD3245">
        <v>669361</v>
      </c>
      <c r="AE3245" t="s">
        <v>48</v>
      </c>
      <c r="AF3245" t="s">
        <v>47</v>
      </c>
      <c r="AG3245" t="s">
        <v>10</v>
      </c>
      <c r="AH3245" s="9">
        <f t="shared" si="145"/>
        <v>8.7738152354955887E-5</v>
      </c>
      <c r="AJ3245">
        <v>810478</v>
      </c>
      <c r="AK3245" t="s">
        <v>48</v>
      </c>
      <c r="AL3245" t="s">
        <v>26</v>
      </c>
      <c r="AM3245" t="s">
        <v>13</v>
      </c>
      <c r="AN3245" s="9">
        <f t="shared" si="146"/>
        <v>5.9738535292576266E-5</v>
      </c>
    </row>
    <row r="3246" spans="1:40" s="7" customFormat="1" x14ac:dyDescent="0.25">
      <c r="A3246"/>
      <c r="B3246" t="s">
        <v>48</v>
      </c>
      <c r="C3246">
        <v>115224</v>
      </c>
      <c r="D3246" t="s">
        <v>26</v>
      </c>
      <c r="E3246" t="s">
        <v>10</v>
      </c>
      <c r="F3246"/>
      <c r="G3246"/>
      <c r="H3246" s="8"/>
      <c r="I3246" s="8">
        <v>9</v>
      </c>
      <c r="J3246"/>
      <c r="K3246"/>
      <c r="L3246"/>
      <c r="M3246"/>
      <c r="N3246" s="8"/>
      <c r="O3246"/>
      <c r="P3246"/>
      <c r="Q3246"/>
      <c r="R3246"/>
      <c r="S3246"/>
      <c r="T3246"/>
      <c r="U3246"/>
      <c r="V3246"/>
      <c r="X3246"/>
      <c r="Y3246"/>
      <c r="Z3246"/>
      <c r="AA3246"/>
      <c r="AB3246"/>
      <c r="AD3246">
        <v>669362</v>
      </c>
      <c r="AE3246" t="s">
        <v>48</v>
      </c>
      <c r="AF3246" t="s">
        <v>47</v>
      </c>
      <c r="AG3246" t="s">
        <v>53</v>
      </c>
      <c r="AH3246" s="9">
        <f t="shared" si="145"/>
        <v>2.6537294690662667E-4</v>
      </c>
      <c r="AJ3246">
        <v>810524</v>
      </c>
      <c r="AK3246" t="s">
        <v>48</v>
      </c>
      <c r="AL3246" t="s">
        <v>26</v>
      </c>
      <c r="AM3246" t="s">
        <v>10</v>
      </c>
      <c r="AN3246" s="9">
        <f t="shared" si="146"/>
        <v>5.6891602829053475E-5</v>
      </c>
    </row>
    <row r="3247" spans="1:40" s="7" customFormat="1" x14ac:dyDescent="0.25">
      <c r="A3247"/>
      <c r="B3247" t="s">
        <v>48</v>
      </c>
      <c r="C3247">
        <v>115227</v>
      </c>
      <c r="D3247" t="s">
        <v>47</v>
      </c>
      <c r="E3247" t="s">
        <v>10</v>
      </c>
      <c r="F3247" s="8"/>
      <c r="G3247" s="8">
        <v>150</v>
      </c>
      <c r="H3247" s="8"/>
      <c r="I3247" s="8"/>
      <c r="J3247" s="8"/>
      <c r="K3247" s="8"/>
      <c r="L3247" s="8"/>
      <c r="M3247" s="8"/>
      <c r="N3247" s="8"/>
      <c r="O3247"/>
      <c r="P3247"/>
      <c r="Q3247"/>
      <c r="R3247"/>
      <c r="S3247"/>
      <c r="T3247"/>
      <c r="U3247"/>
      <c r="V3247"/>
      <c r="X3247"/>
      <c r="Y3247"/>
      <c r="Z3247"/>
      <c r="AA3247"/>
      <c r="AB3247"/>
      <c r="AD3247">
        <v>669365</v>
      </c>
      <c r="AE3247" t="s">
        <v>48</v>
      </c>
      <c r="AF3247" t="s">
        <v>47</v>
      </c>
      <c r="AG3247" t="s">
        <v>10</v>
      </c>
      <c r="AH3247" s="9">
        <f t="shared" si="145"/>
        <v>1.7264818830863335E-4</v>
      </c>
      <c r="AJ3247">
        <v>810560</v>
      </c>
      <c r="AK3247" t="s">
        <v>48</v>
      </c>
      <c r="AL3247" t="s">
        <v>26</v>
      </c>
      <c r="AM3247" t="s">
        <v>13</v>
      </c>
      <c r="AN3247" s="9">
        <f t="shared" si="146"/>
        <v>2.5796185694521569E-5</v>
      </c>
    </row>
    <row r="3248" spans="1:40" s="7" customFormat="1" x14ac:dyDescent="0.25">
      <c r="A3248"/>
      <c r="B3248" t="s">
        <v>48</v>
      </c>
      <c r="C3248">
        <v>115227</v>
      </c>
      <c r="D3248" t="s">
        <v>47</v>
      </c>
      <c r="E3248" t="s">
        <v>53</v>
      </c>
      <c r="F3248" s="8"/>
      <c r="G3248" s="8"/>
      <c r="H3248" s="8"/>
      <c r="I3248" s="8">
        <v>136</v>
      </c>
      <c r="J3248" s="8"/>
      <c r="K3248" s="8"/>
      <c r="L3248" s="8"/>
      <c r="M3248" s="8"/>
      <c r="N3248" s="8"/>
      <c r="O3248"/>
      <c r="P3248"/>
      <c r="Q3248"/>
      <c r="R3248"/>
      <c r="S3248"/>
      <c r="T3248"/>
      <c r="U3248"/>
      <c r="V3248"/>
      <c r="X3248"/>
      <c r="Y3248"/>
      <c r="Z3248"/>
      <c r="AA3248"/>
      <c r="AB3248"/>
      <c r="AD3248">
        <v>669391</v>
      </c>
      <c r="AE3248" t="s">
        <v>48</v>
      </c>
      <c r="AF3248" t="s">
        <v>47</v>
      </c>
      <c r="AG3248" t="s">
        <v>13</v>
      </c>
      <c r="AH3248" s="9">
        <f t="shared" si="145"/>
        <v>0</v>
      </c>
      <c r="AJ3248">
        <v>810575</v>
      </c>
      <c r="AK3248" t="s">
        <v>48</v>
      </c>
      <c r="AL3248" t="s">
        <v>26</v>
      </c>
      <c r="AM3248" t="s">
        <v>50</v>
      </c>
      <c r="AN3248" s="9">
        <f t="shared" si="146"/>
        <v>4.0383372819297866E-4</v>
      </c>
    </row>
    <row r="3249" spans="1:40" s="7" customFormat="1" x14ac:dyDescent="0.25">
      <c r="A3249"/>
      <c r="B3249" t="s">
        <v>48</v>
      </c>
      <c r="C3249">
        <v>115227</v>
      </c>
      <c r="D3249" t="s">
        <v>26</v>
      </c>
      <c r="E3249" t="s">
        <v>53</v>
      </c>
      <c r="F3249"/>
      <c r="G3249" s="8"/>
      <c r="H3249"/>
      <c r="I3249" s="8"/>
      <c r="J3249">
        <v>15</v>
      </c>
      <c r="K3249"/>
      <c r="L3249"/>
      <c r="M3249"/>
      <c r="N3249" s="8"/>
      <c r="O3249"/>
      <c r="P3249"/>
      <c r="Q3249"/>
      <c r="R3249"/>
      <c r="S3249"/>
      <c r="T3249"/>
      <c r="U3249"/>
      <c r="V3249"/>
      <c r="X3249"/>
      <c r="Y3249"/>
      <c r="Z3249"/>
      <c r="AA3249"/>
      <c r="AB3249"/>
      <c r="AD3249">
        <v>669391</v>
      </c>
      <c r="AE3249" t="s">
        <v>48</v>
      </c>
      <c r="AF3249" t="s">
        <v>47</v>
      </c>
      <c r="AG3249" t="s">
        <v>10</v>
      </c>
      <c r="AH3249" s="9">
        <f t="shared" si="145"/>
        <v>5.9187485485108471E-4</v>
      </c>
      <c r="AJ3249">
        <v>810575</v>
      </c>
      <c r="AK3249" t="s">
        <v>48</v>
      </c>
      <c r="AL3249" t="s">
        <v>26</v>
      </c>
      <c r="AM3249" t="s">
        <v>10</v>
      </c>
      <c r="AN3249" s="9">
        <f t="shared" si="146"/>
        <v>4.5039185573000665E-5</v>
      </c>
    </row>
    <row r="3250" spans="1:40" s="7" customFormat="1" x14ac:dyDescent="0.25">
      <c r="A3250"/>
      <c r="B3250" t="s">
        <v>48</v>
      </c>
      <c r="C3250">
        <v>115228</v>
      </c>
      <c r="D3250" t="s">
        <v>49</v>
      </c>
      <c r="E3250" t="s">
        <v>13</v>
      </c>
      <c r="F3250" s="8">
        <v>155</v>
      </c>
      <c r="G3250"/>
      <c r="H3250" s="8"/>
      <c r="I3250" s="8"/>
      <c r="J3250"/>
      <c r="K3250"/>
      <c r="L3250" s="8"/>
      <c r="M3250" s="8"/>
      <c r="N3250" s="8"/>
      <c r="O3250"/>
      <c r="P3250"/>
      <c r="Q3250"/>
      <c r="R3250"/>
      <c r="S3250"/>
      <c r="T3250"/>
      <c r="U3250"/>
      <c r="V3250"/>
      <c r="X3250"/>
      <c r="Y3250"/>
      <c r="Z3250"/>
      <c r="AA3250"/>
      <c r="AB3250"/>
      <c r="AD3250">
        <v>669411</v>
      </c>
      <c r="AE3250" t="s">
        <v>48</v>
      </c>
      <c r="AF3250" t="s">
        <v>47</v>
      </c>
      <c r="AG3250" t="s">
        <v>50</v>
      </c>
      <c r="AH3250" s="9">
        <f t="shared" si="145"/>
        <v>2.5384892871298595E-4</v>
      </c>
      <c r="AJ3250">
        <v>810801</v>
      </c>
      <c r="AK3250" t="s">
        <v>48</v>
      </c>
      <c r="AL3250" t="s">
        <v>26</v>
      </c>
      <c r="AM3250" t="s">
        <v>13</v>
      </c>
      <c r="AN3250" s="9">
        <f t="shared" si="146"/>
        <v>6.3811617244342826E-5</v>
      </c>
    </row>
    <row r="3251" spans="1:40" s="7" customFormat="1" x14ac:dyDescent="0.25">
      <c r="A3251"/>
      <c r="B3251" t="s">
        <v>48</v>
      </c>
      <c r="C3251">
        <v>115228</v>
      </c>
      <c r="D3251" t="s">
        <v>49</v>
      </c>
      <c r="E3251" t="s">
        <v>53</v>
      </c>
      <c r="F3251" s="8"/>
      <c r="G3251" s="8"/>
      <c r="H3251" s="8"/>
      <c r="I3251" s="8">
        <v>158</v>
      </c>
      <c r="J3251" s="8"/>
      <c r="K3251" s="8"/>
      <c r="L3251" s="8"/>
      <c r="M3251" s="8"/>
      <c r="N3251" s="8"/>
      <c r="O3251"/>
      <c r="P3251"/>
      <c r="Q3251"/>
      <c r="R3251"/>
      <c r="S3251"/>
      <c r="T3251"/>
      <c r="U3251"/>
      <c r="V3251"/>
      <c r="X3251"/>
      <c r="Y3251"/>
      <c r="Z3251"/>
      <c r="AA3251"/>
      <c r="AB3251"/>
      <c r="AD3251">
        <v>669411</v>
      </c>
      <c r="AE3251" t="s">
        <v>48</v>
      </c>
      <c r="AF3251" t="s">
        <v>47</v>
      </c>
      <c r="AG3251" t="s">
        <v>10</v>
      </c>
      <c r="AH3251" s="9">
        <f t="shared" si="145"/>
        <v>6.2068837018646275E-4</v>
      </c>
      <c r="AJ3251">
        <v>810801</v>
      </c>
      <c r="AK3251" t="s">
        <v>48</v>
      </c>
      <c r="AL3251" t="s">
        <v>26</v>
      </c>
      <c r="AM3251" t="s">
        <v>10</v>
      </c>
      <c r="AN3251" s="9">
        <f t="shared" si="146"/>
        <v>0</v>
      </c>
    </row>
    <row r="3252" spans="1:40" s="7" customFormat="1" x14ac:dyDescent="0.25">
      <c r="A3252"/>
      <c r="B3252" t="s">
        <v>48</v>
      </c>
      <c r="C3252">
        <v>115228</v>
      </c>
      <c r="D3252" t="s">
        <v>47</v>
      </c>
      <c r="E3252" t="s">
        <v>13</v>
      </c>
      <c r="F3252">
        <v>409</v>
      </c>
      <c r="G3252" s="10">
        <v>2249</v>
      </c>
      <c r="H3252" s="8"/>
      <c r="I3252" s="8">
        <v>1607</v>
      </c>
      <c r="J3252" s="8"/>
      <c r="K3252"/>
      <c r="L3252" s="8"/>
      <c r="M3252" s="8"/>
      <c r="N3252" s="8"/>
      <c r="O3252"/>
      <c r="P3252"/>
      <c r="Q3252"/>
      <c r="R3252"/>
      <c r="S3252"/>
      <c r="T3252"/>
      <c r="U3252"/>
      <c r="V3252"/>
      <c r="X3252"/>
      <c r="Y3252"/>
      <c r="Z3252"/>
      <c r="AA3252"/>
      <c r="AB3252"/>
      <c r="AD3252">
        <v>669414</v>
      </c>
      <c r="AE3252" t="s">
        <v>48</v>
      </c>
      <c r="AF3252" t="s">
        <v>47</v>
      </c>
      <c r="AG3252" t="s">
        <v>10</v>
      </c>
      <c r="AH3252" s="9">
        <f t="shared" si="145"/>
        <v>2.0229350258556383E-5</v>
      </c>
      <c r="AJ3252">
        <v>811110</v>
      </c>
      <c r="AK3252" t="s">
        <v>48</v>
      </c>
      <c r="AL3252" t="s">
        <v>26</v>
      </c>
      <c r="AM3252" t="s">
        <v>10</v>
      </c>
      <c r="AN3252" s="9">
        <f t="shared" si="146"/>
        <v>1.0193078840205414E-4</v>
      </c>
    </row>
    <row r="3253" spans="1:40" s="7" customFormat="1" x14ac:dyDescent="0.25">
      <c r="A3253"/>
      <c r="B3253" t="s">
        <v>48</v>
      </c>
      <c r="C3253">
        <v>115228</v>
      </c>
      <c r="D3253" t="s">
        <v>47</v>
      </c>
      <c r="E3253" t="s">
        <v>53</v>
      </c>
      <c r="F3253"/>
      <c r="G3253"/>
      <c r="H3253" s="8"/>
      <c r="I3253" s="8">
        <v>1910</v>
      </c>
      <c r="J3253"/>
      <c r="K3253">
        <v>763</v>
      </c>
      <c r="L3253" s="8">
        <v>269</v>
      </c>
      <c r="M3253" s="8">
        <v>781</v>
      </c>
      <c r="N3253" s="8"/>
      <c r="O3253"/>
      <c r="P3253"/>
      <c r="Q3253"/>
      <c r="R3253"/>
      <c r="S3253"/>
      <c r="T3253"/>
      <c r="U3253"/>
      <c r="V3253"/>
      <c r="X3253"/>
      <c r="Y3253"/>
      <c r="Z3253"/>
      <c r="AA3253"/>
      <c r="AB3253"/>
      <c r="AD3253">
        <v>669417</v>
      </c>
      <c r="AE3253" t="s">
        <v>48</v>
      </c>
      <c r="AF3253" t="s">
        <v>47</v>
      </c>
      <c r="AG3253" t="s">
        <v>50</v>
      </c>
      <c r="AH3253" s="9">
        <f t="shared" si="145"/>
        <v>1.5320005522327573E-3</v>
      </c>
      <c r="AJ3253">
        <v>811151</v>
      </c>
      <c r="AK3253" t="s">
        <v>48</v>
      </c>
      <c r="AL3253" t="s">
        <v>26</v>
      </c>
      <c r="AM3253" t="s">
        <v>10</v>
      </c>
      <c r="AN3253" s="9">
        <f t="shared" si="146"/>
        <v>1.540814243286865E-5</v>
      </c>
    </row>
    <row r="3254" spans="1:40" s="7" customFormat="1" x14ac:dyDescent="0.25">
      <c r="A3254"/>
      <c r="B3254" t="s">
        <v>48</v>
      </c>
      <c r="C3254">
        <v>115407</v>
      </c>
      <c r="D3254" t="s">
        <v>47</v>
      </c>
      <c r="E3254" t="s">
        <v>53</v>
      </c>
      <c r="F3254" s="8">
        <v>164</v>
      </c>
      <c r="G3254"/>
      <c r="H3254" s="8"/>
      <c r="I3254"/>
      <c r="J3254"/>
      <c r="K3254"/>
      <c r="L3254" s="8"/>
      <c r="M3254" s="8"/>
      <c r="N3254" s="8"/>
      <c r="O3254"/>
      <c r="P3254"/>
      <c r="Q3254"/>
      <c r="R3254"/>
      <c r="S3254"/>
      <c r="T3254"/>
      <c r="U3254"/>
      <c r="V3254"/>
      <c r="X3254"/>
      <c r="Y3254"/>
      <c r="Z3254"/>
      <c r="AA3254"/>
      <c r="AB3254"/>
      <c r="AD3254">
        <v>669417</v>
      </c>
      <c r="AE3254" t="s">
        <v>48</v>
      </c>
      <c r="AF3254" t="s">
        <v>47</v>
      </c>
      <c r="AG3254" t="s">
        <v>10</v>
      </c>
      <c r="AH3254" s="9">
        <f t="shared" si="145"/>
        <v>4.1174047606847903E-4</v>
      </c>
      <c r="AJ3254">
        <v>811151</v>
      </c>
      <c r="AK3254" t="s">
        <v>48</v>
      </c>
      <c r="AL3254" t="s">
        <v>26</v>
      </c>
      <c r="AM3254" t="s">
        <v>53</v>
      </c>
      <c r="AN3254" s="9">
        <f t="shared" si="146"/>
        <v>7.1796442725584426E-5</v>
      </c>
    </row>
    <row r="3255" spans="1:40" s="7" customFormat="1" x14ac:dyDescent="0.25">
      <c r="A3255"/>
      <c r="B3255" t="s">
        <v>48</v>
      </c>
      <c r="C3255">
        <v>115414</v>
      </c>
      <c r="D3255" t="s">
        <v>49</v>
      </c>
      <c r="E3255" t="s">
        <v>53</v>
      </c>
      <c r="F3255" s="8"/>
      <c r="G3255" s="8">
        <v>339</v>
      </c>
      <c r="H3255" s="8"/>
      <c r="I3255" s="8"/>
      <c r="J3255" s="8"/>
      <c r="K3255" s="8"/>
      <c r="L3255" s="8"/>
      <c r="M3255" s="8"/>
      <c r="N3255" s="8"/>
      <c r="O3255"/>
      <c r="P3255"/>
      <c r="Q3255"/>
      <c r="R3255"/>
      <c r="S3255"/>
      <c r="T3255"/>
      <c r="U3255"/>
      <c r="V3255"/>
      <c r="X3255"/>
      <c r="Y3255"/>
      <c r="Z3255"/>
      <c r="AA3255"/>
      <c r="AB3255"/>
      <c r="AD3255">
        <v>669453</v>
      </c>
      <c r="AE3255" t="s">
        <v>48</v>
      </c>
      <c r="AF3255" t="s">
        <v>47</v>
      </c>
      <c r="AG3255" t="s">
        <v>13</v>
      </c>
      <c r="AH3255" s="9">
        <f t="shared" si="145"/>
        <v>5.3392475011861415E-5</v>
      </c>
      <c r="AJ3255">
        <v>811316</v>
      </c>
      <c r="AK3255" t="s">
        <v>48</v>
      </c>
      <c r="AL3255" t="s">
        <v>26</v>
      </c>
      <c r="AM3255" t="s">
        <v>10</v>
      </c>
      <c r="AN3255" s="9">
        <f t="shared" si="146"/>
        <v>1.0074554667644887E-5</v>
      </c>
    </row>
    <row r="3256" spans="1:40" s="7" customFormat="1" x14ac:dyDescent="0.25">
      <c r="A3256"/>
      <c r="B3256" t="s">
        <v>48</v>
      </c>
      <c r="C3256">
        <v>115414</v>
      </c>
      <c r="D3256" t="s">
        <v>47</v>
      </c>
      <c r="E3256" t="s">
        <v>50</v>
      </c>
      <c r="F3256"/>
      <c r="G3256"/>
      <c r="H3256" s="8">
        <v>-450</v>
      </c>
      <c r="I3256" s="8">
        <v>-6669</v>
      </c>
      <c r="J3256" s="8"/>
      <c r="K3256"/>
      <c r="L3256">
        <v>-761</v>
      </c>
      <c r="M3256"/>
      <c r="N3256" s="8"/>
      <c r="O3256"/>
      <c r="P3256"/>
      <c r="Q3256"/>
      <c r="R3256"/>
      <c r="S3256"/>
      <c r="T3256"/>
      <c r="U3256"/>
      <c r="V3256"/>
      <c r="X3256"/>
      <c r="Y3256"/>
      <c r="Z3256"/>
      <c r="AA3256"/>
      <c r="AB3256"/>
      <c r="AD3256">
        <v>669461</v>
      </c>
      <c r="AE3256" t="s">
        <v>48</v>
      </c>
      <c r="AF3256" t="s">
        <v>47</v>
      </c>
      <c r="AG3256" t="s">
        <v>10</v>
      </c>
      <c r="AH3256" s="9">
        <f t="shared" si="145"/>
        <v>1.0380850790574985E-4</v>
      </c>
      <c r="AJ3256">
        <v>811451</v>
      </c>
      <c r="AK3256" t="s">
        <v>48</v>
      </c>
      <c r="AL3256" t="s">
        <v>26</v>
      </c>
      <c r="AM3256" t="s">
        <v>10</v>
      </c>
      <c r="AN3256" s="9">
        <f t="shared" si="146"/>
        <v>1.0074554667644887E-5</v>
      </c>
    </row>
    <row r="3257" spans="1:40" s="7" customFormat="1" x14ac:dyDescent="0.25">
      <c r="A3257"/>
      <c r="B3257" t="s">
        <v>48</v>
      </c>
      <c r="C3257">
        <v>115414</v>
      </c>
      <c r="D3257" t="s">
        <v>47</v>
      </c>
      <c r="E3257" t="s">
        <v>10</v>
      </c>
      <c r="F3257" s="8">
        <v>28844</v>
      </c>
      <c r="G3257" s="8">
        <v>14737</v>
      </c>
      <c r="H3257" s="8">
        <v>99735</v>
      </c>
      <c r="I3257" s="8">
        <v>95201</v>
      </c>
      <c r="J3257" s="8">
        <v>89619</v>
      </c>
      <c r="K3257" s="8">
        <v>96900</v>
      </c>
      <c r="L3257" s="8">
        <v>186104</v>
      </c>
      <c r="M3257" s="8">
        <v>248580</v>
      </c>
      <c r="N3257" s="8"/>
      <c r="O3257"/>
      <c r="P3257"/>
      <c r="Q3257"/>
      <c r="R3257"/>
      <c r="S3257"/>
      <c r="T3257"/>
      <c r="U3257"/>
      <c r="V3257"/>
      <c r="X3257"/>
      <c r="Y3257"/>
      <c r="Z3257"/>
      <c r="AA3257"/>
      <c r="AB3257"/>
      <c r="AD3257">
        <v>669466</v>
      </c>
      <c r="AE3257" t="s">
        <v>48</v>
      </c>
      <c r="AF3257" t="s">
        <v>47</v>
      </c>
      <c r="AG3257" t="s">
        <v>53</v>
      </c>
      <c r="AH3257" s="9">
        <f t="shared" si="145"/>
        <v>2.8575550758770797E-5</v>
      </c>
      <c r="AJ3257">
        <v>811451</v>
      </c>
      <c r="AK3257" t="s">
        <v>48</v>
      </c>
      <c r="AL3257" t="s">
        <v>26</v>
      </c>
      <c r="AM3257" t="s">
        <v>53</v>
      </c>
      <c r="AN3257" s="9">
        <f t="shared" si="146"/>
        <v>5.5426853784151173E-3</v>
      </c>
    </row>
    <row r="3258" spans="1:40" s="7" customFormat="1" x14ac:dyDescent="0.25">
      <c r="A3258"/>
      <c r="B3258" t="s">
        <v>48</v>
      </c>
      <c r="C3258">
        <v>115414</v>
      </c>
      <c r="D3258" t="s">
        <v>47</v>
      </c>
      <c r="E3258" t="s">
        <v>53</v>
      </c>
      <c r="F3258">
        <v>579</v>
      </c>
      <c r="G3258" s="8">
        <v>11983</v>
      </c>
      <c r="H3258" s="10">
        <v>11574</v>
      </c>
      <c r="I3258" s="10">
        <v>4130</v>
      </c>
      <c r="J3258"/>
      <c r="K3258" s="8">
        <v>55317</v>
      </c>
      <c r="L3258" s="8">
        <v>15876</v>
      </c>
      <c r="M3258" s="8">
        <v>8904</v>
      </c>
      <c r="N3258" s="8"/>
      <c r="O3258"/>
      <c r="P3258"/>
      <c r="Q3258"/>
      <c r="R3258"/>
      <c r="S3258"/>
      <c r="T3258"/>
      <c r="U3258"/>
      <c r="V3258"/>
      <c r="X3258"/>
      <c r="Y3258"/>
      <c r="Z3258"/>
      <c r="AA3258"/>
      <c r="AB3258"/>
      <c r="AD3258">
        <v>669471</v>
      </c>
      <c r="AE3258" t="s">
        <v>48</v>
      </c>
      <c r="AF3258" t="s">
        <v>47</v>
      </c>
      <c r="AG3258" t="s">
        <v>10</v>
      </c>
      <c r="AH3258" s="9">
        <f t="shared" si="145"/>
        <v>2.5100364860287721E-4</v>
      </c>
      <c r="AJ3258">
        <v>811457</v>
      </c>
      <c r="AK3258" t="s">
        <v>48</v>
      </c>
      <c r="AL3258" t="s">
        <v>26</v>
      </c>
      <c r="AM3258" t="s">
        <v>10</v>
      </c>
      <c r="AN3258" s="9">
        <f t="shared" si="146"/>
        <v>5.3335877652237629E-6</v>
      </c>
    </row>
    <row r="3259" spans="1:40" s="7" customFormat="1" x14ac:dyDescent="0.25">
      <c r="A3259"/>
      <c r="B3259" t="s">
        <v>48</v>
      </c>
      <c r="C3259">
        <v>115414</v>
      </c>
      <c r="D3259" t="s">
        <v>26</v>
      </c>
      <c r="E3259" t="s">
        <v>53</v>
      </c>
      <c r="F3259"/>
      <c r="G3259" s="8">
        <v>30</v>
      </c>
      <c r="H3259"/>
      <c r="I3259"/>
      <c r="J3259"/>
      <c r="K3259"/>
      <c r="L3259" s="8"/>
      <c r="M3259" s="8"/>
      <c r="N3259" s="8"/>
      <c r="O3259"/>
      <c r="P3259"/>
      <c r="Q3259"/>
      <c r="R3259"/>
      <c r="S3259"/>
      <c r="T3259"/>
      <c r="U3259"/>
      <c r="V3259"/>
      <c r="X3259"/>
      <c r="Y3259"/>
      <c r="Z3259"/>
      <c r="AA3259"/>
      <c r="AB3259"/>
      <c r="AD3259">
        <v>669472</v>
      </c>
      <c r="AE3259" t="s">
        <v>48</v>
      </c>
      <c r="AF3259" t="s">
        <v>47</v>
      </c>
      <c r="AG3259" t="s">
        <v>53</v>
      </c>
      <c r="AH3259" s="9">
        <f t="shared" si="145"/>
        <v>0</v>
      </c>
      <c r="AJ3259">
        <v>811462</v>
      </c>
      <c r="AK3259" t="s">
        <v>48</v>
      </c>
      <c r="AL3259" t="s">
        <v>26</v>
      </c>
      <c r="AM3259" t="s">
        <v>13</v>
      </c>
      <c r="AN3259" s="9">
        <f t="shared" si="146"/>
        <v>6.7884699196109396E-6</v>
      </c>
    </row>
    <row r="3260" spans="1:40" s="7" customFormat="1" x14ac:dyDescent="0.25">
      <c r="A3260"/>
      <c r="B3260" t="s">
        <v>48</v>
      </c>
      <c r="C3260">
        <v>115453</v>
      </c>
      <c r="D3260" t="s">
        <v>47</v>
      </c>
      <c r="E3260" t="s">
        <v>50</v>
      </c>
      <c r="F3260"/>
      <c r="G3260" s="8">
        <v>-8906</v>
      </c>
      <c r="H3260" s="8"/>
      <c r="I3260" s="8"/>
      <c r="J3260"/>
      <c r="K3260"/>
      <c r="L3260"/>
      <c r="M3260"/>
      <c r="N3260" s="8"/>
      <c r="O3260"/>
      <c r="P3260"/>
      <c r="Q3260"/>
      <c r="R3260"/>
      <c r="S3260"/>
      <c r="T3260"/>
      <c r="U3260"/>
      <c r="V3260"/>
      <c r="X3260"/>
      <c r="Y3260"/>
      <c r="Z3260"/>
      <c r="AA3260"/>
      <c r="AB3260"/>
      <c r="AD3260">
        <v>669497</v>
      </c>
      <c r="AE3260" t="s">
        <v>48</v>
      </c>
      <c r="AF3260" t="s">
        <v>47</v>
      </c>
      <c r="AG3260" t="s">
        <v>10</v>
      </c>
      <c r="AH3260" s="9">
        <f t="shared" si="145"/>
        <v>5.5231449719084863E-6</v>
      </c>
      <c r="AJ3260">
        <v>811465</v>
      </c>
      <c r="AK3260" t="s">
        <v>48</v>
      </c>
      <c r="AL3260" t="s">
        <v>26</v>
      </c>
      <c r="AM3260" t="s">
        <v>10</v>
      </c>
      <c r="AN3260" s="9">
        <f t="shared" si="146"/>
        <v>5.7484223691856115E-5</v>
      </c>
    </row>
    <row r="3261" spans="1:40" s="7" customFormat="1" x14ac:dyDescent="0.25">
      <c r="A3261"/>
      <c r="B3261" t="s">
        <v>48</v>
      </c>
      <c r="C3261">
        <v>115453</v>
      </c>
      <c r="D3261" t="s">
        <v>47</v>
      </c>
      <c r="E3261" t="s">
        <v>10</v>
      </c>
      <c r="F3261" s="8">
        <v>12156</v>
      </c>
      <c r="G3261" s="8">
        <v>1697</v>
      </c>
      <c r="H3261" s="8"/>
      <c r="I3261" s="8">
        <v>5404</v>
      </c>
      <c r="J3261" s="8"/>
      <c r="K3261" s="8"/>
      <c r="L3261" s="8"/>
      <c r="M3261" s="8"/>
      <c r="N3261" s="8"/>
      <c r="O3261"/>
      <c r="P3261"/>
      <c r="Q3261"/>
      <c r="R3261"/>
      <c r="S3261"/>
      <c r="T3261"/>
      <c r="U3261"/>
      <c r="V3261"/>
      <c r="X3261"/>
      <c r="Y3261"/>
      <c r="Z3261"/>
      <c r="AA3261"/>
      <c r="AB3261"/>
      <c r="AD3261">
        <v>669502</v>
      </c>
      <c r="AE3261" t="s">
        <v>48</v>
      </c>
      <c r="AF3261" t="s">
        <v>47</v>
      </c>
      <c r="AG3261" t="s">
        <v>10</v>
      </c>
      <c r="AH3261" s="9">
        <f t="shared" si="145"/>
        <v>3.989307723685708E-5</v>
      </c>
      <c r="AJ3261">
        <v>811469</v>
      </c>
      <c r="AK3261" t="s">
        <v>48</v>
      </c>
      <c r="AL3261" t="s">
        <v>26</v>
      </c>
      <c r="AM3261" t="s">
        <v>13</v>
      </c>
      <c r="AN3261" s="9">
        <f t="shared" si="146"/>
        <v>1.2490784652084127E-4</v>
      </c>
    </row>
    <row r="3262" spans="1:40" s="7" customFormat="1" x14ac:dyDescent="0.25">
      <c r="A3262"/>
      <c r="B3262" t="s">
        <v>48</v>
      </c>
      <c r="C3262">
        <v>115487</v>
      </c>
      <c r="D3262" t="s">
        <v>47</v>
      </c>
      <c r="E3262" t="s">
        <v>10</v>
      </c>
      <c r="F3262" s="8"/>
      <c r="G3262" s="8"/>
      <c r="H3262" s="8"/>
      <c r="I3262" s="8"/>
      <c r="J3262" s="8"/>
      <c r="K3262" s="8"/>
      <c r="L3262" s="8"/>
      <c r="M3262" s="8">
        <v>2469</v>
      </c>
      <c r="N3262" s="8"/>
      <c r="O3262"/>
      <c r="P3262"/>
      <c r="Q3262"/>
      <c r="R3262"/>
      <c r="S3262"/>
      <c r="T3262"/>
      <c r="U3262"/>
      <c r="V3262"/>
      <c r="X3262"/>
      <c r="Y3262"/>
      <c r="Z3262"/>
      <c r="AA3262"/>
      <c r="AB3262"/>
      <c r="AD3262">
        <v>669512</v>
      </c>
      <c r="AE3262" t="s">
        <v>48</v>
      </c>
      <c r="AF3262" t="s">
        <v>47</v>
      </c>
      <c r="AG3262" t="s">
        <v>10</v>
      </c>
      <c r="AH3262" s="9">
        <f t="shared" si="145"/>
        <v>0</v>
      </c>
      <c r="AJ3262">
        <v>811517</v>
      </c>
      <c r="AK3262" t="s">
        <v>48</v>
      </c>
      <c r="AL3262" t="s">
        <v>26</v>
      </c>
      <c r="AM3262" t="s">
        <v>13</v>
      </c>
      <c r="AN3262" s="9">
        <f t="shared" si="146"/>
        <v>0</v>
      </c>
    </row>
    <row r="3263" spans="1:40" s="7" customFormat="1" x14ac:dyDescent="0.25">
      <c r="A3263"/>
      <c r="B3263" t="s">
        <v>48</v>
      </c>
      <c r="C3263">
        <v>115547</v>
      </c>
      <c r="D3263" t="s">
        <v>47</v>
      </c>
      <c r="E3263" t="s">
        <v>50</v>
      </c>
      <c r="F3263" s="8">
        <v>-216</v>
      </c>
      <c r="G3263" s="8">
        <v>89</v>
      </c>
      <c r="H3263"/>
      <c r="I3263">
        <v>-124</v>
      </c>
      <c r="J3263">
        <v>-369</v>
      </c>
      <c r="K3263">
        <v>-3</v>
      </c>
      <c r="L3263" s="8">
        <v>-144</v>
      </c>
      <c r="M3263" s="8"/>
      <c r="N3263" s="8"/>
      <c r="O3263"/>
      <c r="P3263"/>
      <c r="Q3263"/>
      <c r="R3263"/>
      <c r="S3263"/>
      <c r="T3263"/>
      <c r="U3263"/>
      <c r="V3263"/>
      <c r="X3263"/>
      <c r="Y3263"/>
      <c r="Z3263"/>
      <c r="AA3263"/>
      <c r="AB3263"/>
      <c r="AD3263">
        <v>669512</v>
      </c>
      <c r="AE3263" t="s">
        <v>48</v>
      </c>
      <c r="AF3263" t="s">
        <v>47</v>
      </c>
      <c r="AG3263" t="s">
        <v>53</v>
      </c>
      <c r="AH3263" s="9">
        <f t="shared" si="145"/>
        <v>4.0924984583190624E-4</v>
      </c>
      <c r="AJ3263">
        <v>811522</v>
      </c>
      <c r="AK3263" t="s">
        <v>48</v>
      </c>
      <c r="AL3263" t="s">
        <v>26</v>
      </c>
      <c r="AM3263" t="s">
        <v>13</v>
      </c>
      <c r="AN3263" s="9">
        <f t="shared" si="146"/>
        <v>0</v>
      </c>
    </row>
    <row r="3264" spans="1:40" s="7" customFormat="1" x14ac:dyDescent="0.25">
      <c r="A3264"/>
      <c r="B3264" t="s">
        <v>48</v>
      </c>
      <c r="C3264">
        <v>115547</v>
      </c>
      <c r="D3264" t="s">
        <v>47</v>
      </c>
      <c r="E3264" t="s">
        <v>10</v>
      </c>
      <c r="F3264" s="8">
        <v>11359</v>
      </c>
      <c r="G3264" s="8">
        <v>7253</v>
      </c>
      <c r="H3264" s="8">
        <v>8143</v>
      </c>
      <c r="I3264" s="8">
        <v>8080</v>
      </c>
      <c r="J3264" s="8">
        <v>7417</v>
      </c>
      <c r="K3264" s="8">
        <v>6010</v>
      </c>
      <c r="L3264" s="8">
        <v>9382</v>
      </c>
      <c r="M3264" s="8">
        <v>8435</v>
      </c>
      <c r="N3264" s="8"/>
      <c r="O3264"/>
      <c r="P3264"/>
      <c r="Q3264"/>
      <c r="R3264"/>
      <c r="S3264"/>
      <c r="T3264"/>
      <c r="U3264"/>
      <c r="V3264"/>
      <c r="X3264"/>
      <c r="Y3264"/>
      <c r="Z3264"/>
      <c r="AA3264"/>
      <c r="AB3264"/>
      <c r="AD3264">
        <v>669524</v>
      </c>
      <c r="AE3264" t="s">
        <v>48</v>
      </c>
      <c r="AF3264" t="s">
        <v>47</v>
      </c>
      <c r="AG3264" t="s">
        <v>10</v>
      </c>
      <c r="AH3264" s="9">
        <f t="shared" si="145"/>
        <v>2.4055625389697805E-5</v>
      </c>
      <c r="AJ3264">
        <v>811525</v>
      </c>
      <c r="AK3264" t="s">
        <v>48</v>
      </c>
      <c r="AL3264" t="s">
        <v>26</v>
      </c>
      <c r="AM3264" t="s">
        <v>10</v>
      </c>
      <c r="AN3264" s="9">
        <f t="shared" si="146"/>
        <v>1.2445038118855447E-5</v>
      </c>
    </row>
    <row r="3265" spans="1:40" s="7" customFormat="1" x14ac:dyDescent="0.25">
      <c r="A3265"/>
      <c r="B3265" t="s">
        <v>48</v>
      </c>
      <c r="C3265">
        <v>115547</v>
      </c>
      <c r="D3265" t="s">
        <v>47</v>
      </c>
      <c r="E3265" t="s">
        <v>53</v>
      </c>
      <c r="F3265" s="8"/>
      <c r="G3265" s="8"/>
      <c r="H3265" s="8"/>
      <c r="I3265">
        <v>156</v>
      </c>
      <c r="J3265"/>
      <c r="K3265" s="8"/>
      <c r="L3265"/>
      <c r="M3265">
        <v>475</v>
      </c>
      <c r="N3265" s="8"/>
      <c r="O3265"/>
      <c r="P3265"/>
      <c r="Q3265"/>
      <c r="R3265"/>
      <c r="S3265"/>
      <c r="T3265"/>
      <c r="U3265"/>
      <c r="V3265"/>
      <c r="X3265"/>
      <c r="Y3265"/>
      <c r="Z3265"/>
      <c r="AA3265"/>
      <c r="AB3265"/>
      <c r="AD3265">
        <v>669552</v>
      </c>
      <c r="AE3265" t="s">
        <v>48</v>
      </c>
      <c r="AF3265" t="s">
        <v>47</v>
      </c>
      <c r="AG3265" t="s">
        <v>50</v>
      </c>
      <c r="AH3265" s="9">
        <f t="shared" si="145"/>
        <v>0</v>
      </c>
      <c r="AJ3265">
        <v>811576</v>
      </c>
      <c r="AK3265" t="s">
        <v>48</v>
      </c>
      <c r="AL3265" t="s">
        <v>26</v>
      </c>
      <c r="AM3265" t="s">
        <v>13</v>
      </c>
      <c r="AN3265" s="9">
        <f t="shared" si="146"/>
        <v>8.6485106775843366E-4</v>
      </c>
    </row>
    <row r="3266" spans="1:40" s="7" customFormat="1" x14ac:dyDescent="0.25">
      <c r="A3266"/>
      <c r="B3266" t="s">
        <v>48</v>
      </c>
      <c r="C3266">
        <v>115547</v>
      </c>
      <c r="D3266" t="s">
        <v>26</v>
      </c>
      <c r="E3266" t="s">
        <v>10</v>
      </c>
      <c r="F3266" s="8"/>
      <c r="G3266" s="8">
        <v>4</v>
      </c>
      <c r="H3266" s="8"/>
      <c r="I3266" s="8"/>
      <c r="J3266" s="8"/>
      <c r="K3266" s="8"/>
      <c r="L3266" s="8"/>
      <c r="M3266" s="8"/>
      <c r="N3266" s="8"/>
      <c r="O3266"/>
      <c r="P3266"/>
      <c r="Q3266"/>
      <c r="R3266"/>
      <c r="S3266"/>
      <c r="T3266"/>
      <c r="U3266"/>
      <c r="V3266"/>
      <c r="X3266"/>
      <c r="Y3266"/>
      <c r="Z3266"/>
      <c r="AA3266"/>
      <c r="AB3266"/>
      <c r="AD3266">
        <v>669552</v>
      </c>
      <c r="AE3266" t="s">
        <v>48</v>
      </c>
      <c r="AF3266" t="s">
        <v>47</v>
      </c>
      <c r="AG3266" t="s">
        <v>10</v>
      </c>
      <c r="AH3266" s="9">
        <f t="shared" si="145"/>
        <v>2.3872629622556258E-4</v>
      </c>
      <c r="AJ3266">
        <v>813849</v>
      </c>
      <c r="AK3266" t="s">
        <v>48</v>
      </c>
      <c r="AL3266" t="s">
        <v>26</v>
      </c>
      <c r="AM3266" t="s">
        <v>10</v>
      </c>
      <c r="AN3266" s="9">
        <f t="shared" si="146"/>
        <v>5.8847251676302185E-4</v>
      </c>
    </row>
    <row r="3267" spans="1:40" s="7" customFormat="1" x14ac:dyDescent="0.25">
      <c r="A3267"/>
      <c r="B3267" t="s">
        <v>48</v>
      </c>
      <c r="C3267">
        <v>115548</v>
      </c>
      <c r="D3267" t="s">
        <v>47</v>
      </c>
      <c r="E3267" t="s">
        <v>50</v>
      </c>
      <c r="F3267" s="8"/>
      <c r="G3267"/>
      <c r="H3267" s="8"/>
      <c r="I3267"/>
      <c r="J3267"/>
      <c r="K3267" s="8">
        <v>-152</v>
      </c>
      <c r="L3267">
        <v>-72</v>
      </c>
      <c r="M3267"/>
      <c r="N3267" s="8"/>
      <c r="O3267"/>
      <c r="P3267"/>
      <c r="Q3267"/>
      <c r="R3267"/>
      <c r="S3267"/>
      <c r="T3267"/>
      <c r="U3267"/>
      <c r="V3267"/>
      <c r="X3267"/>
      <c r="Y3267"/>
      <c r="Z3267"/>
      <c r="AA3267"/>
      <c r="AB3267"/>
      <c r="AD3267">
        <v>669608</v>
      </c>
      <c r="AE3267" t="s">
        <v>48</v>
      </c>
      <c r="AF3267" t="s">
        <v>47</v>
      </c>
      <c r="AG3267" t="s">
        <v>13</v>
      </c>
      <c r="AH3267" s="9">
        <f t="shared" si="145"/>
        <v>8.8594686123130045E-4</v>
      </c>
      <c r="AJ3267">
        <v>814015</v>
      </c>
      <c r="AK3267" t="s">
        <v>48</v>
      </c>
      <c r="AL3267" t="s">
        <v>26</v>
      </c>
      <c r="AM3267" t="s">
        <v>10</v>
      </c>
      <c r="AN3267" s="9">
        <f t="shared" si="146"/>
        <v>4.7409669024211227E-5</v>
      </c>
    </row>
    <row r="3268" spans="1:40" s="7" customFormat="1" x14ac:dyDescent="0.25">
      <c r="A3268"/>
      <c r="B3268" t="s">
        <v>48</v>
      </c>
      <c r="C3268">
        <v>115548</v>
      </c>
      <c r="D3268" t="s">
        <v>47</v>
      </c>
      <c r="E3268" t="s">
        <v>10</v>
      </c>
      <c r="F3268" s="8">
        <v>1946</v>
      </c>
      <c r="G3268" s="8">
        <v>600</v>
      </c>
      <c r="H3268" s="8"/>
      <c r="I3268" s="8"/>
      <c r="J3268" s="8"/>
      <c r="K3268" s="8">
        <v>5967</v>
      </c>
      <c r="L3268" s="8">
        <v>14652</v>
      </c>
      <c r="M3268" s="8">
        <v>13398</v>
      </c>
      <c r="N3268" s="8"/>
      <c r="O3268"/>
      <c r="P3268"/>
      <c r="Q3268"/>
      <c r="R3268"/>
      <c r="S3268"/>
      <c r="T3268"/>
      <c r="U3268"/>
      <c r="V3268"/>
      <c r="X3268"/>
      <c r="Y3268"/>
      <c r="Z3268"/>
      <c r="AA3268"/>
      <c r="AB3268"/>
      <c r="AD3268">
        <v>669610</v>
      </c>
      <c r="AE3268" t="s">
        <v>48</v>
      </c>
      <c r="AF3268" t="s">
        <v>47</v>
      </c>
      <c r="AG3268" t="s">
        <v>53</v>
      </c>
      <c r="AH3268" s="9">
        <f t="shared" ref="AH3268:AH3331" si="147">(SUMIFS($F:$F,$C:$C,AD3268,$B:$B,AE3268,$D:$D,AF3268,$E:$E,AG3268)+SUMIFS($G:$G,$C:$C,AD3268,$B:$B,AE3268,$D:$D,AF3268,$E:$E,AG3268)+SUMIFS($H:$H,$C:$C,AD3268,$B:$B,AE3268,$D:$D,AF3268,$E:$E,AG3268)+SUMIFS($I:$I,$C:$C,AD3268,$B:$B,AE3268,$D:$D,AF3268,$E:$E,AG3268))/SUMIFS($U$9:$U$182,$R$9:$R$182,AE3268,$Q$9:$Q$182,AF3268,$S$9:$S$182,AG3268)</f>
        <v>0</v>
      </c>
      <c r="AJ3268">
        <v>814015</v>
      </c>
      <c r="AK3268" t="s">
        <v>48</v>
      </c>
      <c r="AL3268" t="s">
        <v>26</v>
      </c>
      <c r="AM3268" t="s">
        <v>53</v>
      </c>
      <c r="AN3268" s="9">
        <f t="shared" ref="AN3268:AN3331" si="148">(SUMIFS($F:$F,$C:$C,AJ3268,$B:$B,AK3268,$D:$D,AL3268,$E:$E,AM3268)+SUMIFS($G:$G,$C:$C,AJ3268,$B:$B,AK3268,$D:$D,AL3268,$E:$E,AM3268)+SUMIFS($H:$H,$C:$C,AJ3268,$B:$B,AK3268,$D:$D,AL3268,$E:$E,AM3268)+SUMIFS($I:$I,$C:$C,AJ3268,$B:$B,AK3268,$D:$D,AL3268,$E:$E,AM3268))/SUMIFS($U$9:$U$182,$R$9:$R$182,AK3268,$Q$9:$Q$182,AL3268,$S$9:$S$182,AM3268)</f>
        <v>1.4359288545116885E-4</v>
      </c>
    </row>
    <row r="3269" spans="1:40" s="7" customFormat="1" x14ac:dyDescent="0.25">
      <c r="A3269"/>
      <c r="B3269" t="s">
        <v>48</v>
      </c>
      <c r="C3269">
        <v>115548</v>
      </c>
      <c r="D3269" t="s">
        <v>47</v>
      </c>
      <c r="E3269" t="s">
        <v>53</v>
      </c>
      <c r="F3269" s="8">
        <v>901</v>
      </c>
      <c r="G3269">
        <v>789</v>
      </c>
      <c r="H3269" s="8">
        <v>397</v>
      </c>
      <c r="I3269" s="8">
        <v>3840</v>
      </c>
      <c r="J3269" s="8">
        <v>6829</v>
      </c>
      <c r="K3269" s="8">
        <v>6659</v>
      </c>
      <c r="L3269"/>
      <c r="M3269"/>
      <c r="N3269" s="8"/>
      <c r="O3269"/>
      <c r="P3269"/>
      <c r="Q3269"/>
      <c r="R3269"/>
      <c r="S3269"/>
      <c r="T3269"/>
      <c r="U3269"/>
      <c r="V3269"/>
      <c r="X3269"/>
      <c r="Y3269"/>
      <c r="Z3269"/>
      <c r="AA3269"/>
      <c r="AB3269"/>
      <c r="AD3269">
        <v>669613</v>
      </c>
      <c r="AE3269" t="s">
        <v>48</v>
      </c>
      <c r="AF3269" t="s">
        <v>47</v>
      </c>
      <c r="AG3269" t="s">
        <v>10</v>
      </c>
      <c r="AH3269" s="9">
        <f t="shared" si="147"/>
        <v>4.0724876178409562E-5</v>
      </c>
      <c r="AJ3269">
        <v>814022</v>
      </c>
      <c r="AK3269" t="s">
        <v>48</v>
      </c>
      <c r="AL3269" t="s">
        <v>26</v>
      </c>
      <c r="AM3269" t="s">
        <v>13</v>
      </c>
      <c r="AN3269" s="9">
        <f t="shared" si="148"/>
        <v>1.113309066816194E-4</v>
      </c>
    </row>
    <row r="3270" spans="1:40" s="7" customFormat="1" x14ac:dyDescent="0.25">
      <c r="A3270"/>
      <c r="B3270" t="s">
        <v>48</v>
      </c>
      <c r="C3270">
        <v>115549</v>
      </c>
      <c r="D3270" t="s">
        <v>47</v>
      </c>
      <c r="E3270" t="s">
        <v>10</v>
      </c>
      <c r="F3270" s="8"/>
      <c r="G3270" s="8"/>
      <c r="H3270" s="8"/>
      <c r="I3270" s="8"/>
      <c r="J3270" s="8"/>
      <c r="K3270" s="8">
        <v>174</v>
      </c>
      <c r="L3270" s="8">
        <v>150</v>
      </c>
      <c r="M3270" s="8">
        <v>390</v>
      </c>
      <c r="N3270" s="8"/>
      <c r="O3270"/>
      <c r="P3270"/>
      <c r="Q3270"/>
      <c r="R3270"/>
      <c r="S3270"/>
      <c r="T3270"/>
      <c r="U3270"/>
      <c r="V3270"/>
      <c r="X3270"/>
      <c r="Y3270"/>
      <c r="Z3270"/>
      <c r="AA3270"/>
      <c r="AB3270"/>
      <c r="AD3270">
        <v>669616</v>
      </c>
      <c r="AE3270" t="s">
        <v>48</v>
      </c>
      <c r="AF3270" t="s">
        <v>47</v>
      </c>
      <c r="AG3270" t="s">
        <v>13</v>
      </c>
      <c r="AH3270" s="9">
        <f t="shared" si="147"/>
        <v>9.4449447176154846E-5</v>
      </c>
      <c r="AJ3270">
        <v>814263</v>
      </c>
      <c r="AK3270" t="s">
        <v>48</v>
      </c>
      <c r="AL3270" t="s">
        <v>26</v>
      </c>
      <c r="AM3270" t="s">
        <v>13</v>
      </c>
      <c r="AN3270" s="9">
        <f t="shared" si="148"/>
        <v>1.0861551871377503E-4</v>
      </c>
    </row>
    <row r="3271" spans="1:40" s="7" customFormat="1" x14ac:dyDescent="0.25">
      <c r="A3271"/>
      <c r="B3271" t="s">
        <v>48</v>
      </c>
      <c r="C3271">
        <v>115611</v>
      </c>
      <c r="D3271" t="s">
        <v>49</v>
      </c>
      <c r="E3271" t="s">
        <v>53</v>
      </c>
      <c r="F3271" s="8"/>
      <c r="G3271">
        <v>35</v>
      </c>
      <c r="H3271" s="8"/>
      <c r="I3271">
        <v>53</v>
      </c>
      <c r="J3271" s="8"/>
      <c r="K3271" s="8"/>
      <c r="L3271"/>
      <c r="M3271"/>
      <c r="N3271" s="8"/>
      <c r="O3271"/>
      <c r="P3271"/>
      <c r="Q3271"/>
      <c r="R3271"/>
      <c r="S3271"/>
      <c r="T3271"/>
      <c r="U3271"/>
      <c r="V3271"/>
      <c r="X3271"/>
      <c r="Y3271"/>
      <c r="Z3271"/>
      <c r="AA3271"/>
      <c r="AB3271"/>
      <c r="AD3271">
        <v>669621</v>
      </c>
      <c r="AE3271" t="s">
        <v>48</v>
      </c>
      <c r="AF3271" t="s">
        <v>47</v>
      </c>
      <c r="AG3271" t="s">
        <v>10</v>
      </c>
      <c r="AH3271" s="9">
        <f t="shared" si="147"/>
        <v>1.2839648461804125E-4</v>
      </c>
      <c r="AJ3271">
        <v>814511</v>
      </c>
      <c r="AK3271" t="s">
        <v>48</v>
      </c>
      <c r="AL3271" t="s">
        <v>26</v>
      </c>
      <c r="AM3271" t="s">
        <v>13</v>
      </c>
      <c r="AN3271" s="9">
        <f t="shared" si="148"/>
        <v>4.8876983421198761E-5</v>
      </c>
    </row>
    <row r="3272" spans="1:40" s="7" customFormat="1" x14ac:dyDescent="0.25">
      <c r="A3272"/>
      <c r="B3272" t="s">
        <v>48</v>
      </c>
      <c r="C3272">
        <v>115611</v>
      </c>
      <c r="D3272" t="s">
        <v>47</v>
      </c>
      <c r="E3272" t="s">
        <v>53</v>
      </c>
      <c r="F3272"/>
      <c r="G3272">
        <v>33</v>
      </c>
      <c r="H3272" s="8"/>
      <c r="I3272" s="8">
        <v>251</v>
      </c>
      <c r="J3272"/>
      <c r="K3272"/>
      <c r="L3272" s="8"/>
      <c r="M3272" s="8"/>
      <c r="N3272" s="8"/>
      <c r="O3272"/>
      <c r="P3272"/>
      <c r="Q3272"/>
      <c r="R3272"/>
      <c r="S3272"/>
      <c r="T3272"/>
      <c r="U3272"/>
      <c r="V3272"/>
      <c r="X3272"/>
      <c r="Y3272"/>
      <c r="Z3272"/>
      <c r="AA3272"/>
      <c r="AB3272"/>
      <c r="AD3272">
        <v>669629</v>
      </c>
      <c r="AE3272" t="s">
        <v>48</v>
      </c>
      <c r="AF3272" t="s">
        <v>47</v>
      </c>
      <c r="AG3272" t="s">
        <v>13</v>
      </c>
      <c r="AH3272" s="9">
        <f t="shared" si="147"/>
        <v>7.8063480706997375E-5</v>
      </c>
      <c r="AJ3272">
        <v>814518</v>
      </c>
      <c r="AK3272" t="s">
        <v>48</v>
      </c>
      <c r="AL3272" t="s">
        <v>26</v>
      </c>
      <c r="AM3272" t="s">
        <v>13</v>
      </c>
      <c r="AN3272" s="9">
        <f t="shared" si="148"/>
        <v>3.54358129803691E-4</v>
      </c>
    </row>
    <row r="3273" spans="1:40" s="7" customFormat="1" x14ac:dyDescent="0.25">
      <c r="A3273"/>
      <c r="B3273" t="s">
        <v>48</v>
      </c>
      <c r="C3273">
        <v>115611</v>
      </c>
      <c r="D3273" t="s">
        <v>26</v>
      </c>
      <c r="E3273" t="s">
        <v>50</v>
      </c>
      <c r="F3273" s="8"/>
      <c r="G3273">
        <v>-15</v>
      </c>
      <c r="H3273"/>
      <c r="I3273" s="8">
        <v>-45</v>
      </c>
      <c r="J3273" s="8"/>
      <c r="K3273"/>
      <c r="L3273"/>
      <c r="M3273"/>
      <c r="N3273" s="8"/>
      <c r="O3273"/>
      <c r="P3273"/>
      <c r="Q3273"/>
      <c r="R3273"/>
      <c r="S3273"/>
      <c r="T3273"/>
      <c r="U3273"/>
      <c r="V3273"/>
      <c r="X3273"/>
      <c r="Y3273"/>
      <c r="Z3273"/>
      <c r="AA3273"/>
      <c r="AB3273"/>
      <c r="AD3273">
        <v>669629</v>
      </c>
      <c r="AE3273" t="s">
        <v>48</v>
      </c>
      <c r="AF3273" t="s">
        <v>47</v>
      </c>
      <c r="AG3273" t="s">
        <v>50</v>
      </c>
      <c r="AH3273" s="9">
        <f t="shared" si="147"/>
        <v>2.4271520376943391E-3</v>
      </c>
      <c r="AJ3273">
        <v>814522</v>
      </c>
      <c r="AK3273" t="s">
        <v>48</v>
      </c>
      <c r="AL3273" t="s">
        <v>26</v>
      </c>
      <c r="AM3273" t="s">
        <v>53</v>
      </c>
      <c r="AN3273" s="9">
        <f t="shared" si="148"/>
        <v>3.0154505944745457E-4</v>
      </c>
    </row>
    <row r="3274" spans="1:40" s="7" customFormat="1" x14ac:dyDescent="0.25">
      <c r="A3274"/>
      <c r="B3274" t="s">
        <v>48</v>
      </c>
      <c r="C3274">
        <v>115611</v>
      </c>
      <c r="D3274" t="s">
        <v>26</v>
      </c>
      <c r="E3274" t="s">
        <v>53</v>
      </c>
      <c r="F3274" s="8"/>
      <c r="G3274" s="8">
        <v>30</v>
      </c>
      <c r="H3274" s="8"/>
      <c r="I3274" s="8">
        <v>103</v>
      </c>
      <c r="J3274" s="8">
        <v>45</v>
      </c>
      <c r="K3274" s="8"/>
      <c r="L3274" s="8"/>
      <c r="M3274" s="8"/>
      <c r="N3274" s="8"/>
      <c r="O3274"/>
      <c r="P3274"/>
      <c r="Q3274"/>
      <c r="R3274"/>
      <c r="S3274"/>
      <c r="T3274"/>
      <c r="U3274"/>
      <c r="V3274"/>
      <c r="X3274"/>
      <c r="Y3274"/>
      <c r="Z3274"/>
      <c r="AA3274"/>
      <c r="AB3274"/>
      <c r="AD3274">
        <v>669665</v>
      </c>
      <c r="AE3274" t="s">
        <v>48</v>
      </c>
      <c r="AF3274" t="s">
        <v>47</v>
      </c>
      <c r="AG3274" t="s">
        <v>10</v>
      </c>
      <c r="AH3274" s="9">
        <f t="shared" si="147"/>
        <v>5.8891365061915787E-6</v>
      </c>
      <c r="AJ3274">
        <v>814571</v>
      </c>
      <c r="AK3274" t="s">
        <v>48</v>
      </c>
      <c r="AL3274" t="s">
        <v>26</v>
      </c>
      <c r="AM3274" t="s">
        <v>13</v>
      </c>
      <c r="AN3274" s="9">
        <f t="shared" si="148"/>
        <v>1.5599903875265937E-3</v>
      </c>
    </row>
    <row r="3275" spans="1:40" s="7" customFormat="1" x14ac:dyDescent="0.25">
      <c r="A3275"/>
      <c r="B3275" t="s">
        <v>48</v>
      </c>
      <c r="C3275">
        <v>115718</v>
      </c>
      <c r="D3275" t="s">
        <v>49</v>
      </c>
      <c r="E3275" t="s">
        <v>10</v>
      </c>
      <c r="F3275"/>
      <c r="G3275"/>
      <c r="H3275"/>
      <c r="I3275" s="8"/>
      <c r="J3275" s="8"/>
      <c r="K3275">
        <v>609</v>
      </c>
      <c r="L3275"/>
      <c r="M3275"/>
      <c r="N3275" s="8"/>
      <c r="O3275"/>
      <c r="P3275"/>
      <c r="Q3275"/>
      <c r="R3275"/>
      <c r="S3275"/>
      <c r="T3275"/>
      <c r="U3275"/>
      <c r="V3275"/>
      <c r="X3275"/>
      <c r="Y3275"/>
      <c r="Z3275"/>
      <c r="AA3275"/>
      <c r="AB3275"/>
      <c r="AD3275">
        <v>669677</v>
      </c>
      <c r="AE3275" t="s">
        <v>48</v>
      </c>
      <c r="AF3275" t="s">
        <v>47</v>
      </c>
      <c r="AG3275" t="s">
        <v>10</v>
      </c>
      <c r="AH3275" s="9">
        <f t="shared" si="147"/>
        <v>4.9175953424582789E-5</v>
      </c>
      <c r="AJ3275">
        <v>814617</v>
      </c>
      <c r="AK3275" t="s">
        <v>48</v>
      </c>
      <c r="AL3275" t="s">
        <v>26</v>
      </c>
      <c r="AM3275" t="s">
        <v>13</v>
      </c>
      <c r="AN3275" s="9">
        <f t="shared" si="148"/>
        <v>0</v>
      </c>
    </row>
    <row r="3276" spans="1:40" s="7" customFormat="1" x14ac:dyDescent="0.25">
      <c r="A3276"/>
      <c r="B3276" t="s">
        <v>48</v>
      </c>
      <c r="C3276">
        <v>115718</v>
      </c>
      <c r="D3276" t="s">
        <v>47</v>
      </c>
      <c r="E3276" t="s">
        <v>10</v>
      </c>
      <c r="F3276">
        <v>177</v>
      </c>
      <c r="G3276">
        <v>316</v>
      </c>
      <c r="H3276" s="8">
        <v>740</v>
      </c>
      <c r="I3276" s="8">
        <v>849</v>
      </c>
      <c r="J3276" s="8">
        <v>1095</v>
      </c>
      <c r="K3276" s="8">
        <v>692</v>
      </c>
      <c r="L3276" s="8">
        <v>1199</v>
      </c>
      <c r="M3276" s="8">
        <v>783</v>
      </c>
      <c r="N3276" s="8"/>
      <c r="O3276"/>
      <c r="P3276"/>
      <c r="Q3276"/>
      <c r="R3276"/>
      <c r="S3276"/>
      <c r="T3276"/>
      <c r="U3276"/>
      <c r="V3276"/>
      <c r="X3276"/>
      <c r="Y3276"/>
      <c r="Z3276"/>
      <c r="AA3276"/>
      <c r="AB3276"/>
      <c r="AD3276">
        <v>669719</v>
      </c>
      <c r="AE3276" t="s">
        <v>48</v>
      </c>
      <c r="AF3276" t="s">
        <v>47</v>
      </c>
      <c r="AG3276" t="s">
        <v>50</v>
      </c>
      <c r="AH3276" s="9">
        <f t="shared" si="147"/>
        <v>0</v>
      </c>
      <c r="AJ3276">
        <v>814668</v>
      </c>
      <c r="AK3276" t="s">
        <v>48</v>
      </c>
      <c r="AL3276" t="s">
        <v>26</v>
      </c>
      <c r="AM3276" t="s">
        <v>13</v>
      </c>
      <c r="AN3276" s="9">
        <f t="shared" si="148"/>
        <v>1.547771141671294E-4</v>
      </c>
    </row>
    <row r="3277" spans="1:40" s="7" customFormat="1" x14ac:dyDescent="0.25">
      <c r="A3277"/>
      <c r="B3277" t="s">
        <v>48</v>
      </c>
      <c r="C3277">
        <v>115718</v>
      </c>
      <c r="D3277" t="s">
        <v>47</v>
      </c>
      <c r="E3277" t="s">
        <v>53</v>
      </c>
      <c r="F3277" s="8"/>
      <c r="G3277" s="8"/>
      <c r="H3277" s="8"/>
      <c r="I3277" s="8">
        <v>387</v>
      </c>
      <c r="J3277" s="8"/>
      <c r="K3277" s="8"/>
      <c r="L3277" s="8"/>
      <c r="M3277" s="8"/>
      <c r="N3277" s="8"/>
      <c r="O3277"/>
      <c r="P3277"/>
      <c r="Q3277"/>
      <c r="R3277"/>
      <c r="S3277"/>
      <c r="T3277"/>
      <c r="U3277"/>
      <c r="V3277"/>
      <c r="X3277"/>
      <c r="Y3277"/>
      <c r="Z3277"/>
      <c r="AA3277"/>
      <c r="AB3277"/>
      <c r="AD3277">
        <v>669719</v>
      </c>
      <c r="AE3277" t="s">
        <v>48</v>
      </c>
      <c r="AF3277" t="s">
        <v>47</v>
      </c>
      <c r="AG3277" t="s">
        <v>10</v>
      </c>
      <c r="AH3277" s="9">
        <f t="shared" si="147"/>
        <v>6.7242626435102715E-5</v>
      </c>
      <c r="AJ3277">
        <v>814668</v>
      </c>
      <c r="AK3277" t="s">
        <v>48</v>
      </c>
      <c r="AL3277" t="s">
        <v>26</v>
      </c>
      <c r="AM3277" t="s">
        <v>10</v>
      </c>
      <c r="AN3277" s="9">
        <f t="shared" si="148"/>
        <v>2.3704834512105616E-6</v>
      </c>
    </row>
    <row r="3278" spans="1:40" s="7" customFormat="1" x14ac:dyDescent="0.25">
      <c r="A3278"/>
      <c r="B3278" t="s">
        <v>48</v>
      </c>
      <c r="C3278">
        <v>115718</v>
      </c>
      <c r="D3278" t="s">
        <v>26</v>
      </c>
      <c r="E3278" t="s">
        <v>10</v>
      </c>
      <c r="F3278" s="8"/>
      <c r="G3278" s="8"/>
      <c r="H3278" s="8">
        <v>80</v>
      </c>
      <c r="I3278" s="8"/>
      <c r="J3278" s="8">
        <v>80</v>
      </c>
      <c r="K3278" s="8">
        <v>252</v>
      </c>
      <c r="L3278" s="8">
        <v>1092</v>
      </c>
      <c r="M3278" s="8">
        <v>625</v>
      </c>
      <c r="N3278" s="8"/>
      <c r="O3278"/>
      <c r="P3278"/>
      <c r="Q3278"/>
      <c r="R3278"/>
      <c r="S3278"/>
      <c r="T3278"/>
      <c r="U3278"/>
      <c r="V3278"/>
      <c r="X3278"/>
      <c r="Y3278"/>
      <c r="Z3278"/>
      <c r="AA3278"/>
      <c r="AB3278"/>
      <c r="AD3278">
        <v>669723</v>
      </c>
      <c r="AE3278" t="s">
        <v>48</v>
      </c>
      <c r="AF3278" t="s">
        <v>47</v>
      </c>
      <c r="AG3278" t="s">
        <v>13</v>
      </c>
      <c r="AH3278" s="9">
        <f t="shared" si="147"/>
        <v>0</v>
      </c>
      <c r="AJ3278">
        <v>815000</v>
      </c>
      <c r="AK3278" t="s">
        <v>48</v>
      </c>
      <c r="AL3278" t="s">
        <v>26</v>
      </c>
      <c r="AM3278" t="s">
        <v>13</v>
      </c>
      <c r="AN3278" s="9">
        <f t="shared" si="148"/>
        <v>4.3310438087117793E-4</v>
      </c>
    </row>
    <row r="3279" spans="1:40" s="7" customFormat="1" x14ac:dyDescent="0.25">
      <c r="A3279"/>
      <c r="B3279" t="s">
        <v>48</v>
      </c>
      <c r="C3279">
        <v>115718</v>
      </c>
      <c r="D3279" t="s">
        <v>26</v>
      </c>
      <c r="E3279" t="s">
        <v>53</v>
      </c>
      <c r="F3279" s="8"/>
      <c r="G3279" s="8"/>
      <c r="H3279" s="8"/>
      <c r="I3279" s="8">
        <v>55</v>
      </c>
      <c r="J3279"/>
      <c r="K3279" s="8"/>
      <c r="L3279" s="8"/>
      <c r="M3279" s="8"/>
      <c r="N3279" s="8"/>
      <c r="O3279"/>
      <c r="P3279"/>
      <c r="Q3279"/>
      <c r="R3279"/>
      <c r="S3279"/>
      <c r="T3279"/>
      <c r="U3279"/>
      <c r="V3279"/>
      <c r="X3279"/>
      <c r="Y3279"/>
      <c r="Z3279"/>
      <c r="AA3279"/>
      <c r="AB3279"/>
      <c r="AD3279">
        <v>669727</v>
      </c>
      <c r="AE3279" t="s">
        <v>48</v>
      </c>
      <c r="AF3279" t="s">
        <v>47</v>
      </c>
      <c r="AG3279" t="s">
        <v>10</v>
      </c>
      <c r="AH3279" s="9">
        <f t="shared" si="147"/>
        <v>9.0832444417531134E-6</v>
      </c>
      <c r="AJ3279">
        <v>815040</v>
      </c>
      <c r="AK3279" t="s">
        <v>48</v>
      </c>
      <c r="AL3279" t="s">
        <v>26</v>
      </c>
      <c r="AM3279" t="s">
        <v>10</v>
      </c>
      <c r="AN3279" s="9">
        <f t="shared" si="148"/>
        <v>2.6075317963316175E-5</v>
      </c>
    </row>
    <row r="3280" spans="1:40" s="7" customFormat="1" x14ac:dyDescent="0.25">
      <c r="A3280"/>
      <c r="B3280" t="s">
        <v>48</v>
      </c>
      <c r="C3280">
        <v>115722</v>
      </c>
      <c r="D3280" t="s">
        <v>49</v>
      </c>
      <c r="E3280" t="s">
        <v>13</v>
      </c>
      <c r="F3280"/>
      <c r="G3280"/>
      <c r="H3280" s="10">
        <v>4006</v>
      </c>
      <c r="I3280" s="8">
        <v>1215</v>
      </c>
      <c r="J3280" s="8"/>
      <c r="K3280" s="8">
        <v>831</v>
      </c>
      <c r="L3280" s="8">
        <v>1900</v>
      </c>
      <c r="M3280" s="8"/>
      <c r="N3280" s="8"/>
      <c r="O3280"/>
      <c r="P3280"/>
      <c r="Q3280"/>
      <c r="R3280"/>
      <c r="S3280"/>
      <c r="T3280"/>
      <c r="U3280"/>
      <c r="V3280"/>
      <c r="X3280"/>
      <c r="Y3280"/>
      <c r="Z3280"/>
      <c r="AA3280"/>
      <c r="AB3280"/>
      <c r="AD3280">
        <v>669730</v>
      </c>
      <c r="AE3280" t="s">
        <v>48</v>
      </c>
      <c r="AF3280" t="s">
        <v>47</v>
      </c>
      <c r="AG3280" t="s">
        <v>50</v>
      </c>
      <c r="AH3280" s="9">
        <f t="shared" si="147"/>
        <v>3.7053036612141104E-3</v>
      </c>
      <c r="AJ3280">
        <v>815055</v>
      </c>
      <c r="AK3280" t="s">
        <v>48</v>
      </c>
      <c r="AL3280" t="s">
        <v>26</v>
      </c>
      <c r="AM3280" t="s">
        <v>13</v>
      </c>
      <c r="AN3280" s="9">
        <f t="shared" si="148"/>
        <v>6.5576619423441675E-4</v>
      </c>
    </row>
    <row r="3281" spans="1:40" s="7" customFormat="1" x14ac:dyDescent="0.25">
      <c r="A3281"/>
      <c r="B3281" t="s">
        <v>48</v>
      </c>
      <c r="C3281">
        <v>115722</v>
      </c>
      <c r="D3281" t="s">
        <v>47</v>
      </c>
      <c r="E3281" t="s">
        <v>13</v>
      </c>
      <c r="F3281">
        <v>223</v>
      </c>
      <c r="G3281" s="8">
        <v>762</v>
      </c>
      <c r="H3281" s="8">
        <v>472</v>
      </c>
      <c r="I3281" s="8">
        <v>1123</v>
      </c>
      <c r="J3281" s="8">
        <v>805</v>
      </c>
      <c r="K3281" s="8">
        <v>846</v>
      </c>
      <c r="L3281" s="8">
        <v>45</v>
      </c>
      <c r="M3281" s="8">
        <v>225</v>
      </c>
      <c r="N3281" s="8"/>
      <c r="O3281"/>
      <c r="P3281"/>
      <c r="Q3281"/>
      <c r="R3281"/>
      <c r="S3281"/>
      <c r="T3281"/>
      <c r="U3281"/>
      <c r="V3281"/>
      <c r="X3281"/>
      <c r="Y3281"/>
      <c r="Z3281"/>
      <c r="AA3281"/>
      <c r="AB3281"/>
      <c r="AD3281">
        <v>669730</v>
      </c>
      <c r="AE3281" t="s">
        <v>48</v>
      </c>
      <c r="AF3281" t="s">
        <v>47</v>
      </c>
      <c r="AG3281" t="s">
        <v>10</v>
      </c>
      <c r="AH3281" s="9">
        <f t="shared" si="147"/>
        <v>2.5376522108883147E-4</v>
      </c>
      <c r="AJ3281">
        <v>815055</v>
      </c>
      <c r="AK3281" t="s">
        <v>48</v>
      </c>
      <c r="AL3281" t="s">
        <v>26</v>
      </c>
      <c r="AM3281" t="s">
        <v>10</v>
      </c>
      <c r="AN3281" s="9">
        <f t="shared" si="148"/>
        <v>4.5276233918121724E-4</v>
      </c>
    </row>
    <row r="3282" spans="1:40" s="7" customFormat="1" x14ac:dyDescent="0.25">
      <c r="A3282"/>
      <c r="B3282" t="s">
        <v>48</v>
      </c>
      <c r="C3282">
        <v>115722</v>
      </c>
      <c r="D3282" t="s">
        <v>47</v>
      </c>
      <c r="E3282" t="s">
        <v>10</v>
      </c>
      <c r="F3282" s="8"/>
      <c r="G3282" s="8"/>
      <c r="H3282" s="8"/>
      <c r="I3282" s="8">
        <v>201</v>
      </c>
      <c r="J3282" s="8"/>
      <c r="K3282" s="8">
        <v>2200</v>
      </c>
      <c r="L3282" s="8"/>
      <c r="M3282" s="8">
        <v>180</v>
      </c>
      <c r="N3282" s="8"/>
      <c r="O3282"/>
      <c r="P3282"/>
      <c r="Q3282"/>
      <c r="R3282"/>
      <c r="S3282"/>
      <c r="T3282"/>
      <c r="U3282"/>
      <c r="V3282"/>
      <c r="X3282"/>
      <c r="Y3282"/>
      <c r="Z3282"/>
      <c r="AA3282"/>
      <c r="AB3282"/>
      <c r="AD3282">
        <v>669732</v>
      </c>
      <c r="AE3282" t="s">
        <v>48</v>
      </c>
      <c r="AF3282" t="s">
        <v>47</v>
      </c>
      <c r="AG3282" t="s">
        <v>10</v>
      </c>
      <c r="AH3282" s="9">
        <f t="shared" si="147"/>
        <v>3.6599153428309243E-6</v>
      </c>
      <c r="AJ3282">
        <v>815079</v>
      </c>
      <c r="AK3282" t="s">
        <v>48</v>
      </c>
      <c r="AL3282" t="s">
        <v>26</v>
      </c>
      <c r="AM3282" t="s">
        <v>10</v>
      </c>
      <c r="AN3282" s="9">
        <f t="shared" si="148"/>
        <v>5.6595292397652155E-5</v>
      </c>
    </row>
    <row r="3283" spans="1:40" s="7" customFormat="1" x14ac:dyDescent="0.25">
      <c r="A3283"/>
      <c r="B3283" t="s">
        <v>48</v>
      </c>
      <c r="C3283">
        <v>115722</v>
      </c>
      <c r="D3283" t="s">
        <v>26</v>
      </c>
      <c r="E3283" t="s">
        <v>13</v>
      </c>
      <c r="F3283" s="8"/>
      <c r="G3283" s="8"/>
      <c r="H3283" s="8"/>
      <c r="I3283"/>
      <c r="J3283" s="8">
        <v>5</v>
      </c>
      <c r="K3283" s="8"/>
      <c r="L3283" s="8"/>
      <c r="M3283" s="8"/>
      <c r="N3283" s="8"/>
      <c r="O3283"/>
      <c r="P3283"/>
      <c r="Q3283"/>
      <c r="R3283"/>
      <c r="S3283"/>
      <c r="T3283"/>
      <c r="U3283"/>
      <c r="V3283"/>
      <c r="X3283"/>
      <c r="Y3283"/>
      <c r="Z3283"/>
      <c r="AA3283"/>
      <c r="AB3283"/>
      <c r="AD3283">
        <v>669766</v>
      </c>
      <c r="AE3283" t="s">
        <v>48</v>
      </c>
      <c r="AF3283" t="s">
        <v>47</v>
      </c>
      <c r="AG3283" t="s">
        <v>13</v>
      </c>
      <c r="AH3283" s="9">
        <f t="shared" si="147"/>
        <v>1.307195077876607E-5</v>
      </c>
      <c r="AJ3283">
        <v>815112</v>
      </c>
      <c r="AK3283" t="s">
        <v>48</v>
      </c>
      <c r="AL3283" t="s">
        <v>26</v>
      </c>
      <c r="AM3283" t="s">
        <v>10</v>
      </c>
      <c r="AN3283" s="9">
        <f t="shared" si="148"/>
        <v>4.699483442024938E-4</v>
      </c>
    </row>
    <row r="3284" spans="1:40" s="7" customFormat="1" x14ac:dyDescent="0.25">
      <c r="A3284"/>
      <c r="B3284" t="s">
        <v>48</v>
      </c>
      <c r="C3284">
        <v>115752</v>
      </c>
      <c r="D3284" t="s">
        <v>47</v>
      </c>
      <c r="E3284" t="s">
        <v>53</v>
      </c>
      <c r="F3284">
        <v>157</v>
      </c>
      <c r="G3284" s="8"/>
      <c r="H3284" s="8"/>
      <c r="I3284" s="8"/>
      <c r="J3284" s="8"/>
      <c r="K3284" s="8"/>
      <c r="L3284" s="8"/>
      <c r="M3284" s="8"/>
      <c r="N3284" s="8"/>
      <c r="O3284"/>
      <c r="P3284"/>
      <c r="Q3284"/>
      <c r="R3284"/>
      <c r="S3284"/>
      <c r="T3284"/>
      <c r="U3284"/>
      <c r="V3284"/>
      <c r="X3284"/>
      <c r="Y3284"/>
      <c r="Z3284"/>
      <c r="AA3284"/>
      <c r="AB3284"/>
      <c r="AD3284">
        <v>669775</v>
      </c>
      <c r="AE3284" t="s">
        <v>48</v>
      </c>
      <c r="AF3284" t="s">
        <v>47</v>
      </c>
      <c r="AG3284" t="s">
        <v>13</v>
      </c>
      <c r="AH3284" s="9">
        <f t="shared" si="147"/>
        <v>0</v>
      </c>
      <c r="AJ3284">
        <v>815207</v>
      </c>
      <c r="AK3284" t="s">
        <v>48</v>
      </c>
      <c r="AL3284" t="s">
        <v>26</v>
      </c>
      <c r="AM3284" t="s">
        <v>10</v>
      </c>
      <c r="AN3284" s="9">
        <f t="shared" si="148"/>
        <v>1.0741253138297857E-3</v>
      </c>
    </row>
    <row r="3285" spans="1:40" s="7" customFormat="1" x14ac:dyDescent="0.25">
      <c r="A3285"/>
      <c r="B3285" t="s">
        <v>48</v>
      </c>
      <c r="C3285">
        <v>115870</v>
      </c>
      <c r="D3285" t="s">
        <v>47</v>
      </c>
      <c r="E3285" t="s">
        <v>50</v>
      </c>
      <c r="F3285"/>
      <c r="G3285"/>
      <c r="H3285" s="8">
        <v>-285</v>
      </c>
      <c r="I3285" s="8"/>
      <c r="J3285" s="8"/>
      <c r="K3285" s="8"/>
      <c r="L3285" s="8"/>
      <c r="M3285" s="8"/>
      <c r="N3285" s="8"/>
      <c r="O3285"/>
      <c r="P3285"/>
      <c r="Q3285"/>
      <c r="R3285"/>
      <c r="S3285"/>
      <c r="T3285"/>
      <c r="U3285"/>
      <c r="V3285"/>
      <c r="X3285"/>
      <c r="Y3285"/>
      <c r="Z3285"/>
      <c r="AA3285"/>
      <c r="AB3285"/>
      <c r="AD3285">
        <v>669777</v>
      </c>
      <c r="AE3285" t="s">
        <v>48</v>
      </c>
      <c r="AF3285" t="s">
        <v>47</v>
      </c>
      <c r="AG3285" t="s">
        <v>13</v>
      </c>
      <c r="AH3285" s="9">
        <f t="shared" si="147"/>
        <v>3.2274830584756226E-4</v>
      </c>
      <c r="AJ3285">
        <v>815276</v>
      </c>
      <c r="AK3285" t="s">
        <v>48</v>
      </c>
      <c r="AL3285" t="s">
        <v>26</v>
      </c>
      <c r="AM3285" t="s">
        <v>13</v>
      </c>
      <c r="AN3285" s="9">
        <f t="shared" si="148"/>
        <v>3.2177347418955852E-4</v>
      </c>
    </row>
    <row r="3286" spans="1:40" s="7" customFormat="1" x14ac:dyDescent="0.25">
      <c r="A3286"/>
      <c r="B3286" t="s">
        <v>48</v>
      </c>
      <c r="C3286">
        <v>115870</v>
      </c>
      <c r="D3286" t="s">
        <v>47</v>
      </c>
      <c r="E3286" t="s">
        <v>10</v>
      </c>
      <c r="F3286" s="8">
        <v>10267</v>
      </c>
      <c r="G3286" s="8">
        <v>4636</v>
      </c>
      <c r="H3286" s="8">
        <v>4722</v>
      </c>
      <c r="I3286" s="8">
        <v>7256</v>
      </c>
      <c r="J3286" s="8">
        <v>2713</v>
      </c>
      <c r="K3286" s="8">
        <v>4312</v>
      </c>
      <c r="L3286" s="8">
        <v>5074</v>
      </c>
      <c r="M3286" s="8">
        <v>9637</v>
      </c>
      <c r="N3286" s="8"/>
      <c r="O3286"/>
      <c r="P3286"/>
      <c r="Q3286"/>
      <c r="R3286"/>
      <c r="S3286"/>
      <c r="T3286"/>
      <c r="U3286"/>
      <c r="V3286"/>
      <c r="X3286"/>
      <c r="Y3286"/>
      <c r="Z3286"/>
      <c r="AA3286"/>
      <c r="AB3286"/>
      <c r="AD3286">
        <v>669777</v>
      </c>
      <c r="AE3286" t="s">
        <v>48</v>
      </c>
      <c r="AF3286" t="s">
        <v>47</v>
      </c>
      <c r="AG3286" t="s">
        <v>50</v>
      </c>
      <c r="AH3286" s="9">
        <f t="shared" si="147"/>
        <v>3.1174429841945638E-4</v>
      </c>
      <c r="AJ3286">
        <v>815277</v>
      </c>
      <c r="AK3286" t="s">
        <v>48</v>
      </c>
      <c r="AL3286" t="s">
        <v>26</v>
      </c>
      <c r="AM3286" t="s">
        <v>13</v>
      </c>
      <c r="AN3286" s="9">
        <f t="shared" si="148"/>
        <v>7.6030863099642513E-5</v>
      </c>
    </row>
    <row r="3287" spans="1:40" s="7" customFormat="1" x14ac:dyDescent="0.25">
      <c r="A3287"/>
      <c r="B3287" t="s">
        <v>48</v>
      </c>
      <c r="C3287">
        <v>115870</v>
      </c>
      <c r="D3287" t="s">
        <v>47</v>
      </c>
      <c r="E3287" t="s">
        <v>53</v>
      </c>
      <c r="F3287" s="8">
        <v>203</v>
      </c>
      <c r="G3287"/>
      <c r="H3287">
        <v>371</v>
      </c>
      <c r="I3287">
        <v>592</v>
      </c>
      <c r="J3287" s="8">
        <v>149</v>
      </c>
      <c r="K3287" s="8"/>
      <c r="L3287"/>
      <c r="M3287"/>
      <c r="N3287" s="8"/>
      <c r="O3287"/>
      <c r="P3287"/>
      <c r="Q3287"/>
      <c r="R3287"/>
      <c r="S3287"/>
      <c r="T3287"/>
      <c r="U3287"/>
      <c r="V3287"/>
      <c r="X3287"/>
      <c r="Y3287"/>
      <c r="Z3287"/>
      <c r="AA3287"/>
      <c r="AB3287"/>
      <c r="AD3287">
        <v>669780</v>
      </c>
      <c r="AE3287" t="s">
        <v>48</v>
      </c>
      <c r="AF3287" t="s">
        <v>47</v>
      </c>
      <c r="AG3287" t="s">
        <v>10</v>
      </c>
      <c r="AH3287" s="9">
        <f t="shared" si="147"/>
        <v>6.6543915324198631E-8</v>
      </c>
      <c r="AJ3287">
        <v>815330</v>
      </c>
      <c r="AK3287" t="s">
        <v>48</v>
      </c>
      <c r="AL3287" t="s">
        <v>26</v>
      </c>
      <c r="AM3287" t="s">
        <v>13</v>
      </c>
      <c r="AN3287" s="9">
        <f t="shared" si="148"/>
        <v>6.1876903317253713E-2</v>
      </c>
    </row>
    <row r="3288" spans="1:40" s="7" customFormat="1" x14ac:dyDescent="0.25">
      <c r="A3288"/>
      <c r="B3288" t="s">
        <v>48</v>
      </c>
      <c r="C3288">
        <v>115870</v>
      </c>
      <c r="D3288" t="s">
        <v>26</v>
      </c>
      <c r="E3288" t="s">
        <v>10</v>
      </c>
      <c r="F3288">
        <v>15</v>
      </c>
      <c r="G3288" s="8"/>
      <c r="H3288" s="8"/>
      <c r="I3288" s="8"/>
      <c r="J3288" s="8"/>
      <c r="K3288" s="8"/>
      <c r="L3288" s="8"/>
      <c r="M3288" s="8"/>
      <c r="N3288" s="8"/>
      <c r="O3288"/>
      <c r="P3288"/>
      <c r="Q3288"/>
      <c r="R3288"/>
      <c r="S3288"/>
      <c r="T3288"/>
      <c r="U3288"/>
      <c r="V3288"/>
      <c r="X3288"/>
      <c r="Y3288"/>
      <c r="Z3288"/>
      <c r="AA3288"/>
      <c r="AB3288"/>
      <c r="AD3288">
        <v>669780</v>
      </c>
      <c r="AE3288" t="s">
        <v>48</v>
      </c>
      <c r="AF3288" t="s">
        <v>47</v>
      </c>
      <c r="AG3288" t="s">
        <v>53</v>
      </c>
      <c r="AH3288" s="9">
        <f t="shared" si="147"/>
        <v>3.6968369862745434E-5</v>
      </c>
      <c r="AJ3288">
        <v>815771</v>
      </c>
      <c r="AK3288" t="s">
        <v>48</v>
      </c>
      <c r="AL3288" t="s">
        <v>26</v>
      </c>
      <c r="AM3288" t="s">
        <v>10</v>
      </c>
      <c r="AN3288" s="9">
        <f t="shared" si="148"/>
        <v>2.5186386669112215E-4</v>
      </c>
    </row>
    <row r="3289" spans="1:40" s="7" customFormat="1" x14ac:dyDescent="0.25">
      <c r="A3289"/>
      <c r="B3289" t="s">
        <v>48</v>
      </c>
      <c r="C3289">
        <v>115870</v>
      </c>
      <c r="D3289" t="s">
        <v>26</v>
      </c>
      <c r="E3289" t="s">
        <v>53</v>
      </c>
      <c r="F3289">
        <v>15</v>
      </c>
      <c r="G3289"/>
      <c r="H3289" s="8"/>
      <c r="I3289" s="8"/>
      <c r="J3289" s="8"/>
      <c r="K3289" s="8"/>
      <c r="L3289" s="8"/>
      <c r="M3289" s="8"/>
      <c r="N3289" s="8"/>
      <c r="O3289"/>
      <c r="P3289"/>
      <c r="Q3289"/>
      <c r="R3289"/>
      <c r="S3289"/>
      <c r="T3289"/>
      <c r="U3289"/>
      <c r="V3289"/>
      <c r="X3289"/>
      <c r="Y3289"/>
      <c r="Z3289"/>
      <c r="AA3289"/>
      <c r="AB3289"/>
      <c r="AD3289">
        <v>669789</v>
      </c>
      <c r="AE3289" t="s">
        <v>48</v>
      </c>
      <c r="AF3289" t="s">
        <v>47</v>
      </c>
      <c r="AG3289" t="s">
        <v>13</v>
      </c>
      <c r="AH3289" s="9">
        <f t="shared" si="147"/>
        <v>3.66382845771049E-5</v>
      </c>
      <c r="AJ3289">
        <v>815771</v>
      </c>
      <c r="AK3289" t="s">
        <v>48</v>
      </c>
      <c r="AL3289" t="s">
        <v>26</v>
      </c>
      <c r="AM3289" t="s">
        <v>53</v>
      </c>
      <c r="AN3289" s="9">
        <f t="shared" si="148"/>
        <v>0</v>
      </c>
    </row>
    <row r="3290" spans="1:40" s="7" customFormat="1" x14ac:dyDescent="0.25">
      <c r="A3290"/>
      <c r="B3290" t="s">
        <v>48</v>
      </c>
      <c r="C3290">
        <v>115871</v>
      </c>
      <c r="D3290" t="s">
        <v>49</v>
      </c>
      <c r="E3290" t="s">
        <v>10</v>
      </c>
      <c r="F3290" s="8"/>
      <c r="G3290" s="8"/>
      <c r="H3290" s="8"/>
      <c r="I3290" s="8"/>
      <c r="J3290" s="8"/>
      <c r="K3290" s="8">
        <v>57</v>
      </c>
      <c r="L3290" s="8"/>
      <c r="M3290" s="8"/>
      <c r="N3290" s="8"/>
      <c r="O3290"/>
      <c r="P3290"/>
      <c r="Q3290"/>
      <c r="R3290"/>
      <c r="S3290"/>
      <c r="T3290"/>
      <c r="U3290"/>
      <c r="V3290"/>
      <c r="X3290"/>
      <c r="Y3290"/>
      <c r="Z3290"/>
      <c r="AA3290"/>
      <c r="AB3290"/>
      <c r="AD3290">
        <v>669789</v>
      </c>
      <c r="AE3290" t="s">
        <v>48</v>
      </c>
      <c r="AF3290" t="s">
        <v>47</v>
      </c>
      <c r="AG3290" t="s">
        <v>50</v>
      </c>
      <c r="AH3290" s="9">
        <f t="shared" si="147"/>
        <v>6.2348859683891288E-5</v>
      </c>
      <c r="AJ3290">
        <v>815773</v>
      </c>
      <c r="AK3290" t="s">
        <v>48</v>
      </c>
      <c r="AL3290" t="s">
        <v>26</v>
      </c>
      <c r="AM3290" t="s">
        <v>10</v>
      </c>
      <c r="AN3290" s="9">
        <f t="shared" si="148"/>
        <v>9.7782442362435666E-6</v>
      </c>
    </row>
    <row r="3291" spans="1:40" s="7" customFormat="1" x14ac:dyDescent="0.25">
      <c r="A3291"/>
      <c r="B3291" t="s">
        <v>48</v>
      </c>
      <c r="C3291">
        <v>115871</v>
      </c>
      <c r="D3291" t="s">
        <v>47</v>
      </c>
      <c r="E3291" t="s">
        <v>13</v>
      </c>
      <c r="F3291"/>
      <c r="G3291"/>
      <c r="H3291"/>
      <c r="I3291">
        <v>75</v>
      </c>
      <c r="J3291"/>
      <c r="K3291" s="8">
        <v>811</v>
      </c>
      <c r="L3291" s="8"/>
      <c r="M3291" s="8"/>
      <c r="N3291" s="8"/>
      <c r="O3291"/>
      <c r="P3291"/>
      <c r="Q3291"/>
      <c r="R3291"/>
      <c r="S3291"/>
      <c r="T3291"/>
      <c r="U3291"/>
      <c r="V3291"/>
      <c r="X3291"/>
      <c r="Y3291"/>
      <c r="Z3291"/>
      <c r="AA3291"/>
      <c r="AB3291"/>
      <c r="AD3291">
        <v>669789</v>
      </c>
      <c r="AE3291" t="s">
        <v>48</v>
      </c>
      <c r="AF3291" t="s">
        <v>47</v>
      </c>
      <c r="AG3291" t="s">
        <v>53</v>
      </c>
      <c r="AH3291" s="9">
        <f t="shared" si="147"/>
        <v>4.9877324960763566E-4</v>
      </c>
      <c r="AJ3291">
        <v>815776</v>
      </c>
      <c r="AK3291" t="s">
        <v>48</v>
      </c>
      <c r="AL3291" t="s">
        <v>26</v>
      </c>
      <c r="AM3291" t="s">
        <v>10</v>
      </c>
      <c r="AN3291" s="9">
        <f t="shared" si="148"/>
        <v>1.9082391782245019E-4</v>
      </c>
    </row>
    <row r="3292" spans="1:40" s="7" customFormat="1" x14ac:dyDescent="0.25">
      <c r="A3292"/>
      <c r="B3292" t="s">
        <v>48</v>
      </c>
      <c r="C3292">
        <v>115871</v>
      </c>
      <c r="D3292" t="s">
        <v>47</v>
      </c>
      <c r="E3292" t="s">
        <v>50</v>
      </c>
      <c r="F3292" s="8">
        <v>84</v>
      </c>
      <c r="G3292" s="8"/>
      <c r="H3292" s="8"/>
      <c r="I3292" s="8"/>
      <c r="J3292" s="8"/>
      <c r="K3292" s="8"/>
      <c r="L3292" s="8"/>
      <c r="M3292" s="8"/>
      <c r="N3292" s="8"/>
      <c r="O3292"/>
      <c r="P3292"/>
      <c r="Q3292"/>
      <c r="R3292"/>
      <c r="S3292"/>
      <c r="T3292"/>
      <c r="U3292"/>
      <c r="V3292"/>
      <c r="X3292"/>
      <c r="Y3292"/>
      <c r="Z3292"/>
      <c r="AA3292"/>
      <c r="AB3292"/>
      <c r="AD3292">
        <v>669791</v>
      </c>
      <c r="AE3292" t="s">
        <v>48</v>
      </c>
      <c r="AF3292" t="s">
        <v>47</v>
      </c>
      <c r="AG3292" t="s">
        <v>50</v>
      </c>
      <c r="AH3292" s="9">
        <f t="shared" si="147"/>
        <v>3.9636060799045172E-4</v>
      </c>
      <c r="AJ3292">
        <v>816029</v>
      </c>
      <c r="AK3292" t="s">
        <v>48</v>
      </c>
      <c r="AL3292" t="s">
        <v>26</v>
      </c>
      <c r="AM3292" t="s">
        <v>10</v>
      </c>
      <c r="AN3292" s="9">
        <f t="shared" si="148"/>
        <v>0</v>
      </c>
    </row>
    <row r="3293" spans="1:40" s="7" customFormat="1" x14ac:dyDescent="0.25">
      <c r="A3293"/>
      <c r="B3293" t="s">
        <v>48</v>
      </c>
      <c r="C3293">
        <v>115871</v>
      </c>
      <c r="D3293" t="s">
        <v>47</v>
      </c>
      <c r="E3293" t="s">
        <v>10</v>
      </c>
      <c r="F3293" s="10">
        <v>7773</v>
      </c>
      <c r="G3293" s="10">
        <v>13183</v>
      </c>
      <c r="H3293" s="8">
        <v>12772</v>
      </c>
      <c r="I3293" s="8">
        <v>6251</v>
      </c>
      <c r="J3293" s="8">
        <v>8140</v>
      </c>
      <c r="K3293" s="8">
        <v>7246</v>
      </c>
      <c r="L3293" s="10">
        <v>13425</v>
      </c>
      <c r="M3293" s="10">
        <v>15309</v>
      </c>
      <c r="N3293" s="8"/>
      <c r="O3293"/>
      <c r="P3293"/>
      <c r="Q3293"/>
      <c r="R3293"/>
      <c r="S3293"/>
      <c r="T3293"/>
      <c r="U3293"/>
      <c r="V3293"/>
      <c r="X3293"/>
      <c r="Y3293"/>
      <c r="Z3293"/>
      <c r="AA3293"/>
      <c r="AB3293"/>
      <c r="AD3293">
        <v>669791</v>
      </c>
      <c r="AE3293" t="s">
        <v>48</v>
      </c>
      <c r="AF3293" t="s">
        <v>47</v>
      </c>
      <c r="AG3293" t="s">
        <v>10</v>
      </c>
      <c r="AH3293" s="9">
        <f t="shared" si="147"/>
        <v>0</v>
      </c>
      <c r="AJ3293">
        <v>816030</v>
      </c>
      <c r="AK3293" t="s">
        <v>48</v>
      </c>
      <c r="AL3293" t="s">
        <v>26</v>
      </c>
      <c r="AM3293" t="s">
        <v>10</v>
      </c>
      <c r="AN3293" s="9">
        <f t="shared" si="148"/>
        <v>3.8579618168451887E-4</v>
      </c>
    </row>
    <row r="3294" spans="1:40" s="7" customFormat="1" x14ac:dyDescent="0.25">
      <c r="A3294"/>
      <c r="B3294" t="s">
        <v>48</v>
      </c>
      <c r="C3294">
        <v>115871</v>
      </c>
      <c r="D3294" t="s">
        <v>26</v>
      </c>
      <c r="E3294" t="s">
        <v>10</v>
      </c>
      <c r="F3294" s="8">
        <v>1279</v>
      </c>
      <c r="G3294" s="8">
        <v>1144</v>
      </c>
      <c r="H3294" s="8">
        <v>1213</v>
      </c>
      <c r="I3294" s="8">
        <v>755</v>
      </c>
      <c r="J3294" s="8">
        <v>1300</v>
      </c>
      <c r="K3294" s="8">
        <v>735</v>
      </c>
      <c r="L3294" s="8">
        <v>614</v>
      </c>
      <c r="M3294" s="8">
        <v>1121</v>
      </c>
      <c r="N3294" s="8"/>
      <c r="O3294"/>
      <c r="P3294"/>
      <c r="Q3294"/>
      <c r="R3294"/>
      <c r="S3294"/>
      <c r="T3294"/>
      <c r="U3294"/>
      <c r="V3294"/>
      <c r="X3294"/>
      <c r="Y3294"/>
      <c r="Z3294"/>
      <c r="AA3294"/>
      <c r="AB3294"/>
      <c r="AD3294">
        <v>669791</v>
      </c>
      <c r="AE3294" t="s">
        <v>48</v>
      </c>
      <c r="AF3294" t="s">
        <v>47</v>
      </c>
      <c r="AG3294" t="s">
        <v>53</v>
      </c>
      <c r="AH3294" s="9">
        <f t="shared" si="147"/>
        <v>7.2837680080922761E-4</v>
      </c>
      <c r="AJ3294">
        <v>816051</v>
      </c>
      <c r="AK3294" t="s">
        <v>48</v>
      </c>
      <c r="AL3294" t="s">
        <v>26</v>
      </c>
      <c r="AM3294" t="s">
        <v>13</v>
      </c>
      <c r="AN3294" s="9">
        <f t="shared" si="148"/>
        <v>8.0103945051409079E-5</v>
      </c>
    </row>
    <row r="3295" spans="1:40" s="7" customFormat="1" x14ac:dyDescent="0.25">
      <c r="A3295"/>
      <c r="B3295" t="s">
        <v>48</v>
      </c>
      <c r="C3295">
        <v>116109</v>
      </c>
      <c r="D3295" t="s">
        <v>49</v>
      </c>
      <c r="E3295" t="s">
        <v>53</v>
      </c>
      <c r="F3295" s="8">
        <v>19</v>
      </c>
      <c r="G3295"/>
      <c r="H3295" s="8"/>
      <c r="I3295" s="8">
        <v>218</v>
      </c>
      <c r="J3295" s="8"/>
      <c r="K3295" s="8"/>
      <c r="L3295" s="8">
        <v>19</v>
      </c>
      <c r="M3295" s="8"/>
      <c r="N3295" s="8"/>
      <c r="O3295"/>
      <c r="P3295"/>
      <c r="Q3295"/>
      <c r="R3295"/>
      <c r="S3295"/>
      <c r="T3295"/>
      <c r="U3295"/>
      <c r="V3295"/>
      <c r="X3295"/>
      <c r="Y3295"/>
      <c r="Z3295"/>
      <c r="AA3295"/>
      <c r="AB3295"/>
      <c r="AD3295">
        <v>669793</v>
      </c>
      <c r="AE3295" t="s">
        <v>48</v>
      </c>
      <c r="AF3295" t="s">
        <v>47</v>
      </c>
      <c r="AG3295" t="s">
        <v>10</v>
      </c>
      <c r="AH3295" s="9">
        <f t="shared" si="147"/>
        <v>3.114255237172496E-5</v>
      </c>
      <c r="AJ3295">
        <v>816077</v>
      </c>
      <c r="AK3295" t="s">
        <v>48</v>
      </c>
      <c r="AL3295" t="s">
        <v>26</v>
      </c>
      <c r="AM3295" t="s">
        <v>10</v>
      </c>
      <c r="AN3295" s="9">
        <f t="shared" si="148"/>
        <v>7.9114885184152487E-5</v>
      </c>
    </row>
    <row r="3296" spans="1:40" s="7" customFormat="1" x14ac:dyDescent="0.25">
      <c r="A3296"/>
      <c r="B3296" t="s">
        <v>48</v>
      </c>
      <c r="C3296">
        <v>116123</v>
      </c>
      <c r="D3296" t="s">
        <v>49</v>
      </c>
      <c r="E3296" t="s">
        <v>10</v>
      </c>
      <c r="F3296" s="8"/>
      <c r="G3296" s="8">
        <v>64</v>
      </c>
      <c r="H3296" s="8"/>
      <c r="I3296" s="8">
        <v>35</v>
      </c>
      <c r="J3296" s="8"/>
      <c r="K3296" s="8"/>
      <c r="L3296" s="8"/>
      <c r="M3296" s="8"/>
      <c r="N3296" s="8"/>
      <c r="O3296"/>
      <c r="P3296"/>
      <c r="Q3296"/>
      <c r="R3296"/>
      <c r="S3296"/>
      <c r="T3296"/>
      <c r="U3296"/>
      <c r="V3296"/>
      <c r="X3296"/>
      <c r="Y3296"/>
      <c r="Z3296"/>
      <c r="AA3296"/>
      <c r="AB3296"/>
      <c r="AD3296">
        <v>669819</v>
      </c>
      <c r="AE3296" t="s">
        <v>48</v>
      </c>
      <c r="AF3296" t="s">
        <v>47</v>
      </c>
      <c r="AG3296" t="s">
        <v>10</v>
      </c>
      <c r="AH3296" s="9">
        <f t="shared" si="147"/>
        <v>1.1046289943816973E-5</v>
      </c>
      <c r="AJ3296">
        <v>816150</v>
      </c>
      <c r="AK3296" t="s">
        <v>48</v>
      </c>
      <c r="AL3296" t="s">
        <v>26</v>
      </c>
      <c r="AM3296" t="s">
        <v>10</v>
      </c>
      <c r="AN3296" s="9">
        <f t="shared" si="148"/>
        <v>0</v>
      </c>
    </row>
    <row r="3297" spans="1:40" s="7" customFormat="1" x14ac:dyDescent="0.25">
      <c r="A3297"/>
      <c r="B3297" t="s">
        <v>48</v>
      </c>
      <c r="C3297">
        <v>116123</v>
      </c>
      <c r="D3297" t="s">
        <v>49</v>
      </c>
      <c r="E3297" t="s">
        <v>53</v>
      </c>
      <c r="F3297" s="8"/>
      <c r="G3297"/>
      <c r="H3297" s="8"/>
      <c r="I3297" s="8">
        <v>84</v>
      </c>
      <c r="J3297"/>
      <c r="K3297" s="8"/>
      <c r="L3297"/>
      <c r="M3297"/>
      <c r="N3297" s="8"/>
      <c r="O3297"/>
      <c r="P3297"/>
      <c r="Q3297"/>
      <c r="R3297"/>
      <c r="S3297"/>
      <c r="T3297"/>
      <c r="U3297"/>
      <c r="V3297"/>
      <c r="X3297"/>
      <c r="Y3297"/>
      <c r="Z3297"/>
      <c r="AA3297"/>
      <c r="AB3297"/>
      <c r="AD3297">
        <v>669819</v>
      </c>
      <c r="AE3297" t="s">
        <v>48</v>
      </c>
      <c r="AF3297" t="s">
        <v>47</v>
      </c>
      <c r="AG3297" t="s">
        <v>53</v>
      </c>
      <c r="AH3297" s="9">
        <f t="shared" si="147"/>
        <v>9.1321865012295478E-5</v>
      </c>
      <c r="AJ3297">
        <v>816160</v>
      </c>
      <c r="AK3297" t="s">
        <v>48</v>
      </c>
      <c r="AL3297" t="s">
        <v>26</v>
      </c>
      <c r="AM3297" t="s">
        <v>10</v>
      </c>
      <c r="AN3297" s="9">
        <f t="shared" si="148"/>
        <v>1.8756450307703569E-4</v>
      </c>
    </row>
    <row r="3298" spans="1:40" s="7" customFormat="1" x14ac:dyDescent="0.25">
      <c r="A3298"/>
      <c r="B3298" t="s">
        <v>48</v>
      </c>
      <c r="C3298">
        <v>116123</v>
      </c>
      <c r="D3298" t="s">
        <v>47</v>
      </c>
      <c r="E3298" t="s">
        <v>50</v>
      </c>
      <c r="F3298" s="8"/>
      <c r="G3298"/>
      <c r="H3298"/>
      <c r="I3298" s="8"/>
      <c r="J3298" s="8">
        <v>-7</v>
      </c>
      <c r="K3298" s="8"/>
      <c r="L3298" s="8"/>
      <c r="M3298" s="8"/>
      <c r="N3298" s="8"/>
      <c r="O3298"/>
      <c r="P3298"/>
      <c r="Q3298"/>
      <c r="R3298"/>
      <c r="S3298"/>
      <c r="T3298"/>
      <c r="U3298"/>
      <c r="V3298"/>
      <c r="X3298"/>
      <c r="Y3298"/>
      <c r="Z3298"/>
      <c r="AA3298"/>
      <c r="AB3298"/>
      <c r="AD3298">
        <v>669821</v>
      </c>
      <c r="AE3298" t="s">
        <v>48</v>
      </c>
      <c r="AF3298" t="s">
        <v>47</v>
      </c>
      <c r="AG3298" t="s">
        <v>13</v>
      </c>
      <c r="AH3298" s="9">
        <f t="shared" si="147"/>
        <v>0</v>
      </c>
      <c r="AJ3298">
        <v>816178</v>
      </c>
      <c r="AK3298" t="s">
        <v>48</v>
      </c>
      <c r="AL3298" t="s">
        <v>26</v>
      </c>
      <c r="AM3298" t="s">
        <v>13</v>
      </c>
      <c r="AN3298" s="9">
        <f t="shared" si="148"/>
        <v>9.11012663211788E-4</v>
      </c>
    </row>
    <row r="3299" spans="1:40" s="7" customFormat="1" x14ac:dyDescent="0.25">
      <c r="A3299"/>
      <c r="B3299" t="s">
        <v>48</v>
      </c>
      <c r="C3299">
        <v>116123</v>
      </c>
      <c r="D3299" t="s">
        <v>47</v>
      </c>
      <c r="E3299" t="s">
        <v>10</v>
      </c>
      <c r="F3299" s="8">
        <v>2015</v>
      </c>
      <c r="G3299" s="10">
        <v>3307</v>
      </c>
      <c r="H3299" s="10">
        <v>3617</v>
      </c>
      <c r="I3299" s="8">
        <v>3698</v>
      </c>
      <c r="J3299" s="10">
        <v>2356</v>
      </c>
      <c r="K3299" s="10">
        <v>3129</v>
      </c>
      <c r="L3299" s="10">
        <v>3152</v>
      </c>
      <c r="M3299" s="10">
        <v>4272</v>
      </c>
      <c r="N3299" s="8"/>
      <c r="O3299"/>
      <c r="P3299"/>
      <c r="Q3299"/>
      <c r="R3299"/>
      <c r="S3299"/>
      <c r="T3299"/>
      <c r="U3299"/>
      <c r="V3299"/>
      <c r="X3299"/>
      <c r="Y3299"/>
      <c r="Z3299"/>
      <c r="AA3299"/>
      <c r="AB3299"/>
      <c r="AD3299">
        <v>669835</v>
      </c>
      <c r="AE3299" t="s">
        <v>48</v>
      </c>
      <c r="AF3299" t="s">
        <v>47</v>
      </c>
      <c r="AG3299" t="s">
        <v>10</v>
      </c>
      <c r="AH3299" s="9">
        <f t="shared" si="147"/>
        <v>4.6580740726939039E-7</v>
      </c>
      <c r="AJ3299">
        <v>816187</v>
      </c>
      <c r="AK3299" t="s">
        <v>48</v>
      </c>
      <c r="AL3299" t="s">
        <v>26</v>
      </c>
      <c r="AM3299" t="s">
        <v>10</v>
      </c>
      <c r="AN3299" s="9">
        <f t="shared" si="148"/>
        <v>1.629707372707261E-4</v>
      </c>
    </row>
    <row r="3300" spans="1:40" s="7" customFormat="1" x14ac:dyDescent="0.25">
      <c r="A3300"/>
      <c r="B3300" t="s">
        <v>48</v>
      </c>
      <c r="C3300">
        <v>116123</v>
      </c>
      <c r="D3300" t="s">
        <v>47</v>
      </c>
      <c r="E3300" t="s">
        <v>53</v>
      </c>
      <c r="F3300" s="8"/>
      <c r="G3300" s="8"/>
      <c r="H3300" s="8"/>
      <c r="I3300" s="8">
        <v>389</v>
      </c>
      <c r="J3300" s="8"/>
      <c r="K3300" s="8"/>
      <c r="L3300" s="8"/>
      <c r="M3300" s="8"/>
      <c r="N3300" s="8"/>
      <c r="O3300"/>
      <c r="P3300"/>
      <c r="Q3300"/>
      <c r="R3300"/>
      <c r="S3300"/>
      <c r="T3300"/>
      <c r="U3300"/>
      <c r="V3300"/>
      <c r="X3300"/>
      <c r="Y3300"/>
      <c r="Z3300"/>
      <c r="AA3300"/>
      <c r="AB3300"/>
      <c r="AD3300">
        <v>669840</v>
      </c>
      <c r="AE3300" t="s">
        <v>48</v>
      </c>
      <c r="AF3300" t="s">
        <v>47</v>
      </c>
      <c r="AG3300" t="s">
        <v>10</v>
      </c>
      <c r="AH3300" s="9">
        <f t="shared" si="147"/>
        <v>1.264334391159774E-5</v>
      </c>
      <c r="AJ3300">
        <v>816220</v>
      </c>
      <c r="AK3300" t="s">
        <v>48</v>
      </c>
      <c r="AL3300" t="s">
        <v>26</v>
      </c>
      <c r="AM3300" t="s">
        <v>10</v>
      </c>
      <c r="AN3300" s="9">
        <f t="shared" si="148"/>
        <v>8.4561070913308761E-3</v>
      </c>
    </row>
    <row r="3301" spans="1:40" s="7" customFormat="1" x14ac:dyDescent="0.25">
      <c r="A3301"/>
      <c r="B3301" t="s">
        <v>48</v>
      </c>
      <c r="C3301">
        <v>116123</v>
      </c>
      <c r="D3301" t="s">
        <v>26</v>
      </c>
      <c r="E3301" t="s">
        <v>10</v>
      </c>
      <c r="F3301" s="8">
        <v>9</v>
      </c>
      <c r="G3301">
        <v>9</v>
      </c>
      <c r="H3301" s="8"/>
      <c r="I3301" s="8"/>
      <c r="J3301" s="8">
        <v>9</v>
      </c>
      <c r="K3301" s="8"/>
      <c r="L3301" s="8"/>
      <c r="M3301" s="8"/>
      <c r="N3301" s="8"/>
      <c r="O3301"/>
      <c r="P3301"/>
      <c r="Q3301"/>
      <c r="R3301"/>
      <c r="S3301"/>
      <c r="T3301"/>
      <c r="U3301"/>
      <c r="V3301"/>
      <c r="X3301"/>
      <c r="Y3301"/>
      <c r="Z3301"/>
      <c r="AA3301"/>
      <c r="AB3301"/>
      <c r="AD3301">
        <v>669843</v>
      </c>
      <c r="AE3301" t="s">
        <v>48</v>
      </c>
      <c r="AF3301" t="s">
        <v>47</v>
      </c>
      <c r="AG3301" t="s">
        <v>13</v>
      </c>
      <c r="AH3301" s="9">
        <f t="shared" si="147"/>
        <v>0</v>
      </c>
      <c r="AJ3301">
        <v>816221</v>
      </c>
      <c r="AK3301" t="s">
        <v>48</v>
      </c>
      <c r="AL3301" t="s">
        <v>26</v>
      </c>
      <c r="AM3301" t="s">
        <v>10</v>
      </c>
      <c r="AN3301" s="9">
        <f t="shared" si="148"/>
        <v>8.5337404243580206E-5</v>
      </c>
    </row>
    <row r="3302" spans="1:40" s="7" customFormat="1" x14ac:dyDescent="0.25">
      <c r="A3302"/>
      <c r="B3302" t="s">
        <v>48</v>
      </c>
      <c r="C3302">
        <v>116123</v>
      </c>
      <c r="D3302" t="s">
        <v>26</v>
      </c>
      <c r="E3302" t="s">
        <v>53</v>
      </c>
      <c r="F3302" s="8"/>
      <c r="G3302"/>
      <c r="H3302"/>
      <c r="I3302">
        <v>15</v>
      </c>
      <c r="J3302"/>
      <c r="K3302" s="8"/>
      <c r="L3302"/>
      <c r="M3302"/>
      <c r="N3302" s="8"/>
      <c r="O3302"/>
      <c r="P3302"/>
      <c r="Q3302"/>
      <c r="R3302"/>
      <c r="S3302"/>
      <c r="T3302"/>
      <c r="U3302"/>
      <c r="V3302"/>
      <c r="X3302"/>
      <c r="Y3302"/>
      <c r="Z3302"/>
      <c r="AA3302"/>
      <c r="AB3302"/>
      <c r="AD3302">
        <v>669843</v>
      </c>
      <c r="AE3302" t="s">
        <v>48</v>
      </c>
      <c r="AF3302" t="s">
        <v>47</v>
      </c>
      <c r="AG3302" t="s">
        <v>53</v>
      </c>
      <c r="AH3302" s="9">
        <f t="shared" si="147"/>
        <v>7.2597885249380629E-4</v>
      </c>
      <c r="AJ3302">
        <v>816302</v>
      </c>
      <c r="AK3302" t="s">
        <v>48</v>
      </c>
      <c r="AL3302" t="s">
        <v>26</v>
      </c>
      <c r="AM3302" t="s">
        <v>13</v>
      </c>
      <c r="AN3302" s="9">
        <f t="shared" si="148"/>
        <v>1.3576939839221879E-5</v>
      </c>
    </row>
    <row r="3303" spans="1:40" s="7" customFormat="1" x14ac:dyDescent="0.25">
      <c r="A3303"/>
      <c r="B3303" t="s">
        <v>48</v>
      </c>
      <c r="C3303">
        <v>116231</v>
      </c>
      <c r="D3303" t="s">
        <v>47</v>
      </c>
      <c r="E3303" t="s">
        <v>10</v>
      </c>
      <c r="F3303" s="8">
        <v>327</v>
      </c>
      <c r="G3303" s="8">
        <v>428</v>
      </c>
      <c r="H3303" s="8"/>
      <c r="I3303" s="8"/>
      <c r="J3303" s="8"/>
      <c r="K3303" s="8"/>
      <c r="L3303" s="8"/>
      <c r="M3303" s="8"/>
      <c r="N3303" s="8"/>
      <c r="O3303"/>
      <c r="P3303"/>
      <c r="Q3303"/>
      <c r="R3303"/>
      <c r="S3303"/>
      <c r="T3303"/>
      <c r="U3303"/>
      <c r="V3303"/>
      <c r="X3303"/>
      <c r="Y3303"/>
      <c r="Z3303"/>
      <c r="AA3303"/>
      <c r="AB3303"/>
      <c r="AD3303">
        <v>669844</v>
      </c>
      <c r="AE3303" t="s">
        <v>48</v>
      </c>
      <c r="AF3303" t="s">
        <v>47</v>
      </c>
      <c r="AG3303" t="s">
        <v>13</v>
      </c>
      <c r="AH3303" s="9">
        <f t="shared" si="147"/>
        <v>1.6791012831316417E-4</v>
      </c>
      <c r="AJ3303">
        <v>816331</v>
      </c>
      <c r="AK3303" t="s">
        <v>48</v>
      </c>
      <c r="AL3303" t="s">
        <v>26</v>
      </c>
      <c r="AM3303" t="s">
        <v>13</v>
      </c>
      <c r="AN3303" s="9">
        <f t="shared" si="148"/>
        <v>0</v>
      </c>
    </row>
    <row r="3304" spans="1:40" s="7" customFormat="1" x14ac:dyDescent="0.25">
      <c r="A3304"/>
      <c r="B3304" t="s">
        <v>48</v>
      </c>
      <c r="C3304">
        <v>116231</v>
      </c>
      <c r="D3304" t="s">
        <v>26</v>
      </c>
      <c r="E3304" t="s">
        <v>10</v>
      </c>
      <c r="F3304" s="8">
        <v>109</v>
      </c>
      <c r="G3304"/>
      <c r="H3304"/>
      <c r="I3304"/>
      <c r="J3304"/>
      <c r="K3304" s="8"/>
      <c r="L3304"/>
      <c r="M3304"/>
      <c r="N3304" s="8"/>
      <c r="O3304"/>
      <c r="P3304"/>
      <c r="Q3304"/>
      <c r="R3304"/>
      <c r="S3304"/>
      <c r="T3304"/>
      <c r="U3304"/>
      <c r="V3304"/>
      <c r="X3304"/>
      <c r="Y3304"/>
      <c r="Z3304"/>
      <c r="AA3304"/>
      <c r="AB3304"/>
      <c r="AD3304">
        <v>669844</v>
      </c>
      <c r="AE3304" t="s">
        <v>48</v>
      </c>
      <c r="AF3304" t="s">
        <v>47</v>
      </c>
      <c r="AG3304" t="s">
        <v>50</v>
      </c>
      <c r="AH3304" s="9">
        <f t="shared" si="147"/>
        <v>1.3004190734068753E-3</v>
      </c>
      <c r="AJ3304">
        <v>816422</v>
      </c>
      <c r="AK3304" t="s">
        <v>48</v>
      </c>
      <c r="AL3304" t="s">
        <v>26</v>
      </c>
      <c r="AM3304" t="s">
        <v>53</v>
      </c>
      <c r="AN3304" s="9">
        <f t="shared" si="148"/>
        <v>0</v>
      </c>
    </row>
    <row r="3305" spans="1:40" s="7" customFormat="1" x14ac:dyDescent="0.25">
      <c r="A3305"/>
      <c r="B3305" t="s">
        <v>48</v>
      </c>
      <c r="C3305">
        <v>116357</v>
      </c>
      <c r="D3305" t="s">
        <v>47</v>
      </c>
      <c r="E3305" t="s">
        <v>13</v>
      </c>
      <c r="F3305" s="8"/>
      <c r="G3305" s="8"/>
      <c r="H3305"/>
      <c r="I3305" s="8"/>
      <c r="J3305" s="8"/>
      <c r="K3305"/>
      <c r="L3305">
        <v>273</v>
      </c>
      <c r="M3305"/>
      <c r="N3305" s="8"/>
      <c r="O3305"/>
      <c r="P3305"/>
      <c r="Q3305"/>
      <c r="R3305"/>
      <c r="S3305"/>
      <c r="T3305"/>
      <c r="U3305"/>
      <c r="V3305"/>
      <c r="X3305"/>
      <c r="Y3305"/>
      <c r="Z3305"/>
      <c r="AA3305"/>
      <c r="AB3305"/>
      <c r="AD3305">
        <v>669844</v>
      </c>
      <c r="AE3305" t="s">
        <v>48</v>
      </c>
      <c r="AF3305" t="s">
        <v>47</v>
      </c>
      <c r="AG3305" t="s">
        <v>10</v>
      </c>
      <c r="AH3305" s="9">
        <f t="shared" si="147"/>
        <v>1.5434861159447871E-4</v>
      </c>
      <c r="AJ3305">
        <v>816609</v>
      </c>
      <c r="AK3305" t="s">
        <v>48</v>
      </c>
      <c r="AL3305" t="s">
        <v>26</v>
      </c>
      <c r="AM3305" t="s">
        <v>13</v>
      </c>
      <c r="AN3305" s="9">
        <f t="shared" si="148"/>
        <v>0</v>
      </c>
    </row>
    <row r="3306" spans="1:40" s="7" customFormat="1" x14ac:dyDescent="0.25">
      <c r="A3306"/>
      <c r="B3306" t="s">
        <v>48</v>
      </c>
      <c r="C3306">
        <v>116357</v>
      </c>
      <c r="D3306" t="s">
        <v>26</v>
      </c>
      <c r="E3306" t="s">
        <v>10</v>
      </c>
      <c r="F3306" s="8"/>
      <c r="G3306" s="8">
        <v>315</v>
      </c>
      <c r="H3306" s="8"/>
      <c r="I3306" s="8"/>
      <c r="J3306" s="8"/>
      <c r="K3306" s="8"/>
      <c r="L3306" s="8"/>
      <c r="M3306" s="8"/>
      <c r="N3306" s="8"/>
      <c r="O3306"/>
      <c r="P3306"/>
      <c r="Q3306"/>
      <c r="R3306"/>
      <c r="S3306"/>
      <c r="T3306"/>
      <c r="U3306"/>
      <c r="V3306"/>
      <c r="X3306"/>
      <c r="Y3306"/>
      <c r="Z3306"/>
      <c r="AA3306"/>
      <c r="AB3306"/>
      <c r="AD3306">
        <v>669893</v>
      </c>
      <c r="AE3306" t="s">
        <v>48</v>
      </c>
      <c r="AF3306" t="s">
        <v>47</v>
      </c>
      <c r="AG3306" t="s">
        <v>10</v>
      </c>
      <c r="AH3306" s="9">
        <f t="shared" si="147"/>
        <v>7.1102173523906234E-5</v>
      </c>
      <c r="AJ3306">
        <v>816609</v>
      </c>
      <c r="AK3306" t="s">
        <v>48</v>
      </c>
      <c r="AL3306" t="s">
        <v>26</v>
      </c>
      <c r="AM3306" t="s">
        <v>10</v>
      </c>
      <c r="AN3306" s="9">
        <f t="shared" si="148"/>
        <v>0</v>
      </c>
    </row>
    <row r="3307" spans="1:40" s="7" customFormat="1" x14ac:dyDescent="0.25">
      <c r="A3307"/>
      <c r="B3307" t="s">
        <v>48</v>
      </c>
      <c r="C3307">
        <v>116359</v>
      </c>
      <c r="D3307" t="s">
        <v>47</v>
      </c>
      <c r="E3307" t="s">
        <v>10</v>
      </c>
      <c r="F3307" s="8">
        <v>3553</v>
      </c>
      <c r="G3307" s="10">
        <v>2512</v>
      </c>
      <c r="H3307" s="10">
        <v>9169</v>
      </c>
      <c r="I3307" s="8">
        <v>15529</v>
      </c>
      <c r="J3307" s="10">
        <v>10279</v>
      </c>
      <c r="K3307" s="8">
        <v>9270</v>
      </c>
      <c r="L3307" s="10">
        <v>6735</v>
      </c>
      <c r="M3307" s="10">
        <v>13930</v>
      </c>
      <c r="N3307" s="8"/>
      <c r="O3307"/>
      <c r="P3307"/>
      <c r="Q3307"/>
      <c r="R3307"/>
      <c r="S3307"/>
      <c r="T3307"/>
      <c r="U3307"/>
      <c r="V3307"/>
      <c r="X3307"/>
      <c r="Y3307"/>
      <c r="Z3307"/>
      <c r="AA3307"/>
      <c r="AB3307"/>
      <c r="AD3307">
        <v>669897</v>
      </c>
      <c r="AE3307" t="s">
        <v>48</v>
      </c>
      <c r="AF3307" t="s">
        <v>47</v>
      </c>
      <c r="AG3307" t="s">
        <v>13</v>
      </c>
      <c r="AH3307" s="9">
        <f t="shared" si="147"/>
        <v>1.132288694217061E-4</v>
      </c>
      <c r="AJ3307">
        <v>816659</v>
      </c>
      <c r="AK3307" t="s">
        <v>48</v>
      </c>
      <c r="AL3307" t="s">
        <v>26</v>
      </c>
      <c r="AM3307" t="s">
        <v>10</v>
      </c>
      <c r="AN3307" s="9">
        <f t="shared" si="148"/>
        <v>2.8060597853705023E-4</v>
      </c>
    </row>
    <row r="3308" spans="1:40" s="7" customFormat="1" x14ac:dyDescent="0.25">
      <c r="A3308"/>
      <c r="B3308" t="s">
        <v>48</v>
      </c>
      <c r="C3308">
        <v>116359</v>
      </c>
      <c r="D3308" t="s">
        <v>26</v>
      </c>
      <c r="E3308" t="s">
        <v>10</v>
      </c>
      <c r="F3308" s="8"/>
      <c r="G3308" s="8"/>
      <c r="H3308" s="8"/>
      <c r="I3308" s="8"/>
      <c r="J3308" s="8"/>
      <c r="K3308" s="8"/>
      <c r="L3308" s="8"/>
      <c r="M3308" s="8">
        <v>15</v>
      </c>
      <c r="N3308" s="8"/>
      <c r="O3308"/>
      <c r="P3308"/>
      <c r="Q3308"/>
      <c r="R3308"/>
      <c r="S3308"/>
      <c r="T3308"/>
      <c r="U3308"/>
      <c r="V3308"/>
      <c r="X3308"/>
      <c r="Y3308"/>
      <c r="Z3308"/>
      <c r="AA3308"/>
      <c r="AB3308"/>
      <c r="AD3308">
        <v>669897</v>
      </c>
      <c r="AE3308" t="s">
        <v>48</v>
      </c>
      <c r="AF3308" t="s">
        <v>47</v>
      </c>
      <c r="AG3308" t="s">
        <v>10</v>
      </c>
      <c r="AH3308" s="9">
        <f t="shared" si="147"/>
        <v>6.8673320614572988E-5</v>
      </c>
      <c r="AJ3308">
        <v>816659</v>
      </c>
      <c r="AK3308" t="s">
        <v>48</v>
      </c>
      <c r="AL3308" t="s">
        <v>26</v>
      </c>
      <c r="AM3308" t="s">
        <v>53</v>
      </c>
      <c r="AN3308" s="9">
        <f t="shared" si="148"/>
        <v>4.6595891328904291E-3</v>
      </c>
    </row>
    <row r="3309" spans="1:40" s="7" customFormat="1" x14ac:dyDescent="0.25">
      <c r="A3309"/>
      <c r="B3309" t="s">
        <v>48</v>
      </c>
      <c r="C3309">
        <v>116360</v>
      </c>
      <c r="D3309" t="s">
        <v>47</v>
      </c>
      <c r="E3309" t="s">
        <v>50</v>
      </c>
      <c r="F3309" s="8">
        <v>-297</v>
      </c>
      <c r="G3309" s="8"/>
      <c r="H3309" s="8"/>
      <c r="I3309" s="8">
        <v>-131</v>
      </c>
      <c r="J3309" s="8">
        <v>-201</v>
      </c>
      <c r="K3309" s="8"/>
      <c r="L3309"/>
      <c r="M3309"/>
      <c r="N3309" s="8"/>
      <c r="O3309"/>
      <c r="P3309"/>
      <c r="Q3309"/>
      <c r="R3309"/>
      <c r="S3309"/>
      <c r="T3309"/>
      <c r="U3309"/>
      <c r="V3309"/>
      <c r="X3309"/>
      <c r="Y3309"/>
      <c r="Z3309"/>
      <c r="AA3309"/>
      <c r="AB3309"/>
      <c r="AD3309">
        <v>669902</v>
      </c>
      <c r="AE3309" t="s">
        <v>48</v>
      </c>
      <c r="AF3309" t="s">
        <v>47</v>
      </c>
      <c r="AG3309" t="s">
        <v>13</v>
      </c>
      <c r="AH3309" s="9">
        <f t="shared" si="147"/>
        <v>8.2813569863225049E-4</v>
      </c>
      <c r="AJ3309">
        <v>816758</v>
      </c>
      <c r="AK3309" t="s">
        <v>48</v>
      </c>
      <c r="AL3309" t="s">
        <v>26</v>
      </c>
      <c r="AM3309" t="s">
        <v>10</v>
      </c>
      <c r="AN3309" s="9">
        <f t="shared" si="148"/>
        <v>0</v>
      </c>
    </row>
    <row r="3310" spans="1:40" s="7" customFormat="1" x14ac:dyDescent="0.25">
      <c r="A3310"/>
      <c r="B3310" t="s">
        <v>48</v>
      </c>
      <c r="C3310">
        <v>116360</v>
      </c>
      <c r="D3310" t="s">
        <v>47</v>
      </c>
      <c r="E3310" t="s">
        <v>10</v>
      </c>
      <c r="F3310">
        <v>150</v>
      </c>
      <c r="G3310"/>
      <c r="H3310"/>
      <c r="I3310"/>
      <c r="J3310" s="8"/>
      <c r="K3310" s="10">
        <v>1674</v>
      </c>
      <c r="L3310" s="8">
        <v>3729</v>
      </c>
      <c r="M3310" s="8">
        <v>4081</v>
      </c>
      <c r="N3310" s="8"/>
      <c r="O3310"/>
      <c r="P3310"/>
      <c r="Q3310"/>
      <c r="R3310"/>
      <c r="S3310"/>
      <c r="T3310"/>
      <c r="U3310"/>
      <c r="V3310"/>
      <c r="X3310"/>
      <c r="Y3310"/>
      <c r="Z3310"/>
      <c r="AA3310"/>
      <c r="AB3310"/>
      <c r="AD3310">
        <v>669926</v>
      </c>
      <c r="AE3310" t="s">
        <v>48</v>
      </c>
      <c r="AF3310" t="s">
        <v>47</v>
      </c>
      <c r="AG3310" t="s">
        <v>50</v>
      </c>
      <c r="AH3310" s="9">
        <f t="shared" si="147"/>
        <v>1.7947564609005848E-3</v>
      </c>
      <c r="AJ3310">
        <v>816763</v>
      </c>
      <c r="AK3310" t="s">
        <v>48</v>
      </c>
      <c r="AL3310" t="s">
        <v>26</v>
      </c>
      <c r="AM3310" t="s">
        <v>13</v>
      </c>
      <c r="AN3310" s="9">
        <f t="shared" si="148"/>
        <v>2.2945028328284975E-4</v>
      </c>
    </row>
    <row r="3311" spans="1:40" s="7" customFormat="1" x14ac:dyDescent="0.25">
      <c r="A3311"/>
      <c r="B3311" t="s">
        <v>48</v>
      </c>
      <c r="C3311">
        <v>116360</v>
      </c>
      <c r="D3311" t="s">
        <v>47</v>
      </c>
      <c r="E3311" t="s">
        <v>53</v>
      </c>
      <c r="F3311" s="8">
        <v>5586</v>
      </c>
      <c r="G3311" s="8">
        <v>2603</v>
      </c>
      <c r="H3311" s="8">
        <v>4094</v>
      </c>
      <c r="I3311" s="8">
        <v>5381</v>
      </c>
      <c r="J3311" s="8">
        <v>3986</v>
      </c>
      <c r="K3311" s="8">
        <v>2601</v>
      </c>
      <c r="L3311" s="8"/>
      <c r="M3311" s="8"/>
      <c r="N3311" s="8"/>
      <c r="O3311"/>
      <c r="P3311"/>
      <c r="Q3311"/>
      <c r="R3311"/>
      <c r="S3311"/>
      <c r="T3311"/>
      <c r="U3311"/>
      <c r="V3311"/>
      <c r="X3311"/>
      <c r="Y3311"/>
      <c r="Z3311"/>
      <c r="AA3311"/>
      <c r="AB3311"/>
      <c r="AD3311">
        <v>669926</v>
      </c>
      <c r="AE3311" t="s">
        <v>48</v>
      </c>
      <c r="AF3311" t="s">
        <v>47</v>
      </c>
      <c r="AG3311" t="s">
        <v>10</v>
      </c>
      <c r="AH3311" s="9">
        <f t="shared" si="147"/>
        <v>8.8037599973914786E-5</v>
      </c>
      <c r="AJ3311">
        <v>816763</v>
      </c>
      <c r="AK3311" t="s">
        <v>48</v>
      </c>
      <c r="AL3311" t="s">
        <v>26</v>
      </c>
      <c r="AM3311" t="s">
        <v>10</v>
      </c>
      <c r="AN3311" s="9">
        <f t="shared" si="148"/>
        <v>0</v>
      </c>
    </row>
    <row r="3312" spans="1:40" s="7" customFormat="1" x14ac:dyDescent="0.25">
      <c r="A3312"/>
      <c r="B3312" t="s">
        <v>48</v>
      </c>
      <c r="C3312">
        <v>116360</v>
      </c>
      <c r="D3312" t="s">
        <v>26</v>
      </c>
      <c r="E3312" t="s">
        <v>53</v>
      </c>
      <c r="F3312" s="8"/>
      <c r="G3312" s="8">
        <v>15</v>
      </c>
      <c r="H3312" s="8"/>
      <c r="I3312" s="8"/>
      <c r="J3312" s="8"/>
      <c r="K3312" s="8"/>
      <c r="L3312"/>
      <c r="M3312"/>
      <c r="N3312" s="8"/>
      <c r="O3312"/>
      <c r="P3312"/>
      <c r="Q3312"/>
      <c r="R3312"/>
      <c r="S3312"/>
      <c r="T3312"/>
      <c r="U3312"/>
      <c r="V3312"/>
      <c r="X3312"/>
      <c r="Y3312"/>
      <c r="Z3312"/>
      <c r="AA3312"/>
      <c r="AB3312"/>
      <c r="AD3312">
        <v>669928</v>
      </c>
      <c r="AE3312" t="s">
        <v>48</v>
      </c>
      <c r="AF3312" t="s">
        <v>47</v>
      </c>
      <c r="AG3312" t="s">
        <v>10</v>
      </c>
      <c r="AH3312" s="9">
        <f t="shared" si="147"/>
        <v>1.0014859256291894E-5</v>
      </c>
      <c r="AJ3312">
        <v>816771</v>
      </c>
      <c r="AK3312" t="s">
        <v>48</v>
      </c>
      <c r="AL3312" t="s">
        <v>26</v>
      </c>
      <c r="AM3312" t="s">
        <v>10</v>
      </c>
      <c r="AN3312" s="9">
        <f t="shared" si="148"/>
        <v>4.0890839533382188E-5</v>
      </c>
    </row>
    <row r="3313" spans="1:40" s="7" customFormat="1" x14ac:dyDescent="0.25">
      <c r="A3313"/>
      <c r="B3313" t="s">
        <v>48</v>
      </c>
      <c r="C3313">
        <v>116603</v>
      </c>
      <c r="D3313" t="s">
        <v>47</v>
      </c>
      <c r="E3313" t="s">
        <v>10</v>
      </c>
      <c r="F3313">
        <v>222</v>
      </c>
      <c r="G3313">
        <v>66</v>
      </c>
      <c r="H3313">
        <v>245</v>
      </c>
      <c r="I3313">
        <v>96</v>
      </c>
      <c r="J3313" s="8">
        <v>169</v>
      </c>
      <c r="K3313" s="8">
        <v>191</v>
      </c>
      <c r="L3313" s="8">
        <v>257</v>
      </c>
      <c r="M3313" s="8">
        <v>105</v>
      </c>
      <c r="N3313" s="8"/>
      <c r="O3313"/>
      <c r="P3313"/>
      <c r="Q3313"/>
      <c r="R3313"/>
      <c r="S3313"/>
      <c r="T3313"/>
      <c r="U3313"/>
      <c r="V3313"/>
      <c r="X3313"/>
      <c r="Y3313"/>
      <c r="Z3313"/>
      <c r="AA3313"/>
      <c r="AB3313"/>
      <c r="AD3313">
        <v>669939</v>
      </c>
      <c r="AE3313" t="s">
        <v>48</v>
      </c>
      <c r="AF3313" t="s">
        <v>47</v>
      </c>
      <c r="AG3313" t="s">
        <v>13</v>
      </c>
      <c r="AH3313" s="9">
        <f t="shared" si="147"/>
        <v>3.430006239555097E-4</v>
      </c>
      <c r="AJ3313">
        <v>816908</v>
      </c>
      <c r="AK3313" t="s">
        <v>48</v>
      </c>
      <c r="AL3313" t="s">
        <v>26</v>
      </c>
      <c r="AM3313" t="s">
        <v>10</v>
      </c>
      <c r="AN3313" s="9">
        <f t="shared" si="148"/>
        <v>1.7245267107556835E-4</v>
      </c>
    </row>
    <row r="3314" spans="1:40" s="7" customFormat="1" x14ac:dyDescent="0.25">
      <c r="A3314"/>
      <c r="B3314" t="s">
        <v>48</v>
      </c>
      <c r="C3314">
        <v>116603</v>
      </c>
      <c r="D3314" t="s">
        <v>26</v>
      </c>
      <c r="E3314" t="s">
        <v>50</v>
      </c>
      <c r="F3314" s="8"/>
      <c r="G3314" s="8"/>
      <c r="H3314" s="8">
        <v>-15</v>
      </c>
      <c r="I3314" s="8"/>
      <c r="J3314" s="8">
        <v>-15</v>
      </c>
      <c r="K3314" s="8"/>
      <c r="L3314"/>
      <c r="M3314"/>
      <c r="N3314" s="8"/>
      <c r="O3314"/>
      <c r="P3314"/>
      <c r="Q3314"/>
      <c r="R3314"/>
      <c r="S3314"/>
      <c r="T3314"/>
      <c r="U3314"/>
      <c r="V3314"/>
      <c r="X3314"/>
      <c r="Y3314"/>
      <c r="Z3314"/>
      <c r="AA3314"/>
      <c r="AB3314"/>
      <c r="AD3314">
        <v>669940</v>
      </c>
      <c r="AE3314" t="s">
        <v>48</v>
      </c>
      <c r="AF3314" t="s">
        <v>47</v>
      </c>
      <c r="AG3314" t="s">
        <v>10</v>
      </c>
      <c r="AH3314" s="9">
        <f t="shared" si="147"/>
        <v>9.3161481453878078E-7</v>
      </c>
      <c r="AJ3314">
        <v>816966</v>
      </c>
      <c r="AK3314" t="s">
        <v>48</v>
      </c>
      <c r="AL3314" t="s">
        <v>26</v>
      </c>
      <c r="AM3314" t="s">
        <v>10</v>
      </c>
      <c r="AN3314" s="9">
        <f t="shared" si="148"/>
        <v>1.1556106824651486E-5</v>
      </c>
    </row>
    <row r="3315" spans="1:40" s="7" customFormat="1" x14ac:dyDescent="0.25">
      <c r="A3315"/>
      <c r="B3315" t="s">
        <v>48</v>
      </c>
      <c r="C3315">
        <v>116603</v>
      </c>
      <c r="D3315" t="s">
        <v>26</v>
      </c>
      <c r="E3315" t="s">
        <v>10</v>
      </c>
      <c r="F3315"/>
      <c r="G3315">
        <v>15</v>
      </c>
      <c r="H3315"/>
      <c r="I3315">
        <v>15</v>
      </c>
      <c r="J3315"/>
      <c r="K3315"/>
      <c r="L3315" s="8"/>
      <c r="M3315" s="8"/>
      <c r="N3315" s="8"/>
      <c r="O3315"/>
      <c r="P3315"/>
      <c r="Q3315"/>
      <c r="R3315"/>
      <c r="S3315"/>
      <c r="T3315"/>
      <c r="U3315"/>
      <c r="V3315"/>
      <c r="X3315"/>
      <c r="Y3315"/>
      <c r="Z3315"/>
      <c r="AA3315"/>
      <c r="AB3315"/>
      <c r="AD3315">
        <v>669942</v>
      </c>
      <c r="AE3315" t="s">
        <v>48</v>
      </c>
      <c r="AF3315" t="s">
        <v>47</v>
      </c>
      <c r="AG3315" t="s">
        <v>13</v>
      </c>
      <c r="AH3315" s="9">
        <f t="shared" si="147"/>
        <v>1.8171852702312833E-4</v>
      </c>
      <c r="AJ3315">
        <v>816985</v>
      </c>
      <c r="AK3315" t="s">
        <v>48</v>
      </c>
      <c r="AL3315" t="s">
        <v>26</v>
      </c>
      <c r="AM3315" t="s">
        <v>10</v>
      </c>
      <c r="AN3315" s="9">
        <f t="shared" si="148"/>
        <v>8.0092709607776846E-4</v>
      </c>
    </row>
    <row r="3316" spans="1:40" s="7" customFormat="1" x14ac:dyDescent="0.25">
      <c r="A3316"/>
      <c r="B3316" t="s">
        <v>48</v>
      </c>
      <c r="C3316">
        <v>116605</v>
      </c>
      <c r="D3316" t="s">
        <v>47</v>
      </c>
      <c r="E3316" t="s">
        <v>10</v>
      </c>
      <c r="F3316" s="8">
        <v>206</v>
      </c>
      <c r="G3316" s="8"/>
      <c r="H3316" s="8">
        <v>69</v>
      </c>
      <c r="I3316" s="8">
        <v>41</v>
      </c>
      <c r="J3316" s="8">
        <v>91</v>
      </c>
      <c r="K3316" s="8">
        <v>230</v>
      </c>
      <c r="L3316" s="8">
        <v>148</v>
      </c>
      <c r="M3316" s="8">
        <v>17</v>
      </c>
      <c r="N3316" s="8"/>
      <c r="O3316"/>
      <c r="P3316"/>
      <c r="Q3316"/>
      <c r="R3316"/>
      <c r="S3316"/>
      <c r="T3316"/>
      <c r="U3316"/>
      <c r="V3316"/>
      <c r="X3316"/>
      <c r="Y3316"/>
      <c r="Z3316"/>
      <c r="AA3316"/>
      <c r="AB3316"/>
      <c r="AD3316">
        <v>669954</v>
      </c>
      <c r="AE3316" t="s">
        <v>48</v>
      </c>
      <c r="AF3316" t="s">
        <v>47</v>
      </c>
      <c r="AG3316" t="s">
        <v>50</v>
      </c>
      <c r="AH3316" s="9">
        <f t="shared" si="147"/>
        <v>4.676164476291846E-4</v>
      </c>
      <c r="AJ3316">
        <v>816996</v>
      </c>
      <c r="AK3316" t="s">
        <v>48</v>
      </c>
      <c r="AL3316" t="s">
        <v>26</v>
      </c>
      <c r="AM3316" t="s">
        <v>10</v>
      </c>
      <c r="AN3316" s="9">
        <f t="shared" si="148"/>
        <v>8.8241246471313154E-4</v>
      </c>
    </row>
    <row r="3317" spans="1:40" s="7" customFormat="1" x14ac:dyDescent="0.25">
      <c r="A3317"/>
      <c r="B3317" t="s">
        <v>48</v>
      </c>
      <c r="C3317">
        <v>116605</v>
      </c>
      <c r="D3317" t="s">
        <v>26</v>
      </c>
      <c r="E3317" t="s">
        <v>50</v>
      </c>
      <c r="F3317" s="8"/>
      <c r="G3317" s="8"/>
      <c r="H3317" s="8">
        <v>-15</v>
      </c>
      <c r="I3317" s="8">
        <v>-15</v>
      </c>
      <c r="J3317" s="8"/>
      <c r="K3317" s="8">
        <v>-15</v>
      </c>
      <c r="L3317" s="8"/>
      <c r="M3317" s="8"/>
      <c r="N3317" s="8"/>
      <c r="O3317"/>
      <c r="P3317"/>
      <c r="Q3317"/>
      <c r="R3317"/>
      <c r="S3317"/>
      <c r="T3317"/>
      <c r="U3317"/>
      <c r="V3317"/>
      <c r="X3317"/>
      <c r="Y3317"/>
      <c r="Z3317"/>
      <c r="AA3317"/>
      <c r="AB3317"/>
      <c r="AD3317">
        <v>669954</v>
      </c>
      <c r="AE3317" t="s">
        <v>48</v>
      </c>
      <c r="AF3317" t="s">
        <v>47</v>
      </c>
      <c r="AG3317" t="s">
        <v>10</v>
      </c>
      <c r="AH3317" s="9">
        <f t="shared" si="147"/>
        <v>1.4007494175743812E-5</v>
      </c>
      <c r="AJ3317">
        <v>817087</v>
      </c>
      <c r="AK3317" t="s">
        <v>48</v>
      </c>
      <c r="AL3317" t="s">
        <v>26</v>
      </c>
      <c r="AM3317" t="s">
        <v>10</v>
      </c>
      <c r="AN3317" s="9">
        <f t="shared" si="148"/>
        <v>9.1856233734409261E-6</v>
      </c>
    </row>
    <row r="3318" spans="1:40" s="7" customFormat="1" x14ac:dyDescent="0.25">
      <c r="A3318"/>
      <c r="B3318" t="s">
        <v>48</v>
      </c>
      <c r="C3318">
        <v>116605</v>
      </c>
      <c r="D3318" t="s">
        <v>26</v>
      </c>
      <c r="E3318" t="s">
        <v>10</v>
      </c>
      <c r="F3318" s="8"/>
      <c r="G3318" s="8"/>
      <c r="H3318" s="8">
        <v>15</v>
      </c>
      <c r="I3318" s="8">
        <v>15</v>
      </c>
      <c r="J3318" s="8">
        <v>15</v>
      </c>
      <c r="K3318" s="8"/>
      <c r="L3318" s="8"/>
      <c r="M3318" s="8"/>
      <c r="N3318" s="8"/>
      <c r="O3318"/>
      <c r="P3318"/>
      <c r="Q3318"/>
      <c r="R3318"/>
      <c r="S3318"/>
      <c r="T3318"/>
      <c r="U3318"/>
      <c r="V3318"/>
      <c r="X3318"/>
      <c r="Y3318"/>
      <c r="Z3318"/>
      <c r="AA3318"/>
      <c r="AB3318"/>
      <c r="AD3318">
        <v>669954</v>
      </c>
      <c r="AE3318" t="s">
        <v>48</v>
      </c>
      <c r="AF3318" t="s">
        <v>47</v>
      </c>
      <c r="AG3318" t="s">
        <v>53</v>
      </c>
      <c r="AH3318" s="9">
        <f t="shared" si="147"/>
        <v>5.4589293400566473E-3</v>
      </c>
      <c r="AJ3318">
        <v>817118</v>
      </c>
      <c r="AK3318" t="s">
        <v>48</v>
      </c>
      <c r="AL3318" t="s">
        <v>26</v>
      </c>
      <c r="AM3318" t="s">
        <v>13</v>
      </c>
      <c r="AN3318" s="9">
        <f t="shared" si="148"/>
        <v>0</v>
      </c>
    </row>
    <row r="3319" spans="1:40" s="7" customFormat="1" x14ac:dyDescent="0.25">
      <c r="A3319"/>
      <c r="B3319" t="s">
        <v>48</v>
      </c>
      <c r="C3319">
        <v>116606</v>
      </c>
      <c r="D3319" t="s">
        <v>47</v>
      </c>
      <c r="E3319" t="s">
        <v>50</v>
      </c>
      <c r="F3319" s="8"/>
      <c r="G3319" s="8"/>
      <c r="H3319" s="8"/>
      <c r="I3319" s="8"/>
      <c r="J3319" s="8"/>
      <c r="K3319" s="8">
        <v>-46</v>
      </c>
      <c r="L3319" s="8"/>
      <c r="M3319" s="8"/>
      <c r="N3319" s="8"/>
      <c r="O3319"/>
      <c r="P3319"/>
      <c r="Q3319"/>
      <c r="R3319"/>
      <c r="S3319"/>
      <c r="T3319"/>
      <c r="U3319"/>
      <c r="V3319"/>
      <c r="X3319"/>
      <c r="Y3319"/>
      <c r="Z3319"/>
      <c r="AA3319"/>
      <c r="AB3319"/>
      <c r="AD3319">
        <v>669980</v>
      </c>
      <c r="AE3319" t="s">
        <v>48</v>
      </c>
      <c r="AF3319" t="s">
        <v>47</v>
      </c>
      <c r="AG3319" t="s">
        <v>10</v>
      </c>
      <c r="AH3319" s="9">
        <f t="shared" si="147"/>
        <v>2.6717382002665748E-5</v>
      </c>
      <c r="AJ3319">
        <v>817125</v>
      </c>
      <c r="AK3319" t="s">
        <v>48</v>
      </c>
      <c r="AL3319" t="s">
        <v>26</v>
      </c>
      <c r="AM3319" t="s">
        <v>13</v>
      </c>
      <c r="AN3319" s="9">
        <f t="shared" si="148"/>
        <v>1.6061519829799482E-3</v>
      </c>
    </row>
    <row r="3320" spans="1:40" s="7" customFormat="1" x14ac:dyDescent="0.25">
      <c r="A3320"/>
      <c r="B3320" t="s">
        <v>48</v>
      </c>
      <c r="C3320">
        <v>116606</v>
      </c>
      <c r="D3320" t="s">
        <v>47</v>
      </c>
      <c r="E3320" t="s">
        <v>10</v>
      </c>
      <c r="F3320">
        <v>211</v>
      </c>
      <c r="G3320" s="8">
        <v>64</v>
      </c>
      <c r="H3320">
        <v>79</v>
      </c>
      <c r="I3320" s="8">
        <v>29</v>
      </c>
      <c r="J3320">
        <v>46</v>
      </c>
      <c r="K3320" s="8"/>
      <c r="L3320" s="8">
        <v>9</v>
      </c>
      <c r="M3320" s="8"/>
      <c r="N3320" s="8"/>
      <c r="O3320"/>
      <c r="P3320"/>
      <c r="Q3320"/>
      <c r="R3320"/>
      <c r="S3320"/>
      <c r="T3320"/>
      <c r="U3320"/>
      <c r="V3320"/>
      <c r="X3320"/>
      <c r="Y3320"/>
      <c r="Z3320"/>
      <c r="AA3320"/>
      <c r="AB3320"/>
      <c r="AD3320">
        <v>669985</v>
      </c>
      <c r="AE3320" t="s">
        <v>48</v>
      </c>
      <c r="AF3320" t="s">
        <v>47</v>
      </c>
      <c r="AG3320" t="s">
        <v>13</v>
      </c>
      <c r="AH3320" s="9">
        <f t="shared" si="147"/>
        <v>5.2250980718504373E-4</v>
      </c>
      <c r="AJ3320">
        <v>817178</v>
      </c>
      <c r="AK3320" t="s">
        <v>48</v>
      </c>
      <c r="AL3320" t="s">
        <v>26</v>
      </c>
      <c r="AM3320" t="s">
        <v>13</v>
      </c>
      <c r="AN3320" s="9">
        <f t="shared" si="148"/>
        <v>4.3717746282294448E-4</v>
      </c>
    </row>
    <row r="3321" spans="1:40" s="7" customFormat="1" x14ac:dyDescent="0.25">
      <c r="A3321"/>
      <c r="B3321" t="s">
        <v>48</v>
      </c>
      <c r="C3321">
        <v>116606</v>
      </c>
      <c r="D3321" t="s">
        <v>26</v>
      </c>
      <c r="E3321" t="s">
        <v>50</v>
      </c>
      <c r="F3321" s="8"/>
      <c r="G3321" s="8"/>
      <c r="H3321" s="8">
        <v>-30</v>
      </c>
      <c r="I3321" s="8">
        <v>-15</v>
      </c>
      <c r="J3321" s="8"/>
      <c r="K3321" s="8">
        <v>-15</v>
      </c>
      <c r="L3321" s="8">
        <v>-15</v>
      </c>
      <c r="M3321" s="8"/>
      <c r="N3321" s="8"/>
      <c r="O3321"/>
      <c r="P3321"/>
      <c r="Q3321"/>
      <c r="R3321"/>
      <c r="S3321"/>
      <c r="T3321"/>
      <c r="U3321"/>
      <c r="V3321"/>
      <c r="X3321"/>
      <c r="Y3321"/>
      <c r="Z3321"/>
      <c r="AA3321"/>
      <c r="AB3321"/>
      <c r="AD3321">
        <v>669985</v>
      </c>
      <c r="AE3321" t="s">
        <v>48</v>
      </c>
      <c r="AF3321" t="s">
        <v>47</v>
      </c>
      <c r="AG3321" t="s">
        <v>10</v>
      </c>
      <c r="AH3321" s="9">
        <f t="shared" si="147"/>
        <v>1.1668475552098229E-4</v>
      </c>
      <c r="AJ3321">
        <v>817260</v>
      </c>
      <c r="AK3321" t="s">
        <v>48</v>
      </c>
      <c r="AL3321" t="s">
        <v>26</v>
      </c>
      <c r="AM3321" t="s">
        <v>10</v>
      </c>
      <c r="AN3321" s="9">
        <f t="shared" si="148"/>
        <v>6.9336640947908926E-4</v>
      </c>
    </row>
    <row r="3322" spans="1:40" s="7" customFormat="1" x14ac:dyDescent="0.25">
      <c r="A3322"/>
      <c r="B3322" t="s">
        <v>48</v>
      </c>
      <c r="C3322">
        <v>116606</v>
      </c>
      <c r="D3322" t="s">
        <v>26</v>
      </c>
      <c r="E3322" t="s">
        <v>10</v>
      </c>
      <c r="F3322" s="8"/>
      <c r="G3322" s="8">
        <v>15</v>
      </c>
      <c r="H3322" s="8">
        <v>15</v>
      </c>
      <c r="I3322">
        <v>15</v>
      </c>
      <c r="J3322" s="8">
        <v>15</v>
      </c>
      <c r="K3322" s="8"/>
      <c r="L3322" s="8">
        <v>15</v>
      </c>
      <c r="M3322" s="8"/>
      <c r="N3322" s="8"/>
      <c r="O3322"/>
      <c r="P3322"/>
      <c r="Q3322"/>
      <c r="R3322"/>
      <c r="S3322"/>
      <c r="T3322"/>
      <c r="U3322"/>
      <c r="V3322"/>
      <c r="X3322"/>
      <c r="Y3322"/>
      <c r="Z3322"/>
      <c r="AA3322"/>
      <c r="AB3322"/>
      <c r="AD3322">
        <v>669990</v>
      </c>
      <c r="AE3322" t="s">
        <v>48</v>
      </c>
      <c r="AF3322" t="s">
        <v>47</v>
      </c>
      <c r="AG3322" t="s">
        <v>13</v>
      </c>
      <c r="AH3322" s="9">
        <f t="shared" si="147"/>
        <v>2.4081847350177494E-4</v>
      </c>
      <c r="AJ3322">
        <v>817261</v>
      </c>
      <c r="AK3322" t="s">
        <v>48</v>
      </c>
      <c r="AL3322" t="s">
        <v>26</v>
      </c>
      <c r="AM3322" t="s">
        <v>13</v>
      </c>
      <c r="AN3322" s="9">
        <f t="shared" si="148"/>
        <v>6.2453923260420637E-5</v>
      </c>
    </row>
    <row r="3323" spans="1:40" s="7" customFormat="1" x14ac:dyDescent="0.25">
      <c r="A3323"/>
      <c r="B3323" t="s">
        <v>48</v>
      </c>
      <c r="C3323">
        <v>116613</v>
      </c>
      <c r="D3323" t="s">
        <v>47</v>
      </c>
      <c r="E3323" t="s">
        <v>10</v>
      </c>
      <c r="F3323" s="8">
        <v>126</v>
      </c>
      <c r="G3323" s="8">
        <v>20</v>
      </c>
      <c r="H3323" s="8">
        <v>187</v>
      </c>
      <c r="I3323" s="8"/>
      <c r="J3323" s="8"/>
      <c r="K3323" s="8"/>
      <c r="L3323" s="8"/>
      <c r="M3323" s="8"/>
      <c r="N3323" s="8"/>
      <c r="O3323"/>
      <c r="P3323"/>
      <c r="Q3323"/>
      <c r="R3323"/>
      <c r="S3323"/>
      <c r="T3323"/>
      <c r="U3323"/>
      <c r="V3323"/>
      <c r="X3323"/>
      <c r="Y3323"/>
      <c r="Z3323"/>
      <c r="AA3323"/>
      <c r="AB3323"/>
      <c r="AD3323">
        <v>669992</v>
      </c>
      <c r="AE3323" t="s">
        <v>48</v>
      </c>
      <c r="AF3323" t="s">
        <v>47</v>
      </c>
      <c r="AG3323" t="s">
        <v>50</v>
      </c>
      <c r="AH3323" s="9">
        <f t="shared" si="147"/>
        <v>8.906979954841612E-5</v>
      </c>
      <c r="AJ3323">
        <v>817261</v>
      </c>
      <c r="AK3323" t="s">
        <v>48</v>
      </c>
      <c r="AL3323" t="s">
        <v>26</v>
      </c>
      <c r="AM3323" t="s">
        <v>50</v>
      </c>
      <c r="AN3323" s="9">
        <f t="shared" si="148"/>
        <v>0</v>
      </c>
    </row>
    <row r="3324" spans="1:40" s="7" customFormat="1" x14ac:dyDescent="0.25">
      <c r="A3324"/>
      <c r="B3324" t="s">
        <v>48</v>
      </c>
      <c r="C3324">
        <v>116613</v>
      </c>
      <c r="D3324" t="s">
        <v>26</v>
      </c>
      <c r="E3324" t="s">
        <v>50</v>
      </c>
      <c r="F3324" s="8">
        <v>-15</v>
      </c>
      <c r="G3324" s="8"/>
      <c r="H3324" s="8">
        <v>-15</v>
      </c>
      <c r="I3324" s="8"/>
      <c r="J3324" s="8"/>
      <c r="K3324" s="8"/>
      <c r="L3324" s="8"/>
      <c r="M3324" s="8"/>
      <c r="N3324" s="8"/>
      <c r="O3324"/>
      <c r="P3324"/>
      <c r="Q3324"/>
      <c r="R3324"/>
      <c r="S3324"/>
      <c r="T3324"/>
      <c r="U3324"/>
      <c r="V3324"/>
      <c r="X3324"/>
      <c r="Y3324"/>
      <c r="Z3324"/>
      <c r="AA3324"/>
      <c r="AB3324"/>
      <c r="AD3324">
        <v>669992</v>
      </c>
      <c r="AE3324" t="s">
        <v>48</v>
      </c>
      <c r="AF3324" t="s">
        <v>47</v>
      </c>
      <c r="AG3324" t="s">
        <v>10</v>
      </c>
      <c r="AH3324" s="9">
        <f t="shared" si="147"/>
        <v>2.9379138615633695E-5</v>
      </c>
      <c r="AJ3324">
        <v>817261</v>
      </c>
      <c r="AK3324" t="s">
        <v>48</v>
      </c>
      <c r="AL3324" t="s">
        <v>26</v>
      </c>
      <c r="AM3324" t="s">
        <v>10</v>
      </c>
      <c r="AN3324" s="9">
        <f t="shared" si="148"/>
        <v>0</v>
      </c>
    </row>
    <row r="3325" spans="1:40" s="7" customFormat="1" x14ac:dyDescent="0.25">
      <c r="A3325"/>
      <c r="B3325" t="s">
        <v>48</v>
      </c>
      <c r="C3325">
        <v>116613</v>
      </c>
      <c r="D3325" t="s">
        <v>26</v>
      </c>
      <c r="E3325" t="s">
        <v>10</v>
      </c>
      <c r="F3325">
        <v>15</v>
      </c>
      <c r="G3325" s="8">
        <v>15</v>
      </c>
      <c r="H3325"/>
      <c r="I3325" s="8"/>
      <c r="J3325"/>
      <c r="K3325" s="8"/>
      <c r="L3325" s="8"/>
      <c r="M3325" s="8"/>
      <c r="N3325" s="8"/>
      <c r="O3325"/>
      <c r="P3325"/>
      <c r="Q3325"/>
      <c r="R3325"/>
      <c r="S3325"/>
      <c r="T3325"/>
      <c r="U3325"/>
      <c r="V3325"/>
      <c r="X3325"/>
      <c r="Y3325"/>
      <c r="Z3325"/>
      <c r="AA3325"/>
      <c r="AB3325"/>
      <c r="AD3325">
        <v>669993</v>
      </c>
      <c r="AE3325" t="s">
        <v>48</v>
      </c>
      <c r="AF3325" t="s">
        <v>47</v>
      </c>
      <c r="AG3325" t="s">
        <v>53</v>
      </c>
      <c r="AH3325" s="9">
        <f t="shared" si="147"/>
        <v>2.9454798474425281E-4</v>
      </c>
      <c r="AJ3325">
        <v>817261</v>
      </c>
      <c r="AK3325" t="s">
        <v>48</v>
      </c>
      <c r="AL3325" t="s">
        <v>26</v>
      </c>
      <c r="AM3325" t="s">
        <v>53</v>
      </c>
      <c r="AN3325" s="9">
        <f t="shared" si="148"/>
        <v>0</v>
      </c>
    </row>
    <row r="3326" spans="1:40" s="7" customFormat="1" x14ac:dyDescent="0.25">
      <c r="A3326"/>
      <c r="B3326" t="s">
        <v>48</v>
      </c>
      <c r="C3326">
        <v>116615</v>
      </c>
      <c r="D3326" t="s">
        <v>47</v>
      </c>
      <c r="E3326" t="s">
        <v>10</v>
      </c>
      <c r="F3326" s="8">
        <v>69</v>
      </c>
      <c r="G3326" s="8">
        <v>41</v>
      </c>
      <c r="H3326" s="8">
        <v>150</v>
      </c>
      <c r="I3326" s="8"/>
      <c r="J3326" s="8"/>
      <c r="K3326" s="8"/>
      <c r="L3326" s="8"/>
      <c r="M3326" s="8"/>
      <c r="N3326" s="8"/>
      <c r="O3326"/>
      <c r="P3326"/>
      <c r="Q3326"/>
      <c r="R3326"/>
      <c r="S3326"/>
      <c r="T3326"/>
      <c r="U3326"/>
      <c r="V3326"/>
      <c r="X3326"/>
      <c r="Y3326"/>
      <c r="Z3326"/>
      <c r="AA3326"/>
      <c r="AB3326"/>
      <c r="AD3326">
        <v>669998</v>
      </c>
      <c r="AE3326" t="s">
        <v>48</v>
      </c>
      <c r="AF3326" t="s">
        <v>47</v>
      </c>
      <c r="AG3326" t="s">
        <v>10</v>
      </c>
      <c r="AH3326" s="9">
        <f t="shared" si="147"/>
        <v>1.5072196820930989E-5</v>
      </c>
      <c r="AJ3326">
        <v>817265</v>
      </c>
      <c r="AK3326" t="s">
        <v>48</v>
      </c>
      <c r="AL3326" t="s">
        <v>26</v>
      </c>
      <c r="AM3326" t="s">
        <v>13</v>
      </c>
      <c r="AN3326" s="9">
        <f t="shared" si="148"/>
        <v>0</v>
      </c>
    </row>
    <row r="3327" spans="1:40" s="7" customFormat="1" x14ac:dyDescent="0.25">
      <c r="A3327"/>
      <c r="B3327" t="s">
        <v>48</v>
      </c>
      <c r="C3327">
        <v>116615</v>
      </c>
      <c r="D3327" t="s">
        <v>26</v>
      </c>
      <c r="E3327" t="s">
        <v>50</v>
      </c>
      <c r="F3327" s="8">
        <v>-15</v>
      </c>
      <c r="G3327" s="8"/>
      <c r="H3327" s="8">
        <v>-15</v>
      </c>
      <c r="I3327" s="8"/>
      <c r="J3327" s="8"/>
      <c r="K3327" s="8"/>
      <c r="L3327"/>
      <c r="M3327"/>
      <c r="N3327" s="8"/>
      <c r="O3327"/>
      <c r="P3327"/>
      <c r="Q3327"/>
      <c r="R3327"/>
      <c r="S3327"/>
      <c r="T3327"/>
      <c r="U3327"/>
      <c r="V3327"/>
      <c r="X3327"/>
      <c r="Y3327"/>
      <c r="Z3327"/>
      <c r="AA3327"/>
      <c r="AB3327"/>
      <c r="AD3327">
        <v>670005</v>
      </c>
      <c r="AE3327" t="s">
        <v>48</v>
      </c>
      <c r="AF3327" t="s">
        <v>47</v>
      </c>
      <c r="AG3327" t="s">
        <v>13</v>
      </c>
      <c r="AH3327" s="9">
        <f t="shared" si="147"/>
        <v>4.2161644061090565E-4</v>
      </c>
      <c r="AJ3327">
        <v>817274</v>
      </c>
      <c r="AK3327" t="s">
        <v>48</v>
      </c>
      <c r="AL3327" t="s">
        <v>26</v>
      </c>
      <c r="AM3327" t="s">
        <v>10</v>
      </c>
      <c r="AN3327" s="9">
        <f t="shared" si="148"/>
        <v>2.7853180551724097E-5</v>
      </c>
    </row>
    <row r="3328" spans="1:40" s="7" customFormat="1" x14ac:dyDescent="0.25">
      <c r="A3328"/>
      <c r="B3328" t="s">
        <v>48</v>
      </c>
      <c r="C3328">
        <v>116615</v>
      </c>
      <c r="D3328" t="s">
        <v>26</v>
      </c>
      <c r="E3328" t="s">
        <v>10</v>
      </c>
      <c r="F3328">
        <v>15</v>
      </c>
      <c r="G3328" s="8">
        <v>15</v>
      </c>
      <c r="H3328"/>
      <c r="I3328" s="8"/>
      <c r="J3328" s="8"/>
      <c r="K3328"/>
      <c r="L3328"/>
      <c r="M3328"/>
      <c r="N3328" s="8"/>
      <c r="O3328"/>
      <c r="P3328"/>
      <c r="Q3328"/>
      <c r="R3328"/>
      <c r="S3328"/>
      <c r="T3328"/>
      <c r="U3328"/>
      <c r="V3328"/>
      <c r="X3328"/>
      <c r="Y3328"/>
      <c r="Z3328"/>
      <c r="AA3328"/>
      <c r="AB3328"/>
      <c r="AD3328">
        <v>670005</v>
      </c>
      <c r="AE3328" t="s">
        <v>48</v>
      </c>
      <c r="AF3328" t="s">
        <v>47</v>
      </c>
      <c r="AG3328" t="s">
        <v>10</v>
      </c>
      <c r="AH3328" s="9">
        <f t="shared" si="147"/>
        <v>0</v>
      </c>
      <c r="AJ3328">
        <v>817298</v>
      </c>
      <c r="AK3328" t="s">
        <v>48</v>
      </c>
      <c r="AL3328" t="s">
        <v>26</v>
      </c>
      <c r="AM3328" t="s">
        <v>50</v>
      </c>
      <c r="AN3328" s="9">
        <f t="shared" si="148"/>
        <v>4.0383372819297866E-4</v>
      </c>
    </row>
    <row r="3329" spans="1:40" s="7" customFormat="1" x14ac:dyDescent="0.25">
      <c r="A3329"/>
      <c r="B3329" t="s">
        <v>48</v>
      </c>
      <c r="C3329">
        <v>116620</v>
      </c>
      <c r="D3329" t="s">
        <v>47</v>
      </c>
      <c r="E3329" t="s">
        <v>10</v>
      </c>
      <c r="F3329" s="8">
        <v>446</v>
      </c>
      <c r="G3329" s="8">
        <v>195</v>
      </c>
      <c r="H3329" s="8">
        <v>260</v>
      </c>
      <c r="I3329" s="8">
        <v>105</v>
      </c>
      <c r="J3329" s="8">
        <v>115</v>
      </c>
      <c r="K3329" s="8">
        <v>153</v>
      </c>
      <c r="L3329" s="8">
        <v>459</v>
      </c>
      <c r="M3329" s="8"/>
      <c r="N3329" s="8"/>
      <c r="O3329"/>
      <c r="P3329"/>
      <c r="Q3329"/>
      <c r="R3329"/>
      <c r="S3329"/>
      <c r="T3329"/>
      <c r="U3329"/>
      <c r="V3329"/>
      <c r="X3329"/>
      <c r="Y3329"/>
      <c r="Z3329"/>
      <c r="AA3329"/>
      <c r="AB3329"/>
      <c r="AD3329">
        <v>670045</v>
      </c>
      <c r="AE3329" t="s">
        <v>48</v>
      </c>
      <c r="AF3329" t="s">
        <v>47</v>
      </c>
      <c r="AG3329" t="s">
        <v>50</v>
      </c>
      <c r="AH3329" s="9">
        <f t="shared" si="147"/>
        <v>6.6802349661312086E-5</v>
      </c>
      <c r="AJ3329">
        <v>817298</v>
      </c>
      <c r="AK3329" t="s">
        <v>48</v>
      </c>
      <c r="AL3329" t="s">
        <v>26</v>
      </c>
      <c r="AM3329" t="s">
        <v>10</v>
      </c>
      <c r="AN3329" s="9">
        <f t="shared" si="148"/>
        <v>1.4637735311225216E-4</v>
      </c>
    </row>
    <row r="3330" spans="1:40" s="7" customFormat="1" x14ac:dyDescent="0.25">
      <c r="A3330"/>
      <c r="B3330" t="s">
        <v>48</v>
      </c>
      <c r="C3330">
        <v>116620</v>
      </c>
      <c r="D3330" t="s">
        <v>26</v>
      </c>
      <c r="E3330" t="s">
        <v>50</v>
      </c>
      <c r="F3330" s="8"/>
      <c r="G3330" s="8"/>
      <c r="H3330" s="8"/>
      <c r="I3330" s="8"/>
      <c r="J3330"/>
      <c r="K3330">
        <v>-15</v>
      </c>
      <c r="L3330" s="8"/>
      <c r="M3330" s="8"/>
      <c r="N3330" s="8"/>
      <c r="O3330"/>
      <c r="P3330"/>
      <c r="Q3330"/>
      <c r="R3330"/>
      <c r="S3330"/>
      <c r="T3330"/>
      <c r="U3330"/>
      <c r="V3330"/>
      <c r="X3330"/>
      <c r="Y3330"/>
      <c r="Z3330"/>
      <c r="AA3330"/>
      <c r="AB3330"/>
      <c r="AD3330">
        <v>670045</v>
      </c>
      <c r="AE3330" t="s">
        <v>48</v>
      </c>
      <c r="AF3330" t="s">
        <v>47</v>
      </c>
      <c r="AG3330" t="s">
        <v>10</v>
      </c>
      <c r="AH3330" s="9">
        <f t="shared" si="147"/>
        <v>3.5963659036963147E-4</v>
      </c>
      <c r="AJ3330">
        <v>817316</v>
      </c>
      <c r="AK3330" t="s">
        <v>48</v>
      </c>
      <c r="AL3330" t="s">
        <v>26</v>
      </c>
      <c r="AM3330" t="s">
        <v>53</v>
      </c>
      <c r="AN3330" s="9">
        <f t="shared" si="148"/>
        <v>3.5898221362792213E-5</v>
      </c>
    </row>
    <row r="3331" spans="1:40" s="7" customFormat="1" x14ac:dyDescent="0.25">
      <c r="A3331"/>
      <c r="B3331" t="s">
        <v>48</v>
      </c>
      <c r="C3331">
        <v>116620</v>
      </c>
      <c r="D3331" t="s">
        <v>26</v>
      </c>
      <c r="E3331" t="s">
        <v>10</v>
      </c>
      <c r="F3331"/>
      <c r="G3331" s="8"/>
      <c r="H3331" s="8"/>
      <c r="I3331"/>
      <c r="J3331">
        <v>15</v>
      </c>
      <c r="K3331"/>
      <c r="L3331"/>
      <c r="M3331"/>
      <c r="N3331" s="8"/>
      <c r="O3331"/>
      <c r="P3331"/>
      <c r="Q3331"/>
      <c r="R3331"/>
      <c r="S3331"/>
      <c r="T3331"/>
      <c r="U3331"/>
      <c r="V3331"/>
      <c r="X3331"/>
      <c r="Y3331"/>
      <c r="Z3331"/>
      <c r="AA3331"/>
      <c r="AB3331"/>
      <c r="AD3331">
        <v>670049</v>
      </c>
      <c r="AE3331" t="s">
        <v>48</v>
      </c>
      <c r="AF3331" t="s">
        <v>47</v>
      </c>
      <c r="AG3331" t="s">
        <v>10</v>
      </c>
      <c r="AH3331" s="9">
        <f t="shared" si="147"/>
        <v>5.1571534376253938E-5</v>
      </c>
      <c r="AJ3331">
        <v>817327</v>
      </c>
      <c r="AK3331" t="s">
        <v>48</v>
      </c>
      <c r="AL3331" t="s">
        <v>26</v>
      </c>
      <c r="AM3331" t="s">
        <v>10</v>
      </c>
      <c r="AN3331" s="9">
        <f t="shared" si="148"/>
        <v>3.2297837022743901E-5</v>
      </c>
    </row>
    <row r="3332" spans="1:40" s="7" customFormat="1" x14ac:dyDescent="0.25">
      <c r="A3332"/>
      <c r="B3332" t="s">
        <v>48</v>
      </c>
      <c r="C3332">
        <v>116621</v>
      </c>
      <c r="D3332" t="s">
        <v>47</v>
      </c>
      <c r="E3332" t="s">
        <v>10</v>
      </c>
      <c r="F3332" s="8">
        <v>171</v>
      </c>
      <c r="G3332" s="8"/>
      <c r="H3332" s="8">
        <v>187</v>
      </c>
      <c r="I3332" s="8">
        <v>17</v>
      </c>
      <c r="J3332" s="8">
        <v>114</v>
      </c>
      <c r="K3332" s="8">
        <v>233</v>
      </c>
      <c r="L3332" s="8">
        <v>487</v>
      </c>
      <c r="M3332" s="8">
        <v>98</v>
      </c>
      <c r="N3332" s="8"/>
      <c r="O3332"/>
      <c r="P3332"/>
      <c r="Q3332"/>
      <c r="R3332"/>
      <c r="S3332"/>
      <c r="T3332"/>
      <c r="U3332"/>
      <c r="V3332"/>
      <c r="X3332"/>
      <c r="Y3332"/>
      <c r="Z3332"/>
      <c r="AA3332"/>
      <c r="AB3332"/>
      <c r="AD3332">
        <v>670049</v>
      </c>
      <c r="AE3332" t="s">
        <v>48</v>
      </c>
      <c r="AF3332" t="s">
        <v>47</v>
      </c>
      <c r="AG3332" t="s">
        <v>53</v>
      </c>
      <c r="AH3332" s="9">
        <f t="shared" ref="AH3332:AH3395" si="149">(SUMIFS($F:$F,$C:$C,AD3332,$B:$B,AE3332,$D:$D,AF3332,$E:$E,AG3332)+SUMIFS($G:$G,$C:$C,AD3332,$B:$B,AE3332,$D:$D,AF3332,$E:$E,AG3332)+SUMIFS($H:$H,$C:$C,AD3332,$B:$B,AE3332,$D:$D,AF3332,$E:$E,AG3332)+SUMIFS($I:$I,$C:$C,AD3332,$B:$B,AE3332,$D:$D,AF3332,$E:$E,AG3332))/SUMIFS($U$9:$U$182,$R$9:$R$182,AE3332,$Q$9:$Q$182,AF3332,$S$9:$S$182,AG3332)</f>
        <v>1.7383126996541758E-3</v>
      </c>
      <c r="AJ3332">
        <v>817331</v>
      </c>
      <c r="AK3332" t="s">
        <v>48</v>
      </c>
      <c r="AL3332" t="s">
        <v>26</v>
      </c>
      <c r="AM3332" t="s">
        <v>10</v>
      </c>
      <c r="AN3332" s="9">
        <f t="shared" ref="AN3332:AN3395" si="150">(SUMIFS($F:$F,$C:$C,AJ3332,$B:$B,AK3332,$D:$D,AL3332,$E:$E,AM3332)+SUMIFS($G:$G,$C:$C,AJ3332,$B:$B,AK3332,$D:$D,AL3332,$E:$E,AM3332)+SUMIFS($H:$H,$C:$C,AJ3332,$B:$B,AK3332,$D:$D,AL3332,$E:$E,AM3332)+SUMIFS($I:$I,$C:$C,AJ3332,$B:$B,AK3332,$D:$D,AL3332,$E:$E,AM3332))/SUMIFS($U$9:$U$182,$R$9:$R$182,AK3332,$Q$9:$Q$182,AL3332,$S$9:$S$182,AM3332)</f>
        <v>9.4226717185619813E-5</v>
      </c>
    </row>
    <row r="3333" spans="1:40" s="7" customFormat="1" x14ac:dyDescent="0.25">
      <c r="A3333"/>
      <c r="B3333" t="s">
        <v>48</v>
      </c>
      <c r="C3333">
        <v>116621</v>
      </c>
      <c r="D3333" t="s">
        <v>26</v>
      </c>
      <c r="E3333" t="s">
        <v>50</v>
      </c>
      <c r="F3333" s="8"/>
      <c r="G3333" s="8"/>
      <c r="H3333" s="8"/>
      <c r="I3333" s="8">
        <v>-15</v>
      </c>
      <c r="J3333" s="8"/>
      <c r="K3333" s="8">
        <v>-15</v>
      </c>
      <c r="L3333" s="8"/>
      <c r="M3333" s="8"/>
      <c r="N3333" s="8"/>
      <c r="O3333"/>
      <c r="P3333"/>
      <c r="Q3333"/>
      <c r="R3333"/>
      <c r="S3333"/>
      <c r="T3333"/>
      <c r="U3333"/>
      <c r="V3333"/>
      <c r="X3333"/>
      <c r="Y3333"/>
      <c r="Z3333"/>
      <c r="AA3333"/>
      <c r="AB3333"/>
      <c r="AD3333">
        <v>670052</v>
      </c>
      <c r="AE3333" t="s">
        <v>48</v>
      </c>
      <c r="AF3333" t="s">
        <v>47</v>
      </c>
      <c r="AG3333" t="s">
        <v>10</v>
      </c>
      <c r="AH3333" s="9">
        <f t="shared" si="149"/>
        <v>9.3550763358524647E-4</v>
      </c>
      <c r="AJ3333">
        <v>817331</v>
      </c>
      <c r="AK3333" t="s">
        <v>48</v>
      </c>
      <c r="AL3333" t="s">
        <v>26</v>
      </c>
      <c r="AM3333" t="s">
        <v>53</v>
      </c>
      <c r="AN3333" s="9">
        <f t="shared" si="150"/>
        <v>2.6564683808466235E-4</v>
      </c>
    </row>
    <row r="3334" spans="1:40" s="7" customFormat="1" x14ac:dyDescent="0.25">
      <c r="A3334"/>
      <c r="B3334" t="s">
        <v>48</v>
      </c>
      <c r="C3334">
        <v>116621</v>
      </c>
      <c r="D3334" t="s">
        <v>26</v>
      </c>
      <c r="E3334" t="s">
        <v>10</v>
      </c>
      <c r="F3334" s="8"/>
      <c r="G3334" s="8"/>
      <c r="H3334" s="8"/>
      <c r="I3334" s="8">
        <v>15</v>
      </c>
      <c r="J3334" s="8">
        <v>15</v>
      </c>
      <c r="K3334" s="8"/>
      <c r="L3334" s="8"/>
      <c r="M3334" s="8"/>
      <c r="N3334" s="8"/>
      <c r="O3334"/>
      <c r="P3334"/>
      <c r="Q3334"/>
      <c r="R3334"/>
      <c r="S3334"/>
      <c r="T3334"/>
      <c r="U3334"/>
      <c r="V3334"/>
      <c r="X3334"/>
      <c r="Y3334"/>
      <c r="Z3334"/>
      <c r="AA3334"/>
      <c r="AB3334"/>
      <c r="AD3334">
        <v>670055</v>
      </c>
      <c r="AE3334" t="s">
        <v>48</v>
      </c>
      <c r="AF3334" t="s">
        <v>47</v>
      </c>
      <c r="AG3334" t="s">
        <v>10</v>
      </c>
      <c r="AH3334" s="9">
        <f t="shared" si="149"/>
        <v>1.6968698407670649E-4</v>
      </c>
      <c r="AJ3334">
        <v>817440</v>
      </c>
      <c r="AK3334" t="s">
        <v>48</v>
      </c>
      <c r="AL3334" t="s">
        <v>26</v>
      </c>
      <c r="AM3334" t="s">
        <v>10</v>
      </c>
      <c r="AN3334" s="9">
        <f t="shared" si="150"/>
        <v>3.170521615994126E-5</v>
      </c>
    </row>
    <row r="3335" spans="1:40" s="7" customFormat="1" x14ac:dyDescent="0.25">
      <c r="A3335"/>
      <c r="B3335" t="s">
        <v>48</v>
      </c>
      <c r="C3335">
        <v>116625</v>
      </c>
      <c r="D3335" t="s">
        <v>47</v>
      </c>
      <c r="E3335" t="s">
        <v>10</v>
      </c>
      <c r="F3335" s="8">
        <v>106</v>
      </c>
      <c r="G3335" s="8"/>
      <c r="H3335" s="8">
        <v>45</v>
      </c>
      <c r="I3335" s="8">
        <v>71</v>
      </c>
      <c r="J3335">
        <v>112</v>
      </c>
      <c r="K3335">
        <v>369</v>
      </c>
      <c r="L3335">
        <v>158</v>
      </c>
      <c r="M3335">
        <v>114</v>
      </c>
      <c r="N3335" s="8"/>
      <c r="O3335"/>
      <c r="P3335"/>
      <c r="Q3335"/>
      <c r="R3335"/>
      <c r="S3335"/>
      <c r="T3335"/>
      <c r="U3335"/>
      <c r="V3335"/>
      <c r="X3335"/>
      <c r="Y3335"/>
      <c r="Z3335"/>
      <c r="AA3335"/>
      <c r="AB3335"/>
      <c r="AD3335">
        <v>670057</v>
      </c>
      <c r="AE3335" t="s">
        <v>48</v>
      </c>
      <c r="AF3335" t="s">
        <v>47</v>
      </c>
      <c r="AG3335" t="s">
        <v>50</v>
      </c>
      <c r="AH3335" s="9">
        <f t="shared" si="149"/>
        <v>2.271279888484611E-4</v>
      </c>
      <c r="AJ3335">
        <v>817473</v>
      </c>
      <c r="AK3335" t="s">
        <v>51</v>
      </c>
      <c r="AL3335" t="s">
        <v>26</v>
      </c>
      <c r="AM3335" t="s">
        <v>10</v>
      </c>
      <c r="AN3335" s="9">
        <f t="shared" si="150"/>
        <v>3.5849044135625027E-3</v>
      </c>
    </row>
    <row r="3336" spans="1:40" s="7" customFormat="1" x14ac:dyDescent="0.25">
      <c r="A3336"/>
      <c r="B3336" t="s">
        <v>48</v>
      </c>
      <c r="C3336">
        <v>116625</v>
      </c>
      <c r="D3336" t="s">
        <v>26</v>
      </c>
      <c r="E3336" t="s">
        <v>50</v>
      </c>
      <c r="F3336" s="8">
        <v>-15</v>
      </c>
      <c r="G3336" s="8"/>
      <c r="H3336" s="8">
        <v>-15</v>
      </c>
      <c r="I3336" s="8">
        <v>-15</v>
      </c>
      <c r="J3336" s="8"/>
      <c r="K3336" s="8">
        <v>-15</v>
      </c>
      <c r="L3336" s="8"/>
      <c r="M3336" s="8"/>
      <c r="N3336" s="8"/>
      <c r="O3336"/>
      <c r="P3336"/>
      <c r="Q3336"/>
      <c r="R3336"/>
      <c r="S3336"/>
      <c r="T3336"/>
      <c r="U3336"/>
      <c r="V3336"/>
      <c r="X3336"/>
      <c r="Y3336"/>
      <c r="Z3336"/>
      <c r="AA3336"/>
      <c r="AB3336"/>
      <c r="AD3336">
        <v>670057</v>
      </c>
      <c r="AE3336" t="s">
        <v>48</v>
      </c>
      <c r="AF3336" t="s">
        <v>47</v>
      </c>
      <c r="AG3336" t="s">
        <v>10</v>
      </c>
      <c r="AH3336" s="9">
        <f t="shared" si="149"/>
        <v>1.3045601879732519E-3</v>
      </c>
      <c r="AJ3336">
        <v>817493</v>
      </c>
      <c r="AK3336" t="s">
        <v>48</v>
      </c>
      <c r="AL3336" t="s">
        <v>26</v>
      </c>
      <c r="AM3336" t="s">
        <v>10</v>
      </c>
      <c r="AN3336" s="9">
        <f t="shared" si="150"/>
        <v>4.5335496004401985E-5</v>
      </c>
    </row>
    <row r="3337" spans="1:40" s="7" customFormat="1" x14ac:dyDescent="0.25">
      <c r="A3337"/>
      <c r="B3337" t="s">
        <v>48</v>
      </c>
      <c r="C3337">
        <v>116625</v>
      </c>
      <c r="D3337" t="s">
        <v>26</v>
      </c>
      <c r="E3337" t="s">
        <v>10</v>
      </c>
      <c r="F3337" s="8">
        <v>15</v>
      </c>
      <c r="G3337" s="8"/>
      <c r="H3337" s="8">
        <v>15</v>
      </c>
      <c r="I3337" s="8">
        <v>15</v>
      </c>
      <c r="J3337" s="8">
        <v>15</v>
      </c>
      <c r="K3337" s="8"/>
      <c r="L3337" s="8"/>
      <c r="M3337" s="8"/>
      <c r="N3337" s="8"/>
      <c r="O3337"/>
      <c r="P3337"/>
      <c r="Q3337"/>
      <c r="R3337"/>
      <c r="S3337"/>
      <c r="T3337"/>
      <c r="U3337"/>
      <c r="V3337"/>
      <c r="X3337"/>
      <c r="Y3337"/>
      <c r="Z3337"/>
      <c r="AA3337"/>
      <c r="AB3337"/>
      <c r="AD3337">
        <v>670088</v>
      </c>
      <c r="AE3337" t="s">
        <v>48</v>
      </c>
      <c r="AF3337" t="s">
        <v>47</v>
      </c>
      <c r="AG3337" t="s">
        <v>13</v>
      </c>
      <c r="AH3337" s="9">
        <f t="shared" si="149"/>
        <v>0</v>
      </c>
      <c r="AJ3337">
        <v>817956</v>
      </c>
      <c r="AK3337" t="s">
        <v>48</v>
      </c>
      <c r="AL3337" t="s">
        <v>26</v>
      </c>
      <c r="AM3337" t="s">
        <v>13</v>
      </c>
      <c r="AN3337" s="9">
        <f t="shared" si="150"/>
        <v>0</v>
      </c>
    </row>
    <row r="3338" spans="1:40" s="7" customFormat="1" x14ac:dyDescent="0.25">
      <c r="A3338"/>
      <c r="B3338" t="s">
        <v>48</v>
      </c>
      <c r="C3338">
        <v>116626</v>
      </c>
      <c r="D3338" t="s">
        <v>47</v>
      </c>
      <c r="E3338" t="s">
        <v>10</v>
      </c>
      <c r="F3338" s="8">
        <v>210</v>
      </c>
      <c r="G3338" s="8"/>
      <c r="H3338" s="8">
        <v>164</v>
      </c>
      <c r="I3338" s="8">
        <v>23</v>
      </c>
      <c r="J3338" s="8">
        <v>149</v>
      </c>
      <c r="K3338" s="8">
        <v>433</v>
      </c>
      <c r="L3338" s="8">
        <v>252</v>
      </c>
      <c r="M3338" s="8">
        <v>168</v>
      </c>
      <c r="N3338" s="8"/>
      <c r="O3338"/>
      <c r="P3338"/>
      <c r="Q3338"/>
      <c r="R3338"/>
      <c r="S3338"/>
      <c r="T3338"/>
      <c r="U3338"/>
      <c r="V3338"/>
      <c r="X3338"/>
      <c r="Y3338"/>
      <c r="Z3338"/>
      <c r="AA3338"/>
      <c r="AB3338"/>
      <c r="AD3338">
        <v>670093</v>
      </c>
      <c r="AE3338" t="s">
        <v>48</v>
      </c>
      <c r="AF3338" t="s">
        <v>47</v>
      </c>
      <c r="AG3338" t="s">
        <v>10</v>
      </c>
      <c r="AH3338" s="9">
        <f t="shared" si="149"/>
        <v>1.7434505814940042E-5</v>
      </c>
      <c r="AJ3338">
        <v>818004</v>
      </c>
      <c r="AK3338" t="s">
        <v>48</v>
      </c>
      <c r="AL3338" t="s">
        <v>26</v>
      </c>
      <c r="AM3338" t="s">
        <v>10</v>
      </c>
      <c r="AN3338" s="9">
        <f t="shared" si="150"/>
        <v>1.5971132252531157E-4</v>
      </c>
    </row>
    <row r="3339" spans="1:40" s="7" customFormat="1" x14ac:dyDescent="0.25">
      <c r="A3339"/>
      <c r="B3339" t="s">
        <v>48</v>
      </c>
      <c r="C3339">
        <v>116626</v>
      </c>
      <c r="D3339" t="s">
        <v>26</v>
      </c>
      <c r="E3339" t="s">
        <v>50</v>
      </c>
      <c r="F3339" s="8"/>
      <c r="G3339" s="8"/>
      <c r="H3339" s="8"/>
      <c r="I3339" s="8">
        <v>-15</v>
      </c>
      <c r="J3339" s="8"/>
      <c r="K3339" s="8">
        <v>-15</v>
      </c>
      <c r="L3339" s="8"/>
      <c r="M3339" s="8"/>
      <c r="N3339" s="8"/>
      <c r="O3339"/>
      <c r="P3339"/>
      <c r="Q3339"/>
      <c r="R3339"/>
      <c r="S3339"/>
      <c r="T3339"/>
      <c r="U3339"/>
      <c r="V3339"/>
      <c r="X3339"/>
      <c r="Y3339"/>
      <c r="Z3339"/>
      <c r="AA3339"/>
      <c r="AB3339"/>
      <c r="AD3339">
        <v>670102</v>
      </c>
      <c r="AE3339" t="s">
        <v>48</v>
      </c>
      <c r="AF3339" t="s">
        <v>47</v>
      </c>
      <c r="AG3339" t="s">
        <v>10</v>
      </c>
      <c r="AH3339" s="9">
        <f t="shared" si="149"/>
        <v>1.2942791530556633E-5</v>
      </c>
      <c r="AJ3339">
        <v>818051</v>
      </c>
      <c r="AK3339" t="s">
        <v>48</v>
      </c>
      <c r="AL3339" t="s">
        <v>26</v>
      </c>
      <c r="AM3339" t="s">
        <v>13</v>
      </c>
      <c r="AN3339" s="9">
        <f t="shared" si="150"/>
        <v>3.3942349598054696E-5</v>
      </c>
    </row>
    <row r="3340" spans="1:40" s="7" customFormat="1" x14ac:dyDescent="0.25">
      <c r="A3340"/>
      <c r="B3340" t="s">
        <v>48</v>
      </c>
      <c r="C3340">
        <v>116626</v>
      </c>
      <c r="D3340" t="s">
        <v>26</v>
      </c>
      <c r="E3340" t="s">
        <v>10</v>
      </c>
      <c r="F3340" s="8"/>
      <c r="G3340" s="8"/>
      <c r="H3340"/>
      <c r="I3340" s="8">
        <v>15</v>
      </c>
      <c r="J3340" s="8">
        <v>15</v>
      </c>
      <c r="K3340"/>
      <c r="L3340" s="8"/>
      <c r="M3340" s="8"/>
      <c r="N3340" s="8"/>
      <c r="O3340"/>
      <c r="P3340"/>
      <c r="Q3340"/>
      <c r="R3340"/>
      <c r="S3340"/>
      <c r="T3340"/>
      <c r="U3340"/>
      <c r="V3340"/>
      <c r="X3340"/>
      <c r="Y3340"/>
      <c r="Z3340"/>
      <c r="AA3340"/>
      <c r="AB3340"/>
      <c r="AD3340">
        <v>670104</v>
      </c>
      <c r="AE3340" t="s">
        <v>48</v>
      </c>
      <c r="AF3340" t="s">
        <v>47</v>
      </c>
      <c r="AG3340" t="s">
        <v>13</v>
      </c>
      <c r="AH3340" s="9">
        <f t="shared" si="149"/>
        <v>0</v>
      </c>
      <c r="AJ3340">
        <v>818051</v>
      </c>
      <c r="AK3340" t="s">
        <v>48</v>
      </c>
      <c r="AL3340" t="s">
        <v>26</v>
      </c>
      <c r="AM3340" t="s">
        <v>53</v>
      </c>
      <c r="AN3340" s="9">
        <f t="shared" si="150"/>
        <v>4.3317187111102602E-4</v>
      </c>
    </row>
    <row r="3341" spans="1:40" s="7" customFormat="1" x14ac:dyDescent="0.25">
      <c r="A3341"/>
      <c r="B3341" t="s">
        <v>48</v>
      </c>
      <c r="C3341">
        <v>116627</v>
      </c>
      <c r="D3341" t="s">
        <v>47</v>
      </c>
      <c r="E3341" t="s">
        <v>10</v>
      </c>
      <c r="F3341" s="8">
        <v>40</v>
      </c>
      <c r="G3341" s="8"/>
      <c r="H3341" s="8">
        <v>70</v>
      </c>
      <c r="I3341" s="8">
        <v>18</v>
      </c>
      <c r="J3341" s="8">
        <v>14</v>
      </c>
      <c r="K3341" s="8">
        <v>153</v>
      </c>
      <c r="L3341" s="8">
        <v>66</v>
      </c>
      <c r="M3341" s="8">
        <v>4</v>
      </c>
      <c r="N3341" s="8"/>
      <c r="O3341"/>
      <c r="P3341"/>
      <c r="Q3341"/>
      <c r="R3341"/>
      <c r="S3341"/>
      <c r="T3341"/>
      <c r="U3341"/>
      <c r="V3341"/>
      <c r="X3341"/>
      <c r="Y3341"/>
      <c r="Z3341"/>
      <c r="AA3341"/>
      <c r="AB3341"/>
      <c r="AD3341">
        <v>670145</v>
      </c>
      <c r="AE3341" t="s">
        <v>48</v>
      </c>
      <c r="AF3341" t="s">
        <v>47</v>
      </c>
      <c r="AG3341" t="s">
        <v>13</v>
      </c>
      <c r="AH3341" s="9">
        <f t="shared" si="149"/>
        <v>8.4875624070579695E-5</v>
      </c>
      <c r="AJ3341">
        <v>818052</v>
      </c>
      <c r="AK3341" t="s">
        <v>48</v>
      </c>
      <c r="AL3341" t="s">
        <v>26</v>
      </c>
      <c r="AM3341" t="s">
        <v>10</v>
      </c>
      <c r="AN3341" s="9">
        <f t="shared" si="150"/>
        <v>5.763237890755678E-4</v>
      </c>
    </row>
    <row r="3342" spans="1:40" s="7" customFormat="1" x14ac:dyDescent="0.25">
      <c r="A3342"/>
      <c r="B3342" t="s">
        <v>48</v>
      </c>
      <c r="C3342">
        <v>116627</v>
      </c>
      <c r="D3342" t="s">
        <v>26</v>
      </c>
      <c r="E3342" t="s">
        <v>50</v>
      </c>
      <c r="F3342" s="8">
        <v>-15</v>
      </c>
      <c r="G3342" s="8"/>
      <c r="H3342" s="8">
        <v>-15</v>
      </c>
      <c r="I3342" s="8">
        <v>-15</v>
      </c>
      <c r="J3342" s="8"/>
      <c r="K3342" s="8">
        <v>-15</v>
      </c>
      <c r="L3342" s="8">
        <v>-15</v>
      </c>
      <c r="M3342" s="8"/>
      <c r="N3342" s="8"/>
      <c r="O3342"/>
      <c r="P3342"/>
      <c r="Q3342"/>
      <c r="R3342"/>
      <c r="S3342"/>
      <c r="T3342"/>
      <c r="U3342"/>
      <c r="V3342"/>
      <c r="X3342"/>
      <c r="Y3342"/>
      <c r="Z3342"/>
      <c r="AA3342"/>
      <c r="AB3342"/>
      <c r="AD3342">
        <v>670152</v>
      </c>
      <c r="AE3342" t="s">
        <v>48</v>
      </c>
      <c r="AF3342" t="s">
        <v>47</v>
      </c>
      <c r="AG3342" t="s">
        <v>10</v>
      </c>
      <c r="AH3342" s="9">
        <f t="shared" si="149"/>
        <v>8.3179894155248285E-6</v>
      </c>
      <c r="AJ3342">
        <v>818137</v>
      </c>
      <c r="AK3342" t="s">
        <v>48</v>
      </c>
      <c r="AL3342" t="s">
        <v>26</v>
      </c>
      <c r="AM3342" t="s">
        <v>13</v>
      </c>
      <c r="AN3342" s="9">
        <f t="shared" si="150"/>
        <v>3.489273538680023E-4</v>
      </c>
    </row>
    <row r="3343" spans="1:40" s="7" customFormat="1" x14ac:dyDescent="0.25">
      <c r="A3343"/>
      <c r="B3343" t="s">
        <v>48</v>
      </c>
      <c r="C3343">
        <v>116627</v>
      </c>
      <c r="D3343" t="s">
        <v>26</v>
      </c>
      <c r="E3343" t="s">
        <v>10</v>
      </c>
      <c r="F3343" s="8">
        <v>15</v>
      </c>
      <c r="G3343" s="8"/>
      <c r="H3343" s="8">
        <v>15</v>
      </c>
      <c r="I3343" s="8">
        <v>15</v>
      </c>
      <c r="J3343" s="8">
        <v>15</v>
      </c>
      <c r="K3343" s="8"/>
      <c r="L3343" s="8">
        <v>15</v>
      </c>
      <c r="M3343" s="8"/>
      <c r="N3343" s="8"/>
      <c r="O3343"/>
      <c r="P3343"/>
      <c r="Q3343"/>
      <c r="R3343"/>
      <c r="S3343"/>
      <c r="T3343"/>
      <c r="U3343"/>
      <c r="V3343"/>
      <c r="X3343"/>
      <c r="Y3343"/>
      <c r="Z3343"/>
      <c r="AA3343"/>
      <c r="AB3343"/>
      <c r="AD3343">
        <v>670199</v>
      </c>
      <c r="AE3343" t="s">
        <v>48</v>
      </c>
      <c r="AF3343" t="s">
        <v>47</v>
      </c>
      <c r="AG3343" t="s">
        <v>13</v>
      </c>
      <c r="AH3343" s="9">
        <f t="shared" si="149"/>
        <v>1.9423814185349583E-4</v>
      </c>
      <c r="AJ3343">
        <v>818139</v>
      </c>
      <c r="AK3343" t="s">
        <v>48</v>
      </c>
      <c r="AL3343" t="s">
        <v>26</v>
      </c>
      <c r="AM3343" t="s">
        <v>10</v>
      </c>
      <c r="AN3343" s="9">
        <f t="shared" si="150"/>
        <v>2.7616132206603039E-4</v>
      </c>
    </row>
    <row r="3344" spans="1:40" s="7" customFormat="1" x14ac:dyDescent="0.25">
      <c r="A3344"/>
      <c r="B3344" t="s">
        <v>48</v>
      </c>
      <c r="C3344">
        <v>116628</v>
      </c>
      <c r="D3344" t="s">
        <v>47</v>
      </c>
      <c r="E3344" t="s">
        <v>10</v>
      </c>
      <c r="F3344">
        <v>70</v>
      </c>
      <c r="G3344" s="8"/>
      <c r="H3344" s="8">
        <v>114</v>
      </c>
      <c r="I3344" s="8">
        <v>55</v>
      </c>
      <c r="J3344" s="8">
        <v>108</v>
      </c>
      <c r="K3344">
        <v>671</v>
      </c>
      <c r="L3344" s="8">
        <v>338</v>
      </c>
      <c r="M3344" s="8">
        <v>34</v>
      </c>
      <c r="N3344" s="8"/>
      <c r="O3344"/>
      <c r="P3344"/>
      <c r="Q3344"/>
      <c r="R3344"/>
      <c r="S3344"/>
      <c r="T3344"/>
      <c r="U3344"/>
      <c r="V3344"/>
      <c r="X3344"/>
      <c r="Y3344"/>
      <c r="Z3344"/>
      <c r="AA3344"/>
      <c r="AB3344"/>
      <c r="AD3344">
        <v>670205</v>
      </c>
      <c r="AE3344" t="s">
        <v>48</v>
      </c>
      <c r="AF3344" t="s">
        <v>47</v>
      </c>
      <c r="AG3344" t="s">
        <v>13</v>
      </c>
      <c r="AH3344" s="9">
        <f t="shared" si="149"/>
        <v>0</v>
      </c>
      <c r="AJ3344">
        <v>818140</v>
      </c>
      <c r="AK3344" t="s">
        <v>48</v>
      </c>
      <c r="AL3344" t="s">
        <v>26</v>
      </c>
      <c r="AM3344" t="s">
        <v>10</v>
      </c>
      <c r="AN3344" s="9">
        <f t="shared" si="150"/>
        <v>4.8654172836096773E-4</v>
      </c>
    </row>
    <row r="3345" spans="1:40" s="7" customFormat="1" x14ac:dyDescent="0.25">
      <c r="A3345"/>
      <c r="B3345" t="s">
        <v>48</v>
      </c>
      <c r="C3345">
        <v>116628</v>
      </c>
      <c r="D3345" t="s">
        <v>26</v>
      </c>
      <c r="E3345" t="s">
        <v>50</v>
      </c>
      <c r="F3345" s="8">
        <v>-15</v>
      </c>
      <c r="G3345"/>
      <c r="H3345">
        <v>-15</v>
      </c>
      <c r="I3345" s="8">
        <v>-15</v>
      </c>
      <c r="J3345" s="8"/>
      <c r="K3345" s="8">
        <v>-15</v>
      </c>
      <c r="L3345" s="8"/>
      <c r="M3345" s="8"/>
      <c r="N3345" s="8"/>
      <c r="O3345"/>
      <c r="P3345"/>
      <c r="Q3345"/>
      <c r="R3345"/>
      <c r="S3345"/>
      <c r="T3345"/>
      <c r="U3345"/>
      <c r="V3345"/>
      <c r="X3345"/>
      <c r="Y3345"/>
      <c r="Z3345"/>
      <c r="AA3345"/>
      <c r="AB3345"/>
      <c r="AD3345">
        <v>670205</v>
      </c>
      <c r="AE3345" t="s">
        <v>48</v>
      </c>
      <c r="AF3345" t="s">
        <v>47</v>
      </c>
      <c r="AG3345" t="s">
        <v>10</v>
      </c>
      <c r="AH3345" s="9">
        <f t="shared" si="149"/>
        <v>5.3235132259358905E-7</v>
      </c>
      <c r="AJ3345">
        <v>818172</v>
      </c>
      <c r="AK3345" t="s">
        <v>48</v>
      </c>
      <c r="AL3345" t="s">
        <v>26</v>
      </c>
      <c r="AM3345" t="s">
        <v>13</v>
      </c>
      <c r="AN3345" s="9">
        <f t="shared" si="150"/>
        <v>0</v>
      </c>
    </row>
    <row r="3346" spans="1:40" s="7" customFormat="1" x14ac:dyDescent="0.25">
      <c r="A3346"/>
      <c r="B3346" t="s">
        <v>48</v>
      </c>
      <c r="C3346">
        <v>116628</v>
      </c>
      <c r="D3346" t="s">
        <v>26</v>
      </c>
      <c r="E3346" t="s">
        <v>10</v>
      </c>
      <c r="F3346">
        <v>15</v>
      </c>
      <c r="G3346" s="8"/>
      <c r="H3346" s="8">
        <v>15</v>
      </c>
      <c r="I3346" s="8">
        <v>15</v>
      </c>
      <c r="J3346">
        <v>15</v>
      </c>
      <c r="K3346" s="8"/>
      <c r="L3346"/>
      <c r="M3346"/>
      <c r="N3346" s="8"/>
      <c r="O3346"/>
      <c r="P3346"/>
      <c r="Q3346"/>
      <c r="R3346"/>
      <c r="S3346"/>
      <c r="T3346"/>
      <c r="U3346"/>
      <c r="V3346"/>
      <c r="X3346"/>
      <c r="Y3346"/>
      <c r="Z3346"/>
      <c r="AA3346"/>
      <c r="AB3346"/>
      <c r="AD3346">
        <v>670206</v>
      </c>
      <c r="AE3346" t="s">
        <v>48</v>
      </c>
      <c r="AF3346" t="s">
        <v>47</v>
      </c>
      <c r="AG3346" t="s">
        <v>13</v>
      </c>
      <c r="AH3346" s="9">
        <f t="shared" si="149"/>
        <v>1.0973074174851518E-4</v>
      </c>
      <c r="AJ3346">
        <v>818176</v>
      </c>
      <c r="AK3346" t="s">
        <v>48</v>
      </c>
      <c r="AL3346" t="s">
        <v>26</v>
      </c>
      <c r="AM3346" t="s">
        <v>10</v>
      </c>
      <c r="AN3346" s="9">
        <f t="shared" si="150"/>
        <v>3.5557251768158422E-6</v>
      </c>
    </row>
    <row r="3347" spans="1:40" s="7" customFormat="1" x14ac:dyDescent="0.25">
      <c r="A3347"/>
      <c r="B3347" t="s">
        <v>48</v>
      </c>
      <c r="C3347">
        <v>116629</v>
      </c>
      <c r="D3347" t="s">
        <v>47</v>
      </c>
      <c r="E3347" t="s">
        <v>10</v>
      </c>
      <c r="F3347">
        <v>166</v>
      </c>
      <c r="G3347" s="8"/>
      <c r="H3347">
        <v>44</v>
      </c>
      <c r="I3347" s="8">
        <v>7</v>
      </c>
      <c r="J3347" s="8">
        <v>47</v>
      </c>
      <c r="K3347" s="8">
        <v>50</v>
      </c>
      <c r="L3347" s="8">
        <v>43</v>
      </c>
      <c r="M3347" s="8">
        <v>26</v>
      </c>
      <c r="N3347" s="8"/>
      <c r="O3347"/>
      <c r="P3347"/>
      <c r="Q3347"/>
      <c r="R3347"/>
      <c r="S3347"/>
      <c r="T3347"/>
      <c r="U3347"/>
      <c r="V3347"/>
      <c r="X3347"/>
      <c r="Y3347"/>
      <c r="Z3347"/>
      <c r="AA3347"/>
      <c r="AB3347"/>
      <c r="AD3347">
        <v>670209</v>
      </c>
      <c r="AE3347" t="s">
        <v>48</v>
      </c>
      <c r="AF3347" t="s">
        <v>47</v>
      </c>
      <c r="AG3347" t="s">
        <v>10</v>
      </c>
      <c r="AH3347" s="9">
        <f t="shared" si="149"/>
        <v>9.8002551293713529E-4</v>
      </c>
      <c r="AJ3347">
        <v>818226</v>
      </c>
      <c r="AK3347" t="s">
        <v>48</v>
      </c>
      <c r="AL3347" t="s">
        <v>26</v>
      </c>
      <c r="AM3347" t="s">
        <v>53</v>
      </c>
      <c r="AN3347" s="9">
        <f t="shared" si="150"/>
        <v>1.9145718060155847E-5</v>
      </c>
    </row>
    <row r="3348" spans="1:40" s="7" customFormat="1" x14ac:dyDescent="0.25">
      <c r="A3348"/>
      <c r="B3348" t="s">
        <v>48</v>
      </c>
      <c r="C3348">
        <v>116629</v>
      </c>
      <c r="D3348" t="s">
        <v>26</v>
      </c>
      <c r="E3348" t="s">
        <v>50</v>
      </c>
      <c r="F3348" s="8"/>
      <c r="G3348" s="8"/>
      <c r="H3348" s="8">
        <v>-15</v>
      </c>
      <c r="I3348" s="8">
        <v>-15</v>
      </c>
      <c r="J3348" s="8"/>
      <c r="K3348" s="8">
        <v>-30</v>
      </c>
      <c r="L3348" s="8">
        <v>-15</v>
      </c>
      <c r="M3348" s="8"/>
      <c r="N3348" s="8"/>
      <c r="O3348"/>
      <c r="P3348"/>
      <c r="Q3348"/>
      <c r="R3348"/>
      <c r="S3348"/>
      <c r="T3348"/>
      <c r="U3348"/>
      <c r="V3348"/>
      <c r="X3348"/>
      <c r="Y3348"/>
      <c r="Z3348"/>
      <c r="AA3348"/>
      <c r="AB3348"/>
      <c r="AD3348">
        <v>670210</v>
      </c>
      <c r="AE3348" t="s">
        <v>48</v>
      </c>
      <c r="AF3348" t="s">
        <v>47</v>
      </c>
      <c r="AG3348" t="s">
        <v>13</v>
      </c>
      <c r="AH3348" s="9">
        <f t="shared" si="149"/>
        <v>1.0991485373131471E-4</v>
      </c>
      <c r="AJ3348">
        <v>818282</v>
      </c>
      <c r="AK3348" t="s">
        <v>48</v>
      </c>
      <c r="AL3348" t="s">
        <v>26</v>
      </c>
      <c r="AM3348" t="s">
        <v>10</v>
      </c>
      <c r="AN3348" s="9">
        <f t="shared" si="150"/>
        <v>3.0816284865737299E-5</v>
      </c>
    </row>
    <row r="3349" spans="1:40" s="7" customFormat="1" x14ac:dyDescent="0.25">
      <c r="A3349"/>
      <c r="B3349" t="s">
        <v>48</v>
      </c>
      <c r="C3349">
        <v>116629</v>
      </c>
      <c r="D3349" t="s">
        <v>26</v>
      </c>
      <c r="E3349" t="s">
        <v>10</v>
      </c>
      <c r="F3349"/>
      <c r="G3349"/>
      <c r="H3349" s="8">
        <v>15</v>
      </c>
      <c r="I3349">
        <v>15</v>
      </c>
      <c r="J3349">
        <v>15</v>
      </c>
      <c r="K3349">
        <v>15</v>
      </c>
      <c r="L3349" s="8">
        <v>15</v>
      </c>
      <c r="M3349" s="8"/>
      <c r="N3349" s="8"/>
      <c r="O3349"/>
      <c r="P3349"/>
      <c r="Q3349"/>
      <c r="R3349"/>
      <c r="S3349"/>
      <c r="T3349"/>
      <c r="U3349"/>
      <c r="V3349"/>
      <c r="X3349"/>
      <c r="Y3349"/>
      <c r="Z3349"/>
      <c r="AA3349"/>
      <c r="AB3349"/>
      <c r="AD3349">
        <v>670250</v>
      </c>
      <c r="AE3349" t="s">
        <v>51</v>
      </c>
      <c r="AF3349" t="s">
        <v>47</v>
      </c>
      <c r="AG3349" t="s">
        <v>50</v>
      </c>
      <c r="AH3349" s="9">
        <f t="shared" si="149"/>
        <v>4.049676025917927E-3</v>
      </c>
      <c r="AJ3349">
        <v>818327</v>
      </c>
      <c r="AK3349" t="s">
        <v>48</v>
      </c>
      <c r="AL3349" t="s">
        <v>26</v>
      </c>
      <c r="AM3349" t="s">
        <v>10</v>
      </c>
      <c r="AN3349" s="9">
        <f t="shared" si="150"/>
        <v>4.4446564710198029E-6</v>
      </c>
    </row>
    <row r="3350" spans="1:40" s="7" customFormat="1" x14ac:dyDescent="0.25">
      <c r="A3350"/>
      <c r="B3350" t="s">
        <v>48</v>
      </c>
      <c r="C3350">
        <v>116630</v>
      </c>
      <c r="D3350" t="s">
        <v>47</v>
      </c>
      <c r="E3350" t="s">
        <v>10</v>
      </c>
      <c r="F3350" s="8">
        <v>305</v>
      </c>
      <c r="G3350" s="8"/>
      <c r="H3350" s="8">
        <v>386</v>
      </c>
      <c r="I3350" s="8">
        <v>560</v>
      </c>
      <c r="J3350" s="8">
        <v>271</v>
      </c>
      <c r="K3350" s="8">
        <v>685</v>
      </c>
      <c r="L3350" s="8">
        <v>496</v>
      </c>
      <c r="M3350" s="8">
        <v>291</v>
      </c>
      <c r="N3350" s="8"/>
      <c r="O3350"/>
      <c r="P3350"/>
      <c r="Q3350"/>
      <c r="R3350"/>
      <c r="S3350"/>
      <c r="T3350"/>
      <c r="U3350"/>
      <c r="V3350"/>
      <c r="X3350"/>
      <c r="Y3350"/>
      <c r="Z3350"/>
      <c r="AA3350"/>
      <c r="AB3350"/>
      <c r="AD3350">
        <v>670250</v>
      </c>
      <c r="AE3350" t="s">
        <v>51</v>
      </c>
      <c r="AF3350" t="s">
        <v>47</v>
      </c>
      <c r="AG3350" t="s">
        <v>10</v>
      </c>
      <c r="AH3350" s="9">
        <f t="shared" si="149"/>
        <v>4.1453277906617264E-2</v>
      </c>
      <c r="AJ3350">
        <v>818356</v>
      </c>
      <c r="AK3350" t="s">
        <v>48</v>
      </c>
      <c r="AL3350" t="s">
        <v>26</v>
      </c>
      <c r="AM3350" t="s">
        <v>13</v>
      </c>
      <c r="AN3350" s="9">
        <f t="shared" si="150"/>
        <v>0</v>
      </c>
    </row>
    <row r="3351" spans="1:40" s="7" customFormat="1" x14ac:dyDescent="0.25">
      <c r="A3351"/>
      <c r="B3351" t="s">
        <v>48</v>
      </c>
      <c r="C3351">
        <v>116635</v>
      </c>
      <c r="D3351" t="s">
        <v>47</v>
      </c>
      <c r="E3351" t="s">
        <v>10</v>
      </c>
      <c r="F3351">
        <v>109</v>
      </c>
      <c r="G3351" s="8"/>
      <c r="H3351" s="8">
        <v>121</v>
      </c>
      <c r="I3351" s="8">
        <v>79</v>
      </c>
      <c r="J3351">
        <v>202</v>
      </c>
      <c r="K3351" s="8">
        <v>455</v>
      </c>
      <c r="L3351">
        <v>325</v>
      </c>
      <c r="M3351">
        <v>70</v>
      </c>
      <c r="N3351" s="8"/>
      <c r="O3351"/>
      <c r="P3351"/>
      <c r="Q3351"/>
      <c r="R3351"/>
      <c r="S3351"/>
      <c r="T3351"/>
      <c r="U3351"/>
      <c r="V3351"/>
      <c r="X3351"/>
      <c r="Y3351"/>
      <c r="Z3351"/>
      <c r="AA3351"/>
      <c r="AB3351"/>
      <c r="AD3351">
        <v>670263</v>
      </c>
      <c r="AE3351" t="s">
        <v>48</v>
      </c>
      <c r="AF3351" t="s">
        <v>47</v>
      </c>
      <c r="AG3351" t="s">
        <v>13</v>
      </c>
      <c r="AH3351" s="9">
        <f t="shared" si="149"/>
        <v>1.4618491434282055E-4</v>
      </c>
      <c r="AJ3351">
        <v>818463</v>
      </c>
      <c r="AK3351" t="s">
        <v>48</v>
      </c>
      <c r="AL3351" t="s">
        <v>26</v>
      </c>
      <c r="AM3351" t="s">
        <v>13</v>
      </c>
      <c r="AN3351" s="9">
        <f t="shared" si="150"/>
        <v>2.4777915206579929E-3</v>
      </c>
    </row>
    <row r="3352" spans="1:40" s="7" customFormat="1" x14ac:dyDescent="0.25">
      <c r="A3352"/>
      <c r="B3352" t="s">
        <v>48</v>
      </c>
      <c r="C3352">
        <v>116635</v>
      </c>
      <c r="D3352" t="s">
        <v>26</v>
      </c>
      <c r="E3352" t="s">
        <v>50</v>
      </c>
      <c r="F3352">
        <v>-15</v>
      </c>
      <c r="G3352" s="8"/>
      <c r="H3352" s="8">
        <v>-15</v>
      </c>
      <c r="I3352" s="8">
        <v>-15</v>
      </c>
      <c r="J3352" s="8"/>
      <c r="K3352" s="8"/>
      <c r="L3352" s="8"/>
      <c r="M3352" s="8"/>
      <c r="N3352" s="8"/>
      <c r="O3352"/>
      <c r="P3352"/>
      <c r="Q3352"/>
      <c r="R3352"/>
      <c r="S3352"/>
      <c r="T3352"/>
      <c r="U3352"/>
      <c r="V3352"/>
      <c r="X3352"/>
      <c r="Y3352"/>
      <c r="Z3352"/>
      <c r="AA3352"/>
      <c r="AB3352"/>
      <c r="AD3352">
        <v>670267</v>
      </c>
      <c r="AE3352" t="s">
        <v>48</v>
      </c>
      <c r="AF3352" t="s">
        <v>47</v>
      </c>
      <c r="AG3352" t="s">
        <v>13</v>
      </c>
      <c r="AH3352" s="9">
        <f t="shared" si="149"/>
        <v>1.2040923675088747E-4</v>
      </c>
      <c r="AJ3352">
        <v>818481</v>
      </c>
      <c r="AK3352" t="s">
        <v>48</v>
      </c>
      <c r="AL3352" t="s">
        <v>26</v>
      </c>
      <c r="AM3352" t="s">
        <v>10</v>
      </c>
      <c r="AN3352" s="9">
        <f t="shared" si="150"/>
        <v>1.777862588407921E-4</v>
      </c>
    </row>
    <row r="3353" spans="1:40" s="7" customFormat="1" x14ac:dyDescent="0.25">
      <c r="A3353"/>
      <c r="B3353" t="s">
        <v>48</v>
      </c>
      <c r="C3353">
        <v>116635</v>
      </c>
      <c r="D3353" t="s">
        <v>26</v>
      </c>
      <c r="E3353" t="s">
        <v>10</v>
      </c>
      <c r="F3353" s="8">
        <v>15</v>
      </c>
      <c r="G3353" s="8"/>
      <c r="H3353" s="8">
        <v>15</v>
      </c>
      <c r="I3353" s="8">
        <v>15</v>
      </c>
      <c r="J3353" s="8"/>
      <c r="K3353" s="8"/>
      <c r="L3353" s="8"/>
      <c r="M3353" s="8"/>
      <c r="N3353" s="8"/>
      <c r="O3353"/>
      <c r="P3353"/>
      <c r="Q3353"/>
      <c r="R3353"/>
      <c r="S3353"/>
      <c r="T3353"/>
      <c r="U3353"/>
      <c r="V3353"/>
      <c r="X3353"/>
      <c r="Y3353"/>
      <c r="Z3353"/>
      <c r="AA3353"/>
      <c r="AB3353"/>
      <c r="AD3353">
        <v>670309</v>
      </c>
      <c r="AE3353" t="s">
        <v>48</v>
      </c>
      <c r="AF3353" t="s">
        <v>47</v>
      </c>
      <c r="AG3353" t="s">
        <v>10</v>
      </c>
      <c r="AH3353" s="9">
        <f t="shared" si="149"/>
        <v>3.8595470888035201E-5</v>
      </c>
      <c r="AJ3353">
        <v>818481</v>
      </c>
      <c r="AK3353" t="s">
        <v>48</v>
      </c>
      <c r="AL3353" t="s">
        <v>26</v>
      </c>
      <c r="AM3353" t="s">
        <v>53</v>
      </c>
      <c r="AN3353" s="9">
        <f t="shared" si="150"/>
        <v>0</v>
      </c>
    </row>
    <row r="3354" spans="1:40" s="7" customFormat="1" x14ac:dyDescent="0.25">
      <c r="A3354"/>
      <c r="B3354" t="s">
        <v>48</v>
      </c>
      <c r="C3354">
        <v>116639</v>
      </c>
      <c r="D3354" t="s">
        <v>47</v>
      </c>
      <c r="E3354" t="s">
        <v>10</v>
      </c>
      <c r="F3354"/>
      <c r="G3354"/>
      <c r="H3354" s="8"/>
      <c r="I3354"/>
      <c r="J3354"/>
      <c r="K3354">
        <v>327</v>
      </c>
      <c r="L3354" s="8">
        <v>527</v>
      </c>
      <c r="M3354" s="8">
        <v>115</v>
      </c>
      <c r="N3354" s="8"/>
      <c r="O3354"/>
      <c r="P3354"/>
      <c r="Q3354"/>
      <c r="R3354"/>
      <c r="S3354"/>
      <c r="T3354"/>
      <c r="U3354"/>
      <c r="V3354"/>
      <c r="X3354"/>
      <c r="Y3354"/>
      <c r="Z3354"/>
      <c r="AA3354"/>
      <c r="AB3354"/>
      <c r="AD3354">
        <v>670310</v>
      </c>
      <c r="AE3354" t="s">
        <v>48</v>
      </c>
      <c r="AF3354" t="s">
        <v>47</v>
      </c>
      <c r="AG3354" t="s">
        <v>13</v>
      </c>
      <c r="AH3354" s="9">
        <f t="shared" si="149"/>
        <v>1.2534343788991465E-3</v>
      </c>
      <c r="AJ3354">
        <v>818487</v>
      </c>
      <c r="AK3354" t="s">
        <v>48</v>
      </c>
      <c r="AL3354" t="s">
        <v>26</v>
      </c>
      <c r="AM3354" t="s">
        <v>13</v>
      </c>
      <c r="AN3354" s="9">
        <f t="shared" si="150"/>
        <v>1.5993635130603372E-3</v>
      </c>
    </row>
    <row r="3355" spans="1:40" s="7" customFormat="1" x14ac:dyDescent="0.25">
      <c r="A3355"/>
      <c r="B3355" t="s">
        <v>48</v>
      </c>
      <c r="C3355">
        <v>116641</v>
      </c>
      <c r="D3355" t="s">
        <v>47</v>
      </c>
      <c r="E3355" t="s">
        <v>10</v>
      </c>
      <c r="F3355" s="8"/>
      <c r="G3355" s="8"/>
      <c r="H3355" s="8"/>
      <c r="I3355" s="8"/>
      <c r="J3355" s="8"/>
      <c r="K3355" s="8"/>
      <c r="L3355" s="8">
        <v>9</v>
      </c>
      <c r="M3355" s="8"/>
      <c r="N3355" s="8"/>
      <c r="O3355"/>
      <c r="P3355"/>
      <c r="Q3355"/>
      <c r="R3355"/>
      <c r="S3355"/>
      <c r="T3355"/>
      <c r="U3355"/>
      <c r="V3355"/>
      <c r="X3355"/>
      <c r="Y3355"/>
      <c r="Z3355"/>
      <c r="AA3355"/>
      <c r="AB3355"/>
      <c r="AD3355">
        <v>670311</v>
      </c>
      <c r="AE3355" t="s">
        <v>48</v>
      </c>
      <c r="AF3355" t="s">
        <v>47</v>
      </c>
      <c r="AG3355" t="s">
        <v>10</v>
      </c>
      <c r="AH3355" s="9">
        <f t="shared" si="149"/>
        <v>1.557127618586248E-5</v>
      </c>
      <c r="AJ3355">
        <v>818572</v>
      </c>
      <c r="AK3355" t="s">
        <v>48</v>
      </c>
      <c r="AL3355" t="s">
        <v>26</v>
      </c>
      <c r="AM3355" t="s">
        <v>10</v>
      </c>
      <c r="AN3355" s="9">
        <f t="shared" si="150"/>
        <v>6.3469694406162783E-4</v>
      </c>
    </row>
    <row r="3356" spans="1:40" s="7" customFormat="1" x14ac:dyDescent="0.25">
      <c r="A3356"/>
      <c r="B3356" t="s">
        <v>48</v>
      </c>
      <c r="C3356">
        <v>116641</v>
      </c>
      <c r="D3356" t="s">
        <v>26</v>
      </c>
      <c r="E3356" t="s">
        <v>50</v>
      </c>
      <c r="F3356" s="8"/>
      <c r="G3356"/>
      <c r="H3356" s="8"/>
      <c r="I3356"/>
      <c r="J3356"/>
      <c r="K3356" s="8"/>
      <c r="L3356" s="8">
        <v>-15</v>
      </c>
      <c r="M3356" s="8"/>
      <c r="N3356" s="8"/>
      <c r="O3356"/>
      <c r="P3356"/>
      <c r="Q3356"/>
      <c r="R3356"/>
      <c r="S3356"/>
      <c r="T3356"/>
      <c r="U3356"/>
      <c r="V3356"/>
      <c r="X3356"/>
      <c r="Y3356"/>
      <c r="Z3356"/>
      <c r="AA3356"/>
      <c r="AB3356"/>
      <c r="AD3356">
        <v>670317</v>
      </c>
      <c r="AE3356" t="s">
        <v>48</v>
      </c>
      <c r="AF3356" t="s">
        <v>47</v>
      </c>
      <c r="AG3356" t="s">
        <v>10</v>
      </c>
      <c r="AH3356" s="9">
        <f t="shared" si="149"/>
        <v>5.2236973529495927E-6</v>
      </c>
      <c r="AJ3356">
        <v>818627</v>
      </c>
      <c r="AK3356" t="s">
        <v>48</v>
      </c>
      <c r="AL3356" t="s">
        <v>26</v>
      </c>
      <c r="AM3356" t="s">
        <v>13</v>
      </c>
      <c r="AN3356" s="9">
        <f t="shared" si="150"/>
        <v>4.2088513501587823E-5</v>
      </c>
    </row>
    <row r="3357" spans="1:40" s="7" customFormat="1" x14ac:dyDescent="0.25">
      <c r="A3357"/>
      <c r="B3357" t="s">
        <v>48</v>
      </c>
      <c r="C3357">
        <v>116641</v>
      </c>
      <c r="D3357" t="s">
        <v>26</v>
      </c>
      <c r="E3357" t="s">
        <v>10</v>
      </c>
      <c r="F3357" s="8"/>
      <c r="G3357" s="8"/>
      <c r="H3357" s="8"/>
      <c r="I3357" s="8"/>
      <c r="J3357" s="8"/>
      <c r="K3357" s="8"/>
      <c r="L3357" s="8">
        <v>15</v>
      </c>
      <c r="M3357" s="8"/>
      <c r="N3357" s="8"/>
      <c r="O3357"/>
      <c r="P3357"/>
      <c r="Q3357"/>
      <c r="R3357"/>
      <c r="S3357"/>
      <c r="T3357"/>
      <c r="U3357"/>
      <c r="V3357"/>
      <c r="X3357"/>
      <c r="Y3357"/>
      <c r="Z3357"/>
      <c r="AA3357"/>
      <c r="AB3357"/>
      <c r="AD3357">
        <v>670325</v>
      </c>
      <c r="AE3357" t="s">
        <v>48</v>
      </c>
      <c r="AF3357" t="s">
        <v>47</v>
      </c>
      <c r="AG3357" t="s">
        <v>13</v>
      </c>
      <c r="AH3357" s="9">
        <f t="shared" si="149"/>
        <v>2.8721469316725451E-5</v>
      </c>
      <c r="AJ3357">
        <v>818657</v>
      </c>
      <c r="AK3357" t="s">
        <v>48</v>
      </c>
      <c r="AL3357" t="s">
        <v>26</v>
      </c>
      <c r="AM3357" t="s">
        <v>53</v>
      </c>
      <c r="AN3357" s="9">
        <f t="shared" si="150"/>
        <v>2.0414121881641169E-3</v>
      </c>
    </row>
    <row r="3358" spans="1:40" s="7" customFormat="1" x14ac:dyDescent="0.25">
      <c r="A3358"/>
      <c r="B3358" t="s">
        <v>48</v>
      </c>
      <c r="C3358">
        <v>116644</v>
      </c>
      <c r="D3358" t="s">
        <v>47</v>
      </c>
      <c r="E3358" t="s">
        <v>10</v>
      </c>
      <c r="F3358" s="8"/>
      <c r="G3358" s="8"/>
      <c r="H3358" s="8"/>
      <c r="I3358" s="8"/>
      <c r="J3358" s="8"/>
      <c r="K3358" s="8">
        <v>298</v>
      </c>
      <c r="L3358" s="8">
        <v>405</v>
      </c>
      <c r="M3358" s="8"/>
      <c r="N3358" s="8"/>
      <c r="O3358"/>
      <c r="P3358"/>
      <c r="Q3358"/>
      <c r="R3358"/>
      <c r="S3358"/>
      <c r="T3358"/>
      <c r="U3358"/>
      <c r="V3358"/>
      <c r="X3358"/>
      <c r="Y3358"/>
      <c r="Z3358"/>
      <c r="AA3358"/>
      <c r="AB3358"/>
      <c r="AD3358">
        <v>670366</v>
      </c>
      <c r="AE3358" t="s">
        <v>48</v>
      </c>
      <c r="AF3358" t="s">
        <v>47</v>
      </c>
      <c r="AG3358" t="s">
        <v>13</v>
      </c>
      <c r="AH3358" s="9">
        <f t="shared" si="149"/>
        <v>2.2406428306701842E-4</v>
      </c>
      <c r="AJ3358">
        <v>818730</v>
      </c>
      <c r="AK3358" t="s">
        <v>48</v>
      </c>
      <c r="AL3358" t="s">
        <v>26</v>
      </c>
      <c r="AM3358" t="s">
        <v>10</v>
      </c>
      <c r="AN3358" s="9">
        <f t="shared" si="150"/>
        <v>6.2225190594277236E-6</v>
      </c>
    </row>
    <row r="3359" spans="1:40" s="7" customFormat="1" x14ac:dyDescent="0.25">
      <c r="A3359"/>
      <c r="B3359" t="s">
        <v>48</v>
      </c>
      <c r="C3359">
        <v>116647</v>
      </c>
      <c r="D3359" t="s">
        <v>47</v>
      </c>
      <c r="E3359" t="s">
        <v>10</v>
      </c>
      <c r="F3359">
        <v>298</v>
      </c>
      <c r="G3359">
        <v>110</v>
      </c>
      <c r="H3359" s="8">
        <v>217</v>
      </c>
      <c r="I3359" s="8"/>
      <c r="J3359" s="8"/>
      <c r="K3359"/>
      <c r="L3359"/>
      <c r="M3359"/>
      <c r="N3359" s="8"/>
      <c r="O3359"/>
      <c r="P3359"/>
      <c r="Q3359"/>
      <c r="R3359"/>
      <c r="S3359"/>
      <c r="T3359"/>
      <c r="U3359"/>
      <c r="V3359"/>
      <c r="X3359"/>
      <c r="Y3359"/>
      <c r="Z3359"/>
      <c r="AA3359"/>
      <c r="AB3359"/>
      <c r="AD3359">
        <v>670368</v>
      </c>
      <c r="AE3359" t="s">
        <v>48</v>
      </c>
      <c r="AF3359" t="s">
        <v>47</v>
      </c>
      <c r="AG3359" t="s">
        <v>50</v>
      </c>
      <c r="AH3359" s="9">
        <f t="shared" si="149"/>
        <v>1.6522447816231189E-3</v>
      </c>
      <c r="AJ3359">
        <v>818767</v>
      </c>
      <c r="AK3359" t="s">
        <v>48</v>
      </c>
      <c r="AL3359" t="s">
        <v>26</v>
      </c>
      <c r="AM3359" t="s">
        <v>10</v>
      </c>
      <c r="AN3359" s="9">
        <f t="shared" si="150"/>
        <v>3.6446183062362384E-5</v>
      </c>
    </row>
    <row r="3360" spans="1:40" s="7" customFormat="1" x14ac:dyDescent="0.25">
      <c r="A3360"/>
      <c r="B3360" t="s">
        <v>48</v>
      </c>
      <c r="C3360">
        <v>116647</v>
      </c>
      <c r="D3360" t="s">
        <v>26</v>
      </c>
      <c r="E3360" t="s">
        <v>50</v>
      </c>
      <c r="F3360"/>
      <c r="G3360"/>
      <c r="H3360" s="8">
        <v>-15</v>
      </c>
      <c r="I3360" s="8"/>
      <c r="J3360" s="8"/>
      <c r="K3360" s="8"/>
      <c r="L3360" s="8"/>
      <c r="M3360" s="8"/>
      <c r="N3360" s="8"/>
      <c r="O3360"/>
      <c r="P3360"/>
      <c r="Q3360"/>
      <c r="R3360"/>
      <c r="S3360"/>
      <c r="T3360"/>
      <c r="U3360"/>
      <c r="V3360"/>
      <c r="X3360"/>
      <c r="Y3360"/>
      <c r="Z3360"/>
      <c r="AA3360"/>
      <c r="AB3360"/>
      <c r="AD3360">
        <v>670368</v>
      </c>
      <c r="AE3360" t="s">
        <v>48</v>
      </c>
      <c r="AF3360" t="s">
        <v>47</v>
      </c>
      <c r="AG3360" t="s">
        <v>10</v>
      </c>
      <c r="AH3360" s="9">
        <f t="shared" si="149"/>
        <v>3.530088164033413E-3</v>
      </c>
      <c r="AJ3360">
        <v>818779</v>
      </c>
      <c r="AK3360" t="s">
        <v>48</v>
      </c>
      <c r="AL3360" t="s">
        <v>26</v>
      </c>
      <c r="AM3360" t="s">
        <v>10</v>
      </c>
      <c r="AN3360" s="9">
        <f t="shared" si="150"/>
        <v>5.306919826397645E-4</v>
      </c>
    </row>
    <row r="3361" spans="1:40" s="7" customFormat="1" x14ac:dyDescent="0.25">
      <c r="A3361"/>
      <c r="B3361" t="s">
        <v>48</v>
      </c>
      <c r="C3361">
        <v>116647</v>
      </c>
      <c r="D3361" t="s">
        <v>26</v>
      </c>
      <c r="E3361" t="s">
        <v>10</v>
      </c>
      <c r="F3361" s="8"/>
      <c r="G3361" s="8">
        <v>15</v>
      </c>
      <c r="H3361" s="8"/>
      <c r="I3361"/>
      <c r="J3361"/>
      <c r="K3361" s="8"/>
      <c r="L3361" s="8"/>
      <c r="M3361" s="8"/>
      <c r="N3361" s="8"/>
      <c r="O3361"/>
      <c r="P3361"/>
      <c r="Q3361"/>
      <c r="R3361"/>
      <c r="S3361"/>
      <c r="T3361"/>
      <c r="U3361"/>
      <c r="V3361"/>
      <c r="X3361"/>
      <c r="Y3361"/>
      <c r="Z3361"/>
      <c r="AA3361"/>
      <c r="AB3361"/>
      <c r="AD3361">
        <v>670371</v>
      </c>
      <c r="AE3361" t="s">
        <v>48</v>
      </c>
      <c r="AF3361" t="s">
        <v>47</v>
      </c>
      <c r="AG3361" t="s">
        <v>13</v>
      </c>
      <c r="AH3361" s="9">
        <f t="shared" si="149"/>
        <v>3.0047075592882008E-4</v>
      </c>
      <c r="AJ3361">
        <v>818832</v>
      </c>
      <c r="AK3361" t="s">
        <v>48</v>
      </c>
      <c r="AL3361" t="s">
        <v>26</v>
      </c>
      <c r="AM3361" t="s">
        <v>10</v>
      </c>
      <c r="AN3361" s="9">
        <f t="shared" si="150"/>
        <v>0</v>
      </c>
    </row>
    <row r="3362" spans="1:40" s="7" customFormat="1" x14ac:dyDescent="0.25">
      <c r="A3362"/>
      <c r="B3362" t="s">
        <v>48</v>
      </c>
      <c r="C3362">
        <v>116653</v>
      </c>
      <c r="D3362" t="s">
        <v>47</v>
      </c>
      <c r="E3362" t="s">
        <v>10</v>
      </c>
      <c r="F3362" s="8">
        <v>278</v>
      </c>
      <c r="G3362" s="8"/>
      <c r="H3362" s="8">
        <v>85</v>
      </c>
      <c r="I3362" s="8">
        <v>17</v>
      </c>
      <c r="J3362" s="8">
        <v>68</v>
      </c>
      <c r="K3362" s="8">
        <v>83</v>
      </c>
      <c r="L3362">
        <v>123</v>
      </c>
      <c r="M3362">
        <v>156</v>
      </c>
      <c r="N3362" s="8"/>
      <c r="O3362"/>
      <c r="P3362"/>
      <c r="Q3362"/>
      <c r="R3362"/>
      <c r="S3362"/>
      <c r="T3362"/>
      <c r="U3362"/>
      <c r="V3362"/>
      <c r="X3362"/>
      <c r="Y3362"/>
      <c r="Z3362"/>
      <c r="AA3362"/>
      <c r="AB3362"/>
      <c r="AD3362">
        <v>670371</v>
      </c>
      <c r="AE3362" t="s">
        <v>48</v>
      </c>
      <c r="AF3362" t="s">
        <v>47</v>
      </c>
      <c r="AG3362" t="s">
        <v>10</v>
      </c>
      <c r="AH3362" s="9">
        <f t="shared" si="149"/>
        <v>7.9852698389038357E-7</v>
      </c>
      <c r="AJ3362">
        <v>818834</v>
      </c>
      <c r="AK3362" t="s">
        <v>48</v>
      </c>
      <c r="AL3362" t="s">
        <v>26</v>
      </c>
      <c r="AM3362" t="s">
        <v>10</v>
      </c>
      <c r="AN3362" s="9">
        <f t="shared" si="150"/>
        <v>2.2045496096258221E-4</v>
      </c>
    </row>
    <row r="3363" spans="1:40" s="7" customFormat="1" x14ac:dyDescent="0.25">
      <c r="A3363"/>
      <c r="B3363" t="s">
        <v>48</v>
      </c>
      <c r="C3363">
        <v>116653</v>
      </c>
      <c r="D3363" t="s">
        <v>26</v>
      </c>
      <c r="E3363" t="s">
        <v>50</v>
      </c>
      <c r="F3363" s="8"/>
      <c r="G3363" s="8"/>
      <c r="H3363" s="8">
        <v>-15</v>
      </c>
      <c r="I3363" s="8">
        <v>-15</v>
      </c>
      <c r="J3363" s="8"/>
      <c r="K3363" s="8">
        <v>-30</v>
      </c>
      <c r="L3363">
        <v>-15</v>
      </c>
      <c r="M3363"/>
      <c r="N3363" s="8"/>
      <c r="O3363"/>
      <c r="P3363"/>
      <c r="Q3363"/>
      <c r="R3363"/>
      <c r="S3363"/>
      <c r="T3363"/>
      <c r="U3363"/>
      <c r="V3363"/>
      <c r="X3363"/>
      <c r="Y3363"/>
      <c r="Z3363"/>
      <c r="AA3363"/>
      <c r="AB3363"/>
      <c r="AD3363">
        <v>670371</v>
      </c>
      <c r="AE3363" t="s">
        <v>48</v>
      </c>
      <c r="AF3363" t="s">
        <v>47</v>
      </c>
      <c r="AG3363" t="s">
        <v>53</v>
      </c>
      <c r="AH3363" s="9">
        <f t="shared" si="149"/>
        <v>0</v>
      </c>
      <c r="AJ3363">
        <v>818859</v>
      </c>
      <c r="AK3363" t="s">
        <v>48</v>
      </c>
      <c r="AL3363" t="s">
        <v>26</v>
      </c>
      <c r="AM3363" t="s">
        <v>13</v>
      </c>
      <c r="AN3363" s="9">
        <f t="shared" si="150"/>
        <v>1.0074089360702634E-3</v>
      </c>
    </row>
    <row r="3364" spans="1:40" s="7" customFormat="1" x14ac:dyDescent="0.25">
      <c r="A3364"/>
      <c r="B3364" t="s">
        <v>48</v>
      </c>
      <c r="C3364">
        <v>116653</v>
      </c>
      <c r="D3364" t="s">
        <v>26</v>
      </c>
      <c r="E3364" t="s">
        <v>10</v>
      </c>
      <c r="F3364" s="8"/>
      <c r="G3364" s="8"/>
      <c r="H3364" s="8">
        <v>15</v>
      </c>
      <c r="I3364" s="8">
        <v>15</v>
      </c>
      <c r="J3364" s="8">
        <v>15</v>
      </c>
      <c r="K3364">
        <v>15</v>
      </c>
      <c r="L3364" s="8">
        <v>15</v>
      </c>
      <c r="M3364" s="8"/>
      <c r="N3364" s="8"/>
      <c r="O3364"/>
      <c r="P3364"/>
      <c r="Q3364"/>
      <c r="R3364"/>
      <c r="S3364"/>
      <c r="T3364"/>
      <c r="U3364"/>
      <c r="V3364"/>
      <c r="X3364"/>
      <c r="Y3364"/>
      <c r="Z3364"/>
      <c r="AA3364"/>
      <c r="AB3364"/>
      <c r="AD3364">
        <v>670485</v>
      </c>
      <c r="AE3364" t="s">
        <v>48</v>
      </c>
      <c r="AF3364" t="s">
        <v>47</v>
      </c>
      <c r="AG3364" t="s">
        <v>13</v>
      </c>
      <c r="AH3364" s="9">
        <f t="shared" si="149"/>
        <v>8.1395907595668729E-4</v>
      </c>
      <c r="AJ3364">
        <v>818889</v>
      </c>
      <c r="AK3364" t="s">
        <v>48</v>
      </c>
      <c r="AL3364" t="s">
        <v>26</v>
      </c>
      <c r="AM3364" t="s">
        <v>13</v>
      </c>
      <c r="AN3364" s="9">
        <f t="shared" si="150"/>
        <v>4.616159545335439E-5</v>
      </c>
    </row>
    <row r="3365" spans="1:40" s="7" customFormat="1" x14ac:dyDescent="0.25">
      <c r="A3365"/>
      <c r="B3365" t="s">
        <v>48</v>
      </c>
      <c r="C3365">
        <v>116654</v>
      </c>
      <c r="D3365" t="s">
        <v>47</v>
      </c>
      <c r="E3365" t="s">
        <v>10</v>
      </c>
      <c r="F3365">
        <v>234</v>
      </c>
      <c r="G3365" s="8"/>
      <c r="H3365" s="8">
        <v>337</v>
      </c>
      <c r="I3365" s="8">
        <v>74</v>
      </c>
      <c r="J3365" s="8">
        <v>170</v>
      </c>
      <c r="K3365" s="8">
        <v>131</v>
      </c>
      <c r="L3365" s="8">
        <v>591</v>
      </c>
      <c r="M3365" s="8">
        <v>137</v>
      </c>
      <c r="N3365" s="8"/>
      <c r="O3365"/>
      <c r="P3365"/>
      <c r="Q3365"/>
      <c r="R3365"/>
      <c r="S3365"/>
      <c r="T3365"/>
      <c r="U3365"/>
      <c r="V3365"/>
      <c r="X3365"/>
      <c r="Y3365"/>
      <c r="Z3365"/>
      <c r="AA3365"/>
      <c r="AB3365"/>
      <c r="AD3365">
        <v>670485</v>
      </c>
      <c r="AE3365" t="s">
        <v>48</v>
      </c>
      <c r="AF3365" t="s">
        <v>47</v>
      </c>
      <c r="AG3365" t="s">
        <v>50</v>
      </c>
      <c r="AH3365" s="9">
        <f t="shared" si="149"/>
        <v>8.0608168591316583E-4</v>
      </c>
      <c r="AJ3365">
        <v>818917</v>
      </c>
      <c r="AK3365" t="s">
        <v>48</v>
      </c>
      <c r="AL3365" t="s">
        <v>26</v>
      </c>
      <c r="AM3365" t="s">
        <v>50</v>
      </c>
      <c r="AN3365" s="9">
        <f t="shared" si="150"/>
        <v>0</v>
      </c>
    </row>
    <row r="3366" spans="1:40" s="7" customFormat="1" x14ac:dyDescent="0.25">
      <c r="A3366"/>
      <c r="B3366" t="s">
        <v>48</v>
      </c>
      <c r="C3366">
        <v>116654</v>
      </c>
      <c r="D3366" t="s">
        <v>26</v>
      </c>
      <c r="E3366" t="s">
        <v>50</v>
      </c>
      <c r="F3366"/>
      <c r="G3366" s="8"/>
      <c r="H3366" s="8"/>
      <c r="I3366" s="8">
        <v>-15</v>
      </c>
      <c r="J3366"/>
      <c r="K3366" s="8">
        <v>-15</v>
      </c>
      <c r="L3366" s="8"/>
      <c r="M3366" s="8"/>
      <c r="N3366" s="8"/>
      <c r="O3366"/>
      <c r="P3366"/>
      <c r="Q3366"/>
      <c r="R3366"/>
      <c r="S3366"/>
      <c r="T3366"/>
      <c r="U3366"/>
      <c r="V3366"/>
      <c r="X3366"/>
      <c r="Y3366"/>
      <c r="Z3366"/>
      <c r="AA3366"/>
      <c r="AB3366"/>
      <c r="AD3366">
        <v>670485</v>
      </c>
      <c r="AE3366" t="s">
        <v>48</v>
      </c>
      <c r="AF3366" t="s">
        <v>47</v>
      </c>
      <c r="AG3366" t="s">
        <v>10</v>
      </c>
      <c r="AH3366" s="9">
        <f t="shared" si="149"/>
        <v>7.8189100505933386E-6</v>
      </c>
      <c r="AJ3366">
        <v>818917</v>
      </c>
      <c r="AK3366" t="s">
        <v>48</v>
      </c>
      <c r="AL3366" t="s">
        <v>26</v>
      </c>
      <c r="AM3366" t="s">
        <v>53</v>
      </c>
      <c r="AN3366" s="9">
        <f t="shared" si="150"/>
        <v>3.2069077750761043E-4</v>
      </c>
    </row>
    <row r="3367" spans="1:40" s="7" customFormat="1" x14ac:dyDescent="0.25">
      <c r="A3367"/>
      <c r="B3367" t="s">
        <v>48</v>
      </c>
      <c r="C3367">
        <v>116654</v>
      </c>
      <c r="D3367" t="s">
        <v>26</v>
      </c>
      <c r="E3367" t="s">
        <v>10</v>
      </c>
      <c r="F3367" s="8"/>
      <c r="G3367" s="8"/>
      <c r="H3367" s="8"/>
      <c r="I3367" s="8">
        <v>15</v>
      </c>
      <c r="J3367" s="8"/>
      <c r="K3367" s="8">
        <v>15</v>
      </c>
      <c r="L3367" s="8"/>
      <c r="M3367" s="8"/>
      <c r="N3367" s="8"/>
      <c r="O3367"/>
      <c r="P3367"/>
      <c r="Q3367"/>
      <c r="R3367"/>
      <c r="S3367"/>
      <c r="T3367"/>
      <c r="U3367"/>
      <c r="V3367"/>
      <c r="X3367"/>
      <c r="Y3367"/>
      <c r="Z3367"/>
      <c r="AA3367"/>
      <c r="AB3367"/>
      <c r="AD3367">
        <v>670522</v>
      </c>
      <c r="AE3367" t="s">
        <v>48</v>
      </c>
      <c r="AF3367" t="s">
        <v>47</v>
      </c>
      <c r="AG3367" t="s">
        <v>10</v>
      </c>
      <c r="AH3367" s="9">
        <f t="shared" si="149"/>
        <v>1.9963174597259588E-5</v>
      </c>
      <c r="AJ3367">
        <v>818933</v>
      </c>
      <c r="AK3367" t="s">
        <v>48</v>
      </c>
      <c r="AL3367" t="s">
        <v>26</v>
      </c>
      <c r="AM3367" t="s">
        <v>13</v>
      </c>
      <c r="AN3367" s="9">
        <f t="shared" si="150"/>
        <v>1.6971174799027347E-4</v>
      </c>
    </row>
    <row r="3368" spans="1:40" s="7" customFormat="1" x14ac:dyDescent="0.25">
      <c r="A3368"/>
      <c r="B3368" t="s">
        <v>48</v>
      </c>
      <c r="C3368">
        <v>116658</v>
      </c>
      <c r="D3368" t="s">
        <v>47</v>
      </c>
      <c r="E3368" t="s">
        <v>10</v>
      </c>
      <c r="F3368" s="8">
        <v>216</v>
      </c>
      <c r="G3368" s="8"/>
      <c r="H3368"/>
      <c r="I3368">
        <v>116</v>
      </c>
      <c r="J3368" s="8">
        <v>231</v>
      </c>
      <c r="K3368">
        <v>545</v>
      </c>
      <c r="L3368">
        <v>452</v>
      </c>
      <c r="M3368">
        <v>180</v>
      </c>
      <c r="N3368" s="8"/>
      <c r="O3368"/>
      <c r="P3368"/>
      <c r="Q3368"/>
      <c r="R3368"/>
      <c r="S3368"/>
      <c r="T3368"/>
      <c r="U3368"/>
      <c r="V3368"/>
      <c r="X3368"/>
      <c r="Y3368"/>
      <c r="Z3368"/>
      <c r="AA3368"/>
      <c r="AB3368"/>
      <c r="AD3368">
        <v>670524</v>
      </c>
      <c r="AE3368" t="s">
        <v>48</v>
      </c>
      <c r="AF3368" t="s">
        <v>47</v>
      </c>
      <c r="AG3368" t="s">
        <v>13</v>
      </c>
      <c r="AH3368" s="9">
        <f t="shared" si="149"/>
        <v>8.3218616225383995E-5</v>
      </c>
      <c r="AJ3368">
        <v>818967</v>
      </c>
      <c r="AK3368" t="s">
        <v>48</v>
      </c>
      <c r="AL3368" t="s">
        <v>26</v>
      </c>
      <c r="AM3368" t="s">
        <v>13</v>
      </c>
      <c r="AN3368" s="9">
        <f t="shared" si="150"/>
        <v>0</v>
      </c>
    </row>
    <row r="3369" spans="1:40" s="7" customFormat="1" x14ac:dyDescent="0.25">
      <c r="A3369"/>
      <c r="B3369" t="s">
        <v>48</v>
      </c>
      <c r="C3369">
        <v>116659</v>
      </c>
      <c r="D3369" t="s">
        <v>47</v>
      </c>
      <c r="E3369" t="s">
        <v>10</v>
      </c>
      <c r="F3369" s="8">
        <v>19</v>
      </c>
      <c r="G3369" s="8"/>
      <c r="H3369" s="8">
        <v>34</v>
      </c>
      <c r="I3369" s="8">
        <v>2</v>
      </c>
      <c r="J3369" s="8">
        <v>39</v>
      </c>
      <c r="K3369" s="8">
        <v>110</v>
      </c>
      <c r="L3369" s="8">
        <v>50</v>
      </c>
      <c r="M3369" s="8">
        <v>81</v>
      </c>
      <c r="N3369" s="8"/>
      <c r="O3369"/>
      <c r="P3369"/>
      <c r="Q3369"/>
      <c r="R3369"/>
      <c r="S3369"/>
      <c r="T3369"/>
      <c r="U3369"/>
      <c r="V3369"/>
      <c r="X3369"/>
      <c r="Y3369"/>
      <c r="Z3369"/>
      <c r="AA3369"/>
      <c r="AB3369"/>
      <c r="AD3369">
        <v>670524</v>
      </c>
      <c r="AE3369" t="s">
        <v>48</v>
      </c>
      <c r="AF3369" t="s">
        <v>47</v>
      </c>
      <c r="AG3369" t="s">
        <v>10</v>
      </c>
      <c r="AH3369" s="9">
        <f t="shared" si="149"/>
        <v>1.4969053752178483E-4</v>
      </c>
      <c r="AJ3369">
        <v>818967</v>
      </c>
      <c r="AK3369" t="s">
        <v>48</v>
      </c>
      <c r="AL3369" t="s">
        <v>26</v>
      </c>
      <c r="AM3369" t="s">
        <v>10</v>
      </c>
      <c r="AN3369" s="9">
        <f t="shared" si="150"/>
        <v>0</v>
      </c>
    </row>
    <row r="3370" spans="1:40" s="7" customFormat="1" x14ac:dyDescent="0.25">
      <c r="A3370"/>
      <c r="B3370" t="s">
        <v>48</v>
      </c>
      <c r="C3370">
        <v>116659</v>
      </c>
      <c r="D3370" t="s">
        <v>26</v>
      </c>
      <c r="E3370" t="s">
        <v>50</v>
      </c>
      <c r="F3370">
        <v>-15</v>
      </c>
      <c r="G3370" s="8"/>
      <c r="H3370" s="8">
        <v>-15</v>
      </c>
      <c r="I3370" s="8">
        <v>-15</v>
      </c>
      <c r="J3370" s="8"/>
      <c r="K3370" s="8">
        <v>-30</v>
      </c>
      <c r="L3370" s="8">
        <v>-15</v>
      </c>
      <c r="M3370" s="8"/>
      <c r="N3370" s="8"/>
      <c r="O3370"/>
      <c r="P3370"/>
      <c r="Q3370"/>
      <c r="R3370"/>
      <c r="S3370"/>
      <c r="T3370"/>
      <c r="U3370"/>
      <c r="V3370"/>
      <c r="X3370"/>
      <c r="Y3370"/>
      <c r="Z3370"/>
      <c r="AA3370"/>
      <c r="AB3370"/>
      <c r="AD3370">
        <v>670545</v>
      </c>
      <c r="AE3370" t="s">
        <v>48</v>
      </c>
      <c r="AF3370" t="s">
        <v>47</v>
      </c>
      <c r="AG3370" t="s">
        <v>50</v>
      </c>
      <c r="AH3370" s="9">
        <f t="shared" si="149"/>
        <v>1.3449539731810833E-3</v>
      </c>
      <c r="AJ3370">
        <v>818970</v>
      </c>
      <c r="AK3370" t="s">
        <v>48</v>
      </c>
      <c r="AL3370" t="s">
        <v>26</v>
      </c>
      <c r="AM3370" t="s">
        <v>53</v>
      </c>
      <c r="AN3370" s="9">
        <f t="shared" si="150"/>
        <v>0</v>
      </c>
    </row>
    <row r="3371" spans="1:40" s="7" customFormat="1" x14ac:dyDescent="0.25">
      <c r="A3371"/>
      <c r="B3371" t="s">
        <v>48</v>
      </c>
      <c r="C3371">
        <v>116659</v>
      </c>
      <c r="D3371" t="s">
        <v>26</v>
      </c>
      <c r="E3371" t="s">
        <v>10</v>
      </c>
      <c r="F3371">
        <v>15</v>
      </c>
      <c r="G3371" s="8"/>
      <c r="H3371">
        <v>15</v>
      </c>
      <c r="I3371" s="8">
        <v>15</v>
      </c>
      <c r="J3371">
        <v>15</v>
      </c>
      <c r="K3371" s="8">
        <v>15</v>
      </c>
      <c r="L3371" s="8">
        <v>15</v>
      </c>
      <c r="M3371" s="8"/>
      <c r="N3371" s="8"/>
      <c r="O3371"/>
      <c r="P3371"/>
      <c r="Q3371"/>
      <c r="R3371"/>
      <c r="S3371"/>
      <c r="T3371"/>
      <c r="U3371"/>
      <c r="V3371"/>
      <c r="X3371"/>
      <c r="Y3371"/>
      <c r="Z3371"/>
      <c r="AA3371"/>
      <c r="AB3371"/>
      <c r="AD3371">
        <v>670545</v>
      </c>
      <c r="AE3371" t="s">
        <v>48</v>
      </c>
      <c r="AF3371" t="s">
        <v>47</v>
      </c>
      <c r="AG3371" t="s">
        <v>10</v>
      </c>
      <c r="AH3371" s="9">
        <f t="shared" si="149"/>
        <v>6.6530606541133786E-4</v>
      </c>
      <c r="AJ3371">
        <v>818976</v>
      </c>
      <c r="AK3371" t="s">
        <v>48</v>
      </c>
      <c r="AL3371" t="s">
        <v>26</v>
      </c>
      <c r="AM3371" t="s">
        <v>10</v>
      </c>
      <c r="AN3371" s="9">
        <f t="shared" si="150"/>
        <v>4.4446564710198029E-6</v>
      </c>
    </row>
    <row r="3372" spans="1:40" s="7" customFormat="1" x14ac:dyDescent="0.25">
      <c r="A3372"/>
      <c r="B3372" t="s">
        <v>48</v>
      </c>
      <c r="C3372">
        <v>116660</v>
      </c>
      <c r="D3372" t="s">
        <v>47</v>
      </c>
      <c r="E3372" t="s">
        <v>10</v>
      </c>
      <c r="F3372" s="8"/>
      <c r="G3372" s="8"/>
      <c r="H3372" s="8"/>
      <c r="I3372" s="8"/>
      <c r="J3372" s="8"/>
      <c r="K3372" s="8">
        <v>688</v>
      </c>
      <c r="L3372" s="8">
        <v>249</v>
      </c>
      <c r="M3372" s="8">
        <v>150</v>
      </c>
      <c r="N3372" s="8"/>
      <c r="O3372"/>
      <c r="P3372"/>
      <c r="Q3372"/>
      <c r="R3372"/>
      <c r="S3372"/>
      <c r="T3372"/>
      <c r="U3372"/>
      <c r="V3372"/>
      <c r="X3372"/>
      <c r="Y3372"/>
      <c r="Z3372"/>
      <c r="AA3372"/>
      <c r="AB3372"/>
      <c r="AD3372">
        <v>670546</v>
      </c>
      <c r="AE3372" t="s">
        <v>48</v>
      </c>
      <c r="AF3372" t="s">
        <v>47</v>
      </c>
      <c r="AG3372" t="s">
        <v>10</v>
      </c>
      <c r="AH3372" s="9">
        <f t="shared" si="149"/>
        <v>1.2909519572894535E-5</v>
      </c>
      <c r="AJ3372">
        <v>818979</v>
      </c>
      <c r="AK3372" t="s">
        <v>48</v>
      </c>
      <c r="AL3372" t="s">
        <v>26</v>
      </c>
      <c r="AM3372" t="s">
        <v>50</v>
      </c>
      <c r="AN3372" s="9">
        <f t="shared" si="150"/>
        <v>3.4998923110058153E-4</v>
      </c>
    </row>
    <row r="3373" spans="1:40" s="7" customFormat="1" x14ac:dyDescent="0.25">
      <c r="A3373"/>
      <c r="B3373" t="s">
        <v>48</v>
      </c>
      <c r="C3373">
        <v>116661</v>
      </c>
      <c r="D3373" t="s">
        <v>47</v>
      </c>
      <c r="E3373" t="s">
        <v>10</v>
      </c>
      <c r="F3373" s="8">
        <v>213</v>
      </c>
      <c r="G3373" s="8">
        <v>69</v>
      </c>
      <c r="H3373">
        <v>252</v>
      </c>
      <c r="I3373"/>
      <c r="J3373" s="8"/>
      <c r="K3373"/>
      <c r="L3373"/>
      <c r="M3373"/>
      <c r="N3373" s="8"/>
      <c r="O3373"/>
      <c r="P3373"/>
      <c r="Q3373"/>
      <c r="R3373"/>
      <c r="S3373"/>
      <c r="T3373"/>
      <c r="U3373"/>
      <c r="V3373"/>
      <c r="X3373"/>
      <c r="Y3373"/>
      <c r="Z3373"/>
      <c r="AA3373"/>
      <c r="AB3373"/>
      <c r="AD3373">
        <v>670582</v>
      </c>
      <c r="AE3373" t="s">
        <v>48</v>
      </c>
      <c r="AF3373" t="s">
        <v>47</v>
      </c>
      <c r="AG3373" t="s">
        <v>13</v>
      </c>
      <c r="AH3373" s="9">
        <f t="shared" si="149"/>
        <v>2.6346424738611613E-4</v>
      </c>
      <c r="AJ3373">
        <v>818979</v>
      </c>
      <c r="AK3373" t="s">
        <v>48</v>
      </c>
      <c r="AL3373" t="s">
        <v>26</v>
      </c>
      <c r="AM3373" t="s">
        <v>10</v>
      </c>
      <c r="AN3373" s="9">
        <f t="shared" si="150"/>
        <v>3.4668320473954463E-5</v>
      </c>
    </row>
    <row r="3374" spans="1:40" s="7" customFormat="1" x14ac:dyDescent="0.25">
      <c r="A3374"/>
      <c r="B3374" t="s">
        <v>48</v>
      </c>
      <c r="C3374">
        <v>116661</v>
      </c>
      <c r="D3374" t="s">
        <v>26</v>
      </c>
      <c r="E3374" t="s">
        <v>50</v>
      </c>
      <c r="F3374" s="8"/>
      <c r="G3374" s="8"/>
      <c r="H3374" s="8">
        <v>-15</v>
      </c>
      <c r="I3374" s="8"/>
      <c r="J3374" s="8"/>
      <c r="K3374" s="8"/>
      <c r="L3374" s="8"/>
      <c r="M3374" s="8"/>
      <c r="N3374" s="8"/>
      <c r="O3374"/>
      <c r="P3374"/>
      <c r="Q3374"/>
      <c r="R3374"/>
      <c r="S3374"/>
      <c r="T3374"/>
      <c r="U3374"/>
      <c r="V3374"/>
      <c r="X3374"/>
      <c r="Y3374"/>
      <c r="Z3374"/>
      <c r="AA3374"/>
      <c r="AB3374"/>
      <c r="AD3374">
        <v>670584</v>
      </c>
      <c r="AE3374" t="s">
        <v>48</v>
      </c>
      <c r="AF3374" t="s">
        <v>47</v>
      </c>
      <c r="AG3374" t="s">
        <v>10</v>
      </c>
      <c r="AH3374" s="9">
        <f t="shared" si="149"/>
        <v>1.3258875128346578E-4</v>
      </c>
      <c r="AJ3374">
        <v>819016</v>
      </c>
      <c r="AK3374" t="s">
        <v>48</v>
      </c>
      <c r="AL3374" t="s">
        <v>26</v>
      </c>
      <c r="AM3374" t="s">
        <v>10</v>
      </c>
      <c r="AN3374" s="9">
        <f t="shared" si="150"/>
        <v>9.3337785891415859E-5</v>
      </c>
    </row>
    <row r="3375" spans="1:40" s="7" customFormat="1" x14ac:dyDescent="0.25">
      <c r="A3375"/>
      <c r="B3375" t="s">
        <v>48</v>
      </c>
      <c r="C3375">
        <v>116661</v>
      </c>
      <c r="D3375" t="s">
        <v>26</v>
      </c>
      <c r="E3375" t="s">
        <v>10</v>
      </c>
      <c r="F3375"/>
      <c r="G3375" s="8">
        <v>15</v>
      </c>
      <c r="H3375" s="8"/>
      <c r="I3375" s="8"/>
      <c r="J3375" s="8"/>
      <c r="K3375"/>
      <c r="L3375" s="8"/>
      <c r="M3375" s="8"/>
      <c r="N3375" s="8"/>
      <c r="O3375"/>
      <c r="P3375"/>
      <c r="Q3375"/>
      <c r="R3375"/>
      <c r="S3375"/>
      <c r="T3375"/>
      <c r="U3375"/>
      <c r="V3375"/>
      <c r="X3375"/>
      <c r="Y3375"/>
      <c r="Z3375"/>
      <c r="AA3375"/>
      <c r="AB3375"/>
      <c r="AD3375">
        <v>670585</v>
      </c>
      <c r="AE3375" t="s">
        <v>48</v>
      </c>
      <c r="AF3375" t="s">
        <v>47</v>
      </c>
      <c r="AG3375" t="s">
        <v>50</v>
      </c>
      <c r="AH3375" s="9">
        <f t="shared" si="149"/>
        <v>1.0243026948067853E-4</v>
      </c>
      <c r="AJ3375">
        <v>819016</v>
      </c>
      <c r="AK3375" t="s">
        <v>48</v>
      </c>
      <c r="AL3375" t="s">
        <v>26</v>
      </c>
      <c r="AM3375" t="s">
        <v>53</v>
      </c>
      <c r="AN3375" s="9">
        <f t="shared" si="150"/>
        <v>0</v>
      </c>
    </row>
    <row r="3376" spans="1:40" s="7" customFormat="1" x14ac:dyDescent="0.25">
      <c r="A3376"/>
      <c r="B3376" t="s">
        <v>48</v>
      </c>
      <c r="C3376">
        <v>116825</v>
      </c>
      <c r="D3376" t="s">
        <v>47</v>
      </c>
      <c r="E3376" t="s">
        <v>10</v>
      </c>
      <c r="F3376" s="8">
        <v>1682</v>
      </c>
      <c r="G3376" s="8">
        <v>2222</v>
      </c>
      <c r="H3376">
        <v>868</v>
      </c>
      <c r="I3376" s="8">
        <v>1318</v>
      </c>
      <c r="J3376" s="10">
        <v>1238</v>
      </c>
      <c r="K3376" s="10">
        <v>1179</v>
      </c>
      <c r="L3376" s="8">
        <v>596</v>
      </c>
      <c r="M3376" s="8">
        <v>1572</v>
      </c>
      <c r="N3376" s="8"/>
      <c r="O3376"/>
      <c r="P3376"/>
      <c r="Q3376"/>
      <c r="R3376"/>
      <c r="S3376"/>
      <c r="T3376"/>
      <c r="U3376"/>
      <c r="V3376"/>
      <c r="X3376"/>
      <c r="Y3376"/>
      <c r="Z3376"/>
      <c r="AA3376"/>
      <c r="AB3376"/>
      <c r="AD3376">
        <v>670585</v>
      </c>
      <c r="AE3376" t="s">
        <v>48</v>
      </c>
      <c r="AF3376" t="s">
        <v>47</v>
      </c>
      <c r="AG3376" t="s">
        <v>10</v>
      </c>
      <c r="AH3376" s="9">
        <f t="shared" si="149"/>
        <v>6.4071808869904645E-4</v>
      </c>
      <c r="AJ3376">
        <v>819024</v>
      </c>
      <c r="AK3376" t="s">
        <v>48</v>
      </c>
      <c r="AL3376" t="s">
        <v>26</v>
      </c>
      <c r="AM3376" t="s">
        <v>10</v>
      </c>
      <c r="AN3376" s="9">
        <f t="shared" si="150"/>
        <v>0</v>
      </c>
    </row>
    <row r="3377" spans="1:40" s="7" customFormat="1" x14ac:dyDescent="0.25">
      <c r="A3377"/>
      <c r="B3377" t="s">
        <v>48</v>
      </c>
      <c r="C3377">
        <v>116825</v>
      </c>
      <c r="D3377" t="s">
        <v>26</v>
      </c>
      <c r="E3377" t="s">
        <v>10</v>
      </c>
      <c r="F3377" s="8">
        <v>14</v>
      </c>
      <c r="G3377" s="8">
        <v>30</v>
      </c>
      <c r="H3377" s="8">
        <v>15</v>
      </c>
      <c r="I3377" s="8">
        <v>49</v>
      </c>
      <c r="J3377" s="8">
        <v>22</v>
      </c>
      <c r="K3377" s="8"/>
      <c r="L3377" s="8">
        <v>107</v>
      </c>
      <c r="M3377" s="8">
        <v>21</v>
      </c>
      <c r="N3377" s="8"/>
      <c r="O3377"/>
      <c r="P3377"/>
      <c r="Q3377"/>
      <c r="R3377"/>
      <c r="S3377"/>
      <c r="T3377"/>
      <c r="U3377"/>
      <c r="V3377"/>
      <c r="X3377"/>
      <c r="Y3377"/>
      <c r="Z3377"/>
      <c r="AA3377"/>
      <c r="AB3377"/>
      <c r="AD3377">
        <v>670586</v>
      </c>
      <c r="AE3377" t="s">
        <v>48</v>
      </c>
      <c r="AF3377" t="s">
        <v>47</v>
      </c>
      <c r="AG3377" t="s">
        <v>50</v>
      </c>
      <c r="AH3377" s="9">
        <f t="shared" si="149"/>
        <v>0</v>
      </c>
      <c r="AJ3377">
        <v>819221</v>
      </c>
      <c r="AK3377" t="s">
        <v>48</v>
      </c>
      <c r="AL3377" t="s">
        <v>26</v>
      </c>
      <c r="AM3377" t="s">
        <v>10</v>
      </c>
      <c r="AN3377" s="9">
        <f t="shared" si="150"/>
        <v>0</v>
      </c>
    </row>
    <row r="3378" spans="1:40" s="7" customFormat="1" x14ac:dyDescent="0.25">
      <c r="A3378"/>
      <c r="B3378" t="s">
        <v>48</v>
      </c>
      <c r="C3378">
        <v>116973</v>
      </c>
      <c r="D3378" t="s">
        <v>49</v>
      </c>
      <c r="E3378" t="s">
        <v>13</v>
      </c>
      <c r="F3378">
        <v>216</v>
      </c>
      <c r="G3378"/>
      <c r="H3378"/>
      <c r="I3378" s="8"/>
      <c r="J3378" s="8"/>
      <c r="K3378"/>
      <c r="L3378"/>
      <c r="M3378"/>
      <c r="N3378" s="8"/>
      <c r="O3378"/>
      <c r="P3378"/>
      <c r="Q3378"/>
      <c r="R3378"/>
      <c r="S3378"/>
      <c r="T3378"/>
      <c r="U3378"/>
      <c r="V3378"/>
      <c r="X3378"/>
      <c r="Y3378"/>
      <c r="Z3378"/>
      <c r="AA3378"/>
      <c r="AB3378"/>
      <c r="AD3378">
        <v>670586</v>
      </c>
      <c r="AE3378" t="s">
        <v>48</v>
      </c>
      <c r="AF3378" t="s">
        <v>47</v>
      </c>
      <c r="AG3378" t="s">
        <v>10</v>
      </c>
      <c r="AH3378" s="9">
        <f t="shared" si="149"/>
        <v>1.1924669626096395E-3</v>
      </c>
      <c r="AJ3378">
        <v>819399</v>
      </c>
      <c r="AK3378" t="s">
        <v>48</v>
      </c>
      <c r="AL3378" t="s">
        <v>26</v>
      </c>
      <c r="AM3378" t="s">
        <v>10</v>
      </c>
      <c r="AN3378" s="9">
        <f t="shared" si="150"/>
        <v>4.2372391690388783E-5</v>
      </c>
    </row>
    <row r="3379" spans="1:40" s="7" customFormat="1" x14ac:dyDescent="0.25">
      <c r="A3379"/>
      <c r="B3379" t="s">
        <v>48</v>
      </c>
      <c r="C3379">
        <v>117108</v>
      </c>
      <c r="D3379" t="s">
        <v>47</v>
      </c>
      <c r="E3379" t="s">
        <v>10</v>
      </c>
      <c r="F3379" s="8">
        <v>2025</v>
      </c>
      <c r="G3379" s="8">
        <v>1770</v>
      </c>
      <c r="H3379" s="8">
        <v>2355</v>
      </c>
      <c r="I3379" s="8">
        <v>1665</v>
      </c>
      <c r="J3379" s="8">
        <v>2191</v>
      </c>
      <c r="K3379" s="8">
        <v>1990</v>
      </c>
      <c r="L3379" s="8">
        <v>2110</v>
      </c>
      <c r="M3379" s="8">
        <v>258</v>
      </c>
      <c r="N3379" s="8"/>
      <c r="O3379"/>
      <c r="P3379"/>
      <c r="Q3379"/>
      <c r="R3379"/>
      <c r="S3379"/>
      <c r="T3379"/>
      <c r="U3379"/>
      <c r="V3379"/>
      <c r="X3379"/>
      <c r="Y3379"/>
      <c r="Z3379"/>
      <c r="AA3379"/>
      <c r="AB3379"/>
      <c r="AD3379">
        <v>670626</v>
      </c>
      <c r="AE3379" t="s">
        <v>48</v>
      </c>
      <c r="AF3379" t="s">
        <v>47</v>
      </c>
      <c r="AG3379" t="s">
        <v>53</v>
      </c>
      <c r="AH3379" s="9">
        <f t="shared" si="149"/>
        <v>9.0922206959725258E-5</v>
      </c>
      <c r="AJ3379">
        <v>819403</v>
      </c>
      <c r="AK3379" t="s">
        <v>48</v>
      </c>
      <c r="AL3379" t="s">
        <v>26</v>
      </c>
      <c r="AM3379" t="s">
        <v>13</v>
      </c>
      <c r="AN3379" s="9">
        <f t="shared" si="150"/>
        <v>4.616159545335439E-5</v>
      </c>
    </row>
    <row r="3380" spans="1:40" s="7" customFormat="1" x14ac:dyDescent="0.25">
      <c r="A3380"/>
      <c r="B3380" t="s">
        <v>48</v>
      </c>
      <c r="C3380">
        <v>117108</v>
      </c>
      <c r="D3380" t="s">
        <v>26</v>
      </c>
      <c r="E3380" t="s">
        <v>10</v>
      </c>
      <c r="F3380" s="8">
        <v>1400</v>
      </c>
      <c r="G3380" s="8">
        <v>3150</v>
      </c>
      <c r="H3380" s="8">
        <v>1400</v>
      </c>
      <c r="I3380" s="8">
        <v>3200</v>
      </c>
      <c r="J3380" s="8">
        <v>2800</v>
      </c>
      <c r="K3380" s="8">
        <v>4758</v>
      </c>
      <c r="L3380" s="8"/>
      <c r="M3380" s="8"/>
      <c r="N3380" s="8"/>
      <c r="O3380"/>
      <c r="P3380"/>
      <c r="Q3380"/>
      <c r="R3380"/>
      <c r="S3380"/>
      <c r="T3380"/>
      <c r="U3380"/>
      <c r="V3380"/>
      <c r="X3380"/>
      <c r="Y3380"/>
      <c r="Z3380"/>
      <c r="AA3380"/>
      <c r="AB3380"/>
      <c r="AD3380">
        <v>670682</v>
      </c>
      <c r="AE3380" t="s">
        <v>48</v>
      </c>
      <c r="AF3380" t="s">
        <v>47</v>
      </c>
      <c r="AG3380" t="s">
        <v>10</v>
      </c>
      <c r="AH3380" s="9">
        <f t="shared" si="149"/>
        <v>3.9926349194519173E-6</v>
      </c>
      <c r="AJ3380">
        <v>819531</v>
      </c>
      <c r="AK3380" t="s">
        <v>48</v>
      </c>
      <c r="AL3380" t="s">
        <v>26</v>
      </c>
      <c r="AM3380" t="s">
        <v>13</v>
      </c>
      <c r="AN3380" s="9">
        <f t="shared" si="150"/>
        <v>6.4626233634696145E-4</v>
      </c>
    </row>
    <row r="3381" spans="1:40" s="7" customFormat="1" x14ac:dyDescent="0.25">
      <c r="A3381"/>
      <c r="B3381" t="s">
        <v>48</v>
      </c>
      <c r="C3381">
        <v>117112</v>
      </c>
      <c r="D3381" t="s">
        <v>47</v>
      </c>
      <c r="E3381" t="s">
        <v>13</v>
      </c>
      <c r="F3381" s="8">
        <v>1040</v>
      </c>
      <c r="G3381"/>
      <c r="H3381" s="8"/>
      <c r="I3381" s="8"/>
      <c r="J3381" s="8"/>
      <c r="K3381" s="8"/>
      <c r="L3381" s="8"/>
      <c r="M3381" s="8"/>
      <c r="N3381" s="8"/>
      <c r="O3381"/>
      <c r="P3381"/>
      <c r="Q3381"/>
      <c r="R3381"/>
      <c r="S3381"/>
      <c r="T3381"/>
      <c r="U3381"/>
      <c r="V3381"/>
      <c r="X3381"/>
      <c r="Y3381"/>
      <c r="Z3381"/>
      <c r="AA3381"/>
      <c r="AB3381"/>
      <c r="AD3381">
        <v>670683</v>
      </c>
      <c r="AE3381" t="s">
        <v>48</v>
      </c>
      <c r="AF3381" t="s">
        <v>47</v>
      </c>
      <c r="AG3381" t="s">
        <v>10</v>
      </c>
      <c r="AH3381" s="9">
        <f t="shared" si="149"/>
        <v>8.7485285476723938E-4</v>
      </c>
      <c r="AJ3381">
        <v>819579</v>
      </c>
      <c r="AK3381" t="s">
        <v>48</v>
      </c>
      <c r="AL3381" t="s">
        <v>26</v>
      </c>
      <c r="AM3381" t="s">
        <v>13</v>
      </c>
      <c r="AN3381" s="9">
        <f t="shared" si="150"/>
        <v>0</v>
      </c>
    </row>
    <row r="3382" spans="1:40" s="7" customFormat="1" x14ac:dyDescent="0.25">
      <c r="A3382"/>
      <c r="B3382" t="s">
        <v>48</v>
      </c>
      <c r="C3382">
        <v>117112</v>
      </c>
      <c r="D3382" t="s">
        <v>47</v>
      </c>
      <c r="E3382" t="s">
        <v>50</v>
      </c>
      <c r="F3382" s="8"/>
      <c r="G3382" s="8"/>
      <c r="H3382" s="8"/>
      <c r="I3382" s="8">
        <v>-46</v>
      </c>
      <c r="J3382" s="8"/>
      <c r="K3382" s="8"/>
      <c r="L3382" s="8"/>
      <c r="M3382" s="8"/>
      <c r="N3382" s="8"/>
      <c r="O3382"/>
      <c r="P3382"/>
      <c r="Q3382"/>
      <c r="R3382"/>
      <c r="S3382"/>
      <c r="T3382"/>
      <c r="U3382"/>
      <c r="V3382"/>
      <c r="X3382"/>
      <c r="Y3382"/>
      <c r="Z3382"/>
      <c r="AA3382"/>
      <c r="AB3382"/>
      <c r="AD3382">
        <v>670686</v>
      </c>
      <c r="AE3382" t="s">
        <v>48</v>
      </c>
      <c r="AF3382" t="s">
        <v>47</v>
      </c>
      <c r="AG3382" t="s">
        <v>10</v>
      </c>
      <c r="AH3382" s="9">
        <f t="shared" si="149"/>
        <v>4.9907936493148966E-7</v>
      </c>
      <c r="AJ3382">
        <v>819591</v>
      </c>
      <c r="AK3382" t="s">
        <v>48</v>
      </c>
      <c r="AL3382" t="s">
        <v>26</v>
      </c>
      <c r="AM3382" t="s">
        <v>10</v>
      </c>
      <c r="AN3382" s="9">
        <f t="shared" si="150"/>
        <v>8.4744783380777565E-5</v>
      </c>
    </row>
    <row r="3383" spans="1:40" s="7" customFormat="1" x14ac:dyDescent="0.25">
      <c r="A3383"/>
      <c r="B3383" t="s">
        <v>48</v>
      </c>
      <c r="C3383">
        <v>117112</v>
      </c>
      <c r="D3383" t="s">
        <v>47</v>
      </c>
      <c r="E3383" t="s">
        <v>10</v>
      </c>
      <c r="F3383"/>
      <c r="G3383"/>
      <c r="H3383" s="10">
        <v>1097</v>
      </c>
      <c r="I3383" s="8">
        <v>1153</v>
      </c>
      <c r="J3383" s="8">
        <v>2630</v>
      </c>
      <c r="K3383" s="10">
        <v>1986</v>
      </c>
      <c r="L3383" s="8">
        <v>1941</v>
      </c>
      <c r="M3383" s="8">
        <v>3815</v>
      </c>
      <c r="N3383" s="8"/>
      <c r="O3383"/>
      <c r="P3383"/>
      <c r="Q3383"/>
      <c r="R3383"/>
      <c r="S3383"/>
      <c r="T3383"/>
      <c r="U3383"/>
      <c r="V3383"/>
      <c r="X3383"/>
      <c r="Y3383"/>
      <c r="Z3383"/>
      <c r="AA3383"/>
      <c r="AB3383"/>
      <c r="AD3383">
        <v>670687</v>
      </c>
      <c r="AE3383" t="s">
        <v>48</v>
      </c>
      <c r="AF3383" t="s">
        <v>47</v>
      </c>
      <c r="AG3383" t="s">
        <v>10</v>
      </c>
      <c r="AH3383" s="9">
        <f t="shared" si="149"/>
        <v>5.5564169295705857E-6</v>
      </c>
      <c r="AJ3383">
        <v>819604</v>
      </c>
      <c r="AK3383" t="s">
        <v>48</v>
      </c>
      <c r="AL3383" t="s">
        <v>26</v>
      </c>
      <c r="AM3383" t="s">
        <v>10</v>
      </c>
      <c r="AN3383" s="9">
        <f t="shared" si="150"/>
        <v>3.5320203423037363E-4</v>
      </c>
    </row>
    <row r="3384" spans="1:40" s="7" customFormat="1" x14ac:dyDescent="0.25">
      <c r="A3384"/>
      <c r="B3384" t="s">
        <v>48</v>
      </c>
      <c r="C3384">
        <v>117112</v>
      </c>
      <c r="D3384" t="s">
        <v>47</v>
      </c>
      <c r="E3384" t="s">
        <v>53</v>
      </c>
      <c r="F3384" s="8"/>
      <c r="G3384" s="8"/>
      <c r="H3384" s="8">
        <v>1194</v>
      </c>
      <c r="I3384" s="8"/>
      <c r="J3384" s="8"/>
      <c r="K3384" s="8">
        <v>635</v>
      </c>
      <c r="L3384" s="8"/>
      <c r="M3384" s="8">
        <v>158</v>
      </c>
      <c r="N3384" s="8"/>
      <c r="O3384"/>
      <c r="P3384"/>
      <c r="Q3384"/>
      <c r="R3384"/>
      <c r="S3384"/>
      <c r="T3384"/>
      <c r="U3384"/>
      <c r="V3384"/>
      <c r="X3384"/>
      <c r="Y3384"/>
      <c r="Z3384"/>
      <c r="AA3384"/>
      <c r="AB3384"/>
      <c r="AD3384">
        <v>670690</v>
      </c>
      <c r="AE3384" t="s">
        <v>48</v>
      </c>
      <c r="AF3384" t="s">
        <v>47</v>
      </c>
      <c r="AG3384" t="s">
        <v>10</v>
      </c>
      <c r="AH3384" s="9">
        <f t="shared" si="149"/>
        <v>1.0520593012755803E-4</v>
      </c>
      <c r="AJ3384">
        <v>821227</v>
      </c>
      <c r="AK3384" t="s">
        <v>48</v>
      </c>
      <c r="AL3384" t="s">
        <v>26</v>
      </c>
      <c r="AM3384" t="s">
        <v>10</v>
      </c>
      <c r="AN3384" s="9">
        <f t="shared" si="150"/>
        <v>3.2081530407820935E-3</v>
      </c>
    </row>
    <row r="3385" spans="1:40" s="7" customFormat="1" x14ac:dyDescent="0.25">
      <c r="A3385"/>
      <c r="B3385" t="s">
        <v>48</v>
      </c>
      <c r="C3385">
        <v>117116</v>
      </c>
      <c r="D3385" t="s">
        <v>47</v>
      </c>
      <c r="E3385" t="s">
        <v>50</v>
      </c>
      <c r="F3385" s="8"/>
      <c r="G3385" s="8"/>
      <c r="H3385" s="8">
        <v>-75</v>
      </c>
      <c r="I3385" s="8"/>
      <c r="J3385" s="8"/>
      <c r="K3385" s="8">
        <v>-10</v>
      </c>
      <c r="L3385" s="8">
        <v>-3</v>
      </c>
      <c r="M3385" s="8"/>
      <c r="N3385" s="8"/>
      <c r="O3385"/>
      <c r="P3385"/>
      <c r="Q3385"/>
      <c r="R3385"/>
      <c r="S3385"/>
      <c r="T3385"/>
      <c r="U3385"/>
      <c r="V3385"/>
      <c r="X3385"/>
      <c r="Y3385"/>
      <c r="Z3385"/>
      <c r="AA3385"/>
      <c r="AB3385"/>
      <c r="AD3385">
        <v>670691</v>
      </c>
      <c r="AE3385" t="s">
        <v>48</v>
      </c>
      <c r="AF3385" t="s">
        <v>47</v>
      </c>
      <c r="AG3385" t="s">
        <v>50</v>
      </c>
      <c r="AH3385" s="9">
        <f t="shared" si="149"/>
        <v>0</v>
      </c>
      <c r="AJ3385">
        <v>821936</v>
      </c>
      <c r="AK3385" t="s">
        <v>48</v>
      </c>
      <c r="AL3385" t="s">
        <v>26</v>
      </c>
      <c r="AM3385" t="s">
        <v>13</v>
      </c>
      <c r="AN3385" s="9">
        <f t="shared" si="150"/>
        <v>1.2083476456907472E-4</v>
      </c>
    </row>
    <row r="3386" spans="1:40" s="7" customFormat="1" x14ac:dyDescent="0.25">
      <c r="A3386"/>
      <c r="B3386" t="s">
        <v>48</v>
      </c>
      <c r="C3386">
        <v>117116</v>
      </c>
      <c r="D3386" t="s">
        <v>47</v>
      </c>
      <c r="E3386" t="s">
        <v>10</v>
      </c>
      <c r="F3386" s="8">
        <v>1203</v>
      </c>
      <c r="G3386" s="10">
        <v>1902</v>
      </c>
      <c r="H3386" s="8">
        <v>1399</v>
      </c>
      <c r="I3386" s="8">
        <v>1440</v>
      </c>
      <c r="J3386" s="8">
        <v>1317</v>
      </c>
      <c r="K3386" s="8">
        <v>1719</v>
      </c>
      <c r="L3386" s="8">
        <v>1907</v>
      </c>
      <c r="M3386" s="8">
        <v>2594</v>
      </c>
      <c r="N3386" s="8"/>
      <c r="O3386"/>
      <c r="P3386"/>
      <c r="Q3386"/>
      <c r="R3386"/>
      <c r="S3386"/>
      <c r="T3386"/>
      <c r="U3386"/>
      <c r="V3386"/>
      <c r="X3386"/>
      <c r="Y3386"/>
      <c r="Z3386"/>
      <c r="AA3386"/>
      <c r="AB3386"/>
      <c r="AD3386">
        <v>670691</v>
      </c>
      <c r="AE3386" t="s">
        <v>48</v>
      </c>
      <c r="AF3386" t="s">
        <v>47</v>
      </c>
      <c r="AG3386" t="s">
        <v>10</v>
      </c>
      <c r="AH3386" s="9">
        <f t="shared" si="149"/>
        <v>1.653949015382957E-4</v>
      </c>
      <c r="AJ3386">
        <v>821952</v>
      </c>
      <c r="AK3386" t="s">
        <v>48</v>
      </c>
      <c r="AL3386" t="s">
        <v>26</v>
      </c>
      <c r="AM3386" t="s">
        <v>10</v>
      </c>
      <c r="AN3386" s="9">
        <f t="shared" si="150"/>
        <v>9.2152544165810578E-5</v>
      </c>
    </row>
    <row r="3387" spans="1:40" s="7" customFormat="1" x14ac:dyDescent="0.25">
      <c r="A3387"/>
      <c r="B3387" t="s">
        <v>48</v>
      </c>
      <c r="C3387">
        <v>117116</v>
      </c>
      <c r="D3387" t="s">
        <v>26</v>
      </c>
      <c r="E3387" t="s">
        <v>10</v>
      </c>
      <c r="F3387" s="8">
        <v>17</v>
      </c>
      <c r="G3387" s="8">
        <v>2</v>
      </c>
      <c r="H3387" s="8">
        <v>9</v>
      </c>
      <c r="I3387" s="8">
        <v>11</v>
      </c>
      <c r="J3387" s="8">
        <v>9</v>
      </c>
      <c r="K3387" s="8">
        <v>5</v>
      </c>
      <c r="L3387" s="8">
        <v>20</v>
      </c>
      <c r="M3387" s="8">
        <v>26</v>
      </c>
      <c r="N3387" s="8"/>
      <c r="O3387"/>
      <c r="P3387"/>
      <c r="Q3387"/>
      <c r="R3387"/>
      <c r="S3387"/>
      <c r="T3387"/>
      <c r="U3387"/>
      <c r="V3387"/>
      <c r="X3387"/>
      <c r="Y3387"/>
      <c r="Z3387"/>
      <c r="AA3387"/>
      <c r="AB3387"/>
      <c r="AD3387">
        <v>670704</v>
      </c>
      <c r="AE3387" t="s">
        <v>48</v>
      </c>
      <c r="AF3387" t="s">
        <v>47</v>
      </c>
      <c r="AG3387" t="s">
        <v>10</v>
      </c>
      <c r="AH3387" s="9">
        <f t="shared" si="149"/>
        <v>4.7246179880181029E-6</v>
      </c>
      <c r="AJ3387">
        <v>822053</v>
      </c>
      <c r="AK3387" t="s">
        <v>48</v>
      </c>
      <c r="AL3387" t="s">
        <v>26</v>
      </c>
      <c r="AM3387" t="s">
        <v>53</v>
      </c>
      <c r="AN3387" s="9">
        <f t="shared" si="150"/>
        <v>2.5631330053033641E-3</v>
      </c>
    </row>
    <row r="3388" spans="1:40" s="7" customFormat="1" x14ac:dyDescent="0.25">
      <c r="A3388"/>
      <c r="B3388" t="s">
        <v>48</v>
      </c>
      <c r="C3388">
        <v>117118</v>
      </c>
      <c r="D3388" t="s">
        <v>47</v>
      </c>
      <c r="E3388" t="s">
        <v>10</v>
      </c>
      <c r="F3388">
        <v>245</v>
      </c>
      <c r="G3388">
        <v>751</v>
      </c>
      <c r="H3388">
        <v>408</v>
      </c>
      <c r="I3388" s="8">
        <v>1051</v>
      </c>
      <c r="J3388" s="8">
        <v>325</v>
      </c>
      <c r="K3388">
        <v>129</v>
      </c>
      <c r="L3388" s="8">
        <v>427</v>
      </c>
      <c r="M3388" s="8">
        <v>372</v>
      </c>
      <c r="N3388" s="8"/>
      <c r="O3388"/>
      <c r="P3388"/>
      <c r="Q3388"/>
      <c r="R3388"/>
      <c r="S3388"/>
      <c r="T3388"/>
      <c r="U3388"/>
      <c r="V3388"/>
      <c r="X3388"/>
      <c r="Y3388"/>
      <c r="Z3388"/>
      <c r="AA3388"/>
      <c r="AB3388"/>
      <c r="AD3388">
        <v>670731</v>
      </c>
      <c r="AE3388" t="s">
        <v>48</v>
      </c>
      <c r="AF3388" t="s">
        <v>47</v>
      </c>
      <c r="AG3388" t="s">
        <v>10</v>
      </c>
      <c r="AH3388" s="9">
        <f t="shared" si="149"/>
        <v>9.8484994679813966E-6</v>
      </c>
      <c r="AJ3388">
        <v>822079</v>
      </c>
      <c r="AK3388" t="s">
        <v>48</v>
      </c>
      <c r="AL3388" t="s">
        <v>26</v>
      </c>
      <c r="AM3388" t="s">
        <v>53</v>
      </c>
      <c r="AN3388" s="9">
        <f t="shared" si="150"/>
        <v>9.6685876203787022E-4</v>
      </c>
    </row>
    <row r="3389" spans="1:40" s="7" customFormat="1" x14ac:dyDescent="0.25">
      <c r="A3389"/>
      <c r="B3389" t="s">
        <v>48</v>
      </c>
      <c r="C3389">
        <v>117118</v>
      </c>
      <c r="D3389" t="s">
        <v>26</v>
      </c>
      <c r="E3389" t="s">
        <v>10</v>
      </c>
      <c r="F3389" s="8">
        <v>66</v>
      </c>
      <c r="G3389" s="8">
        <v>27</v>
      </c>
      <c r="H3389">
        <v>78</v>
      </c>
      <c r="I3389" s="8">
        <v>137</v>
      </c>
      <c r="J3389" s="8">
        <v>167</v>
      </c>
      <c r="K3389" s="8">
        <v>21</v>
      </c>
      <c r="L3389" s="8">
        <v>209</v>
      </c>
      <c r="M3389" s="8">
        <v>69</v>
      </c>
      <c r="N3389" s="8"/>
      <c r="O3389"/>
      <c r="P3389"/>
      <c r="Q3389"/>
      <c r="R3389"/>
      <c r="S3389"/>
      <c r="T3389"/>
      <c r="U3389"/>
      <c r="V3389"/>
      <c r="X3389"/>
      <c r="Y3389"/>
      <c r="Z3389"/>
      <c r="AA3389"/>
      <c r="AB3389"/>
      <c r="AD3389">
        <v>670731</v>
      </c>
      <c r="AE3389" t="s">
        <v>48</v>
      </c>
      <c r="AF3389" t="s">
        <v>47</v>
      </c>
      <c r="AG3389" t="s">
        <v>53</v>
      </c>
      <c r="AH3389" s="9">
        <f t="shared" si="149"/>
        <v>0</v>
      </c>
      <c r="AJ3389">
        <v>822090</v>
      </c>
      <c r="AK3389" t="s">
        <v>48</v>
      </c>
      <c r="AL3389" t="s">
        <v>26</v>
      </c>
      <c r="AM3389" t="s">
        <v>53</v>
      </c>
      <c r="AN3389" s="9">
        <f t="shared" si="150"/>
        <v>0</v>
      </c>
    </row>
    <row r="3390" spans="1:40" s="7" customFormat="1" x14ac:dyDescent="0.25">
      <c r="A3390"/>
      <c r="B3390" t="s">
        <v>48</v>
      </c>
      <c r="C3390">
        <v>117486</v>
      </c>
      <c r="D3390" t="s">
        <v>49</v>
      </c>
      <c r="E3390" t="s">
        <v>10</v>
      </c>
      <c r="F3390" s="8">
        <v>28</v>
      </c>
      <c r="G3390" s="8"/>
      <c r="H3390" s="8"/>
      <c r="I3390" s="8"/>
      <c r="J3390" s="8"/>
      <c r="K3390" s="8"/>
      <c r="L3390" s="8"/>
      <c r="M3390" s="8">
        <v>27</v>
      </c>
      <c r="N3390" s="8"/>
      <c r="O3390"/>
      <c r="P3390"/>
      <c r="Q3390"/>
      <c r="R3390"/>
      <c r="S3390"/>
      <c r="T3390"/>
      <c r="U3390"/>
      <c r="V3390"/>
      <c r="X3390"/>
      <c r="Y3390"/>
      <c r="Z3390"/>
      <c r="AA3390"/>
      <c r="AB3390"/>
      <c r="AD3390">
        <v>670734</v>
      </c>
      <c r="AE3390" t="s">
        <v>48</v>
      </c>
      <c r="AF3390" t="s">
        <v>47</v>
      </c>
      <c r="AG3390" t="s">
        <v>13</v>
      </c>
      <c r="AH3390" s="9">
        <f t="shared" si="149"/>
        <v>3.5036510326749058E-4</v>
      </c>
      <c r="AJ3390">
        <v>822159</v>
      </c>
      <c r="AK3390" t="s">
        <v>48</v>
      </c>
      <c r="AL3390" t="s">
        <v>26</v>
      </c>
      <c r="AM3390" t="s">
        <v>10</v>
      </c>
      <c r="AN3390" s="9">
        <f t="shared" si="150"/>
        <v>0</v>
      </c>
    </row>
    <row r="3391" spans="1:40" s="7" customFormat="1" x14ac:dyDescent="0.25">
      <c r="A3391"/>
      <c r="B3391" t="s">
        <v>48</v>
      </c>
      <c r="C3391">
        <v>117486</v>
      </c>
      <c r="D3391" t="s">
        <v>47</v>
      </c>
      <c r="E3391" t="s">
        <v>13</v>
      </c>
      <c r="F3391" s="8">
        <v>584</v>
      </c>
      <c r="G3391" s="8"/>
      <c r="H3391" s="8"/>
      <c r="I3391" s="8"/>
      <c r="J3391"/>
      <c r="K3391">
        <v>478</v>
      </c>
      <c r="L3391" s="8"/>
      <c r="M3391" s="8"/>
      <c r="N3391" s="8"/>
      <c r="O3391"/>
      <c r="P3391"/>
      <c r="Q3391"/>
      <c r="R3391"/>
      <c r="S3391"/>
      <c r="T3391"/>
      <c r="U3391"/>
      <c r="V3391"/>
      <c r="X3391"/>
      <c r="Y3391"/>
      <c r="Z3391"/>
      <c r="AA3391"/>
      <c r="AB3391"/>
      <c r="AD3391">
        <v>670734</v>
      </c>
      <c r="AE3391" t="s">
        <v>48</v>
      </c>
      <c r="AF3391" t="s">
        <v>47</v>
      </c>
      <c r="AG3391" t="s">
        <v>50</v>
      </c>
      <c r="AH3391" s="9">
        <f t="shared" si="149"/>
        <v>0</v>
      </c>
      <c r="AJ3391">
        <v>822215</v>
      </c>
      <c r="AK3391" t="s">
        <v>48</v>
      </c>
      <c r="AL3391" t="s">
        <v>26</v>
      </c>
      <c r="AM3391" t="s">
        <v>10</v>
      </c>
      <c r="AN3391" s="9">
        <f t="shared" si="150"/>
        <v>3.3038613101247198E-4</v>
      </c>
    </row>
    <row r="3392" spans="1:40" s="7" customFormat="1" x14ac:dyDescent="0.25">
      <c r="A3392"/>
      <c r="B3392" t="s">
        <v>48</v>
      </c>
      <c r="C3392">
        <v>117486</v>
      </c>
      <c r="D3392" t="s">
        <v>47</v>
      </c>
      <c r="E3392" t="s">
        <v>10</v>
      </c>
      <c r="F3392" s="8">
        <v>1042</v>
      </c>
      <c r="G3392" s="8">
        <v>1427</v>
      </c>
      <c r="H3392" s="8">
        <v>1046</v>
      </c>
      <c r="I3392" s="8">
        <v>5178</v>
      </c>
      <c r="J3392" s="8">
        <v>5172</v>
      </c>
      <c r="K3392" s="8">
        <v>4036</v>
      </c>
      <c r="L3392" s="8">
        <v>3929</v>
      </c>
      <c r="M3392" s="8">
        <v>4827</v>
      </c>
      <c r="N3392" s="8"/>
      <c r="O3392"/>
      <c r="P3392"/>
      <c r="Q3392"/>
      <c r="R3392"/>
      <c r="S3392"/>
      <c r="T3392"/>
      <c r="U3392"/>
      <c r="V3392"/>
      <c r="X3392"/>
      <c r="Y3392"/>
      <c r="Z3392"/>
      <c r="AA3392"/>
      <c r="AB3392"/>
      <c r="AD3392">
        <v>670734</v>
      </c>
      <c r="AE3392" t="s">
        <v>48</v>
      </c>
      <c r="AF3392" t="s">
        <v>47</v>
      </c>
      <c r="AG3392" t="s">
        <v>10</v>
      </c>
      <c r="AH3392" s="9">
        <f t="shared" si="149"/>
        <v>1.8299576714154622E-6</v>
      </c>
      <c r="AJ3392">
        <v>822227</v>
      </c>
      <c r="AK3392" t="s">
        <v>48</v>
      </c>
      <c r="AL3392" t="s">
        <v>26</v>
      </c>
      <c r="AM3392" t="s">
        <v>13</v>
      </c>
      <c r="AN3392" s="9">
        <f t="shared" si="150"/>
        <v>0</v>
      </c>
    </row>
    <row r="3393" spans="1:40" s="7" customFormat="1" x14ac:dyDescent="0.25">
      <c r="A3393"/>
      <c r="B3393" t="s">
        <v>48</v>
      </c>
      <c r="C3393">
        <v>117486</v>
      </c>
      <c r="D3393" t="s">
        <v>26</v>
      </c>
      <c r="E3393" t="s">
        <v>13</v>
      </c>
      <c r="F3393"/>
      <c r="G3393"/>
      <c r="H3393"/>
      <c r="I3393" s="8"/>
      <c r="J3393"/>
      <c r="K3393">
        <v>21</v>
      </c>
      <c r="L3393" s="8"/>
      <c r="M3393" s="8"/>
      <c r="N3393" s="8"/>
      <c r="O3393"/>
      <c r="P3393"/>
      <c r="Q3393"/>
      <c r="R3393"/>
      <c r="S3393"/>
      <c r="T3393"/>
      <c r="U3393"/>
      <c r="V3393"/>
      <c r="X3393"/>
      <c r="Y3393"/>
      <c r="Z3393"/>
      <c r="AA3393"/>
      <c r="AB3393"/>
      <c r="AD3393">
        <v>670734</v>
      </c>
      <c r="AE3393" t="s">
        <v>48</v>
      </c>
      <c r="AF3393" t="s">
        <v>47</v>
      </c>
      <c r="AG3393" t="s">
        <v>53</v>
      </c>
      <c r="AH3393" s="9">
        <f t="shared" si="149"/>
        <v>2.1030006726245024E-3</v>
      </c>
      <c r="AJ3393">
        <v>822230</v>
      </c>
      <c r="AK3393" t="s">
        <v>48</v>
      </c>
      <c r="AL3393" t="s">
        <v>26</v>
      </c>
      <c r="AM3393" t="s">
        <v>13</v>
      </c>
      <c r="AN3393" s="9">
        <f t="shared" si="150"/>
        <v>2.2945028328284975E-4</v>
      </c>
    </row>
    <row r="3394" spans="1:40" s="7" customFormat="1" x14ac:dyDescent="0.25">
      <c r="A3394"/>
      <c r="B3394" t="s">
        <v>48</v>
      </c>
      <c r="C3394">
        <v>117486</v>
      </c>
      <c r="D3394" t="s">
        <v>26</v>
      </c>
      <c r="E3394" t="s">
        <v>10</v>
      </c>
      <c r="F3394">
        <v>140</v>
      </c>
      <c r="G3394">
        <v>64</v>
      </c>
      <c r="H3394">
        <v>37</v>
      </c>
      <c r="I3394">
        <v>178</v>
      </c>
      <c r="J3394">
        <v>42</v>
      </c>
      <c r="K3394" s="8">
        <v>15</v>
      </c>
      <c r="L3394" s="8">
        <v>84</v>
      </c>
      <c r="M3394" s="8">
        <v>264</v>
      </c>
      <c r="N3394" s="8"/>
      <c r="O3394"/>
      <c r="P3394"/>
      <c r="Q3394"/>
      <c r="R3394"/>
      <c r="S3394"/>
      <c r="T3394"/>
      <c r="U3394"/>
      <c r="V3394"/>
      <c r="X3394"/>
      <c r="Y3394"/>
      <c r="Z3394"/>
      <c r="AA3394"/>
      <c r="AB3394"/>
      <c r="AD3394">
        <v>670742</v>
      </c>
      <c r="AE3394" t="s">
        <v>48</v>
      </c>
      <c r="AF3394" t="s">
        <v>47</v>
      </c>
      <c r="AG3394" t="s">
        <v>10</v>
      </c>
      <c r="AH3394" s="9">
        <f t="shared" si="149"/>
        <v>5.8558645485294793E-6</v>
      </c>
      <c r="AJ3394">
        <v>822261</v>
      </c>
      <c r="AK3394" t="s">
        <v>48</v>
      </c>
      <c r="AL3394" t="s">
        <v>26</v>
      </c>
      <c r="AM3394" t="s">
        <v>13</v>
      </c>
      <c r="AN3394" s="9">
        <f t="shared" si="150"/>
        <v>0</v>
      </c>
    </row>
    <row r="3395" spans="1:40" s="7" customFormat="1" x14ac:dyDescent="0.25">
      <c r="A3395"/>
      <c r="B3395" t="s">
        <v>48</v>
      </c>
      <c r="C3395">
        <v>117927</v>
      </c>
      <c r="D3395" t="s">
        <v>49</v>
      </c>
      <c r="E3395" t="s">
        <v>10</v>
      </c>
      <c r="F3395" s="8">
        <v>210</v>
      </c>
      <c r="G3395" s="8">
        <v>78</v>
      </c>
      <c r="H3395" s="8"/>
      <c r="I3395" s="8"/>
      <c r="J3395" s="8"/>
      <c r="K3395" s="8"/>
      <c r="L3395" s="8"/>
      <c r="M3395" s="8"/>
      <c r="N3395" s="8"/>
      <c r="O3395"/>
      <c r="P3395"/>
      <c r="Q3395"/>
      <c r="R3395"/>
      <c r="S3395"/>
      <c r="T3395"/>
      <c r="U3395"/>
      <c r="V3395"/>
      <c r="X3395"/>
      <c r="Y3395"/>
      <c r="Z3395"/>
      <c r="AA3395"/>
      <c r="AB3395"/>
      <c r="AD3395">
        <v>670744</v>
      </c>
      <c r="AE3395" t="s">
        <v>48</v>
      </c>
      <c r="AF3395" t="s">
        <v>47</v>
      </c>
      <c r="AG3395" t="s">
        <v>13</v>
      </c>
      <c r="AH3395" s="9">
        <f t="shared" si="149"/>
        <v>1.5005126598161052E-4</v>
      </c>
      <c r="AJ3395">
        <v>822275</v>
      </c>
      <c r="AK3395" t="s">
        <v>48</v>
      </c>
      <c r="AL3395" t="s">
        <v>26</v>
      </c>
      <c r="AM3395" t="s">
        <v>13</v>
      </c>
      <c r="AN3395" s="9">
        <f t="shared" si="150"/>
        <v>0</v>
      </c>
    </row>
    <row r="3396" spans="1:40" s="7" customFormat="1" x14ac:dyDescent="0.25">
      <c r="A3396"/>
      <c r="B3396" t="s">
        <v>48</v>
      </c>
      <c r="C3396">
        <v>117927</v>
      </c>
      <c r="D3396" t="s">
        <v>47</v>
      </c>
      <c r="E3396" t="s">
        <v>10</v>
      </c>
      <c r="F3396" s="8">
        <v>544</v>
      </c>
      <c r="G3396" s="8">
        <v>336</v>
      </c>
      <c r="H3396" s="8"/>
      <c r="I3396" s="8"/>
      <c r="J3396" s="8"/>
      <c r="K3396"/>
      <c r="L3396" s="8"/>
      <c r="M3396" s="8"/>
      <c r="N3396" s="8"/>
      <c r="O3396"/>
      <c r="P3396"/>
      <c r="Q3396"/>
      <c r="R3396"/>
      <c r="S3396"/>
      <c r="T3396"/>
      <c r="U3396"/>
      <c r="V3396"/>
      <c r="X3396"/>
      <c r="Y3396"/>
      <c r="Z3396"/>
      <c r="AA3396"/>
      <c r="AB3396"/>
      <c r="AD3396">
        <v>670748</v>
      </c>
      <c r="AE3396" t="s">
        <v>48</v>
      </c>
      <c r="AF3396" t="s">
        <v>47</v>
      </c>
      <c r="AG3396" t="s">
        <v>13</v>
      </c>
      <c r="AH3396" s="9">
        <f t="shared" ref="AH3396:AH3459" si="151">(SUMIFS($F:$F,$C:$C,AD3396,$B:$B,AE3396,$D:$D,AF3396,$E:$E,AG3396)+SUMIFS($G:$G,$C:$C,AD3396,$B:$B,AE3396,$D:$D,AF3396,$E:$E,AG3396)+SUMIFS($H:$H,$C:$C,AD3396,$B:$B,AE3396,$D:$D,AF3396,$E:$E,AG3396)+SUMIFS($I:$I,$C:$C,AD3396,$B:$B,AE3396,$D:$D,AF3396,$E:$E,AG3396))/SUMIFS($U$9:$U$182,$R$9:$R$182,AE3396,$Q$9:$Q$182,AF3396,$S$9:$S$182,AG3396)</f>
        <v>4.7316779579477184E-5</v>
      </c>
      <c r="AJ3396">
        <v>822277</v>
      </c>
      <c r="AK3396" t="s">
        <v>48</v>
      </c>
      <c r="AL3396" t="s">
        <v>26</v>
      </c>
      <c r="AM3396" t="s">
        <v>13</v>
      </c>
      <c r="AN3396" s="9">
        <f t="shared" ref="AN3396:AN3459" si="152">(SUMIFS($F:$F,$C:$C,AJ3396,$B:$B,AK3396,$D:$D,AL3396,$E:$E,AM3396)+SUMIFS($G:$G,$C:$C,AJ3396,$B:$B,AK3396,$D:$D,AL3396,$E:$E,AM3396)+SUMIFS($H:$H,$C:$C,AJ3396,$B:$B,AK3396,$D:$D,AL3396,$E:$E,AM3396)+SUMIFS($I:$I,$C:$C,AJ3396,$B:$B,AK3396,$D:$D,AL3396,$E:$E,AM3396))/SUMIFS($U$9:$U$182,$R$9:$R$182,AK3396,$Q$9:$Q$182,AL3396,$S$9:$S$182,AM3396)</f>
        <v>1.9007715774910628E-5</v>
      </c>
    </row>
    <row r="3397" spans="1:40" s="7" customFormat="1" x14ac:dyDescent="0.25">
      <c r="A3397"/>
      <c r="B3397" t="s">
        <v>48</v>
      </c>
      <c r="C3397">
        <v>117927</v>
      </c>
      <c r="D3397" t="s">
        <v>26</v>
      </c>
      <c r="E3397" t="s">
        <v>10</v>
      </c>
      <c r="F3397" s="8">
        <v>6</v>
      </c>
      <c r="G3397" s="8">
        <v>5</v>
      </c>
      <c r="H3397" s="8"/>
      <c r="I3397" s="8"/>
      <c r="J3397" s="8"/>
      <c r="K3397" s="8"/>
      <c r="L3397" s="8"/>
      <c r="M3397" s="8"/>
      <c r="N3397" s="8"/>
      <c r="O3397"/>
      <c r="P3397"/>
      <c r="Q3397"/>
      <c r="R3397"/>
      <c r="S3397"/>
      <c r="T3397"/>
      <c r="U3397"/>
      <c r="V3397"/>
      <c r="X3397"/>
      <c r="Y3397"/>
      <c r="Z3397"/>
      <c r="AA3397"/>
      <c r="AB3397"/>
      <c r="AD3397">
        <v>670749</v>
      </c>
      <c r="AE3397" t="s">
        <v>48</v>
      </c>
      <c r="AF3397" t="s">
        <v>47</v>
      </c>
      <c r="AG3397" t="s">
        <v>50</v>
      </c>
      <c r="AH3397" s="9">
        <f t="shared" si="151"/>
        <v>7.8381423602606184E-4</v>
      </c>
      <c r="AJ3397">
        <v>822289</v>
      </c>
      <c r="AK3397" t="s">
        <v>48</v>
      </c>
      <c r="AL3397" t="s">
        <v>26</v>
      </c>
      <c r="AM3397" t="s">
        <v>53</v>
      </c>
      <c r="AN3397" s="9">
        <f t="shared" si="152"/>
        <v>0</v>
      </c>
    </row>
    <row r="3398" spans="1:40" s="7" customFormat="1" x14ac:dyDescent="0.25">
      <c r="A3398"/>
      <c r="B3398" t="s">
        <v>48</v>
      </c>
      <c r="C3398">
        <v>117928</v>
      </c>
      <c r="D3398" t="s">
        <v>47</v>
      </c>
      <c r="E3398" t="s">
        <v>10</v>
      </c>
      <c r="F3398"/>
      <c r="G3398">
        <v>114</v>
      </c>
      <c r="H3398">
        <v>210</v>
      </c>
      <c r="I3398" s="8">
        <v>113</v>
      </c>
      <c r="J3398">
        <v>375</v>
      </c>
      <c r="K3398"/>
      <c r="L3398" s="8"/>
      <c r="M3398" s="8">
        <v>71</v>
      </c>
      <c r="N3398" s="8"/>
      <c r="O3398"/>
      <c r="P3398"/>
      <c r="Q3398"/>
      <c r="R3398"/>
      <c r="S3398"/>
      <c r="T3398"/>
      <c r="U3398"/>
      <c r="V3398"/>
      <c r="X3398"/>
      <c r="Y3398"/>
      <c r="Z3398"/>
      <c r="AA3398"/>
      <c r="AB3398"/>
      <c r="AD3398">
        <v>670749</v>
      </c>
      <c r="AE3398" t="s">
        <v>48</v>
      </c>
      <c r="AF3398" t="s">
        <v>47</v>
      </c>
      <c r="AG3398" t="s">
        <v>10</v>
      </c>
      <c r="AH3398" s="9">
        <f t="shared" si="151"/>
        <v>1.645298306390811E-4</v>
      </c>
      <c r="AJ3398">
        <v>822297</v>
      </c>
      <c r="AK3398" t="s">
        <v>48</v>
      </c>
      <c r="AL3398" t="s">
        <v>26</v>
      </c>
      <c r="AM3398" t="s">
        <v>10</v>
      </c>
      <c r="AN3398" s="9">
        <f t="shared" si="152"/>
        <v>3.3453447705209048E-4</v>
      </c>
    </row>
    <row r="3399" spans="1:40" s="7" customFormat="1" x14ac:dyDescent="0.25">
      <c r="A3399"/>
      <c r="B3399" t="s">
        <v>48</v>
      </c>
      <c r="C3399">
        <v>117928</v>
      </c>
      <c r="D3399" t="s">
        <v>26</v>
      </c>
      <c r="E3399" t="s">
        <v>10</v>
      </c>
      <c r="F3399"/>
      <c r="G3399" s="8">
        <v>56</v>
      </c>
      <c r="H3399">
        <v>70</v>
      </c>
      <c r="I3399"/>
      <c r="J3399" s="8"/>
      <c r="K3399"/>
      <c r="L3399" s="8">
        <v>116</v>
      </c>
      <c r="M3399" s="8"/>
      <c r="N3399" s="8"/>
      <c r="O3399"/>
      <c r="P3399"/>
      <c r="Q3399"/>
      <c r="R3399"/>
      <c r="S3399"/>
      <c r="T3399"/>
      <c r="U3399"/>
      <c r="V3399"/>
      <c r="X3399"/>
      <c r="Y3399"/>
      <c r="Z3399"/>
      <c r="AA3399"/>
      <c r="AB3399"/>
      <c r="AD3399">
        <v>670754</v>
      </c>
      <c r="AE3399" t="s">
        <v>48</v>
      </c>
      <c r="AF3399" t="s">
        <v>47</v>
      </c>
      <c r="AG3399" t="s">
        <v>10</v>
      </c>
      <c r="AH3399" s="9">
        <f t="shared" si="151"/>
        <v>1.7966857137533629E-5</v>
      </c>
      <c r="AJ3399">
        <v>822297</v>
      </c>
      <c r="AK3399" t="s">
        <v>48</v>
      </c>
      <c r="AL3399" t="s">
        <v>26</v>
      </c>
      <c r="AM3399" t="s">
        <v>53</v>
      </c>
      <c r="AN3399" s="9">
        <f t="shared" si="152"/>
        <v>0</v>
      </c>
    </row>
    <row r="3400" spans="1:40" s="7" customFormat="1" x14ac:dyDescent="0.25">
      <c r="A3400"/>
      <c r="B3400" t="s">
        <v>48</v>
      </c>
      <c r="C3400">
        <v>117931</v>
      </c>
      <c r="D3400" t="s">
        <v>47</v>
      </c>
      <c r="E3400" t="s">
        <v>13</v>
      </c>
      <c r="F3400" s="8"/>
      <c r="G3400" s="8"/>
      <c r="H3400" s="8"/>
      <c r="I3400" s="8">
        <v>803</v>
      </c>
      <c r="J3400" s="8"/>
      <c r="K3400" s="8"/>
      <c r="L3400" s="8"/>
      <c r="M3400" s="8">
        <v>393</v>
      </c>
      <c r="N3400" s="8"/>
      <c r="O3400"/>
      <c r="P3400"/>
      <c r="Q3400"/>
      <c r="R3400"/>
      <c r="S3400"/>
      <c r="T3400"/>
      <c r="U3400"/>
      <c r="V3400"/>
      <c r="X3400"/>
      <c r="Y3400"/>
      <c r="Z3400"/>
      <c r="AA3400"/>
      <c r="AB3400"/>
      <c r="AD3400">
        <v>670787</v>
      </c>
      <c r="AE3400" t="s">
        <v>48</v>
      </c>
      <c r="AF3400" t="s">
        <v>47</v>
      </c>
      <c r="AG3400" t="s">
        <v>10</v>
      </c>
      <c r="AH3400" s="9">
        <f t="shared" si="151"/>
        <v>0</v>
      </c>
      <c r="AJ3400">
        <v>822520</v>
      </c>
      <c r="AK3400" t="s">
        <v>48</v>
      </c>
      <c r="AL3400" t="s">
        <v>26</v>
      </c>
      <c r="AM3400" t="s">
        <v>10</v>
      </c>
      <c r="AN3400" s="9">
        <f t="shared" si="152"/>
        <v>5.9262086280264034E-6</v>
      </c>
    </row>
    <row r="3401" spans="1:40" s="7" customFormat="1" x14ac:dyDescent="0.25">
      <c r="A3401"/>
      <c r="B3401" t="s">
        <v>48</v>
      </c>
      <c r="C3401">
        <v>117931</v>
      </c>
      <c r="D3401" t="s">
        <v>47</v>
      </c>
      <c r="E3401" t="s">
        <v>50</v>
      </c>
      <c r="F3401" s="8"/>
      <c r="G3401"/>
      <c r="H3401" s="8"/>
      <c r="I3401"/>
      <c r="J3401" s="8">
        <v>-127</v>
      </c>
      <c r="K3401"/>
      <c r="L3401" s="8"/>
      <c r="M3401" s="8"/>
      <c r="N3401" s="8"/>
      <c r="O3401"/>
      <c r="P3401"/>
      <c r="Q3401"/>
      <c r="R3401"/>
      <c r="S3401"/>
      <c r="T3401"/>
      <c r="U3401"/>
      <c r="V3401"/>
      <c r="X3401"/>
      <c r="Y3401"/>
      <c r="Z3401"/>
      <c r="AA3401"/>
      <c r="AB3401"/>
      <c r="AD3401">
        <v>670787</v>
      </c>
      <c r="AE3401" t="s">
        <v>48</v>
      </c>
      <c r="AF3401" t="s">
        <v>47</v>
      </c>
      <c r="AG3401" t="s">
        <v>53</v>
      </c>
      <c r="AH3401" s="9">
        <f t="shared" si="151"/>
        <v>5.4153666123264934E-5</v>
      </c>
      <c r="AJ3401">
        <v>822591</v>
      </c>
      <c r="AK3401" t="s">
        <v>48</v>
      </c>
      <c r="AL3401" t="s">
        <v>26</v>
      </c>
      <c r="AM3401" t="s">
        <v>10</v>
      </c>
      <c r="AN3401" s="9">
        <f t="shared" si="152"/>
        <v>5.5410050672046872E-4</v>
      </c>
    </row>
    <row r="3402" spans="1:40" s="7" customFormat="1" x14ac:dyDescent="0.25">
      <c r="A3402"/>
      <c r="B3402" t="s">
        <v>48</v>
      </c>
      <c r="C3402">
        <v>117931</v>
      </c>
      <c r="D3402" t="s">
        <v>47</v>
      </c>
      <c r="E3402" t="s">
        <v>10</v>
      </c>
      <c r="F3402" s="8">
        <v>123</v>
      </c>
      <c r="G3402" s="8">
        <v>665</v>
      </c>
      <c r="H3402" s="8">
        <v>160</v>
      </c>
      <c r="I3402" s="8">
        <v>2441</v>
      </c>
      <c r="J3402" s="8">
        <v>2952</v>
      </c>
      <c r="K3402" s="8">
        <v>2512</v>
      </c>
      <c r="L3402" s="8">
        <v>159</v>
      </c>
      <c r="M3402" s="8">
        <v>718</v>
      </c>
      <c r="N3402" s="8"/>
      <c r="O3402"/>
      <c r="P3402"/>
      <c r="Q3402"/>
      <c r="R3402"/>
      <c r="S3402"/>
      <c r="T3402"/>
      <c r="U3402"/>
      <c r="V3402"/>
      <c r="X3402"/>
      <c r="Y3402"/>
      <c r="Z3402"/>
      <c r="AA3402"/>
      <c r="AB3402"/>
      <c r="AD3402">
        <v>670789</v>
      </c>
      <c r="AE3402" t="s">
        <v>48</v>
      </c>
      <c r="AF3402" t="s">
        <v>47</v>
      </c>
      <c r="AG3402" t="s">
        <v>13</v>
      </c>
      <c r="AH3402" s="9">
        <f t="shared" si="151"/>
        <v>8.4175998535941513E-4</v>
      </c>
      <c r="AJ3402">
        <v>822659</v>
      </c>
      <c r="AK3402" t="s">
        <v>48</v>
      </c>
      <c r="AL3402" t="s">
        <v>26</v>
      </c>
      <c r="AM3402" t="s">
        <v>53</v>
      </c>
      <c r="AN3402" s="9">
        <f t="shared" si="152"/>
        <v>3.5898221362792213E-5</v>
      </c>
    </row>
    <row r="3403" spans="1:40" s="7" customFormat="1" x14ac:dyDescent="0.25">
      <c r="A3403"/>
      <c r="B3403" t="s">
        <v>48</v>
      </c>
      <c r="C3403">
        <v>117931</v>
      </c>
      <c r="D3403" t="s">
        <v>47</v>
      </c>
      <c r="E3403" t="s">
        <v>53</v>
      </c>
      <c r="F3403" s="8">
        <v>278</v>
      </c>
      <c r="G3403">
        <v>225</v>
      </c>
      <c r="H3403"/>
      <c r="I3403" s="8"/>
      <c r="J3403">
        <v>301</v>
      </c>
      <c r="K3403" s="8"/>
      <c r="L3403"/>
      <c r="M3403">
        <v>158</v>
      </c>
      <c r="N3403" s="8"/>
      <c r="O3403"/>
      <c r="P3403"/>
      <c r="Q3403"/>
      <c r="R3403"/>
      <c r="S3403"/>
      <c r="T3403"/>
      <c r="U3403"/>
      <c r="V3403"/>
      <c r="X3403"/>
      <c r="Y3403"/>
      <c r="Z3403"/>
      <c r="AA3403"/>
      <c r="AB3403"/>
      <c r="AD3403">
        <v>670789</v>
      </c>
      <c r="AE3403" t="s">
        <v>48</v>
      </c>
      <c r="AF3403" t="s">
        <v>47</v>
      </c>
      <c r="AG3403" t="s">
        <v>10</v>
      </c>
      <c r="AH3403" s="9">
        <f t="shared" si="151"/>
        <v>1.0913202113168575E-5</v>
      </c>
      <c r="AJ3403">
        <v>822748</v>
      </c>
      <c r="AK3403" t="s">
        <v>48</v>
      </c>
      <c r="AL3403" t="s">
        <v>26</v>
      </c>
      <c r="AM3403" t="s">
        <v>13</v>
      </c>
      <c r="AN3403" s="9">
        <f t="shared" si="152"/>
        <v>4.4803901469432201E-5</v>
      </c>
    </row>
    <row r="3404" spans="1:40" s="7" customFormat="1" x14ac:dyDescent="0.25">
      <c r="A3404"/>
      <c r="B3404" t="s">
        <v>48</v>
      </c>
      <c r="C3404">
        <v>117931</v>
      </c>
      <c r="D3404" t="s">
        <v>26</v>
      </c>
      <c r="E3404" t="s">
        <v>13</v>
      </c>
      <c r="F3404" s="8"/>
      <c r="G3404" s="8"/>
      <c r="H3404"/>
      <c r="I3404"/>
      <c r="J3404" s="8"/>
      <c r="K3404"/>
      <c r="L3404"/>
      <c r="M3404">
        <v>43</v>
      </c>
      <c r="N3404" s="8"/>
      <c r="O3404"/>
      <c r="P3404"/>
      <c r="Q3404"/>
      <c r="R3404"/>
      <c r="S3404"/>
      <c r="T3404"/>
      <c r="U3404"/>
      <c r="V3404"/>
      <c r="X3404"/>
      <c r="Y3404"/>
      <c r="Z3404"/>
      <c r="AA3404"/>
      <c r="AB3404"/>
      <c r="AD3404">
        <v>670792</v>
      </c>
      <c r="AE3404" t="s">
        <v>48</v>
      </c>
      <c r="AF3404" t="s">
        <v>47</v>
      </c>
      <c r="AG3404" t="s">
        <v>10</v>
      </c>
      <c r="AH3404" s="9">
        <f t="shared" si="151"/>
        <v>2.23121748082038E-4</v>
      </c>
      <c r="AJ3404">
        <v>822748</v>
      </c>
      <c r="AK3404" t="s">
        <v>48</v>
      </c>
      <c r="AL3404" t="s">
        <v>26</v>
      </c>
      <c r="AM3404" t="s">
        <v>10</v>
      </c>
      <c r="AN3404" s="9">
        <f t="shared" si="152"/>
        <v>0</v>
      </c>
    </row>
    <row r="3405" spans="1:40" s="7" customFormat="1" x14ac:dyDescent="0.25">
      <c r="A3405"/>
      <c r="B3405" t="s">
        <v>48</v>
      </c>
      <c r="C3405">
        <v>117931</v>
      </c>
      <c r="D3405" t="s">
        <v>26</v>
      </c>
      <c r="E3405" t="s">
        <v>10</v>
      </c>
      <c r="F3405" s="8">
        <v>70</v>
      </c>
      <c r="G3405" s="8"/>
      <c r="H3405" s="8"/>
      <c r="I3405" s="8"/>
      <c r="J3405" s="8"/>
      <c r="K3405" s="8"/>
      <c r="L3405" s="8"/>
      <c r="M3405" s="8"/>
      <c r="N3405" s="8"/>
      <c r="O3405"/>
      <c r="P3405"/>
      <c r="Q3405"/>
      <c r="R3405"/>
      <c r="S3405"/>
      <c r="T3405"/>
      <c r="U3405"/>
      <c r="V3405"/>
      <c r="X3405"/>
      <c r="Y3405"/>
      <c r="Z3405"/>
      <c r="AA3405"/>
      <c r="AB3405"/>
      <c r="AD3405">
        <v>670796</v>
      </c>
      <c r="AE3405" t="s">
        <v>48</v>
      </c>
      <c r="AF3405" t="s">
        <v>47</v>
      </c>
      <c r="AG3405" t="s">
        <v>10</v>
      </c>
      <c r="AH3405" s="9">
        <f t="shared" si="151"/>
        <v>2.9478954488619991E-4</v>
      </c>
      <c r="AJ3405">
        <v>822764</v>
      </c>
      <c r="AK3405" t="s">
        <v>48</v>
      </c>
      <c r="AL3405" t="s">
        <v>26</v>
      </c>
      <c r="AM3405" t="s">
        <v>13</v>
      </c>
      <c r="AN3405" s="9">
        <f t="shared" si="152"/>
        <v>0</v>
      </c>
    </row>
    <row r="3406" spans="1:40" s="7" customFormat="1" x14ac:dyDescent="0.25">
      <c r="A3406"/>
      <c r="B3406" t="s">
        <v>48</v>
      </c>
      <c r="C3406">
        <v>118302</v>
      </c>
      <c r="D3406" t="s">
        <v>49</v>
      </c>
      <c r="E3406" t="s">
        <v>53</v>
      </c>
      <c r="F3406" s="8">
        <v>30052</v>
      </c>
      <c r="G3406" s="10">
        <v>41621</v>
      </c>
      <c r="H3406" s="10">
        <v>11398</v>
      </c>
      <c r="I3406" s="8">
        <v>15573</v>
      </c>
      <c r="J3406" s="10">
        <v>12395</v>
      </c>
      <c r="K3406" s="10">
        <v>16434</v>
      </c>
      <c r="L3406"/>
      <c r="M3406"/>
      <c r="N3406" s="8"/>
      <c r="O3406"/>
      <c r="P3406"/>
      <c r="Q3406"/>
      <c r="R3406"/>
      <c r="S3406"/>
      <c r="T3406"/>
      <c r="U3406"/>
      <c r="V3406"/>
      <c r="X3406"/>
      <c r="Y3406"/>
      <c r="Z3406"/>
      <c r="AA3406"/>
      <c r="AB3406"/>
      <c r="AD3406">
        <v>670804</v>
      </c>
      <c r="AE3406" t="s">
        <v>48</v>
      </c>
      <c r="AF3406" t="s">
        <v>47</v>
      </c>
      <c r="AG3406" t="s">
        <v>50</v>
      </c>
      <c r="AH3406" s="9">
        <f t="shared" si="151"/>
        <v>5.7895369706470476E-5</v>
      </c>
      <c r="AJ3406">
        <v>822765</v>
      </c>
      <c r="AK3406" t="s">
        <v>48</v>
      </c>
      <c r="AL3406" t="s">
        <v>26</v>
      </c>
      <c r="AM3406" t="s">
        <v>10</v>
      </c>
      <c r="AN3406" s="9">
        <f t="shared" si="152"/>
        <v>3.2594147454145219E-6</v>
      </c>
    </row>
    <row r="3407" spans="1:40" s="7" customFormat="1" x14ac:dyDescent="0.25">
      <c r="A3407"/>
      <c r="B3407" t="s">
        <v>48</v>
      </c>
      <c r="C3407">
        <v>118302</v>
      </c>
      <c r="D3407" t="s">
        <v>47</v>
      </c>
      <c r="E3407" t="s">
        <v>53</v>
      </c>
      <c r="F3407" s="8"/>
      <c r="G3407"/>
      <c r="H3407"/>
      <c r="I3407" s="8">
        <v>773</v>
      </c>
      <c r="J3407">
        <v>730</v>
      </c>
      <c r="K3407"/>
      <c r="L3407"/>
      <c r="M3407"/>
      <c r="N3407" s="8"/>
      <c r="O3407"/>
      <c r="P3407"/>
      <c r="Q3407"/>
      <c r="R3407"/>
      <c r="S3407"/>
      <c r="T3407"/>
      <c r="U3407"/>
      <c r="V3407"/>
      <c r="X3407"/>
      <c r="Y3407"/>
      <c r="Z3407"/>
      <c r="AA3407"/>
      <c r="AB3407"/>
      <c r="AD3407">
        <v>670804</v>
      </c>
      <c r="AE3407" t="s">
        <v>48</v>
      </c>
      <c r="AF3407" t="s">
        <v>47</v>
      </c>
      <c r="AG3407" t="s">
        <v>10</v>
      </c>
      <c r="AH3407" s="9">
        <f t="shared" si="151"/>
        <v>1.8219724015765585E-4</v>
      </c>
      <c r="AJ3407">
        <v>822765</v>
      </c>
      <c r="AK3407" t="s">
        <v>48</v>
      </c>
      <c r="AL3407" t="s">
        <v>26</v>
      </c>
      <c r="AM3407" t="s">
        <v>53</v>
      </c>
      <c r="AN3407" s="9">
        <f t="shared" si="152"/>
        <v>7.1796442725584426E-5</v>
      </c>
    </row>
    <row r="3408" spans="1:40" s="7" customFormat="1" x14ac:dyDescent="0.25">
      <c r="A3408"/>
      <c r="B3408" t="s">
        <v>48</v>
      </c>
      <c r="C3408">
        <v>118357</v>
      </c>
      <c r="D3408" t="s">
        <v>49</v>
      </c>
      <c r="E3408" t="s">
        <v>53</v>
      </c>
      <c r="F3408" s="8"/>
      <c r="G3408" s="8">
        <v>342</v>
      </c>
      <c r="H3408" s="8">
        <v>1365</v>
      </c>
      <c r="I3408" s="8"/>
      <c r="J3408"/>
      <c r="K3408" s="8"/>
      <c r="L3408" s="8">
        <v>210</v>
      </c>
      <c r="M3408" s="8"/>
      <c r="N3408" s="8"/>
      <c r="O3408"/>
      <c r="P3408"/>
      <c r="Q3408"/>
      <c r="R3408"/>
      <c r="S3408"/>
      <c r="T3408"/>
      <c r="U3408"/>
      <c r="V3408"/>
      <c r="X3408"/>
      <c r="Y3408"/>
      <c r="Z3408"/>
      <c r="AA3408"/>
      <c r="AB3408"/>
      <c r="AD3408">
        <v>670804</v>
      </c>
      <c r="AE3408" t="s">
        <v>48</v>
      </c>
      <c r="AF3408" t="s">
        <v>47</v>
      </c>
      <c r="AG3408" t="s">
        <v>53</v>
      </c>
      <c r="AH3408" s="9">
        <f t="shared" si="151"/>
        <v>3.0973499074192119E-5</v>
      </c>
      <c r="AJ3408">
        <v>822861</v>
      </c>
      <c r="AK3408" t="s">
        <v>48</v>
      </c>
      <c r="AL3408" t="s">
        <v>26</v>
      </c>
      <c r="AM3408" t="s">
        <v>13</v>
      </c>
      <c r="AN3408" s="9">
        <f t="shared" si="152"/>
        <v>2.8647343060758164E-4</v>
      </c>
    </row>
    <row r="3409" spans="1:40" s="7" customFormat="1" x14ac:dyDescent="0.25">
      <c r="A3409"/>
      <c r="B3409" t="s">
        <v>48</v>
      </c>
      <c r="C3409">
        <v>118357</v>
      </c>
      <c r="D3409" t="s">
        <v>47</v>
      </c>
      <c r="E3409" t="s">
        <v>50</v>
      </c>
      <c r="F3409" s="8"/>
      <c r="G3409" s="8">
        <v>-129</v>
      </c>
      <c r="H3409"/>
      <c r="I3409"/>
      <c r="J3409" s="8"/>
      <c r="K3409"/>
      <c r="L3409" s="8"/>
      <c r="M3409" s="8"/>
      <c r="N3409" s="8"/>
      <c r="O3409"/>
      <c r="P3409"/>
      <c r="Q3409"/>
      <c r="R3409"/>
      <c r="S3409"/>
      <c r="T3409"/>
      <c r="U3409"/>
      <c r="V3409"/>
      <c r="X3409"/>
      <c r="Y3409"/>
      <c r="Z3409"/>
      <c r="AA3409"/>
      <c r="AB3409"/>
      <c r="AD3409">
        <v>670806</v>
      </c>
      <c r="AE3409" t="s">
        <v>48</v>
      </c>
      <c r="AF3409" t="s">
        <v>47</v>
      </c>
      <c r="AG3409" t="s">
        <v>10</v>
      </c>
      <c r="AH3409" s="9">
        <f t="shared" si="151"/>
        <v>2.23454467658659E-4</v>
      </c>
      <c r="AJ3409">
        <v>823125</v>
      </c>
      <c r="AK3409" t="s">
        <v>48</v>
      </c>
      <c r="AL3409" t="s">
        <v>26</v>
      </c>
      <c r="AM3409" t="s">
        <v>50</v>
      </c>
      <c r="AN3409" s="9">
        <f t="shared" si="152"/>
        <v>4.0383372819297866E-4</v>
      </c>
    </row>
    <row r="3410" spans="1:40" s="7" customFormat="1" x14ac:dyDescent="0.25">
      <c r="A3410"/>
      <c r="B3410" t="s">
        <v>48</v>
      </c>
      <c r="C3410">
        <v>118357</v>
      </c>
      <c r="D3410" t="s">
        <v>47</v>
      </c>
      <c r="E3410" t="s">
        <v>53</v>
      </c>
      <c r="F3410" s="8">
        <v>568</v>
      </c>
      <c r="G3410" s="8">
        <v>1626</v>
      </c>
      <c r="H3410" s="8"/>
      <c r="I3410" s="8">
        <v>23</v>
      </c>
      <c r="J3410" s="8"/>
      <c r="K3410" s="8"/>
      <c r="L3410" s="8">
        <v>24</v>
      </c>
      <c r="M3410" s="8"/>
      <c r="N3410" s="8"/>
      <c r="O3410"/>
      <c r="P3410"/>
      <c r="Q3410"/>
      <c r="R3410"/>
      <c r="S3410"/>
      <c r="T3410"/>
      <c r="U3410"/>
      <c r="V3410"/>
      <c r="X3410"/>
      <c r="Y3410"/>
      <c r="Z3410"/>
      <c r="AA3410"/>
      <c r="AB3410"/>
      <c r="AD3410">
        <v>670842</v>
      </c>
      <c r="AE3410" t="s">
        <v>48</v>
      </c>
      <c r="AF3410" t="s">
        <v>47</v>
      </c>
      <c r="AG3410" t="s">
        <v>50</v>
      </c>
      <c r="AH3410" s="9">
        <f t="shared" si="151"/>
        <v>1.033209674761627E-3</v>
      </c>
      <c r="AJ3410">
        <v>823125</v>
      </c>
      <c r="AK3410" t="s">
        <v>48</v>
      </c>
      <c r="AL3410" t="s">
        <v>26</v>
      </c>
      <c r="AM3410" t="s">
        <v>53</v>
      </c>
      <c r="AN3410" s="9">
        <f t="shared" si="152"/>
        <v>4.6667687771629875E-4</v>
      </c>
    </row>
    <row r="3411" spans="1:40" s="7" customFormat="1" x14ac:dyDescent="0.25">
      <c r="A3411"/>
      <c r="B3411" t="s">
        <v>48</v>
      </c>
      <c r="C3411">
        <v>118357</v>
      </c>
      <c r="D3411" t="s">
        <v>26</v>
      </c>
      <c r="E3411" t="s">
        <v>53</v>
      </c>
      <c r="F3411">
        <v>45</v>
      </c>
      <c r="G3411">
        <v>36</v>
      </c>
      <c r="H3411" s="8">
        <v>117</v>
      </c>
      <c r="I3411" s="8">
        <v>15</v>
      </c>
      <c r="J3411" s="8"/>
      <c r="K3411"/>
      <c r="L3411" s="8">
        <v>15</v>
      </c>
      <c r="M3411" s="8"/>
      <c r="N3411" s="8"/>
      <c r="O3411"/>
      <c r="P3411"/>
      <c r="Q3411"/>
      <c r="R3411"/>
      <c r="S3411"/>
      <c r="T3411"/>
      <c r="U3411"/>
      <c r="V3411"/>
      <c r="X3411"/>
      <c r="Y3411"/>
      <c r="Z3411"/>
      <c r="AA3411"/>
      <c r="AB3411"/>
      <c r="AD3411">
        <v>670842</v>
      </c>
      <c r="AE3411" t="s">
        <v>48</v>
      </c>
      <c r="AF3411" t="s">
        <v>47</v>
      </c>
      <c r="AG3411" t="s">
        <v>10</v>
      </c>
      <c r="AH3411" s="9">
        <f t="shared" si="151"/>
        <v>5.6189682099753318E-4</v>
      </c>
      <c r="AJ3411">
        <v>823141</v>
      </c>
      <c r="AK3411" t="s">
        <v>48</v>
      </c>
      <c r="AL3411" t="s">
        <v>26</v>
      </c>
      <c r="AM3411" t="s">
        <v>13</v>
      </c>
      <c r="AN3411" s="9">
        <f t="shared" si="152"/>
        <v>0</v>
      </c>
    </row>
    <row r="3412" spans="1:40" s="7" customFormat="1" x14ac:dyDescent="0.25">
      <c r="A3412"/>
      <c r="B3412" t="s">
        <v>48</v>
      </c>
      <c r="C3412">
        <v>118468</v>
      </c>
      <c r="D3412" t="s">
        <v>47</v>
      </c>
      <c r="E3412" t="s">
        <v>10</v>
      </c>
      <c r="F3412">
        <v>632</v>
      </c>
      <c r="G3412" s="8">
        <v>632</v>
      </c>
      <c r="H3412">
        <v>198</v>
      </c>
      <c r="I3412" s="8"/>
      <c r="J3412" s="8"/>
      <c r="K3412">
        <v>364</v>
      </c>
      <c r="L3412"/>
      <c r="M3412"/>
      <c r="N3412" s="8"/>
      <c r="O3412"/>
      <c r="P3412"/>
      <c r="Q3412"/>
      <c r="R3412"/>
      <c r="S3412"/>
      <c r="T3412"/>
      <c r="U3412"/>
      <c r="V3412"/>
      <c r="X3412"/>
      <c r="Y3412"/>
      <c r="Z3412"/>
      <c r="AA3412"/>
      <c r="AB3412"/>
      <c r="AD3412">
        <v>670843</v>
      </c>
      <c r="AE3412" t="s">
        <v>48</v>
      </c>
      <c r="AF3412" t="s">
        <v>47</v>
      </c>
      <c r="AG3412" t="s">
        <v>50</v>
      </c>
      <c r="AH3412" s="9">
        <f t="shared" si="151"/>
        <v>6.4575604672601687E-4</v>
      </c>
      <c r="AJ3412">
        <v>823157</v>
      </c>
      <c r="AK3412" t="s">
        <v>48</v>
      </c>
      <c r="AL3412" t="s">
        <v>26</v>
      </c>
      <c r="AM3412" t="s">
        <v>13</v>
      </c>
      <c r="AN3412" s="9">
        <f t="shared" si="152"/>
        <v>0</v>
      </c>
    </row>
    <row r="3413" spans="1:40" s="7" customFormat="1" x14ac:dyDescent="0.25">
      <c r="A3413"/>
      <c r="B3413" t="s">
        <v>48</v>
      </c>
      <c r="C3413">
        <v>118811</v>
      </c>
      <c r="D3413" t="s">
        <v>47</v>
      </c>
      <c r="E3413" t="s">
        <v>10</v>
      </c>
      <c r="F3413" s="8">
        <v>164</v>
      </c>
      <c r="G3413" s="8"/>
      <c r="H3413" s="8"/>
      <c r="I3413" s="8"/>
      <c r="J3413" s="8">
        <v>215</v>
      </c>
      <c r="K3413" s="8"/>
      <c r="L3413" s="8">
        <v>354</v>
      </c>
      <c r="M3413" s="8">
        <v>150</v>
      </c>
      <c r="N3413" s="8"/>
      <c r="O3413"/>
      <c r="P3413"/>
      <c r="Q3413"/>
      <c r="R3413"/>
      <c r="S3413"/>
      <c r="T3413"/>
      <c r="U3413"/>
      <c r="V3413"/>
      <c r="X3413"/>
      <c r="Y3413"/>
      <c r="Z3413"/>
      <c r="AA3413"/>
      <c r="AB3413"/>
      <c r="AD3413">
        <v>670843</v>
      </c>
      <c r="AE3413" t="s">
        <v>48</v>
      </c>
      <c r="AF3413" t="s">
        <v>47</v>
      </c>
      <c r="AG3413" t="s">
        <v>10</v>
      </c>
      <c r="AH3413" s="9">
        <f t="shared" si="151"/>
        <v>4.0808056072564811E-4</v>
      </c>
      <c r="AJ3413">
        <v>823157</v>
      </c>
      <c r="AK3413" t="s">
        <v>48</v>
      </c>
      <c r="AL3413" t="s">
        <v>26</v>
      </c>
      <c r="AM3413" t="s">
        <v>10</v>
      </c>
      <c r="AN3413" s="9">
        <f t="shared" si="152"/>
        <v>1.3333969413059407E-4</v>
      </c>
    </row>
    <row r="3414" spans="1:40" s="7" customFormat="1" x14ac:dyDescent="0.25">
      <c r="A3414"/>
      <c r="B3414" t="s">
        <v>48</v>
      </c>
      <c r="C3414">
        <v>118849</v>
      </c>
      <c r="D3414" t="s">
        <v>47</v>
      </c>
      <c r="E3414" t="s">
        <v>10</v>
      </c>
      <c r="F3414" s="10">
        <v>1246</v>
      </c>
      <c r="G3414" s="8">
        <v>907</v>
      </c>
      <c r="H3414">
        <v>857</v>
      </c>
      <c r="I3414" s="10">
        <v>1240</v>
      </c>
      <c r="J3414" s="8">
        <v>428</v>
      </c>
      <c r="K3414"/>
      <c r="L3414" s="8"/>
      <c r="M3414" s="8"/>
      <c r="N3414" s="8"/>
      <c r="O3414"/>
      <c r="P3414"/>
      <c r="Q3414"/>
      <c r="R3414"/>
      <c r="S3414"/>
      <c r="T3414"/>
      <c r="U3414"/>
      <c r="V3414"/>
      <c r="X3414"/>
      <c r="Y3414"/>
      <c r="Z3414"/>
      <c r="AA3414"/>
      <c r="AB3414"/>
      <c r="AD3414">
        <v>670909</v>
      </c>
      <c r="AE3414" t="s">
        <v>48</v>
      </c>
      <c r="AF3414" t="s">
        <v>47</v>
      </c>
      <c r="AG3414" t="s">
        <v>13</v>
      </c>
      <c r="AH3414" s="9">
        <f t="shared" si="151"/>
        <v>3.4042305619631639E-4</v>
      </c>
      <c r="AJ3414">
        <v>823169</v>
      </c>
      <c r="AK3414" t="s">
        <v>48</v>
      </c>
      <c r="AL3414" t="s">
        <v>26</v>
      </c>
      <c r="AM3414" t="s">
        <v>10</v>
      </c>
      <c r="AN3414" s="9">
        <f t="shared" si="152"/>
        <v>8.9159808808657239E-4</v>
      </c>
    </row>
    <row r="3415" spans="1:40" s="7" customFormat="1" x14ac:dyDescent="0.25">
      <c r="A3415"/>
      <c r="B3415" t="s">
        <v>48</v>
      </c>
      <c r="C3415">
        <v>118849</v>
      </c>
      <c r="D3415" t="s">
        <v>26</v>
      </c>
      <c r="E3415" t="s">
        <v>10</v>
      </c>
      <c r="F3415" s="8">
        <v>12</v>
      </c>
      <c r="G3415" s="8">
        <v>79</v>
      </c>
      <c r="H3415" s="8"/>
      <c r="I3415" s="8"/>
      <c r="J3415" s="8"/>
      <c r="K3415" s="8"/>
      <c r="L3415" s="8"/>
      <c r="M3415" s="8"/>
      <c r="N3415" s="8"/>
      <c r="O3415"/>
      <c r="P3415"/>
      <c r="Q3415"/>
      <c r="R3415"/>
      <c r="S3415"/>
      <c r="T3415"/>
      <c r="U3415"/>
      <c r="V3415"/>
      <c r="X3415"/>
      <c r="Y3415"/>
      <c r="Z3415"/>
      <c r="AA3415"/>
      <c r="AB3415"/>
      <c r="AD3415">
        <v>670912</v>
      </c>
      <c r="AE3415" t="s">
        <v>48</v>
      </c>
      <c r="AF3415" t="s">
        <v>47</v>
      </c>
      <c r="AG3415" t="s">
        <v>13</v>
      </c>
      <c r="AH3415" s="9">
        <f t="shared" si="151"/>
        <v>1.2311568289804045E-3</v>
      </c>
      <c r="AJ3415">
        <v>823243</v>
      </c>
      <c r="AK3415" t="s">
        <v>48</v>
      </c>
      <c r="AL3415" t="s">
        <v>26</v>
      </c>
      <c r="AM3415" t="s">
        <v>10</v>
      </c>
      <c r="AN3415" s="9">
        <f t="shared" si="152"/>
        <v>6.281781145707988E-5</v>
      </c>
    </row>
    <row r="3416" spans="1:40" s="7" customFormat="1" x14ac:dyDescent="0.25">
      <c r="A3416"/>
      <c r="B3416" t="s">
        <v>48</v>
      </c>
      <c r="C3416">
        <v>118858</v>
      </c>
      <c r="D3416" t="s">
        <v>47</v>
      </c>
      <c r="E3416" t="s">
        <v>10</v>
      </c>
      <c r="F3416" s="8"/>
      <c r="G3416" s="8">
        <v>300</v>
      </c>
      <c r="H3416" s="8"/>
      <c r="I3416" s="8"/>
      <c r="J3416" s="8">
        <v>160</v>
      </c>
      <c r="K3416" s="8">
        <v>186</v>
      </c>
      <c r="L3416" s="8">
        <v>502</v>
      </c>
      <c r="M3416" s="8">
        <v>260</v>
      </c>
      <c r="N3416" s="8"/>
      <c r="O3416"/>
      <c r="P3416"/>
      <c r="Q3416"/>
      <c r="R3416"/>
      <c r="S3416"/>
      <c r="T3416"/>
      <c r="U3416"/>
      <c r="V3416"/>
      <c r="X3416"/>
      <c r="Y3416"/>
      <c r="Z3416"/>
      <c r="AA3416"/>
      <c r="AB3416"/>
      <c r="AD3416">
        <v>670912</v>
      </c>
      <c r="AE3416" t="s">
        <v>48</v>
      </c>
      <c r="AF3416" t="s">
        <v>47</v>
      </c>
      <c r="AG3416" t="s">
        <v>10</v>
      </c>
      <c r="AH3416" s="9">
        <f t="shared" si="151"/>
        <v>0</v>
      </c>
      <c r="AJ3416">
        <v>823381</v>
      </c>
      <c r="AK3416" t="s">
        <v>48</v>
      </c>
      <c r="AL3416" t="s">
        <v>26</v>
      </c>
      <c r="AM3416" t="s">
        <v>13</v>
      </c>
      <c r="AN3416" s="9">
        <f t="shared" si="152"/>
        <v>1.6238020047709366E-3</v>
      </c>
    </row>
    <row r="3417" spans="1:40" s="7" customFormat="1" x14ac:dyDescent="0.25">
      <c r="A3417"/>
      <c r="B3417" t="s">
        <v>48</v>
      </c>
      <c r="C3417">
        <v>118859</v>
      </c>
      <c r="D3417" t="s">
        <v>47</v>
      </c>
      <c r="E3417" t="s">
        <v>10</v>
      </c>
      <c r="F3417"/>
      <c r="G3417" s="8"/>
      <c r="H3417"/>
      <c r="I3417"/>
      <c r="J3417" s="8">
        <v>79</v>
      </c>
      <c r="K3417"/>
      <c r="L3417"/>
      <c r="M3417"/>
      <c r="N3417" s="8"/>
      <c r="O3417"/>
      <c r="P3417"/>
      <c r="Q3417"/>
      <c r="R3417"/>
      <c r="S3417"/>
      <c r="T3417"/>
      <c r="U3417"/>
      <c r="V3417"/>
      <c r="X3417"/>
      <c r="Y3417"/>
      <c r="Z3417"/>
      <c r="AA3417"/>
      <c r="AB3417"/>
      <c r="AD3417">
        <v>670915</v>
      </c>
      <c r="AE3417" t="s">
        <v>48</v>
      </c>
      <c r="AF3417" t="s">
        <v>47</v>
      </c>
      <c r="AG3417" t="s">
        <v>13</v>
      </c>
      <c r="AH3417" s="9">
        <f t="shared" si="151"/>
        <v>1.9663159762988962E-4</v>
      </c>
      <c r="AJ3417">
        <v>823381</v>
      </c>
      <c r="AK3417" t="s">
        <v>48</v>
      </c>
      <c r="AL3417" t="s">
        <v>26</v>
      </c>
      <c r="AM3417" t="s">
        <v>53</v>
      </c>
      <c r="AN3417" s="9">
        <f t="shared" si="152"/>
        <v>4.5471080392870135E-5</v>
      </c>
    </row>
    <row r="3418" spans="1:40" s="7" customFormat="1" x14ac:dyDescent="0.25">
      <c r="A3418"/>
      <c r="B3418" t="s">
        <v>48</v>
      </c>
      <c r="C3418">
        <v>118859</v>
      </c>
      <c r="D3418" t="s">
        <v>26</v>
      </c>
      <c r="E3418" t="s">
        <v>10</v>
      </c>
      <c r="F3418" s="8"/>
      <c r="G3418" s="8">
        <v>150</v>
      </c>
      <c r="H3418" s="8">
        <v>212</v>
      </c>
      <c r="I3418" s="8">
        <v>212</v>
      </c>
      <c r="J3418" s="8">
        <v>439</v>
      </c>
      <c r="K3418" s="8">
        <v>172</v>
      </c>
      <c r="L3418" s="8"/>
      <c r="M3418" s="8"/>
      <c r="N3418" s="8"/>
      <c r="O3418"/>
      <c r="P3418"/>
      <c r="Q3418"/>
      <c r="R3418"/>
      <c r="S3418"/>
      <c r="T3418"/>
      <c r="U3418"/>
      <c r="V3418"/>
      <c r="X3418"/>
      <c r="Y3418"/>
      <c r="Z3418"/>
      <c r="AA3418"/>
      <c r="AB3418"/>
      <c r="AD3418">
        <v>670915</v>
      </c>
      <c r="AE3418" t="s">
        <v>48</v>
      </c>
      <c r="AF3418" t="s">
        <v>47</v>
      </c>
      <c r="AG3418" t="s">
        <v>10</v>
      </c>
      <c r="AH3418" s="9">
        <f t="shared" si="151"/>
        <v>0</v>
      </c>
      <c r="AJ3418">
        <v>823418</v>
      </c>
      <c r="AK3418" t="s">
        <v>48</v>
      </c>
      <c r="AL3418" t="s">
        <v>26</v>
      </c>
      <c r="AM3418" t="s">
        <v>10</v>
      </c>
      <c r="AN3418" s="9">
        <f t="shared" si="152"/>
        <v>8.8893129420396059E-6</v>
      </c>
    </row>
    <row r="3419" spans="1:40" s="7" customFormat="1" x14ac:dyDescent="0.25">
      <c r="A3419"/>
      <c r="B3419" t="s">
        <v>48</v>
      </c>
      <c r="C3419">
        <v>118872</v>
      </c>
      <c r="D3419" t="s">
        <v>47</v>
      </c>
      <c r="E3419" t="s">
        <v>10</v>
      </c>
      <c r="F3419"/>
      <c r="G3419" s="8"/>
      <c r="H3419"/>
      <c r="I3419"/>
      <c r="J3419" s="8"/>
      <c r="K3419"/>
      <c r="L3419"/>
      <c r="M3419">
        <v>159</v>
      </c>
      <c r="N3419" s="8"/>
      <c r="O3419"/>
      <c r="P3419"/>
      <c r="Q3419"/>
      <c r="R3419"/>
      <c r="S3419"/>
      <c r="T3419"/>
      <c r="U3419"/>
      <c r="V3419"/>
      <c r="X3419"/>
      <c r="Y3419"/>
      <c r="Z3419"/>
      <c r="AA3419"/>
      <c r="AB3419"/>
      <c r="AD3419">
        <v>670972</v>
      </c>
      <c r="AE3419" t="s">
        <v>48</v>
      </c>
      <c r="AF3419" t="s">
        <v>47</v>
      </c>
      <c r="AG3419" t="s">
        <v>10</v>
      </c>
      <c r="AH3419" s="9">
        <f t="shared" si="151"/>
        <v>3.6615789407140294E-4</v>
      </c>
      <c r="AJ3419">
        <v>823564</v>
      </c>
      <c r="AK3419" t="s">
        <v>48</v>
      </c>
      <c r="AL3419" t="s">
        <v>26</v>
      </c>
      <c r="AM3419" t="s">
        <v>10</v>
      </c>
      <c r="AN3419" s="9">
        <f t="shared" si="152"/>
        <v>7.2083438646999157E-3</v>
      </c>
    </row>
    <row r="3420" spans="1:40" s="7" customFormat="1" x14ac:dyDescent="0.25">
      <c r="A3420"/>
      <c r="B3420" t="s">
        <v>48</v>
      </c>
      <c r="C3420">
        <v>118872</v>
      </c>
      <c r="D3420" t="s">
        <v>47</v>
      </c>
      <c r="E3420" t="s">
        <v>53</v>
      </c>
      <c r="F3420" s="8">
        <v>56</v>
      </c>
      <c r="G3420" s="8">
        <v>276</v>
      </c>
      <c r="H3420" s="8"/>
      <c r="I3420" s="8">
        <v>304</v>
      </c>
      <c r="J3420" s="8"/>
      <c r="K3420" s="8">
        <v>358</v>
      </c>
      <c r="L3420" s="8">
        <v>37</v>
      </c>
      <c r="M3420" s="8"/>
      <c r="N3420" s="8"/>
      <c r="O3420"/>
      <c r="P3420"/>
      <c r="Q3420"/>
      <c r="R3420"/>
      <c r="S3420"/>
      <c r="T3420"/>
      <c r="U3420"/>
      <c r="V3420"/>
      <c r="X3420"/>
      <c r="Y3420"/>
      <c r="Z3420"/>
      <c r="AA3420"/>
      <c r="AB3420"/>
      <c r="AD3420">
        <v>670972</v>
      </c>
      <c r="AE3420" t="s">
        <v>48</v>
      </c>
      <c r="AF3420" t="s">
        <v>47</v>
      </c>
      <c r="AG3420" t="s">
        <v>53</v>
      </c>
      <c r="AH3420" s="9">
        <f t="shared" si="151"/>
        <v>3.8167344020456097E-4</v>
      </c>
      <c r="AJ3420">
        <v>823598</v>
      </c>
      <c r="AK3420" t="s">
        <v>48</v>
      </c>
      <c r="AL3420" t="s">
        <v>26</v>
      </c>
      <c r="AM3420" t="s">
        <v>13</v>
      </c>
      <c r="AN3420" s="9">
        <f t="shared" si="152"/>
        <v>9.7753966842397522E-5</v>
      </c>
    </row>
    <row r="3421" spans="1:40" s="7" customFormat="1" x14ac:dyDescent="0.25">
      <c r="A3421"/>
      <c r="B3421" t="s">
        <v>48</v>
      </c>
      <c r="C3421">
        <v>118872</v>
      </c>
      <c r="D3421" t="s">
        <v>26</v>
      </c>
      <c r="E3421" t="s">
        <v>53</v>
      </c>
      <c r="F3421" s="8">
        <v>30</v>
      </c>
      <c r="G3421" s="8">
        <v>15</v>
      </c>
      <c r="H3421" s="8"/>
      <c r="I3421" s="8"/>
      <c r="J3421" s="8"/>
      <c r="K3421" s="8"/>
      <c r="L3421" s="8">
        <v>2</v>
      </c>
      <c r="M3421" s="8">
        <v>15</v>
      </c>
      <c r="N3421" s="8"/>
      <c r="O3421"/>
      <c r="P3421"/>
      <c r="Q3421"/>
      <c r="R3421"/>
      <c r="S3421"/>
      <c r="T3421"/>
      <c r="U3421"/>
      <c r="V3421"/>
      <c r="X3421"/>
      <c r="Y3421"/>
      <c r="Z3421"/>
      <c r="AA3421"/>
      <c r="AB3421"/>
      <c r="AD3421">
        <v>671002</v>
      </c>
      <c r="AE3421" t="s">
        <v>48</v>
      </c>
      <c r="AF3421" t="s">
        <v>47</v>
      </c>
      <c r="AG3421" t="s">
        <v>10</v>
      </c>
      <c r="AH3421" s="9">
        <f t="shared" si="151"/>
        <v>1.117937777446537E-5</v>
      </c>
      <c r="AJ3421">
        <v>823622</v>
      </c>
      <c r="AK3421" t="s">
        <v>48</v>
      </c>
      <c r="AL3421" t="s">
        <v>26</v>
      </c>
      <c r="AM3421" t="s">
        <v>13</v>
      </c>
      <c r="AN3421" s="9">
        <f t="shared" si="152"/>
        <v>2.7968496068797068E-4</v>
      </c>
    </row>
    <row r="3422" spans="1:40" s="7" customFormat="1" x14ac:dyDescent="0.25">
      <c r="A3422"/>
      <c r="B3422" t="s">
        <v>48</v>
      </c>
      <c r="C3422">
        <v>118882</v>
      </c>
      <c r="D3422" t="s">
        <v>49</v>
      </c>
      <c r="E3422" t="s">
        <v>10</v>
      </c>
      <c r="F3422">
        <v>86</v>
      </c>
      <c r="G3422" s="8"/>
      <c r="H3422"/>
      <c r="I3422">
        <v>86</v>
      </c>
      <c r="J3422"/>
      <c r="K3422"/>
      <c r="L3422" s="8"/>
      <c r="M3422" s="8"/>
      <c r="N3422" s="8"/>
      <c r="O3422"/>
      <c r="P3422"/>
      <c r="Q3422"/>
      <c r="R3422"/>
      <c r="S3422"/>
      <c r="T3422"/>
      <c r="U3422"/>
      <c r="V3422"/>
      <c r="X3422"/>
      <c r="Y3422"/>
      <c r="Z3422"/>
      <c r="AA3422"/>
      <c r="AB3422"/>
      <c r="AD3422">
        <v>671002</v>
      </c>
      <c r="AE3422" t="s">
        <v>48</v>
      </c>
      <c r="AF3422" t="s">
        <v>47</v>
      </c>
      <c r="AG3422" t="s">
        <v>53</v>
      </c>
      <c r="AH3422" s="9">
        <f t="shared" si="151"/>
        <v>3.5569566678749658E-5</v>
      </c>
      <c r="AJ3422">
        <v>823657</v>
      </c>
      <c r="AK3422" t="s">
        <v>48</v>
      </c>
      <c r="AL3422" t="s">
        <v>26</v>
      </c>
      <c r="AM3422" t="s">
        <v>13</v>
      </c>
      <c r="AN3422" s="9">
        <f t="shared" si="152"/>
        <v>7.4673169115720337E-5</v>
      </c>
    </row>
    <row r="3423" spans="1:40" s="7" customFormat="1" x14ac:dyDescent="0.25">
      <c r="A3423"/>
      <c r="B3423" t="s">
        <v>48</v>
      </c>
      <c r="C3423">
        <v>118882</v>
      </c>
      <c r="D3423" t="s">
        <v>47</v>
      </c>
      <c r="E3423" t="s">
        <v>50</v>
      </c>
      <c r="F3423">
        <v>-10</v>
      </c>
      <c r="G3423"/>
      <c r="H3423"/>
      <c r="I3423">
        <v>-276</v>
      </c>
      <c r="J3423" s="8"/>
      <c r="K3423" s="8"/>
      <c r="L3423"/>
      <c r="M3423"/>
      <c r="N3423" s="8"/>
      <c r="O3423"/>
      <c r="P3423"/>
      <c r="Q3423"/>
      <c r="R3423"/>
      <c r="S3423"/>
      <c r="T3423"/>
      <c r="U3423"/>
      <c r="V3423"/>
      <c r="X3423"/>
      <c r="Y3423"/>
      <c r="Z3423"/>
      <c r="AA3423"/>
      <c r="AB3423"/>
      <c r="AD3423">
        <v>671007</v>
      </c>
      <c r="AE3423" t="s">
        <v>48</v>
      </c>
      <c r="AF3423" t="s">
        <v>47</v>
      </c>
      <c r="AG3423" t="s">
        <v>10</v>
      </c>
      <c r="AH3423" s="9">
        <f t="shared" si="151"/>
        <v>1.1977904758355754E-6</v>
      </c>
      <c r="AJ3423">
        <v>823699</v>
      </c>
      <c r="AK3423" t="s">
        <v>48</v>
      </c>
      <c r="AL3423" t="s">
        <v>26</v>
      </c>
      <c r="AM3423" t="s">
        <v>10</v>
      </c>
      <c r="AN3423" s="9">
        <f t="shared" si="152"/>
        <v>7.1114503536316844E-6</v>
      </c>
    </row>
    <row r="3424" spans="1:40" s="7" customFormat="1" x14ac:dyDescent="0.25">
      <c r="A3424"/>
      <c r="B3424" t="s">
        <v>48</v>
      </c>
      <c r="C3424">
        <v>118882</v>
      </c>
      <c r="D3424" t="s">
        <v>47</v>
      </c>
      <c r="E3424" t="s">
        <v>10</v>
      </c>
      <c r="F3424" s="8">
        <v>746</v>
      </c>
      <c r="G3424" s="8">
        <v>2102</v>
      </c>
      <c r="H3424" s="10">
        <v>1466</v>
      </c>
      <c r="I3424" s="10">
        <v>1055</v>
      </c>
      <c r="J3424">
        <v>750</v>
      </c>
      <c r="K3424">
        <v>856</v>
      </c>
      <c r="L3424" s="10">
        <v>1071</v>
      </c>
      <c r="M3424" s="10">
        <v>1094</v>
      </c>
      <c r="N3424" s="8"/>
      <c r="O3424"/>
      <c r="P3424"/>
      <c r="Q3424"/>
      <c r="R3424"/>
      <c r="S3424"/>
      <c r="T3424"/>
      <c r="U3424"/>
      <c r="V3424"/>
      <c r="X3424"/>
      <c r="Y3424"/>
      <c r="Z3424"/>
      <c r="AA3424"/>
      <c r="AB3424"/>
      <c r="AD3424">
        <v>671014</v>
      </c>
      <c r="AE3424" t="s">
        <v>51</v>
      </c>
      <c r="AF3424" t="s">
        <v>47</v>
      </c>
      <c r="AG3424" t="s">
        <v>10</v>
      </c>
      <c r="AH3424" s="9">
        <f t="shared" si="151"/>
        <v>4.7093642724581721E-4</v>
      </c>
      <c r="AJ3424">
        <v>823699</v>
      </c>
      <c r="AK3424" t="s">
        <v>48</v>
      </c>
      <c r="AL3424" t="s">
        <v>26</v>
      </c>
      <c r="AM3424" t="s">
        <v>53</v>
      </c>
      <c r="AN3424" s="9">
        <f t="shared" si="152"/>
        <v>1.0769466408837663E-4</v>
      </c>
    </row>
    <row r="3425" spans="1:40" s="7" customFormat="1" x14ac:dyDescent="0.25">
      <c r="A3425"/>
      <c r="B3425" t="s">
        <v>48</v>
      </c>
      <c r="C3425">
        <v>119125</v>
      </c>
      <c r="D3425" t="s">
        <v>49</v>
      </c>
      <c r="E3425" t="s">
        <v>10</v>
      </c>
      <c r="F3425" s="8"/>
      <c r="G3425" s="8"/>
      <c r="H3425" s="8"/>
      <c r="I3425" s="8">
        <v>525</v>
      </c>
      <c r="J3425" s="8"/>
      <c r="K3425" s="8"/>
      <c r="L3425" s="8"/>
      <c r="M3425" s="8"/>
      <c r="N3425" s="8"/>
      <c r="O3425"/>
      <c r="P3425"/>
      <c r="Q3425"/>
      <c r="R3425"/>
      <c r="S3425"/>
      <c r="T3425"/>
      <c r="U3425"/>
      <c r="V3425"/>
      <c r="X3425"/>
      <c r="Y3425"/>
      <c r="Z3425"/>
      <c r="AA3425"/>
      <c r="AB3425"/>
      <c r="AD3425">
        <v>671053</v>
      </c>
      <c r="AE3425" t="s">
        <v>48</v>
      </c>
      <c r="AF3425" t="s">
        <v>47</v>
      </c>
      <c r="AG3425" t="s">
        <v>10</v>
      </c>
      <c r="AH3425" s="9">
        <f t="shared" si="151"/>
        <v>1.2709887826921938E-5</v>
      </c>
      <c r="AJ3425">
        <v>823804</v>
      </c>
      <c r="AK3425" t="s">
        <v>48</v>
      </c>
      <c r="AL3425" t="s">
        <v>26</v>
      </c>
      <c r="AM3425" t="s">
        <v>50</v>
      </c>
      <c r="AN3425" s="9">
        <f t="shared" si="152"/>
        <v>4.0383372819297866E-4</v>
      </c>
    </row>
    <row r="3426" spans="1:40" s="7" customFormat="1" x14ac:dyDescent="0.25">
      <c r="A3426"/>
      <c r="B3426" t="s">
        <v>48</v>
      </c>
      <c r="C3426">
        <v>119125</v>
      </c>
      <c r="D3426" t="s">
        <v>47</v>
      </c>
      <c r="E3426" t="s">
        <v>50</v>
      </c>
      <c r="F3426" s="8"/>
      <c r="G3426" s="8">
        <v>196</v>
      </c>
      <c r="H3426" s="8"/>
      <c r="I3426" s="8">
        <v>-1513</v>
      </c>
      <c r="J3426" s="8"/>
      <c r="K3426" s="8"/>
      <c r="L3426" s="8"/>
      <c r="M3426" s="8"/>
      <c r="N3426" s="8"/>
      <c r="O3426"/>
      <c r="P3426"/>
      <c r="Q3426"/>
      <c r="R3426"/>
      <c r="S3426"/>
      <c r="T3426"/>
      <c r="U3426"/>
      <c r="V3426"/>
      <c r="X3426"/>
      <c r="Y3426"/>
      <c r="Z3426"/>
      <c r="AA3426"/>
      <c r="AB3426"/>
      <c r="AD3426">
        <v>671053</v>
      </c>
      <c r="AE3426" t="s">
        <v>48</v>
      </c>
      <c r="AF3426" t="s">
        <v>47</v>
      </c>
      <c r="AG3426" t="s">
        <v>53</v>
      </c>
      <c r="AH3426" s="9">
        <f t="shared" si="151"/>
        <v>5.3754008070694714E-5</v>
      </c>
      <c r="AJ3426">
        <v>823804</v>
      </c>
      <c r="AK3426" t="s">
        <v>48</v>
      </c>
      <c r="AL3426" t="s">
        <v>26</v>
      </c>
      <c r="AM3426" t="s">
        <v>10</v>
      </c>
      <c r="AN3426" s="9">
        <f t="shared" si="152"/>
        <v>4.4446564710198029E-6</v>
      </c>
    </row>
    <row r="3427" spans="1:40" s="7" customFormat="1" x14ac:dyDescent="0.25">
      <c r="A3427"/>
      <c r="B3427" t="s">
        <v>48</v>
      </c>
      <c r="C3427">
        <v>119125</v>
      </c>
      <c r="D3427" t="s">
        <v>47</v>
      </c>
      <c r="E3427" t="s">
        <v>10</v>
      </c>
      <c r="F3427" s="8">
        <v>11683</v>
      </c>
      <c r="G3427" s="8">
        <v>10797</v>
      </c>
      <c r="H3427" s="8">
        <v>3338</v>
      </c>
      <c r="I3427" s="8"/>
      <c r="J3427" s="8"/>
      <c r="K3427" s="8"/>
      <c r="L3427" s="8"/>
      <c r="M3427" s="8"/>
      <c r="N3427" s="8"/>
      <c r="O3427"/>
      <c r="P3427"/>
      <c r="Q3427"/>
      <c r="R3427"/>
      <c r="S3427"/>
      <c r="T3427"/>
      <c r="U3427"/>
      <c r="V3427"/>
      <c r="X3427"/>
      <c r="Y3427"/>
      <c r="Z3427"/>
      <c r="AA3427"/>
      <c r="AB3427"/>
      <c r="AD3427">
        <v>671071</v>
      </c>
      <c r="AE3427" t="s">
        <v>48</v>
      </c>
      <c r="AF3427" t="s">
        <v>47</v>
      </c>
      <c r="AG3427" t="s">
        <v>53</v>
      </c>
      <c r="AH3427" s="9">
        <f t="shared" si="151"/>
        <v>1.278905768224707E-4</v>
      </c>
      <c r="AJ3427">
        <v>823808</v>
      </c>
      <c r="AK3427" t="s">
        <v>48</v>
      </c>
      <c r="AL3427" t="s">
        <v>26</v>
      </c>
      <c r="AM3427" t="s">
        <v>13</v>
      </c>
      <c r="AN3427" s="9">
        <f t="shared" si="152"/>
        <v>7.9560867457840209E-4</v>
      </c>
    </row>
    <row r="3428" spans="1:40" s="7" customFormat="1" x14ac:dyDescent="0.25">
      <c r="A3428"/>
      <c r="B3428" t="s">
        <v>48</v>
      </c>
      <c r="C3428">
        <v>119125</v>
      </c>
      <c r="D3428" t="s">
        <v>26</v>
      </c>
      <c r="E3428" t="s">
        <v>10</v>
      </c>
      <c r="F3428" s="8"/>
      <c r="G3428" s="8">
        <v>14</v>
      </c>
      <c r="H3428" s="8"/>
      <c r="I3428" s="8"/>
      <c r="J3428" s="8"/>
      <c r="K3428" s="8"/>
      <c r="L3428" s="8"/>
      <c r="M3428" s="8"/>
      <c r="N3428" s="8"/>
      <c r="O3428"/>
      <c r="P3428"/>
      <c r="Q3428"/>
      <c r="R3428"/>
      <c r="S3428"/>
      <c r="T3428"/>
      <c r="U3428"/>
      <c r="V3428"/>
      <c r="X3428"/>
      <c r="Y3428"/>
      <c r="Z3428"/>
      <c r="AA3428"/>
      <c r="AB3428"/>
      <c r="AD3428">
        <v>671116</v>
      </c>
      <c r="AE3428" t="s">
        <v>48</v>
      </c>
      <c r="AF3428" t="s">
        <v>47</v>
      </c>
      <c r="AG3428" t="s">
        <v>50</v>
      </c>
      <c r="AH3428" s="9">
        <f t="shared" si="151"/>
        <v>9.3523289525836918E-5</v>
      </c>
      <c r="AJ3428">
        <v>823809</v>
      </c>
      <c r="AK3428" t="s">
        <v>48</v>
      </c>
      <c r="AL3428" t="s">
        <v>26</v>
      </c>
      <c r="AM3428" t="s">
        <v>10</v>
      </c>
      <c r="AN3428" s="9">
        <f t="shared" si="152"/>
        <v>2.9631043140132018E-5</v>
      </c>
    </row>
    <row r="3429" spans="1:40" s="7" customFormat="1" x14ac:dyDescent="0.25">
      <c r="A3429"/>
      <c r="B3429" t="s">
        <v>48</v>
      </c>
      <c r="C3429">
        <v>119367</v>
      </c>
      <c r="D3429" t="s">
        <v>49</v>
      </c>
      <c r="E3429" t="s">
        <v>10</v>
      </c>
      <c r="F3429" s="8"/>
      <c r="G3429" s="8"/>
      <c r="H3429" s="8"/>
      <c r="I3429" s="8">
        <v>108</v>
      </c>
      <c r="J3429" s="8"/>
      <c r="K3429" s="8">
        <v>185</v>
      </c>
      <c r="L3429" s="8"/>
      <c r="M3429" s="8"/>
      <c r="N3429" s="8"/>
      <c r="O3429"/>
      <c r="P3429"/>
      <c r="Q3429"/>
      <c r="R3429"/>
      <c r="S3429"/>
      <c r="T3429"/>
      <c r="U3429"/>
      <c r="V3429"/>
      <c r="X3429"/>
      <c r="Y3429"/>
      <c r="Z3429"/>
      <c r="AA3429"/>
      <c r="AB3429"/>
      <c r="AD3429">
        <v>671116</v>
      </c>
      <c r="AE3429" t="s">
        <v>48</v>
      </c>
      <c r="AF3429" t="s">
        <v>47</v>
      </c>
      <c r="AG3429" t="s">
        <v>10</v>
      </c>
      <c r="AH3429" s="9">
        <f t="shared" si="151"/>
        <v>6.0388603156710254E-4</v>
      </c>
      <c r="AJ3429">
        <v>823828</v>
      </c>
      <c r="AK3429" t="s">
        <v>48</v>
      </c>
      <c r="AL3429" t="s">
        <v>26</v>
      </c>
      <c r="AM3429" t="s">
        <v>10</v>
      </c>
      <c r="AN3429" s="9">
        <f t="shared" si="152"/>
        <v>5.9262086280264034E-6</v>
      </c>
    </row>
    <row r="3430" spans="1:40" s="7" customFormat="1" x14ac:dyDescent="0.25">
      <c r="A3430"/>
      <c r="B3430" t="s">
        <v>48</v>
      </c>
      <c r="C3430">
        <v>119367</v>
      </c>
      <c r="D3430" t="s">
        <v>47</v>
      </c>
      <c r="E3430" t="s">
        <v>50</v>
      </c>
      <c r="F3430" s="8"/>
      <c r="G3430" s="8"/>
      <c r="H3430" s="8"/>
      <c r="I3430" s="8">
        <v>-245</v>
      </c>
      <c r="J3430" s="8">
        <v>-7</v>
      </c>
      <c r="K3430" s="8"/>
      <c r="L3430" s="8">
        <v>-31</v>
      </c>
      <c r="M3430" s="8"/>
      <c r="N3430" s="8"/>
      <c r="O3430"/>
      <c r="P3430"/>
      <c r="Q3430"/>
      <c r="R3430"/>
      <c r="S3430"/>
      <c r="T3430"/>
      <c r="U3430"/>
      <c r="V3430"/>
      <c r="X3430"/>
      <c r="Y3430"/>
      <c r="Z3430"/>
      <c r="AA3430"/>
      <c r="AB3430"/>
      <c r="AD3430">
        <v>671129</v>
      </c>
      <c r="AE3430" t="s">
        <v>48</v>
      </c>
      <c r="AF3430" t="s">
        <v>47</v>
      </c>
      <c r="AG3430" t="s">
        <v>13</v>
      </c>
      <c r="AH3430" s="9">
        <f t="shared" si="151"/>
        <v>6.4181437203913408E-4</v>
      </c>
      <c r="AJ3430">
        <v>823830</v>
      </c>
      <c r="AK3430" t="s">
        <v>48</v>
      </c>
      <c r="AL3430" t="s">
        <v>26</v>
      </c>
      <c r="AM3430" t="s">
        <v>53</v>
      </c>
      <c r="AN3430" s="9">
        <f t="shared" si="152"/>
        <v>0</v>
      </c>
    </row>
    <row r="3431" spans="1:40" s="7" customFormat="1" x14ac:dyDescent="0.25">
      <c r="A3431"/>
      <c r="B3431" t="s">
        <v>48</v>
      </c>
      <c r="C3431">
        <v>119367</v>
      </c>
      <c r="D3431" t="s">
        <v>47</v>
      </c>
      <c r="E3431" t="s">
        <v>10</v>
      </c>
      <c r="F3431" s="8">
        <v>2213</v>
      </c>
      <c r="G3431" s="10">
        <v>3101</v>
      </c>
      <c r="H3431" s="10">
        <v>1206</v>
      </c>
      <c r="I3431" s="10">
        <v>2890</v>
      </c>
      <c r="J3431" s="10">
        <v>2818</v>
      </c>
      <c r="K3431" s="10">
        <v>2559</v>
      </c>
      <c r="L3431" s="8">
        <v>2363</v>
      </c>
      <c r="M3431" s="8">
        <v>2963</v>
      </c>
      <c r="N3431" s="8"/>
      <c r="O3431"/>
      <c r="P3431"/>
      <c r="Q3431"/>
      <c r="R3431"/>
      <c r="S3431"/>
      <c r="T3431"/>
      <c r="U3431"/>
      <c r="V3431"/>
      <c r="X3431"/>
      <c r="Y3431"/>
      <c r="Z3431"/>
      <c r="AA3431"/>
      <c r="AB3431"/>
      <c r="AD3431">
        <v>671177</v>
      </c>
      <c r="AE3431" t="s">
        <v>48</v>
      </c>
      <c r="AF3431" t="s">
        <v>47</v>
      </c>
      <c r="AG3431" t="s">
        <v>50</v>
      </c>
      <c r="AH3431" s="9">
        <f t="shared" si="151"/>
        <v>1.0510236346713102E-3</v>
      </c>
      <c r="AJ3431">
        <v>823865</v>
      </c>
      <c r="AK3431" t="s">
        <v>48</v>
      </c>
      <c r="AL3431" t="s">
        <v>26</v>
      </c>
      <c r="AM3431" t="s">
        <v>13</v>
      </c>
      <c r="AN3431" s="9">
        <f t="shared" si="152"/>
        <v>3.7065045761075727E-4</v>
      </c>
    </row>
    <row r="3432" spans="1:40" s="7" customFormat="1" x14ac:dyDescent="0.25">
      <c r="A3432"/>
      <c r="B3432" t="s">
        <v>48</v>
      </c>
      <c r="C3432">
        <v>119367</v>
      </c>
      <c r="D3432" t="s">
        <v>26</v>
      </c>
      <c r="E3432" t="s">
        <v>10</v>
      </c>
      <c r="F3432" s="8"/>
      <c r="G3432" s="8"/>
      <c r="H3432" s="8"/>
      <c r="I3432" s="8"/>
      <c r="J3432" s="8">
        <v>9</v>
      </c>
      <c r="K3432" s="8">
        <v>19</v>
      </c>
      <c r="L3432" s="8"/>
      <c r="M3432" s="8">
        <v>72</v>
      </c>
      <c r="N3432" s="8"/>
      <c r="O3432"/>
      <c r="P3432"/>
      <c r="Q3432"/>
      <c r="R3432"/>
      <c r="S3432"/>
      <c r="T3432"/>
      <c r="U3432"/>
      <c r="V3432"/>
      <c r="X3432"/>
      <c r="Y3432"/>
      <c r="Z3432"/>
      <c r="AA3432"/>
      <c r="AB3432"/>
      <c r="AD3432">
        <v>671177</v>
      </c>
      <c r="AE3432" t="s">
        <v>48</v>
      </c>
      <c r="AF3432" t="s">
        <v>47</v>
      </c>
      <c r="AG3432" t="s">
        <v>10</v>
      </c>
      <c r="AH3432" s="9">
        <f t="shared" si="151"/>
        <v>8.9834285687668151E-5</v>
      </c>
      <c r="AJ3432">
        <v>823964</v>
      </c>
      <c r="AK3432" t="s">
        <v>48</v>
      </c>
      <c r="AL3432" t="s">
        <v>26</v>
      </c>
      <c r="AM3432" t="s">
        <v>10</v>
      </c>
      <c r="AN3432" s="9">
        <f t="shared" si="152"/>
        <v>5.4734462888451864E-3</v>
      </c>
    </row>
    <row r="3433" spans="1:40" s="7" customFormat="1" x14ac:dyDescent="0.25">
      <c r="A3433"/>
      <c r="B3433" t="s">
        <v>48</v>
      </c>
      <c r="C3433">
        <v>119374</v>
      </c>
      <c r="D3433" t="s">
        <v>47</v>
      </c>
      <c r="E3433" t="s">
        <v>13</v>
      </c>
      <c r="F3433" s="8">
        <v>1400</v>
      </c>
      <c r="G3433" s="8"/>
      <c r="H3433" s="8">
        <v>201</v>
      </c>
      <c r="I3433" s="8">
        <v>889</v>
      </c>
      <c r="J3433" s="8">
        <v>663</v>
      </c>
      <c r="K3433" s="8">
        <v>411</v>
      </c>
      <c r="L3433" s="8">
        <v>265</v>
      </c>
      <c r="M3433" s="8">
        <v>600</v>
      </c>
      <c r="N3433" s="8"/>
      <c r="O3433"/>
      <c r="P3433"/>
      <c r="Q3433"/>
      <c r="R3433"/>
      <c r="S3433"/>
      <c r="T3433"/>
      <c r="U3433"/>
      <c r="V3433"/>
      <c r="X3433"/>
      <c r="Y3433"/>
      <c r="Z3433"/>
      <c r="AA3433"/>
      <c r="AB3433"/>
      <c r="AD3433">
        <v>671187</v>
      </c>
      <c r="AE3433" t="s">
        <v>48</v>
      </c>
      <c r="AF3433" t="s">
        <v>47</v>
      </c>
      <c r="AG3433" t="s">
        <v>13</v>
      </c>
      <c r="AH3433" s="9">
        <f t="shared" si="151"/>
        <v>4.843986267455427E-4</v>
      </c>
      <c r="AJ3433">
        <v>823964</v>
      </c>
      <c r="AK3433" t="s">
        <v>48</v>
      </c>
      <c r="AL3433" t="s">
        <v>26</v>
      </c>
      <c r="AM3433" t="s">
        <v>53</v>
      </c>
      <c r="AN3433" s="9">
        <f t="shared" si="152"/>
        <v>5.2578928222702988E-3</v>
      </c>
    </row>
    <row r="3434" spans="1:40" s="7" customFormat="1" x14ac:dyDescent="0.25">
      <c r="A3434"/>
      <c r="B3434" t="s">
        <v>48</v>
      </c>
      <c r="C3434">
        <v>119374</v>
      </c>
      <c r="D3434" t="s">
        <v>26</v>
      </c>
      <c r="E3434" t="s">
        <v>13</v>
      </c>
      <c r="F3434" s="8">
        <v>36</v>
      </c>
      <c r="G3434" s="8"/>
      <c r="H3434" s="8">
        <v>32</v>
      </c>
      <c r="I3434" s="8">
        <v>6</v>
      </c>
      <c r="J3434" s="8">
        <v>38</v>
      </c>
      <c r="K3434" s="8">
        <v>52</v>
      </c>
      <c r="L3434" s="8">
        <v>43</v>
      </c>
      <c r="M3434" s="8">
        <v>336</v>
      </c>
      <c r="N3434" s="8"/>
      <c r="O3434"/>
      <c r="P3434"/>
      <c r="Q3434"/>
      <c r="R3434"/>
      <c r="S3434"/>
      <c r="T3434"/>
      <c r="U3434"/>
      <c r="V3434"/>
      <c r="X3434"/>
      <c r="Y3434"/>
      <c r="Z3434"/>
      <c r="AA3434"/>
      <c r="AB3434"/>
      <c r="AD3434">
        <v>671218</v>
      </c>
      <c r="AE3434" t="s">
        <v>48</v>
      </c>
      <c r="AF3434" t="s">
        <v>47</v>
      </c>
      <c r="AG3434" t="s">
        <v>50</v>
      </c>
      <c r="AH3434" s="9">
        <f t="shared" si="151"/>
        <v>7.4818631620669534E-4</v>
      </c>
      <c r="AJ3434">
        <v>823965</v>
      </c>
      <c r="AK3434" t="s">
        <v>48</v>
      </c>
      <c r="AL3434" t="s">
        <v>26</v>
      </c>
      <c r="AM3434" t="s">
        <v>53</v>
      </c>
      <c r="AN3434" s="9">
        <f t="shared" si="152"/>
        <v>3.5898221362792213E-5</v>
      </c>
    </row>
    <row r="3435" spans="1:40" s="7" customFormat="1" x14ac:dyDescent="0.25">
      <c r="A3435"/>
      <c r="B3435" t="s">
        <v>48</v>
      </c>
      <c r="C3435">
        <v>119645</v>
      </c>
      <c r="D3435" t="s">
        <v>49</v>
      </c>
      <c r="E3435" t="s">
        <v>53</v>
      </c>
      <c r="F3435" s="8">
        <v>244</v>
      </c>
      <c r="G3435" s="8">
        <v>516</v>
      </c>
      <c r="H3435" s="8"/>
      <c r="I3435" s="8">
        <v>1869</v>
      </c>
      <c r="J3435" s="8">
        <v>410</v>
      </c>
      <c r="K3435" s="8"/>
      <c r="L3435"/>
      <c r="M3435"/>
      <c r="N3435" s="8"/>
      <c r="O3435"/>
      <c r="P3435"/>
      <c r="Q3435"/>
      <c r="R3435"/>
      <c r="S3435"/>
      <c r="T3435"/>
      <c r="U3435"/>
      <c r="V3435"/>
      <c r="X3435"/>
      <c r="Y3435"/>
      <c r="Z3435"/>
      <c r="AA3435"/>
      <c r="AB3435"/>
      <c r="AD3435">
        <v>671218</v>
      </c>
      <c r="AE3435" t="s">
        <v>48</v>
      </c>
      <c r="AF3435" t="s">
        <v>47</v>
      </c>
      <c r="AG3435" t="s">
        <v>10</v>
      </c>
      <c r="AH3435" s="9">
        <f t="shared" si="151"/>
        <v>5.2093904111548894E-4</v>
      </c>
      <c r="AJ3435">
        <v>823981</v>
      </c>
      <c r="AK3435" t="s">
        <v>48</v>
      </c>
      <c r="AL3435" t="s">
        <v>26</v>
      </c>
      <c r="AM3435" t="s">
        <v>53</v>
      </c>
      <c r="AN3435" s="9">
        <f t="shared" si="152"/>
        <v>5.4086653519940268E-4</v>
      </c>
    </row>
    <row r="3436" spans="1:40" s="7" customFormat="1" x14ac:dyDescent="0.25">
      <c r="A3436"/>
      <c r="B3436" t="s">
        <v>48</v>
      </c>
      <c r="C3436">
        <v>119645</v>
      </c>
      <c r="D3436" t="s">
        <v>47</v>
      </c>
      <c r="E3436" t="s">
        <v>53</v>
      </c>
      <c r="F3436"/>
      <c r="G3436" s="8">
        <v>64</v>
      </c>
      <c r="H3436"/>
      <c r="I3436"/>
      <c r="J3436"/>
      <c r="K3436" s="8"/>
      <c r="L3436" s="8"/>
      <c r="M3436" s="8"/>
      <c r="N3436" s="8"/>
      <c r="O3436"/>
      <c r="P3436"/>
      <c r="Q3436"/>
      <c r="R3436"/>
      <c r="S3436"/>
      <c r="T3436"/>
      <c r="U3436"/>
      <c r="V3436"/>
      <c r="X3436"/>
      <c r="Y3436"/>
      <c r="Z3436"/>
      <c r="AA3436"/>
      <c r="AB3436"/>
      <c r="AD3436">
        <v>671218</v>
      </c>
      <c r="AE3436" t="s">
        <v>48</v>
      </c>
      <c r="AF3436" t="s">
        <v>47</v>
      </c>
      <c r="AG3436" t="s">
        <v>53</v>
      </c>
      <c r="AH3436" s="9">
        <f t="shared" si="151"/>
        <v>3.397093446846878E-5</v>
      </c>
      <c r="AJ3436">
        <v>824203</v>
      </c>
      <c r="AK3436" t="s">
        <v>51</v>
      </c>
      <c r="AL3436" t="s">
        <v>26</v>
      </c>
      <c r="AM3436" t="s">
        <v>10</v>
      </c>
      <c r="AN3436" s="9">
        <f t="shared" si="152"/>
        <v>7.5332553575322643E-5</v>
      </c>
    </row>
    <row r="3437" spans="1:40" s="7" customFormat="1" x14ac:dyDescent="0.25">
      <c r="A3437"/>
      <c r="B3437" t="s">
        <v>48</v>
      </c>
      <c r="C3437">
        <v>119645</v>
      </c>
      <c r="D3437" t="s">
        <v>26</v>
      </c>
      <c r="E3437" t="s">
        <v>53</v>
      </c>
      <c r="F3437" s="8"/>
      <c r="G3437" s="8">
        <v>15</v>
      </c>
      <c r="H3437"/>
      <c r="I3437" s="8"/>
      <c r="J3437"/>
      <c r="K3437" s="8"/>
      <c r="L3437"/>
      <c r="M3437"/>
      <c r="N3437" s="8"/>
      <c r="O3437"/>
      <c r="P3437"/>
      <c r="Q3437"/>
      <c r="R3437"/>
      <c r="S3437"/>
      <c r="T3437"/>
      <c r="U3437"/>
      <c r="V3437"/>
      <c r="X3437"/>
      <c r="Y3437"/>
      <c r="Z3437"/>
      <c r="AA3437"/>
      <c r="AB3437"/>
      <c r="AD3437">
        <v>671224</v>
      </c>
      <c r="AE3437" t="s">
        <v>48</v>
      </c>
      <c r="AF3437" t="s">
        <v>47</v>
      </c>
      <c r="AG3437" t="s">
        <v>50</v>
      </c>
      <c r="AH3437" s="9">
        <f t="shared" si="151"/>
        <v>0</v>
      </c>
      <c r="AJ3437">
        <v>824230</v>
      </c>
      <c r="AK3437" t="s">
        <v>48</v>
      </c>
      <c r="AL3437" t="s">
        <v>26</v>
      </c>
      <c r="AM3437" t="s">
        <v>10</v>
      </c>
      <c r="AN3437" s="9">
        <f t="shared" si="152"/>
        <v>5.5587836930887666E-4</v>
      </c>
    </row>
    <row r="3438" spans="1:40" s="7" customFormat="1" x14ac:dyDescent="0.25">
      <c r="A3438"/>
      <c r="B3438" t="s">
        <v>48</v>
      </c>
      <c r="C3438">
        <v>119764</v>
      </c>
      <c r="D3438" t="s">
        <v>47</v>
      </c>
      <c r="E3438" t="s">
        <v>53</v>
      </c>
      <c r="F3438" s="8"/>
      <c r="G3438" s="8"/>
      <c r="H3438" s="10">
        <v>1808</v>
      </c>
      <c r="I3438" s="8"/>
      <c r="J3438" s="8"/>
      <c r="K3438"/>
      <c r="L3438" s="8"/>
      <c r="M3438" s="8"/>
      <c r="N3438" s="8"/>
      <c r="O3438"/>
      <c r="P3438"/>
      <c r="Q3438"/>
      <c r="R3438"/>
      <c r="S3438"/>
      <c r="T3438"/>
      <c r="U3438"/>
      <c r="V3438"/>
      <c r="X3438"/>
      <c r="Y3438"/>
      <c r="Z3438"/>
      <c r="AA3438"/>
      <c r="AB3438"/>
      <c r="AD3438">
        <v>671224</v>
      </c>
      <c r="AE3438" t="s">
        <v>48</v>
      </c>
      <c r="AF3438" t="s">
        <v>47</v>
      </c>
      <c r="AG3438" t="s">
        <v>10</v>
      </c>
      <c r="AH3438" s="9">
        <f t="shared" si="151"/>
        <v>2.7795393430917766E-4</v>
      </c>
      <c r="AJ3438">
        <v>824230</v>
      </c>
      <c r="AK3438" t="s">
        <v>48</v>
      </c>
      <c r="AL3438" t="s">
        <v>26</v>
      </c>
      <c r="AM3438" t="s">
        <v>53</v>
      </c>
      <c r="AN3438" s="9">
        <f t="shared" si="152"/>
        <v>2.8239934138729871E-4</v>
      </c>
    </row>
    <row r="3439" spans="1:40" s="7" customFormat="1" x14ac:dyDescent="0.25">
      <c r="A3439"/>
      <c r="B3439" t="s">
        <v>48</v>
      </c>
      <c r="C3439">
        <v>120821</v>
      </c>
      <c r="D3439" t="s">
        <v>47</v>
      </c>
      <c r="E3439" t="s">
        <v>10</v>
      </c>
      <c r="F3439" s="8">
        <v>249</v>
      </c>
      <c r="G3439" s="8">
        <v>372</v>
      </c>
      <c r="H3439" s="8">
        <v>896</v>
      </c>
      <c r="I3439" s="8">
        <v>715</v>
      </c>
      <c r="J3439" s="8">
        <v>460</v>
      </c>
      <c r="K3439" s="8">
        <v>2190</v>
      </c>
      <c r="L3439" s="10">
        <v>1212</v>
      </c>
      <c r="M3439" s="10">
        <v>2228</v>
      </c>
      <c r="N3439" s="8"/>
      <c r="O3439"/>
      <c r="P3439"/>
      <c r="Q3439"/>
      <c r="R3439"/>
      <c r="S3439"/>
      <c r="T3439"/>
      <c r="U3439"/>
      <c r="V3439"/>
      <c r="X3439"/>
      <c r="Y3439"/>
      <c r="Z3439"/>
      <c r="AA3439"/>
      <c r="AB3439"/>
      <c r="AD3439">
        <v>671226</v>
      </c>
      <c r="AE3439" t="s">
        <v>48</v>
      </c>
      <c r="AF3439" t="s">
        <v>47</v>
      </c>
      <c r="AG3439" t="s">
        <v>50</v>
      </c>
      <c r="AH3439" s="9">
        <f t="shared" si="151"/>
        <v>0</v>
      </c>
      <c r="AJ3439">
        <v>824263</v>
      </c>
      <c r="AK3439" t="s">
        <v>48</v>
      </c>
      <c r="AL3439" t="s">
        <v>26</v>
      </c>
      <c r="AM3439" t="s">
        <v>13</v>
      </c>
      <c r="AN3439" s="9">
        <f t="shared" si="152"/>
        <v>4.8469675226022108E-4</v>
      </c>
    </row>
    <row r="3440" spans="1:40" s="7" customFormat="1" x14ac:dyDescent="0.25">
      <c r="A3440"/>
      <c r="B3440" t="s">
        <v>48</v>
      </c>
      <c r="C3440">
        <v>120821</v>
      </c>
      <c r="D3440" t="s">
        <v>26</v>
      </c>
      <c r="E3440" t="s">
        <v>10</v>
      </c>
      <c r="F3440" s="8"/>
      <c r="G3440" s="8"/>
      <c r="H3440" s="8"/>
      <c r="I3440">
        <v>131</v>
      </c>
      <c r="J3440">
        <v>132</v>
      </c>
      <c r="K3440"/>
      <c r="L3440">
        <v>198</v>
      </c>
      <c r="M3440"/>
      <c r="N3440" s="8"/>
      <c r="O3440"/>
      <c r="P3440"/>
      <c r="Q3440"/>
      <c r="R3440"/>
      <c r="S3440"/>
      <c r="T3440"/>
      <c r="U3440"/>
      <c r="V3440"/>
      <c r="X3440"/>
      <c r="Y3440"/>
      <c r="Z3440"/>
      <c r="AA3440"/>
      <c r="AB3440"/>
      <c r="AD3440">
        <v>671226</v>
      </c>
      <c r="AE3440" t="s">
        <v>48</v>
      </c>
      <c r="AF3440" t="s">
        <v>47</v>
      </c>
      <c r="AG3440" t="s">
        <v>10</v>
      </c>
      <c r="AH3440" s="9">
        <f t="shared" si="151"/>
        <v>6.6873307705053416E-4</v>
      </c>
      <c r="AJ3440">
        <v>824323</v>
      </c>
      <c r="AK3440" t="s">
        <v>48</v>
      </c>
      <c r="AL3440" t="s">
        <v>26</v>
      </c>
      <c r="AM3440" t="s">
        <v>13</v>
      </c>
      <c r="AN3440" s="9">
        <f t="shared" si="152"/>
        <v>3.5422236040529879E-3</v>
      </c>
    </row>
    <row r="3441" spans="1:40" s="7" customFormat="1" x14ac:dyDescent="0.25">
      <c r="A3441"/>
      <c r="B3441" t="s">
        <v>48</v>
      </c>
      <c r="C3441">
        <v>120837</v>
      </c>
      <c r="D3441" t="s">
        <v>47</v>
      </c>
      <c r="E3441" t="s">
        <v>10</v>
      </c>
      <c r="F3441" s="8">
        <v>164</v>
      </c>
      <c r="G3441" s="8"/>
      <c r="H3441" s="8"/>
      <c r="I3441" s="8">
        <v>659</v>
      </c>
      <c r="J3441" s="8"/>
      <c r="K3441" s="8"/>
      <c r="L3441"/>
      <c r="M3441">
        <v>600</v>
      </c>
      <c r="N3441" s="8"/>
      <c r="O3441"/>
      <c r="P3441"/>
      <c r="Q3441"/>
      <c r="R3441"/>
      <c r="S3441"/>
      <c r="T3441"/>
      <c r="U3441"/>
      <c r="V3441"/>
      <c r="X3441"/>
      <c r="Y3441"/>
      <c r="Z3441"/>
      <c r="AA3441"/>
      <c r="AB3441"/>
      <c r="AD3441">
        <v>671236</v>
      </c>
      <c r="AE3441" t="s">
        <v>48</v>
      </c>
      <c r="AF3441" t="s">
        <v>47</v>
      </c>
      <c r="AG3441" t="s">
        <v>53</v>
      </c>
      <c r="AH3441" s="9">
        <f t="shared" si="151"/>
        <v>2.3579825101643035E-5</v>
      </c>
      <c r="AJ3441">
        <v>824480</v>
      </c>
      <c r="AK3441" t="s">
        <v>48</v>
      </c>
      <c r="AL3441" t="s">
        <v>26</v>
      </c>
      <c r="AM3441" t="s">
        <v>13</v>
      </c>
      <c r="AN3441" s="9">
        <f t="shared" si="152"/>
        <v>0</v>
      </c>
    </row>
    <row r="3442" spans="1:40" s="7" customFormat="1" x14ac:dyDescent="0.25">
      <c r="A3442"/>
      <c r="B3442" t="s">
        <v>48</v>
      </c>
      <c r="C3442">
        <v>120957</v>
      </c>
      <c r="D3442" t="s">
        <v>47</v>
      </c>
      <c r="E3442" t="s">
        <v>10</v>
      </c>
      <c r="F3442"/>
      <c r="G3442" s="8"/>
      <c r="H3442"/>
      <c r="I3442" s="8"/>
      <c r="J3442"/>
      <c r="K3442" s="8"/>
      <c r="L3442">
        <v>156</v>
      </c>
      <c r="M3442"/>
      <c r="N3442" s="8"/>
      <c r="O3442"/>
      <c r="P3442"/>
      <c r="Q3442"/>
      <c r="R3442"/>
      <c r="S3442"/>
      <c r="T3442"/>
      <c r="U3442"/>
      <c r="V3442"/>
      <c r="X3442"/>
      <c r="Y3442"/>
      <c r="Z3442"/>
      <c r="AA3442"/>
      <c r="AB3442"/>
      <c r="AD3442">
        <v>671237</v>
      </c>
      <c r="AE3442" t="s">
        <v>48</v>
      </c>
      <c r="AF3442" t="s">
        <v>47</v>
      </c>
      <c r="AG3442" t="s">
        <v>50</v>
      </c>
      <c r="AH3442" s="9">
        <f t="shared" si="151"/>
        <v>2.315814788258819E-4</v>
      </c>
      <c r="AJ3442">
        <v>824485</v>
      </c>
      <c r="AK3442" t="s">
        <v>48</v>
      </c>
      <c r="AL3442" t="s">
        <v>26</v>
      </c>
      <c r="AM3442" t="s">
        <v>10</v>
      </c>
      <c r="AN3442" s="9">
        <f t="shared" si="152"/>
        <v>1.2445038118855447E-5</v>
      </c>
    </row>
    <row r="3443" spans="1:40" s="7" customFormat="1" x14ac:dyDescent="0.25">
      <c r="A3443"/>
      <c r="B3443" t="s">
        <v>48</v>
      </c>
      <c r="C3443">
        <v>121032</v>
      </c>
      <c r="D3443" t="s">
        <v>47</v>
      </c>
      <c r="E3443" t="s">
        <v>10</v>
      </c>
      <c r="F3443" s="8">
        <v>5</v>
      </c>
      <c r="G3443" s="8"/>
      <c r="H3443">
        <v>3</v>
      </c>
      <c r="I3443" s="8">
        <v>5</v>
      </c>
      <c r="J3443">
        <v>14</v>
      </c>
      <c r="K3443"/>
      <c r="L3443" s="8">
        <v>38</v>
      </c>
      <c r="M3443" s="8"/>
      <c r="N3443" s="8"/>
      <c r="O3443"/>
      <c r="P3443"/>
      <c r="Q3443"/>
      <c r="R3443"/>
      <c r="S3443"/>
      <c r="T3443"/>
      <c r="U3443"/>
      <c r="V3443"/>
      <c r="X3443"/>
      <c r="Y3443"/>
      <c r="Z3443"/>
      <c r="AA3443"/>
      <c r="AB3443"/>
      <c r="AD3443">
        <v>671237</v>
      </c>
      <c r="AE3443" t="s">
        <v>48</v>
      </c>
      <c r="AF3443" t="s">
        <v>47</v>
      </c>
      <c r="AG3443" t="s">
        <v>10</v>
      </c>
      <c r="AH3443" s="9">
        <f t="shared" si="151"/>
        <v>2.1620118088832134E-4</v>
      </c>
      <c r="AJ3443">
        <v>824486</v>
      </c>
      <c r="AK3443" t="s">
        <v>48</v>
      </c>
      <c r="AL3443" t="s">
        <v>26</v>
      </c>
      <c r="AM3443" t="s">
        <v>13</v>
      </c>
      <c r="AN3443" s="9">
        <f t="shared" si="152"/>
        <v>6.3811617244342826E-5</v>
      </c>
    </row>
    <row r="3444" spans="1:40" s="7" customFormat="1" x14ac:dyDescent="0.25">
      <c r="A3444"/>
      <c r="B3444" t="s">
        <v>48</v>
      </c>
      <c r="C3444">
        <v>121032</v>
      </c>
      <c r="D3444" t="s">
        <v>26</v>
      </c>
      <c r="E3444" t="s">
        <v>50</v>
      </c>
      <c r="F3444" s="8">
        <v>-15</v>
      </c>
      <c r="G3444"/>
      <c r="H3444" s="8">
        <v>-15</v>
      </c>
      <c r="I3444" s="8">
        <v>-15</v>
      </c>
      <c r="J3444" s="8"/>
      <c r="K3444" s="8">
        <v>-15</v>
      </c>
      <c r="L3444">
        <v>-15</v>
      </c>
      <c r="M3444"/>
      <c r="N3444" s="8"/>
      <c r="O3444"/>
      <c r="P3444"/>
      <c r="Q3444"/>
      <c r="R3444"/>
      <c r="S3444"/>
      <c r="T3444"/>
      <c r="U3444"/>
      <c r="V3444"/>
      <c r="X3444"/>
      <c r="Y3444"/>
      <c r="Z3444"/>
      <c r="AA3444"/>
      <c r="AB3444"/>
      <c r="AD3444">
        <v>671275</v>
      </c>
      <c r="AE3444" t="s">
        <v>48</v>
      </c>
      <c r="AF3444" t="s">
        <v>47</v>
      </c>
      <c r="AG3444" t="s">
        <v>13</v>
      </c>
      <c r="AH3444" s="9">
        <f t="shared" si="151"/>
        <v>2.3934557763937876E-4</v>
      </c>
      <c r="AJ3444">
        <v>824547</v>
      </c>
      <c r="AK3444" t="s">
        <v>48</v>
      </c>
      <c r="AL3444" t="s">
        <v>26</v>
      </c>
      <c r="AM3444" t="s">
        <v>53</v>
      </c>
      <c r="AN3444" s="9">
        <f t="shared" si="152"/>
        <v>1.0769466408837663E-4</v>
      </c>
    </row>
    <row r="3445" spans="1:40" s="7" customFormat="1" x14ac:dyDescent="0.25">
      <c r="A3445"/>
      <c r="B3445" t="s">
        <v>48</v>
      </c>
      <c r="C3445">
        <v>121032</v>
      </c>
      <c r="D3445" t="s">
        <v>26</v>
      </c>
      <c r="E3445" t="s">
        <v>10</v>
      </c>
      <c r="F3445" s="8">
        <v>15</v>
      </c>
      <c r="G3445" s="8"/>
      <c r="H3445" s="8">
        <v>15</v>
      </c>
      <c r="I3445" s="8">
        <v>15</v>
      </c>
      <c r="J3445" s="8">
        <v>15</v>
      </c>
      <c r="K3445" s="8"/>
      <c r="L3445" s="8">
        <v>15</v>
      </c>
      <c r="M3445" s="8"/>
      <c r="N3445" s="8"/>
      <c r="O3445"/>
      <c r="P3445"/>
      <c r="Q3445"/>
      <c r="R3445"/>
      <c r="S3445"/>
      <c r="T3445"/>
      <c r="U3445"/>
      <c r="V3445"/>
      <c r="X3445"/>
      <c r="Y3445"/>
      <c r="Z3445"/>
      <c r="AA3445"/>
      <c r="AB3445"/>
      <c r="AD3445">
        <v>671280</v>
      </c>
      <c r="AE3445" t="s">
        <v>48</v>
      </c>
      <c r="AF3445" t="s">
        <v>47</v>
      </c>
      <c r="AG3445" t="s">
        <v>10</v>
      </c>
      <c r="AH3445" s="9">
        <f t="shared" si="151"/>
        <v>0</v>
      </c>
      <c r="AJ3445">
        <v>824561</v>
      </c>
      <c r="AK3445" t="s">
        <v>48</v>
      </c>
      <c r="AL3445" t="s">
        <v>26</v>
      </c>
      <c r="AM3445" t="s">
        <v>53</v>
      </c>
      <c r="AN3445" s="9">
        <f t="shared" si="152"/>
        <v>0</v>
      </c>
    </row>
    <row r="3446" spans="1:40" s="7" customFormat="1" x14ac:dyDescent="0.25">
      <c r="A3446"/>
      <c r="B3446" t="s">
        <v>48</v>
      </c>
      <c r="C3446">
        <v>121034</v>
      </c>
      <c r="D3446" t="s">
        <v>47</v>
      </c>
      <c r="E3446" t="s">
        <v>10</v>
      </c>
      <c r="F3446" s="8">
        <v>22</v>
      </c>
      <c r="G3446" s="8"/>
      <c r="H3446" s="8">
        <v>62</v>
      </c>
      <c r="I3446" s="8">
        <v>19</v>
      </c>
      <c r="J3446" s="8">
        <v>15</v>
      </c>
      <c r="K3446" s="8">
        <v>5</v>
      </c>
      <c r="L3446">
        <v>99</v>
      </c>
      <c r="M3446">
        <v>63</v>
      </c>
      <c r="N3446" s="8"/>
      <c r="O3446"/>
      <c r="P3446"/>
      <c r="Q3446"/>
      <c r="R3446"/>
      <c r="S3446"/>
      <c r="T3446"/>
      <c r="U3446"/>
      <c r="V3446"/>
      <c r="X3446"/>
      <c r="Y3446"/>
      <c r="Z3446"/>
      <c r="AA3446"/>
      <c r="AB3446"/>
      <c r="AD3446">
        <v>671280</v>
      </c>
      <c r="AE3446" t="s">
        <v>48</v>
      </c>
      <c r="AF3446" t="s">
        <v>47</v>
      </c>
      <c r="AG3446" t="s">
        <v>53</v>
      </c>
      <c r="AH3446" s="9">
        <f t="shared" si="151"/>
        <v>5.0996367507960192E-4</v>
      </c>
      <c r="AJ3446">
        <v>824580</v>
      </c>
      <c r="AK3446" t="s">
        <v>48</v>
      </c>
      <c r="AL3446" t="s">
        <v>26</v>
      </c>
      <c r="AM3446" t="s">
        <v>10</v>
      </c>
      <c r="AN3446" s="9">
        <f t="shared" si="152"/>
        <v>6.1336259300073272E-5</v>
      </c>
    </row>
    <row r="3447" spans="1:40" s="7" customFormat="1" x14ac:dyDescent="0.25">
      <c r="A3447"/>
      <c r="B3447" t="s">
        <v>48</v>
      </c>
      <c r="C3447">
        <v>121034</v>
      </c>
      <c r="D3447" t="s">
        <v>26</v>
      </c>
      <c r="E3447" t="s">
        <v>50</v>
      </c>
      <c r="F3447" s="8">
        <v>-15</v>
      </c>
      <c r="G3447"/>
      <c r="H3447">
        <v>-15</v>
      </c>
      <c r="I3447" s="8">
        <v>-15</v>
      </c>
      <c r="J3447"/>
      <c r="K3447">
        <v>-30</v>
      </c>
      <c r="L3447">
        <v>-15</v>
      </c>
      <c r="M3447"/>
      <c r="N3447" s="8"/>
      <c r="O3447"/>
      <c r="P3447"/>
      <c r="Q3447"/>
      <c r="R3447"/>
      <c r="S3447"/>
      <c r="T3447"/>
      <c r="U3447"/>
      <c r="V3447"/>
      <c r="X3447"/>
      <c r="Y3447"/>
      <c r="Z3447"/>
      <c r="AA3447"/>
      <c r="AB3447"/>
      <c r="AD3447">
        <v>671286</v>
      </c>
      <c r="AE3447" t="s">
        <v>48</v>
      </c>
      <c r="AF3447" t="s">
        <v>47</v>
      </c>
      <c r="AG3447" t="s">
        <v>50</v>
      </c>
      <c r="AH3447" s="9">
        <f t="shared" si="151"/>
        <v>1.9150006902909466E-4</v>
      </c>
      <c r="AJ3447">
        <v>824597</v>
      </c>
      <c r="AK3447" t="s">
        <v>48</v>
      </c>
      <c r="AL3447" t="s">
        <v>26</v>
      </c>
      <c r="AM3447" t="s">
        <v>53</v>
      </c>
      <c r="AN3447" s="9">
        <f t="shared" si="152"/>
        <v>3.5898221362792213E-5</v>
      </c>
    </row>
    <row r="3448" spans="1:40" s="7" customFormat="1" x14ac:dyDescent="0.25">
      <c r="A3448"/>
      <c r="B3448" t="s">
        <v>48</v>
      </c>
      <c r="C3448">
        <v>121034</v>
      </c>
      <c r="D3448" t="s">
        <v>26</v>
      </c>
      <c r="E3448" t="s">
        <v>10</v>
      </c>
      <c r="F3448" s="8">
        <v>15</v>
      </c>
      <c r="G3448" s="8"/>
      <c r="H3448">
        <v>15</v>
      </c>
      <c r="I3448" s="8">
        <v>15</v>
      </c>
      <c r="J3448">
        <v>15</v>
      </c>
      <c r="K3448">
        <v>15</v>
      </c>
      <c r="L3448">
        <v>15</v>
      </c>
      <c r="M3448"/>
      <c r="N3448" s="8"/>
      <c r="O3448"/>
      <c r="P3448"/>
      <c r="Q3448"/>
      <c r="R3448"/>
      <c r="S3448"/>
      <c r="T3448"/>
      <c r="U3448"/>
      <c r="V3448"/>
      <c r="X3448"/>
      <c r="Y3448"/>
      <c r="Z3448"/>
      <c r="AA3448"/>
      <c r="AB3448"/>
      <c r="AD3448">
        <v>671286</v>
      </c>
      <c r="AE3448" t="s">
        <v>48</v>
      </c>
      <c r="AF3448" t="s">
        <v>47</v>
      </c>
      <c r="AG3448" t="s">
        <v>10</v>
      </c>
      <c r="AH3448" s="9">
        <f t="shared" si="151"/>
        <v>4.987466453548687E-5</v>
      </c>
      <c r="AJ3448">
        <v>824601</v>
      </c>
      <c r="AK3448" t="s">
        <v>48</v>
      </c>
      <c r="AL3448" t="s">
        <v>26</v>
      </c>
      <c r="AM3448" t="s">
        <v>13</v>
      </c>
      <c r="AN3448" s="9">
        <f t="shared" si="152"/>
        <v>1.221924585529969E-4</v>
      </c>
    </row>
    <row r="3449" spans="1:40" s="7" customFormat="1" x14ac:dyDescent="0.25">
      <c r="A3449"/>
      <c r="B3449" t="s">
        <v>48</v>
      </c>
      <c r="C3449">
        <v>121037</v>
      </c>
      <c r="D3449" t="s">
        <v>47</v>
      </c>
      <c r="E3449" t="s">
        <v>10</v>
      </c>
      <c r="F3449">
        <v>244</v>
      </c>
      <c r="G3449" s="8"/>
      <c r="H3449" s="8">
        <v>40</v>
      </c>
      <c r="I3449" s="8">
        <v>2</v>
      </c>
      <c r="J3449">
        <v>44</v>
      </c>
      <c r="K3449" s="8">
        <v>35</v>
      </c>
      <c r="L3449" s="8">
        <v>25</v>
      </c>
      <c r="M3449" s="8">
        <v>10</v>
      </c>
      <c r="N3449" s="8"/>
      <c r="O3449"/>
      <c r="P3449"/>
      <c r="Q3449"/>
      <c r="R3449"/>
      <c r="S3449"/>
      <c r="T3449"/>
      <c r="U3449"/>
      <c r="V3449"/>
      <c r="X3449"/>
      <c r="Y3449"/>
      <c r="Z3449"/>
      <c r="AA3449"/>
      <c r="AB3449"/>
      <c r="AD3449">
        <v>671286</v>
      </c>
      <c r="AE3449" t="s">
        <v>48</v>
      </c>
      <c r="AF3449" t="s">
        <v>47</v>
      </c>
      <c r="AG3449" t="s">
        <v>53</v>
      </c>
      <c r="AH3449" s="9">
        <f t="shared" si="151"/>
        <v>0</v>
      </c>
      <c r="AJ3449">
        <v>824605</v>
      </c>
      <c r="AK3449" t="s">
        <v>48</v>
      </c>
      <c r="AL3449" t="s">
        <v>26</v>
      </c>
      <c r="AM3449" t="s">
        <v>13</v>
      </c>
      <c r="AN3449" s="9">
        <f t="shared" si="152"/>
        <v>3.7811777452232929E-3</v>
      </c>
    </row>
    <row r="3450" spans="1:40" s="7" customFormat="1" x14ac:dyDescent="0.25">
      <c r="A3450"/>
      <c r="B3450" t="s">
        <v>48</v>
      </c>
      <c r="C3450">
        <v>121037</v>
      </c>
      <c r="D3450" t="s">
        <v>26</v>
      </c>
      <c r="E3450" t="s">
        <v>50</v>
      </c>
      <c r="F3450" s="8"/>
      <c r="G3450" s="8"/>
      <c r="H3450" s="8">
        <v>-15</v>
      </c>
      <c r="I3450" s="8">
        <v>-15</v>
      </c>
      <c r="J3450" s="8"/>
      <c r="K3450" s="8">
        <v>-30</v>
      </c>
      <c r="L3450" s="8">
        <v>-15</v>
      </c>
      <c r="M3450" s="8"/>
      <c r="N3450" s="8"/>
      <c r="O3450"/>
      <c r="P3450"/>
      <c r="Q3450"/>
      <c r="R3450"/>
      <c r="S3450"/>
      <c r="T3450"/>
      <c r="U3450"/>
      <c r="V3450"/>
      <c r="X3450"/>
      <c r="Y3450"/>
      <c r="Z3450"/>
      <c r="AA3450"/>
      <c r="AB3450"/>
      <c r="AD3450">
        <v>671293</v>
      </c>
      <c r="AE3450" t="s">
        <v>48</v>
      </c>
      <c r="AF3450" t="s">
        <v>47</v>
      </c>
      <c r="AG3450" t="s">
        <v>13</v>
      </c>
      <c r="AH3450" s="9">
        <f t="shared" si="151"/>
        <v>5.8658077719927744E-4</v>
      </c>
      <c r="AJ3450">
        <v>824605</v>
      </c>
      <c r="AK3450" t="s">
        <v>48</v>
      </c>
      <c r="AL3450" t="s">
        <v>26</v>
      </c>
      <c r="AM3450" t="s">
        <v>10</v>
      </c>
      <c r="AN3450" s="9">
        <f t="shared" si="152"/>
        <v>0</v>
      </c>
    </row>
    <row r="3451" spans="1:40" s="7" customFormat="1" x14ac:dyDescent="0.25">
      <c r="A3451"/>
      <c r="B3451" t="s">
        <v>48</v>
      </c>
      <c r="C3451">
        <v>121037</v>
      </c>
      <c r="D3451" t="s">
        <v>26</v>
      </c>
      <c r="E3451" t="s">
        <v>10</v>
      </c>
      <c r="F3451" s="8"/>
      <c r="G3451" s="8"/>
      <c r="H3451" s="8">
        <v>15</v>
      </c>
      <c r="I3451" s="8">
        <v>15</v>
      </c>
      <c r="J3451" s="8">
        <v>15</v>
      </c>
      <c r="K3451" s="8">
        <v>15</v>
      </c>
      <c r="L3451">
        <v>15</v>
      </c>
      <c r="M3451"/>
      <c r="N3451" s="8"/>
      <c r="O3451"/>
      <c r="P3451"/>
      <c r="Q3451"/>
      <c r="R3451"/>
      <c r="S3451"/>
      <c r="T3451"/>
      <c r="U3451"/>
      <c r="V3451"/>
      <c r="X3451"/>
      <c r="Y3451"/>
      <c r="Z3451"/>
      <c r="AA3451"/>
      <c r="AB3451"/>
      <c r="AD3451">
        <v>671293</v>
      </c>
      <c r="AE3451" t="s">
        <v>48</v>
      </c>
      <c r="AF3451" t="s">
        <v>47</v>
      </c>
      <c r="AG3451" t="s">
        <v>50</v>
      </c>
      <c r="AH3451" s="9">
        <f t="shared" si="151"/>
        <v>0</v>
      </c>
      <c r="AJ3451">
        <v>824701</v>
      </c>
      <c r="AK3451" t="s">
        <v>48</v>
      </c>
      <c r="AL3451" t="s">
        <v>26</v>
      </c>
      <c r="AM3451" t="s">
        <v>10</v>
      </c>
      <c r="AN3451" s="9">
        <f t="shared" si="152"/>
        <v>0</v>
      </c>
    </row>
    <row r="3452" spans="1:40" s="7" customFormat="1" x14ac:dyDescent="0.25">
      <c r="A3452"/>
      <c r="B3452" t="s">
        <v>48</v>
      </c>
      <c r="C3452">
        <v>121039</v>
      </c>
      <c r="D3452" t="s">
        <v>47</v>
      </c>
      <c r="E3452" t="s">
        <v>10</v>
      </c>
      <c r="F3452" s="8">
        <v>28</v>
      </c>
      <c r="G3452"/>
      <c r="H3452">
        <v>22</v>
      </c>
      <c r="I3452">
        <v>2</v>
      </c>
      <c r="J3452">
        <v>33</v>
      </c>
      <c r="K3452">
        <v>48</v>
      </c>
      <c r="L3452" s="8">
        <v>54</v>
      </c>
      <c r="M3452" s="8">
        <v>4</v>
      </c>
      <c r="N3452" s="8"/>
      <c r="O3452"/>
      <c r="P3452"/>
      <c r="Q3452"/>
      <c r="R3452"/>
      <c r="S3452"/>
      <c r="T3452"/>
      <c r="U3452"/>
      <c r="V3452"/>
      <c r="X3452"/>
      <c r="Y3452"/>
      <c r="Z3452"/>
      <c r="AA3452"/>
      <c r="AB3452"/>
      <c r="AD3452">
        <v>671328</v>
      </c>
      <c r="AE3452" t="s">
        <v>48</v>
      </c>
      <c r="AF3452" t="s">
        <v>47</v>
      </c>
      <c r="AG3452" t="s">
        <v>10</v>
      </c>
      <c r="AH3452" s="9">
        <f t="shared" si="151"/>
        <v>7.2865587279997502E-6</v>
      </c>
      <c r="AJ3452">
        <v>824758</v>
      </c>
      <c r="AK3452" t="s">
        <v>48</v>
      </c>
      <c r="AL3452" t="s">
        <v>26</v>
      </c>
      <c r="AM3452" t="s">
        <v>10</v>
      </c>
      <c r="AN3452" s="9">
        <f t="shared" si="152"/>
        <v>8.8893129420396059E-6</v>
      </c>
    </row>
    <row r="3453" spans="1:40" s="7" customFormat="1" x14ac:dyDescent="0.25">
      <c r="A3453"/>
      <c r="B3453" t="s">
        <v>48</v>
      </c>
      <c r="C3453">
        <v>121039</v>
      </c>
      <c r="D3453" t="s">
        <v>26</v>
      </c>
      <c r="E3453" t="s">
        <v>50</v>
      </c>
      <c r="F3453">
        <v>-15</v>
      </c>
      <c r="G3453"/>
      <c r="H3453">
        <v>-15</v>
      </c>
      <c r="I3453" s="8">
        <v>-15</v>
      </c>
      <c r="J3453" s="8"/>
      <c r="K3453">
        <v>-30</v>
      </c>
      <c r="L3453">
        <v>-15</v>
      </c>
      <c r="M3453"/>
      <c r="N3453" s="8"/>
      <c r="O3453"/>
      <c r="P3453"/>
      <c r="Q3453"/>
      <c r="R3453"/>
      <c r="S3453"/>
      <c r="T3453"/>
      <c r="U3453"/>
      <c r="V3453"/>
      <c r="X3453"/>
      <c r="Y3453"/>
      <c r="Z3453"/>
      <c r="AA3453"/>
      <c r="AB3453"/>
      <c r="AD3453">
        <v>671329</v>
      </c>
      <c r="AE3453" t="s">
        <v>48</v>
      </c>
      <c r="AF3453" t="s">
        <v>47</v>
      </c>
      <c r="AG3453" t="s">
        <v>10</v>
      </c>
      <c r="AH3453" s="9">
        <f t="shared" si="151"/>
        <v>8.2284878494137811E-4</v>
      </c>
      <c r="AJ3453">
        <v>824766</v>
      </c>
      <c r="AK3453" t="s">
        <v>48</v>
      </c>
      <c r="AL3453" t="s">
        <v>26</v>
      </c>
      <c r="AM3453" t="s">
        <v>13</v>
      </c>
      <c r="AN3453" s="9">
        <f t="shared" si="152"/>
        <v>0</v>
      </c>
    </row>
    <row r="3454" spans="1:40" s="7" customFormat="1" x14ac:dyDescent="0.25">
      <c r="A3454"/>
      <c r="B3454" t="s">
        <v>48</v>
      </c>
      <c r="C3454">
        <v>121039</v>
      </c>
      <c r="D3454" t="s">
        <v>26</v>
      </c>
      <c r="E3454" t="s">
        <v>10</v>
      </c>
      <c r="F3454">
        <v>15</v>
      </c>
      <c r="G3454" s="8"/>
      <c r="H3454" s="8">
        <v>15</v>
      </c>
      <c r="I3454" s="8">
        <v>15</v>
      </c>
      <c r="J3454" s="8">
        <v>15</v>
      </c>
      <c r="K3454" s="8">
        <v>15</v>
      </c>
      <c r="L3454" s="8">
        <v>15</v>
      </c>
      <c r="M3454" s="8"/>
      <c r="N3454" s="8"/>
      <c r="O3454"/>
      <c r="P3454"/>
      <c r="Q3454"/>
      <c r="R3454"/>
      <c r="S3454"/>
      <c r="T3454"/>
      <c r="U3454"/>
      <c r="V3454"/>
      <c r="X3454"/>
      <c r="Y3454"/>
      <c r="Z3454"/>
      <c r="AA3454"/>
      <c r="AB3454"/>
      <c r="AD3454">
        <v>671329</v>
      </c>
      <c r="AE3454" t="s">
        <v>48</v>
      </c>
      <c r="AF3454" t="s">
        <v>47</v>
      </c>
      <c r="AG3454" t="s">
        <v>53</v>
      </c>
      <c r="AH3454" s="9">
        <f t="shared" si="151"/>
        <v>1.2589228655961958E-5</v>
      </c>
      <c r="AJ3454">
        <v>824773</v>
      </c>
      <c r="AK3454" t="s">
        <v>48</v>
      </c>
      <c r="AL3454" t="s">
        <v>26</v>
      </c>
      <c r="AM3454" t="s">
        <v>13</v>
      </c>
      <c r="AN3454" s="9">
        <f t="shared" si="152"/>
        <v>3.8843624880013795E-3</v>
      </c>
    </row>
    <row r="3455" spans="1:40" s="7" customFormat="1" x14ac:dyDescent="0.25">
      <c r="A3455"/>
      <c r="B3455" t="s">
        <v>48</v>
      </c>
      <c r="C3455">
        <v>121042</v>
      </c>
      <c r="D3455" t="s">
        <v>47</v>
      </c>
      <c r="E3455" t="s">
        <v>10</v>
      </c>
      <c r="F3455" s="8">
        <v>18</v>
      </c>
      <c r="G3455" s="8"/>
      <c r="H3455" s="8">
        <v>12</v>
      </c>
      <c r="I3455">
        <v>2</v>
      </c>
      <c r="J3455" s="8">
        <v>7</v>
      </c>
      <c r="K3455" s="8">
        <v>55</v>
      </c>
      <c r="L3455" s="8">
        <v>256</v>
      </c>
      <c r="M3455" s="8">
        <v>16</v>
      </c>
      <c r="N3455" s="8"/>
      <c r="O3455"/>
      <c r="P3455"/>
      <c r="Q3455"/>
      <c r="R3455"/>
      <c r="S3455"/>
      <c r="T3455"/>
      <c r="U3455"/>
      <c r="V3455"/>
      <c r="X3455"/>
      <c r="Y3455"/>
      <c r="Z3455"/>
      <c r="AA3455"/>
      <c r="AB3455"/>
      <c r="AD3455">
        <v>671341</v>
      </c>
      <c r="AE3455" t="s">
        <v>48</v>
      </c>
      <c r="AF3455" t="s">
        <v>47</v>
      </c>
      <c r="AG3455" t="s">
        <v>13</v>
      </c>
      <c r="AH3455" s="9">
        <f t="shared" si="151"/>
        <v>0</v>
      </c>
      <c r="AJ3455">
        <v>824775</v>
      </c>
      <c r="AK3455" t="s">
        <v>48</v>
      </c>
      <c r="AL3455" t="s">
        <v>26</v>
      </c>
      <c r="AM3455" t="s">
        <v>13</v>
      </c>
      <c r="AN3455" s="9">
        <f t="shared" si="152"/>
        <v>1.0725782472985284E-4</v>
      </c>
    </row>
    <row r="3456" spans="1:40" s="7" customFormat="1" x14ac:dyDescent="0.25">
      <c r="A3456"/>
      <c r="B3456" t="s">
        <v>48</v>
      </c>
      <c r="C3456">
        <v>121042</v>
      </c>
      <c r="D3456" t="s">
        <v>26</v>
      </c>
      <c r="E3456" t="s">
        <v>50</v>
      </c>
      <c r="F3456" s="8">
        <v>-15</v>
      </c>
      <c r="G3456" s="8"/>
      <c r="H3456" s="8">
        <v>-15</v>
      </c>
      <c r="I3456">
        <v>-15</v>
      </c>
      <c r="J3456"/>
      <c r="K3456" s="8">
        <v>-30</v>
      </c>
      <c r="L3456"/>
      <c r="M3456"/>
      <c r="N3456" s="8"/>
      <c r="O3456"/>
      <c r="P3456"/>
      <c r="Q3456"/>
      <c r="R3456"/>
      <c r="S3456"/>
      <c r="T3456"/>
      <c r="U3456"/>
      <c r="V3456"/>
      <c r="X3456"/>
      <c r="Y3456"/>
      <c r="Z3456"/>
      <c r="AA3456"/>
      <c r="AB3456"/>
      <c r="AD3456">
        <v>671341</v>
      </c>
      <c r="AE3456" t="s">
        <v>48</v>
      </c>
      <c r="AF3456" t="s">
        <v>47</v>
      </c>
      <c r="AG3456" t="s">
        <v>10</v>
      </c>
      <c r="AH3456" s="9">
        <f t="shared" si="151"/>
        <v>6.4214878287851679E-6</v>
      </c>
      <c r="AJ3456">
        <v>824777</v>
      </c>
      <c r="AK3456" t="s">
        <v>48</v>
      </c>
      <c r="AL3456" t="s">
        <v>26</v>
      </c>
      <c r="AM3456" t="s">
        <v>13</v>
      </c>
      <c r="AN3456" s="9">
        <f t="shared" si="152"/>
        <v>4.548274846139329E-4</v>
      </c>
    </row>
    <row r="3457" spans="1:40" s="7" customFormat="1" x14ac:dyDescent="0.25">
      <c r="A3457"/>
      <c r="B3457" t="s">
        <v>48</v>
      </c>
      <c r="C3457">
        <v>121042</v>
      </c>
      <c r="D3457" t="s">
        <v>26</v>
      </c>
      <c r="E3457" t="s">
        <v>10</v>
      </c>
      <c r="F3457">
        <v>15</v>
      </c>
      <c r="G3457"/>
      <c r="H3457">
        <v>15</v>
      </c>
      <c r="I3457">
        <v>15</v>
      </c>
      <c r="J3457">
        <v>15</v>
      </c>
      <c r="K3457" s="8">
        <v>15</v>
      </c>
      <c r="L3457" s="8"/>
      <c r="M3457" s="8"/>
      <c r="N3457" s="8"/>
      <c r="O3457"/>
      <c r="P3457"/>
      <c r="Q3457"/>
      <c r="R3457"/>
      <c r="S3457"/>
      <c r="T3457"/>
      <c r="U3457"/>
      <c r="V3457"/>
      <c r="X3457"/>
      <c r="Y3457"/>
      <c r="Z3457"/>
      <c r="AA3457"/>
      <c r="AB3457"/>
      <c r="AD3457">
        <v>671343</v>
      </c>
      <c r="AE3457" t="s">
        <v>48</v>
      </c>
      <c r="AF3457" t="s">
        <v>47</v>
      </c>
      <c r="AG3457" t="s">
        <v>13</v>
      </c>
      <c r="AH3457" s="9">
        <f t="shared" si="151"/>
        <v>2.0620542073546477E-4</v>
      </c>
      <c r="AJ3457">
        <v>824864</v>
      </c>
      <c r="AK3457" t="s">
        <v>48</v>
      </c>
      <c r="AL3457" t="s">
        <v>26</v>
      </c>
      <c r="AM3457" t="s">
        <v>13</v>
      </c>
      <c r="AN3457" s="9">
        <f t="shared" si="152"/>
        <v>2.4438491710599381E-5</v>
      </c>
    </row>
    <row r="3458" spans="1:40" s="7" customFormat="1" x14ac:dyDescent="0.25">
      <c r="A3458"/>
      <c r="B3458" t="s">
        <v>48</v>
      </c>
      <c r="C3458">
        <v>121044</v>
      </c>
      <c r="D3458" t="s">
        <v>47</v>
      </c>
      <c r="E3458" t="s">
        <v>10</v>
      </c>
      <c r="F3458">
        <v>21</v>
      </c>
      <c r="G3458"/>
      <c r="H3458"/>
      <c r="I3458"/>
      <c r="J3458" s="8">
        <v>40</v>
      </c>
      <c r="K3458" s="8">
        <v>14</v>
      </c>
      <c r="L3458">
        <v>41</v>
      </c>
      <c r="M3458"/>
      <c r="N3458" s="8"/>
      <c r="O3458"/>
      <c r="P3458"/>
      <c r="Q3458"/>
      <c r="R3458"/>
      <c r="S3458"/>
      <c r="T3458"/>
      <c r="U3458"/>
      <c r="V3458"/>
      <c r="X3458"/>
      <c r="Y3458"/>
      <c r="Z3458"/>
      <c r="AA3458"/>
      <c r="AB3458"/>
      <c r="AD3458">
        <v>671343</v>
      </c>
      <c r="AE3458" t="s">
        <v>48</v>
      </c>
      <c r="AF3458" t="s">
        <v>47</v>
      </c>
      <c r="AG3458" t="s">
        <v>50</v>
      </c>
      <c r="AH3458" s="9">
        <f t="shared" si="151"/>
        <v>0</v>
      </c>
      <c r="AJ3458">
        <v>824864</v>
      </c>
      <c r="AK3458" t="s">
        <v>48</v>
      </c>
      <c r="AL3458" t="s">
        <v>26</v>
      </c>
      <c r="AM3458" t="s">
        <v>10</v>
      </c>
      <c r="AN3458" s="9">
        <f t="shared" si="152"/>
        <v>7.1114503536316844E-6</v>
      </c>
    </row>
    <row r="3459" spans="1:40" s="7" customFormat="1" x14ac:dyDescent="0.25">
      <c r="A3459"/>
      <c r="B3459" t="s">
        <v>48</v>
      </c>
      <c r="C3459">
        <v>121044</v>
      </c>
      <c r="D3459" t="s">
        <v>26</v>
      </c>
      <c r="E3459" t="s">
        <v>50</v>
      </c>
      <c r="F3459" s="8">
        <v>-15</v>
      </c>
      <c r="G3459" s="8"/>
      <c r="H3459" s="8"/>
      <c r="I3459" s="8"/>
      <c r="J3459" s="8"/>
      <c r="K3459" s="8">
        <v>-30</v>
      </c>
      <c r="L3459" s="8">
        <v>-15</v>
      </c>
      <c r="M3459" s="8"/>
      <c r="N3459" s="8"/>
      <c r="O3459"/>
      <c r="P3459"/>
      <c r="Q3459"/>
      <c r="R3459"/>
      <c r="S3459"/>
      <c r="T3459"/>
      <c r="U3459"/>
      <c r="V3459"/>
      <c r="X3459"/>
      <c r="Y3459"/>
      <c r="Z3459"/>
      <c r="AA3459"/>
      <c r="AB3459"/>
      <c r="AD3459">
        <v>671343</v>
      </c>
      <c r="AE3459" t="s">
        <v>48</v>
      </c>
      <c r="AF3459" t="s">
        <v>47</v>
      </c>
      <c r="AG3459" t="s">
        <v>10</v>
      </c>
      <c r="AH3459" s="9">
        <f t="shared" si="151"/>
        <v>2.3034176289471356E-4</v>
      </c>
      <c r="AJ3459">
        <v>824864</v>
      </c>
      <c r="AK3459" t="s">
        <v>48</v>
      </c>
      <c r="AL3459" t="s">
        <v>26</v>
      </c>
      <c r="AM3459" t="s">
        <v>53</v>
      </c>
      <c r="AN3459" s="9">
        <f t="shared" si="152"/>
        <v>3.5419578411288315E-4</v>
      </c>
    </row>
    <row r="3460" spans="1:40" s="7" customFormat="1" x14ac:dyDescent="0.25">
      <c r="A3460"/>
      <c r="B3460" t="s">
        <v>48</v>
      </c>
      <c r="C3460">
        <v>121044</v>
      </c>
      <c r="D3460" t="s">
        <v>26</v>
      </c>
      <c r="E3460" t="s">
        <v>10</v>
      </c>
      <c r="F3460">
        <v>15</v>
      </c>
      <c r="G3460"/>
      <c r="H3460"/>
      <c r="I3460"/>
      <c r="J3460" s="8">
        <v>15</v>
      </c>
      <c r="K3460" s="8">
        <v>15</v>
      </c>
      <c r="L3460" s="8">
        <v>15</v>
      </c>
      <c r="M3460" s="8"/>
      <c r="N3460" s="8"/>
      <c r="O3460"/>
      <c r="P3460"/>
      <c r="Q3460"/>
      <c r="R3460"/>
      <c r="S3460"/>
      <c r="T3460"/>
      <c r="U3460"/>
      <c r="V3460"/>
      <c r="X3460"/>
      <c r="Y3460"/>
      <c r="Z3460"/>
      <c r="AA3460"/>
      <c r="AB3460"/>
      <c r="AD3460">
        <v>671375</v>
      </c>
      <c r="AE3460" t="s">
        <v>48</v>
      </c>
      <c r="AF3460" t="s">
        <v>47</v>
      </c>
      <c r="AG3460" t="s">
        <v>13</v>
      </c>
      <c r="AH3460" s="9">
        <f t="shared" ref="AH3460:AH3523" si="153">(SUMIFS($F:$F,$C:$C,AD3460,$B:$B,AE3460,$D:$D,AF3460,$E:$E,AG3460)+SUMIFS($G:$G,$C:$C,AD3460,$B:$B,AE3460,$D:$D,AF3460,$E:$E,AG3460)+SUMIFS($H:$H,$C:$C,AD3460,$B:$B,AE3460,$D:$D,AF3460,$E:$E,AG3460)+SUMIFS($I:$I,$C:$C,AD3460,$B:$B,AE3460,$D:$D,AF3460,$E:$E,AG3460))/SUMIFS($U$9:$U$182,$R$9:$R$182,AE3460,$Q$9:$Q$182,AF3460,$S$9:$S$182,AG3460)</f>
        <v>3.0415299558481053E-4</v>
      </c>
      <c r="AJ3460">
        <v>824915</v>
      </c>
      <c r="AK3460" t="s">
        <v>48</v>
      </c>
      <c r="AL3460" t="s">
        <v>26</v>
      </c>
      <c r="AM3460" t="s">
        <v>13</v>
      </c>
      <c r="AN3460" s="9">
        <f t="shared" ref="AN3460:AN3523" si="154">(SUMIFS($F:$F,$C:$C,AJ3460,$B:$B,AK3460,$D:$D,AL3460,$E:$E,AM3460)+SUMIFS($G:$G,$C:$C,AJ3460,$B:$B,AK3460,$D:$D,AL3460,$E:$E,AM3460)+SUMIFS($H:$H,$C:$C,AJ3460,$B:$B,AK3460,$D:$D,AL3460,$E:$E,AM3460)+SUMIFS($I:$I,$C:$C,AJ3460,$B:$B,AK3460,$D:$D,AL3460,$E:$E,AM3460))/SUMIFS($U$9:$U$182,$R$9:$R$182,AK3460,$Q$9:$Q$182,AL3460,$S$9:$S$182,AM3460)</f>
        <v>1.7650021790988443E-5</v>
      </c>
    </row>
    <row r="3461" spans="1:40" s="7" customFormat="1" x14ac:dyDescent="0.25">
      <c r="A3461"/>
      <c r="B3461" t="s">
        <v>48</v>
      </c>
      <c r="C3461">
        <v>121047</v>
      </c>
      <c r="D3461" t="s">
        <v>47</v>
      </c>
      <c r="E3461" t="s">
        <v>10</v>
      </c>
      <c r="F3461" s="8">
        <v>329</v>
      </c>
      <c r="G3461" s="8"/>
      <c r="H3461" s="8">
        <v>130</v>
      </c>
      <c r="I3461" s="8">
        <v>15</v>
      </c>
      <c r="J3461" s="8">
        <v>195</v>
      </c>
      <c r="K3461" s="8">
        <v>226</v>
      </c>
      <c r="L3461" s="8">
        <v>62</v>
      </c>
      <c r="M3461" s="8">
        <v>59</v>
      </c>
      <c r="N3461" s="8"/>
      <c r="O3461"/>
      <c r="P3461"/>
      <c r="Q3461"/>
      <c r="R3461"/>
      <c r="S3461"/>
      <c r="T3461"/>
      <c r="U3461"/>
      <c r="V3461"/>
      <c r="X3461"/>
      <c r="Y3461"/>
      <c r="Z3461"/>
      <c r="AA3461"/>
      <c r="AB3461"/>
      <c r="AD3461">
        <v>671375</v>
      </c>
      <c r="AE3461" t="s">
        <v>48</v>
      </c>
      <c r="AF3461" t="s">
        <v>47</v>
      </c>
      <c r="AG3461" t="s">
        <v>50</v>
      </c>
      <c r="AH3461" s="9">
        <f t="shared" si="153"/>
        <v>3.0729080844203559E-4</v>
      </c>
      <c r="AJ3461">
        <v>824932</v>
      </c>
      <c r="AK3461" t="s">
        <v>48</v>
      </c>
      <c r="AL3461" t="s">
        <v>26</v>
      </c>
      <c r="AM3461" t="s">
        <v>13</v>
      </c>
      <c r="AN3461" s="9">
        <f t="shared" si="154"/>
        <v>2.0365409758832817E-5</v>
      </c>
    </row>
    <row r="3462" spans="1:40" s="7" customFormat="1" x14ac:dyDescent="0.25">
      <c r="A3462"/>
      <c r="B3462" t="s">
        <v>48</v>
      </c>
      <c r="C3462">
        <v>121047</v>
      </c>
      <c r="D3462" t="s">
        <v>26</v>
      </c>
      <c r="E3462" t="s">
        <v>50</v>
      </c>
      <c r="F3462"/>
      <c r="G3462"/>
      <c r="H3462" s="8">
        <v>-15</v>
      </c>
      <c r="I3462">
        <v>-15</v>
      </c>
      <c r="J3462"/>
      <c r="K3462" s="8"/>
      <c r="L3462">
        <v>-15</v>
      </c>
      <c r="M3462"/>
      <c r="N3462" s="8"/>
      <c r="O3462"/>
      <c r="P3462"/>
      <c r="Q3462"/>
      <c r="R3462"/>
      <c r="S3462"/>
      <c r="T3462"/>
      <c r="U3462"/>
      <c r="V3462"/>
      <c r="X3462"/>
      <c r="Y3462"/>
      <c r="Z3462"/>
      <c r="AA3462"/>
      <c r="AB3462"/>
      <c r="AD3462">
        <v>671375</v>
      </c>
      <c r="AE3462" t="s">
        <v>48</v>
      </c>
      <c r="AF3462" t="s">
        <v>47</v>
      </c>
      <c r="AG3462" t="s">
        <v>10</v>
      </c>
      <c r="AH3462" s="9">
        <f t="shared" si="153"/>
        <v>0</v>
      </c>
      <c r="AJ3462">
        <v>824943</v>
      </c>
      <c r="AK3462" t="s">
        <v>48</v>
      </c>
      <c r="AL3462" t="s">
        <v>26</v>
      </c>
      <c r="AM3462" t="s">
        <v>10</v>
      </c>
      <c r="AN3462" s="9">
        <f t="shared" si="154"/>
        <v>7.022557224211288E-5</v>
      </c>
    </row>
    <row r="3463" spans="1:40" s="7" customFormat="1" x14ac:dyDescent="0.25">
      <c r="A3463"/>
      <c r="B3463" t="s">
        <v>48</v>
      </c>
      <c r="C3463">
        <v>121047</v>
      </c>
      <c r="D3463" t="s">
        <v>26</v>
      </c>
      <c r="E3463" t="s">
        <v>10</v>
      </c>
      <c r="F3463"/>
      <c r="G3463" s="8"/>
      <c r="H3463" s="8">
        <v>15</v>
      </c>
      <c r="I3463" s="8">
        <v>15</v>
      </c>
      <c r="J3463" s="8"/>
      <c r="K3463" s="8"/>
      <c r="L3463" s="8">
        <v>15</v>
      </c>
      <c r="M3463" s="8"/>
      <c r="N3463" s="8"/>
      <c r="O3463"/>
      <c r="P3463"/>
      <c r="Q3463"/>
      <c r="R3463"/>
      <c r="S3463"/>
      <c r="T3463"/>
      <c r="U3463"/>
      <c r="V3463"/>
      <c r="X3463"/>
      <c r="Y3463"/>
      <c r="Z3463"/>
      <c r="AA3463"/>
      <c r="AB3463"/>
      <c r="AD3463">
        <v>671375</v>
      </c>
      <c r="AE3463" t="s">
        <v>48</v>
      </c>
      <c r="AF3463" t="s">
        <v>47</v>
      </c>
      <c r="AG3463" t="s">
        <v>53</v>
      </c>
      <c r="AH3463" s="9">
        <f t="shared" si="153"/>
        <v>1.0590938393110855E-5</v>
      </c>
      <c r="AJ3463">
        <v>825017</v>
      </c>
      <c r="AK3463" t="s">
        <v>48</v>
      </c>
      <c r="AL3463" t="s">
        <v>26</v>
      </c>
      <c r="AM3463" t="s">
        <v>53</v>
      </c>
      <c r="AN3463" s="9">
        <f t="shared" si="154"/>
        <v>3.5898221362792213E-5</v>
      </c>
    </row>
    <row r="3464" spans="1:40" s="7" customFormat="1" x14ac:dyDescent="0.25">
      <c r="A3464"/>
      <c r="B3464" t="s">
        <v>48</v>
      </c>
      <c r="C3464">
        <v>121049</v>
      </c>
      <c r="D3464" t="s">
        <v>47</v>
      </c>
      <c r="E3464" t="s">
        <v>10</v>
      </c>
      <c r="F3464" s="8"/>
      <c r="G3464" s="8"/>
      <c r="H3464" s="8"/>
      <c r="I3464" s="8">
        <v>106</v>
      </c>
      <c r="J3464" s="8">
        <v>184</v>
      </c>
      <c r="K3464" s="8">
        <v>94</v>
      </c>
      <c r="L3464" s="8">
        <v>169</v>
      </c>
      <c r="M3464" s="8">
        <v>117</v>
      </c>
      <c r="N3464" s="8"/>
      <c r="O3464"/>
      <c r="P3464"/>
      <c r="Q3464"/>
      <c r="R3464"/>
      <c r="S3464"/>
      <c r="T3464"/>
      <c r="U3464"/>
      <c r="V3464"/>
      <c r="X3464"/>
      <c r="Y3464"/>
      <c r="Z3464"/>
      <c r="AA3464"/>
      <c r="AB3464"/>
      <c r="AD3464">
        <v>671380</v>
      </c>
      <c r="AE3464" t="s">
        <v>48</v>
      </c>
      <c r="AF3464" t="s">
        <v>47</v>
      </c>
      <c r="AG3464" t="s">
        <v>10</v>
      </c>
      <c r="AH3464" s="9">
        <f t="shared" si="153"/>
        <v>6.6144651832253438E-5</v>
      </c>
      <c r="AJ3464">
        <v>825037</v>
      </c>
      <c r="AK3464" t="s">
        <v>48</v>
      </c>
      <c r="AL3464" t="s">
        <v>26</v>
      </c>
      <c r="AM3464" t="s">
        <v>50</v>
      </c>
      <c r="AN3464" s="9">
        <f t="shared" si="154"/>
        <v>0</v>
      </c>
    </row>
    <row r="3465" spans="1:40" s="7" customFormat="1" x14ac:dyDescent="0.25">
      <c r="A3465"/>
      <c r="B3465" t="s">
        <v>48</v>
      </c>
      <c r="C3465">
        <v>121049</v>
      </c>
      <c r="D3465" t="s">
        <v>26</v>
      </c>
      <c r="E3465" t="s">
        <v>50</v>
      </c>
      <c r="F3465"/>
      <c r="G3465"/>
      <c r="H3465"/>
      <c r="I3465"/>
      <c r="J3465"/>
      <c r="K3465">
        <v>-15</v>
      </c>
      <c r="L3465" s="8"/>
      <c r="M3465" s="8"/>
      <c r="N3465" s="8"/>
      <c r="O3465"/>
      <c r="P3465"/>
      <c r="Q3465"/>
      <c r="R3465"/>
      <c r="S3465"/>
      <c r="T3465"/>
      <c r="U3465"/>
      <c r="V3465"/>
      <c r="X3465"/>
      <c r="Y3465"/>
      <c r="Z3465"/>
      <c r="AA3465"/>
      <c r="AB3465"/>
      <c r="AD3465">
        <v>671384</v>
      </c>
      <c r="AE3465" t="s">
        <v>48</v>
      </c>
      <c r="AF3465" t="s">
        <v>47</v>
      </c>
      <c r="AG3465" t="s">
        <v>50</v>
      </c>
      <c r="AH3465" s="9">
        <f t="shared" si="153"/>
        <v>1.3360469932262417E-4</v>
      </c>
      <c r="AJ3465">
        <v>825037</v>
      </c>
      <c r="AK3465" t="s">
        <v>48</v>
      </c>
      <c r="AL3465" t="s">
        <v>26</v>
      </c>
      <c r="AM3465" t="s">
        <v>10</v>
      </c>
      <c r="AN3465" s="9">
        <f t="shared" si="154"/>
        <v>2.2815903217901653E-5</v>
      </c>
    </row>
    <row r="3466" spans="1:40" s="7" customFormat="1" x14ac:dyDescent="0.25">
      <c r="A3466"/>
      <c r="B3466" t="s">
        <v>48</v>
      </c>
      <c r="C3466">
        <v>121049</v>
      </c>
      <c r="D3466" t="s">
        <v>26</v>
      </c>
      <c r="E3466" t="s">
        <v>10</v>
      </c>
      <c r="F3466" s="8"/>
      <c r="G3466"/>
      <c r="H3466"/>
      <c r="I3466" s="8"/>
      <c r="J3466" s="8"/>
      <c r="K3466" s="8">
        <v>15</v>
      </c>
      <c r="L3466" s="8"/>
      <c r="M3466" s="8"/>
      <c r="N3466" s="8"/>
      <c r="O3466"/>
      <c r="P3466"/>
      <c r="Q3466"/>
      <c r="R3466"/>
      <c r="S3466"/>
      <c r="T3466"/>
      <c r="U3466"/>
      <c r="V3466"/>
      <c r="X3466"/>
      <c r="Y3466"/>
      <c r="Z3466"/>
      <c r="AA3466"/>
      <c r="AB3466"/>
      <c r="AD3466">
        <v>671384</v>
      </c>
      <c r="AE3466" t="s">
        <v>48</v>
      </c>
      <c r="AF3466" t="s">
        <v>47</v>
      </c>
      <c r="AG3466" t="s">
        <v>10</v>
      </c>
      <c r="AH3466" s="9">
        <f t="shared" si="153"/>
        <v>0</v>
      </c>
      <c r="AJ3466">
        <v>825142</v>
      </c>
      <c r="AK3466" t="s">
        <v>48</v>
      </c>
      <c r="AL3466" t="s">
        <v>26</v>
      </c>
      <c r="AM3466" t="s">
        <v>10</v>
      </c>
      <c r="AN3466" s="9">
        <f t="shared" si="154"/>
        <v>6.6966157496698364E-5</v>
      </c>
    </row>
    <row r="3467" spans="1:40" s="7" customFormat="1" x14ac:dyDescent="0.25">
      <c r="A3467"/>
      <c r="B3467" t="s">
        <v>48</v>
      </c>
      <c r="C3467">
        <v>121054</v>
      </c>
      <c r="D3467" t="s">
        <v>47</v>
      </c>
      <c r="E3467" t="s">
        <v>10</v>
      </c>
      <c r="F3467">
        <v>173</v>
      </c>
      <c r="G3467">
        <v>48</v>
      </c>
      <c r="H3467" s="8">
        <v>171</v>
      </c>
      <c r="I3467">
        <v>26</v>
      </c>
      <c r="J3467">
        <v>89</v>
      </c>
      <c r="K3467" s="8">
        <v>25</v>
      </c>
      <c r="L3467" s="8">
        <v>174</v>
      </c>
      <c r="M3467" s="8">
        <v>139</v>
      </c>
      <c r="N3467" s="8"/>
      <c r="O3467"/>
      <c r="P3467"/>
      <c r="Q3467"/>
      <c r="R3467"/>
      <c r="S3467"/>
      <c r="T3467"/>
      <c r="U3467"/>
      <c r="V3467"/>
      <c r="X3467"/>
      <c r="Y3467"/>
      <c r="Z3467"/>
      <c r="AA3467"/>
      <c r="AB3467"/>
      <c r="AD3467">
        <v>671384</v>
      </c>
      <c r="AE3467" t="s">
        <v>48</v>
      </c>
      <c r="AF3467" t="s">
        <v>47</v>
      </c>
      <c r="AG3467" t="s">
        <v>53</v>
      </c>
      <c r="AH3467" s="9">
        <f t="shared" si="153"/>
        <v>3.9046591736110586E-4</v>
      </c>
      <c r="AJ3467">
        <v>825142</v>
      </c>
      <c r="AK3467" t="s">
        <v>48</v>
      </c>
      <c r="AL3467" t="s">
        <v>26</v>
      </c>
      <c r="AM3467" t="s">
        <v>53</v>
      </c>
      <c r="AN3467" s="9">
        <f t="shared" si="154"/>
        <v>0</v>
      </c>
    </row>
    <row r="3468" spans="1:40" s="7" customFormat="1" x14ac:dyDescent="0.25">
      <c r="A3468"/>
      <c r="B3468" t="s">
        <v>48</v>
      </c>
      <c r="C3468">
        <v>121054</v>
      </c>
      <c r="D3468" t="s">
        <v>26</v>
      </c>
      <c r="E3468" t="s">
        <v>50</v>
      </c>
      <c r="F3468"/>
      <c r="G3468" s="8"/>
      <c r="H3468" s="8">
        <v>-15</v>
      </c>
      <c r="I3468" s="8">
        <v>-15</v>
      </c>
      <c r="J3468" s="8">
        <v>-15</v>
      </c>
      <c r="K3468" s="8">
        <v>-15</v>
      </c>
      <c r="L3468" s="8"/>
      <c r="M3468" s="8"/>
      <c r="N3468" s="8"/>
      <c r="O3468"/>
      <c r="P3468"/>
      <c r="Q3468"/>
      <c r="R3468"/>
      <c r="S3468"/>
      <c r="T3468"/>
      <c r="U3468"/>
      <c r="V3468"/>
      <c r="X3468"/>
      <c r="Y3468"/>
      <c r="Z3468"/>
      <c r="AA3468"/>
      <c r="AB3468"/>
      <c r="AD3468">
        <v>671386</v>
      </c>
      <c r="AE3468" t="s">
        <v>48</v>
      </c>
      <c r="AF3468" t="s">
        <v>47</v>
      </c>
      <c r="AG3468" t="s">
        <v>53</v>
      </c>
      <c r="AH3468" s="9">
        <f t="shared" si="153"/>
        <v>6.4225049048034506E-4</v>
      </c>
      <c r="AJ3468">
        <v>825154</v>
      </c>
      <c r="AK3468" t="s">
        <v>48</v>
      </c>
      <c r="AL3468" t="s">
        <v>26</v>
      </c>
      <c r="AM3468" t="s">
        <v>10</v>
      </c>
      <c r="AN3468" s="9">
        <f t="shared" si="154"/>
        <v>2.9631043140132017E-6</v>
      </c>
    </row>
    <row r="3469" spans="1:40" s="7" customFormat="1" x14ac:dyDescent="0.25">
      <c r="A3469"/>
      <c r="B3469" t="s">
        <v>48</v>
      </c>
      <c r="C3469">
        <v>121054</v>
      </c>
      <c r="D3469" t="s">
        <v>26</v>
      </c>
      <c r="E3469" t="s">
        <v>10</v>
      </c>
      <c r="F3469" s="8"/>
      <c r="G3469" s="8">
        <v>15</v>
      </c>
      <c r="H3469" s="8"/>
      <c r="I3469" s="8">
        <v>15</v>
      </c>
      <c r="J3469" s="8">
        <v>15</v>
      </c>
      <c r="K3469" s="8">
        <v>15</v>
      </c>
      <c r="L3469" s="8"/>
      <c r="M3469" s="8"/>
      <c r="N3469" s="8"/>
      <c r="O3469"/>
      <c r="P3469"/>
      <c r="Q3469"/>
      <c r="R3469"/>
      <c r="S3469"/>
      <c r="T3469"/>
      <c r="U3469"/>
      <c r="V3469"/>
      <c r="X3469"/>
      <c r="Y3469"/>
      <c r="Z3469"/>
      <c r="AA3469"/>
      <c r="AB3469"/>
      <c r="AD3469">
        <v>671394</v>
      </c>
      <c r="AE3469" t="s">
        <v>48</v>
      </c>
      <c r="AF3469" t="s">
        <v>47</v>
      </c>
      <c r="AG3469" t="s">
        <v>10</v>
      </c>
      <c r="AH3469" s="9">
        <f t="shared" si="153"/>
        <v>3.8805084221306429E-4</v>
      </c>
      <c r="AJ3469">
        <v>825154</v>
      </c>
      <c r="AK3469" t="s">
        <v>48</v>
      </c>
      <c r="AL3469" t="s">
        <v>26</v>
      </c>
      <c r="AM3469" t="s">
        <v>53</v>
      </c>
      <c r="AN3469" s="9">
        <f t="shared" si="154"/>
        <v>8.6155731270701305E-5</v>
      </c>
    </row>
    <row r="3470" spans="1:40" s="7" customFormat="1" x14ac:dyDescent="0.25">
      <c r="A3470"/>
      <c r="B3470" t="s">
        <v>48</v>
      </c>
      <c r="C3470">
        <v>121055</v>
      </c>
      <c r="D3470" t="s">
        <v>47</v>
      </c>
      <c r="E3470" t="s">
        <v>10</v>
      </c>
      <c r="F3470">
        <v>166</v>
      </c>
      <c r="G3470" s="8">
        <v>47</v>
      </c>
      <c r="H3470">
        <v>306</v>
      </c>
      <c r="I3470">
        <v>84</v>
      </c>
      <c r="J3470">
        <v>181</v>
      </c>
      <c r="K3470">
        <v>716</v>
      </c>
      <c r="L3470" s="8">
        <v>574</v>
      </c>
      <c r="M3470" s="8">
        <v>174</v>
      </c>
      <c r="N3470" s="8"/>
      <c r="O3470"/>
      <c r="P3470"/>
      <c r="Q3470"/>
      <c r="R3470"/>
      <c r="S3470"/>
      <c r="T3470"/>
      <c r="U3470"/>
      <c r="V3470"/>
      <c r="X3470"/>
      <c r="Y3470"/>
      <c r="Z3470"/>
      <c r="AA3470"/>
      <c r="AB3470"/>
      <c r="AD3470">
        <v>671436</v>
      </c>
      <c r="AE3470" t="s">
        <v>48</v>
      </c>
      <c r="AF3470" t="s">
        <v>47</v>
      </c>
      <c r="AG3470" t="s">
        <v>50</v>
      </c>
      <c r="AH3470" s="9">
        <f t="shared" si="153"/>
        <v>0</v>
      </c>
      <c r="AJ3470">
        <v>825178</v>
      </c>
      <c r="AK3470" t="s">
        <v>48</v>
      </c>
      <c r="AL3470" t="s">
        <v>26</v>
      </c>
      <c r="AM3470" t="s">
        <v>10</v>
      </c>
      <c r="AN3470" s="9">
        <f t="shared" si="154"/>
        <v>4.6224427298605946E-5</v>
      </c>
    </row>
    <row r="3471" spans="1:40" s="7" customFormat="1" x14ac:dyDescent="0.25">
      <c r="A3471"/>
      <c r="B3471" t="s">
        <v>48</v>
      </c>
      <c r="C3471">
        <v>121055</v>
      </c>
      <c r="D3471" t="s">
        <v>26</v>
      </c>
      <c r="E3471" t="s">
        <v>50</v>
      </c>
      <c r="F3471" s="8"/>
      <c r="G3471" s="8"/>
      <c r="H3471" s="8">
        <v>-15</v>
      </c>
      <c r="I3471" s="8"/>
      <c r="J3471" s="8"/>
      <c r="K3471" s="8"/>
      <c r="L3471" s="8"/>
      <c r="M3471" s="8"/>
      <c r="N3471" s="8"/>
      <c r="O3471"/>
      <c r="P3471"/>
      <c r="Q3471"/>
      <c r="R3471"/>
      <c r="S3471"/>
      <c r="T3471"/>
      <c r="U3471"/>
      <c r="V3471"/>
      <c r="X3471"/>
      <c r="Y3471"/>
      <c r="Z3471"/>
      <c r="AA3471"/>
      <c r="AB3471"/>
      <c r="AD3471">
        <v>671436</v>
      </c>
      <c r="AE3471" t="s">
        <v>48</v>
      </c>
      <c r="AF3471" t="s">
        <v>47</v>
      </c>
      <c r="AG3471" t="s">
        <v>10</v>
      </c>
      <c r="AH3471" s="9">
        <f t="shared" si="153"/>
        <v>1.1329101583944816E-4</v>
      </c>
      <c r="AJ3471">
        <v>825195</v>
      </c>
      <c r="AK3471" t="s">
        <v>48</v>
      </c>
      <c r="AL3471" t="s">
        <v>26</v>
      </c>
      <c r="AM3471" t="s">
        <v>10</v>
      </c>
      <c r="AN3471" s="9">
        <f t="shared" si="154"/>
        <v>2.1038040629493735E-5</v>
      </c>
    </row>
    <row r="3472" spans="1:40" s="7" customFormat="1" x14ac:dyDescent="0.25">
      <c r="A3472"/>
      <c r="B3472" t="s">
        <v>48</v>
      </c>
      <c r="C3472">
        <v>121055</v>
      </c>
      <c r="D3472" t="s">
        <v>26</v>
      </c>
      <c r="E3472" t="s">
        <v>10</v>
      </c>
      <c r="F3472"/>
      <c r="G3472" s="8">
        <v>15</v>
      </c>
      <c r="H3472"/>
      <c r="I3472"/>
      <c r="J3472"/>
      <c r="K3472" s="8"/>
      <c r="L3472" s="8"/>
      <c r="M3472" s="8"/>
      <c r="N3472" s="8"/>
      <c r="O3472"/>
      <c r="P3472"/>
      <c r="Q3472"/>
      <c r="R3472"/>
      <c r="S3472"/>
      <c r="T3472"/>
      <c r="U3472"/>
      <c r="V3472"/>
      <c r="X3472"/>
      <c r="Y3472"/>
      <c r="Z3472"/>
      <c r="AA3472"/>
      <c r="AB3472"/>
      <c r="AD3472">
        <v>671447</v>
      </c>
      <c r="AE3472" t="s">
        <v>48</v>
      </c>
      <c r="AF3472" t="s">
        <v>47</v>
      </c>
      <c r="AG3472" t="s">
        <v>13</v>
      </c>
      <c r="AH3472" s="9">
        <f t="shared" si="153"/>
        <v>0</v>
      </c>
      <c r="AJ3472">
        <v>825244</v>
      </c>
      <c r="AK3472" t="s">
        <v>48</v>
      </c>
      <c r="AL3472" t="s">
        <v>26</v>
      </c>
      <c r="AM3472" t="s">
        <v>53</v>
      </c>
      <c r="AN3472" s="9">
        <f t="shared" si="154"/>
        <v>1.4837931496620782E-4</v>
      </c>
    </row>
    <row r="3473" spans="1:40" s="7" customFormat="1" x14ac:dyDescent="0.25">
      <c r="A3473"/>
      <c r="B3473" t="s">
        <v>48</v>
      </c>
      <c r="C3473">
        <v>121067</v>
      </c>
      <c r="D3473" t="s">
        <v>47</v>
      </c>
      <c r="E3473" t="s">
        <v>10</v>
      </c>
      <c r="F3473" s="8">
        <v>10</v>
      </c>
      <c r="G3473"/>
      <c r="H3473">
        <v>20</v>
      </c>
      <c r="I3473" s="8">
        <v>3</v>
      </c>
      <c r="J3473" s="8">
        <v>25</v>
      </c>
      <c r="K3473" s="8">
        <v>46</v>
      </c>
      <c r="L3473" s="8">
        <v>39</v>
      </c>
      <c r="M3473" s="8">
        <v>13</v>
      </c>
      <c r="N3473" s="8"/>
      <c r="O3473"/>
      <c r="P3473"/>
      <c r="Q3473"/>
      <c r="R3473"/>
      <c r="S3473"/>
      <c r="T3473"/>
      <c r="U3473"/>
      <c r="V3473"/>
      <c r="X3473"/>
      <c r="Y3473"/>
      <c r="Z3473"/>
      <c r="AA3473"/>
      <c r="AB3473"/>
      <c r="AD3473">
        <v>671458</v>
      </c>
      <c r="AE3473" t="s">
        <v>48</v>
      </c>
      <c r="AF3473" t="s">
        <v>47</v>
      </c>
      <c r="AG3473" t="s">
        <v>50</v>
      </c>
      <c r="AH3473" s="9">
        <f t="shared" si="153"/>
        <v>1.4028493428875539E-3</v>
      </c>
      <c r="AJ3473">
        <v>825376</v>
      </c>
      <c r="AK3473" t="s">
        <v>48</v>
      </c>
      <c r="AL3473" t="s">
        <v>26</v>
      </c>
      <c r="AM3473" t="s">
        <v>10</v>
      </c>
      <c r="AN3473" s="9">
        <f t="shared" si="154"/>
        <v>3.2890457885546541E-5</v>
      </c>
    </row>
    <row r="3474" spans="1:40" s="7" customFormat="1" x14ac:dyDescent="0.25">
      <c r="A3474"/>
      <c r="B3474" t="s">
        <v>48</v>
      </c>
      <c r="C3474">
        <v>121067</v>
      </c>
      <c r="D3474" t="s">
        <v>26</v>
      </c>
      <c r="E3474" t="s">
        <v>50</v>
      </c>
      <c r="F3474" s="8">
        <v>-15</v>
      </c>
      <c r="G3474" s="8"/>
      <c r="H3474" s="8">
        <v>-15</v>
      </c>
      <c r="I3474">
        <v>-15</v>
      </c>
      <c r="J3474" s="8"/>
      <c r="K3474" s="8">
        <v>-30</v>
      </c>
      <c r="L3474" s="8">
        <v>-15</v>
      </c>
      <c r="M3474" s="8"/>
      <c r="N3474" s="8"/>
      <c r="O3474"/>
      <c r="P3474"/>
      <c r="Q3474"/>
      <c r="R3474"/>
      <c r="S3474"/>
      <c r="T3474"/>
      <c r="U3474"/>
      <c r="V3474"/>
      <c r="X3474"/>
      <c r="Y3474"/>
      <c r="Z3474"/>
      <c r="AA3474"/>
      <c r="AB3474"/>
      <c r="AD3474">
        <v>671458</v>
      </c>
      <c r="AE3474" t="s">
        <v>48</v>
      </c>
      <c r="AF3474" t="s">
        <v>47</v>
      </c>
      <c r="AG3474" t="s">
        <v>10</v>
      </c>
      <c r="AH3474" s="9">
        <f t="shared" si="153"/>
        <v>1.5098814387060668E-4</v>
      </c>
      <c r="AJ3474">
        <v>825376</v>
      </c>
      <c r="AK3474" t="s">
        <v>48</v>
      </c>
      <c r="AL3474" t="s">
        <v>26</v>
      </c>
      <c r="AM3474" t="s">
        <v>53</v>
      </c>
      <c r="AN3474" s="9">
        <f t="shared" si="154"/>
        <v>6.2223583695506497E-5</v>
      </c>
    </row>
    <row r="3475" spans="1:40" s="7" customFormat="1" x14ac:dyDescent="0.25">
      <c r="A3475"/>
      <c r="B3475" t="s">
        <v>48</v>
      </c>
      <c r="C3475">
        <v>121067</v>
      </c>
      <c r="D3475" t="s">
        <v>26</v>
      </c>
      <c r="E3475" t="s">
        <v>10</v>
      </c>
      <c r="F3475" s="8">
        <v>15</v>
      </c>
      <c r="G3475" s="8"/>
      <c r="H3475" s="8">
        <v>15</v>
      </c>
      <c r="I3475" s="8">
        <v>15</v>
      </c>
      <c r="J3475" s="8">
        <v>15</v>
      </c>
      <c r="K3475" s="8">
        <v>15</v>
      </c>
      <c r="L3475" s="8">
        <v>15</v>
      </c>
      <c r="M3475" s="8"/>
      <c r="N3475" s="8"/>
      <c r="O3475"/>
      <c r="P3475"/>
      <c r="Q3475"/>
      <c r="R3475"/>
      <c r="S3475"/>
      <c r="T3475"/>
      <c r="U3475"/>
      <c r="V3475"/>
      <c r="X3475"/>
      <c r="Y3475"/>
      <c r="Z3475"/>
      <c r="AA3475"/>
      <c r="AB3475"/>
      <c r="AD3475">
        <v>671483</v>
      </c>
      <c r="AE3475" t="s">
        <v>48</v>
      </c>
      <c r="AF3475" t="s">
        <v>47</v>
      </c>
      <c r="AG3475" t="s">
        <v>13</v>
      </c>
      <c r="AH3475" s="9">
        <f t="shared" si="153"/>
        <v>2.1356990004744566E-4</v>
      </c>
      <c r="AJ3475">
        <v>825400</v>
      </c>
      <c r="AK3475" t="s">
        <v>48</v>
      </c>
      <c r="AL3475" t="s">
        <v>26</v>
      </c>
      <c r="AM3475" t="s">
        <v>10</v>
      </c>
      <c r="AN3475" s="9">
        <f t="shared" si="154"/>
        <v>1.3517681880528226E-3</v>
      </c>
    </row>
    <row r="3476" spans="1:40" s="7" customFormat="1" x14ac:dyDescent="0.25">
      <c r="A3476"/>
      <c r="B3476" t="s">
        <v>48</v>
      </c>
      <c r="C3476">
        <v>121068</v>
      </c>
      <c r="D3476" t="s">
        <v>47</v>
      </c>
      <c r="E3476" t="s">
        <v>10</v>
      </c>
      <c r="F3476" s="8">
        <v>158</v>
      </c>
      <c r="G3476" s="8">
        <v>24</v>
      </c>
      <c r="H3476" s="8">
        <v>103</v>
      </c>
      <c r="I3476" s="8">
        <v>35</v>
      </c>
      <c r="J3476" s="8">
        <v>79</v>
      </c>
      <c r="K3476" s="8">
        <v>259</v>
      </c>
      <c r="L3476" s="8">
        <v>131</v>
      </c>
      <c r="M3476" s="8">
        <v>62</v>
      </c>
      <c r="N3476" s="8"/>
      <c r="O3476"/>
      <c r="P3476"/>
      <c r="Q3476"/>
      <c r="R3476"/>
      <c r="S3476"/>
      <c r="T3476"/>
      <c r="U3476"/>
      <c r="V3476"/>
      <c r="X3476"/>
      <c r="Y3476"/>
      <c r="Z3476"/>
      <c r="AA3476"/>
      <c r="AB3476"/>
      <c r="AD3476">
        <v>671494</v>
      </c>
      <c r="AE3476" t="s">
        <v>48</v>
      </c>
      <c r="AF3476" t="s">
        <v>47</v>
      </c>
      <c r="AG3476" t="s">
        <v>50</v>
      </c>
      <c r="AH3476" s="9">
        <f t="shared" si="153"/>
        <v>2.226744988710403E-5</v>
      </c>
      <c r="AJ3476">
        <v>825404</v>
      </c>
      <c r="AK3476" t="s">
        <v>48</v>
      </c>
      <c r="AL3476" t="s">
        <v>26</v>
      </c>
      <c r="AM3476" t="s">
        <v>13</v>
      </c>
      <c r="AN3476" s="9">
        <f t="shared" si="154"/>
        <v>2.4438491710599379E-4</v>
      </c>
    </row>
    <row r="3477" spans="1:40" s="7" customFormat="1" x14ac:dyDescent="0.25">
      <c r="A3477"/>
      <c r="B3477" t="s">
        <v>48</v>
      </c>
      <c r="C3477">
        <v>121068</v>
      </c>
      <c r="D3477" t="s">
        <v>26</v>
      </c>
      <c r="E3477" t="s">
        <v>50</v>
      </c>
      <c r="F3477"/>
      <c r="G3477" s="8"/>
      <c r="H3477">
        <v>-30</v>
      </c>
      <c r="I3477">
        <v>-15</v>
      </c>
      <c r="J3477"/>
      <c r="K3477" s="8">
        <v>-15</v>
      </c>
      <c r="L3477" s="8">
        <v>-15</v>
      </c>
      <c r="M3477" s="8"/>
      <c r="N3477" s="8"/>
      <c r="O3477"/>
      <c r="P3477"/>
      <c r="Q3477"/>
      <c r="R3477"/>
      <c r="S3477"/>
      <c r="T3477"/>
      <c r="U3477"/>
      <c r="V3477"/>
      <c r="X3477"/>
      <c r="Y3477"/>
      <c r="Z3477"/>
      <c r="AA3477"/>
      <c r="AB3477"/>
      <c r="AD3477">
        <v>671494</v>
      </c>
      <c r="AE3477" t="s">
        <v>48</v>
      </c>
      <c r="AF3477" t="s">
        <v>47</v>
      </c>
      <c r="AG3477" t="s">
        <v>10</v>
      </c>
      <c r="AH3477" s="9">
        <f t="shared" si="153"/>
        <v>1.8938398301266928E-4</v>
      </c>
      <c r="AJ3477">
        <v>825404</v>
      </c>
      <c r="AK3477" t="s">
        <v>48</v>
      </c>
      <c r="AL3477" t="s">
        <v>26</v>
      </c>
      <c r="AM3477" t="s">
        <v>10</v>
      </c>
      <c r="AN3477" s="9">
        <f t="shared" si="154"/>
        <v>9.5915686644607338E-4</v>
      </c>
    </row>
    <row r="3478" spans="1:40" s="7" customFormat="1" x14ac:dyDescent="0.25">
      <c r="A3478"/>
      <c r="B3478" t="s">
        <v>48</v>
      </c>
      <c r="C3478">
        <v>121068</v>
      </c>
      <c r="D3478" t="s">
        <v>26</v>
      </c>
      <c r="E3478" t="s">
        <v>10</v>
      </c>
      <c r="F3478" s="8"/>
      <c r="G3478" s="8">
        <v>15</v>
      </c>
      <c r="H3478" s="8">
        <v>15</v>
      </c>
      <c r="I3478" s="8">
        <v>15</v>
      </c>
      <c r="J3478" s="8">
        <v>15</v>
      </c>
      <c r="K3478"/>
      <c r="L3478" s="8">
        <v>15</v>
      </c>
      <c r="M3478" s="8"/>
      <c r="N3478" s="8"/>
      <c r="O3478"/>
      <c r="P3478"/>
      <c r="Q3478"/>
      <c r="R3478"/>
      <c r="S3478"/>
      <c r="T3478"/>
      <c r="U3478"/>
      <c r="V3478"/>
      <c r="X3478"/>
      <c r="Y3478"/>
      <c r="Z3478"/>
      <c r="AA3478"/>
      <c r="AB3478"/>
      <c r="AD3478">
        <v>671504</v>
      </c>
      <c r="AE3478" t="s">
        <v>48</v>
      </c>
      <c r="AF3478" t="s">
        <v>47</v>
      </c>
      <c r="AG3478" t="s">
        <v>10</v>
      </c>
      <c r="AH3478" s="9">
        <f t="shared" si="153"/>
        <v>1.1911360843031554E-4</v>
      </c>
      <c r="AJ3478">
        <v>825495</v>
      </c>
      <c r="AK3478" t="s">
        <v>48</v>
      </c>
      <c r="AL3478" t="s">
        <v>26</v>
      </c>
      <c r="AM3478" t="s">
        <v>53</v>
      </c>
      <c r="AN3478" s="9">
        <f t="shared" si="154"/>
        <v>9.5728590300779234E-5</v>
      </c>
    </row>
    <row r="3479" spans="1:40" s="7" customFormat="1" x14ac:dyDescent="0.25">
      <c r="A3479"/>
      <c r="B3479" t="s">
        <v>48</v>
      </c>
      <c r="C3479">
        <v>121069</v>
      </c>
      <c r="D3479" t="s">
        <v>47</v>
      </c>
      <c r="E3479" t="s">
        <v>10</v>
      </c>
      <c r="F3479" s="8">
        <v>234</v>
      </c>
      <c r="G3479" s="8"/>
      <c r="H3479" s="8">
        <v>49</v>
      </c>
      <c r="I3479" s="8">
        <v>22</v>
      </c>
      <c r="J3479" s="8">
        <v>70</v>
      </c>
      <c r="K3479" s="8">
        <v>60</v>
      </c>
      <c r="L3479" s="8">
        <v>279</v>
      </c>
      <c r="M3479" s="8">
        <v>19</v>
      </c>
      <c r="N3479" s="8"/>
      <c r="O3479"/>
      <c r="P3479"/>
      <c r="Q3479"/>
      <c r="R3479"/>
      <c r="S3479"/>
      <c r="T3479"/>
      <c r="U3479"/>
      <c r="V3479"/>
      <c r="X3479"/>
      <c r="Y3479"/>
      <c r="Z3479"/>
      <c r="AA3479"/>
      <c r="AB3479"/>
      <c r="AD3479">
        <v>671506</v>
      </c>
      <c r="AE3479" t="s">
        <v>48</v>
      </c>
      <c r="AF3479" t="s">
        <v>47</v>
      </c>
      <c r="AG3479" t="s">
        <v>53</v>
      </c>
      <c r="AH3479" s="9">
        <f t="shared" si="153"/>
        <v>3.8966660125596539E-5</v>
      </c>
      <c r="AJ3479">
        <v>825555</v>
      </c>
      <c r="AK3479" t="s">
        <v>48</v>
      </c>
      <c r="AL3479" t="s">
        <v>26</v>
      </c>
      <c r="AM3479" t="s">
        <v>13</v>
      </c>
      <c r="AN3479" s="9">
        <f t="shared" si="154"/>
        <v>0</v>
      </c>
    </row>
    <row r="3480" spans="1:40" s="7" customFormat="1" x14ac:dyDescent="0.25">
      <c r="A3480"/>
      <c r="B3480" t="s">
        <v>48</v>
      </c>
      <c r="C3480">
        <v>121069</v>
      </c>
      <c r="D3480" t="s">
        <v>26</v>
      </c>
      <c r="E3480" t="s">
        <v>50</v>
      </c>
      <c r="F3480" s="8"/>
      <c r="G3480" s="8"/>
      <c r="H3480" s="8">
        <v>-15</v>
      </c>
      <c r="I3480" s="8">
        <v>-15</v>
      </c>
      <c r="J3480" s="8"/>
      <c r="K3480" s="8">
        <v>-30</v>
      </c>
      <c r="L3480" s="8"/>
      <c r="M3480" s="8"/>
      <c r="N3480" s="8"/>
      <c r="O3480"/>
      <c r="P3480"/>
      <c r="Q3480"/>
      <c r="R3480"/>
      <c r="S3480"/>
      <c r="T3480"/>
      <c r="U3480"/>
      <c r="V3480"/>
      <c r="X3480"/>
      <c r="Y3480"/>
      <c r="Z3480"/>
      <c r="AA3480"/>
      <c r="AB3480"/>
      <c r="AD3480">
        <v>671509</v>
      </c>
      <c r="AE3480" t="s">
        <v>48</v>
      </c>
      <c r="AF3480" t="s">
        <v>47</v>
      </c>
      <c r="AG3480" t="s">
        <v>10</v>
      </c>
      <c r="AH3480" s="9">
        <f t="shared" si="153"/>
        <v>5.7227767178810818E-6</v>
      </c>
      <c r="AJ3480">
        <v>825619</v>
      </c>
      <c r="AK3480" t="s">
        <v>48</v>
      </c>
      <c r="AL3480" t="s">
        <v>26</v>
      </c>
      <c r="AM3480" t="s">
        <v>10</v>
      </c>
      <c r="AN3480" s="9">
        <f t="shared" si="154"/>
        <v>0</v>
      </c>
    </row>
    <row r="3481" spans="1:40" s="7" customFormat="1" x14ac:dyDescent="0.25">
      <c r="A3481"/>
      <c r="B3481" t="s">
        <v>48</v>
      </c>
      <c r="C3481">
        <v>121069</v>
      </c>
      <c r="D3481" t="s">
        <v>26</v>
      </c>
      <c r="E3481" t="s">
        <v>10</v>
      </c>
      <c r="F3481" s="8"/>
      <c r="G3481" s="8"/>
      <c r="H3481">
        <v>15</v>
      </c>
      <c r="I3481" s="8">
        <v>15</v>
      </c>
      <c r="J3481">
        <v>15</v>
      </c>
      <c r="K3481" s="8">
        <v>15</v>
      </c>
      <c r="L3481" s="8"/>
      <c r="M3481" s="8"/>
      <c r="N3481" s="8"/>
      <c r="O3481"/>
      <c r="P3481"/>
      <c r="Q3481"/>
      <c r="R3481"/>
      <c r="S3481"/>
      <c r="T3481"/>
      <c r="U3481"/>
      <c r="V3481"/>
      <c r="X3481"/>
      <c r="Y3481"/>
      <c r="Z3481"/>
      <c r="AA3481"/>
      <c r="AB3481"/>
      <c r="AD3481">
        <v>671538</v>
      </c>
      <c r="AE3481" t="s">
        <v>48</v>
      </c>
      <c r="AF3481" t="s">
        <v>47</v>
      </c>
      <c r="AG3481" t="s">
        <v>13</v>
      </c>
      <c r="AH3481" s="9">
        <f t="shared" si="153"/>
        <v>2.897922609264478E-4</v>
      </c>
      <c r="AJ3481">
        <v>825619</v>
      </c>
      <c r="AK3481" t="s">
        <v>48</v>
      </c>
      <c r="AL3481" t="s">
        <v>26</v>
      </c>
      <c r="AM3481" t="s">
        <v>53</v>
      </c>
      <c r="AN3481" s="9">
        <f t="shared" si="154"/>
        <v>0</v>
      </c>
    </row>
    <row r="3482" spans="1:40" s="7" customFormat="1" x14ac:dyDescent="0.25">
      <c r="A3482"/>
      <c r="B3482" t="s">
        <v>48</v>
      </c>
      <c r="C3482">
        <v>121261</v>
      </c>
      <c r="D3482" t="s">
        <v>49</v>
      </c>
      <c r="E3482" t="s">
        <v>13</v>
      </c>
      <c r="F3482"/>
      <c r="G3482" s="8"/>
      <c r="H3482"/>
      <c r="I3482"/>
      <c r="J3482"/>
      <c r="K3482" s="8"/>
      <c r="L3482" s="8">
        <v>72</v>
      </c>
      <c r="M3482" s="8"/>
      <c r="N3482" s="8"/>
      <c r="O3482"/>
      <c r="P3482"/>
      <c r="Q3482"/>
      <c r="R3482"/>
      <c r="S3482"/>
      <c r="T3482"/>
      <c r="U3482"/>
      <c r="V3482"/>
      <c r="X3482"/>
      <c r="Y3482"/>
      <c r="Z3482"/>
      <c r="AA3482"/>
      <c r="AB3482"/>
      <c r="AD3482">
        <v>671544</v>
      </c>
      <c r="AE3482" t="s">
        <v>48</v>
      </c>
      <c r="AF3482" t="s">
        <v>47</v>
      </c>
      <c r="AG3482" t="s">
        <v>13</v>
      </c>
      <c r="AH3482" s="9">
        <f t="shared" si="153"/>
        <v>0</v>
      </c>
      <c r="AJ3482">
        <v>825640</v>
      </c>
      <c r="AK3482" t="s">
        <v>48</v>
      </c>
      <c r="AL3482" t="s">
        <v>26</v>
      </c>
      <c r="AM3482" t="s">
        <v>10</v>
      </c>
      <c r="AN3482" s="9">
        <f t="shared" si="154"/>
        <v>3.5557251768158422E-6</v>
      </c>
    </row>
    <row r="3483" spans="1:40" s="7" customFormat="1" x14ac:dyDescent="0.25">
      <c r="A3483"/>
      <c r="B3483" t="s">
        <v>48</v>
      </c>
      <c r="C3483">
        <v>121261</v>
      </c>
      <c r="D3483" t="s">
        <v>47</v>
      </c>
      <c r="E3483" t="s">
        <v>13</v>
      </c>
      <c r="F3483" s="8">
        <v>310</v>
      </c>
      <c r="G3483" s="8">
        <v>210</v>
      </c>
      <c r="H3483" s="8">
        <v>159</v>
      </c>
      <c r="I3483" s="8"/>
      <c r="J3483" s="8">
        <v>149</v>
      </c>
      <c r="K3483"/>
      <c r="L3483" s="8">
        <v>424</v>
      </c>
      <c r="M3483" s="8"/>
      <c r="N3483" s="8"/>
      <c r="O3483"/>
      <c r="P3483"/>
      <c r="Q3483"/>
      <c r="R3483"/>
      <c r="S3483"/>
      <c r="T3483"/>
      <c r="U3483"/>
      <c r="V3483"/>
      <c r="X3483"/>
      <c r="Y3483"/>
      <c r="Z3483"/>
      <c r="AA3483"/>
      <c r="AB3483"/>
      <c r="AD3483">
        <v>671599</v>
      </c>
      <c r="AE3483" t="s">
        <v>48</v>
      </c>
      <c r="AF3483" t="s">
        <v>47</v>
      </c>
      <c r="AG3483" t="s">
        <v>13</v>
      </c>
      <c r="AH3483" s="9">
        <f t="shared" si="153"/>
        <v>2.9181749273724254E-4</v>
      </c>
      <c r="AJ3483">
        <v>825663</v>
      </c>
      <c r="AK3483" t="s">
        <v>48</v>
      </c>
      <c r="AL3483" t="s">
        <v>26</v>
      </c>
      <c r="AM3483" t="s">
        <v>10</v>
      </c>
      <c r="AN3483" s="9">
        <f t="shared" si="154"/>
        <v>0</v>
      </c>
    </row>
    <row r="3484" spans="1:40" s="7" customFormat="1" x14ac:dyDescent="0.25">
      <c r="A3484"/>
      <c r="B3484" t="s">
        <v>48</v>
      </c>
      <c r="C3484">
        <v>121261</v>
      </c>
      <c r="D3484" t="s">
        <v>26</v>
      </c>
      <c r="E3484" t="s">
        <v>13</v>
      </c>
      <c r="F3484" s="8"/>
      <c r="G3484" s="8"/>
      <c r="H3484" s="8">
        <v>63</v>
      </c>
      <c r="I3484" s="8"/>
      <c r="J3484" s="8">
        <v>63</v>
      </c>
      <c r="K3484" s="8"/>
      <c r="L3484" s="8">
        <v>850</v>
      </c>
      <c r="M3484" s="8"/>
      <c r="N3484" s="8"/>
      <c r="O3484"/>
      <c r="P3484"/>
      <c r="Q3484"/>
      <c r="R3484"/>
      <c r="S3484"/>
      <c r="T3484"/>
      <c r="U3484"/>
      <c r="V3484"/>
      <c r="X3484"/>
      <c r="Y3484"/>
      <c r="Z3484"/>
      <c r="AA3484"/>
      <c r="AB3484"/>
      <c r="AD3484">
        <v>671599</v>
      </c>
      <c r="AE3484" t="s">
        <v>48</v>
      </c>
      <c r="AF3484" t="s">
        <v>47</v>
      </c>
      <c r="AG3484" t="s">
        <v>53</v>
      </c>
      <c r="AH3484" s="9">
        <f t="shared" si="153"/>
        <v>3.1772815179332565E-5</v>
      </c>
      <c r="AJ3484">
        <v>825670</v>
      </c>
      <c r="AK3484" t="s">
        <v>48</v>
      </c>
      <c r="AL3484" t="s">
        <v>26</v>
      </c>
      <c r="AM3484" t="s">
        <v>53</v>
      </c>
      <c r="AN3484" s="9">
        <f t="shared" si="154"/>
        <v>3.5898221362792213E-5</v>
      </c>
    </row>
    <row r="3485" spans="1:40" s="7" customFormat="1" x14ac:dyDescent="0.25">
      <c r="A3485"/>
      <c r="B3485" t="s">
        <v>48</v>
      </c>
      <c r="C3485">
        <v>121263</v>
      </c>
      <c r="D3485" t="s">
        <v>47</v>
      </c>
      <c r="E3485" t="s">
        <v>10</v>
      </c>
      <c r="F3485" s="8"/>
      <c r="G3485"/>
      <c r="H3485" s="8"/>
      <c r="I3485" s="8"/>
      <c r="J3485"/>
      <c r="K3485"/>
      <c r="L3485"/>
      <c r="M3485" s="10">
        <v>2060</v>
      </c>
      <c r="N3485" s="8"/>
      <c r="O3485"/>
      <c r="P3485"/>
      <c r="Q3485"/>
      <c r="R3485"/>
      <c r="S3485"/>
      <c r="T3485"/>
      <c r="U3485"/>
      <c r="V3485"/>
      <c r="X3485"/>
      <c r="Y3485"/>
      <c r="Z3485"/>
      <c r="AA3485"/>
      <c r="AB3485"/>
      <c r="AD3485">
        <v>671605</v>
      </c>
      <c r="AE3485" t="s">
        <v>48</v>
      </c>
      <c r="AF3485" t="s">
        <v>47</v>
      </c>
      <c r="AG3485" t="s">
        <v>53</v>
      </c>
      <c r="AH3485" s="9">
        <f t="shared" si="153"/>
        <v>0</v>
      </c>
      <c r="AJ3485">
        <v>825740</v>
      </c>
      <c r="AK3485" t="s">
        <v>48</v>
      </c>
      <c r="AL3485" t="s">
        <v>26</v>
      </c>
      <c r="AM3485" t="s">
        <v>10</v>
      </c>
      <c r="AN3485" s="9">
        <f t="shared" si="154"/>
        <v>5.3335877652237629E-4</v>
      </c>
    </row>
    <row r="3486" spans="1:40" s="7" customFormat="1" x14ac:dyDescent="0.25">
      <c r="A3486"/>
      <c r="B3486" t="s">
        <v>48</v>
      </c>
      <c r="C3486">
        <v>121294</v>
      </c>
      <c r="D3486" t="s">
        <v>47</v>
      </c>
      <c r="E3486" t="s">
        <v>10</v>
      </c>
      <c r="F3486" s="8"/>
      <c r="G3486" s="8"/>
      <c r="H3486"/>
      <c r="I3486" s="8"/>
      <c r="J3486"/>
      <c r="K3486" s="8"/>
      <c r="L3486" s="8"/>
      <c r="M3486" s="8">
        <v>46</v>
      </c>
      <c r="N3486" s="8"/>
      <c r="O3486"/>
      <c r="P3486"/>
      <c r="Q3486"/>
      <c r="R3486"/>
      <c r="S3486"/>
      <c r="T3486"/>
      <c r="U3486"/>
      <c r="V3486"/>
      <c r="X3486"/>
      <c r="Y3486"/>
      <c r="Z3486"/>
      <c r="AA3486"/>
      <c r="AB3486"/>
      <c r="AD3486">
        <v>671611</v>
      </c>
      <c r="AE3486" t="s">
        <v>48</v>
      </c>
      <c r="AF3486" t="s">
        <v>47</v>
      </c>
      <c r="AG3486" t="s">
        <v>13</v>
      </c>
      <c r="AH3486" s="9">
        <f t="shared" si="153"/>
        <v>4.0320524233095343E-5</v>
      </c>
      <c r="AJ3486">
        <v>825748</v>
      </c>
      <c r="AK3486" t="s">
        <v>48</v>
      </c>
      <c r="AL3486" t="s">
        <v>26</v>
      </c>
      <c r="AM3486" t="s">
        <v>13</v>
      </c>
      <c r="AN3486" s="9">
        <f t="shared" si="154"/>
        <v>0</v>
      </c>
    </row>
    <row r="3487" spans="1:40" s="7" customFormat="1" x14ac:dyDescent="0.25">
      <c r="A3487"/>
      <c r="B3487" t="s">
        <v>48</v>
      </c>
      <c r="C3487">
        <v>121294</v>
      </c>
      <c r="D3487" t="s">
        <v>47</v>
      </c>
      <c r="E3487" t="s">
        <v>53</v>
      </c>
      <c r="F3487"/>
      <c r="G3487" s="8">
        <v>340</v>
      </c>
      <c r="H3487">
        <v>12</v>
      </c>
      <c r="I3487">
        <v>260</v>
      </c>
      <c r="J3487" s="8">
        <v>126</v>
      </c>
      <c r="K3487">
        <v>354</v>
      </c>
      <c r="L3487">
        <v>244</v>
      </c>
      <c r="M3487">
        <v>254</v>
      </c>
      <c r="N3487" s="8"/>
      <c r="O3487"/>
      <c r="P3487"/>
      <c r="Q3487"/>
      <c r="R3487"/>
      <c r="S3487"/>
      <c r="T3487"/>
      <c r="U3487"/>
      <c r="V3487"/>
      <c r="X3487"/>
      <c r="Y3487"/>
      <c r="Z3487"/>
      <c r="AA3487"/>
      <c r="AB3487"/>
      <c r="AD3487">
        <v>671611</v>
      </c>
      <c r="AE3487" t="s">
        <v>48</v>
      </c>
      <c r="AF3487" t="s">
        <v>47</v>
      </c>
      <c r="AG3487" t="s">
        <v>10</v>
      </c>
      <c r="AH3487" s="9">
        <f t="shared" si="153"/>
        <v>0</v>
      </c>
      <c r="AJ3487">
        <v>825759</v>
      </c>
      <c r="AK3487" t="s">
        <v>48</v>
      </c>
      <c r="AL3487" t="s">
        <v>26</v>
      </c>
      <c r="AM3487" t="s">
        <v>10</v>
      </c>
      <c r="AN3487" s="9">
        <f t="shared" si="154"/>
        <v>2.1452875233455581E-4</v>
      </c>
    </row>
    <row r="3488" spans="1:40" s="7" customFormat="1" x14ac:dyDescent="0.25">
      <c r="A3488"/>
      <c r="B3488" t="s">
        <v>48</v>
      </c>
      <c r="C3488">
        <v>121294</v>
      </c>
      <c r="D3488" t="s">
        <v>26</v>
      </c>
      <c r="E3488" t="s">
        <v>53</v>
      </c>
      <c r="F3488"/>
      <c r="G3488">
        <v>2</v>
      </c>
      <c r="H3488">
        <v>15</v>
      </c>
      <c r="I3488" s="8">
        <v>30</v>
      </c>
      <c r="J3488" s="8">
        <v>15</v>
      </c>
      <c r="K3488">
        <v>30</v>
      </c>
      <c r="L3488" s="8">
        <v>15</v>
      </c>
      <c r="M3488" s="8">
        <v>15</v>
      </c>
      <c r="N3488" s="8"/>
      <c r="O3488"/>
      <c r="P3488"/>
      <c r="Q3488"/>
      <c r="R3488"/>
      <c r="S3488"/>
      <c r="T3488"/>
      <c r="U3488"/>
      <c r="V3488"/>
      <c r="X3488"/>
      <c r="Y3488"/>
      <c r="Z3488"/>
      <c r="AA3488"/>
      <c r="AB3488"/>
      <c r="AD3488">
        <v>671613</v>
      </c>
      <c r="AE3488" t="s">
        <v>48</v>
      </c>
      <c r="AF3488" t="s">
        <v>47</v>
      </c>
      <c r="AG3488" t="s">
        <v>13</v>
      </c>
      <c r="AH3488" s="9">
        <f t="shared" si="153"/>
        <v>4.2898091992288653E-5</v>
      </c>
      <c r="AJ3488">
        <v>825762</v>
      </c>
      <c r="AK3488" t="s">
        <v>48</v>
      </c>
      <c r="AL3488" t="s">
        <v>26</v>
      </c>
      <c r="AM3488" t="s">
        <v>10</v>
      </c>
      <c r="AN3488" s="9">
        <f t="shared" si="154"/>
        <v>8.5930025106382856E-6</v>
      </c>
    </row>
    <row r="3489" spans="1:40" s="7" customFormat="1" x14ac:dyDescent="0.25">
      <c r="A3489"/>
      <c r="B3489" t="s">
        <v>48</v>
      </c>
      <c r="C3489">
        <v>121743</v>
      </c>
      <c r="D3489" t="s">
        <v>49</v>
      </c>
      <c r="E3489" t="s">
        <v>13</v>
      </c>
      <c r="F3489" s="8">
        <v>118</v>
      </c>
      <c r="G3489" s="8"/>
      <c r="H3489" s="8"/>
      <c r="I3489" s="8"/>
      <c r="J3489" s="8"/>
      <c r="K3489" s="8"/>
      <c r="L3489" s="8"/>
      <c r="M3489" s="8"/>
      <c r="N3489" s="8"/>
      <c r="O3489"/>
      <c r="P3489"/>
      <c r="Q3489"/>
      <c r="R3489"/>
      <c r="S3489"/>
      <c r="T3489"/>
      <c r="U3489"/>
      <c r="V3489"/>
      <c r="X3489"/>
      <c r="Y3489"/>
      <c r="Z3489"/>
      <c r="AA3489"/>
      <c r="AB3489"/>
      <c r="AD3489">
        <v>671613</v>
      </c>
      <c r="AE3489" t="s">
        <v>48</v>
      </c>
      <c r="AF3489" t="s">
        <v>47</v>
      </c>
      <c r="AG3489" t="s">
        <v>10</v>
      </c>
      <c r="AH3489" s="9">
        <f t="shared" si="153"/>
        <v>2.2668184755188263E-4</v>
      </c>
      <c r="AJ3489">
        <v>825798</v>
      </c>
      <c r="AK3489" t="s">
        <v>48</v>
      </c>
      <c r="AL3489" t="s">
        <v>26</v>
      </c>
      <c r="AM3489" t="s">
        <v>50</v>
      </c>
      <c r="AN3489" s="9">
        <f t="shared" si="154"/>
        <v>4.0383372819297866E-4</v>
      </c>
    </row>
    <row r="3490" spans="1:40" s="7" customFormat="1" x14ac:dyDescent="0.25">
      <c r="A3490"/>
      <c r="B3490" t="s">
        <v>48</v>
      </c>
      <c r="C3490">
        <v>121743</v>
      </c>
      <c r="D3490" t="s">
        <v>47</v>
      </c>
      <c r="E3490" t="s">
        <v>13</v>
      </c>
      <c r="F3490">
        <v>284</v>
      </c>
      <c r="G3490">
        <v>360</v>
      </c>
      <c r="H3490" s="8">
        <v>217</v>
      </c>
      <c r="I3490" s="8">
        <v>180</v>
      </c>
      <c r="J3490" s="8"/>
      <c r="K3490"/>
      <c r="L3490"/>
      <c r="M3490"/>
      <c r="N3490" s="8"/>
      <c r="O3490"/>
      <c r="P3490"/>
      <c r="Q3490"/>
      <c r="R3490"/>
      <c r="S3490"/>
      <c r="T3490"/>
      <c r="U3490"/>
      <c r="V3490"/>
      <c r="X3490"/>
      <c r="Y3490"/>
      <c r="Z3490"/>
      <c r="AA3490"/>
      <c r="AB3490"/>
      <c r="AD3490">
        <v>671615</v>
      </c>
      <c r="AE3490" t="s">
        <v>48</v>
      </c>
      <c r="AF3490" t="s">
        <v>47</v>
      </c>
      <c r="AG3490" t="s">
        <v>50</v>
      </c>
      <c r="AH3490" s="9">
        <f t="shared" si="153"/>
        <v>5.9231416699696718E-4</v>
      </c>
      <c r="AJ3490">
        <v>825798</v>
      </c>
      <c r="AK3490" t="s">
        <v>48</v>
      </c>
      <c r="AL3490" t="s">
        <v>26</v>
      </c>
      <c r="AM3490" t="s">
        <v>10</v>
      </c>
      <c r="AN3490" s="9">
        <f t="shared" si="154"/>
        <v>5.3632188083638952E-5</v>
      </c>
    </row>
    <row r="3491" spans="1:40" s="7" customFormat="1" x14ac:dyDescent="0.25">
      <c r="A3491"/>
      <c r="B3491" t="s">
        <v>48</v>
      </c>
      <c r="C3491">
        <v>121743</v>
      </c>
      <c r="D3491" t="s">
        <v>26</v>
      </c>
      <c r="E3491" t="s">
        <v>13</v>
      </c>
      <c r="F3491"/>
      <c r="G3491">
        <v>119</v>
      </c>
      <c r="H3491"/>
      <c r="I3491" s="8">
        <v>25</v>
      </c>
      <c r="J3491" s="8"/>
      <c r="K3491" s="8"/>
      <c r="L3491" s="8"/>
      <c r="M3491" s="8"/>
      <c r="N3491" s="8"/>
      <c r="O3491"/>
      <c r="P3491"/>
      <c r="Q3491"/>
      <c r="R3491"/>
      <c r="S3491"/>
      <c r="T3491"/>
      <c r="U3491"/>
      <c r="V3491"/>
      <c r="X3491"/>
      <c r="Y3491"/>
      <c r="Z3491"/>
      <c r="AA3491"/>
      <c r="AB3491"/>
      <c r="AD3491">
        <v>671615</v>
      </c>
      <c r="AE3491" t="s">
        <v>48</v>
      </c>
      <c r="AF3491" t="s">
        <v>47</v>
      </c>
      <c r="AG3491" t="s">
        <v>53</v>
      </c>
      <c r="AH3491" s="9">
        <f t="shared" si="153"/>
        <v>2.6936952743232892E-4</v>
      </c>
      <c r="AJ3491">
        <v>825944</v>
      </c>
      <c r="AK3491" t="s">
        <v>48</v>
      </c>
      <c r="AL3491" t="s">
        <v>26</v>
      </c>
      <c r="AM3491" t="s">
        <v>13</v>
      </c>
      <c r="AN3491" s="9">
        <f t="shared" si="154"/>
        <v>5.6751608527947457E-4</v>
      </c>
    </row>
    <row r="3492" spans="1:40" s="7" customFormat="1" x14ac:dyDescent="0.25">
      <c r="A3492"/>
      <c r="B3492" t="s">
        <v>48</v>
      </c>
      <c r="C3492">
        <v>122197</v>
      </c>
      <c r="D3492" t="s">
        <v>47</v>
      </c>
      <c r="E3492" t="s">
        <v>10</v>
      </c>
      <c r="F3492" s="8">
        <v>202</v>
      </c>
      <c r="G3492" s="8"/>
      <c r="H3492"/>
      <c r="I3492">
        <v>410</v>
      </c>
      <c r="J3492" s="8"/>
      <c r="K3492"/>
      <c r="L3492"/>
      <c r="M3492"/>
      <c r="N3492" s="8"/>
      <c r="O3492"/>
      <c r="P3492"/>
      <c r="Q3492"/>
      <c r="R3492"/>
      <c r="S3492"/>
      <c r="T3492"/>
      <c r="U3492"/>
      <c r="V3492"/>
      <c r="X3492"/>
      <c r="Y3492"/>
      <c r="Z3492"/>
      <c r="AA3492"/>
      <c r="AB3492"/>
      <c r="AD3492">
        <v>671616</v>
      </c>
      <c r="AE3492" t="s">
        <v>48</v>
      </c>
      <c r="AF3492" t="s">
        <v>47</v>
      </c>
      <c r="AG3492" t="s">
        <v>53</v>
      </c>
      <c r="AH3492" s="9">
        <f t="shared" si="153"/>
        <v>7.573520096205687E-5</v>
      </c>
      <c r="AJ3492">
        <v>825954</v>
      </c>
      <c r="AK3492" t="s">
        <v>48</v>
      </c>
      <c r="AL3492" t="s">
        <v>26</v>
      </c>
      <c r="AM3492" t="s">
        <v>13</v>
      </c>
      <c r="AN3492" s="9">
        <f t="shared" si="154"/>
        <v>6.2453923260420642E-4</v>
      </c>
    </row>
    <row r="3493" spans="1:40" s="7" customFormat="1" x14ac:dyDescent="0.25">
      <c r="A3493"/>
      <c r="B3493" t="s">
        <v>48</v>
      </c>
      <c r="C3493">
        <v>122210</v>
      </c>
      <c r="D3493" t="s">
        <v>47</v>
      </c>
      <c r="E3493" t="s">
        <v>10</v>
      </c>
      <c r="F3493" s="8"/>
      <c r="G3493" s="8">
        <v>152</v>
      </c>
      <c r="H3493">
        <v>136</v>
      </c>
      <c r="I3493" s="8"/>
      <c r="J3493"/>
      <c r="K3493"/>
      <c r="L3493">
        <v>168</v>
      </c>
      <c r="M3493">
        <v>149</v>
      </c>
      <c r="N3493" s="8"/>
      <c r="O3493"/>
      <c r="P3493"/>
      <c r="Q3493"/>
      <c r="R3493"/>
      <c r="S3493"/>
      <c r="T3493"/>
      <c r="U3493"/>
      <c r="V3493"/>
      <c r="X3493"/>
      <c r="Y3493"/>
      <c r="Z3493"/>
      <c r="AA3493"/>
      <c r="AB3493"/>
      <c r="AD3493">
        <v>671646</v>
      </c>
      <c r="AE3493" t="s">
        <v>48</v>
      </c>
      <c r="AF3493" t="s">
        <v>47</v>
      </c>
      <c r="AG3493" t="s">
        <v>13</v>
      </c>
      <c r="AH3493" s="9">
        <f t="shared" si="153"/>
        <v>9.5922343038551023E-5</v>
      </c>
      <c r="AJ3493">
        <v>826003</v>
      </c>
      <c r="AK3493" t="s">
        <v>48</v>
      </c>
      <c r="AL3493" t="s">
        <v>26</v>
      </c>
      <c r="AM3493" t="s">
        <v>10</v>
      </c>
      <c r="AN3493" s="9">
        <f t="shared" si="154"/>
        <v>5.0372773338224434E-6</v>
      </c>
    </row>
    <row r="3494" spans="1:40" s="7" customFormat="1" x14ac:dyDescent="0.25">
      <c r="A3494"/>
      <c r="B3494" t="s">
        <v>48</v>
      </c>
      <c r="C3494">
        <v>122212</v>
      </c>
      <c r="D3494" t="s">
        <v>49</v>
      </c>
      <c r="E3494" t="s">
        <v>10</v>
      </c>
      <c r="F3494"/>
      <c r="G3494"/>
      <c r="H3494"/>
      <c r="I3494" s="8">
        <v>279</v>
      </c>
      <c r="J3494" s="8"/>
      <c r="K3494"/>
      <c r="L3494" s="8"/>
      <c r="M3494" s="8"/>
      <c r="N3494" s="8"/>
      <c r="O3494"/>
      <c r="P3494"/>
      <c r="Q3494"/>
      <c r="R3494"/>
      <c r="S3494"/>
      <c r="T3494"/>
      <c r="U3494"/>
      <c r="V3494"/>
      <c r="X3494"/>
      <c r="Y3494"/>
      <c r="Z3494"/>
      <c r="AA3494"/>
      <c r="AB3494"/>
      <c r="AD3494">
        <v>671650</v>
      </c>
      <c r="AE3494" t="s">
        <v>48</v>
      </c>
      <c r="AF3494" t="s">
        <v>47</v>
      </c>
      <c r="AG3494" t="s">
        <v>13</v>
      </c>
      <c r="AH3494" s="9">
        <f t="shared" si="153"/>
        <v>0</v>
      </c>
      <c r="AJ3494">
        <v>826027</v>
      </c>
      <c r="AK3494" t="s">
        <v>48</v>
      </c>
      <c r="AL3494" t="s">
        <v>26</v>
      </c>
      <c r="AM3494" t="s">
        <v>10</v>
      </c>
      <c r="AN3494" s="9">
        <f t="shared" si="154"/>
        <v>8.0003816478356455E-5</v>
      </c>
    </row>
    <row r="3495" spans="1:40" s="7" customFormat="1" x14ac:dyDescent="0.25">
      <c r="A3495"/>
      <c r="B3495" t="s">
        <v>48</v>
      </c>
      <c r="C3495">
        <v>124985</v>
      </c>
      <c r="D3495" t="s">
        <v>49</v>
      </c>
      <c r="E3495" t="s">
        <v>13</v>
      </c>
      <c r="F3495"/>
      <c r="G3495"/>
      <c r="H3495"/>
      <c r="I3495" s="8">
        <v>1979</v>
      </c>
      <c r="J3495" s="8"/>
      <c r="K3495"/>
      <c r="L3495"/>
      <c r="M3495"/>
      <c r="N3495" s="8"/>
      <c r="O3495"/>
      <c r="P3495"/>
      <c r="Q3495"/>
      <c r="R3495"/>
      <c r="S3495"/>
      <c r="T3495"/>
      <c r="U3495"/>
      <c r="V3495"/>
      <c r="X3495"/>
      <c r="Y3495"/>
      <c r="Z3495"/>
      <c r="AA3495"/>
      <c r="AB3495"/>
      <c r="AD3495">
        <v>671658</v>
      </c>
      <c r="AE3495" t="s">
        <v>48</v>
      </c>
      <c r="AF3495" t="s">
        <v>47</v>
      </c>
      <c r="AG3495" t="s">
        <v>13</v>
      </c>
      <c r="AH3495" s="9">
        <f t="shared" si="153"/>
        <v>3.2643054550355271E-4</v>
      </c>
      <c r="AJ3495">
        <v>826028</v>
      </c>
      <c r="AK3495" t="s">
        <v>48</v>
      </c>
      <c r="AL3495" t="s">
        <v>26</v>
      </c>
      <c r="AM3495" t="s">
        <v>13</v>
      </c>
      <c r="AN3495" s="9">
        <f t="shared" si="154"/>
        <v>0</v>
      </c>
    </row>
    <row r="3496" spans="1:40" s="7" customFormat="1" x14ac:dyDescent="0.25">
      <c r="A3496"/>
      <c r="B3496" t="s">
        <v>48</v>
      </c>
      <c r="C3496">
        <v>124985</v>
      </c>
      <c r="D3496" t="s">
        <v>47</v>
      </c>
      <c r="E3496" t="s">
        <v>13</v>
      </c>
      <c r="F3496" s="10">
        <v>1483</v>
      </c>
      <c r="G3496" s="10">
        <v>1033</v>
      </c>
      <c r="H3496" s="10">
        <v>1901</v>
      </c>
      <c r="I3496" s="8">
        <v>3954</v>
      </c>
      <c r="J3496" s="8">
        <v>3259</v>
      </c>
      <c r="K3496" s="8">
        <v>2850</v>
      </c>
      <c r="L3496" s="8">
        <v>1707</v>
      </c>
      <c r="M3496" s="8">
        <v>1200</v>
      </c>
      <c r="N3496" s="8"/>
      <c r="O3496"/>
      <c r="P3496"/>
      <c r="Q3496"/>
      <c r="R3496"/>
      <c r="S3496"/>
      <c r="T3496"/>
      <c r="U3496"/>
      <c r="V3496"/>
      <c r="X3496"/>
      <c r="Y3496"/>
      <c r="Z3496"/>
      <c r="AA3496"/>
      <c r="AB3496"/>
      <c r="AD3496">
        <v>671662</v>
      </c>
      <c r="AE3496" t="s">
        <v>48</v>
      </c>
      <c r="AF3496" t="s">
        <v>47</v>
      </c>
      <c r="AG3496" t="s">
        <v>53</v>
      </c>
      <c r="AH3496" s="9">
        <f t="shared" si="153"/>
        <v>7.5935029988341973E-6</v>
      </c>
      <c r="AJ3496">
        <v>826034</v>
      </c>
      <c r="AK3496" t="s">
        <v>48</v>
      </c>
      <c r="AL3496" t="s">
        <v>26</v>
      </c>
      <c r="AM3496" t="s">
        <v>10</v>
      </c>
      <c r="AN3496" s="9">
        <f t="shared" si="154"/>
        <v>0</v>
      </c>
    </row>
    <row r="3497" spans="1:40" s="7" customFormat="1" x14ac:dyDescent="0.25">
      <c r="A3497"/>
      <c r="B3497" t="s">
        <v>48</v>
      </c>
      <c r="C3497">
        <v>124985</v>
      </c>
      <c r="D3497" t="s">
        <v>47</v>
      </c>
      <c r="E3497" t="s">
        <v>50</v>
      </c>
      <c r="F3497" s="8"/>
      <c r="G3497" s="8"/>
      <c r="H3497"/>
      <c r="I3497" s="8"/>
      <c r="J3497" s="8">
        <v>-17</v>
      </c>
      <c r="K3497" s="8"/>
      <c r="L3497" s="8"/>
      <c r="M3497" s="8"/>
      <c r="N3497" s="8"/>
      <c r="O3497"/>
      <c r="P3497"/>
      <c r="Q3497"/>
      <c r="R3497"/>
      <c r="S3497"/>
      <c r="T3497"/>
      <c r="U3497"/>
      <c r="V3497"/>
      <c r="X3497"/>
      <c r="Y3497"/>
      <c r="Z3497"/>
      <c r="AA3497"/>
      <c r="AB3497"/>
      <c r="AD3497">
        <v>671663</v>
      </c>
      <c r="AE3497" t="s">
        <v>48</v>
      </c>
      <c r="AF3497" t="s">
        <v>47</v>
      </c>
      <c r="AG3497" t="s">
        <v>13</v>
      </c>
      <c r="AH3497" s="9">
        <f t="shared" si="153"/>
        <v>6.003891759092416E-4</v>
      </c>
      <c r="AJ3497">
        <v>826052</v>
      </c>
      <c r="AK3497" t="s">
        <v>48</v>
      </c>
      <c r="AL3497" t="s">
        <v>26</v>
      </c>
      <c r="AM3497" t="s">
        <v>10</v>
      </c>
      <c r="AN3497" s="9">
        <f t="shared" si="154"/>
        <v>2.1038040629493734E-4</v>
      </c>
    </row>
    <row r="3498" spans="1:40" s="7" customFormat="1" x14ac:dyDescent="0.25">
      <c r="A3498"/>
      <c r="B3498" t="s">
        <v>48</v>
      </c>
      <c r="C3498">
        <v>124985</v>
      </c>
      <c r="D3498" t="s">
        <v>47</v>
      </c>
      <c r="E3498" t="s">
        <v>10</v>
      </c>
      <c r="F3498" s="8"/>
      <c r="G3498" s="8"/>
      <c r="H3498" s="8">
        <v>30</v>
      </c>
      <c r="I3498">
        <v>139</v>
      </c>
      <c r="J3498">
        <v>17</v>
      </c>
      <c r="K3498"/>
      <c r="L3498"/>
      <c r="M3498"/>
      <c r="N3498" s="8"/>
      <c r="O3498"/>
      <c r="P3498"/>
      <c r="Q3498"/>
      <c r="R3498"/>
      <c r="S3498"/>
      <c r="T3498"/>
      <c r="U3498"/>
      <c r="V3498"/>
      <c r="X3498"/>
      <c r="Y3498"/>
      <c r="Z3498"/>
      <c r="AA3498"/>
      <c r="AB3498"/>
      <c r="AD3498">
        <v>671663</v>
      </c>
      <c r="AE3498" t="s">
        <v>48</v>
      </c>
      <c r="AF3498" t="s">
        <v>47</v>
      </c>
      <c r="AG3498" t="s">
        <v>10</v>
      </c>
      <c r="AH3498" s="9">
        <f t="shared" si="153"/>
        <v>1.0281034917588688E-4</v>
      </c>
      <c r="AJ3498">
        <v>826052</v>
      </c>
      <c r="AK3498" t="s">
        <v>48</v>
      </c>
      <c r="AL3498" t="s">
        <v>26</v>
      </c>
      <c r="AM3498" t="s">
        <v>53</v>
      </c>
      <c r="AN3498" s="9">
        <f t="shared" si="154"/>
        <v>2.2065440064329613E-3</v>
      </c>
    </row>
    <row r="3499" spans="1:40" s="7" customFormat="1" x14ac:dyDescent="0.25">
      <c r="A3499"/>
      <c r="B3499" t="s">
        <v>48</v>
      </c>
      <c r="C3499">
        <v>124985</v>
      </c>
      <c r="D3499" t="s">
        <v>26</v>
      </c>
      <c r="E3499" t="s">
        <v>13</v>
      </c>
      <c r="F3499">
        <v>10</v>
      </c>
      <c r="G3499"/>
      <c r="H3499" s="8">
        <v>176</v>
      </c>
      <c r="I3499" s="8">
        <v>409</v>
      </c>
      <c r="J3499" s="8">
        <v>149</v>
      </c>
      <c r="K3499">
        <v>336</v>
      </c>
      <c r="L3499">
        <v>6</v>
      </c>
      <c r="M3499">
        <v>254</v>
      </c>
      <c r="N3499" s="8"/>
      <c r="O3499"/>
      <c r="P3499"/>
      <c r="Q3499"/>
      <c r="R3499"/>
      <c r="S3499"/>
      <c r="T3499"/>
      <c r="U3499"/>
      <c r="V3499"/>
      <c r="X3499"/>
      <c r="Y3499"/>
      <c r="Z3499"/>
      <c r="AA3499"/>
      <c r="AB3499"/>
      <c r="AD3499">
        <v>671669</v>
      </c>
      <c r="AE3499" t="s">
        <v>48</v>
      </c>
      <c r="AF3499" t="s">
        <v>47</v>
      </c>
      <c r="AG3499" t="s">
        <v>13</v>
      </c>
      <c r="AH3499" s="9">
        <f t="shared" si="153"/>
        <v>0</v>
      </c>
      <c r="AJ3499">
        <v>826070</v>
      </c>
      <c r="AK3499" t="s">
        <v>48</v>
      </c>
      <c r="AL3499" t="s">
        <v>26</v>
      </c>
      <c r="AM3499" t="s">
        <v>13</v>
      </c>
      <c r="AN3499" s="9">
        <f t="shared" si="154"/>
        <v>0</v>
      </c>
    </row>
    <row r="3500" spans="1:40" s="7" customFormat="1" x14ac:dyDescent="0.25">
      <c r="A3500"/>
      <c r="B3500" t="s">
        <v>48</v>
      </c>
      <c r="C3500">
        <v>124985</v>
      </c>
      <c r="D3500" t="s">
        <v>26</v>
      </c>
      <c r="E3500" t="s">
        <v>50</v>
      </c>
      <c r="F3500"/>
      <c r="G3500"/>
      <c r="H3500" s="8"/>
      <c r="I3500" s="8">
        <v>-15</v>
      </c>
      <c r="J3500">
        <v>-15</v>
      </c>
      <c r="K3500"/>
      <c r="L3500"/>
      <c r="M3500"/>
      <c r="N3500" s="8"/>
      <c r="O3500"/>
      <c r="P3500"/>
      <c r="Q3500"/>
      <c r="R3500"/>
      <c r="S3500"/>
      <c r="T3500"/>
      <c r="U3500"/>
      <c r="V3500"/>
      <c r="X3500"/>
      <c r="Y3500"/>
      <c r="Z3500"/>
      <c r="AA3500"/>
      <c r="AB3500"/>
      <c r="AD3500">
        <v>671669</v>
      </c>
      <c r="AE3500" t="s">
        <v>48</v>
      </c>
      <c r="AF3500" t="s">
        <v>47</v>
      </c>
      <c r="AG3500" t="s">
        <v>50</v>
      </c>
      <c r="AH3500" s="9">
        <f t="shared" si="153"/>
        <v>0</v>
      </c>
      <c r="AJ3500">
        <v>826080</v>
      </c>
      <c r="AK3500" t="s">
        <v>48</v>
      </c>
      <c r="AL3500" t="s">
        <v>26</v>
      </c>
      <c r="AM3500" t="s">
        <v>13</v>
      </c>
      <c r="AN3500" s="9">
        <f t="shared" si="154"/>
        <v>1.5513011460294919E-2</v>
      </c>
    </row>
    <row r="3501" spans="1:40" s="7" customFormat="1" x14ac:dyDescent="0.25">
      <c r="A3501"/>
      <c r="B3501" t="s">
        <v>48</v>
      </c>
      <c r="C3501">
        <v>124985</v>
      </c>
      <c r="D3501" t="s">
        <v>26</v>
      </c>
      <c r="E3501" t="s">
        <v>10</v>
      </c>
      <c r="F3501"/>
      <c r="G3501"/>
      <c r="H3501" s="8">
        <v>15</v>
      </c>
      <c r="I3501"/>
      <c r="J3501" s="8">
        <v>15</v>
      </c>
      <c r="K3501" s="8"/>
      <c r="L3501"/>
      <c r="M3501"/>
      <c r="N3501" s="8"/>
      <c r="O3501"/>
      <c r="P3501"/>
      <c r="Q3501"/>
      <c r="R3501"/>
      <c r="S3501"/>
      <c r="T3501"/>
      <c r="U3501"/>
      <c r="V3501"/>
      <c r="X3501"/>
      <c r="Y3501"/>
      <c r="Z3501"/>
      <c r="AA3501"/>
      <c r="AB3501"/>
      <c r="AD3501">
        <v>671669</v>
      </c>
      <c r="AE3501" t="s">
        <v>48</v>
      </c>
      <c r="AF3501" t="s">
        <v>47</v>
      </c>
      <c r="AG3501" t="s">
        <v>10</v>
      </c>
      <c r="AH3501" s="9">
        <f t="shared" si="153"/>
        <v>1.4506573540675302E-5</v>
      </c>
      <c r="AJ3501">
        <v>826120</v>
      </c>
      <c r="AK3501" t="s">
        <v>48</v>
      </c>
      <c r="AL3501" t="s">
        <v>26</v>
      </c>
      <c r="AM3501" t="s">
        <v>10</v>
      </c>
      <c r="AN3501" s="9">
        <f t="shared" si="154"/>
        <v>3.9527811548936112E-4</v>
      </c>
    </row>
    <row r="3502" spans="1:40" s="7" customFormat="1" x14ac:dyDescent="0.25">
      <c r="A3502"/>
      <c r="B3502" t="s">
        <v>48</v>
      </c>
      <c r="C3502">
        <v>125000</v>
      </c>
      <c r="D3502" t="s">
        <v>47</v>
      </c>
      <c r="E3502" t="s">
        <v>13</v>
      </c>
      <c r="F3502">
        <v>207</v>
      </c>
      <c r="G3502" s="8"/>
      <c r="H3502"/>
      <c r="I3502" s="8">
        <v>230</v>
      </c>
      <c r="J3502" s="8"/>
      <c r="K3502" s="8">
        <v>202</v>
      </c>
      <c r="L3502" s="8"/>
      <c r="M3502" s="8"/>
      <c r="N3502" s="8"/>
      <c r="O3502"/>
      <c r="P3502"/>
      <c r="Q3502"/>
      <c r="R3502"/>
      <c r="S3502"/>
      <c r="T3502"/>
      <c r="U3502"/>
      <c r="V3502"/>
      <c r="X3502"/>
      <c r="Y3502"/>
      <c r="Z3502"/>
      <c r="AA3502"/>
      <c r="AB3502"/>
      <c r="AD3502">
        <v>671710</v>
      </c>
      <c r="AE3502" t="s">
        <v>48</v>
      </c>
      <c r="AF3502" t="s">
        <v>47</v>
      </c>
      <c r="AG3502" t="s">
        <v>13</v>
      </c>
      <c r="AH3502" s="9">
        <f t="shared" si="153"/>
        <v>3.3674081654032595E-4</v>
      </c>
      <c r="AJ3502">
        <v>826202</v>
      </c>
      <c r="AK3502" t="s">
        <v>48</v>
      </c>
      <c r="AL3502" t="s">
        <v>26</v>
      </c>
      <c r="AM3502" t="s">
        <v>13</v>
      </c>
      <c r="AN3502" s="9">
        <f t="shared" si="154"/>
        <v>2.1723103742755007E-4</v>
      </c>
    </row>
    <row r="3503" spans="1:40" s="7" customFormat="1" x14ac:dyDescent="0.25">
      <c r="A3503"/>
      <c r="B3503" t="s">
        <v>48</v>
      </c>
      <c r="C3503">
        <v>125002</v>
      </c>
      <c r="D3503" t="s">
        <v>47</v>
      </c>
      <c r="E3503" t="s">
        <v>13</v>
      </c>
      <c r="F3503">
        <v>619</v>
      </c>
      <c r="G3503"/>
      <c r="H3503" s="8">
        <v>214</v>
      </c>
      <c r="I3503">
        <v>177</v>
      </c>
      <c r="J3503" s="8">
        <v>408</v>
      </c>
      <c r="K3503" s="8">
        <v>202</v>
      </c>
      <c r="L3503" s="8">
        <v>853</v>
      </c>
      <c r="M3503" s="8">
        <v>1141</v>
      </c>
      <c r="N3503" s="8"/>
      <c r="O3503"/>
      <c r="P3503"/>
      <c r="Q3503"/>
      <c r="R3503"/>
      <c r="S3503"/>
      <c r="T3503"/>
      <c r="U3503"/>
      <c r="V3503"/>
      <c r="X3503"/>
      <c r="Y3503"/>
      <c r="Z3503"/>
      <c r="AA3503"/>
      <c r="AB3503"/>
      <c r="AD3503">
        <v>671712</v>
      </c>
      <c r="AE3503" t="s">
        <v>48</v>
      </c>
      <c r="AF3503" t="s">
        <v>47</v>
      </c>
      <c r="AG3503" t="s">
        <v>13</v>
      </c>
      <c r="AH3503" s="9">
        <f t="shared" si="153"/>
        <v>1.4231856270403059E-4</v>
      </c>
      <c r="AJ3503">
        <v>826202</v>
      </c>
      <c r="AK3503" t="s">
        <v>48</v>
      </c>
      <c r="AL3503" t="s">
        <v>26</v>
      </c>
      <c r="AM3503" t="s">
        <v>53</v>
      </c>
      <c r="AN3503" s="9">
        <f t="shared" si="154"/>
        <v>0</v>
      </c>
    </row>
    <row r="3504" spans="1:40" s="7" customFormat="1" x14ac:dyDescent="0.25">
      <c r="A3504"/>
      <c r="B3504" t="s">
        <v>48</v>
      </c>
      <c r="C3504">
        <v>125012</v>
      </c>
      <c r="D3504" t="s">
        <v>47</v>
      </c>
      <c r="E3504" t="s">
        <v>10</v>
      </c>
      <c r="F3504"/>
      <c r="G3504"/>
      <c r="H3504" s="8">
        <v>153</v>
      </c>
      <c r="I3504" s="8"/>
      <c r="J3504" s="8">
        <v>1015</v>
      </c>
      <c r="K3504" s="8">
        <v>870</v>
      </c>
      <c r="L3504" s="8">
        <v>5904</v>
      </c>
      <c r="M3504" s="8">
        <v>960</v>
      </c>
      <c r="N3504" s="8"/>
      <c r="O3504"/>
      <c r="P3504"/>
      <c r="Q3504"/>
      <c r="R3504"/>
      <c r="S3504"/>
      <c r="T3504"/>
      <c r="U3504"/>
      <c r="V3504"/>
      <c r="X3504"/>
      <c r="Y3504"/>
      <c r="Z3504"/>
      <c r="AA3504"/>
      <c r="AB3504"/>
      <c r="AD3504">
        <v>671712</v>
      </c>
      <c r="AE3504" t="s">
        <v>48</v>
      </c>
      <c r="AF3504" t="s">
        <v>47</v>
      </c>
      <c r="AG3504" t="s">
        <v>10</v>
      </c>
      <c r="AH3504" s="9">
        <f t="shared" si="153"/>
        <v>0</v>
      </c>
      <c r="AJ3504">
        <v>826208</v>
      </c>
      <c r="AK3504" t="s">
        <v>48</v>
      </c>
      <c r="AL3504" t="s">
        <v>26</v>
      </c>
      <c r="AM3504" t="s">
        <v>13</v>
      </c>
      <c r="AN3504" s="9">
        <f t="shared" si="154"/>
        <v>5.999649714952148E-3</v>
      </c>
    </row>
    <row r="3505" spans="1:40" s="7" customFormat="1" x14ac:dyDescent="0.25">
      <c r="A3505"/>
      <c r="B3505" t="s">
        <v>48</v>
      </c>
      <c r="C3505">
        <v>125027</v>
      </c>
      <c r="D3505" t="s">
        <v>49</v>
      </c>
      <c r="E3505" t="s">
        <v>13</v>
      </c>
      <c r="F3505"/>
      <c r="G3505"/>
      <c r="H3505" s="8">
        <v>347</v>
      </c>
      <c r="I3505" s="8"/>
      <c r="J3505" s="8"/>
      <c r="K3505" s="8"/>
      <c r="L3505" s="8"/>
      <c r="M3505" s="8"/>
      <c r="N3505" s="8"/>
      <c r="O3505"/>
      <c r="P3505"/>
      <c r="Q3505"/>
      <c r="R3505"/>
      <c r="S3505"/>
      <c r="T3505"/>
      <c r="U3505"/>
      <c r="V3505"/>
      <c r="X3505"/>
      <c r="Y3505"/>
      <c r="Z3505"/>
      <c r="AA3505"/>
      <c r="AB3505"/>
      <c r="AD3505">
        <v>671715</v>
      </c>
      <c r="AE3505" t="s">
        <v>48</v>
      </c>
      <c r="AF3505" t="s">
        <v>47</v>
      </c>
      <c r="AG3505" t="s">
        <v>13</v>
      </c>
      <c r="AH3505" s="9">
        <f t="shared" si="153"/>
        <v>1.0273448640213334E-4</v>
      </c>
      <c r="AJ3505">
        <v>826251</v>
      </c>
      <c r="AK3505" t="s">
        <v>51</v>
      </c>
      <c r="AL3505" t="s">
        <v>26</v>
      </c>
      <c r="AM3505" t="s">
        <v>53</v>
      </c>
      <c r="AN3505" s="9">
        <f t="shared" si="154"/>
        <v>9.6539826825465282E-3</v>
      </c>
    </row>
    <row r="3506" spans="1:40" s="7" customFormat="1" x14ac:dyDescent="0.25">
      <c r="A3506"/>
      <c r="B3506" t="s">
        <v>48</v>
      </c>
      <c r="C3506">
        <v>125027</v>
      </c>
      <c r="D3506" t="s">
        <v>47</v>
      </c>
      <c r="E3506" t="s">
        <v>13</v>
      </c>
      <c r="F3506">
        <v>128</v>
      </c>
      <c r="G3506"/>
      <c r="H3506" s="8"/>
      <c r="I3506">
        <v>239</v>
      </c>
      <c r="J3506"/>
      <c r="K3506" s="8"/>
      <c r="L3506" s="8"/>
      <c r="M3506" s="8">
        <v>1220</v>
      </c>
      <c r="N3506" s="8"/>
      <c r="O3506"/>
      <c r="P3506"/>
      <c r="Q3506"/>
      <c r="R3506"/>
      <c r="S3506"/>
      <c r="T3506"/>
      <c r="U3506"/>
      <c r="V3506"/>
      <c r="X3506"/>
      <c r="Y3506"/>
      <c r="Z3506"/>
      <c r="AA3506"/>
      <c r="AB3506"/>
      <c r="AD3506">
        <v>671726</v>
      </c>
      <c r="AE3506" t="s">
        <v>51</v>
      </c>
      <c r="AF3506" t="s">
        <v>47</v>
      </c>
      <c r="AG3506" t="s">
        <v>50</v>
      </c>
      <c r="AH3506" s="9">
        <f t="shared" si="153"/>
        <v>9.4106757173711812E-4</v>
      </c>
      <c r="AJ3506">
        <v>826291</v>
      </c>
      <c r="AK3506" t="s">
        <v>48</v>
      </c>
      <c r="AL3506" t="s">
        <v>26</v>
      </c>
      <c r="AM3506" t="s">
        <v>13</v>
      </c>
      <c r="AN3506" s="9">
        <f t="shared" si="154"/>
        <v>1.1676168261730815E-4</v>
      </c>
    </row>
    <row r="3507" spans="1:40" s="7" customFormat="1" x14ac:dyDescent="0.25">
      <c r="A3507"/>
      <c r="B3507" t="s">
        <v>48</v>
      </c>
      <c r="C3507">
        <v>125027</v>
      </c>
      <c r="D3507" t="s">
        <v>26</v>
      </c>
      <c r="E3507" t="s">
        <v>13</v>
      </c>
      <c r="F3507">
        <v>76</v>
      </c>
      <c r="G3507" s="8"/>
      <c r="H3507"/>
      <c r="I3507"/>
      <c r="J3507"/>
      <c r="K3507" s="8"/>
      <c r="L3507" s="8"/>
      <c r="M3507" s="8"/>
      <c r="N3507" s="8"/>
      <c r="O3507"/>
      <c r="P3507"/>
      <c r="Q3507"/>
      <c r="R3507"/>
      <c r="S3507"/>
      <c r="T3507"/>
      <c r="U3507"/>
      <c r="V3507"/>
      <c r="X3507"/>
      <c r="Y3507"/>
      <c r="Z3507"/>
      <c r="AA3507"/>
      <c r="AB3507"/>
      <c r="AD3507">
        <v>671726</v>
      </c>
      <c r="AE3507" t="s">
        <v>51</v>
      </c>
      <c r="AF3507" t="s">
        <v>47</v>
      </c>
      <c r="AG3507" t="s">
        <v>10</v>
      </c>
      <c r="AH3507" s="9">
        <f t="shared" si="153"/>
        <v>1.1418642511862635E-2</v>
      </c>
      <c r="AJ3507">
        <v>826304</v>
      </c>
      <c r="AK3507" t="s">
        <v>48</v>
      </c>
      <c r="AL3507" t="s">
        <v>26</v>
      </c>
      <c r="AM3507" t="s">
        <v>50</v>
      </c>
      <c r="AN3507" s="9">
        <f t="shared" si="154"/>
        <v>1.6691794098643118E-3</v>
      </c>
    </row>
    <row r="3508" spans="1:40" s="7" customFormat="1" x14ac:dyDescent="0.25">
      <c r="A3508"/>
      <c r="B3508" t="s">
        <v>48</v>
      </c>
      <c r="C3508">
        <v>125030</v>
      </c>
      <c r="D3508" t="s">
        <v>47</v>
      </c>
      <c r="E3508" t="s">
        <v>13</v>
      </c>
      <c r="F3508"/>
      <c r="G3508"/>
      <c r="H3508" s="8"/>
      <c r="I3508"/>
      <c r="J3508" s="8"/>
      <c r="K3508" s="8">
        <v>645</v>
      </c>
      <c r="L3508" s="8"/>
      <c r="M3508" s="8"/>
      <c r="N3508" s="8"/>
      <c r="O3508"/>
      <c r="P3508"/>
      <c r="Q3508"/>
      <c r="R3508"/>
      <c r="S3508"/>
      <c r="T3508"/>
      <c r="U3508"/>
      <c r="V3508"/>
      <c r="X3508"/>
      <c r="Y3508"/>
      <c r="Z3508"/>
      <c r="AA3508"/>
      <c r="AB3508"/>
      <c r="AD3508">
        <v>671753</v>
      </c>
      <c r="AE3508" t="s">
        <v>48</v>
      </c>
      <c r="AF3508" t="s">
        <v>47</v>
      </c>
      <c r="AG3508" t="s">
        <v>50</v>
      </c>
      <c r="AH3508" s="9">
        <f t="shared" si="153"/>
        <v>3.2955825832913963E-4</v>
      </c>
      <c r="AJ3508">
        <v>826304</v>
      </c>
      <c r="AK3508" t="s">
        <v>48</v>
      </c>
      <c r="AL3508" t="s">
        <v>26</v>
      </c>
      <c r="AM3508" t="s">
        <v>10</v>
      </c>
      <c r="AN3508" s="9">
        <f t="shared" si="154"/>
        <v>1.4276236584915606E-3</v>
      </c>
    </row>
    <row r="3509" spans="1:40" s="7" customFormat="1" x14ac:dyDescent="0.25">
      <c r="A3509"/>
      <c r="B3509" t="s">
        <v>48</v>
      </c>
      <c r="C3509">
        <v>125057</v>
      </c>
      <c r="D3509" t="s">
        <v>49</v>
      </c>
      <c r="E3509" t="s">
        <v>10</v>
      </c>
      <c r="F3509"/>
      <c r="G3509"/>
      <c r="H3509" s="8"/>
      <c r="I3509"/>
      <c r="J3509" s="8">
        <v>41</v>
      </c>
      <c r="K3509" s="8"/>
      <c r="L3509" s="8"/>
      <c r="M3509" s="8"/>
      <c r="N3509" s="8"/>
      <c r="O3509"/>
      <c r="P3509"/>
      <c r="Q3509"/>
      <c r="R3509"/>
      <c r="S3509"/>
      <c r="T3509"/>
      <c r="U3509"/>
      <c r="V3509"/>
      <c r="X3509"/>
      <c r="Y3509"/>
      <c r="Z3509"/>
      <c r="AA3509"/>
      <c r="AB3509"/>
      <c r="AD3509">
        <v>671753</v>
      </c>
      <c r="AE3509" t="s">
        <v>48</v>
      </c>
      <c r="AF3509" t="s">
        <v>47</v>
      </c>
      <c r="AG3509" t="s">
        <v>10</v>
      </c>
      <c r="AH3509" s="9">
        <f t="shared" si="153"/>
        <v>4.4774073425887047E-4</v>
      </c>
      <c r="AJ3509">
        <v>826342</v>
      </c>
      <c r="AK3509" t="s">
        <v>48</v>
      </c>
      <c r="AL3509" t="s">
        <v>26</v>
      </c>
      <c r="AM3509" t="s">
        <v>13</v>
      </c>
      <c r="AN3509" s="9">
        <f t="shared" si="154"/>
        <v>1.5532019176069829E-3</v>
      </c>
    </row>
    <row r="3510" spans="1:40" s="7" customFormat="1" x14ac:dyDescent="0.25">
      <c r="A3510"/>
      <c r="B3510" t="s">
        <v>48</v>
      </c>
      <c r="C3510">
        <v>125057</v>
      </c>
      <c r="D3510" t="s">
        <v>47</v>
      </c>
      <c r="E3510" t="s">
        <v>10</v>
      </c>
      <c r="F3510"/>
      <c r="G3510">
        <v>150</v>
      </c>
      <c r="H3510" s="8">
        <v>181</v>
      </c>
      <c r="I3510">
        <v>367</v>
      </c>
      <c r="J3510" s="8">
        <v>129</v>
      </c>
      <c r="K3510" s="8">
        <v>151</v>
      </c>
      <c r="L3510" s="8"/>
      <c r="M3510" s="8"/>
      <c r="N3510" s="8"/>
      <c r="O3510"/>
      <c r="P3510"/>
      <c r="Q3510"/>
      <c r="R3510"/>
      <c r="S3510"/>
      <c r="T3510"/>
      <c r="U3510"/>
      <c r="V3510"/>
      <c r="X3510"/>
      <c r="Y3510"/>
      <c r="Z3510"/>
      <c r="AA3510"/>
      <c r="AB3510"/>
      <c r="AD3510">
        <v>671756</v>
      </c>
      <c r="AE3510" t="s">
        <v>48</v>
      </c>
      <c r="AF3510" t="s">
        <v>47</v>
      </c>
      <c r="AG3510" t="s">
        <v>10</v>
      </c>
      <c r="AH3510" s="9">
        <f t="shared" si="153"/>
        <v>5.6951609930215401E-4</v>
      </c>
      <c r="AJ3510">
        <v>826342</v>
      </c>
      <c r="AK3510" t="s">
        <v>48</v>
      </c>
      <c r="AL3510" t="s">
        <v>26</v>
      </c>
      <c r="AM3510" t="s">
        <v>10</v>
      </c>
      <c r="AN3510" s="9">
        <f t="shared" si="154"/>
        <v>0</v>
      </c>
    </row>
    <row r="3511" spans="1:40" s="7" customFormat="1" x14ac:dyDescent="0.25">
      <c r="A3511"/>
      <c r="B3511" t="s">
        <v>48</v>
      </c>
      <c r="C3511">
        <v>125060</v>
      </c>
      <c r="D3511" t="s">
        <v>47</v>
      </c>
      <c r="E3511" t="s">
        <v>10</v>
      </c>
      <c r="F3511"/>
      <c r="G3511"/>
      <c r="H3511" s="8"/>
      <c r="I3511">
        <v>341</v>
      </c>
      <c r="J3511">
        <v>185</v>
      </c>
      <c r="K3511" s="8"/>
      <c r="L3511" s="8"/>
      <c r="M3511" s="8"/>
      <c r="N3511" s="8"/>
      <c r="O3511"/>
      <c r="P3511"/>
      <c r="Q3511"/>
      <c r="R3511"/>
      <c r="S3511"/>
      <c r="T3511"/>
      <c r="U3511"/>
      <c r="V3511"/>
      <c r="X3511"/>
      <c r="Y3511"/>
      <c r="Z3511"/>
      <c r="AA3511"/>
      <c r="AB3511"/>
      <c r="AD3511">
        <v>671762</v>
      </c>
      <c r="AE3511" t="s">
        <v>48</v>
      </c>
      <c r="AF3511" t="s">
        <v>47</v>
      </c>
      <c r="AG3511" t="s">
        <v>10</v>
      </c>
      <c r="AH3511" s="9">
        <f t="shared" si="153"/>
        <v>4.3918984113971096E-5</v>
      </c>
      <c r="AJ3511">
        <v>826351</v>
      </c>
      <c r="AK3511" t="s">
        <v>48</v>
      </c>
      <c r="AL3511" t="s">
        <v>26</v>
      </c>
      <c r="AM3511" t="s">
        <v>10</v>
      </c>
      <c r="AN3511" s="9">
        <f t="shared" si="154"/>
        <v>4.4446564710198024E-5</v>
      </c>
    </row>
    <row r="3512" spans="1:40" s="7" customFormat="1" x14ac:dyDescent="0.25">
      <c r="A3512"/>
      <c r="B3512" t="s">
        <v>48</v>
      </c>
      <c r="C3512">
        <v>125081</v>
      </c>
      <c r="D3512" t="s">
        <v>49</v>
      </c>
      <c r="E3512" t="s">
        <v>10</v>
      </c>
      <c r="F3512" s="8"/>
      <c r="G3512" s="8"/>
      <c r="H3512" s="8"/>
      <c r="I3512" s="8"/>
      <c r="J3512" s="8"/>
      <c r="K3512" s="8"/>
      <c r="L3512" s="8">
        <v>27</v>
      </c>
      <c r="M3512" s="8"/>
      <c r="N3512" s="8"/>
      <c r="O3512"/>
      <c r="P3512"/>
      <c r="Q3512"/>
      <c r="R3512"/>
      <c r="S3512"/>
      <c r="T3512"/>
      <c r="U3512"/>
      <c r="V3512"/>
      <c r="X3512"/>
      <c r="Y3512"/>
      <c r="Z3512"/>
      <c r="AA3512"/>
      <c r="AB3512"/>
      <c r="AD3512">
        <v>671763</v>
      </c>
      <c r="AE3512" t="s">
        <v>48</v>
      </c>
      <c r="AF3512" t="s">
        <v>47</v>
      </c>
      <c r="AG3512" t="s">
        <v>50</v>
      </c>
      <c r="AH3512" s="9">
        <f t="shared" si="153"/>
        <v>2.8947684853235239E-4</v>
      </c>
      <c r="AJ3512">
        <v>826473</v>
      </c>
      <c r="AK3512" t="s">
        <v>48</v>
      </c>
      <c r="AL3512" t="s">
        <v>26</v>
      </c>
      <c r="AM3512" t="s">
        <v>10</v>
      </c>
      <c r="AN3512" s="9">
        <f t="shared" si="154"/>
        <v>7.6744401732941925E-5</v>
      </c>
    </row>
    <row r="3513" spans="1:40" s="7" customFormat="1" x14ac:dyDescent="0.25">
      <c r="A3513"/>
      <c r="B3513" t="s">
        <v>48</v>
      </c>
      <c r="C3513">
        <v>125081</v>
      </c>
      <c r="D3513" t="s">
        <v>47</v>
      </c>
      <c r="E3513" t="s">
        <v>10</v>
      </c>
      <c r="F3513" s="10">
        <v>1947</v>
      </c>
      <c r="G3513" s="10">
        <v>2763</v>
      </c>
      <c r="H3513" s="8">
        <v>1983</v>
      </c>
      <c r="I3513" s="10">
        <v>3761</v>
      </c>
      <c r="J3513" s="10">
        <v>1405</v>
      </c>
      <c r="K3513" s="10">
        <v>1473</v>
      </c>
      <c r="L3513" s="8">
        <v>1184</v>
      </c>
      <c r="M3513" s="8">
        <v>1016</v>
      </c>
      <c r="N3513" s="8"/>
      <c r="O3513"/>
      <c r="P3513"/>
      <c r="Q3513"/>
      <c r="R3513"/>
      <c r="S3513"/>
      <c r="T3513"/>
      <c r="U3513"/>
      <c r="V3513"/>
      <c r="X3513"/>
      <c r="Y3513"/>
      <c r="Z3513"/>
      <c r="AA3513"/>
      <c r="AB3513"/>
      <c r="AD3513">
        <v>671763</v>
      </c>
      <c r="AE3513" t="s">
        <v>48</v>
      </c>
      <c r="AF3513" t="s">
        <v>47</v>
      </c>
      <c r="AG3513" t="s">
        <v>10</v>
      </c>
      <c r="AH3513" s="9">
        <f t="shared" si="153"/>
        <v>5.8658461358281088E-4</v>
      </c>
      <c r="AJ3513">
        <v>826569</v>
      </c>
      <c r="AK3513" t="s">
        <v>48</v>
      </c>
      <c r="AL3513" t="s">
        <v>26</v>
      </c>
      <c r="AM3513" t="s">
        <v>50</v>
      </c>
      <c r="AN3513" s="9">
        <f t="shared" si="154"/>
        <v>0.1688024983846651</v>
      </c>
    </row>
    <row r="3514" spans="1:40" s="7" customFormat="1" x14ac:dyDescent="0.25">
      <c r="A3514"/>
      <c r="B3514" t="s">
        <v>48</v>
      </c>
      <c r="C3514">
        <v>125081</v>
      </c>
      <c r="D3514" t="s">
        <v>26</v>
      </c>
      <c r="E3514" t="s">
        <v>10</v>
      </c>
      <c r="F3514">
        <v>97</v>
      </c>
      <c r="G3514" s="8">
        <v>110</v>
      </c>
      <c r="H3514" s="8">
        <v>113</v>
      </c>
      <c r="I3514">
        <v>57</v>
      </c>
      <c r="J3514">
        <v>64</v>
      </c>
      <c r="K3514" s="8">
        <v>75</v>
      </c>
      <c r="L3514">
        <v>183</v>
      </c>
      <c r="M3514">
        <v>115</v>
      </c>
      <c r="N3514" s="8"/>
      <c r="O3514"/>
      <c r="P3514"/>
      <c r="Q3514"/>
      <c r="R3514"/>
      <c r="S3514"/>
      <c r="T3514"/>
      <c r="U3514"/>
      <c r="V3514"/>
      <c r="X3514"/>
      <c r="Y3514"/>
      <c r="Z3514"/>
      <c r="AA3514"/>
      <c r="AB3514"/>
      <c r="AD3514">
        <v>671764</v>
      </c>
      <c r="AE3514" t="s">
        <v>48</v>
      </c>
      <c r="AF3514" t="s">
        <v>47</v>
      </c>
      <c r="AG3514" t="s">
        <v>10</v>
      </c>
      <c r="AH3514" s="9">
        <f t="shared" si="153"/>
        <v>5.6462512152582533E-5</v>
      </c>
      <c r="AJ3514">
        <v>826569</v>
      </c>
      <c r="AK3514" t="s">
        <v>48</v>
      </c>
      <c r="AL3514" t="s">
        <v>26</v>
      </c>
      <c r="AM3514" t="s">
        <v>10</v>
      </c>
      <c r="AN3514" s="9">
        <f t="shared" si="154"/>
        <v>8.9516566568064435E-2</v>
      </c>
    </row>
    <row r="3515" spans="1:40" s="7" customFormat="1" x14ac:dyDescent="0.25">
      <c r="A3515"/>
      <c r="B3515" t="s">
        <v>48</v>
      </c>
      <c r="C3515">
        <v>125084</v>
      </c>
      <c r="D3515" t="s">
        <v>49</v>
      </c>
      <c r="E3515" t="s">
        <v>10</v>
      </c>
      <c r="F3515" s="8"/>
      <c r="G3515" s="8"/>
      <c r="H3515" s="8">
        <v>360</v>
      </c>
      <c r="I3515" s="8">
        <v>65</v>
      </c>
      <c r="J3515" s="8">
        <v>190</v>
      </c>
      <c r="K3515" s="8">
        <v>160</v>
      </c>
      <c r="L3515" s="8"/>
      <c r="M3515" s="8"/>
      <c r="N3515" s="8"/>
      <c r="O3515"/>
      <c r="P3515"/>
      <c r="Q3515"/>
      <c r="R3515"/>
      <c r="S3515"/>
      <c r="T3515"/>
      <c r="U3515"/>
      <c r="V3515"/>
      <c r="X3515"/>
      <c r="Y3515"/>
      <c r="Z3515"/>
      <c r="AA3515"/>
      <c r="AB3515"/>
      <c r="AD3515">
        <v>671767</v>
      </c>
      <c r="AE3515" t="s">
        <v>48</v>
      </c>
      <c r="AF3515" t="s">
        <v>47</v>
      </c>
      <c r="AG3515" t="s">
        <v>53</v>
      </c>
      <c r="AH3515" s="9">
        <f t="shared" si="153"/>
        <v>4.636033409814563E-5</v>
      </c>
      <c r="AJ3515">
        <v>826570</v>
      </c>
      <c r="AK3515" t="s">
        <v>48</v>
      </c>
      <c r="AL3515" t="s">
        <v>26</v>
      </c>
      <c r="AM3515" t="s">
        <v>13</v>
      </c>
      <c r="AN3515" s="9">
        <f t="shared" si="154"/>
        <v>4.9542253473320638E-3</v>
      </c>
    </row>
    <row r="3516" spans="1:40" s="7" customFormat="1" x14ac:dyDescent="0.25">
      <c r="A3516"/>
      <c r="B3516" t="s">
        <v>48</v>
      </c>
      <c r="C3516">
        <v>125084</v>
      </c>
      <c r="D3516" t="s">
        <v>47</v>
      </c>
      <c r="E3516" t="s">
        <v>10</v>
      </c>
      <c r="F3516">
        <v>378</v>
      </c>
      <c r="G3516"/>
      <c r="H3516" s="8">
        <v>149</v>
      </c>
      <c r="I3516">
        <v>652</v>
      </c>
      <c r="J3516">
        <v>749</v>
      </c>
      <c r="K3516">
        <v>601</v>
      </c>
      <c r="L3516" s="8"/>
      <c r="M3516" s="8">
        <v>530</v>
      </c>
      <c r="N3516" s="8"/>
      <c r="O3516"/>
      <c r="P3516"/>
      <c r="Q3516"/>
      <c r="R3516"/>
      <c r="S3516"/>
      <c r="T3516"/>
      <c r="U3516"/>
      <c r="V3516"/>
      <c r="X3516"/>
      <c r="Y3516"/>
      <c r="Z3516"/>
      <c r="AA3516"/>
      <c r="AB3516"/>
      <c r="AD3516">
        <v>671781</v>
      </c>
      <c r="AE3516" t="s">
        <v>48</v>
      </c>
      <c r="AF3516" t="s">
        <v>47</v>
      </c>
      <c r="AG3516" t="s">
        <v>50</v>
      </c>
      <c r="AH3516" s="9">
        <f t="shared" si="153"/>
        <v>6.9474443647764565E-4</v>
      </c>
      <c r="AJ3516">
        <v>826570</v>
      </c>
      <c r="AK3516" t="s">
        <v>48</v>
      </c>
      <c r="AL3516" t="s">
        <v>26</v>
      </c>
      <c r="AM3516" t="s">
        <v>10</v>
      </c>
      <c r="AN3516" s="9">
        <f t="shared" si="154"/>
        <v>1.570445286426997E-5</v>
      </c>
    </row>
    <row r="3517" spans="1:40" s="7" customFormat="1" x14ac:dyDescent="0.25">
      <c r="A3517"/>
      <c r="B3517" t="s">
        <v>48</v>
      </c>
      <c r="C3517">
        <v>125084</v>
      </c>
      <c r="D3517" t="s">
        <v>26</v>
      </c>
      <c r="E3517" t="s">
        <v>10</v>
      </c>
      <c r="F3517" s="8"/>
      <c r="G3517" s="8"/>
      <c r="H3517" s="8"/>
      <c r="I3517" s="8"/>
      <c r="J3517" s="8"/>
      <c r="K3517" s="8">
        <v>9</v>
      </c>
      <c r="L3517" s="8"/>
      <c r="M3517" s="8"/>
      <c r="N3517" s="8"/>
      <c r="O3517"/>
      <c r="P3517"/>
      <c r="Q3517"/>
      <c r="R3517"/>
      <c r="S3517"/>
      <c r="T3517"/>
      <c r="U3517"/>
      <c r="V3517"/>
      <c r="X3517"/>
      <c r="Y3517"/>
      <c r="Z3517"/>
      <c r="AA3517"/>
      <c r="AB3517"/>
      <c r="AD3517">
        <v>671781</v>
      </c>
      <c r="AE3517" t="s">
        <v>48</v>
      </c>
      <c r="AF3517" t="s">
        <v>47</v>
      </c>
      <c r="AG3517" t="s">
        <v>10</v>
      </c>
      <c r="AH3517" s="9">
        <f t="shared" si="153"/>
        <v>1.3191998493445756E-3</v>
      </c>
      <c r="AJ3517">
        <v>826574</v>
      </c>
      <c r="AK3517" t="s">
        <v>48</v>
      </c>
      <c r="AL3517" t="s">
        <v>26</v>
      </c>
      <c r="AM3517" t="s">
        <v>53</v>
      </c>
      <c r="AN3517" s="9">
        <f t="shared" si="154"/>
        <v>0</v>
      </c>
    </row>
    <row r="3518" spans="1:40" s="7" customFormat="1" x14ac:dyDescent="0.25">
      <c r="A3518"/>
      <c r="B3518" t="s">
        <v>48</v>
      </c>
      <c r="C3518">
        <v>125085</v>
      </c>
      <c r="D3518" t="s">
        <v>47</v>
      </c>
      <c r="E3518" t="s">
        <v>10</v>
      </c>
      <c r="F3518" s="8"/>
      <c r="G3518"/>
      <c r="H3518"/>
      <c r="I3518">
        <v>456</v>
      </c>
      <c r="J3518">
        <v>270</v>
      </c>
      <c r="K3518"/>
      <c r="L3518" s="8"/>
      <c r="M3518" s="8"/>
      <c r="N3518" s="8"/>
      <c r="O3518"/>
      <c r="P3518"/>
      <c r="Q3518"/>
      <c r="R3518"/>
      <c r="S3518"/>
      <c r="T3518"/>
      <c r="U3518"/>
      <c r="V3518"/>
      <c r="X3518"/>
      <c r="Y3518"/>
      <c r="Z3518"/>
      <c r="AA3518"/>
      <c r="AB3518"/>
      <c r="AD3518">
        <v>671806</v>
      </c>
      <c r="AE3518" t="s">
        <v>48</v>
      </c>
      <c r="AF3518" t="s">
        <v>47</v>
      </c>
      <c r="AG3518" t="s">
        <v>50</v>
      </c>
      <c r="AH3518" s="9">
        <f t="shared" si="153"/>
        <v>3.7409315810334767E-4</v>
      </c>
      <c r="AJ3518">
        <v>826649</v>
      </c>
      <c r="AK3518" t="s">
        <v>48</v>
      </c>
      <c r="AL3518" t="s">
        <v>26</v>
      </c>
      <c r="AM3518" t="s">
        <v>10</v>
      </c>
      <c r="AN3518" s="9">
        <f t="shared" si="154"/>
        <v>9.5708269342626421E-5</v>
      </c>
    </row>
    <row r="3519" spans="1:40" s="7" customFormat="1" x14ac:dyDescent="0.25">
      <c r="A3519"/>
      <c r="B3519" t="s">
        <v>48</v>
      </c>
      <c r="C3519">
        <v>127906</v>
      </c>
      <c r="D3519" t="s">
        <v>47</v>
      </c>
      <c r="E3519" t="s">
        <v>50</v>
      </c>
      <c r="F3519" s="8"/>
      <c r="G3519" s="8"/>
      <c r="H3519" s="8"/>
      <c r="I3519" s="8"/>
      <c r="J3519"/>
      <c r="K3519" s="8">
        <v>-214</v>
      </c>
      <c r="L3519" s="8"/>
      <c r="M3519" s="8"/>
      <c r="N3519" s="8"/>
      <c r="O3519"/>
      <c r="P3519"/>
      <c r="Q3519"/>
      <c r="R3519"/>
      <c r="S3519"/>
      <c r="T3519"/>
      <c r="U3519"/>
      <c r="V3519"/>
      <c r="X3519"/>
      <c r="Y3519"/>
      <c r="Z3519"/>
      <c r="AA3519"/>
      <c r="AB3519"/>
      <c r="AD3519">
        <v>671806</v>
      </c>
      <c r="AE3519" t="s">
        <v>48</v>
      </c>
      <c r="AF3519" t="s">
        <v>47</v>
      </c>
      <c r="AG3519" t="s">
        <v>10</v>
      </c>
      <c r="AH3519" s="9">
        <f t="shared" si="153"/>
        <v>9.7011046955382968E-4</v>
      </c>
      <c r="AJ3519">
        <v>826712</v>
      </c>
      <c r="AK3519" t="s">
        <v>48</v>
      </c>
      <c r="AL3519" t="s">
        <v>26</v>
      </c>
      <c r="AM3519" t="s">
        <v>10</v>
      </c>
      <c r="AN3519" s="9">
        <f t="shared" si="154"/>
        <v>0</v>
      </c>
    </row>
    <row r="3520" spans="1:40" s="7" customFormat="1" x14ac:dyDescent="0.25">
      <c r="A3520"/>
      <c r="B3520" t="s">
        <v>48</v>
      </c>
      <c r="C3520">
        <v>127906</v>
      </c>
      <c r="D3520" t="s">
        <v>47</v>
      </c>
      <c r="E3520" t="s">
        <v>10</v>
      </c>
      <c r="F3520" s="8">
        <v>1700</v>
      </c>
      <c r="G3520" s="8">
        <v>1387</v>
      </c>
      <c r="H3520" s="8">
        <v>2187</v>
      </c>
      <c r="I3520" s="8">
        <v>341</v>
      </c>
      <c r="J3520" s="8">
        <v>2152</v>
      </c>
      <c r="K3520" s="8">
        <v>483</v>
      </c>
      <c r="L3520" s="8">
        <v>2665</v>
      </c>
      <c r="M3520" s="8">
        <v>2242</v>
      </c>
      <c r="N3520" s="8"/>
      <c r="O3520"/>
      <c r="P3520"/>
      <c r="Q3520"/>
      <c r="R3520"/>
      <c r="S3520"/>
      <c r="T3520"/>
      <c r="U3520"/>
      <c r="V3520"/>
      <c r="X3520"/>
      <c r="Y3520"/>
      <c r="Z3520"/>
      <c r="AA3520"/>
      <c r="AB3520"/>
      <c r="AD3520">
        <v>671810</v>
      </c>
      <c r="AE3520" t="s">
        <v>48</v>
      </c>
      <c r="AF3520" t="s">
        <v>47</v>
      </c>
      <c r="AG3520" t="s">
        <v>10</v>
      </c>
      <c r="AH3520" s="9">
        <f t="shared" si="153"/>
        <v>1.2476984123287244E-5</v>
      </c>
      <c r="AJ3520">
        <v>826715</v>
      </c>
      <c r="AK3520" t="s">
        <v>48</v>
      </c>
      <c r="AL3520" t="s">
        <v>26</v>
      </c>
      <c r="AM3520" t="s">
        <v>13</v>
      </c>
      <c r="AN3520" s="9">
        <f t="shared" si="154"/>
        <v>3.9373125533743445E-5</v>
      </c>
    </row>
    <row r="3521" spans="1:40" s="7" customFormat="1" x14ac:dyDescent="0.25">
      <c r="A3521"/>
      <c r="B3521" t="s">
        <v>48</v>
      </c>
      <c r="C3521">
        <v>127906</v>
      </c>
      <c r="D3521" t="s">
        <v>26</v>
      </c>
      <c r="E3521" t="s">
        <v>10</v>
      </c>
      <c r="F3521"/>
      <c r="G3521">
        <v>5</v>
      </c>
      <c r="H3521"/>
      <c r="I3521"/>
      <c r="J3521" s="8"/>
      <c r="K3521"/>
      <c r="L3521" s="8">
        <v>180</v>
      </c>
      <c r="M3521" s="8">
        <v>15</v>
      </c>
      <c r="N3521" s="8"/>
      <c r="O3521"/>
      <c r="P3521"/>
      <c r="Q3521"/>
      <c r="R3521"/>
      <c r="S3521"/>
      <c r="T3521"/>
      <c r="U3521"/>
      <c r="V3521"/>
      <c r="X3521"/>
      <c r="Y3521"/>
      <c r="Z3521"/>
      <c r="AA3521"/>
      <c r="AB3521"/>
      <c r="AD3521">
        <v>671816</v>
      </c>
      <c r="AE3521" t="s">
        <v>48</v>
      </c>
      <c r="AF3521" t="s">
        <v>47</v>
      </c>
      <c r="AG3521" t="s">
        <v>13</v>
      </c>
      <c r="AH3521" s="9">
        <f t="shared" si="153"/>
        <v>2.1592653342727953E-3</v>
      </c>
      <c r="AJ3521">
        <v>826748</v>
      </c>
      <c r="AK3521" t="s">
        <v>48</v>
      </c>
      <c r="AL3521" t="s">
        <v>26</v>
      </c>
      <c r="AM3521" t="s">
        <v>13</v>
      </c>
      <c r="AN3521" s="9">
        <f t="shared" si="154"/>
        <v>0</v>
      </c>
    </row>
    <row r="3522" spans="1:40" s="7" customFormat="1" x14ac:dyDescent="0.25">
      <c r="A3522"/>
      <c r="B3522" t="s">
        <v>48</v>
      </c>
      <c r="C3522">
        <v>127911</v>
      </c>
      <c r="D3522" t="s">
        <v>49</v>
      </c>
      <c r="E3522" t="s">
        <v>13</v>
      </c>
      <c r="F3522" s="8">
        <v>1128</v>
      </c>
      <c r="G3522" s="8"/>
      <c r="H3522" s="8"/>
      <c r="I3522" s="8"/>
      <c r="J3522" s="8"/>
      <c r="K3522" s="8"/>
      <c r="L3522" s="8"/>
      <c r="M3522" s="8"/>
      <c r="N3522" s="8"/>
      <c r="O3522"/>
      <c r="P3522"/>
      <c r="Q3522"/>
      <c r="R3522"/>
      <c r="S3522"/>
      <c r="T3522"/>
      <c r="U3522"/>
      <c r="V3522"/>
      <c r="X3522"/>
      <c r="Y3522"/>
      <c r="Z3522"/>
      <c r="AA3522"/>
      <c r="AB3522"/>
      <c r="AD3522">
        <v>671816</v>
      </c>
      <c r="AE3522" t="s">
        <v>48</v>
      </c>
      <c r="AF3522" t="s">
        <v>47</v>
      </c>
      <c r="AG3522" t="s">
        <v>50</v>
      </c>
      <c r="AH3522" s="9">
        <f t="shared" si="153"/>
        <v>2.0931402893877788E-4</v>
      </c>
      <c r="AJ3522">
        <v>826758</v>
      </c>
      <c r="AK3522" t="s">
        <v>48</v>
      </c>
      <c r="AL3522" t="s">
        <v>26</v>
      </c>
      <c r="AM3522" t="s">
        <v>13</v>
      </c>
      <c r="AN3522" s="9">
        <f t="shared" si="154"/>
        <v>1.0454243676200847E-4</v>
      </c>
    </row>
    <row r="3523" spans="1:40" s="7" customFormat="1" x14ac:dyDescent="0.25">
      <c r="A3523"/>
      <c r="B3523" t="s">
        <v>48</v>
      </c>
      <c r="C3523">
        <v>127911</v>
      </c>
      <c r="D3523" t="s">
        <v>47</v>
      </c>
      <c r="E3523" t="s">
        <v>13</v>
      </c>
      <c r="F3523" s="8">
        <v>351</v>
      </c>
      <c r="G3523" s="8">
        <v>92</v>
      </c>
      <c r="H3523" s="8">
        <v>423</v>
      </c>
      <c r="I3523" s="8"/>
      <c r="J3523"/>
      <c r="K3523" s="8"/>
      <c r="L3523" s="8"/>
      <c r="M3523" s="8"/>
      <c r="N3523" s="8"/>
      <c r="O3523"/>
      <c r="P3523"/>
      <c r="Q3523"/>
      <c r="R3523"/>
      <c r="S3523"/>
      <c r="T3523"/>
      <c r="U3523"/>
      <c r="V3523"/>
      <c r="X3523"/>
      <c r="Y3523"/>
      <c r="Z3523"/>
      <c r="AA3523"/>
      <c r="AB3523"/>
      <c r="AD3523">
        <v>671817</v>
      </c>
      <c r="AE3523" t="s">
        <v>48</v>
      </c>
      <c r="AF3523" t="s">
        <v>47</v>
      </c>
      <c r="AG3523" t="s">
        <v>13</v>
      </c>
      <c r="AH3523" s="9">
        <f t="shared" si="153"/>
        <v>0</v>
      </c>
      <c r="AJ3523">
        <v>826758</v>
      </c>
      <c r="AK3523" t="s">
        <v>48</v>
      </c>
      <c r="AL3523" t="s">
        <v>26</v>
      </c>
      <c r="AM3523" t="s">
        <v>10</v>
      </c>
      <c r="AN3523" s="9">
        <f t="shared" si="154"/>
        <v>4.4446564710198029E-6</v>
      </c>
    </row>
    <row r="3524" spans="1:40" s="7" customFormat="1" x14ac:dyDescent="0.25">
      <c r="A3524"/>
      <c r="B3524" t="s">
        <v>48</v>
      </c>
      <c r="C3524">
        <v>127911</v>
      </c>
      <c r="D3524" t="s">
        <v>47</v>
      </c>
      <c r="E3524" t="s">
        <v>50</v>
      </c>
      <c r="F3524" s="8"/>
      <c r="G3524" s="8"/>
      <c r="H3524" s="8">
        <v>-267</v>
      </c>
      <c r="I3524" s="8"/>
      <c r="J3524" s="8"/>
      <c r="K3524" s="8"/>
      <c r="L3524" s="8"/>
      <c r="M3524" s="8"/>
      <c r="N3524" s="8"/>
      <c r="O3524"/>
      <c r="P3524"/>
      <c r="Q3524"/>
      <c r="R3524"/>
      <c r="S3524"/>
      <c r="T3524"/>
      <c r="U3524"/>
      <c r="V3524"/>
      <c r="X3524"/>
      <c r="Y3524"/>
      <c r="Z3524"/>
      <c r="AA3524"/>
      <c r="AB3524"/>
      <c r="AD3524">
        <v>671817</v>
      </c>
      <c r="AE3524" t="s">
        <v>48</v>
      </c>
      <c r="AF3524" t="s">
        <v>47</v>
      </c>
      <c r="AG3524" t="s">
        <v>50</v>
      </c>
      <c r="AH3524" s="9">
        <f t="shared" ref="AH3524:AH3587" si="155">(SUMIFS($F:$F,$C:$C,AD3524,$B:$B,AE3524,$D:$D,AF3524,$E:$E,AG3524)+SUMIFS($G:$G,$C:$C,AD3524,$B:$B,AE3524,$D:$D,AF3524,$E:$E,AG3524)+SUMIFS($H:$H,$C:$C,AD3524,$B:$B,AE3524,$D:$D,AF3524,$E:$E,AG3524)+SUMIFS($I:$I,$C:$C,AD3524,$B:$B,AE3524,$D:$D,AF3524,$E:$E,AG3524))/SUMIFS($U$9:$U$182,$R$9:$R$182,AE3524,$Q$9:$Q$182,AF3524,$S$9:$S$182,AG3524)</f>
        <v>9.2632591530352761E-4</v>
      </c>
      <c r="AJ3524">
        <v>826762</v>
      </c>
      <c r="AK3524" t="s">
        <v>48</v>
      </c>
      <c r="AL3524" t="s">
        <v>26</v>
      </c>
      <c r="AM3524" t="s">
        <v>13</v>
      </c>
      <c r="AN3524" s="9">
        <f t="shared" ref="AN3524:AN3587" si="156">(SUMIFS($F:$F,$C:$C,AJ3524,$B:$B,AK3524,$D:$D,AL3524,$E:$E,AM3524)+SUMIFS($G:$G,$C:$C,AJ3524,$B:$B,AK3524,$D:$D,AL3524,$E:$E,AM3524)+SUMIFS($H:$H,$C:$C,AJ3524,$B:$B,AK3524,$D:$D,AL3524,$E:$E,AM3524)+SUMIFS($I:$I,$C:$C,AJ3524,$B:$B,AK3524,$D:$D,AL3524,$E:$E,AM3524))/SUMIFS($U$9:$U$182,$R$9:$R$182,AK3524,$Q$9:$Q$182,AL3524,$S$9:$S$182,AM3524)</f>
        <v>2.3216567125069413E-4</v>
      </c>
    </row>
    <row r="3525" spans="1:40" s="7" customFormat="1" x14ac:dyDescent="0.25">
      <c r="A3525"/>
      <c r="B3525" t="s">
        <v>48</v>
      </c>
      <c r="C3525">
        <v>127911</v>
      </c>
      <c r="D3525" t="s">
        <v>47</v>
      </c>
      <c r="E3525" t="s">
        <v>10</v>
      </c>
      <c r="F3525" s="8"/>
      <c r="G3525" s="8"/>
      <c r="H3525" s="8">
        <v>729</v>
      </c>
      <c r="I3525" s="8">
        <v>606</v>
      </c>
      <c r="J3525" s="8">
        <v>693</v>
      </c>
      <c r="K3525" s="8">
        <v>504</v>
      </c>
      <c r="L3525" s="8">
        <v>107</v>
      </c>
      <c r="M3525" s="8">
        <v>853</v>
      </c>
      <c r="N3525" s="8"/>
      <c r="O3525"/>
      <c r="P3525"/>
      <c r="Q3525"/>
      <c r="R3525"/>
      <c r="S3525"/>
      <c r="T3525"/>
      <c r="U3525"/>
      <c r="V3525"/>
      <c r="X3525"/>
      <c r="Y3525"/>
      <c r="Z3525"/>
      <c r="AA3525"/>
      <c r="AB3525"/>
      <c r="AD3525">
        <v>671817</v>
      </c>
      <c r="AE3525" t="s">
        <v>48</v>
      </c>
      <c r="AF3525" t="s">
        <v>47</v>
      </c>
      <c r="AG3525" t="s">
        <v>10</v>
      </c>
      <c r="AH3525" s="9">
        <f t="shared" si="155"/>
        <v>1.3121461943202107E-3</v>
      </c>
      <c r="AJ3525">
        <v>826769</v>
      </c>
      <c r="AK3525" t="s">
        <v>48</v>
      </c>
      <c r="AL3525" t="s">
        <v>26</v>
      </c>
      <c r="AM3525" t="s">
        <v>13</v>
      </c>
      <c r="AN3525" s="9">
        <f t="shared" si="156"/>
        <v>4.6867596324993927E-3</v>
      </c>
    </row>
    <row r="3526" spans="1:40" s="7" customFormat="1" x14ac:dyDescent="0.25">
      <c r="A3526"/>
      <c r="B3526" t="s">
        <v>48</v>
      </c>
      <c r="C3526">
        <v>127911</v>
      </c>
      <c r="D3526" t="s">
        <v>26</v>
      </c>
      <c r="E3526" t="s">
        <v>13</v>
      </c>
      <c r="F3526"/>
      <c r="G3526" s="8">
        <v>64</v>
      </c>
      <c r="H3526" s="8"/>
      <c r="I3526"/>
      <c r="J3526" s="8"/>
      <c r="K3526"/>
      <c r="L3526"/>
      <c r="M3526"/>
      <c r="N3526" s="8"/>
      <c r="O3526"/>
      <c r="P3526"/>
      <c r="Q3526"/>
      <c r="R3526"/>
      <c r="S3526"/>
      <c r="T3526"/>
      <c r="U3526"/>
      <c r="V3526"/>
      <c r="X3526"/>
      <c r="Y3526"/>
      <c r="Z3526"/>
      <c r="AA3526"/>
      <c r="AB3526"/>
      <c r="AD3526">
        <v>671828</v>
      </c>
      <c r="AE3526" t="s">
        <v>48</v>
      </c>
      <c r="AF3526" t="s">
        <v>47</v>
      </c>
      <c r="AG3526" t="s">
        <v>13</v>
      </c>
      <c r="AH3526" s="9">
        <f t="shared" si="155"/>
        <v>1.7453815969394696E-4</v>
      </c>
      <c r="AJ3526">
        <v>827206</v>
      </c>
      <c r="AK3526" t="s">
        <v>48</v>
      </c>
      <c r="AL3526" t="s">
        <v>26</v>
      </c>
      <c r="AM3526" t="s">
        <v>13</v>
      </c>
      <c r="AN3526" s="9">
        <f t="shared" si="156"/>
        <v>3.9101586736959009E-4</v>
      </c>
    </row>
    <row r="3527" spans="1:40" s="7" customFormat="1" x14ac:dyDescent="0.25">
      <c r="A3527"/>
      <c r="B3527" t="s">
        <v>48</v>
      </c>
      <c r="C3527">
        <v>127911</v>
      </c>
      <c r="D3527" t="s">
        <v>26</v>
      </c>
      <c r="E3527" t="s">
        <v>10</v>
      </c>
      <c r="F3527" s="8"/>
      <c r="G3527" s="8"/>
      <c r="H3527" s="8">
        <v>35</v>
      </c>
      <c r="I3527" s="8">
        <v>95</v>
      </c>
      <c r="J3527" s="8">
        <v>314</v>
      </c>
      <c r="K3527" s="8"/>
      <c r="L3527" s="8"/>
      <c r="M3527" s="8"/>
      <c r="N3527" s="8"/>
      <c r="O3527"/>
      <c r="P3527"/>
      <c r="Q3527"/>
      <c r="R3527"/>
      <c r="S3527"/>
      <c r="T3527"/>
      <c r="U3527"/>
      <c r="V3527"/>
      <c r="X3527"/>
      <c r="Y3527"/>
      <c r="Z3527"/>
      <c r="AA3527"/>
      <c r="AB3527"/>
      <c r="AD3527">
        <v>671832</v>
      </c>
      <c r="AE3527" t="s">
        <v>48</v>
      </c>
      <c r="AF3527" t="s">
        <v>47</v>
      </c>
      <c r="AG3527" t="s">
        <v>10</v>
      </c>
      <c r="AH3527" s="9">
        <f t="shared" si="155"/>
        <v>3.7640565703132953E-4</v>
      </c>
      <c r="AJ3527">
        <v>830097</v>
      </c>
      <c r="AK3527" t="s">
        <v>48</v>
      </c>
      <c r="AL3527" t="s">
        <v>26</v>
      </c>
      <c r="AM3527" t="s">
        <v>10</v>
      </c>
      <c r="AN3527" s="9">
        <f t="shared" si="156"/>
        <v>0</v>
      </c>
    </row>
    <row r="3528" spans="1:40" s="7" customFormat="1" x14ac:dyDescent="0.25">
      <c r="A3528"/>
      <c r="B3528" t="s">
        <v>48</v>
      </c>
      <c r="C3528">
        <v>127925</v>
      </c>
      <c r="D3528" t="s">
        <v>47</v>
      </c>
      <c r="E3528" t="s">
        <v>10</v>
      </c>
      <c r="F3528" s="8">
        <v>490</v>
      </c>
      <c r="G3528" s="8">
        <v>1244</v>
      </c>
      <c r="H3528" s="8">
        <v>220</v>
      </c>
      <c r="I3528" s="8"/>
      <c r="J3528" s="8">
        <v>230</v>
      </c>
      <c r="K3528" s="8">
        <v>276</v>
      </c>
      <c r="L3528" s="8"/>
      <c r="M3528" s="8"/>
      <c r="N3528" s="8"/>
      <c r="O3528"/>
      <c r="P3528"/>
      <c r="Q3528"/>
      <c r="R3528"/>
      <c r="S3528"/>
      <c r="T3528"/>
      <c r="U3528"/>
      <c r="V3528"/>
      <c r="X3528"/>
      <c r="Y3528"/>
      <c r="Z3528"/>
      <c r="AA3528"/>
      <c r="AB3528"/>
      <c r="AD3528">
        <v>671858</v>
      </c>
      <c r="AE3528" t="s">
        <v>48</v>
      </c>
      <c r="AF3528" t="s">
        <v>47</v>
      </c>
      <c r="AG3528" t="s">
        <v>53</v>
      </c>
      <c r="AH3528" s="9">
        <f t="shared" si="155"/>
        <v>3.5569566678749658E-5</v>
      </c>
      <c r="AJ3528">
        <v>830100</v>
      </c>
      <c r="AK3528" t="s">
        <v>48</v>
      </c>
      <c r="AL3528" t="s">
        <v>26</v>
      </c>
      <c r="AM3528" t="s">
        <v>53</v>
      </c>
      <c r="AN3528" s="9">
        <f t="shared" si="156"/>
        <v>4.7864295150389617E-5</v>
      </c>
    </row>
    <row r="3529" spans="1:40" s="7" customFormat="1" x14ac:dyDescent="0.25">
      <c r="A3529"/>
      <c r="B3529" t="s">
        <v>48</v>
      </c>
      <c r="C3529">
        <v>127931</v>
      </c>
      <c r="D3529" t="s">
        <v>49</v>
      </c>
      <c r="E3529" t="s">
        <v>10</v>
      </c>
      <c r="F3529" s="8"/>
      <c r="G3529" s="8">
        <v>622</v>
      </c>
      <c r="H3529" s="8">
        <v>133</v>
      </c>
      <c r="I3529" s="8">
        <v>693</v>
      </c>
      <c r="J3529" s="8">
        <v>1117</v>
      </c>
      <c r="K3529" s="8"/>
      <c r="L3529" s="8"/>
      <c r="M3529" s="8"/>
      <c r="N3529" s="8"/>
      <c r="O3529"/>
      <c r="P3529"/>
      <c r="Q3529"/>
      <c r="R3529"/>
      <c r="S3529"/>
      <c r="T3529"/>
      <c r="U3529"/>
      <c r="V3529"/>
      <c r="X3529"/>
      <c r="Y3529"/>
      <c r="Z3529"/>
      <c r="AA3529"/>
      <c r="AB3529"/>
      <c r="AD3529">
        <v>671869</v>
      </c>
      <c r="AE3529" t="s">
        <v>48</v>
      </c>
      <c r="AF3529" t="s">
        <v>47</v>
      </c>
      <c r="AG3529" t="s">
        <v>13</v>
      </c>
      <c r="AH3529" s="9">
        <f t="shared" si="155"/>
        <v>1.0220056165201473E-3</v>
      </c>
      <c r="AJ3529">
        <v>830106</v>
      </c>
      <c r="AK3529" t="s">
        <v>48</v>
      </c>
      <c r="AL3529" t="s">
        <v>26</v>
      </c>
      <c r="AM3529" t="s">
        <v>10</v>
      </c>
      <c r="AN3529" s="9">
        <f t="shared" si="156"/>
        <v>1.6237811640792347E-4</v>
      </c>
    </row>
    <row r="3530" spans="1:40" s="7" customFormat="1" x14ac:dyDescent="0.25">
      <c r="A3530"/>
      <c r="B3530" t="s">
        <v>48</v>
      </c>
      <c r="C3530">
        <v>127931</v>
      </c>
      <c r="D3530" t="s">
        <v>47</v>
      </c>
      <c r="E3530" t="s">
        <v>10</v>
      </c>
      <c r="F3530" s="8">
        <v>1282</v>
      </c>
      <c r="G3530" s="8">
        <v>1988</v>
      </c>
      <c r="H3530" s="8">
        <v>433</v>
      </c>
      <c r="I3530" s="8">
        <v>130</v>
      </c>
      <c r="J3530" s="8">
        <v>1333</v>
      </c>
      <c r="K3530" s="8">
        <v>201</v>
      </c>
      <c r="L3530" s="8"/>
      <c r="M3530" s="8"/>
      <c r="N3530" s="8"/>
      <c r="O3530"/>
      <c r="P3530"/>
      <c r="Q3530"/>
      <c r="R3530"/>
      <c r="S3530"/>
      <c r="T3530"/>
      <c r="U3530"/>
      <c r="V3530"/>
      <c r="X3530"/>
      <c r="Y3530"/>
      <c r="Z3530"/>
      <c r="AA3530"/>
      <c r="AB3530"/>
      <c r="AD3530">
        <v>671869</v>
      </c>
      <c r="AE3530" t="s">
        <v>48</v>
      </c>
      <c r="AF3530" t="s">
        <v>47</v>
      </c>
      <c r="AG3530" t="s">
        <v>50</v>
      </c>
      <c r="AH3530" s="9">
        <f t="shared" si="155"/>
        <v>1.7813959909683225E-5</v>
      </c>
      <c r="AJ3530">
        <v>830134</v>
      </c>
      <c r="AK3530" t="s">
        <v>48</v>
      </c>
      <c r="AL3530" t="s">
        <v>26</v>
      </c>
      <c r="AM3530" t="s">
        <v>13</v>
      </c>
      <c r="AN3530" s="9">
        <f t="shared" si="156"/>
        <v>0</v>
      </c>
    </row>
    <row r="3531" spans="1:40" s="7" customFormat="1" x14ac:dyDescent="0.25">
      <c r="A3531"/>
      <c r="B3531" t="s">
        <v>48</v>
      </c>
      <c r="C3531">
        <v>127931</v>
      </c>
      <c r="D3531" t="s">
        <v>47</v>
      </c>
      <c r="E3531" t="s">
        <v>53</v>
      </c>
      <c r="F3531" s="8"/>
      <c r="G3531" s="8"/>
      <c r="H3531" s="8"/>
      <c r="I3531" s="8"/>
      <c r="J3531"/>
      <c r="K3531" s="8"/>
      <c r="L3531">
        <v>884</v>
      </c>
      <c r="M3531">
        <v>685</v>
      </c>
      <c r="N3531" s="8"/>
      <c r="O3531"/>
      <c r="P3531"/>
      <c r="Q3531"/>
      <c r="R3531"/>
      <c r="S3531"/>
      <c r="T3531"/>
      <c r="U3531"/>
      <c r="V3531"/>
      <c r="X3531"/>
      <c r="Y3531"/>
      <c r="Z3531"/>
      <c r="AA3531"/>
      <c r="AB3531"/>
      <c r="AD3531">
        <v>671874</v>
      </c>
      <c r="AE3531" t="s">
        <v>48</v>
      </c>
      <c r="AF3531" t="s">
        <v>47</v>
      </c>
      <c r="AG3531" t="s">
        <v>10</v>
      </c>
      <c r="AH3531" s="9">
        <f t="shared" si="155"/>
        <v>0</v>
      </c>
      <c r="AJ3531">
        <v>830139</v>
      </c>
      <c r="AK3531" t="s">
        <v>48</v>
      </c>
      <c r="AL3531" t="s">
        <v>26</v>
      </c>
      <c r="AM3531" t="s">
        <v>13</v>
      </c>
      <c r="AN3531" s="9">
        <f t="shared" si="156"/>
        <v>7.4944707912504764E-4</v>
      </c>
    </row>
    <row r="3532" spans="1:40" s="7" customFormat="1" x14ac:dyDescent="0.25">
      <c r="A3532"/>
      <c r="B3532" t="s">
        <v>48</v>
      </c>
      <c r="C3532">
        <v>127931</v>
      </c>
      <c r="D3532" t="s">
        <v>26</v>
      </c>
      <c r="E3532" t="s">
        <v>53</v>
      </c>
      <c r="F3532" s="8"/>
      <c r="G3532" s="8"/>
      <c r="H3532" s="8"/>
      <c r="I3532" s="8"/>
      <c r="J3532" s="8"/>
      <c r="K3532" s="8"/>
      <c r="L3532" s="8"/>
      <c r="M3532" s="8">
        <v>24</v>
      </c>
      <c r="N3532" s="8"/>
      <c r="O3532"/>
      <c r="P3532"/>
      <c r="Q3532"/>
      <c r="R3532"/>
      <c r="S3532"/>
      <c r="T3532"/>
      <c r="U3532"/>
      <c r="V3532"/>
      <c r="X3532"/>
      <c r="Y3532"/>
      <c r="Z3532"/>
      <c r="AA3532"/>
      <c r="AB3532"/>
      <c r="AD3532">
        <v>671874</v>
      </c>
      <c r="AE3532" t="s">
        <v>48</v>
      </c>
      <c r="AF3532" t="s">
        <v>47</v>
      </c>
      <c r="AG3532" t="s">
        <v>53</v>
      </c>
      <c r="AH3532" s="9">
        <f t="shared" si="155"/>
        <v>4.915794046613717E-4</v>
      </c>
      <c r="AJ3532">
        <v>830140</v>
      </c>
      <c r="AK3532" t="s">
        <v>48</v>
      </c>
      <c r="AL3532" t="s">
        <v>26</v>
      </c>
      <c r="AM3532" t="s">
        <v>10</v>
      </c>
      <c r="AN3532" s="9">
        <f t="shared" si="156"/>
        <v>1.2148727687454128E-4</v>
      </c>
    </row>
    <row r="3533" spans="1:40" s="7" customFormat="1" x14ac:dyDescent="0.25">
      <c r="A3533"/>
      <c r="B3533" t="s">
        <v>48</v>
      </c>
      <c r="C3533">
        <v>128169</v>
      </c>
      <c r="D3533" t="s">
        <v>49</v>
      </c>
      <c r="E3533" t="s">
        <v>13</v>
      </c>
      <c r="F3533">
        <v>81</v>
      </c>
      <c r="G3533">
        <v>122</v>
      </c>
      <c r="H3533" s="8">
        <v>345</v>
      </c>
      <c r="I3533" s="8">
        <v>301</v>
      </c>
      <c r="J3533" s="8"/>
      <c r="K3533" s="10">
        <v>1143</v>
      </c>
      <c r="L3533" s="8"/>
      <c r="M3533" s="8">
        <v>419</v>
      </c>
      <c r="N3533" s="8"/>
      <c r="O3533"/>
      <c r="P3533"/>
      <c r="Q3533"/>
      <c r="R3533"/>
      <c r="S3533"/>
      <c r="T3533"/>
      <c r="U3533"/>
      <c r="V3533"/>
      <c r="X3533"/>
      <c r="Y3533"/>
      <c r="Z3533"/>
      <c r="AA3533"/>
      <c r="AB3533"/>
      <c r="AD3533">
        <v>671886</v>
      </c>
      <c r="AE3533" t="s">
        <v>48</v>
      </c>
      <c r="AF3533" t="s">
        <v>47</v>
      </c>
      <c r="AG3533" t="s">
        <v>10</v>
      </c>
      <c r="AH3533" s="9">
        <f t="shared" si="155"/>
        <v>1.9963174597259589E-7</v>
      </c>
      <c r="AJ3533">
        <v>830142</v>
      </c>
      <c r="AK3533" t="s">
        <v>48</v>
      </c>
      <c r="AL3533" t="s">
        <v>26</v>
      </c>
      <c r="AM3533" t="s">
        <v>53</v>
      </c>
      <c r="AN3533" s="9">
        <f t="shared" si="156"/>
        <v>1.8427753632900001E-4</v>
      </c>
    </row>
    <row r="3534" spans="1:40" s="7" customFormat="1" x14ac:dyDescent="0.25">
      <c r="A3534"/>
      <c r="B3534" t="s">
        <v>48</v>
      </c>
      <c r="C3534">
        <v>128169</v>
      </c>
      <c r="D3534" t="s">
        <v>47</v>
      </c>
      <c r="E3534" t="s">
        <v>13</v>
      </c>
      <c r="F3534" s="8">
        <v>1545</v>
      </c>
      <c r="G3534" s="8">
        <v>2343</v>
      </c>
      <c r="H3534" s="8">
        <v>3691</v>
      </c>
      <c r="I3534" s="8">
        <v>3576</v>
      </c>
      <c r="J3534" s="8">
        <v>3782</v>
      </c>
      <c r="K3534" s="8">
        <v>9690</v>
      </c>
      <c r="L3534" s="8">
        <v>7057</v>
      </c>
      <c r="M3534" s="8">
        <v>6003</v>
      </c>
      <c r="N3534" s="8"/>
      <c r="O3534"/>
      <c r="P3534"/>
      <c r="Q3534"/>
      <c r="R3534"/>
      <c r="S3534"/>
      <c r="T3534"/>
      <c r="U3534"/>
      <c r="V3534"/>
      <c r="X3534"/>
      <c r="Y3534"/>
      <c r="Z3534"/>
      <c r="AA3534"/>
      <c r="AB3534"/>
      <c r="AD3534">
        <v>671886</v>
      </c>
      <c r="AE3534" t="s">
        <v>48</v>
      </c>
      <c r="AF3534" t="s">
        <v>47</v>
      </c>
      <c r="AG3534" t="s">
        <v>53</v>
      </c>
      <c r="AH3534" s="9">
        <f t="shared" si="155"/>
        <v>1.0550972587853832E-4</v>
      </c>
      <c r="AJ3534">
        <v>830159</v>
      </c>
      <c r="AK3534" t="s">
        <v>48</v>
      </c>
      <c r="AL3534" t="s">
        <v>26</v>
      </c>
      <c r="AM3534" t="s">
        <v>53</v>
      </c>
      <c r="AN3534" s="9">
        <f t="shared" si="156"/>
        <v>3.2380195669238577E-3</v>
      </c>
    </row>
    <row r="3535" spans="1:40" s="7" customFormat="1" x14ac:dyDescent="0.25">
      <c r="A3535"/>
      <c r="B3535" t="s">
        <v>48</v>
      </c>
      <c r="C3535">
        <v>128169</v>
      </c>
      <c r="D3535" t="s">
        <v>47</v>
      </c>
      <c r="E3535" t="s">
        <v>50</v>
      </c>
      <c r="F3535" s="8"/>
      <c r="G3535" s="8"/>
      <c r="H3535" s="8"/>
      <c r="I3535" s="8"/>
      <c r="J3535" s="8"/>
      <c r="K3535" s="8">
        <v>-491</v>
      </c>
      <c r="L3535" s="8"/>
      <c r="M3535" s="8"/>
      <c r="N3535" s="8"/>
      <c r="O3535"/>
      <c r="P3535"/>
      <c r="Q3535"/>
      <c r="R3535"/>
      <c r="S3535"/>
      <c r="T3535"/>
      <c r="U3535"/>
      <c r="V3535"/>
      <c r="X3535"/>
      <c r="Y3535"/>
      <c r="Z3535"/>
      <c r="AA3535"/>
      <c r="AB3535"/>
      <c r="AD3535">
        <v>671921</v>
      </c>
      <c r="AE3535" t="s">
        <v>48</v>
      </c>
      <c r="AF3535" t="s">
        <v>47</v>
      </c>
      <c r="AG3535" t="s">
        <v>13</v>
      </c>
      <c r="AH3535" s="9">
        <f t="shared" si="155"/>
        <v>5.8768544909607457E-4</v>
      </c>
      <c r="AJ3535">
        <v>830178</v>
      </c>
      <c r="AK3535" t="s">
        <v>48</v>
      </c>
      <c r="AL3535" t="s">
        <v>26</v>
      </c>
      <c r="AM3535" t="s">
        <v>10</v>
      </c>
      <c r="AN3535" s="9">
        <f t="shared" si="156"/>
        <v>4.8891221181217828E-5</v>
      </c>
    </row>
    <row r="3536" spans="1:40" s="7" customFormat="1" x14ac:dyDescent="0.25">
      <c r="A3536"/>
      <c r="B3536" t="s">
        <v>48</v>
      </c>
      <c r="C3536">
        <v>128169</v>
      </c>
      <c r="D3536" t="s">
        <v>26</v>
      </c>
      <c r="E3536" t="s">
        <v>13</v>
      </c>
      <c r="F3536" s="8">
        <v>3364</v>
      </c>
      <c r="G3536" s="8">
        <v>2447</v>
      </c>
      <c r="H3536" s="8">
        <v>2941</v>
      </c>
      <c r="I3536" s="8">
        <v>3191</v>
      </c>
      <c r="J3536" s="10">
        <v>1737</v>
      </c>
      <c r="K3536" s="8">
        <v>2004</v>
      </c>
      <c r="L3536" s="8">
        <v>4067</v>
      </c>
      <c r="M3536" s="8">
        <v>5875</v>
      </c>
      <c r="N3536" s="8"/>
      <c r="O3536"/>
      <c r="P3536"/>
      <c r="Q3536"/>
      <c r="R3536"/>
      <c r="S3536"/>
      <c r="T3536"/>
      <c r="U3536"/>
      <c r="V3536"/>
      <c r="X3536"/>
      <c r="Y3536"/>
      <c r="Z3536"/>
      <c r="AA3536"/>
      <c r="AB3536"/>
      <c r="AD3536">
        <v>671921</v>
      </c>
      <c r="AE3536" t="s">
        <v>48</v>
      </c>
      <c r="AF3536" t="s">
        <v>47</v>
      </c>
      <c r="AG3536" t="s">
        <v>10</v>
      </c>
      <c r="AH3536" s="9">
        <f t="shared" si="155"/>
        <v>1.4839293117296294E-5</v>
      </c>
      <c r="AJ3536">
        <v>830218</v>
      </c>
      <c r="AK3536" t="s">
        <v>48</v>
      </c>
      <c r="AL3536" t="s">
        <v>26</v>
      </c>
      <c r="AM3536" t="s">
        <v>13</v>
      </c>
      <c r="AN3536" s="9">
        <f t="shared" si="156"/>
        <v>2.3216567125069413E-4</v>
      </c>
    </row>
    <row r="3537" spans="1:40" s="7" customFormat="1" x14ac:dyDescent="0.25">
      <c r="A3537"/>
      <c r="B3537" t="s">
        <v>48</v>
      </c>
      <c r="C3537">
        <v>128192</v>
      </c>
      <c r="D3537" t="s">
        <v>49</v>
      </c>
      <c r="E3537" t="s">
        <v>13</v>
      </c>
      <c r="F3537" s="8">
        <v>906</v>
      </c>
      <c r="G3537" s="10">
        <v>2326</v>
      </c>
      <c r="H3537" s="10">
        <v>4798</v>
      </c>
      <c r="I3537" s="8">
        <v>10100</v>
      </c>
      <c r="J3537"/>
      <c r="K3537"/>
      <c r="L3537"/>
      <c r="M3537"/>
      <c r="N3537" s="8"/>
      <c r="O3537"/>
      <c r="P3537"/>
      <c r="Q3537"/>
      <c r="R3537"/>
      <c r="S3537"/>
      <c r="T3537"/>
      <c r="U3537"/>
      <c r="V3537"/>
      <c r="X3537"/>
      <c r="Y3537"/>
      <c r="Z3537"/>
      <c r="AA3537"/>
      <c r="AB3537"/>
      <c r="AD3537">
        <v>671970</v>
      </c>
      <c r="AE3537" t="s">
        <v>48</v>
      </c>
      <c r="AF3537" t="s">
        <v>47</v>
      </c>
      <c r="AG3537" t="s">
        <v>50</v>
      </c>
      <c r="AH3537" s="9">
        <f t="shared" si="155"/>
        <v>0</v>
      </c>
      <c r="AJ3537">
        <v>830227</v>
      </c>
      <c r="AK3537" t="s">
        <v>48</v>
      </c>
      <c r="AL3537" t="s">
        <v>26</v>
      </c>
      <c r="AM3537" t="s">
        <v>13</v>
      </c>
      <c r="AN3537" s="9">
        <f t="shared" si="156"/>
        <v>0</v>
      </c>
    </row>
    <row r="3538" spans="1:40" s="7" customFormat="1" x14ac:dyDescent="0.25">
      <c r="A3538"/>
      <c r="B3538" t="s">
        <v>48</v>
      </c>
      <c r="C3538">
        <v>128192</v>
      </c>
      <c r="D3538" t="s">
        <v>47</v>
      </c>
      <c r="E3538" t="s">
        <v>13</v>
      </c>
      <c r="F3538" s="8">
        <v>710</v>
      </c>
      <c r="G3538">
        <v>770</v>
      </c>
      <c r="H3538" s="8">
        <v>2139</v>
      </c>
      <c r="I3538" s="8">
        <v>1960</v>
      </c>
      <c r="J3538"/>
      <c r="K3538" s="8"/>
      <c r="L3538" s="8"/>
      <c r="M3538" s="8"/>
      <c r="N3538" s="8"/>
      <c r="O3538"/>
      <c r="P3538"/>
      <c r="Q3538"/>
      <c r="R3538"/>
      <c r="S3538"/>
      <c r="T3538"/>
      <c r="U3538"/>
      <c r="V3538"/>
      <c r="X3538"/>
      <c r="Y3538"/>
      <c r="Z3538"/>
      <c r="AA3538"/>
      <c r="AB3538"/>
      <c r="AD3538">
        <v>671970</v>
      </c>
      <c r="AE3538" t="s">
        <v>48</v>
      </c>
      <c r="AF3538" t="s">
        <v>47</v>
      </c>
      <c r="AG3538" t="s">
        <v>10</v>
      </c>
      <c r="AH3538" s="9">
        <f t="shared" si="155"/>
        <v>2.1257453750315252E-4</v>
      </c>
      <c r="AJ3538">
        <v>830303</v>
      </c>
      <c r="AK3538" t="s">
        <v>48</v>
      </c>
      <c r="AL3538" t="s">
        <v>26</v>
      </c>
      <c r="AM3538" t="s">
        <v>10</v>
      </c>
      <c r="AN3538" s="9">
        <f t="shared" si="156"/>
        <v>9.9263994519442264E-5</v>
      </c>
    </row>
    <row r="3539" spans="1:40" s="7" customFormat="1" x14ac:dyDescent="0.25">
      <c r="A3539"/>
      <c r="B3539" t="s">
        <v>48</v>
      </c>
      <c r="C3539">
        <v>128192</v>
      </c>
      <c r="D3539" t="s">
        <v>26</v>
      </c>
      <c r="E3539" t="s">
        <v>13</v>
      </c>
      <c r="F3539" s="8">
        <v>3698</v>
      </c>
      <c r="G3539" s="8">
        <v>1505</v>
      </c>
      <c r="H3539" s="8">
        <v>1326</v>
      </c>
      <c r="I3539" s="8">
        <v>2418</v>
      </c>
      <c r="J3539" s="8">
        <v>1100</v>
      </c>
      <c r="K3539" s="8">
        <v>550</v>
      </c>
      <c r="L3539" s="8"/>
      <c r="M3539" s="8"/>
      <c r="N3539" s="8"/>
      <c r="O3539"/>
      <c r="P3539"/>
      <c r="Q3539"/>
      <c r="R3539"/>
      <c r="S3539"/>
      <c r="T3539"/>
      <c r="U3539"/>
      <c r="V3539"/>
      <c r="X3539"/>
      <c r="Y3539"/>
      <c r="Z3539"/>
      <c r="AA3539"/>
      <c r="AB3539"/>
      <c r="AD3539">
        <v>671973</v>
      </c>
      <c r="AE3539" t="s">
        <v>48</v>
      </c>
      <c r="AF3539" t="s">
        <v>47</v>
      </c>
      <c r="AG3539" t="s">
        <v>50</v>
      </c>
      <c r="AH3539" s="9">
        <f t="shared" si="155"/>
        <v>0</v>
      </c>
      <c r="AJ3539">
        <v>830304</v>
      </c>
      <c r="AK3539" t="s">
        <v>48</v>
      </c>
      <c r="AL3539" t="s">
        <v>26</v>
      </c>
      <c r="AM3539" t="s">
        <v>10</v>
      </c>
      <c r="AN3539" s="9">
        <f t="shared" si="156"/>
        <v>2.0163924856859837E-3</v>
      </c>
    </row>
    <row r="3540" spans="1:40" s="7" customFormat="1" x14ac:dyDescent="0.25">
      <c r="A3540"/>
      <c r="B3540" t="s">
        <v>48</v>
      </c>
      <c r="C3540">
        <v>128205</v>
      </c>
      <c r="D3540" t="s">
        <v>49</v>
      </c>
      <c r="E3540" t="s">
        <v>13</v>
      </c>
      <c r="F3540" s="8">
        <v>5596</v>
      </c>
      <c r="G3540" s="8">
        <v>1543</v>
      </c>
      <c r="H3540" s="8">
        <v>11536</v>
      </c>
      <c r="I3540" s="8">
        <v>113</v>
      </c>
      <c r="J3540" s="8">
        <v>11605</v>
      </c>
      <c r="K3540" s="8">
        <v>9579</v>
      </c>
      <c r="L3540" s="8">
        <v>787</v>
      </c>
      <c r="M3540" s="8">
        <v>72241</v>
      </c>
      <c r="N3540" s="8"/>
      <c r="O3540"/>
      <c r="P3540"/>
      <c r="Q3540"/>
      <c r="R3540"/>
      <c r="S3540"/>
      <c r="T3540"/>
      <c r="U3540"/>
      <c r="V3540"/>
      <c r="X3540"/>
      <c r="Y3540"/>
      <c r="Z3540"/>
      <c r="AA3540"/>
      <c r="AB3540"/>
      <c r="AD3540">
        <v>671973</v>
      </c>
      <c r="AE3540" t="s">
        <v>48</v>
      </c>
      <c r="AF3540" t="s">
        <v>47</v>
      </c>
      <c r="AG3540" t="s">
        <v>10</v>
      </c>
      <c r="AH3540" s="9">
        <f t="shared" si="155"/>
        <v>1.5787543910666124E-4</v>
      </c>
      <c r="AJ3540">
        <v>830310</v>
      </c>
      <c r="AK3540" t="s">
        <v>48</v>
      </c>
      <c r="AL3540" t="s">
        <v>26</v>
      </c>
      <c r="AM3540" t="s">
        <v>13</v>
      </c>
      <c r="AN3540" s="9">
        <f t="shared" si="156"/>
        <v>8.1461639035331268E-6</v>
      </c>
    </row>
    <row r="3541" spans="1:40" s="7" customFormat="1" x14ac:dyDescent="0.25">
      <c r="A3541"/>
      <c r="B3541" t="s">
        <v>48</v>
      </c>
      <c r="C3541">
        <v>128205</v>
      </c>
      <c r="D3541" t="s">
        <v>47</v>
      </c>
      <c r="E3541" t="s">
        <v>13</v>
      </c>
      <c r="F3541" s="8">
        <v>50634</v>
      </c>
      <c r="G3541" s="8">
        <v>58416</v>
      </c>
      <c r="H3541" s="8">
        <v>62422</v>
      </c>
      <c r="I3541" s="8">
        <v>55206</v>
      </c>
      <c r="J3541" s="8">
        <v>79165</v>
      </c>
      <c r="K3541" s="8">
        <v>72361</v>
      </c>
      <c r="L3541" s="8">
        <v>144456</v>
      </c>
      <c r="M3541" s="8">
        <v>132188</v>
      </c>
      <c r="N3541" s="8"/>
      <c r="O3541"/>
      <c r="P3541"/>
      <c r="Q3541"/>
      <c r="R3541"/>
      <c r="S3541"/>
      <c r="T3541"/>
      <c r="U3541"/>
      <c r="V3541"/>
      <c r="X3541"/>
      <c r="Y3541"/>
      <c r="Z3541"/>
      <c r="AA3541"/>
      <c r="AB3541"/>
      <c r="AD3541">
        <v>671973</v>
      </c>
      <c r="AE3541" t="s">
        <v>48</v>
      </c>
      <c r="AF3541" t="s">
        <v>47</v>
      </c>
      <c r="AG3541" t="s">
        <v>53</v>
      </c>
      <c r="AH3541" s="9">
        <f t="shared" si="155"/>
        <v>3.9506198496566338E-4</v>
      </c>
      <c r="AJ3541">
        <v>830322</v>
      </c>
      <c r="AK3541" t="s">
        <v>48</v>
      </c>
      <c r="AL3541" t="s">
        <v>26</v>
      </c>
      <c r="AM3541" t="s">
        <v>13</v>
      </c>
      <c r="AN3541" s="9">
        <f t="shared" si="156"/>
        <v>1.3576939839221879E-5</v>
      </c>
    </row>
    <row r="3542" spans="1:40" s="7" customFormat="1" x14ac:dyDescent="0.25">
      <c r="A3542"/>
      <c r="B3542" t="s">
        <v>48</v>
      </c>
      <c r="C3542">
        <v>128205</v>
      </c>
      <c r="D3542" t="s">
        <v>47</v>
      </c>
      <c r="E3542" t="s">
        <v>50</v>
      </c>
      <c r="F3542" s="8">
        <v>-806</v>
      </c>
      <c r="G3542" s="8"/>
      <c r="H3542" s="8">
        <v>-1209</v>
      </c>
      <c r="I3542" s="8">
        <v>-806</v>
      </c>
      <c r="J3542"/>
      <c r="K3542"/>
      <c r="L3542"/>
      <c r="M3542" s="10">
        <v>-9412</v>
      </c>
      <c r="N3542" s="8"/>
      <c r="O3542"/>
      <c r="P3542"/>
      <c r="Q3542"/>
      <c r="R3542"/>
      <c r="S3542"/>
      <c r="T3542"/>
      <c r="U3542"/>
      <c r="V3542"/>
      <c r="X3542"/>
      <c r="Y3542"/>
      <c r="Z3542"/>
      <c r="AA3542"/>
      <c r="AB3542"/>
      <c r="AD3542">
        <v>671977</v>
      </c>
      <c r="AE3542" t="s">
        <v>48</v>
      </c>
      <c r="AF3542" t="s">
        <v>47</v>
      </c>
      <c r="AG3542" t="s">
        <v>13</v>
      </c>
      <c r="AH3542" s="9">
        <f t="shared" si="155"/>
        <v>6.4255081997033214E-5</v>
      </c>
      <c r="AJ3542">
        <v>830336</v>
      </c>
      <c r="AK3542" t="s">
        <v>48</v>
      </c>
      <c r="AL3542" t="s">
        <v>26</v>
      </c>
      <c r="AM3542" t="s">
        <v>13</v>
      </c>
      <c r="AN3542" s="9">
        <f t="shared" si="156"/>
        <v>3.3942349598054696E-5</v>
      </c>
    </row>
    <row r="3543" spans="1:40" s="7" customFormat="1" x14ac:dyDescent="0.25">
      <c r="A3543"/>
      <c r="B3543" t="s">
        <v>48</v>
      </c>
      <c r="C3543">
        <v>128205</v>
      </c>
      <c r="D3543" t="s">
        <v>26</v>
      </c>
      <c r="E3543" t="s">
        <v>13</v>
      </c>
      <c r="F3543" s="8">
        <v>17128</v>
      </c>
      <c r="G3543" s="8">
        <v>9065</v>
      </c>
      <c r="H3543" s="8">
        <v>4550</v>
      </c>
      <c r="I3543" s="8">
        <v>8769</v>
      </c>
      <c r="J3543" s="8">
        <v>3935</v>
      </c>
      <c r="K3543" s="8">
        <v>2419</v>
      </c>
      <c r="L3543" s="8">
        <v>5650</v>
      </c>
      <c r="M3543" s="8">
        <v>14366</v>
      </c>
      <c r="N3543" s="8"/>
      <c r="O3543"/>
      <c r="P3543"/>
      <c r="Q3543"/>
      <c r="R3543"/>
      <c r="S3543"/>
      <c r="T3543"/>
      <c r="U3543"/>
      <c r="V3543"/>
      <c r="X3543"/>
      <c r="Y3543"/>
      <c r="Z3543"/>
      <c r="AA3543"/>
      <c r="AB3543"/>
      <c r="AD3543">
        <v>671977</v>
      </c>
      <c r="AE3543" t="s">
        <v>48</v>
      </c>
      <c r="AF3543" t="s">
        <v>47</v>
      </c>
      <c r="AG3543" t="s">
        <v>10</v>
      </c>
      <c r="AH3543" s="9">
        <f t="shared" si="155"/>
        <v>3.0786542424740494E-4</v>
      </c>
      <c r="AJ3543">
        <v>830366</v>
      </c>
      <c r="AK3543" t="s">
        <v>48</v>
      </c>
      <c r="AL3543" t="s">
        <v>26</v>
      </c>
      <c r="AM3543" t="s">
        <v>53</v>
      </c>
      <c r="AN3543" s="9">
        <f t="shared" si="156"/>
        <v>1.7470467729892211E-4</v>
      </c>
    </row>
    <row r="3544" spans="1:40" s="7" customFormat="1" x14ac:dyDescent="0.25">
      <c r="A3544"/>
      <c r="B3544" t="s">
        <v>48</v>
      </c>
      <c r="C3544">
        <v>128218</v>
      </c>
      <c r="D3544" t="s">
        <v>47</v>
      </c>
      <c r="E3544" t="s">
        <v>10</v>
      </c>
      <c r="F3544" s="8"/>
      <c r="G3544" s="8"/>
      <c r="H3544" s="8"/>
      <c r="I3544" s="8"/>
      <c r="J3544" s="8">
        <v>372</v>
      </c>
      <c r="K3544" s="8"/>
      <c r="L3544" s="8"/>
      <c r="M3544" s="8"/>
      <c r="N3544" s="8"/>
      <c r="O3544"/>
      <c r="P3544"/>
      <c r="Q3544"/>
      <c r="R3544"/>
      <c r="S3544"/>
      <c r="T3544"/>
      <c r="U3544"/>
      <c r="V3544"/>
      <c r="X3544"/>
      <c r="Y3544"/>
      <c r="Z3544"/>
      <c r="AA3544"/>
      <c r="AB3544"/>
      <c r="AD3544">
        <v>671978</v>
      </c>
      <c r="AE3544" t="s">
        <v>48</v>
      </c>
      <c r="AF3544" t="s">
        <v>47</v>
      </c>
      <c r="AG3544" t="s">
        <v>10</v>
      </c>
      <c r="AH3544" s="9">
        <f t="shared" si="155"/>
        <v>2.5819039145789069E-5</v>
      </c>
      <c r="AJ3544">
        <v>830367</v>
      </c>
      <c r="AK3544" t="s">
        <v>48</v>
      </c>
      <c r="AL3544" t="s">
        <v>26</v>
      </c>
      <c r="AM3544" t="s">
        <v>13</v>
      </c>
      <c r="AN3544" s="9">
        <f t="shared" si="156"/>
        <v>1.3576939839221879E-5</v>
      </c>
    </row>
    <row r="3545" spans="1:40" s="7" customFormat="1" x14ac:dyDescent="0.25">
      <c r="A3545"/>
      <c r="B3545" t="s">
        <v>48</v>
      </c>
      <c r="C3545">
        <v>128220</v>
      </c>
      <c r="D3545" t="s">
        <v>47</v>
      </c>
      <c r="E3545" t="s">
        <v>10</v>
      </c>
      <c r="F3545" s="8"/>
      <c r="G3545" s="8"/>
      <c r="H3545" s="8"/>
      <c r="I3545" s="8">
        <v>153</v>
      </c>
      <c r="J3545" s="8">
        <v>459</v>
      </c>
      <c r="K3545" s="8">
        <v>180</v>
      </c>
      <c r="L3545" s="8">
        <v>459</v>
      </c>
      <c r="M3545" s="8"/>
      <c r="N3545" s="8"/>
      <c r="O3545"/>
      <c r="P3545"/>
      <c r="Q3545"/>
      <c r="R3545"/>
      <c r="S3545"/>
      <c r="T3545"/>
      <c r="U3545"/>
      <c r="V3545"/>
      <c r="X3545"/>
      <c r="Y3545"/>
      <c r="Z3545"/>
      <c r="AA3545"/>
      <c r="AB3545"/>
      <c r="AD3545">
        <v>671979</v>
      </c>
      <c r="AE3545" t="s">
        <v>48</v>
      </c>
      <c r="AF3545" t="s">
        <v>47</v>
      </c>
      <c r="AG3545" t="s">
        <v>13</v>
      </c>
      <c r="AH3545" s="9">
        <f t="shared" si="155"/>
        <v>5.8179386564648991E-5</v>
      </c>
      <c r="AJ3545">
        <v>830370</v>
      </c>
      <c r="AK3545" t="s">
        <v>48</v>
      </c>
      <c r="AL3545" t="s">
        <v>26</v>
      </c>
      <c r="AM3545" t="s">
        <v>10</v>
      </c>
      <c r="AN3545" s="9">
        <f t="shared" si="156"/>
        <v>0</v>
      </c>
    </row>
    <row r="3546" spans="1:40" s="7" customFormat="1" x14ac:dyDescent="0.25">
      <c r="A3546"/>
      <c r="B3546" t="s">
        <v>48</v>
      </c>
      <c r="C3546">
        <v>128226</v>
      </c>
      <c r="D3546" t="s">
        <v>47</v>
      </c>
      <c r="E3546" t="s">
        <v>50</v>
      </c>
      <c r="F3546" s="8"/>
      <c r="G3546" s="8">
        <v>-378</v>
      </c>
      <c r="H3546" s="8"/>
      <c r="I3546" s="8"/>
      <c r="J3546" s="8"/>
      <c r="K3546" s="8"/>
      <c r="L3546" s="8"/>
      <c r="M3546" s="8"/>
      <c r="N3546" s="8"/>
      <c r="O3546"/>
      <c r="P3546"/>
      <c r="Q3546"/>
      <c r="R3546"/>
      <c r="S3546"/>
      <c r="T3546"/>
      <c r="U3546"/>
      <c r="V3546"/>
      <c r="X3546"/>
      <c r="Y3546"/>
      <c r="Z3546"/>
      <c r="AA3546"/>
      <c r="AB3546"/>
      <c r="AD3546">
        <v>671979</v>
      </c>
      <c r="AE3546" t="s">
        <v>48</v>
      </c>
      <c r="AF3546" t="s">
        <v>47</v>
      </c>
      <c r="AG3546" t="s">
        <v>50</v>
      </c>
      <c r="AH3546" s="9">
        <f t="shared" si="155"/>
        <v>3.2065127837429804E-4</v>
      </c>
      <c r="AJ3546">
        <v>830374</v>
      </c>
      <c r="AK3546" t="s">
        <v>48</v>
      </c>
      <c r="AL3546" t="s">
        <v>26</v>
      </c>
      <c r="AM3546" t="s">
        <v>13</v>
      </c>
      <c r="AN3546" s="9">
        <f t="shared" si="156"/>
        <v>0</v>
      </c>
    </row>
    <row r="3547" spans="1:40" s="7" customFormat="1" x14ac:dyDescent="0.25">
      <c r="A3547"/>
      <c r="B3547" t="s">
        <v>48</v>
      </c>
      <c r="C3547">
        <v>128226</v>
      </c>
      <c r="D3547" t="s">
        <v>47</v>
      </c>
      <c r="E3547" t="s">
        <v>10</v>
      </c>
      <c r="F3547" s="8">
        <v>1099</v>
      </c>
      <c r="G3547" s="8"/>
      <c r="H3547" s="8"/>
      <c r="I3547" s="8">
        <v>185</v>
      </c>
      <c r="J3547" s="8">
        <v>440</v>
      </c>
      <c r="K3547" s="8">
        <v>934</v>
      </c>
      <c r="L3547">
        <v>153</v>
      </c>
      <c r="M3547">
        <v>602</v>
      </c>
      <c r="N3547" s="8"/>
      <c r="O3547"/>
      <c r="P3547"/>
      <c r="Q3547"/>
      <c r="R3547"/>
      <c r="S3547"/>
      <c r="T3547"/>
      <c r="U3547"/>
      <c r="V3547"/>
      <c r="X3547"/>
      <c r="Y3547"/>
      <c r="Z3547"/>
      <c r="AA3547"/>
      <c r="AB3547"/>
      <c r="AD3547">
        <v>671979</v>
      </c>
      <c r="AE3547" t="s">
        <v>48</v>
      </c>
      <c r="AF3547" t="s">
        <v>47</v>
      </c>
      <c r="AG3547" t="s">
        <v>10</v>
      </c>
      <c r="AH3547" s="9">
        <f t="shared" si="155"/>
        <v>4.7745259245112517E-5</v>
      </c>
      <c r="AJ3547">
        <v>830374</v>
      </c>
      <c r="AK3547" t="s">
        <v>48</v>
      </c>
      <c r="AL3547" t="s">
        <v>26</v>
      </c>
      <c r="AM3547" t="s">
        <v>10</v>
      </c>
      <c r="AN3547" s="9">
        <f t="shared" si="156"/>
        <v>2.3704834512105616E-6</v>
      </c>
    </row>
    <row r="3548" spans="1:40" s="7" customFormat="1" x14ac:dyDescent="0.25">
      <c r="A3548"/>
      <c r="B3548" t="s">
        <v>48</v>
      </c>
      <c r="C3548">
        <v>128226</v>
      </c>
      <c r="D3548" t="s">
        <v>26</v>
      </c>
      <c r="E3548" t="s">
        <v>10</v>
      </c>
      <c r="F3548" s="8"/>
      <c r="G3548" s="8"/>
      <c r="H3548" s="8"/>
      <c r="I3548" s="8"/>
      <c r="J3548" s="8"/>
      <c r="K3548" s="8"/>
      <c r="L3548" s="8"/>
      <c r="M3548" s="8">
        <v>33</v>
      </c>
      <c r="N3548" s="8"/>
      <c r="O3548"/>
      <c r="P3548"/>
      <c r="Q3548"/>
      <c r="R3548"/>
      <c r="S3548"/>
      <c r="T3548"/>
      <c r="U3548"/>
      <c r="V3548"/>
      <c r="X3548"/>
      <c r="Y3548"/>
      <c r="Z3548"/>
      <c r="AA3548"/>
      <c r="AB3548"/>
      <c r="AD3548">
        <v>671980</v>
      </c>
      <c r="AE3548" t="s">
        <v>48</v>
      </c>
      <c r="AF3548" t="s">
        <v>47</v>
      </c>
      <c r="AG3548" t="s">
        <v>10</v>
      </c>
      <c r="AH3548" s="9">
        <f t="shared" si="155"/>
        <v>3.1708175651980647E-5</v>
      </c>
      <c r="AJ3548">
        <v>830383</v>
      </c>
      <c r="AK3548" t="s">
        <v>48</v>
      </c>
      <c r="AL3548" t="s">
        <v>26</v>
      </c>
      <c r="AM3548" t="s">
        <v>10</v>
      </c>
      <c r="AN3548" s="9">
        <f t="shared" si="156"/>
        <v>7.1410813967718161E-5</v>
      </c>
    </row>
    <row r="3549" spans="1:40" s="7" customFormat="1" x14ac:dyDescent="0.25">
      <c r="A3549"/>
      <c r="B3549" t="s">
        <v>48</v>
      </c>
      <c r="C3549">
        <v>128235</v>
      </c>
      <c r="D3549" t="s">
        <v>47</v>
      </c>
      <c r="E3549" t="s">
        <v>10</v>
      </c>
      <c r="F3549" s="8">
        <v>95</v>
      </c>
      <c r="G3549">
        <v>114</v>
      </c>
      <c r="H3549" s="8"/>
      <c r="I3549" s="8">
        <v>1032</v>
      </c>
      <c r="J3549" s="8">
        <v>666</v>
      </c>
      <c r="K3549" s="8">
        <v>250</v>
      </c>
      <c r="L3549" s="8">
        <v>1265</v>
      </c>
      <c r="M3549" s="8"/>
      <c r="N3549" s="8"/>
      <c r="O3549"/>
      <c r="P3549"/>
      <c r="Q3549"/>
      <c r="R3549"/>
      <c r="S3549"/>
      <c r="T3549"/>
      <c r="U3549"/>
      <c r="V3549"/>
      <c r="X3549"/>
      <c r="Y3549"/>
      <c r="Z3549"/>
      <c r="AA3549"/>
      <c r="AB3549"/>
      <c r="AD3549">
        <v>671986</v>
      </c>
      <c r="AE3549" t="s">
        <v>48</v>
      </c>
      <c r="AF3549" t="s">
        <v>47</v>
      </c>
      <c r="AG3549" t="s">
        <v>10</v>
      </c>
      <c r="AH3549" s="9">
        <f t="shared" si="155"/>
        <v>1.2310624334976746E-5</v>
      </c>
      <c r="AJ3549">
        <v>830399</v>
      </c>
      <c r="AK3549" t="s">
        <v>48</v>
      </c>
      <c r="AL3549" t="s">
        <v>26</v>
      </c>
      <c r="AM3549" t="s">
        <v>53</v>
      </c>
      <c r="AN3549" s="9">
        <f t="shared" si="156"/>
        <v>1.184641304972143E-3</v>
      </c>
    </row>
    <row r="3550" spans="1:40" s="7" customFormat="1" x14ac:dyDescent="0.25">
      <c r="A3550"/>
      <c r="B3550" t="s">
        <v>48</v>
      </c>
      <c r="C3550">
        <v>128235</v>
      </c>
      <c r="D3550" t="s">
        <v>26</v>
      </c>
      <c r="E3550" t="s">
        <v>10</v>
      </c>
      <c r="F3550" s="8">
        <v>320</v>
      </c>
      <c r="G3550" s="8">
        <v>730</v>
      </c>
      <c r="H3550">
        <v>153</v>
      </c>
      <c r="I3550">
        <v>385</v>
      </c>
      <c r="J3550">
        <v>62</v>
      </c>
      <c r="K3550">
        <v>285</v>
      </c>
      <c r="L3550" s="8">
        <v>48</v>
      </c>
      <c r="M3550" s="8"/>
      <c r="N3550" s="8"/>
      <c r="O3550"/>
      <c r="P3550"/>
      <c r="Q3550"/>
      <c r="R3550"/>
      <c r="S3550"/>
      <c r="T3550"/>
      <c r="U3550"/>
      <c r="V3550"/>
      <c r="X3550"/>
      <c r="Y3550"/>
      <c r="Z3550"/>
      <c r="AA3550"/>
      <c r="AB3550"/>
      <c r="AD3550">
        <v>672043</v>
      </c>
      <c r="AE3550" t="s">
        <v>48</v>
      </c>
      <c r="AF3550" t="s">
        <v>47</v>
      </c>
      <c r="AG3550" t="s">
        <v>13</v>
      </c>
      <c r="AH3550" s="9">
        <f t="shared" si="155"/>
        <v>2.4100258548457446E-4</v>
      </c>
      <c r="AJ3550">
        <v>830424</v>
      </c>
      <c r="AK3550" t="s">
        <v>48</v>
      </c>
      <c r="AL3550" t="s">
        <v>26</v>
      </c>
      <c r="AM3550" t="s">
        <v>10</v>
      </c>
      <c r="AN3550" s="9">
        <f t="shared" si="156"/>
        <v>3.5557251768158422E-6</v>
      </c>
    </row>
    <row r="3551" spans="1:40" s="7" customFormat="1" x14ac:dyDescent="0.25">
      <c r="A3551"/>
      <c r="B3551" t="s">
        <v>48</v>
      </c>
      <c r="C3551">
        <v>128236</v>
      </c>
      <c r="D3551" t="s">
        <v>47</v>
      </c>
      <c r="E3551" t="s">
        <v>10</v>
      </c>
      <c r="F3551" s="8"/>
      <c r="G3551" s="8"/>
      <c r="H3551" s="8"/>
      <c r="I3551" s="8">
        <v>651</v>
      </c>
      <c r="J3551"/>
      <c r="K3551">
        <v>616</v>
      </c>
      <c r="L3551">
        <v>827</v>
      </c>
      <c r="M3551"/>
      <c r="N3551" s="8"/>
      <c r="O3551"/>
      <c r="P3551"/>
      <c r="Q3551"/>
      <c r="R3551"/>
      <c r="S3551"/>
      <c r="T3551"/>
      <c r="U3551"/>
      <c r="V3551"/>
      <c r="X3551"/>
      <c r="Y3551"/>
      <c r="Z3551"/>
      <c r="AA3551"/>
      <c r="AB3551"/>
      <c r="AD3551">
        <v>672043</v>
      </c>
      <c r="AE3551" t="s">
        <v>48</v>
      </c>
      <c r="AF3551" t="s">
        <v>47</v>
      </c>
      <c r="AG3551" t="s">
        <v>50</v>
      </c>
      <c r="AH3551" s="9">
        <f t="shared" si="155"/>
        <v>5.7895369706470476E-5</v>
      </c>
      <c r="AJ3551">
        <v>830439</v>
      </c>
      <c r="AK3551" t="s">
        <v>48</v>
      </c>
      <c r="AL3551" t="s">
        <v>26</v>
      </c>
      <c r="AM3551" t="s">
        <v>10</v>
      </c>
      <c r="AN3551" s="9">
        <f t="shared" si="156"/>
        <v>1.8519401962582512E-4</v>
      </c>
    </row>
    <row r="3552" spans="1:40" s="7" customFormat="1" x14ac:dyDescent="0.25">
      <c r="A3552"/>
      <c r="B3552" t="s">
        <v>48</v>
      </c>
      <c r="C3552">
        <v>128236</v>
      </c>
      <c r="D3552" t="s">
        <v>26</v>
      </c>
      <c r="E3552" t="s">
        <v>10</v>
      </c>
      <c r="F3552" s="8"/>
      <c r="G3552"/>
      <c r="H3552" s="8"/>
      <c r="I3552" s="8"/>
      <c r="J3552" s="8"/>
      <c r="K3552" s="8">
        <v>114</v>
      </c>
      <c r="L3552" s="8">
        <v>11</v>
      </c>
      <c r="M3552" s="8"/>
      <c r="N3552" s="8"/>
      <c r="O3552"/>
      <c r="P3552"/>
      <c r="Q3552"/>
      <c r="R3552"/>
      <c r="S3552"/>
      <c r="T3552"/>
      <c r="U3552"/>
      <c r="V3552"/>
      <c r="X3552"/>
      <c r="Y3552"/>
      <c r="Z3552"/>
      <c r="AA3552"/>
      <c r="AB3552"/>
      <c r="AD3552">
        <v>672076</v>
      </c>
      <c r="AE3552" t="s">
        <v>48</v>
      </c>
      <c r="AF3552" t="s">
        <v>47</v>
      </c>
      <c r="AG3552" t="s">
        <v>10</v>
      </c>
      <c r="AH3552" s="9">
        <f t="shared" si="155"/>
        <v>1.0414122748237085E-5</v>
      </c>
      <c r="AJ3552">
        <v>830458</v>
      </c>
      <c r="AK3552" t="s">
        <v>48</v>
      </c>
      <c r="AL3552" t="s">
        <v>26</v>
      </c>
      <c r="AM3552" t="s">
        <v>53</v>
      </c>
      <c r="AN3552" s="9">
        <f t="shared" si="156"/>
        <v>1.1487430836093508E-4</v>
      </c>
    </row>
    <row r="3553" spans="1:40" s="7" customFormat="1" x14ac:dyDescent="0.25">
      <c r="A3553"/>
      <c r="B3553" t="s">
        <v>48</v>
      </c>
      <c r="C3553">
        <v>128238</v>
      </c>
      <c r="D3553" t="s">
        <v>49</v>
      </c>
      <c r="E3553" t="s">
        <v>13</v>
      </c>
      <c r="F3553" s="8">
        <v>13543</v>
      </c>
      <c r="G3553" s="8">
        <v>20979</v>
      </c>
      <c r="H3553" s="8">
        <v>193</v>
      </c>
      <c r="I3553" s="8"/>
      <c r="J3553" s="8"/>
      <c r="K3553" s="8"/>
      <c r="L3553" s="8"/>
      <c r="M3553" s="8"/>
      <c r="N3553" s="8"/>
      <c r="O3553"/>
      <c r="P3553"/>
      <c r="Q3553"/>
      <c r="R3553"/>
      <c r="S3553"/>
      <c r="T3553"/>
      <c r="U3553"/>
      <c r="V3553"/>
      <c r="X3553"/>
      <c r="Y3553"/>
      <c r="Z3553"/>
      <c r="AA3553"/>
      <c r="AB3553"/>
      <c r="AD3553">
        <v>672079</v>
      </c>
      <c r="AE3553" t="s">
        <v>48</v>
      </c>
      <c r="AF3553" t="s">
        <v>47</v>
      </c>
      <c r="AG3553" t="s">
        <v>10</v>
      </c>
      <c r="AH3553" s="9">
        <f t="shared" si="155"/>
        <v>4.9907936493148971E-6</v>
      </c>
      <c r="AJ3553">
        <v>830478</v>
      </c>
      <c r="AK3553" t="s">
        <v>48</v>
      </c>
      <c r="AL3553" t="s">
        <v>26</v>
      </c>
      <c r="AM3553" t="s">
        <v>13</v>
      </c>
      <c r="AN3553" s="9">
        <f t="shared" si="156"/>
        <v>4.616159545335439E-5</v>
      </c>
    </row>
    <row r="3554" spans="1:40" s="7" customFormat="1" x14ac:dyDescent="0.25">
      <c r="A3554"/>
      <c r="B3554" t="s">
        <v>48</v>
      </c>
      <c r="C3554">
        <v>128238</v>
      </c>
      <c r="D3554" t="s">
        <v>49</v>
      </c>
      <c r="E3554" t="s">
        <v>10</v>
      </c>
      <c r="F3554" s="8"/>
      <c r="G3554" s="8">
        <v>1073</v>
      </c>
      <c r="H3554" s="8"/>
      <c r="I3554" s="8"/>
      <c r="J3554" s="8"/>
      <c r="K3554" s="8"/>
      <c r="L3554" s="8"/>
      <c r="M3554" s="8"/>
      <c r="N3554" s="8"/>
      <c r="O3554"/>
      <c r="P3554"/>
      <c r="Q3554"/>
      <c r="R3554"/>
      <c r="S3554"/>
      <c r="T3554"/>
      <c r="U3554"/>
      <c r="V3554"/>
      <c r="X3554"/>
      <c r="Y3554"/>
      <c r="Z3554"/>
      <c r="AA3554"/>
      <c r="AB3554"/>
      <c r="AD3554">
        <v>672087</v>
      </c>
      <c r="AE3554" t="s">
        <v>48</v>
      </c>
      <c r="AF3554" t="s">
        <v>47</v>
      </c>
      <c r="AG3554" t="s">
        <v>10</v>
      </c>
      <c r="AH3554" s="9">
        <f t="shared" si="155"/>
        <v>1.8565752375451416E-5</v>
      </c>
      <c r="AJ3554">
        <v>830481</v>
      </c>
      <c r="AK3554" t="s">
        <v>48</v>
      </c>
      <c r="AL3554" t="s">
        <v>26</v>
      </c>
      <c r="AM3554" t="s">
        <v>53</v>
      </c>
      <c r="AN3554" s="9">
        <f t="shared" si="156"/>
        <v>1.1966073787597404E-4</v>
      </c>
    </row>
    <row r="3555" spans="1:40" s="7" customFormat="1" x14ac:dyDescent="0.25">
      <c r="A3555"/>
      <c r="B3555" t="s">
        <v>48</v>
      </c>
      <c r="C3555">
        <v>128238</v>
      </c>
      <c r="D3555" t="s">
        <v>47</v>
      </c>
      <c r="E3555" t="s">
        <v>13</v>
      </c>
      <c r="F3555" s="8">
        <v>437</v>
      </c>
      <c r="G3555" s="8">
        <v>712</v>
      </c>
      <c r="H3555" s="8">
        <v>24</v>
      </c>
      <c r="I3555"/>
      <c r="J3555"/>
      <c r="K3555"/>
      <c r="L3555"/>
      <c r="M3555"/>
      <c r="N3555" s="8"/>
      <c r="O3555"/>
      <c r="P3555"/>
      <c r="Q3555"/>
      <c r="R3555"/>
      <c r="S3555"/>
      <c r="T3555"/>
      <c r="U3555"/>
      <c r="V3555"/>
      <c r="X3555"/>
      <c r="Y3555"/>
      <c r="Z3555"/>
      <c r="AA3555"/>
      <c r="AB3555"/>
      <c r="AD3555">
        <v>672098</v>
      </c>
      <c r="AE3555" t="s">
        <v>48</v>
      </c>
      <c r="AF3555" t="s">
        <v>47</v>
      </c>
      <c r="AG3555" t="s">
        <v>13</v>
      </c>
      <c r="AH3555" s="9">
        <f t="shared" si="155"/>
        <v>3.3526792067792977E-4</v>
      </c>
      <c r="AJ3555">
        <v>830487</v>
      </c>
      <c r="AK3555" t="s">
        <v>48</v>
      </c>
      <c r="AL3555" t="s">
        <v>26</v>
      </c>
      <c r="AM3555" t="s">
        <v>13</v>
      </c>
      <c r="AN3555" s="9">
        <f t="shared" si="156"/>
        <v>4.0595050119273415E-4</v>
      </c>
    </row>
    <row r="3556" spans="1:40" s="7" customFormat="1" x14ac:dyDescent="0.25">
      <c r="A3556"/>
      <c r="B3556" t="s">
        <v>48</v>
      </c>
      <c r="C3556">
        <v>128238</v>
      </c>
      <c r="D3556" t="s">
        <v>47</v>
      </c>
      <c r="E3556" t="s">
        <v>50</v>
      </c>
      <c r="F3556" s="8"/>
      <c r="G3556" s="8">
        <v>-37</v>
      </c>
      <c r="H3556" s="8"/>
      <c r="I3556" s="8"/>
      <c r="J3556"/>
      <c r="K3556" s="8"/>
      <c r="L3556" s="8"/>
      <c r="M3556" s="8"/>
      <c r="N3556" s="8"/>
      <c r="O3556"/>
      <c r="P3556"/>
      <c r="Q3556"/>
      <c r="R3556"/>
      <c r="S3556"/>
      <c r="T3556"/>
      <c r="U3556"/>
      <c r="V3556"/>
      <c r="X3556"/>
      <c r="Y3556"/>
      <c r="Z3556"/>
      <c r="AA3556"/>
      <c r="AB3556"/>
      <c r="AD3556">
        <v>672099</v>
      </c>
      <c r="AE3556" t="s">
        <v>48</v>
      </c>
      <c r="AF3556" t="s">
        <v>47</v>
      </c>
      <c r="AG3556" t="s">
        <v>13</v>
      </c>
      <c r="AH3556" s="9">
        <f t="shared" si="155"/>
        <v>8.1893009949227439E-4</v>
      </c>
      <c r="AJ3556">
        <v>830522</v>
      </c>
      <c r="AK3556" t="s">
        <v>48</v>
      </c>
      <c r="AL3556" t="s">
        <v>26</v>
      </c>
      <c r="AM3556" t="s">
        <v>53</v>
      </c>
      <c r="AN3556" s="9">
        <f t="shared" si="156"/>
        <v>3.5898221362792213E-5</v>
      </c>
    </row>
    <row r="3557" spans="1:40" s="7" customFormat="1" x14ac:dyDescent="0.25">
      <c r="A3557"/>
      <c r="B3557" t="s">
        <v>48</v>
      </c>
      <c r="C3557">
        <v>128238</v>
      </c>
      <c r="D3557" t="s">
        <v>47</v>
      </c>
      <c r="E3557" t="s">
        <v>10</v>
      </c>
      <c r="F3557" s="8"/>
      <c r="G3557" s="8">
        <v>17</v>
      </c>
      <c r="H3557" s="8"/>
      <c r="I3557" s="8"/>
      <c r="J3557" s="8"/>
      <c r="K3557" s="8"/>
      <c r="L3557" s="8"/>
      <c r="M3557" s="8"/>
      <c r="N3557" s="8"/>
      <c r="O3557"/>
      <c r="P3557"/>
      <c r="Q3557"/>
      <c r="R3557"/>
      <c r="S3557"/>
      <c r="T3557"/>
      <c r="U3557"/>
      <c r="V3557"/>
      <c r="X3557"/>
      <c r="Y3557"/>
      <c r="Z3557"/>
      <c r="AA3557"/>
      <c r="AB3557"/>
      <c r="AD3557">
        <v>672099</v>
      </c>
      <c r="AE3557" t="s">
        <v>48</v>
      </c>
      <c r="AF3557" t="s">
        <v>47</v>
      </c>
      <c r="AG3557" t="s">
        <v>10</v>
      </c>
      <c r="AH3557" s="9">
        <f t="shared" si="155"/>
        <v>5.2569693106116913E-6</v>
      </c>
      <c r="AJ3557">
        <v>830590</v>
      </c>
      <c r="AK3557" t="s">
        <v>48</v>
      </c>
      <c r="AL3557" t="s">
        <v>26</v>
      </c>
      <c r="AM3557" t="s">
        <v>10</v>
      </c>
      <c r="AN3557" s="9">
        <f t="shared" si="156"/>
        <v>8.889312942039606E-4</v>
      </c>
    </row>
    <row r="3558" spans="1:40" s="7" customFormat="1" x14ac:dyDescent="0.25">
      <c r="A3558"/>
      <c r="B3558" t="s">
        <v>48</v>
      </c>
      <c r="C3558">
        <v>128238</v>
      </c>
      <c r="D3558" t="s">
        <v>26</v>
      </c>
      <c r="E3558" t="s">
        <v>13</v>
      </c>
      <c r="F3558" s="8">
        <v>291</v>
      </c>
      <c r="G3558" s="8">
        <v>99</v>
      </c>
      <c r="H3558" s="8"/>
      <c r="I3558" s="8"/>
      <c r="J3558" s="8"/>
      <c r="K3558" s="8"/>
      <c r="L3558" s="8"/>
      <c r="M3558" s="8"/>
      <c r="N3558" s="8"/>
      <c r="O3558"/>
      <c r="P3558"/>
      <c r="Q3558"/>
      <c r="R3558"/>
      <c r="S3558"/>
      <c r="T3558"/>
      <c r="U3558"/>
      <c r="V3558"/>
      <c r="X3558"/>
      <c r="Y3558"/>
      <c r="Z3558"/>
      <c r="AA3558"/>
      <c r="AB3558"/>
      <c r="AD3558">
        <v>672133</v>
      </c>
      <c r="AE3558" t="s">
        <v>48</v>
      </c>
      <c r="AF3558" t="s">
        <v>47</v>
      </c>
      <c r="AG3558" t="s">
        <v>13</v>
      </c>
      <c r="AH3558" s="9">
        <f t="shared" si="155"/>
        <v>3.1851373024317324E-5</v>
      </c>
      <c r="AJ3558">
        <v>830598</v>
      </c>
      <c r="AK3558" t="s">
        <v>48</v>
      </c>
      <c r="AL3558" t="s">
        <v>26</v>
      </c>
      <c r="AM3558" t="s">
        <v>53</v>
      </c>
      <c r="AN3558" s="9">
        <f t="shared" si="156"/>
        <v>2.871857709023377E-5</v>
      </c>
    </row>
    <row r="3559" spans="1:40" s="7" customFormat="1" x14ac:dyDescent="0.25">
      <c r="A3559"/>
      <c r="B3559" t="s">
        <v>48</v>
      </c>
      <c r="C3559">
        <v>128251</v>
      </c>
      <c r="D3559" t="s">
        <v>47</v>
      </c>
      <c r="E3559" t="s">
        <v>10</v>
      </c>
      <c r="F3559" s="8"/>
      <c r="G3559" s="8"/>
      <c r="H3559" s="8">
        <v>329</v>
      </c>
      <c r="I3559" s="8">
        <v>157</v>
      </c>
      <c r="J3559" s="8">
        <v>150</v>
      </c>
      <c r="K3559" s="8">
        <v>101</v>
      </c>
      <c r="L3559" s="8">
        <v>244</v>
      </c>
      <c r="M3559" s="8"/>
      <c r="N3559" s="8"/>
      <c r="O3559"/>
      <c r="P3559"/>
      <c r="Q3559"/>
      <c r="R3559"/>
      <c r="S3559"/>
      <c r="T3559"/>
      <c r="U3559"/>
      <c r="V3559"/>
      <c r="X3559"/>
      <c r="Y3559"/>
      <c r="Z3559"/>
      <c r="AA3559"/>
      <c r="AB3559"/>
      <c r="AD3559">
        <v>672133</v>
      </c>
      <c r="AE3559" t="s">
        <v>48</v>
      </c>
      <c r="AF3559" t="s">
        <v>47</v>
      </c>
      <c r="AG3559" t="s">
        <v>10</v>
      </c>
      <c r="AH3559" s="9">
        <f t="shared" si="155"/>
        <v>5.4898730142463869E-6</v>
      </c>
      <c r="AJ3559">
        <v>830663</v>
      </c>
      <c r="AK3559" t="s">
        <v>48</v>
      </c>
      <c r="AL3559" t="s">
        <v>26</v>
      </c>
      <c r="AM3559" t="s">
        <v>13</v>
      </c>
      <c r="AN3559" s="9">
        <f t="shared" si="156"/>
        <v>2.5796185694521569E-5</v>
      </c>
    </row>
    <row r="3560" spans="1:40" s="7" customFormat="1" x14ac:dyDescent="0.25">
      <c r="A3560"/>
      <c r="B3560" t="s">
        <v>48</v>
      </c>
      <c r="C3560">
        <v>128251</v>
      </c>
      <c r="D3560" t="s">
        <v>26</v>
      </c>
      <c r="E3560" t="s">
        <v>10</v>
      </c>
      <c r="F3560"/>
      <c r="G3560"/>
      <c r="H3560" s="8"/>
      <c r="I3560">
        <v>18</v>
      </c>
      <c r="J3560" s="8">
        <v>12</v>
      </c>
      <c r="K3560" s="8">
        <v>36</v>
      </c>
      <c r="L3560" s="8">
        <v>23</v>
      </c>
      <c r="M3560" s="8"/>
      <c r="N3560" s="8"/>
      <c r="O3560"/>
      <c r="P3560"/>
      <c r="Q3560"/>
      <c r="R3560"/>
      <c r="S3560"/>
      <c r="T3560"/>
      <c r="U3560"/>
      <c r="V3560"/>
      <c r="X3560"/>
      <c r="Y3560"/>
      <c r="Z3560"/>
      <c r="AA3560"/>
      <c r="AB3560"/>
      <c r="AD3560">
        <v>672133</v>
      </c>
      <c r="AE3560" t="s">
        <v>48</v>
      </c>
      <c r="AF3560" t="s">
        <v>47</v>
      </c>
      <c r="AG3560" t="s">
        <v>53</v>
      </c>
      <c r="AH3560" s="9">
        <f t="shared" si="155"/>
        <v>6.0348365938103359E-5</v>
      </c>
      <c r="AJ3560">
        <v>830908</v>
      </c>
      <c r="AK3560" t="s">
        <v>48</v>
      </c>
      <c r="AL3560" t="s">
        <v>26</v>
      </c>
      <c r="AM3560" t="s">
        <v>10</v>
      </c>
      <c r="AN3560" s="9">
        <f t="shared" si="156"/>
        <v>1.0756068659867923E-4</v>
      </c>
    </row>
    <row r="3561" spans="1:40" s="7" customFormat="1" x14ac:dyDescent="0.25">
      <c r="A3561"/>
      <c r="B3561" t="s">
        <v>48</v>
      </c>
      <c r="C3561">
        <v>128252</v>
      </c>
      <c r="D3561" t="s">
        <v>49</v>
      </c>
      <c r="E3561" t="s">
        <v>13</v>
      </c>
      <c r="F3561" s="8">
        <v>2214</v>
      </c>
      <c r="G3561" s="8"/>
      <c r="H3561" s="8">
        <v>605</v>
      </c>
      <c r="I3561" s="8">
        <v>436</v>
      </c>
      <c r="J3561" s="8">
        <v>1309</v>
      </c>
      <c r="K3561" s="8"/>
      <c r="L3561" s="8"/>
      <c r="M3561" s="8"/>
      <c r="N3561" s="8"/>
      <c r="O3561"/>
      <c r="P3561"/>
      <c r="Q3561"/>
      <c r="R3561"/>
      <c r="S3561"/>
      <c r="T3561"/>
      <c r="U3561"/>
      <c r="V3561"/>
      <c r="X3561"/>
      <c r="Y3561"/>
      <c r="Z3561"/>
      <c r="AA3561"/>
      <c r="AB3561"/>
      <c r="AD3561">
        <v>672137</v>
      </c>
      <c r="AE3561" t="s">
        <v>48</v>
      </c>
      <c r="AF3561" t="s">
        <v>47</v>
      </c>
      <c r="AG3561" t="s">
        <v>10</v>
      </c>
      <c r="AH3561" s="9">
        <f t="shared" si="155"/>
        <v>1.2011176716017852E-5</v>
      </c>
      <c r="AJ3561">
        <v>830983</v>
      </c>
      <c r="AK3561" t="s">
        <v>48</v>
      </c>
      <c r="AL3561" t="s">
        <v>26</v>
      </c>
      <c r="AM3561" t="s">
        <v>10</v>
      </c>
      <c r="AN3561" s="9">
        <f t="shared" si="156"/>
        <v>0</v>
      </c>
    </row>
    <row r="3562" spans="1:40" s="7" customFormat="1" x14ac:dyDescent="0.25">
      <c r="A3562"/>
      <c r="B3562" t="s">
        <v>48</v>
      </c>
      <c r="C3562">
        <v>128252</v>
      </c>
      <c r="D3562" t="s">
        <v>49</v>
      </c>
      <c r="E3562" t="s">
        <v>10</v>
      </c>
      <c r="F3562" s="8">
        <v>3847</v>
      </c>
      <c r="G3562" s="8"/>
      <c r="H3562" s="8"/>
      <c r="I3562" s="8"/>
      <c r="J3562" s="8"/>
      <c r="K3562" s="8"/>
      <c r="L3562" s="8"/>
      <c r="M3562" s="8"/>
      <c r="N3562" s="8"/>
      <c r="O3562"/>
      <c r="P3562"/>
      <c r="Q3562"/>
      <c r="R3562"/>
      <c r="S3562"/>
      <c r="T3562"/>
      <c r="U3562"/>
      <c r="V3562"/>
      <c r="X3562"/>
      <c r="Y3562"/>
      <c r="Z3562"/>
      <c r="AA3562"/>
      <c r="AB3562"/>
      <c r="AD3562">
        <v>672144</v>
      </c>
      <c r="AE3562" t="s">
        <v>48</v>
      </c>
      <c r="AF3562" t="s">
        <v>47</v>
      </c>
      <c r="AG3562" t="s">
        <v>13</v>
      </c>
      <c r="AH3562" s="9">
        <f t="shared" si="155"/>
        <v>1.1580643718089941E-4</v>
      </c>
      <c r="AJ3562">
        <v>830994</v>
      </c>
      <c r="AK3562" t="s">
        <v>48</v>
      </c>
      <c r="AL3562" t="s">
        <v>26</v>
      </c>
      <c r="AM3562" t="s">
        <v>13</v>
      </c>
      <c r="AN3562" s="9">
        <f t="shared" si="156"/>
        <v>7.7388557083564702E-5</v>
      </c>
    </row>
    <row r="3563" spans="1:40" s="7" customFormat="1" x14ac:dyDescent="0.25">
      <c r="A3563"/>
      <c r="B3563" t="s">
        <v>48</v>
      </c>
      <c r="C3563">
        <v>128252</v>
      </c>
      <c r="D3563" t="s">
        <v>47</v>
      </c>
      <c r="E3563" t="s">
        <v>13</v>
      </c>
      <c r="F3563" s="10">
        <v>1020</v>
      </c>
      <c r="G3563">
        <v>208</v>
      </c>
      <c r="H3563">
        <v>221</v>
      </c>
      <c r="I3563">
        <v>294</v>
      </c>
      <c r="J3563" s="8"/>
      <c r="K3563">
        <v>201</v>
      </c>
      <c r="L3563" s="8"/>
      <c r="M3563" s="8">
        <v>83</v>
      </c>
      <c r="N3563" s="8"/>
      <c r="O3563"/>
      <c r="P3563"/>
      <c r="Q3563"/>
      <c r="R3563"/>
      <c r="S3563"/>
      <c r="T3563"/>
      <c r="U3563"/>
      <c r="V3563"/>
      <c r="X3563"/>
      <c r="Y3563"/>
      <c r="Z3563"/>
      <c r="AA3563"/>
      <c r="AB3563"/>
      <c r="AD3563">
        <v>672187</v>
      </c>
      <c r="AE3563" t="s">
        <v>48</v>
      </c>
      <c r="AF3563" t="s">
        <v>47</v>
      </c>
      <c r="AG3563" t="s">
        <v>10</v>
      </c>
      <c r="AH3563" s="9">
        <f t="shared" si="155"/>
        <v>4.9907936493148971E-6</v>
      </c>
      <c r="AJ3563">
        <v>830997</v>
      </c>
      <c r="AK3563" t="s">
        <v>48</v>
      </c>
      <c r="AL3563" t="s">
        <v>26</v>
      </c>
      <c r="AM3563" t="s">
        <v>10</v>
      </c>
      <c r="AN3563" s="9">
        <f t="shared" si="156"/>
        <v>2.4890076237710894E-5</v>
      </c>
    </row>
    <row r="3564" spans="1:40" s="7" customFormat="1" x14ac:dyDescent="0.25">
      <c r="A3564"/>
      <c r="B3564" t="s">
        <v>48</v>
      </c>
      <c r="C3564">
        <v>128252</v>
      </c>
      <c r="D3564" t="s">
        <v>47</v>
      </c>
      <c r="E3564" t="s">
        <v>50</v>
      </c>
      <c r="F3564" s="8"/>
      <c r="G3564" s="8"/>
      <c r="H3564" s="8"/>
      <c r="I3564" s="8">
        <v>-9</v>
      </c>
      <c r="J3564" s="8"/>
      <c r="K3564" s="8"/>
      <c r="L3564" s="8"/>
      <c r="M3564" s="8"/>
      <c r="N3564" s="8"/>
      <c r="O3564"/>
      <c r="P3564"/>
      <c r="Q3564"/>
      <c r="R3564"/>
      <c r="S3564"/>
      <c r="T3564"/>
      <c r="U3564"/>
      <c r="V3564"/>
      <c r="X3564"/>
      <c r="Y3564"/>
      <c r="Z3564"/>
      <c r="AA3564"/>
      <c r="AB3564"/>
      <c r="AD3564">
        <v>672203</v>
      </c>
      <c r="AE3564" t="s">
        <v>48</v>
      </c>
      <c r="AF3564" t="s">
        <v>47</v>
      </c>
      <c r="AG3564" t="s">
        <v>10</v>
      </c>
      <c r="AH3564" s="9">
        <f t="shared" si="155"/>
        <v>2.0961333327122568E-6</v>
      </c>
      <c r="AJ3564">
        <v>831006</v>
      </c>
      <c r="AK3564" t="s">
        <v>48</v>
      </c>
      <c r="AL3564" t="s">
        <v>26</v>
      </c>
      <c r="AM3564" t="s">
        <v>10</v>
      </c>
      <c r="AN3564" s="9">
        <f t="shared" si="156"/>
        <v>1.1259796393250166E-5</v>
      </c>
    </row>
    <row r="3565" spans="1:40" s="7" customFormat="1" x14ac:dyDescent="0.25">
      <c r="A3565"/>
      <c r="B3565" t="s">
        <v>48</v>
      </c>
      <c r="C3565">
        <v>128252</v>
      </c>
      <c r="D3565" t="s">
        <v>47</v>
      </c>
      <c r="E3565" t="s">
        <v>10</v>
      </c>
      <c r="F3565" s="10">
        <v>1440</v>
      </c>
      <c r="G3565">
        <v>200</v>
      </c>
      <c r="H3565" s="8">
        <v>3904</v>
      </c>
      <c r="I3565" s="10">
        <v>3384</v>
      </c>
      <c r="J3565" s="8">
        <v>4282</v>
      </c>
      <c r="K3565" s="8">
        <v>3047</v>
      </c>
      <c r="L3565" s="8">
        <v>2896</v>
      </c>
      <c r="M3565" s="8">
        <v>2644</v>
      </c>
      <c r="N3565" s="8"/>
      <c r="O3565"/>
      <c r="P3565"/>
      <c r="Q3565"/>
      <c r="R3565"/>
      <c r="S3565"/>
      <c r="T3565"/>
      <c r="U3565"/>
      <c r="V3565"/>
      <c r="X3565"/>
      <c r="Y3565"/>
      <c r="Z3565"/>
      <c r="AA3565"/>
      <c r="AB3565"/>
      <c r="AD3565">
        <v>672203</v>
      </c>
      <c r="AE3565" t="s">
        <v>48</v>
      </c>
      <c r="AF3565" t="s">
        <v>47</v>
      </c>
      <c r="AG3565" t="s">
        <v>53</v>
      </c>
      <c r="AH3565" s="9">
        <f t="shared" si="155"/>
        <v>1.7225262065776522E-4</v>
      </c>
      <c r="AJ3565">
        <v>831048</v>
      </c>
      <c r="AK3565" t="s">
        <v>48</v>
      </c>
      <c r="AL3565" t="s">
        <v>26</v>
      </c>
      <c r="AM3565" t="s">
        <v>13</v>
      </c>
      <c r="AN3565" s="9">
        <f t="shared" si="156"/>
        <v>0</v>
      </c>
    </row>
    <row r="3566" spans="1:40" s="7" customFormat="1" x14ac:dyDescent="0.25">
      <c r="A3566"/>
      <c r="B3566" t="s">
        <v>48</v>
      </c>
      <c r="C3566">
        <v>128252</v>
      </c>
      <c r="D3566" t="s">
        <v>26</v>
      </c>
      <c r="E3566" t="s">
        <v>13</v>
      </c>
      <c r="F3566">
        <v>204</v>
      </c>
      <c r="G3566" s="8"/>
      <c r="H3566" s="8">
        <v>118</v>
      </c>
      <c r="I3566"/>
      <c r="J3566" s="8">
        <v>355</v>
      </c>
      <c r="K3566" s="8">
        <v>7</v>
      </c>
      <c r="L3566"/>
      <c r="M3566">
        <v>181</v>
      </c>
      <c r="N3566" s="8"/>
      <c r="O3566"/>
      <c r="P3566"/>
      <c r="Q3566"/>
      <c r="R3566"/>
      <c r="S3566"/>
      <c r="T3566"/>
      <c r="U3566"/>
      <c r="V3566"/>
      <c r="X3566"/>
      <c r="Y3566"/>
      <c r="Z3566"/>
      <c r="AA3566"/>
      <c r="AB3566"/>
      <c r="AD3566">
        <v>672208</v>
      </c>
      <c r="AE3566" t="s">
        <v>48</v>
      </c>
      <c r="AF3566" t="s">
        <v>47</v>
      </c>
      <c r="AG3566" t="s">
        <v>10</v>
      </c>
      <c r="AH3566" s="9">
        <f t="shared" si="155"/>
        <v>1.4929127402983961E-4</v>
      </c>
      <c r="AJ3566">
        <v>831088</v>
      </c>
      <c r="AK3566" t="s">
        <v>48</v>
      </c>
      <c r="AL3566" t="s">
        <v>26</v>
      </c>
      <c r="AM3566" t="s">
        <v>10</v>
      </c>
      <c r="AN3566" s="9">
        <f t="shared" si="156"/>
        <v>0</v>
      </c>
    </row>
    <row r="3567" spans="1:40" s="7" customFormat="1" x14ac:dyDescent="0.25">
      <c r="A3567"/>
      <c r="B3567" t="s">
        <v>48</v>
      </c>
      <c r="C3567">
        <v>128252</v>
      </c>
      <c r="D3567" t="s">
        <v>26</v>
      </c>
      <c r="E3567" t="s">
        <v>10</v>
      </c>
      <c r="F3567">
        <v>10</v>
      </c>
      <c r="G3567"/>
      <c r="H3567" s="8">
        <v>417</v>
      </c>
      <c r="I3567" s="8">
        <v>602</v>
      </c>
      <c r="J3567" s="8">
        <v>635</v>
      </c>
      <c r="K3567" s="8">
        <v>711</v>
      </c>
      <c r="L3567">
        <v>312</v>
      </c>
      <c r="M3567">
        <v>866</v>
      </c>
      <c r="N3567" s="8"/>
      <c r="O3567"/>
      <c r="P3567"/>
      <c r="Q3567"/>
      <c r="R3567"/>
      <c r="S3567"/>
      <c r="T3567"/>
      <c r="U3567"/>
      <c r="V3567"/>
      <c r="X3567"/>
      <c r="Y3567"/>
      <c r="Z3567"/>
      <c r="AA3567"/>
      <c r="AB3567"/>
      <c r="AD3567">
        <v>672208</v>
      </c>
      <c r="AE3567" t="s">
        <v>48</v>
      </c>
      <c r="AF3567" t="s">
        <v>47</v>
      </c>
      <c r="AG3567" t="s">
        <v>53</v>
      </c>
      <c r="AH3567" s="9">
        <f t="shared" si="155"/>
        <v>1.7305193676290566E-4</v>
      </c>
      <c r="AJ3567">
        <v>831139</v>
      </c>
      <c r="AK3567" t="s">
        <v>48</v>
      </c>
      <c r="AL3567" t="s">
        <v>26</v>
      </c>
      <c r="AM3567" t="s">
        <v>10</v>
      </c>
      <c r="AN3567" s="9">
        <f t="shared" si="156"/>
        <v>4.3705788631694727E-4</v>
      </c>
    </row>
    <row r="3568" spans="1:40" s="7" customFormat="1" x14ac:dyDescent="0.25">
      <c r="A3568"/>
      <c r="B3568" t="s">
        <v>48</v>
      </c>
      <c r="C3568">
        <v>128255</v>
      </c>
      <c r="D3568" t="s">
        <v>49</v>
      </c>
      <c r="E3568" t="s">
        <v>53</v>
      </c>
      <c r="F3568" s="8"/>
      <c r="G3568">
        <v>351</v>
      </c>
      <c r="H3568" s="8"/>
      <c r="I3568" s="8"/>
      <c r="J3568" s="8"/>
      <c r="K3568" s="8"/>
      <c r="L3568" s="8"/>
      <c r="M3568" s="8"/>
      <c r="N3568" s="8"/>
      <c r="O3568"/>
      <c r="P3568"/>
      <c r="Q3568"/>
      <c r="R3568"/>
      <c r="S3568"/>
      <c r="T3568"/>
      <c r="U3568"/>
      <c r="V3568"/>
      <c r="X3568"/>
      <c r="Y3568"/>
      <c r="Z3568"/>
      <c r="AA3568"/>
      <c r="AB3568"/>
      <c r="AD3568">
        <v>672234</v>
      </c>
      <c r="AE3568" t="s">
        <v>48</v>
      </c>
      <c r="AF3568" t="s">
        <v>47</v>
      </c>
      <c r="AG3568" t="s">
        <v>53</v>
      </c>
      <c r="AH3568" s="9">
        <f t="shared" si="155"/>
        <v>9.6317590669423237E-5</v>
      </c>
      <c r="AJ3568">
        <v>831143</v>
      </c>
      <c r="AK3568" t="s">
        <v>48</v>
      </c>
      <c r="AL3568" t="s">
        <v>26</v>
      </c>
      <c r="AM3568" t="s">
        <v>10</v>
      </c>
      <c r="AN3568" s="9">
        <f t="shared" si="156"/>
        <v>7.3662773246368194E-4</v>
      </c>
    </row>
    <row r="3569" spans="1:40" s="7" customFormat="1" x14ac:dyDescent="0.25">
      <c r="A3569"/>
      <c r="B3569" t="s">
        <v>48</v>
      </c>
      <c r="C3569">
        <v>128255</v>
      </c>
      <c r="D3569" t="s">
        <v>47</v>
      </c>
      <c r="E3569" t="s">
        <v>53</v>
      </c>
      <c r="F3569" s="8">
        <v>183</v>
      </c>
      <c r="G3569" s="8">
        <v>74</v>
      </c>
      <c r="H3569" s="8"/>
      <c r="I3569" s="8"/>
      <c r="J3569" s="8"/>
      <c r="K3569" s="8"/>
      <c r="L3569" s="8"/>
      <c r="M3569" s="8"/>
      <c r="N3569" s="8"/>
      <c r="O3569"/>
      <c r="P3569"/>
      <c r="Q3569"/>
      <c r="R3569"/>
      <c r="S3569"/>
      <c r="T3569"/>
      <c r="U3569"/>
      <c r="V3569"/>
      <c r="X3569"/>
      <c r="Y3569"/>
      <c r="Z3569"/>
      <c r="AA3569"/>
      <c r="AB3569"/>
      <c r="AD3569">
        <v>672245</v>
      </c>
      <c r="AE3569" t="s">
        <v>48</v>
      </c>
      <c r="AF3569" t="s">
        <v>47</v>
      </c>
      <c r="AG3569" t="s">
        <v>10</v>
      </c>
      <c r="AH3569" s="9">
        <f t="shared" si="155"/>
        <v>1.0247762959926589E-4</v>
      </c>
      <c r="AJ3569">
        <v>831216</v>
      </c>
      <c r="AK3569" t="s">
        <v>48</v>
      </c>
      <c r="AL3569" t="s">
        <v>26</v>
      </c>
      <c r="AM3569" t="s">
        <v>13</v>
      </c>
      <c r="AN3569" s="9">
        <f t="shared" si="156"/>
        <v>1.792156058777288E-4</v>
      </c>
    </row>
    <row r="3570" spans="1:40" s="7" customFormat="1" x14ac:dyDescent="0.25">
      <c r="A3570"/>
      <c r="B3570" t="s">
        <v>48</v>
      </c>
      <c r="C3570">
        <v>128255</v>
      </c>
      <c r="D3570" t="s">
        <v>26</v>
      </c>
      <c r="E3570" t="s">
        <v>53</v>
      </c>
      <c r="F3570"/>
      <c r="G3570">
        <v>15</v>
      </c>
      <c r="H3570" s="8"/>
      <c r="I3570"/>
      <c r="J3570" s="8"/>
      <c r="K3570" s="8"/>
      <c r="L3570" s="8"/>
      <c r="M3570" s="8"/>
      <c r="N3570" s="8"/>
      <c r="O3570"/>
      <c r="P3570"/>
      <c r="Q3570"/>
      <c r="R3570"/>
      <c r="S3570"/>
      <c r="T3570"/>
      <c r="U3570"/>
      <c r="V3570"/>
      <c r="X3570"/>
      <c r="Y3570"/>
      <c r="Z3570"/>
      <c r="AA3570"/>
      <c r="AB3570"/>
      <c r="AD3570">
        <v>672245</v>
      </c>
      <c r="AE3570" t="s">
        <v>48</v>
      </c>
      <c r="AF3570" t="s">
        <v>47</v>
      </c>
      <c r="AG3570" t="s">
        <v>53</v>
      </c>
      <c r="AH3570" s="9">
        <f t="shared" si="155"/>
        <v>1.5596655501552872E-3</v>
      </c>
      <c r="AJ3570">
        <v>831220</v>
      </c>
      <c r="AK3570" t="s">
        <v>48</v>
      </c>
      <c r="AL3570" t="s">
        <v>26</v>
      </c>
      <c r="AM3570" t="s">
        <v>13</v>
      </c>
      <c r="AN3570" s="9">
        <f t="shared" si="156"/>
        <v>5.1592371389043139E-5</v>
      </c>
    </row>
    <row r="3571" spans="1:40" s="7" customFormat="1" x14ac:dyDescent="0.25">
      <c r="A3571"/>
      <c r="B3571" t="s">
        <v>48</v>
      </c>
      <c r="C3571">
        <v>128359</v>
      </c>
      <c r="D3571" t="s">
        <v>47</v>
      </c>
      <c r="E3571" t="s">
        <v>13</v>
      </c>
      <c r="F3571">
        <v>155</v>
      </c>
      <c r="G3571"/>
      <c r="H3571" s="8"/>
      <c r="I3571"/>
      <c r="J3571"/>
      <c r="K3571" s="8"/>
      <c r="L3571"/>
      <c r="M3571"/>
      <c r="N3571" s="8"/>
      <c r="O3571"/>
      <c r="P3571"/>
      <c r="Q3571"/>
      <c r="R3571"/>
      <c r="S3571"/>
      <c r="T3571"/>
      <c r="U3571"/>
      <c r="V3571"/>
      <c r="X3571"/>
      <c r="Y3571"/>
      <c r="Z3571"/>
      <c r="AA3571"/>
      <c r="AB3571"/>
      <c r="AD3571">
        <v>672248</v>
      </c>
      <c r="AE3571" t="s">
        <v>48</v>
      </c>
      <c r="AF3571" t="s">
        <v>47</v>
      </c>
      <c r="AG3571" t="s">
        <v>13</v>
      </c>
      <c r="AH3571" s="9">
        <f t="shared" si="155"/>
        <v>1.4857837011921434E-4</v>
      </c>
      <c r="AJ3571">
        <v>831220</v>
      </c>
      <c r="AK3571" t="s">
        <v>48</v>
      </c>
      <c r="AL3571" t="s">
        <v>26</v>
      </c>
      <c r="AM3571" t="s">
        <v>10</v>
      </c>
      <c r="AN3571" s="9">
        <f t="shared" si="156"/>
        <v>1.4282162793543632E-4</v>
      </c>
    </row>
    <row r="3572" spans="1:40" s="7" customFormat="1" x14ac:dyDescent="0.25">
      <c r="A3572"/>
      <c r="B3572" t="s">
        <v>48</v>
      </c>
      <c r="C3572">
        <v>128359</v>
      </c>
      <c r="D3572" t="s">
        <v>47</v>
      </c>
      <c r="E3572" t="s">
        <v>50</v>
      </c>
      <c r="F3572"/>
      <c r="G3572"/>
      <c r="H3572" s="8"/>
      <c r="I3572" s="8"/>
      <c r="J3572" s="8">
        <v>-154</v>
      </c>
      <c r="K3572"/>
      <c r="L3572" s="8"/>
      <c r="M3572" s="8"/>
      <c r="N3572" s="8"/>
      <c r="O3572"/>
      <c r="P3572"/>
      <c r="Q3572"/>
      <c r="R3572"/>
      <c r="S3572"/>
      <c r="T3572"/>
      <c r="U3572"/>
      <c r="V3572"/>
      <c r="X3572"/>
      <c r="Y3572"/>
      <c r="Z3572"/>
      <c r="AA3572"/>
      <c r="AB3572"/>
      <c r="AD3572">
        <v>672253</v>
      </c>
      <c r="AE3572" t="s">
        <v>48</v>
      </c>
      <c r="AF3572" t="s">
        <v>47</v>
      </c>
      <c r="AG3572" t="s">
        <v>10</v>
      </c>
      <c r="AH3572" s="9">
        <f t="shared" si="155"/>
        <v>9.6488677220088003E-6</v>
      </c>
      <c r="AJ3572">
        <v>831250</v>
      </c>
      <c r="AK3572" t="s">
        <v>48</v>
      </c>
      <c r="AL3572" t="s">
        <v>26</v>
      </c>
      <c r="AM3572" t="s">
        <v>13</v>
      </c>
      <c r="AN3572" s="9">
        <f t="shared" si="156"/>
        <v>0</v>
      </c>
    </row>
    <row r="3573" spans="1:40" s="7" customFormat="1" x14ac:dyDescent="0.25">
      <c r="A3573"/>
      <c r="B3573" t="s">
        <v>48</v>
      </c>
      <c r="C3573">
        <v>128359</v>
      </c>
      <c r="D3573" t="s">
        <v>47</v>
      </c>
      <c r="E3573" t="s">
        <v>10</v>
      </c>
      <c r="F3573" s="8">
        <v>156</v>
      </c>
      <c r="G3573"/>
      <c r="H3573" s="8"/>
      <c r="I3573" s="8">
        <v>624</v>
      </c>
      <c r="J3573" s="8">
        <v>156</v>
      </c>
      <c r="K3573" s="8">
        <v>312</v>
      </c>
      <c r="L3573" s="8">
        <v>780</v>
      </c>
      <c r="M3573" s="8"/>
      <c r="N3573" s="8"/>
      <c r="O3573"/>
      <c r="P3573"/>
      <c r="Q3573"/>
      <c r="R3573"/>
      <c r="S3573"/>
      <c r="T3573"/>
      <c r="U3573"/>
      <c r="V3573"/>
      <c r="X3573"/>
      <c r="Y3573"/>
      <c r="Z3573"/>
      <c r="AA3573"/>
      <c r="AB3573"/>
      <c r="AD3573">
        <v>672253</v>
      </c>
      <c r="AE3573" t="s">
        <v>48</v>
      </c>
      <c r="AF3573" t="s">
        <v>47</v>
      </c>
      <c r="AG3573" t="s">
        <v>53</v>
      </c>
      <c r="AH3573" s="9">
        <f t="shared" si="155"/>
        <v>1.1709980940307473E-4</v>
      </c>
      <c r="AJ3573">
        <v>831250</v>
      </c>
      <c r="AK3573" t="s">
        <v>48</v>
      </c>
      <c r="AL3573" t="s">
        <v>26</v>
      </c>
      <c r="AM3573" t="s">
        <v>50</v>
      </c>
      <c r="AN3573" s="9">
        <f t="shared" si="156"/>
        <v>4.0383372819297866E-4</v>
      </c>
    </row>
    <row r="3574" spans="1:40" s="7" customFormat="1" x14ac:dyDescent="0.25">
      <c r="A3574"/>
      <c r="B3574" t="s">
        <v>48</v>
      </c>
      <c r="C3574">
        <v>128359</v>
      </c>
      <c r="D3574" t="s">
        <v>26</v>
      </c>
      <c r="E3574" t="s">
        <v>10</v>
      </c>
      <c r="F3574" s="8"/>
      <c r="G3574"/>
      <c r="H3574" s="8"/>
      <c r="I3574" s="8"/>
      <c r="J3574" s="8"/>
      <c r="K3574" s="8">
        <v>6</v>
      </c>
      <c r="L3574" s="8">
        <v>30</v>
      </c>
      <c r="M3574" s="8"/>
      <c r="N3574" s="8"/>
      <c r="O3574"/>
      <c r="P3574"/>
      <c r="Q3574"/>
      <c r="R3574"/>
      <c r="S3574"/>
      <c r="T3574"/>
      <c r="U3574"/>
      <c r="V3574"/>
      <c r="X3574"/>
      <c r="Y3574"/>
      <c r="Z3574"/>
      <c r="AA3574"/>
      <c r="AB3574"/>
      <c r="AD3574">
        <v>672255</v>
      </c>
      <c r="AE3574" t="s">
        <v>48</v>
      </c>
      <c r="AF3574" t="s">
        <v>47</v>
      </c>
      <c r="AG3574" t="s">
        <v>10</v>
      </c>
      <c r="AH3574" s="9">
        <f t="shared" si="155"/>
        <v>2.9778402107578885E-5</v>
      </c>
      <c r="AJ3574">
        <v>831250</v>
      </c>
      <c r="AK3574" t="s">
        <v>48</v>
      </c>
      <c r="AL3574" t="s">
        <v>26</v>
      </c>
      <c r="AM3574" t="s">
        <v>53</v>
      </c>
      <c r="AN3574" s="9">
        <f t="shared" si="156"/>
        <v>1.0434416342784936E-3</v>
      </c>
    </row>
    <row r="3575" spans="1:40" s="7" customFormat="1" x14ac:dyDescent="0.25">
      <c r="A3575"/>
      <c r="B3575" t="s">
        <v>48</v>
      </c>
      <c r="C3575">
        <v>128360</v>
      </c>
      <c r="D3575" t="s">
        <v>49</v>
      </c>
      <c r="E3575" t="s">
        <v>10</v>
      </c>
      <c r="F3575" s="8"/>
      <c r="G3575" s="8"/>
      <c r="H3575" s="8">
        <v>1898</v>
      </c>
      <c r="I3575" s="8"/>
      <c r="J3575" s="8"/>
      <c r="K3575" s="8">
        <v>741</v>
      </c>
      <c r="L3575" s="8">
        <v>645</v>
      </c>
      <c r="M3575" s="8">
        <v>628</v>
      </c>
      <c r="N3575" s="8"/>
      <c r="O3575"/>
      <c r="P3575"/>
      <c r="Q3575"/>
      <c r="R3575"/>
      <c r="S3575"/>
      <c r="T3575"/>
      <c r="U3575"/>
      <c r="V3575"/>
      <c r="X3575"/>
      <c r="Y3575"/>
      <c r="Z3575"/>
      <c r="AA3575"/>
      <c r="AB3575"/>
      <c r="AD3575">
        <v>672258</v>
      </c>
      <c r="AE3575" t="s">
        <v>48</v>
      </c>
      <c r="AF3575" t="s">
        <v>47</v>
      </c>
      <c r="AG3575" t="s">
        <v>53</v>
      </c>
      <c r="AH3575" s="9">
        <f t="shared" si="155"/>
        <v>0</v>
      </c>
      <c r="AJ3575">
        <v>831265</v>
      </c>
      <c r="AK3575" t="s">
        <v>48</v>
      </c>
      <c r="AL3575" t="s">
        <v>26</v>
      </c>
      <c r="AM3575" t="s">
        <v>50</v>
      </c>
      <c r="AN3575" s="9">
        <f t="shared" si="156"/>
        <v>0</v>
      </c>
    </row>
    <row r="3576" spans="1:40" s="7" customFormat="1" x14ac:dyDescent="0.25">
      <c r="A3576"/>
      <c r="B3576" t="s">
        <v>48</v>
      </c>
      <c r="C3576">
        <v>128360</v>
      </c>
      <c r="D3576" t="s">
        <v>47</v>
      </c>
      <c r="E3576" t="s">
        <v>10</v>
      </c>
      <c r="F3576" s="8"/>
      <c r="G3576" s="8"/>
      <c r="H3576" s="8">
        <v>432</v>
      </c>
      <c r="I3576" s="8">
        <v>741</v>
      </c>
      <c r="J3576" s="8"/>
      <c r="K3576" s="8"/>
      <c r="L3576" s="8"/>
      <c r="M3576" s="8"/>
      <c r="N3576" s="8"/>
      <c r="O3576"/>
      <c r="P3576"/>
      <c r="Q3576"/>
      <c r="R3576"/>
      <c r="S3576"/>
      <c r="T3576"/>
      <c r="U3576"/>
      <c r="V3576"/>
      <c r="X3576"/>
      <c r="Y3576"/>
      <c r="Z3576"/>
      <c r="AA3576"/>
      <c r="AB3576"/>
      <c r="AD3576">
        <v>672260</v>
      </c>
      <c r="AE3576" t="s">
        <v>48</v>
      </c>
      <c r="AF3576" t="s">
        <v>47</v>
      </c>
      <c r="AG3576" t="s">
        <v>13</v>
      </c>
      <c r="AH3576" s="9">
        <f t="shared" si="155"/>
        <v>0</v>
      </c>
      <c r="AJ3576">
        <v>831265</v>
      </c>
      <c r="AK3576" t="s">
        <v>48</v>
      </c>
      <c r="AL3576" t="s">
        <v>26</v>
      </c>
      <c r="AM3576" t="s">
        <v>10</v>
      </c>
      <c r="AN3576" s="9">
        <f t="shared" si="156"/>
        <v>1.3896959232721916E-4</v>
      </c>
    </row>
    <row r="3577" spans="1:40" s="7" customFormat="1" x14ac:dyDescent="0.25">
      <c r="A3577"/>
      <c r="B3577" t="s">
        <v>48</v>
      </c>
      <c r="C3577">
        <v>128362</v>
      </c>
      <c r="D3577" t="s">
        <v>47</v>
      </c>
      <c r="E3577" t="s">
        <v>10</v>
      </c>
      <c r="F3577" s="10">
        <v>1875</v>
      </c>
      <c r="G3577" s="8">
        <v>1299</v>
      </c>
      <c r="H3577" s="10">
        <v>1019</v>
      </c>
      <c r="I3577" s="8">
        <v>2916</v>
      </c>
      <c r="J3577" s="8">
        <v>3775</v>
      </c>
      <c r="K3577" s="10">
        <v>1731</v>
      </c>
      <c r="L3577" s="8">
        <v>1368</v>
      </c>
      <c r="M3577" s="8">
        <v>2489</v>
      </c>
      <c r="N3577" s="8"/>
      <c r="O3577"/>
      <c r="P3577"/>
      <c r="Q3577"/>
      <c r="R3577"/>
      <c r="S3577"/>
      <c r="T3577"/>
      <c r="U3577"/>
      <c r="V3577"/>
      <c r="X3577"/>
      <c r="Y3577"/>
      <c r="Z3577"/>
      <c r="AA3577"/>
      <c r="AB3577"/>
      <c r="AD3577">
        <v>672260</v>
      </c>
      <c r="AE3577" t="s">
        <v>48</v>
      </c>
      <c r="AF3577" t="s">
        <v>47</v>
      </c>
      <c r="AG3577" t="s">
        <v>10</v>
      </c>
      <c r="AH3577" s="9">
        <f t="shared" si="155"/>
        <v>4.9508673001203778E-5</v>
      </c>
      <c r="AJ3577">
        <v>831265</v>
      </c>
      <c r="AK3577" t="s">
        <v>48</v>
      </c>
      <c r="AL3577" t="s">
        <v>26</v>
      </c>
      <c r="AM3577" t="s">
        <v>53</v>
      </c>
      <c r="AN3577" s="9">
        <f t="shared" si="156"/>
        <v>3.3983649556776628E-4</v>
      </c>
    </row>
    <row r="3578" spans="1:40" s="7" customFormat="1" x14ac:dyDescent="0.25">
      <c r="A3578"/>
      <c r="B3578" t="s">
        <v>48</v>
      </c>
      <c r="C3578">
        <v>128668</v>
      </c>
      <c r="D3578" t="s">
        <v>47</v>
      </c>
      <c r="E3578" t="s">
        <v>10</v>
      </c>
      <c r="F3578" s="8">
        <v>401</v>
      </c>
      <c r="G3578"/>
      <c r="H3578">
        <v>372</v>
      </c>
      <c r="I3578">
        <v>411</v>
      </c>
      <c r="J3578">
        <v>818</v>
      </c>
      <c r="K3578">
        <v>317</v>
      </c>
      <c r="L3578" s="8">
        <v>412</v>
      </c>
      <c r="M3578" s="8">
        <v>116</v>
      </c>
      <c r="N3578" s="8"/>
      <c r="O3578"/>
      <c r="P3578"/>
      <c r="Q3578"/>
      <c r="R3578"/>
      <c r="S3578"/>
      <c r="T3578"/>
      <c r="U3578"/>
      <c r="V3578"/>
      <c r="X3578"/>
      <c r="Y3578"/>
      <c r="Z3578"/>
      <c r="AA3578"/>
      <c r="AB3578"/>
      <c r="AD3578">
        <v>672264</v>
      </c>
      <c r="AE3578" t="s">
        <v>48</v>
      </c>
      <c r="AF3578" t="s">
        <v>47</v>
      </c>
      <c r="AG3578" t="s">
        <v>50</v>
      </c>
      <c r="AH3578" s="9">
        <f t="shared" si="155"/>
        <v>1.7368610911941141E-4</v>
      </c>
      <c r="AJ3578">
        <v>831279</v>
      </c>
      <c r="AK3578" t="s">
        <v>48</v>
      </c>
      <c r="AL3578" t="s">
        <v>26</v>
      </c>
      <c r="AM3578" t="s">
        <v>10</v>
      </c>
      <c r="AN3578" s="9">
        <f t="shared" si="156"/>
        <v>0</v>
      </c>
    </row>
    <row r="3579" spans="1:40" s="7" customFormat="1" x14ac:dyDescent="0.25">
      <c r="A3579"/>
      <c r="B3579" t="s">
        <v>48</v>
      </c>
      <c r="C3579">
        <v>128679</v>
      </c>
      <c r="D3579" t="s">
        <v>47</v>
      </c>
      <c r="E3579" t="s">
        <v>10</v>
      </c>
      <c r="F3579">
        <v>71</v>
      </c>
      <c r="G3579" s="8">
        <v>45</v>
      </c>
      <c r="H3579" s="8">
        <v>13</v>
      </c>
      <c r="I3579" s="8">
        <v>2</v>
      </c>
      <c r="J3579" s="8">
        <v>27</v>
      </c>
      <c r="K3579"/>
      <c r="L3579" s="8">
        <v>313</v>
      </c>
      <c r="M3579" s="8"/>
      <c r="N3579" s="8"/>
      <c r="O3579"/>
      <c r="P3579"/>
      <c r="Q3579"/>
      <c r="R3579"/>
      <c r="S3579"/>
      <c r="T3579"/>
      <c r="U3579"/>
      <c r="V3579"/>
      <c r="X3579"/>
      <c r="Y3579"/>
      <c r="Z3579"/>
      <c r="AA3579"/>
      <c r="AB3579"/>
      <c r="AD3579">
        <v>672264</v>
      </c>
      <c r="AE3579" t="s">
        <v>48</v>
      </c>
      <c r="AF3579" t="s">
        <v>47</v>
      </c>
      <c r="AG3579" t="s">
        <v>53</v>
      </c>
      <c r="AH3579" s="9">
        <f t="shared" si="155"/>
        <v>1.7475048348632909E-3</v>
      </c>
      <c r="AJ3579">
        <v>831332</v>
      </c>
      <c r="AK3579" t="s">
        <v>48</v>
      </c>
      <c r="AL3579" t="s">
        <v>26</v>
      </c>
      <c r="AM3579" t="s">
        <v>53</v>
      </c>
      <c r="AN3579" s="9">
        <f t="shared" si="156"/>
        <v>3.6209339281269744E-3</v>
      </c>
    </row>
    <row r="3580" spans="1:40" s="7" customFormat="1" x14ac:dyDescent="0.25">
      <c r="A3580"/>
      <c r="B3580" t="s">
        <v>48</v>
      </c>
      <c r="C3580">
        <v>128679</v>
      </c>
      <c r="D3580" t="s">
        <v>26</v>
      </c>
      <c r="E3580" t="s">
        <v>50</v>
      </c>
      <c r="F3580" s="8"/>
      <c r="G3580" s="8">
        <v>-15</v>
      </c>
      <c r="H3580" s="8">
        <v>-30</v>
      </c>
      <c r="I3580" s="8"/>
      <c r="J3580" s="8">
        <v>-30</v>
      </c>
      <c r="K3580" s="8"/>
      <c r="L3580" s="8"/>
      <c r="M3580" s="8"/>
      <c r="N3580" s="8"/>
      <c r="O3580"/>
      <c r="P3580"/>
      <c r="Q3580"/>
      <c r="R3580"/>
      <c r="S3580"/>
      <c r="T3580"/>
      <c r="U3580"/>
      <c r="V3580"/>
      <c r="X3580"/>
      <c r="Y3580"/>
      <c r="Z3580"/>
      <c r="AA3580"/>
      <c r="AB3580"/>
      <c r="AD3580">
        <v>672305</v>
      </c>
      <c r="AE3580" t="s">
        <v>48</v>
      </c>
      <c r="AF3580" t="s">
        <v>47</v>
      </c>
      <c r="AG3580" t="s">
        <v>13</v>
      </c>
      <c r="AH3580" s="9">
        <f t="shared" si="155"/>
        <v>1.6967760334803959E-3</v>
      </c>
      <c r="AJ3580">
        <v>831386</v>
      </c>
      <c r="AK3580" t="s">
        <v>48</v>
      </c>
      <c r="AL3580" t="s">
        <v>26</v>
      </c>
      <c r="AM3580" t="s">
        <v>13</v>
      </c>
      <c r="AN3580" s="9">
        <f t="shared" si="156"/>
        <v>1.8328868782949536E-4</v>
      </c>
    </row>
    <row r="3581" spans="1:40" s="7" customFormat="1" x14ac:dyDescent="0.25">
      <c r="A3581"/>
      <c r="B3581" t="s">
        <v>48</v>
      </c>
      <c r="C3581">
        <v>128679</v>
      </c>
      <c r="D3581" t="s">
        <v>26</v>
      </c>
      <c r="E3581" t="s">
        <v>10</v>
      </c>
      <c r="F3581" s="8">
        <v>15</v>
      </c>
      <c r="G3581" s="8">
        <v>15</v>
      </c>
      <c r="H3581" s="8">
        <v>15</v>
      </c>
      <c r="I3581" s="8">
        <v>15</v>
      </c>
      <c r="J3581" s="8">
        <v>15</v>
      </c>
      <c r="K3581" s="8"/>
      <c r="L3581" s="8"/>
      <c r="M3581" s="8"/>
      <c r="N3581" s="8"/>
      <c r="O3581"/>
      <c r="P3581"/>
      <c r="Q3581"/>
      <c r="R3581"/>
      <c r="S3581"/>
      <c r="T3581"/>
      <c r="U3581"/>
      <c r="V3581"/>
      <c r="X3581"/>
      <c r="Y3581"/>
      <c r="Z3581"/>
      <c r="AA3581"/>
      <c r="AB3581"/>
      <c r="AD3581">
        <v>672305</v>
      </c>
      <c r="AE3581" t="s">
        <v>48</v>
      </c>
      <c r="AF3581" t="s">
        <v>47</v>
      </c>
      <c r="AG3581" t="s">
        <v>10</v>
      </c>
      <c r="AH3581" s="9">
        <f t="shared" si="155"/>
        <v>4.2588105807487124E-6</v>
      </c>
      <c r="AJ3581">
        <v>831386</v>
      </c>
      <c r="AK3581" t="s">
        <v>48</v>
      </c>
      <c r="AL3581" t="s">
        <v>26</v>
      </c>
      <c r="AM3581" t="s">
        <v>53</v>
      </c>
      <c r="AN3581" s="9">
        <f t="shared" si="156"/>
        <v>3.5898221362792213E-5</v>
      </c>
    </row>
    <row r="3582" spans="1:40" s="7" customFormat="1" x14ac:dyDescent="0.25">
      <c r="A3582"/>
      <c r="B3582" t="s">
        <v>48</v>
      </c>
      <c r="C3582">
        <v>128733</v>
      </c>
      <c r="D3582" t="s">
        <v>47</v>
      </c>
      <c r="E3582" t="s">
        <v>10</v>
      </c>
      <c r="F3582" s="8">
        <v>146</v>
      </c>
      <c r="G3582" s="8"/>
      <c r="H3582" s="8">
        <v>174</v>
      </c>
      <c r="I3582" s="8">
        <v>169</v>
      </c>
      <c r="J3582" s="8">
        <v>153</v>
      </c>
      <c r="K3582" s="8">
        <v>383</v>
      </c>
      <c r="L3582" s="8">
        <v>417</v>
      </c>
      <c r="M3582" s="8">
        <v>198</v>
      </c>
      <c r="N3582" s="8"/>
      <c r="O3582"/>
      <c r="P3582"/>
      <c r="Q3582"/>
      <c r="R3582"/>
      <c r="S3582"/>
      <c r="T3582"/>
      <c r="U3582"/>
      <c r="V3582"/>
      <c r="X3582"/>
      <c r="Y3582"/>
      <c r="Z3582"/>
      <c r="AA3582"/>
      <c r="AB3582"/>
      <c r="AD3582">
        <v>672308</v>
      </c>
      <c r="AE3582" t="s">
        <v>48</v>
      </c>
      <c r="AF3582" t="s">
        <v>47</v>
      </c>
      <c r="AG3582" t="s">
        <v>13</v>
      </c>
      <c r="AH3582" s="9">
        <f t="shared" si="155"/>
        <v>4.4150053475325405E-4</v>
      </c>
      <c r="AJ3582">
        <v>831462</v>
      </c>
      <c r="AK3582" t="s">
        <v>48</v>
      </c>
      <c r="AL3582" t="s">
        <v>26</v>
      </c>
      <c r="AM3582" t="s">
        <v>10</v>
      </c>
      <c r="AN3582" s="9">
        <f t="shared" si="156"/>
        <v>2.9631043140132018E-5</v>
      </c>
    </row>
    <row r="3583" spans="1:40" s="7" customFormat="1" x14ac:dyDescent="0.25">
      <c r="A3583"/>
      <c r="B3583" t="s">
        <v>48</v>
      </c>
      <c r="C3583">
        <v>128916</v>
      </c>
      <c r="D3583" t="s">
        <v>47</v>
      </c>
      <c r="E3583" t="s">
        <v>10</v>
      </c>
      <c r="F3583">
        <v>133</v>
      </c>
      <c r="G3583">
        <v>186</v>
      </c>
      <c r="H3583">
        <v>711</v>
      </c>
      <c r="I3583" s="8">
        <v>2612</v>
      </c>
      <c r="J3583" s="10">
        <v>1524</v>
      </c>
      <c r="K3583" s="8">
        <v>2242</v>
      </c>
      <c r="L3583" s="8">
        <v>2102</v>
      </c>
      <c r="M3583" s="8">
        <v>1627</v>
      </c>
      <c r="N3583" s="8"/>
      <c r="O3583"/>
      <c r="P3583"/>
      <c r="Q3583"/>
      <c r="R3583"/>
      <c r="S3583"/>
      <c r="T3583"/>
      <c r="U3583"/>
      <c r="V3583"/>
      <c r="X3583"/>
      <c r="Y3583"/>
      <c r="Z3583"/>
      <c r="AA3583"/>
      <c r="AB3583"/>
      <c r="AD3583">
        <v>672308</v>
      </c>
      <c r="AE3583" t="s">
        <v>48</v>
      </c>
      <c r="AF3583" t="s">
        <v>47</v>
      </c>
      <c r="AG3583" t="s">
        <v>10</v>
      </c>
      <c r="AH3583" s="9">
        <f t="shared" si="155"/>
        <v>8.4843492038353245E-6</v>
      </c>
      <c r="AJ3583">
        <v>831484</v>
      </c>
      <c r="AK3583" t="s">
        <v>48</v>
      </c>
      <c r="AL3583" t="s">
        <v>26</v>
      </c>
      <c r="AM3583" t="s">
        <v>10</v>
      </c>
      <c r="AN3583" s="9">
        <f t="shared" si="156"/>
        <v>0</v>
      </c>
    </row>
    <row r="3584" spans="1:40" s="7" customFormat="1" x14ac:dyDescent="0.25">
      <c r="A3584"/>
      <c r="B3584" t="s">
        <v>48</v>
      </c>
      <c r="C3584">
        <v>128916</v>
      </c>
      <c r="D3584" t="s">
        <v>26</v>
      </c>
      <c r="E3584" t="s">
        <v>10</v>
      </c>
      <c r="F3584" s="8">
        <v>17</v>
      </c>
      <c r="G3584" s="8"/>
      <c r="H3584" s="8"/>
      <c r="I3584"/>
      <c r="J3584" s="8"/>
      <c r="K3584"/>
      <c r="L3584" s="8">
        <v>365</v>
      </c>
      <c r="M3584" s="8"/>
      <c r="N3584" s="8"/>
      <c r="O3584"/>
      <c r="P3584"/>
      <c r="Q3584"/>
      <c r="R3584"/>
      <c r="S3584"/>
      <c r="T3584"/>
      <c r="U3584"/>
      <c r="V3584"/>
      <c r="X3584"/>
      <c r="Y3584"/>
      <c r="Z3584"/>
      <c r="AA3584"/>
      <c r="AB3584"/>
      <c r="AD3584">
        <v>672312</v>
      </c>
      <c r="AE3584" t="s">
        <v>48</v>
      </c>
      <c r="AF3584" t="s">
        <v>47</v>
      </c>
      <c r="AG3584" t="s">
        <v>50</v>
      </c>
      <c r="AH3584" s="9">
        <f t="shared" si="155"/>
        <v>0</v>
      </c>
      <c r="AJ3584">
        <v>831595</v>
      </c>
      <c r="AK3584" t="s">
        <v>48</v>
      </c>
      <c r="AL3584" t="s">
        <v>26</v>
      </c>
      <c r="AM3584" t="s">
        <v>10</v>
      </c>
      <c r="AN3584" s="9">
        <f t="shared" si="156"/>
        <v>2.7556870120322777E-5</v>
      </c>
    </row>
    <row r="3585" spans="1:40" s="7" customFormat="1" x14ac:dyDescent="0.25">
      <c r="A3585"/>
      <c r="B3585" t="s">
        <v>48</v>
      </c>
      <c r="C3585">
        <v>128928</v>
      </c>
      <c r="D3585" t="s">
        <v>47</v>
      </c>
      <c r="E3585" t="s">
        <v>13</v>
      </c>
      <c r="F3585" s="8">
        <v>114</v>
      </c>
      <c r="G3585" s="8">
        <v>314</v>
      </c>
      <c r="H3585" s="8">
        <v>284</v>
      </c>
      <c r="I3585" s="8">
        <v>509</v>
      </c>
      <c r="J3585" s="8">
        <v>631</v>
      </c>
      <c r="K3585" s="8">
        <v>359</v>
      </c>
      <c r="L3585" s="8">
        <v>565</v>
      </c>
      <c r="M3585" s="8">
        <v>967</v>
      </c>
      <c r="N3585" s="8"/>
      <c r="O3585"/>
      <c r="P3585"/>
      <c r="Q3585"/>
      <c r="R3585"/>
      <c r="S3585"/>
      <c r="T3585"/>
      <c r="U3585"/>
      <c r="V3585"/>
      <c r="X3585"/>
      <c r="Y3585"/>
      <c r="Z3585"/>
      <c r="AA3585"/>
      <c r="AB3585"/>
      <c r="AD3585">
        <v>672312</v>
      </c>
      <c r="AE3585" t="s">
        <v>48</v>
      </c>
      <c r="AF3585" t="s">
        <v>47</v>
      </c>
      <c r="AG3585" t="s">
        <v>10</v>
      </c>
      <c r="AH3585" s="9">
        <f t="shared" si="155"/>
        <v>9.3460929072836977E-5</v>
      </c>
      <c r="AJ3585">
        <v>831619</v>
      </c>
      <c r="AK3585" t="s">
        <v>48</v>
      </c>
      <c r="AL3585" t="s">
        <v>26</v>
      </c>
      <c r="AM3585" t="s">
        <v>10</v>
      </c>
      <c r="AN3585" s="9">
        <f t="shared" si="156"/>
        <v>0</v>
      </c>
    </row>
    <row r="3586" spans="1:40" s="7" customFormat="1" x14ac:dyDescent="0.25">
      <c r="A3586"/>
      <c r="B3586" t="s">
        <v>48</v>
      </c>
      <c r="C3586">
        <v>128928</v>
      </c>
      <c r="D3586" t="s">
        <v>47</v>
      </c>
      <c r="E3586" t="s">
        <v>53</v>
      </c>
      <c r="F3586" s="8">
        <v>84</v>
      </c>
      <c r="G3586" s="8"/>
      <c r="H3586" s="8"/>
      <c r="I3586" s="8"/>
      <c r="J3586" s="8"/>
      <c r="K3586" s="8"/>
      <c r="L3586" s="8"/>
      <c r="M3586" s="8"/>
      <c r="N3586" s="8"/>
      <c r="O3586"/>
      <c r="P3586"/>
      <c r="Q3586"/>
      <c r="R3586"/>
      <c r="S3586"/>
      <c r="T3586"/>
      <c r="U3586"/>
      <c r="V3586"/>
      <c r="X3586"/>
      <c r="Y3586"/>
      <c r="Z3586"/>
      <c r="AA3586"/>
      <c r="AB3586"/>
      <c r="AD3586">
        <v>672356</v>
      </c>
      <c r="AE3586" t="s">
        <v>48</v>
      </c>
      <c r="AF3586" t="s">
        <v>47</v>
      </c>
      <c r="AG3586" t="s">
        <v>13</v>
      </c>
      <c r="AH3586" s="9">
        <f t="shared" si="155"/>
        <v>1.2280269252728124E-4</v>
      </c>
      <c r="AJ3586">
        <v>831625</v>
      </c>
      <c r="AK3586" t="s">
        <v>48</v>
      </c>
      <c r="AL3586" t="s">
        <v>26</v>
      </c>
      <c r="AM3586" t="s">
        <v>10</v>
      </c>
      <c r="AN3586" s="9">
        <f t="shared" si="156"/>
        <v>1.9556488472487133E-5</v>
      </c>
    </row>
    <row r="3587" spans="1:40" s="7" customFormat="1" x14ac:dyDescent="0.25">
      <c r="A3587"/>
      <c r="B3587" t="s">
        <v>48</v>
      </c>
      <c r="C3587">
        <v>128928</v>
      </c>
      <c r="D3587" t="s">
        <v>26</v>
      </c>
      <c r="E3587" t="s">
        <v>13</v>
      </c>
      <c r="F3587" s="8">
        <v>291</v>
      </c>
      <c r="G3587" s="8">
        <v>668</v>
      </c>
      <c r="H3587" s="8">
        <v>663</v>
      </c>
      <c r="I3587" s="8">
        <v>273</v>
      </c>
      <c r="J3587" s="8">
        <v>749</v>
      </c>
      <c r="K3587" s="8">
        <v>687</v>
      </c>
      <c r="L3587" s="8">
        <v>549</v>
      </c>
      <c r="M3587" s="8">
        <v>344</v>
      </c>
      <c r="N3587" s="8"/>
      <c r="O3587"/>
      <c r="P3587"/>
      <c r="Q3587"/>
      <c r="R3587"/>
      <c r="S3587"/>
      <c r="T3587"/>
      <c r="U3587"/>
      <c r="V3587"/>
      <c r="X3587"/>
      <c r="Y3587"/>
      <c r="Z3587"/>
      <c r="AA3587"/>
      <c r="AB3587"/>
      <c r="AD3587">
        <v>672367</v>
      </c>
      <c r="AE3587" t="s">
        <v>48</v>
      </c>
      <c r="AF3587" t="s">
        <v>47</v>
      </c>
      <c r="AG3587" t="s">
        <v>13</v>
      </c>
      <c r="AH3587" s="9">
        <f t="shared" si="155"/>
        <v>0</v>
      </c>
      <c r="AJ3587">
        <v>831646</v>
      </c>
      <c r="AK3587" t="s">
        <v>48</v>
      </c>
      <c r="AL3587" t="s">
        <v>26</v>
      </c>
      <c r="AM3587" t="s">
        <v>13</v>
      </c>
      <c r="AN3587" s="9">
        <f t="shared" si="156"/>
        <v>1.4934633823144066E-5</v>
      </c>
    </row>
    <row r="3588" spans="1:40" s="7" customFormat="1" x14ac:dyDescent="0.25">
      <c r="A3588"/>
      <c r="B3588" t="s">
        <v>48</v>
      </c>
      <c r="C3588">
        <v>128928</v>
      </c>
      <c r="D3588" t="s">
        <v>26</v>
      </c>
      <c r="E3588" t="s">
        <v>50</v>
      </c>
      <c r="F3588" s="8"/>
      <c r="G3588" s="8">
        <v>-15</v>
      </c>
      <c r="H3588" s="8"/>
      <c r="I3588" s="8"/>
      <c r="J3588" s="8"/>
      <c r="K3588" s="8"/>
      <c r="L3588"/>
      <c r="M3588"/>
      <c r="N3588" s="8"/>
      <c r="O3588"/>
      <c r="P3588"/>
      <c r="Q3588"/>
      <c r="R3588"/>
      <c r="S3588"/>
      <c r="T3588"/>
      <c r="U3588"/>
      <c r="V3588"/>
      <c r="X3588"/>
      <c r="Y3588"/>
      <c r="Z3588"/>
      <c r="AA3588"/>
      <c r="AB3588"/>
      <c r="AD3588">
        <v>672370</v>
      </c>
      <c r="AE3588" t="s">
        <v>48</v>
      </c>
      <c r="AF3588" t="s">
        <v>47</v>
      </c>
      <c r="AG3588" t="s">
        <v>13</v>
      </c>
      <c r="AH3588" s="9">
        <f t="shared" ref="AH3588:AH3651" si="157">(SUMIFS($F:$F,$C:$C,AD3588,$B:$B,AE3588,$D:$D,AF3588,$E:$E,AG3588)+SUMIFS($G:$G,$C:$C,AD3588,$B:$B,AE3588,$D:$D,AF3588,$E:$E,AG3588)+SUMIFS($H:$H,$C:$C,AD3588,$B:$B,AE3588,$D:$D,AF3588,$E:$E,AG3588)+SUMIFS($I:$I,$C:$C,AD3588,$B:$B,AE3588,$D:$D,AF3588,$E:$E,AG3588))/SUMIFS($U$9:$U$182,$R$9:$R$182,AE3588,$Q$9:$Q$182,AF3588,$S$9:$S$182,AG3588)</f>
        <v>1.5226060977520479E-4</v>
      </c>
      <c r="AJ3588">
        <v>831696</v>
      </c>
      <c r="AK3588" t="s">
        <v>48</v>
      </c>
      <c r="AL3588" t="s">
        <v>26</v>
      </c>
      <c r="AM3588" t="s">
        <v>13</v>
      </c>
      <c r="AN3588" s="9">
        <f t="shared" ref="AN3588:AN3651" si="158">(SUMIFS($F:$F,$C:$C,AJ3588,$B:$B,AK3588,$D:$D,AL3588,$E:$E,AM3588)+SUMIFS($G:$G,$C:$C,AJ3588,$B:$B,AK3588,$D:$D,AL3588,$E:$E,AM3588)+SUMIFS($H:$H,$C:$C,AJ3588,$B:$B,AK3588,$D:$D,AL3588,$E:$E,AM3588)+SUMIFS($I:$I,$C:$C,AJ3588,$B:$B,AK3588,$D:$D,AL3588,$E:$E,AM3588))/SUMIFS($U$9:$U$182,$R$9:$R$182,AK3588,$Q$9:$Q$182,AL3588,$S$9:$S$182,AM3588)</f>
        <v>8.9607802938864402E-5</v>
      </c>
    </row>
    <row r="3589" spans="1:40" s="7" customFormat="1" x14ac:dyDescent="0.25">
      <c r="A3589"/>
      <c r="B3589" t="s">
        <v>48</v>
      </c>
      <c r="C3589">
        <v>128928</v>
      </c>
      <c r="D3589" t="s">
        <v>26</v>
      </c>
      <c r="E3589" t="s">
        <v>53</v>
      </c>
      <c r="F3589" s="8">
        <v>163</v>
      </c>
      <c r="G3589"/>
      <c r="H3589"/>
      <c r="I3589" s="8"/>
      <c r="J3589" s="8"/>
      <c r="K3589"/>
      <c r="L3589"/>
      <c r="M3589"/>
      <c r="N3589" s="8"/>
      <c r="O3589"/>
      <c r="P3589"/>
      <c r="Q3589"/>
      <c r="R3589"/>
      <c r="S3589"/>
      <c r="T3589"/>
      <c r="U3589"/>
      <c r="V3589"/>
      <c r="X3589"/>
      <c r="Y3589"/>
      <c r="Z3589"/>
      <c r="AA3589"/>
      <c r="AB3589"/>
      <c r="AD3589">
        <v>672370</v>
      </c>
      <c r="AE3589" t="s">
        <v>48</v>
      </c>
      <c r="AF3589" t="s">
        <v>47</v>
      </c>
      <c r="AG3589" t="s">
        <v>50</v>
      </c>
      <c r="AH3589" s="9">
        <f t="shared" si="157"/>
        <v>0</v>
      </c>
      <c r="AJ3589">
        <v>831704</v>
      </c>
      <c r="AK3589" t="s">
        <v>48</v>
      </c>
      <c r="AL3589" t="s">
        <v>26</v>
      </c>
      <c r="AM3589" t="s">
        <v>50</v>
      </c>
      <c r="AN3589" s="9">
        <f t="shared" si="158"/>
        <v>4.0383372819297866E-4</v>
      </c>
    </row>
    <row r="3590" spans="1:40" s="7" customFormat="1" x14ac:dyDescent="0.25">
      <c r="A3590"/>
      <c r="B3590" t="s">
        <v>48</v>
      </c>
      <c r="C3590">
        <v>128948</v>
      </c>
      <c r="D3590" t="s">
        <v>47</v>
      </c>
      <c r="E3590" t="s">
        <v>10</v>
      </c>
      <c r="F3590" s="8">
        <v>4050</v>
      </c>
      <c r="G3590" s="8">
        <v>2546</v>
      </c>
      <c r="H3590" s="8">
        <v>3668</v>
      </c>
      <c r="I3590" s="8">
        <v>3233</v>
      </c>
      <c r="J3590" s="8">
        <v>3733</v>
      </c>
      <c r="K3590" s="8">
        <v>3801</v>
      </c>
      <c r="L3590" s="8">
        <v>4620</v>
      </c>
      <c r="M3590" s="8">
        <v>9132</v>
      </c>
      <c r="N3590" s="8"/>
      <c r="O3590"/>
      <c r="P3590"/>
      <c r="Q3590"/>
      <c r="R3590"/>
      <c r="S3590"/>
      <c r="T3590"/>
      <c r="U3590"/>
      <c r="V3590"/>
      <c r="X3590"/>
      <c r="Y3590"/>
      <c r="Z3590"/>
      <c r="AA3590"/>
      <c r="AB3590"/>
      <c r="AD3590">
        <v>672405</v>
      </c>
      <c r="AE3590" t="s">
        <v>48</v>
      </c>
      <c r="AF3590" t="s">
        <v>47</v>
      </c>
      <c r="AG3590" t="s">
        <v>13</v>
      </c>
      <c r="AH3590" s="9">
        <f t="shared" si="157"/>
        <v>3.2771932938314935E-5</v>
      </c>
      <c r="AJ3590">
        <v>831704</v>
      </c>
      <c r="AK3590" t="s">
        <v>48</v>
      </c>
      <c r="AL3590" t="s">
        <v>26</v>
      </c>
      <c r="AM3590" t="s">
        <v>10</v>
      </c>
      <c r="AN3590" s="9">
        <f t="shared" si="158"/>
        <v>2.0030585162729244E-4</v>
      </c>
    </row>
    <row r="3591" spans="1:40" s="7" customFormat="1" x14ac:dyDescent="0.25">
      <c r="A3591"/>
      <c r="B3591" t="s">
        <v>48</v>
      </c>
      <c r="C3591">
        <v>128948</v>
      </c>
      <c r="D3591" t="s">
        <v>26</v>
      </c>
      <c r="E3591" t="s">
        <v>10</v>
      </c>
      <c r="F3591"/>
      <c r="G3591">
        <v>2</v>
      </c>
      <c r="H3591">
        <v>1</v>
      </c>
      <c r="I3591" s="8"/>
      <c r="J3591">
        <v>1</v>
      </c>
      <c r="K3591">
        <v>6</v>
      </c>
      <c r="L3591" s="8">
        <v>8</v>
      </c>
      <c r="M3591" s="8">
        <v>14</v>
      </c>
      <c r="N3591" s="8"/>
      <c r="O3591"/>
      <c r="P3591"/>
      <c r="Q3591"/>
      <c r="R3591"/>
      <c r="S3591"/>
      <c r="T3591"/>
      <c r="U3591"/>
      <c r="V3591"/>
      <c r="X3591"/>
      <c r="Y3591"/>
      <c r="Z3591"/>
      <c r="AA3591"/>
      <c r="AB3591"/>
      <c r="AD3591">
        <v>672405</v>
      </c>
      <c r="AE3591" t="s">
        <v>48</v>
      </c>
      <c r="AF3591" t="s">
        <v>47</v>
      </c>
      <c r="AG3591" t="s">
        <v>50</v>
      </c>
      <c r="AH3591" s="9">
        <f t="shared" si="157"/>
        <v>4.6316295765176381E-4</v>
      </c>
      <c r="AJ3591">
        <v>831705</v>
      </c>
      <c r="AK3591" t="s">
        <v>48</v>
      </c>
      <c r="AL3591" t="s">
        <v>26</v>
      </c>
      <c r="AM3591" t="s">
        <v>10</v>
      </c>
      <c r="AN3591" s="9">
        <f t="shared" si="158"/>
        <v>1.0332344742964034E-3</v>
      </c>
    </row>
    <row r="3592" spans="1:40" s="7" customFormat="1" x14ac:dyDescent="0.25">
      <c r="A3592"/>
      <c r="B3592" t="s">
        <v>48</v>
      </c>
      <c r="C3592">
        <v>128951</v>
      </c>
      <c r="D3592" t="s">
        <v>47</v>
      </c>
      <c r="E3592" t="s">
        <v>10</v>
      </c>
      <c r="F3592" s="8"/>
      <c r="G3592" s="8"/>
      <c r="H3592" s="8"/>
      <c r="I3592" s="8"/>
      <c r="J3592" s="8"/>
      <c r="K3592" s="8"/>
      <c r="L3592" s="8"/>
      <c r="M3592" s="8">
        <v>162</v>
      </c>
      <c r="N3592" s="8"/>
      <c r="O3592"/>
      <c r="P3592"/>
      <c r="Q3592"/>
      <c r="R3592"/>
      <c r="S3592"/>
      <c r="T3592"/>
      <c r="U3592"/>
      <c r="V3592"/>
      <c r="X3592"/>
      <c r="Y3592"/>
      <c r="Z3592"/>
      <c r="AA3592"/>
      <c r="AB3592"/>
      <c r="AD3592">
        <v>672405</v>
      </c>
      <c r="AE3592" t="s">
        <v>48</v>
      </c>
      <c r="AF3592" t="s">
        <v>47</v>
      </c>
      <c r="AG3592" t="s">
        <v>10</v>
      </c>
      <c r="AH3592" s="9">
        <f t="shared" si="157"/>
        <v>1.1697089435687635E-3</v>
      </c>
      <c r="AJ3592">
        <v>831713</v>
      </c>
      <c r="AK3592" t="s">
        <v>48</v>
      </c>
      <c r="AL3592" t="s">
        <v>26</v>
      </c>
      <c r="AM3592" t="s">
        <v>10</v>
      </c>
      <c r="AN3592" s="9">
        <f t="shared" si="158"/>
        <v>2.7580574954834884E-3</v>
      </c>
    </row>
    <row r="3593" spans="1:40" s="7" customFormat="1" x14ac:dyDescent="0.25">
      <c r="A3593"/>
      <c r="B3593" t="s">
        <v>48</v>
      </c>
      <c r="C3593">
        <v>128964</v>
      </c>
      <c r="D3593" t="s">
        <v>47</v>
      </c>
      <c r="E3593" t="s">
        <v>53</v>
      </c>
      <c r="F3593" s="8">
        <v>776</v>
      </c>
      <c r="G3593" s="8"/>
      <c r="H3593" s="8"/>
      <c r="I3593" s="8"/>
      <c r="J3593">
        <v>776</v>
      </c>
      <c r="K3593"/>
      <c r="L3593" s="8"/>
      <c r="M3593" s="8"/>
      <c r="N3593" s="8"/>
      <c r="O3593"/>
      <c r="P3593"/>
      <c r="Q3593"/>
      <c r="R3593"/>
      <c r="S3593"/>
      <c r="T3593"/>
      <c r="U3593"/>
      <c r="V3593"/>
      <c r="X3593"/>
      <c r="Y3593"/>
      <c r="Z3593"/>
      <c r="AA3593"/>
      <c r="AB3593"/>
      <c r="AD3593">
        <v>672417</v>
      </c>
      <c r="AE3593" t="s">
        <v>48</v>
      </c>
      <c r="AF3593" t="s">
        <v>47</v>
      </c>
      <c r="AG3593" t="s">
        <v>53</v>
      </c>
      <c r="AH3593" s="9">
        <f t="shared" si="157"/>
        <v>3.1093396489963187E-4</v>
      </c>
      <c r="AJ3593">
        <v>831713</v>
      </c>
      <c r="AK3593" t="s">
        <v>48</v>
      </c>
      <c r="AL3593" t="s">
        <v>26</v>
      </c>
      <c r="AM3593" t="s">
        <v>53</v>
      </c>
      <c r="AN3593" s="9">
        <f t="shared" si="158"/>
        <v>6.5095441404529872E-2</v>
      </c>
    </row>
    <row r="3594" spans="1:40" s="7" customFormat="1" x14ac:dyDescent="0.25">
      <c r="A3594"/>
      <c r="B3594" t="s">
        <v>48</v>
      </c>
      <c r="C3594">
        <v>128965</v>
      </c>
      <c r="D3594" t="s">
        <v>47</v>
      </c>
      <c r="E3594" t="s">
        <v>53</v>
      </c>
      <c r="F3594" s="8"/>
      <c r="G3594" s="8"/>
      <c r="H3594" s="8"/>
      <c r="I3594" s="8"/>
      <c r="J3594" s="10">
        <v>1901</v>
      </c>
      <c r="K3594" s="8"/>
      <c r="L3594" s="8"/>
      <c r="M3594" s="8"/>
      <c r="N3594" s="8"/>
      <c r="O3594"/>
      <c r="P3594"/>
      <c r="Q3594"/>
      <c r="R3594"/>
      <c r="S3594"/>
      <c r="T3594"/>
      <c r="U3594"/>
      <c r="V3594"/>
      <c r="X3594"/>
      <c r="Y3594"/>
      <c r="Z3594"/>
      <c r="AA3594"/>
      <c r="AB3594"/>
      <c r="AD3594">
        <v>672474</v>
      </c>
      <c r="AE3594" t="s">
        <v>48</v>
      </c>
      <c r="AF3594" t="s">
        <v>47</v>
      </c>
      <c r="AG3594" t="s">
        <v>13</v>
      </c>
      <c r="AH3594" s="9">
        <f t="shared" si="157"/>
        <v>1.3164006770165831E-4</v>
      </c>
      <c r="AJ3594">
        <v>831716</v>
      </c>
      <c r="AK3594" t="s">
        <v>48</v>
      </c>
      <c r="AL3594" t="s">
        <v>26</v>
      </c>
      <c r="AM3594" t="s">
        <v>10</v>
      </c>
      <c r="AN3594" s="9">
        <f t="shared" si="158"/>
        <v>1.3511755671900201E-4</v>
      </c>
    </row>
    <row r="3595" spans="1:40" s="7" customFormat="1" x14ac:dyDescent="0.25">
      <c r="A3595"/>
      <c r="B3595" t="s">
        <v>48</v>
      </c>
      <c r="C3595">
        <v>128968</v>
      </c>
      <c r="D3595" t="s">
        <v>47</v>
      </c>
      <c r="E3595" t="s">
        <v>50</v>
      </c>
      <c r="F3595" s="8"/>
      <c r="G3595" s="8"/>
      <c r="H3595" s="8"/>
      <c r="I3595" s="8"/>
      <c r="J3595" s="8"/>
      <c r="K3595">
        <v>-388</v>
      </c>
      <c r="L3595" s="8"/>
      <c r="M3595" s="8"/>
      <c r="N3595" s="8"/>
      <c r="O3595"/>
      <c r="P3595"/>
      <c r="Q3595"/>
      <c r="R3595"/>
      <c r="S3595"/>
      <c r="T3595"/>
      <c r="U3595"/>
      <c r="V3595"/>
      <c r="X3595"/>
      <c r="Y3595"/>
      <c r="Z3595"/>
      <c r="AA3595"/>
      <c r="AB3595"/>
      <c r="AD3595">
        <v>672474</v>
      </c>
      <c r="AE3595" t="s">
        <v>48</v>
      </c>
      <c r="AF3595" t="s">
        <v>47</v>
      </c>
      <c r="AG3595" t="s">
        <v>10</v>
      </c>
      <c r="AH3595" s="9">
        <f t="shared" si="157"/>
        <v>0</v>
      </c>
      <c r="AJ3595">
        <v>831807</v>
      </c>
      <c r="AK3595" t="s">
        <v>48</v>
      </c>
      <c r="AL3595" t="s">
        <v>26</v>
      </c>
      <c r="AM3595" t="s">
        <v>13</v>
      </c>
      <c r="AN3595" s="9">
        <f t="shared" si="158"/>
        <v>3.3806580199662479E-4</v>
      </c>
    </row>
    <row r="3596" spans="1:40" s="7" customFormat="1" x14ac:dyDescent="0.25">
      <c r="A3596"/>
      <c r="B3596" t="s">
        <v>48</v>
      </c>
      <c r="C3596">
        <v>128980</v>
      </c>
      <c r="D3596" t="s">
        <v>49</v>
      </c>
      <c r="E3596" t="s">
        <v>13</v>
      </c>
      <c r="F3596"/>
      <c r="G3596"/>
      <c r="H3596"/>
      <c r="I3596"/>
      <c r="J3596"/>
      <c r="K3596"/>
      <c r="L3596" s="8">
        <v>236</v>
      </c>
      <c r="M3596" s="8">
        <v>265</v>
      </c>
      <c r="N3596" s="8"/>
      <c r="O3596"/>
      <c r="P3596"/>
      <c r="Q3596"/>
      <c r="R3596"/>
      <c r="S3596"/>
      <c r="T3596"/>
      <c r="U3596"/>
      <c r="V3596"/>
      <c r="X3596"/>
      <c r="Y3596"/>
      <c r="Z3596"/>
      <c r="AA3596"/>
      <c r="AB3596"/>
      <c r="AD3596">
        <v>672479</v>
      </c>
      <c r="AE3596" t="s">
        <v>48</v>
      </c>
      <c r="AF3596" t="s">
        <v>47</v>
      </c>
      <c r="AG3596" t="s">
        <v>10</v>
      </c>
      <c r="AH3596" s="9">
        <f t="shared" si="157"/>
        <v>2.9745130149916788E-5</v>
      </c>
      <c r="AJ3596">
        <v>831810</v>
      </c>
      <c r="AK3596" t="s">
        <v>48</v>
      </c>
      <c r="AL3596" t="s">
        <v>26</v>
      </c>
      <c r="AM3596" t="s">
        <v>10</v>
      </c>
      <c r="AN3596" s="9">
        <f t="shared" si="158"/>
        <v>2.3852989727806274E-4</v>
      </c>
    </row>
    <row r="3597" spans="1:40" s="7" customFormat="1" x14ac:dyDescent="0.25">
      <c r="A3597"/>
      <c r="B3597" t="s">
        <v>48</v>
      </c>
      <c r="C3597">
        <v>128980</v>
      </c>
      <c r="D3597" t="s">
        <v>47</v>
      </c>
      <c r="E3597" t="s">
        <v>13</v>
      </c>
      <c r="F3597" s="8"/>
      <c r="G3597" s="8"/>
      <c r="H3597" s="8"/>
      <c r="I3597" s="8"/>
      <c r="J3597" s="8"/>
      <c r="K3597" s="8"/>
      <c r="L3597" s="8">
        <v>361</v>
      </c>
      <c r="M3597" s="8">
        <v>48</v>
      </c>
      <c r="N3597" s="8"/>
      <c r="O3597"/>
      <c r="P3597"/>
      <c r="Q3597"/>
      <c r="R3597"/>
      <c r="S3597"/>
      <c r="T3597"/>
      <c r="U3597"/>
      <c r="V3597"/>
      <c r="X3597"/>
      <c r="Y3597"/>
      <c r="Z3597"/>
      <c r="AA3597"/>
      <c r="AB3597"/>
      <c r="AD3597">
        <v>672513</v>
      </c>
      <c r="AE3597" t="s">
        <v>48</v>
      </c>
      <c r="AF3597" t="s">
        <v>47</v>
      </c>
      <c r="AG3597" t="s">
        <v>10</v>
      </c>
      <c r="AH3597" s="9">
        <f t="shared" si="157"/>
        <v>0</v>
      </c>
      <c r="AJ3597">
        <v>831810</v>
      </c>
      <c r="AK3597" t="s">
        <v>48</v>
      </c>
      <c r="AL3597" t="s">
        <v>26</v>
      </c>
      <c r="AM3597" t="s">
        <v>53</v>
      </c>
      <c r="AN3597" s="9">
        <f t="shared" si="158"/>
        <v>1.6034538875380521E-4</v>
      </c>
    </row>
    <row r="3598" spans="1:40" s="7" customFormat="1" x14ac:dyDescent="0.25">
      <c r="A3598"/>
      <c r="B3598" t="s">
        <v>48</v>
      </c>
      <c r="C3598">
        <v>128980</v>
      </c>
      <c r="D3598" t="s">
        <v>26</v>
      </c>
      <c r="E3598" t="s">
        <v>13</v>
      </c>
      <c r="F3598"/>
      <c r="G3598"/>
      <c r="H3598"/>
      <c r="I3598"/>
      <c r="J3598"/>
      <c r="K3598"/>
      <c r="L3598" s="8">
        <v>67</v>
      </c>
      <c r="M3598" s="8">
        <v>17</v>
      </c>
      <c r="N3598" s="8"/>
      <c r="O3598"/>
      <c r="P3598"/>
      <c r="Q3598"/>
      <c r="R3598"/>
      <c r="S3598"/>
      <c r="T3598"/>
      <c r="U3598"/>
      <c r="V3598"/>
      <c r="X3598"/>
      <c r="Y3598"/>
      <c r="Z3598"/>
      <c r="AA3598"/>
      <c r="AB3598"/>
      <c r="AD3598">
        <v>672513</v>
      </c>
      <c r="AE3598" t="s">
        <v>48</v>
      </c>
      <c r="AF3598" t="s">
        <v>47</v>
      </c>
      <c r="AG3598" t="s">
        <v>53</v>
      </c>
      <c r="AH3598" s="9">
        <f t="shared" si="157"/>
        <v>2.118187678622171E-5</v>
      </c>
      <c r="AJ3598">
        <v>831822</v>
      </c>
      <c r="AK3598" t="s">
        <v>48</v>
      </c>
      <c r="AL3598" t="s">
        <v>26</v>
      </c>
      <c r="AM3598" t="s">
        <v>50</v>
      </c>
      <c r="AN3598" s="9">
        <f t="shared" si="158"/>
        <v>0</v>
      </c>
    </row>
    <row r="3599" spans="1:40" s="7" customFormat="1" x14ac:dyDescent="0.25">
      <c r="A3599"/>
      <c r="B3599" t="s">
        <v>48</v>
      </c>
      <c r="C3599">
        <v>129024</v>
      </c>
      <c r="D3599" t="s">
        <v>47</v>
      </c>
      <c r="E3599" t="s">
        <v>13</v>
      </c>
      <c r="F3599" s="8">
        <v>271</v>
      </c>
      <c r="G3599" s="8">
        <v>160</v>
      </c>
      <c r="H3599" s="8"/>
      <c r="I3599" s="8">
        <v>181</v>
      </c>
      <c r="J3599">
        <v>837</v>
      </c>
      <c r="K3599" s="8"/>
      <c r="L3599" s="8">
        <v>200</v>
      </c>
      <c r="M3599" s="8">
        <v>422</v>
      </c>
      <c r="N3599" s="8"/>
      <c r="O3599"/>
      <c r="P3599"/>
      <c r="Q3599"/>
      <c r="R3599"/>
      <c r="S3599"/>
      <c r="T3599"/>
      <c r="U3599"/>
      <c r="V3599"/>
      <c r="X3599"/>
      <c r="Y3599"/>
      <c r="Z3599"/>
      <c r="AA3599"/>
      <c r="AB3599"/>
      <c r="AD3599">
        <v>672515</v>
      </c>
      <c r="AE3599" t="s">
        <v>48</v>
      </c>
      <c r="AF3599" t="s">
        <v>47</v>
      </c>
      <c r="AG3599" t="s">
        <v>13</v>
      </c>
      <c r="AH3599" s="9">
        <f t="shared" si="157"/>
        <v>5.7995274581849468E-5</v>
      </c>
      <c r="AJ3599">
        <v>831822</v>
      </c>
      <c r="AK3599" t="s">
        <v>48</v>
      </c>
      <c r="AL3599" t="s">
        <v>26</v>
      </c>
      <c r="AM3599" t="s">
        <v>10</v>
      </c>
      <c r="AN3599" s="9">
        <f t="shared" si="158"/>
        <v>2.2164020268818749E-4</v>
      </c>
    </row>
    <row r="3600" spans="1:40" s="7" customFormat="1" x14ac:dyDescent="0.25">
      <c r="A3600"/>
      <c r="B3600" t="s">
        <v>48</v>
      </c>
      <c r="C3600">
        <v>129024</v>
      </c>
      <c r="D3600" t="s">
        <v>26</v>
      </c>
      <c r="E3600" t="s">
        <v>13</v>
      </c>
      <c r="F3600" s="8"/>
      <c r="G3600"/>
      <c r="H3600" s="8"/>
      <c r="I3600" s="8">
        <v>37</v>
      </c>
      <c r="J3600" s="8"/>
      <c r="K3600"/>
      <c r="L3600" s="8"/>
      <c r="M3600" s="8">
        <v>4170</v>
      </c>
      <c r="N3600" s="8"/>
      <c r="O3600"/>
      <c r="P3600"/>
      <c r="Q3600"/>
      <c r="R3600"/>
      <c r="S3600"/>
      <c r="T3600"/>
      <c r="U3600"/>
      <c r="V3600"/>
      <c r="X3600"/>
      <c r="Y3600"/>
      <c r="Z3600"/>
      <c r="AA3600"/>
      <c r="AB3600"/>
      <c r="AD3600">
        <v>672515</v>
      </c>
      <c r="AE3600" t="s">
        <v>48</v>
      </c>
      <c r="AF3600" t="s">
        <v>47</v>
      </c>
      <c r="AG3600" t="s">
        <v>10</v>
      </c>
      <c r="AH3600" s="9">
        <f t="shared" si="157"/>
        <v>2.3985754278607396E-4</v>
      </c>
      <c r="AJ3600">
        <v>832910</v>
      </c>
      <c r="AK3600" t="s">
        <v>48</v>
      </c>
      <c r="AL3600" t="s">
        <v>26</v>
      </c>
      <c r="AM3600" t="s">
        <v>10</v>
      </c>
      <c r="AN3600" s="9">
        <f t="shared" si="158"/>
        <v>2.1334351060895051E-5</v>
      </c>
    </row>
    <row r="3601" spans="1:40" s="7" customFormat="1" x14ac:dyDescent="0.25">
      <c r="A3601"/>
      <c r="B3601" t="s">
        <v>48</v>
      </c>
      <c r="C3601">
        <v>129025</v>
      </c>
      <c r="D3601" t="s">
        <v>47</v>
      </c>
      <c r="E3601" t="s">
        <v>10</v>
      </c>
      <c r="F3601" s="8">
        <v>957</v>
      </c>
      <c r="G3601" s="8">
        <v>1008</v>
      </c>
      <c r="H3601" s="8">
        <v>333</v>
      </c>
      <c r="I3601" s="8">
        <v>1168</v>
      </c>
      <c r="J3601" s="8">
        <v>848</v>
      </c>
      <c r="K3601" s="8">
        <v>131</v>
      </c>
      <c r="L3601" s="8"/>
      <c r="M3601" s="8"/>
      <c r="N3601" s="8"/>
      <c r="O3601"/>
      <c r="P3601"/>
      <c r="Q3601"/>
      <c r="R3601"/>
      <c r="S3601"/>
      <c r="T3601"/>
      <c r="U3601"/>
      <c r="V3601"/>
      <c r="X3601"/>
      <c r="Y3601"/>
      <c r="Z3601"/>
      <c r="AA3601"/>
      <c r="AB3601"/>
      <c r="AD3601">
        <v>672515</v>
      </c>
      <c r="AE3601" t="s">
        <v>48</v>
      </c>
      <c r="AF3601" t="s">
        <v>47</v>
      </c>
      <c r="AG3601" t="s">
        <v>53</v>
      </c>
      <c r="AH3601" s="9">
        <f t="shared" si="157"/>
        <v>3.4470507034181554E-4</v>
      </c>
      <c r="AJ3601">
        <v>832910</v>
      </c>
      <c r="AK3601" t="s">
        <v>48</v>
      </c>
      <c r="AL3601" t="s">
        <v>26</v>
      </c>
      <c r="AM3601" t="s">
        <v>53</v>
      </c>
      <c r="AN3601" s="9">
        <f t="shared" si="158"/>
        <v>1.0769466408837663E-4</v>
      </c>
    </row>
    <row r="3602" spans="1:40" s="7" customFormat="1" x14ac:dyDescent="0.25">
      <c r="A3602"/>
      <c r="B3602" t="s">
        <v>48</v>
      </c>
      <c r="C3602">
        <v>129025</v>
      </c>
      <c r="D3602" t="s">
        <v>26</v>
      </c>
      <c r="E3602" t="s">
        <v>10</v>
      </c>
      <c r="F3602" s="8"/>
      <c r="G3602"/>
      <c r="H3602"/>
      <c r="I3602" s="8"/>
      <c r="J3602" s="8">
        <v>15</v>
      </c>
      <c r="K3602" s="8"/>
      <c r="L3602" s="8"/>
      <c r="M3602" s="8"/>
      <c r="N3602" s="8"/>
      <c r="O3602"/>
      <c r="P3602"/>
      <c r="Q3602"/>
      <c r="R3602"/>
      <c r="S3602"/>
      <c r="T3602"/>
      <c r="U3602"/>
      <c r="V3602"/>
      <c r="X3602"/>
      <c r="Y3602"/>
      <c r="Z3602"/>
      <c r="AA3602"/>
      <c r="AB3602"/>
      <c r="AD3602">
        <v>672528</v>
      </c>
      <c r="AE3602" t="s">
        <v>48</v>
      </c>
      <c r="AF3602" t="s">
        <v>47</v>
      </c>
      <c r="AG3602" t="s">
        <v>50</v>
      </c>
      <c r="AH3602" s="9">
        <f t="shared" si="157"/>
        <v>2.7611637860008994E-4</v>
      </c>
      <c r="AJ3602">
        <v>832921</v>
      </c>
      <c r="AK3602" t="s">
        <v>48</v>
      </c>
      <c r="AL3602" t="s">
        <v>26</v>
      </c>
      <c r="AM3602" t="s">
        <v>53</v>
      </c>
      <c r="AN3602" s="9">
        <f t="shared" si="158"/>
        <v>4.9300224004901309E-4</v>
      </c>
    </row>
    <row r="3603" spans="1:40" s="7" customFormat="1" x14ac:dyDescent="0.25">
      <c r="A3603"/>
      <c r="B3603" t="s">
        <v>48</v>
      </c>
      <c r="C3603">
        <v>129026</v>
      </c>
      <c r="D3603" t="s">
        <v>49</v>
      </c>
      <c r="E3603" t="s">
        <v>53</v>
      </c>
      <c r="F3603">
        <v>612</v>
      </c>
      <c r="G3603"/>
      <c r="H3603" s="8"/>
      <c r="I3603"/>
      <c r="J3603"/>
      <c r="K3603"/>
      <c r="L3603" s="8"/>
      <c r="M3603" s="8"/>
      <c r="N3603" s="8"/>
      <c r="O3603"/>
      <c r="P3603"/>
      <c r="Q3603"/>
      <c r="R3603"/>
      <c r="S3603"/>
      <c r="T3603"/>
      <c r="U3603"/>
      <c r="V3603"/>
      <c r="X3603"/>
      <c r="Y3603"/>
      <c r="Z3603"/>
      <c r="AA3603"/>
      <c r="AB3603"/>
      <c r="AD3603">
        <v>672528</v>
      </c>
      <c r="AE3603" t="s">
        <v>48</v>
      </c>
      <c r="AF3603" t="s">
        <v>47</v>
      </c>
      <c r="AG3603" t="s">
        <v>10</v>
      </c>
      <c r="AH3603" s="9">
        <f t="shared" si="157"/>
        <v>1.7301417984291642E-6</v>
      </c>
      <c r="AJ3603">
        <v>832960</v>
      </c>
      <c r="AK3603" t="s">
        <v>48</v>
      </c>
      <c r="AL3603" t="s">
        <v>26</v>
      </c>
      <c r="AM3603" t="s">
        <v>53</v>
      </c>
      <c r="AN3603" s="9">
        <f t="shared" si="158"/>
        <v>4.3077865635350653E-4</v>
      </c>
    </row>
    <row r="3604" spans="1:40" s="7" customFormat="1" x14ac:dyDescent="0.25">
      <c r="A3604"/>
      <c r="B3604" t="s">
        <v>48</v>
      </c>
      <c r="C3604">
        <v>129026</v>
      </c>
      <c r="D3604" t="s">
        <v>47</v>
      </c>
      <c r="E3604" t="s">
        <v>53</v>
      </c>
      <c r="F3604" s="8">
        <v>828</v>
      </c>
      <c r="G3604"/>
      <c r="H3604"/>
      <c r="I3604"/>
      <c r="J3604"/>
      <c r="K3604"/>
      <c r="L3604" s="8"/>
      <c r="M3604" s="8"/>
      <c r="N3604" s="8"/>
      <c r="O3604"/>
      <c r="P3604"/>
      <c r="Q3604"/>
      <c r="R3604"/>
      <c r="S3604"/>
      <c r="T3604"/>
      <c r="U3604"/>
      <c r="V3604"/>
      <c r="X3604"/>
      <c r="Y3604"/>
      <c r="Z3604"/>
      <c r="AA3604"/>
      <c r="AB3604"/>
      <c r="AD3604">
        <v>672528</v>
      </c>
      <c r="AE3604" t="s">
        <v>48</v>
      </c>
      <c r="AF3604" t="s">
        <v>47</v>
      </c>
      <c r="AG3604" t="s">
        <v>53</v>
      </c>
      <c r="AH3604" s="9">
        <f t="shared" si="157"/>
        <v>9.2301027241092524E-4</v>
      </c>
      <c r="AJ3604">
        <v>833045</v>
      </c>
      <c r="AK3604" t="s">
        <v>48</v>
      </c>
      <c r="AL3604" t="s">
        <v>26</v>
      </c>
      <c r="AM3604" t="s">
        <v>10</v>
      </c>
      <c r="AN3604" s="9">
        <f t="shared" si="158"/>
        <v>1.1378320565810696E-3</v>
      </c>
    </row>
    <row r="3605" spans="1:40" s="7" customFormat="1" x14ac:dyDescent="0.25">
      <c r="A3605"/>
      <c r="B3605" t="s">
        <v>48</v>
      </c>
      <c r="C3605">
        <v>129026</v>
      </c>
      <c r="D3605" t="s">
        <v>26</v>
      </c>
      <c r="E3605" t="s">
        <v>53</v>
      </c>
      <c r="F3605">
        <v>15</v>
      </c>
      <c r="G3605"/>
      <c r="H3605" s="8"/>
      <c r="I3605" s="8"/>
      <c r="J3605"/>
      <c r="K3605" s="8"/>
      <c r="L3605" s="8"/>
      <c r="M3605" s="8"/>
      <c r="N3605" s="8"/>
      <c r="O3605"/>
      <c r="P3605"/>
      <c r="Q3605"/>
      <c r="R3605"/>
      <c r="S3605"/>
      <c r="T3605"/>
      <c r="U3605"/>
      <c r="V3605"/>
      <c r="X3605"/>
      <c r="Y3605"/>
      <c r="Z3605"/>
      <c r="AA3605"/>
      <c r="AB3605"/>
      <c r="AD3605">
        <v>672570</v>
      </c>
      <c r="AE3605" t="s">
        <v>48</v>
      </c>
      <c r="AF3605" t="s">
        <v>47</v>
      </c>
      <c r="AG3605" t="s">
        <v>13</v>
      </c>
      <c r="AH3605" s="9">
        <f t="shared" si="157"/>
        <v>1.6645564364904794E-3</v>
      </c>
      <c r="AJ3605">
        <v>833058</v>
      </c>
      <c r="AK3605" t="s">
        <v>48</v>
      </c>
      <c r="AL3605" t="s">
        <v>26</v>
      </c>
      <c r="AM3605" t="s">
        <v>13</v>
      </c>
      <c r="AN3605" s="9">
        <f t="shared" si="158"/>
        <v>7.6981248888388046E-4</v>
      </c>
    </row>
    <row r="3606" spans="1:40" s="7" customFormat="1" x14ac:dyDescent="0.25">
      <c r="A3606"/>
      <c r="B3606" t="s">
        <v>48</v>
      </c>
      <c r="C3606">
        <v>129186</v>
      </c>
      <c r="D3606" t="s">
        <v>49</v>
      </c>
      <c r="E3606" t="s">
        <v>10</v>
      </c>
      <c r="F3606" s="8"/>
      <c r="G3606" s="8"/>
      <c r="H3606" s="8"/>
      <c r="I3606" s="8"/>
      <c r="J3606" s="8"/>
      <c r="K3606" s="8">
        <v>580</v>
      </c>
      <c r="L3606" s="8"/>
      <c r="M3606" s="8">
        <v>13</v>
      </c>
      <c r="N3606" s="8"/>
      <c r="O3606"/>
      <c r="P3606"/>
      <c r="Q3606"/>
      <c r="R3606"/>
      <c r="S3606"/>
      <c r="T3606"/>
      <c r="U3606"/>
      <c r="V3606"/>
      <c r="X3606"/>
      <c r="Y3606"/>
      <c r="Z3606"/>
      <c r="AA3606"/>
      <c r="AB3606"/>
      <c r="AD3606">
        <v>672571</v>
      </c>
      <c r="AE3606" t="s">
        <v>48</v>
      </c>
      <c r="AF3606" t="s">
        <v>47</v>
      </c>
      <c r="AG3606" t="s">
        <v>13</v>
      </c>
      <c r="AH3606" s="9">
        <f t="shared" si="157"/>
        <v>1.2444128917419701E-3</v>
      </c>
      <c r="AJ3606">
        <v>833140</v>
      </c>
      <c r="AK3606" t="s">
        <v>48</v>
      </c>
      <c r="AL3606" t="s">
        <v>26</v>
      </c>
      <c r="AM3606" t="s">
        <v>10</v>
      </c>
      <c r="AN3606" s="9">
        <f t="shared" si="158"/>
        <v>1.4815521570066009E-5</v>
      </c>
    </row>
    <row r="3607" spans="1:40" s="7" customFormat="1" x14ac:dyDescent="0.25">
      <c r="A3607"/>
      <c r="B3607" t="s">
        <v>48</v>
      </c>
      <c r="C3607">
        <v>129186</v>
      </c>
      <c r="D3607" t="s">
        <v>47</v>
      </c>
      <c r="E3607" t="s">
        <v>50</v>
      </c>
      <c r="F3607" s="8">
        <v>-79</v>
      </c>
      <c r="G3607" s="8"/>
      <c r="H3607" s="8"/>
      <c r="I3607" s="8"/>
      <c r="J3607" s="8"/>
      <c r="K3607" s="8"/>
      <c r="L3607" s="8"/>
      <c r="M3607" s="8">
        <v>-81</v>
      </c>
      <c r="N3607" s="8"/>
      <c r="O3607"/>
      <c r="P3607"/>
      <c r="Q3607"/>
      <c r="R3607"/>
      <c r="S3607"/>
      <c r="T3607"/>
      <c r="U3607"/>
      <c r="V3607"/>
      <c r="X3607"/>
      <c r="Y3607"/>
      <c r="Z3607"/>
      <c r="AA3607"/>
      <c r="AB3607"/>
      <c r="AD3607">
        <v>672571</v>
      </c>
      <c r="AE3607" t="s">
        <v>48</v>
      </c>
      <c r="AF3607" t="s">
        <v>47</v>
      </c>
      <c r="AG3607" t="s">
        <v>10</v>
      </c>
      <c r="AH3607" s="9">
        <f t="shared" si="157"/>
        <v>1.9460768036561889E-4</v>
      </c>
      <c r="AJ3607">
        <v>833171</v>
      </c>
      <c r="AK3607" t="s">
        <v>48</v>
      </c>
      <c r="AL3607" t="s">
        <v>26</v>
      </c>
      <c r="AM3607" t="s">
        <v>10</v>
      </c>
      <c r="AN3607" s="9">
        <f t="shared" si="158"/>
        <v>6.8447709653704958E-5</v>
      </c>
    </row>
    <row r="3608" spans="1:40" s="7" customFormat="1" x14ac:dyDescent="0.25">
      <c r="A3608"/>
      <c r="B3608" t="s">
        <v>48</v>
      </c>
      <c r="C3608">
        <v>129186</v>
      </c>
      <c r="D3608" t="s">
        <v>47</v>
      </c>
      <c r="E3608" t="s">
        <v>10</v>
      </c>
      <c r="F3608" s="8">
        <v>1582</v>
      </c>
      <c r="G3608" s="10">
        <v>2582</v>
      </c>
      <c r="H3608" s="8">
        <v>3046</v>
      </c>
      <c r="I3608" s="8">
        <v>2703</v>
      </c>
      <c r="J3608" s="8">
        <v>2032</v>
      </c>
      <c r="K3608" s="8">
        <v>4281</v>
      </c>
      <c r="L3608" s="8">
        <v>3742</v>
      </c>
      <c r="M3608" s="8">
        <v>940</v>
      </c>
      <c r="N3608" s="8"/>
      <c r="O3608"/>
      <c r="P3608"/>
      <c r="Q3608"/>
      <c r="R3608"/>
      <c r="S3608"/>
      <c r="T3608"/>
      <c r="U3608"/>
      <c r="V3608"/>
      <c r="X3608"/>
      <c r="Y3608"/>
      <c r="Z3608"/>
      <c r="AA3608"/>
      <c r="AB3608"/>
      <c r="AD3608">
        <v>672610</v>
      </c>
      <c r="AE3608" t="s">
        <v>48</v>
      </c>
      <c r="AF3608" t="s">
        <v>47</v>
      </c>
      <c r="AG3608" t="s">
        <v>10</v>
      </c>
      <c r="AH3608" s="9">
        <f t="shared" si="157"/>
        <v>7.9852698389038346E-6</v>
      </c>
      <c r="AJ3608">
        <v>833193</v>
      </c>
      <c r="AK3608" t="s">
        <v>48</v>
      </c>
      <c r="AL3608" t="s">
        <v>26</v>
      </c>
      <c r="AM3608" t="s">
        <v>13</v>
      </c>
      <c r="AN3608" s="9">
        <f t="shared" si="158"/>
        <v>0</v>
      </c>
    </row>
    <row r="3609" spans="1:40" s="7" customFormat="1" x14ac:dyDescent="0.25">
      <c r="A3609"/>
      <c r="B3609" t="s">
        <v>48</v>
      </c>
      <c r="C3609">
        <v>129199</v>
      </c>
      <c r="D3609" t="s">
        <v>49</v>
      </c>
      <c r="E3609" t="s">
        <v>10</v>
      </c>
      <c r="F3609" s="8">
        <v>910</v>
      </c>
      <c r="G3609" s="8"/>
      <c r="H3609" s="8">
        <v>900</v>
      </c>
      <c r="I3609" s="8"/>
      <c r="J3609"/>
      <c r="K3609">
        <v>587</v>
      </c>
      <c r="L3609" s="8"/>
      <c r="M3609" s="8"/>
      <c r="N3609" s="8"/>
      <c r="O3609"/>
      <c r="P3609"/>
      <c r="Q3609"/>
      <c r="R3609"/>
      <c r="S3609"/>
      <c r="T3609"/>
      <c r="U3609"/>
      <c r="V3609"/>
      <c r="X3609"/>
      <c r="Y3609"/>
      <c r="Z3609"/>
      <c r="AA3609"/>
      <c r="AB3609"/>
      <c r="AD3609">
        <v>672610</v>
      </c>
      <c r="AE3609" t="s">
        <v>48</v>
      </c>
      <c r="AF3609" t="s">
        <v>47</v>
      </c>
      <c r="AG3609" t="s">
        <v>53</v>
      </c>
      <c r="AH3609" s="9">
        <f t="shared" si="157"/>
        <v>0</v>
      </c>
      <c r="AJ3609">
        <v>833193</v>
      </c>
      <c r="AK3609" t="s">
        <v>48</v>
      </c>
      <c r="AL3609" t="s">
        <v>26</v>
      </c>
      <c r="AM3609" t="s">
        <v>10</v>
      </c>
      <c r="AN3609" s="9">
        <f t="shared" si="158"/>
        <v>1.906461315636094E-3</v>
      </c>
    </row>
    <row r="3610" spans="1:40" s="7" customFormat="1" x14ac:dyDescent="0.25">
      <c r="A3610"/>
      <c r="B3610" t="s">
        <v>48</v>
      </c>
      <c r="C3610">
        <v>129199</v>
      </c>
      <c r="D3610" t="s">
        <v>47</v>
      </c>
      <c r="E3610" t="s">
        <v>10</v>
      </c>
      <c r="F3610" s="8">
        <v>767</v>
      </c>
      <c r="G3610" s="8">
        <v>1285</v>
      </c>
      <c r="H3610" s="8">
        <v>689</v>
      </c>
      <c r="I3610" s="8">
        <v>226</v>
      </c>
      <c r="J3610" s="8">
        <v>716</v>
      </c>
      <c r="K3610" s="8">
        <v>1692</v>
      </c>
      <c r="L3610" s="8">
        <v>773</v>
      </c>
      <c r="M3610" s="8"/>
      <c r="N3610" s="8"/>
      <c r="O3610"/>
      <c r="P3610"/>
      <c r="Q3610"/>
      <c r="R3610"/>
      <c r="S3610"/>
      <c r="T3610"/>
      <c r="U3610"/>
      <c r="V3610"/>
      <c r="X3610"/>
      <c r="Y3610"/>
      <c r="Z3610"/>
      <c r="AA3610"/>
      <c r="AB3610"/>
      <c r="AD3610">
        <v>672617</v>
      </c>
      <c r="AE3610" t="s">
        <v>48</v>
      </c>
      <c r="AF3610" t="s">
        <v>47</v>
      </c>
      <c r="AG3610" t="s">
        <v>13</v>
      </c>
      <c r="AH3610" s="9">
        <f t="shared" si="157"/>
        <v>2.1003494997769482E-3</v>
      </c>
      <c r="AJ3610">
        <v>833238</v>
      </c>
      <c r="AK3610" t="s">
        <v>48</v>
      </c>
      <c r="AL3610" t="s">
        <v>26</v>
      </c>
      <c r="AM3610" t="s">
        <v>13</v>
      </c>
      <c r="AN3610" s="9">
        <f t="shared" si="158"/>
        <v>0</v>
      </c>
    </row>
    <row r="3611" spans="1:40" s="7" customFormat="1" x14ac:dyDescent="0.25">
      <c r="A3611"/>
      <c r="B3611" t="s">
        <v>48</v>
      </c>
      <c r="C3611">
        <v>129199</v>
      </c>
      <c r="D3611" t="s">
        <v>47</v>
      </c>
      <c r="E3611" t="s">
        <v>53</v>
      </c>
      <c r="F3611" s="8"/>
      <c r="G3611" s="8"/>
      <c r="H3611" s="8"/>
      <c r="I3611" s="8"/>
      <c r="J3611">
        <v>886</v>
      </c>
      <c r="K3611" s="8"/>
      <c r="L3611" s="8"/>
      <c r="M3611" s="8"/>
      <c r="N3611" s="8"/>
      <c r="O3611"/>
      <c r="P3611"/>
      <c r="Q3611"/>
      <c r="R3611"/>
      <c r="S3611"/>
      <c r="T3611"/>
      <c r="U3611"/>
      <c r="V3611"/>
      <c r="X3611"/>
      <c r="Y3611"/>
      <c r="Z3611"/>
      <c r="AA3611"/>
      <c r="AB3611"/>
      <c r="AD3611">
        <v>672617</v>
      </c>
      <c r="AE3611" t="s">
        <v>48</v>
      </c>
      <c r="AF3611" t="s">
        <v>47</v>
      </c>
      <c r="AG3611" t="s">
        <v>10</v>
      </c>
      <c r="AH3611" s="9">
        <f t="shared" si="157"/>
        <v>0</v>
      </c>
      <c r="AJ3611">
        <v>833364</v>
      </c>
      <c r="AK3611" t="s">
        <v>48</v>
      </c>
      <c r="AL3611" t="s">
        <v>26</v>
      </c>
      <c r="AM3611" t="s">
        <v>13</v>
      </c>
      <c r="AN3611" s="9">
        <f t="shared" si="158"/>
        <v>0</v>
      </c>
    </row>
    <row r="3612" spans="1:40" s="7" customFormat="1" x14ac:dyDescent="0.25">
      <c r="A3612"/>
      <c r="B3612" t="s">
        <v>48</v>
      </c>
      <c r="C3612">
        <v>129199</v>
      </c>
      <c r="D3612" t="s">
        <v>26</v>
      </c>
      <c r="E3612" t="s">
        <v>10</v>
      </c>
      <c r="F3612" s="8"/>
      <c r="G3612" s="8"/>
      <c r="H3612" s="8"/>
      <c r="I3612" s="8">
        <v>612</v>
      </c>
      <c r="J3612" s="8">
        <v>166</v>
      </c>
      <c r="K3612" s="8">
        <v>258</v>
      </c>
      <c r="L3612" s="8">
        <v>90</v>
      </c>
      <c r="M3612" s="8"/>
      <c r="N3612" s="8"/>
      <c r="O3612"/>
      <c r="P3612"/>
      <c r="Q3612"/>
      <c r="R3612"/>
      <c r="S3612"/>
      <c r="T3612"/>
      <c r="U3612"/>
      <c r="V3612"/>
      <c r="X3612"/>
      <c r="Y3612"/>
      <c r="Z3612"/>
      <c r="AA3612"/>
      <c r="AB3612"/>
      <c r="AD3612">
        <v>672628</v>
      </c>
      <c r="AE3612" t="s">
        <v>48</v>
      </c>
      <c r="AF3612" t="s">
        <v>47</v>
      </c>
      <c r="AG3612" t="s">
        <v>13</v>
      </c>
      <c r="AH3612" s="9">
        <f t="shared" si="157"/>
        <v>7.7511144758598809E-5</v>
      </c>
      <c r="AJ3612">
        <v>833364</v>
      </c>
      <c r="AK3612" t="s">
        <v>48</v>
      </c>
      <c r="AL3612" t="s">
        <v>26</v>
      </c>
      <c r="AM3612" t="s">
        <v>10</v>
      </c>
      <c r="AN3612" s="9">
        <f t="shared" si="158"/>
        <v>0</v>
      </c>
    </row>
    <row r="3613" spans="1:40" s="7" customFormat="1" x14ac:dyDescent="0.25">
      <c r="A3613"/>
      <c r="B3613" t="s">
        <v>48</v>
      </c>
      <c r="C3613">
        <v>129406</v>
      </c>
      <c r="D3613" t="s">
        <v>47</v>
      </c>
      <c r="E3613" t="s">
        <v>13</v>
      </c>
      <c r="F3613" s="8"/>
      <c r="G3613"/>
      <c r="H3613" s="8"/>
      <c r="I3613" s="8"/>
      <c r="J3613" s="8"/>
      <c r="K3613" s="8"/>
      <c r="L3613" s="8"/>
      <c r="M3613" s="8">
        <v>207</v>
      </c>
      <c r="N3613" s="8"/>
      <c r="O3613"/>
      <c r="P3613"/>
      <c r="Q3613"/>
      <c r="R3613"/>
      <c r="S3613"/>
      <c r="T3613"/>
      <c r="U3613"/>
      <c r="V3613"/>
      <c r="X3613"/>
      <c r="Y3613"/>
      <c r="Z3613"/>
      <c r="AA3613"/>
      <c r="AB3613"/>
      <c r="AD3613">
        <v>672628</v>
      </c>
      <c r="AE3613" t="s">
        <v>48</v>
      </c>
      <c r="AF3613" t="s">
        <v>47</v>
      </c>
      <c r="AG3613" t="s">
        <v>10</v>
      </c>
      <c r="AH3613" s="9">
        <f t="shared" si="157"/>
        <v>0</v>
      </c>
      <c r="AJ3613">
        <v>833410</v>
      </c>
      <c r="AK3613" t="s">
        <v>48</v>
      </c>
      <c r="AL3613" t="s">
        <v>26</v>
      </c>
      <c r="AM3613" t="s">
        <v>53</v>
      </c>
      <c r="AN3613" s="9">
        <f t="shared" si="158"/>
        <v>1.5795217399628572E-4</v>
      </c>
    </row>
    <row r="3614" spans="1:40" s="7" customFormat="1" x14ac:dyDescent="0.25">
      <c r="A3614"/>
      <c r="B3614" t="s">
        <v>48</v>
      </c>
      <c r="C3614">
        <v>129406</v>
      </c>
      <c r="D3614" t="s">
        <v>26</v>
      </c>
      <c r="E3614" t="s">
        <v>13</v>
      </c>
      <c r="F3614"/>
      <c r="G3614" s="8"/>
      <c r="H3614" s="8"/>
      <c r="I3614" s="8"/>
      <c r="J3614"/>
      <c r="K3614"/>
      <c r="L3614" s="8"/>
      <c r="M3614" s="8">
        <v>265</v>
      </c>
      <c r="N3614" s="8"/>
      <c r="O3614"/>
      <c r="P3614"/>
      <c r="Q3614"/>
      <c r="R3614"/>
      <c r="S3614"/>
      <c r="T3614"/>
      <c r="U3614"/>
      <c r="V3614"/>
      <c r="X3614"/>
      <c r="Y3614"/>
      <c r="Z3614"/>
      <c r="AA3614"/>
      <c r="AB3614"/>
      <c r="AD3614">
        <v>672632</v>
      </c>
      <c r="AE3614" t="s">
        <v>51</v>
      </c>
      <c r="AF3614" t="s">
        <v>47</v>
      </c>
      <c r="AG3614" t="s">
        <v>50</v>
      </c>
      <c r="AH3614" s="9">
        <f t="shared" si="157"/>
        <v>1.8744214748534402E-3</v>
      </c>
      <c r="AJ3614">
        <v>833412</v>
      </c>
      <c r="AK3614" t="s">
        <v>48</v>
      </c>
      <c r="AL3614" t="s">
        <v>26</v>
      </c>
      <c r="AM3614" t="s">
        <v>10</v>
      </c>
      <c r="AN3614" s="9">
        <f t="shared" si="158"/>
        <v>4.2668702121790103E-5</v>
      </c>
    </row>
    <row r="3615" spans="1:40" s="7" customFormat="1" x14ac:dyDescent="0.25">
      <c r="A3615"/>
      <c r="B3615" t="s">
        <v>48</v>
      </c>
      <c r="C3615">
        <v>129407</v>
      </c>
      <c r="D3615" t="s">
        <v>49</v>
      </c>
      <c r="E3615" t="s">
        <v>10</v>
      </c>
      <c r="F3615" s="8"/>
      <c r="G3615" s="8"/>
      <c r="H3615" s="8"/>
      <c r="I3615" s="8"/>
      <c r="J3615" s="8"/>
      <c r="K3615" s="8"/>
      <c r="L3615" s="8"/>
      <c r="M3615" s="8">
        <v>240</v>
      </c>
      <c r="N3615" s="8"/>
      <c r="O3615"/>
      <c r="P3615"/>
      <c r="Q3615"/>
      <c r="R3615"/>
      <c r="S3615"/>
      <c r="T3615"/>
      <c r="U3615"/>
      <c r="V3615"/>
      <c r="X3615"/>
      <c r="Y3615"/>
      <c r="Z3615"/>
      <c r="AA3615"/>
      <c r="AB3615"/>
      <c r="AD3615">
        <v>672632</v>
      </c>
      <c r="AE3615" t="s">
        <v>51</v>
      </c>
      <c r="AF3615" t="s">
        <v>47</v>
      </c>
      <c r="AG3615" t="s">
        <v>10</v>
      </c>
      <c r="AH3615" s="9">
        <f t="shared" si="157"/>
        <v>6.9436237689473618E-3</v>
      </c>
      <c r="AJ3615">
        <v>833544</v>
      </c>
      <c r="AK3615" t="s">
        <v>48</v>
      </c>
      <c r="AL3615" t="s">
        <v>26</v>
      </c>
      <c r="AM3615" t="s">
        <v>13</v>
      </c>
      <c r="AN3615" s="9">
        <f t="shared" si="158"/>
        <v>0</v>
      </c>
    </row>
    <row r="3616" spans="1:40" s="7" customFormat="1" x14ac:dyDescent="0.25">
      <c r="A3616"/>
      <c r="B3616" t="s">
        <v>48</v>
      </c>
      <c r="C3616">
        <v>129407</v>
      </c>
      <c r="D3616" t="s">
        <v>49</v>
      </c>
      <c r="E3616" t="s">
        <v>53</v>
      </c>
      <c r="F3616" s="8">
        <v>205</v>
      </c>
      <c r="G3616"/>
      <c r="H3616" s="8"/>
      <c r="I3616" s="8"/>
      <c r="J3616" s="8"/>
      <c r="K3616" s="8"/>
      <c r="L3616"/>
      <c r="M3616"/>
      <c r="N3616" s="8"/>
      <c r="O3616"/>
      <c r="P3616"/>
      <c r="Q3616"/>
      <c r="R3616"/>
      <c r="S3616"/>
      <c r="T3616"/>
      <c r="U3616"/>
      <c r="V3616"/>
      <c r="X3616"/>
      <c r="Y3616"/>
      <c r="Z3616"/>
      <c r="AA3616"/>
      <c r="AB3616"/>
      <c r="AD3616">
        <v>672632</v>
      </c>
      <c r="AE3616" t="s">
        <v>51</v>
      </c>
      <c r="AF3616" t="s">
        <v>47</v>
      </c>
      <c r="AG3616" t="s">
        <v>53</v>
      </c>
      <c r="AH3616" s="9">
        <f t="shared" si="157"/>
        <v>1.240729363087837E-3</v>
      </c>
      <c r="AJ3616">
        <v>833610</v>
      </c>
      <c r="AK3616" t="s">
        <v>48</v>
      </c>
      <c r="AL3616" t="s">
        <v>26</v>
      </c>
      <c r="AM3616" t="s">
        <v>13</v>
      </c>
      <c r="AN3616" s="9">
        <f t="shared" si="158"/>
        <v>2.226618133632388E-4</v>
      </c>
    </row>
    <row r="3617" spans="1:40" s="7" customFormat="1" x14ac:dyDescent="0.25">
      <c r="A3617"/>
      <c r="B3617" t="s">
        <v>48</v>
      </c>
      <c r="C3617">
        <v>129407</v>
      </c>
      <c r="D3617" t="s">
        <v>47</v>
      </c>
      <c r="E3617" t="s">
        <v>10</v>
      </c>
      <c r="F3617">
        <v>175</v>
      </c>
      <c r="G3617">
        <v>150</v>
      </c>
      <c r="H3617" s="8">
        <v>222</v>
      </c>
      <c r="I3617" s="8">
        <v>85</v>
      </c>
      <c r="J3617">
        <v>198</v>
      </c>
      <c r="K3617">
        <v>472</v>
      </c>
      <c r="L3617">
        <v>498</v>
      </c>
      <c r="M3617">
        <v>220</v>
      </c>
      <c r="N3617" s="8"/>
      <c r="O3617"/>
      <c r="P3617"/>
      <c r="Q3617"/>
      <c r="R3617"/>
      <c r="S3617"/>
      <c r="T3617"/>
      <c r="U3617"/>
      <c r="V3617"/>
      <c r="X3617"/>
      <c r="Y3617"/>
      <c r="Z3617"/>
      <c r="AA3617"/>
      <c r="AB3617"/>
      <c r="AD3617">
        <v>672633</v>
      </c>
      <c r="AE3617" t="s">
        <v>51</v>
      </c>
      <c r="AF3617" t="s">
        <v>47</v>
      </c>
      <c r="AG3617" t="s">
        <v>50</v>
      </c>
      <c r="AH3617" s="9">
        <f t="shared" si="157"/>
        <v>0</v>
      </c>
      <c r="AJ3617">
        <v>833620</v>
      </c>
      <c r="AK3617" t="s">
        <v>48</v>
      </c>
      <c r="AL3617" t="s">
        <v>26</v>
      </c>
      <c r="AM3617" t="s">
        <v>13</v>
      </c>
      <c r="AN3617" s="9">
        <f t="shared" si="158"/>
        <v>5.1592371389043139E-5</v>
      </c>
    </row>
    <row r="3618" spans="1:40" s="7" customFormat="1" x14ac:dyDescent="0.25">
      <c r="A3618"/>
      <c r="B3618" t="s">
        <v>48</v>
      </c>
      <c r="C3618">
        <v>129407</v>
      </c>
      <c r="D3618" t="s">
        <v>47</v>
      </c>
      <c r="E3618" t="s">
        <v>53</v>
      </c>
      <c r="F3618" s="8"/>
      <c r="G3618" s="8"/>
      <c r="H3618" s="8"/>
      <c r="I3618" s="8"/>
      <c r="J3618"/>
      <c r="K3618" s="8"/>
      <c r="L3618" s="8"/>
      <c r="M3618" s="8">
        <v>531</v>
      </c>
      <c r="N3618" s="8"/>
      <c r="O3618"/>
      <c r="P3618"/>
      <c r="Q3618"/>
      <c r="R3618"/>
      <c r="S3618"/>
      <c r="T3618"/>
      <c r="U3618"/>
      <c r="V3618"/>
      <c r="X3618"/>
      <c r="Y3618"/>
      <c r="Z3618"/>
      <c r="AA3618"/>
      <c r="AB3618"/>
      <c r="AD3618">
        <v>672633</v>
      </c>
      <c r="AE3618" t="s">
        <v>51</v>
      </c>
      <c r="AF3618" t="s">
        <v>47</v>
      </c>
      <c r="AG3618" t="s">
        <v>53</v>
      </c>
      <c r="AH3618" s="9">
        <f t="shared" si="157"/>
        <v>2.998982203827285E-4</v>
      </c>
      <c r="AJ3618">
        <v>833698</v>
      </c>
      <c r="AK3618" t="s">
        <v>48</v>
      </c>
      <c r="AL3618" t="s">
        <v>26</v>
      </c>
      <c r="AM3618" t="s">
        <v>10</v>
      </c>
      <c r="AN3618" s="9">
        <f t="shared" si="158"/>
        <v>1.0074554667644887E-5</v>
      </c>
    </row>
    <row r="3619" spans="1:40" s="7" customFormat="1" x14ac:dyDescent="0.25">
      <c r="A3619"/>
      <c r="B3619" t="s">
        <v>48</v>
      </c>
      <c r="C3619">
        <v>129416</v>
      </c>
      <c r="D3619" t="s">
        <v>47</v>
      </c>
      <c r="E3619" t="s">
        <v>50</v>
      </c>
      <c r="F3619"/>
      <c r="G3619"/>
      <c r="H3619"/>
      <c r="I3619">
        <v>-82</v>
      </c>
      <c r="J3619"/>
      <c r="K3619"/>
      <c r="L3619" s="8"/>
      <c r="M3619" s="8"/>
      <c r="N3619" s="8"/>
      <c r="O3619"/>
      <c r="P3619"/>
      <c r="Q3619"/>
      <c r="R3619"/>
      <c r="S3619"/>
      <c r="T3619"/>
      <c r="U3619"/>
      <c r="V3619"/>
      <c r="X3619"/>
      <c r="Y3619"/>
      <c r="Z3619"/>
      <c r="AA3619"/>
      <c r="AB3619"/>
      <c r="AD3619">
        <v>672638</v>
      </c>
      <c r="AE3619" t="s">
        <v>48</v>
      </c>
      <c r="AF3619" t="s">
        <v>47</v>
      </c>
      <c r="AG3619" t="s">
        <v>13</v>
      </c>
      <c r="AH3619" s="9">
        <f t="shared" si="157"/>
        <v>2.9678851627282964E-4</v>
      </c>
      <c r="AJ3619">
        <v>833791</v>
      </c>
      <c r="AK3619" t="s">
        <v>48</v>
      </c>
      <c r="AL3619" t="s">
        <v>26</v>
      </c>
      <c r="AM3619" t="s">
        <v>53</v>
      </c>
      <c r="AN3619" s="9">
        <f t="shared" si="158"/>
        <v>2.1538932817675326E-4</v>
      </c>
    </row>
    <row r="3620" spans="1:40" s="7" customFormat="1" x14ac:dyDescent="0.25">
      <c r="A3620"/>
      <c r="B3620" t="s">
        <v>48</v>
      </c>
      <c r="C3620">
        <v>129416</v>
      </c>
      <c r="D3620" t="s">
        <v>47</v>
      </c>
      <c r="E3620" t="s">
        <v>10</v>
      </c>
      <c r="F3620" s="8">
        <v>300</v>
      </c>
      <c r="G3620" s="8">
        <v>15020</v>
      </c>
      <c r="H3620" s="8">
        <v>13183</v>
      </c>
      <c r="I3620" s="8">
        <v>47019</v>
      </c>
      <c r="J3620" s="8">
        <v>600</v>
      </c>
      <c r="K3620" s="8">
        <v>600</v>
      </c>
      <c r="L3620" s="8"/>
      <c r="M3620" s="8">
        <v>600</v>
      </c>
      <c r="N3620" s="8"/>
      <c r="O3620"/>
      <c r="P3620"/>
      <c r="Q3620"/>
      <c r="R3620"/>
      <c r="S3620"/>
      <c r="T3620"/>
      <c r="U3620"/>
      <c r="V3620"/>
      <c r="X3620"/>
      <c r="Y3620"/>
      <c r="Z3620"/>
      <c r="AA3620"/>
      <c r="AB3620"/>
      <c r="AD3620">
        <v>672670</v>
      </c>
      <c r="AE3620" t="s">
        <v>48</v>
      </c>
      <c r="AF3620" t="s">
        <v>47</v>
      </c>
      <c r="AG3620" t="s">
        <v>10</v>
      </c>
      <c r="AH3620" s="9">
        <f t="shared" si="157"/>
        <v>3.4669379883907483E-5</v>
      </c>
      <c r="AJ3620">
        <v>833799</v>
      </c>
      <c r="AK3620" t="s">
        <v>48</v>
      </c>
      <c r="AL3620" t="s">
        <v>26</v>
      </c>
      <c r="AM3620" t="s">
        <v>13</v>
      </c>
      <c r="AN3620" s="9">
        <f t="shared" si="158"/>
        <v>0</v>
      </c>
    </row>
    <row r="3621" spans="1:40" s="7" customFormat="1" x14ac:dyDescent="0.25">
      <c r="A3621"/>
      <c r="B3621" t="s">
        <v>48</v>
      </c>
      <c r="C3621">
        <v>129416</v>
      </c>
      <c r="D3621" t="s">
        <v>26</v>
      </c>
      <c r="E3621" t="s">
        <v>50</v>
      </c>
      <c r="F3621" s="8"/>
      <c r="G3621" s="8"/>
      <c r="H3621" s="8"/>
      <c r="I3621">
        <v>-183</v>
      </c>
      <c r="J3621" s="8"/>
      <c r="K3621" s="8"/>
      <c r="L3621"/>
      <c r="M3621"/>
      <c r="N3621" s="8"/>
      <c r="O3621"/>
      <c r="P3621"/>
      <c r="Q3621"/>
      <c r="R3621"/>
      <c r="S3621"/>
      <c r="T3621"/>
      <c r="U3621"/>
      <c r="V3621"/>
      <c r="X3621"/>
      <c r="Y3621"/>
      <c r="Z3621"/>
      <c r="AA3621"/>
      <c r="AB3621"/>
      <c r="AD3621">
        <v>672680</v>
      </c>
      <c r="AE3621" t="s">
        <v>48</v>
      </c>
      <c r="AF3621" t="s">
        <v>47</v>
      </c>
      <c r="AG3621" t="s">
        <v>10</v>
      </c>
      <c r="AH3621" s="9">
        <f t="shared" si="157"/>
        <v>3.0377297345496676E-4</v>
      </c>
      <c r="AJ3621">
        <v>833799</v>
      </c>
      <c r="AK3621" t="s">
        <v>48</v>
      </c>
      <c r="AL3621" t="s">
        <v>26</v>
      </c>
      <c r="AM3621" t="s">
        <v>10</v>
      </c>
      <c r="AN3621" s="9">
        <f t="shared" si="158"/>
        <v>0</v>
      </c>
    </row>
    <row r="3622" spans="1:40" s="7" customFormat="1" x14ac:dyDescent="0.25">
      <c r="A3622"/>
      <c r="B3622" t="s">
        <v>48</v>
      </c>
      <c r="C3622">
        <v>129416</v>
      </c>
      <c r="D3622" t="s">
        <v>26</v>
      </c>
      <c r="E3622" t="s">
        <v>10</v>
      </c>
      <c r="F3622"/>
      <c r="G3622" s="8"/>
      <c r="H3622" s="8">
        <v>183</v>
      </c>
      <c r="I3622" s="8"/>
      <c r="J3622"/>
      <c r="K3622"/>
      <c r="L3622" s="8"/>
      <c r="M3622" s="8"/>
      <c r="N3622" s="8"/>
      <c r="O3622"/>
      <c r="P3622"/>
      <c r="Q3622"/>
      <c r="R3622"/>
      <c r="S3622"/>
      <c r="T3622"/>
      <c r="U3622"/>
      <c r="V3622"/>
      <c r="X3622"/>
      <c r="Y3622"/>
      <c r="Z3622"/>
      <c r="AA3622"/>
      <c r="AB3622"/>
      <c r="AD3622">
        <v>672718</v>
      </c>
      <c r="AE3622" t="s">
        <v>48</v>
      </c>
      <c r="AF3622" t="s">
        <v>47</v>
      </c>
      <c r="AG3622" t="s">
        <v>13</v>
      </c>
      <c r="AH3622" s="9">
        <f t="shared" si="157"/>
        <v>2.8169133368326885E-5</v>
      </c>
      <c r="AJ3622">
        <v>833819</v>
      </c>
      <c r="AK3622" t="s">
        <v>48</v>
      </c>
      <c r="AL3622" t="s">
        <v>26</v>
      </c>
      <c r="AM3622" t="s">
        <v>10</v>
      </c>
      <c r="AN3622" s="9">
        <f t="shared" si="158"/>
        <v>5.7484223691856115E-5</v>
      </c>
    </row>
    <row r="3623" spans="1:40" s="7" customFormat="1" x14ac:dyDescent="0.25">
      <c r="A3623"/>
      <c r="B3623" t="s">
        <v>48</v>
      </c>
      <c r="C3623">
        <v>129417</v>
      </c>
      <c r="D3623" t="s">
        <v>49</v>
      </c>
      <c r="E3623" t="s">
        <v>53</v>
      </c>
      <c r="F3623" s="8"/>
      <c r="G3623" s="8"/>
      <c r="H3623" s="8"/>
      <c r="I3623" s="8"/>
      <c r="J3623"/>
      <c r="K3623" s="8"/>
      <c r="L3623" s="8">
        <v>1531</v>
      </c>
      <c r="M3623" s="8"/>
      <c r="N3623" s="8"/>
      <c r="O3623"/>
      <c r="P3623"/>
      <c r="Q3623"/>
      <c r="R3623"/>
      <c r="S3623"/>
      <c r="T3623"/>
      <c r="U3623"/>
      <c r="V3623"/>
      <c r="X3623"/>
      <c r="Y3623"/>
      <c r="Z3623"/>
      <c r="AA3623"/>
      <c r="AB3623"/>
      <c r="AD3623">
        <v>672718</v>
      </c>
      <c r="AE3623" t="s">
        <v>48</v>
      </c>
      <c r="AF3623" t="s">
        <v>47</v>
      </c>
      <c r="AG3623" t="s">
        <v>10</v>
      </c>
      <c r="AH3623" s="9">
        <f t="shared" si="157"/>
        <v>4.5905319986398426E-4</v>
      </c>
      <c r="AJ3623">
        <v>833823</v>
      </c>
      <c r="AK3623" t="s">
        <v>48</v>
      </c>
      <c r="AL3623" t="s">
        <v>26</v>
      </c>
      <c r="AM3623" t="s">
        <v>10</v>
      </c>
      <c r="AN3623" s="9">
        <f t="shared" si="158"/>
        <v>2.0000954119589112E-4</v>
      </c>
    </row>
    <row r="3624" spans="1:40" s="7" customFormat="1" x14ac:dyDescent="0.25">
      <c r="A3624"/>
      <c r="B3624" t="s">
        <v>48</v>
      </c>
      <c r="C3624">
        <v>129417</v>
      </c>
      <c r="D3624" t="s">
        <v>47</v>
      </c>
      <c r="E3624" t="s">
        <v>53</v>
      </c>
      <c r="F3624" s="8"/>
      <c r="G3624" s="8">
        <v>150</v>
      </c>
      <c r="H3624" s="8"/>
      <c r="I3624" s="8"/>
      <c r="J3624" s="8"/>
      <c r="K3624" s="8">
        <v>8172</v>
      </c>
      <c r="L3624" s="8">
        <v>4864</v>
      </c>
      <c r="M3624" s="8">
        <v>1604</v>
      </c>
      <c r="N3624" s="8"/>
      <c r="O3624"/>
      <c r="P3624"/>
      <c r="Q3624"/>
      <c r="R3624"/>
      <c r="S3624"/>
      <c r="T3624"/>
      <c r="U3624"/>
      <c r="V3624"/>
      <c r="X3624"/>
      <c r="Y3624"/>
      <c r="Z3624"/>
      <c r="AA3624"/>
      <c r="AB3624"/>
      <c r="AD3624">
        <v>672720</v>
      </c>
      <c r="AE3624" t="s">
        <v>48</v>
      </c>
      <c r="AF3624" t="s">
        <v>47</v>
      </c>
      <c r="AG3624" t="s">
        <v>10</v>
      </c>
      <c r="AH3624" s="9">
        <f t="shared" si="157"/>
        <v>9.1996962935704608E-5</v>
      </c>
      <c r="AJ3624">
        <v>834074</v>
      </c>
      <c r="AK3624" t="s">
        <v>48</v>
      </c>
      <c r="AL3624" t="s">
        <v>26</v>
      </c>
      <c r="AM3624" t="s">
        <v>10</v>
      </c>
      <c r="AN3624" s="9">
        <f t="shared" si="158"/>
        <v>4.4446564710198024E-5</v>
      </c>
    </row>
    <row r="3625" spans="1:40" s="7" customFormat="1" x14ac:dyDescent="0.25">
      <c r="A3625"/>
      <c r="B3625" t="s">
        <v>48</v>
      </c>
      <c r="C3625">
        <v>129417</v>
      </c>
      <c r="D3625" t="s">
        <v>26</v>
      </c>
      <c r="E3625" t="s">
        <v>53</v>
      </c>
      <c r="F3625" s="8"/>
      <c r="G3625" s="8"/>
      <c r="H3625" s="8"/>
      <c r="I3625" s="8"/>
      <c r="J3625"/>
      <c r="K3625" s="8">
        <v>19</v>
      </c>
      <c r="L3625" s="8">
        <v>37</v>
      </c>
      <c r="M3625" s="8">
        <v>15</v>
      </c>
      <c r="N3625" s="8"/>
      <c r="O3625"/>
      <c r="P3625"/>
      <c r="Q3625"/>
      <c r="R3625"/>
      <c r="S3625"/>
      <c r="T3625"/>
      <c r="U3625"/>
      <c r="V3625"/>
      <c r="X3625"/>
      <c r="Y3625"/>
      <c r="Z3625"/>
      <c r="AA3625"/>
      <c r="AB3625"/>
      <c r="AD3625">
        <v>672729</v>
      </c>
      <c r="AE3625" t="s">
        <v>48</v>
      </c>
      <c r="AF3625" t="s">
        <v>47</v>
      </c>
      <c r="AG3625" t="s">
        <v>13</v>
      </c>
      <c r="AH3625" s="9">
        <f t="shared" si="157"/>
        <v>4.2585101621529466E-4</v>
      </c>
      <c r="AJ3625">
        <v>834114</v>
      </c>
      <c r="AK3625" t="s">
        <v>48</v>
      </c>
      <c r="AL3625" t="s">
        <v>26</v>
      </c>
      <c r="AM3625" t="s">
        <v>10</v>
      </c>
      <c r="AN3625" s="9">
        <f t="shared" si="158"/>
        <v>8.1485368635363049E-5</v>
      </c>
    </row>
    <row r="3626" spans="1:40" s="7" customFormat="1" x14ac:dyDescent="0.25">
      <c r="A3626"/>
      <c r="B3626" t="s">
        <v>48</v>
      </c>
      <c r="C3626">
        <v>129420</v>
      </c>
      <c r="D3626" t="s">
        <v>47</v>
      </c>
      <c r="E3626" t="s">
        <v>10</v>
      </c>
      <c r="F3626" s="8"/>
      <c r="G3626" s="8"/>
      <c r="H3626" s="8"/>
      <c r="I3626"/>
      <c r="J3626"/>
      <c r="K3626" s="8"/>
      <c r="L3626" s="8">
        <v>16674</v>
      </c>
      <c r="M3626" s="8">
        <v>2517</v>
      </c>
      <c r="N3626" s="8"/>
      <c r="O3626"/>
      <c r="P3626"/>
      <c r="Q3626"/>
      <c r="R3626"/>
      <c r="S3626"/>
      <c r="T3626"/>
      <c r="U3626"/>
      <c r="V3626"/>
      <c r="X3626"/>
      <c r="Y3626"/>
      <c r="Z3626"/>
      <c r="AA3626"/>
      <c r="AB3626"/>
      <c r="AD3626">
        <v>672743</v>
      </c>
      <c r="AE3626" t="s">
        <v>48</v>
      </c>
      <c r="AF3626" t="s">
        <v>47</v>
      </c>
      <c r="AG3626" t="s">
        <v>13</v>
      </c>
      <c r="AH3626" s="9">
        <f t="shared" si="157"/>
        <v>6.1603869444720098E-4</v>
      </c>
      <c r="AJ3626">
        <v>834114</v>
      </c>
      <c r="AK3626" t="s">
        <v>48</v>
      </c>
      <c r="AL3626" t="s">
        <v>26</v>
      </c>
      <c r="AM3626" t="s">
        <v>53</v>
      </c>
      <c r="AN3626" s="9">
        <f t="shared" si="158"/>
        <v>1.124810936034156E-4</v>
      </c>
    </row>
    <row r="3627" spans="1:40" s="7" customFormat="1" x14ac:dyDescent="0.25">
      <c r="A3627"/>
      <c r="B3627" t="s">
        <v>48</v>
      </c>
      <c r="C3627">
        <v>129800</v>
      </c>
      <c r="D3627" t="s">
        <v>49</v>
      </c>
      <c r="E3627" t="s">
        <v>10</v>
      </c>
      <c r="F3627" s="8"/>
      <c r="G3627" s="8"/>
      <c r="H3627"/>
      <c r="I3627" s="8"/>
      <c r="J3627">
        <v>599</v>
      </c>
      <c r="K3627">
        <v>599</v>
      </c>
      <c r="L3627" s="8"/>
      <c r="M3627" s="8"/>
      <c r="N3627" s="8"/>
      <c r="O3627"/>
      <c r="P3627"/>
      <c r="Q3627"/>
      <c r="R3627"/>
      <c r="S3627"/>
      <c r="T3627"/>
      <c r="U3627"/>
      <c r="V3627"/>
      <c r="X3627"/>
      <c r="Y3627"/>
      <c r="Z3627"/>
      <c r="AA3627"/>
      <c r="AB3627"/>
      <c r="AD3627">
        <v>672745</v>
      </c>
      <c r="AE3627" t="s">
        <v>51</v>
      </c>
      <c r="AF3627" t="s">
        <v>47</v>
      </c>
      <c r="AG3627" t="s">
        <v>50</v>
      </c>
      <c r="AH3627" s="9">
        <f t="shared" si="157"/>
        <v>2.3141005862388152E-3</v>
      </c>
      <c r="AJ3627">
        <v>834122</v>
      </c>
      <c r="AK3627" t="s">
        <v>48</v>
      </c>
      <c r="AL3627" t="s">
        <v>26</v>
      </c>
      <c r="AM3627" t="s">
        <v>10</v>
      </c>
      <c r="AN3627" s="9">
        <f t="shared" si="158"/>
        <v>9.4315610315040218E-4</v>
      </c>
    </row>
    <row r="3628" spans="1:40" s="7" customFormat="1" x14ac:dyDescent="0.25">
      <c r="A3628"/>
      <c r="B3628" t="s">
        <v>48</v>
      </c>
      <c r="C3628">
        <v>129800</v>
      </c>
      <c r="D3628" t="s">
        <v>47</v>
      </c>
      <c r="E3628" t="s">
        <v>10</v>
      </c>
      <c r="F3628">
        <v>160</v>
      </c>
      <c r="G3628" s="8">
        <v>60</v>
      </c>
      <c r="H3628" s="8"/>
      <c r="I3628"/>
      <c r="J3628">
        <v>13</v>
      </c>
      <c r="K3628" s="8"/>
      <c r="L3628"/>
      <c r="M3628"/>
      <c r="N3628" s="8"/>
      <c r="O3628"/>
      <c r="P3628"/>
      <c r="Q3628"/>
      <c r="R3628"/>
      <c r="S3628"/>
      <c r="T3628"/>
      <c r="U3628"/>
      <c r="V3628"/>
      <c r="X3628"/>
      <c r="Y3628"/>
      <c r="Z3628"/>
      <c r="AA3628"/>
      <c r="AB3628"/>
      <c r="AD3628">
        <v>672745</v>
      </c>
      <c r="AE3628" t="s">
        <v>51</v>
      </c>
      <c r="AF3628" t="s">
        <v>47</v>
      </c>
      <c r="AG3628" t="s">
        <v>10</v>
      </c>
      <c r="AH3628" s="9">
        <f t="shared" si="157"/>
        <v>4.3684937503131696E-2</v>
      </c>
      <c r="AJ3628">
        <v>834122</v>
      </c>
      <c r="AK3628" t="s">
        <v>48</v>
      </c>
      <c r="AL3628" t="s">
        <v>26</v>
      </c>
      <c r="AM3628" t="s">
        <v>53</v>
      </c>
      <c r="AN3628" s="9">
        <f t="shared" si="158"/>
        <v>0</v>
      </c>
    </row>
    <row r="3629" spans="1:40" s="7" customFormat="1" x14ac:dyDescent="0.25">
      <c r="A3629"/>
      <c r="B3629" t="s">
        <v>48</v>
      </c>
      <c r="C3629">
        <v>129800</v>
      </c>
      <c r="D3629" t="s">
        <v>26</v>
      </c>
      <c r="E3629" t="s">
        <v>10</v>
      </c>
      <c r="F3629" s="8"/>
      <c r="G3629" s="8">
        <v>99</v>
      </c>
      <c r="H3629" s="8"/>
      <c r="I3629" s="8"/>
      <c r="J3629" s="8"/>
      <c r="K3629" s="8"/>
      <c r="L3629" s="8"/>
      <c r="M3629" s="8"/>
      <c r="N3629" s="8"/>
      <c r="O3629"/>
      <c r="P3629"/>
      <c r="Q3629"/>
      <c r="R3629"/>
      <c r="S3629"/>
      <c r="T3629"/>
      <c r="U3629"/>
      <c r="V3629"/>
      <c r="X3629"/>
      <c r="Y3629"/>
      <c r="Z3629"/>
      <c r="AA3629"/>
      <c r="AB3629"/>
      <c r="AD3629">
        <v>672745</v>
      </c>
      <c r="AE3629" t="s">
        <v>51</v>
      </c>
      <c r="AF3629" t="s">
        <v>47</v>
      </c>
      <c r="AG3629" t="s">
        <v>53</v>
      </c>
      <c r="AH3629" s="9">
        <f t="shared" si="157"/>
        <v>0</v>
      </c>
      <c r="AJ3629">
        <v>834180</v>
      </c>
      <c r="AK3629" t="s">
        <v>48</v>
      </c>
      <c r="AL3629" t="s">
        <v>26</v>
      </c>
      <c r="AM3629" t="s">
        <v>10</v>
      </c>
      <c r="AN3629" s="9">
        <f t="shared" si="158"/>
        <v>0</v>
      </c>
    </row>
    <row r="3630" spans="1:40" s="7" customFormat="1" x14ac:dyDescent="0.25">
      <c r="A3630"/>
      <c r="B3630" t="s">
        <v>48</v>
      </c>
      <c r="C3630">
        <v>130007</v>
      </c>
      <c r="D3630" t="s">
        <v>47</v>
      </c>
      <c r="E3630" t="s">
        <v>53</v>
      </c>
      <c r="F3630" s="8"/>
      <c r="G3630"/>
      <c r="H3630" s="8"/>
      <c r="I3630" s="8">
        <v>391</v>
      </c>
      <c r="J3630"/>
      <c r="K3630" s="8"/>
      <c r="L3630" s="8"/>
      <c r="M3630" s="8"/>
      <c r="N3630" s="8"/>
      <c r="O3630"/>
      <c r="P3630"/>
      <c r="Q3630"/>
      <c r="R3630"/>
      <c r="S3630"/>
      <c r="T3630"/>
      <c r="U3630"/>
      <c r="V3630"/>
      <c r="X3630"/>
      <c r="Y3630"/>
      <c r="Z3630"/>
      <c r="AA3630"/>
      <c r="AB3630"/>
      <c r="AD3630">
        <v>672773</v>
      </c>
      <c r="AE3630" t="s">
        <v>48</v>
      </c>
      <c r="AF3630" t="s">
        <v>47</v>
      </c>
      <c r="AG3630" t="s">
        <v>10</v>
      </c>
      <c r="AH3630" s="9">
        <f t="shared" si="157"/>
        <v>6.6244467705239729E-5</v>
      </c>
      <c r="AJ3630">
        <v>834204</v>
      </c>
      <c r="AK3630" t="s">
        <v>48</v>
      </c>
      <c r="AL3630" t="s">
        <v>26</v>
      </c>
      <c r="AM3630" t="s">
        <v>13</v>
      </c>
      <c r="AN3630" s="9">
        <f t="shared" si="158"/>
        <v>2.5796185694521569E-5</v>
      </c>
    </row>
    <row r="3631" spans="1:40" s="7" customFormat="1" x14ac:dyDescent="0.25">
      <c r="A3631"/>
      <c r="B3631" t="s">
        <v>48</v>
      </c>
      <c r="C3631">
        <v>131028</v>
      </c>
      <c r="D3631" t="s">
        <v>47</v>
      </c>
      <c r="E3631" t="s">
        <v>13</v>
      </c>
      <c r="F3631" s="8">
        <v>172</v>
      </c>
      <c r="G3631" s="8">
        <v>296</v>
      </c>
      <c r="H3631" s="8">
        <v>199</v>
      </c>
      <c r="I3631" s="8">
        <v>385</v>
      </c>
      <c r="J3631" s="8">
        <v>38</v>
      </c>
      <c r="K3631" s="8">
        <v>567</v>
      </c>
      <c r="L3631" s="8"/>
      <c r="M3631" s="8">
        <v>186</v>
      </c>
      <c r="N3631" s="8"/>
      <c r="O3631"/>
      <c r="P3631"/>
      <c r="Q3631"/>
      <c r="R3631"/>
      <c r="S3631"/>
      <c r="T3631"/>
      <c r="U3631"/>
      <c r="V3631"/>
      <c r="X3631"/>
      <c r="Y3631"/>
      <c r="Z3631"/>
      <c r="AA3631"/>
      <c r="AB3631"/>
      <c r="AD3631">
        <v>672775</v>
      </c>
      <c r="AE3631" t="s">
        <v>48</v>
      </c>
      <c r="AF3631" t="s">
        <v>47</v>
      </c>
      <c r="AG3631" t="s">
        <v>13</v>
      </c>
      <c r="AH3631" s="9">
        <f t="shared" si="157"/>
        <v>8.2390112302786148E-4</v>
      </c>
      <c r="AJ3631">
        <v>834261</v>
      </c>
      <c r="AK3631" t="s">
        <v>48</v>
      </c>
      <c r="AL3631" t="s">
        <v>26</v>
      </c>
      <c r="AM3631" t="s">
        <v>53</v>
      </c>
      <c r="AN3631" s="9">
        <f t="shared" si="158"/>
        <v>3.5898221362792213E-5</v>
      </c>
    </row>
    <row r="3632" spans="1:40" s="7" customFormat="1" x14ac:dyDescent="0.25">
      <c r="A3632"/>
      <c r="B3632" t="s">
        <v>48</v>
      </c>
      <c r="C3632">
        <v>131028</v>
      </c>
      <c r="D3632" t="s">
        <v>47</v>
      </c>
      <c r="E3632" t="s">
        <v>10</v>
      </c>
      <c r="F3632" s="8"/>
      <c r="G3632" s="8">
        <v>51</v>
      </c>
      <c r="H3632"/>
      <c r="I3632" s="8"/>
      <c r="J3632"/>
      <c r="K3632" s="8"/>
      <c r="L3632" s="8"/>
      <c r="M3632" s="8"/>
      <c r="N3632" s="8"/>
      <c r="O3632"/>
      <c r="P3632"/>
      <c r="Q3632"/>
      <c r="R3632"/>
      <c r="S3632"/>
      <c r="T3632"/>
      <c r="U3632"/>
      <c r="V3632"/>
      <c r="X3632"/>
      <c r="Y3632"/>
      <c r="Z3632"/>
      <c r="AA3632"/>
      <c r="AB3632"/>
      <c r="AD3632">
        <v>672781</v>
      </c>
      <c r="AE3632" t="s">
        <v>48</v>
      </c>
      <c r="AF3632" t="s">
        <v>47</v>
      </c>
      <c r="AG3632" t="s">
        <v>50</v>
      </c>
      <c r="AH3632" s="9">
        <f t="shared" si="157"/>
        <v>0</v>
      </c>
      <c r="AJ3632">
        <v>834265</v>
      </c>
      <c r="AK3632" t="s">
        <v>48</v>
      </c>
      <c r="AL3632" t="s">
        <v>26</v>
      </c>
      <c r="AM3632" t="s">
        <v>10</v>
      </c>
      <c r="AN3632" s="9">
        <f t="shared" si="158"/>
        <v>8.5930025106382846E-5</v>
      </c>
    </row>
    <row r="3633" spans="1:40" s="7" customFormat="1" x14ac:dyDescent="0.25">
      <c r="A3633"/>
      <c r="B3633" t="s">
        <v>48</v>
      </c>
      <c r="C3633">
        <v>131028</v>
      </c>
      <c r="D3633" t="s">
        <v>26</v>
      </c>
      <c r="E3633" t="s">
        <v>13</v>
      </c>
      <c r="F3633" s="8"/>
      <c r="G3633" s="8">
        <v>158</v>
      </c>
      <c r="H3633" s="8">
        <v>122</v>
      </c>
      <c r="I3633">
        <v>160</v>
      </c>
      <c r="J3633">
        <v>115</v>
      </c>
      <c r="K3633" s="8"/>
      <c r="L3633" s="8">
        <v>217</v>
      </c>
      <c r="M3633" s="8">
        <v>202</v>
      </c>
      <c r="N3633" s="8"/>
      <c r="O3633"/>
      <c r="P3633"/>
      <c r="Q3633"/>
      <c r="R3633"/>
      <c r="S3633"/>
      <c r="T3633"/>
      <c r="U3633"/>
      <c r="V3633"/>
      <c r="X3633"/>
      <c r="Y3633"/>
      <c r="Z3633"/>
      <c r="AA3633"/>
      <c r="AB3633"/>
      <c r="AD3633">
        <v>672781</v>
      </c>
      <c r="AE3633" t="s">
        <v>48</v>
      </c>
      <c r="AF3633" t="s">
        <v>47</v>
      </c>
      <c r="AG3633" t="s">
        <v>10</v>
      </c>
      <c r="AH3633" s="9">
        <f t="shared" si="157"/>
        <v>3.3691184328641765E-4</v>
      </c>
      <c r="AJ3633">
        <v>834274</v>
      </c>
      <c r="AK3633" t="s">
        <v>48</v>
      </c>
      <c r="AL3633" t="s">
        <v>26</v>
      </c>
      <c r="AM3633" t="s">
        <v>53</v>
      </c>
      <c r="AN3633" s="9">
        <f t="shared" si="158"/>
        <v>3.5898221362792213E-5</v>
      </c>
    </row>
    <row r="3634" spans="1:40" s="7" customFormat="1" x14ac:dyDescent="0.25">
      <c r="A3634"/>
      <c r="B3634" t="s">
        <v>48</v>
      </c>
      <c r="C3634">
        <v>131034</v>
      </c>
      <c r="D3634" t="s">
        <v>49</v>
      </c>
      <c r="E3634" t="s">
        <v>13</v>
      </c>
      <c r="F3634" s="8">
        <v>1264</v>
      </c>
      <c r="G3634" s="8">
        <v>564</v>
      </c>
      <c r="H3634"/>
      <c r="I3634" s="8"/>
      <c r="J3634" s="8">
        <v>16</v>
      </c>
      <c r="K3634" s="8">
        <v>719</v>
      </c>
      <c r="L3634" s="8">
        <v>138</v>
      </c>
      <c r="M3634" s="8">
        <v>33</v>
      </c>
      <c r="N3634" s="8"/>
      <c r="O3634"/>
      <c r="P3634"/>
      <c r="Q3634"/>
      <c r="R3634"/>
      <c r="S3634"/>
      <c r="T3634"/>
      <c r="U3634"/>
      <c r="V3634"/>
      <c r="X3634"/>
      <c r="Y3634"/>
      <c r="Z3634"/>
      <c r="AA3634"/>
      <c r="AB3634"/>
      <c r="AD3634">
        <v>672789</v>
      </c>
      <c r="AE3634" t="s">
        <v>48</v>
      </c>
      <c r="AF3634" t="s">
        <v>47</v>
      </c>
      <c r="AG3634" t="s">
        <v>13</v>
      </c>
      <c r="AH3634" s="9">
        <f t="shared" si="157"/>
        <v>2.780090940272784E-5</v>
      </c>
      <c r="AJ3634">
        <v>834300</v>
      </c>
      <c r="AK3634" t="s">
        <v>48</v>
      </c>
      <c r="AL3634" t="s">
        <v>26</v>
      </c>
      <c r="AM3634" t="s">
        <v>13</v>
      </c>
      <c r="AN3634" s="9">
        <f t="shared" si="158"/>
        <v>2.7561187873620412E-4</v>
      </c>
    </row>
    <row r="3635" spans="1:40" s="7" customFormat="1" x14ac:dyDescent="0.25">
      <c r="A3635"/>
      <c r="B3635" t="s">
        <v>48</v>
      </c>
      <c r="C3635">
        <v>131034</v>
      </c>
      <c r="D3635" t="s">
        <v>47</v>
      </c>
      <c r="E3635" t="s">
        <v>13</v>
      </c>
      <c r="F3635" s="8">
        <v>806</v>
      </c>
      <c r="G3635" s="8">
        <v>4</v>
      </c>
      <c r="H3635" s="8">
        <v>536</v>
      </c>
      <c r="I3635" s="8">
        <v>2592</v>
      </c>
      <c r="J3635" s="8">
        <v>1230</v>
      </c>
      <c r="K3635" s="8">
        <v>522</v>
      </c>
      <c r="L3635" s="8">
        <v>183</v>
      </c>
      <c r="M3635" s="8">
        <v>1071</v>
      </c>
      <c r="N3635" s="8"/>
      <c r="O3635"/>
      <c r="P3635"/>
      <c r="Q3635"/>
      <c r="R3635"/>
      <c r="S3635"/>
      <c r="T3635"/>
      <c r="U3635"/>
      <c r="V3635"/>
      <c r="X3635"/>
      <c r="Y3635"/>
      <c r="Z3635"/>
      <c r="AA3635"/>
      <c r="AB3635"/>
      <c r="AD3635">
        <v>672789</v>
      </c>
      <c r="AE3635" t="s">
        <v>48</v>
      </c>
      <c r="AF3635" t="s">
        <v>47</v>
      </c>
      <c r="AG3635" t="s">
        <v>10</v>
      </c>
      <c r="AH3635" s="9">
        <f t="shared" si="157"/>
        <v>9.0499724840910132E-6</v>
      </c>
      <c r="AJ3635">
        <v>834305</v>
      </c>
      <c r="AK3635" t="s">
        <v>48</v>
      </c>
      <c r="AL3635" t="s">
        <v>26</v>
      </c>
      <c r="AM3635" t="s">
        <v>53</v>
      </c>
      <c r="AN3635" s="9">
        <f t="shared" si="158"/>
        <v>4.9060902529149354E-4</v>
      </c>
    </row>
    <row r="3636" spans="1:40" s="7" customFormat="1" x14ac:dyDescent="0.25">
      <c r="A3636"/>
      <c r="B3636" t="s">
        <v>48</v>
      </c>
      <c r="C3636">
        <v>131034</v>
      </c>
      <c r="D3636" t="s">
        <v>47</v>
      </c>
      <c r="E3636" t="s">
        <v>10</v>
      </c>
      <c r="F3636" s="8"/>
      <c r="G3636" s="8"/>
      <c r="H3636" s="8">
        <v>107</v>
      </c>
      <c r="I3636" s="8">
        <v>14</v>
      </c>
      <c r="J3636" s="8"/>
      <c r="K3636" s="8"/>
      <c r="L3636" s="8"/>
      <c r="M3636" s="8"/>
      <c r="N3636" s="8"/>
      <c r="O3636"/>
      <c r="P3636"/>
      <c r="Q3636"/>
      <c r="R3636"/>
      <c r="S3636"/>
      <c r="T3636"/>
      <c r="U3636"/>
      <c r="V3636"/>
      <c r="X3636"/>
      <c r="Y3636"/>
      <c r="Z3636"/>
      <c r="AA3636"/>
      <c r="AB3636"/>
      <c r="AD3636">
        <v>672792</v>
      </c>
      <c r="AE3636" t="s">
        <v>48</v>
      </c>
      <c r="AF3636" t="s">
        <v>47</v>
      </c>
      <c r="AG3636" t="s">
        <v>10</v>
      </c>
      <c r="AH3636" s="9">
        <f t="shared" si="157"/>
        <v>1.1445553435762164E-5</v>
      </c>
      <c r="AJ3636">
        <v>834311</v>
      </c>
      <c r="AK3636" t="s">
        <v>48</v>
      </c>
      <c r="AL3636" t="s">
        <v>26</v>
      </c>
      <c r="AM3636" t="s">
        <v>13</v>
      </c>
      <c r="AN3636" s="9">
        <f t="shared" si="158"/>
        <v>0</v>
      </c>
    </row>
    <row r="3637" spans="1:40" s="7" customFormat="1" x14ac:dyDescent="0.25">
      <c r="A3637"/>
      <c r="B3637" t="s">
        <v>48</v>
      </c>
      <c r="C3637">
        <v>131034</v>
      </c>
      <c r="D3637" t="s">
        <v>26</v>
      </c>
      <c r="E3637" t="s">
        <v>13</v>
      </c>
      <c r="F3637" s="8"/>
      <c r="G3637" s="8"/>
      <c r="H3637" s="8"/>
      <c r="I3637" s="8">
        <v>723</v>
      </c>
      <c r="J3637" s="8">
        <v>71</v>
      </c>
      <c r="K3637" s="8">
        <v>355</v>
      </c>
      <c r="L3637" s="8">
        <v>48</v>
      </c>
      <c r="M3637" s="8">
        <v>355</v>
      </c>
      <c r="N3637" s="8"/>
      <c r="O3637"/>
      <c r="P3637"/>
      <c r="Q3637"/>
      <c r="R3637"/>
      <c r="S3637"/>
      <c r="T3637"/>
      <c r="U3637"/>
      <c r="V3637"/>
      <c r="X3637"/>
      <c r="Y3637"/>
      <c r="Z3637"/>
      <c r="AA3637"/>
      <c r="AB3637"/>
      <c r="AD3637">
        <v>672794</v>
      </c>
      <c r="AE3637" t="s">
        <v>48</v>
      </c>
      <c r="AF3637" t="s">
        <v>47</v>
      </c>
      <c r="AG3637" t="s">
        <v>53</v>
      </c>
      <c r="AH3637" s="9">
        <f t="shared" si="157"/>
        <v>5.4833084812634311E-4</v>
      </c>
      <c r="AJ3637">
        <v>834311</v>
      </c>
      <c r="AK3637" t="s">
        <v>48</v>
      </c>
      <c r="AL3637" t="s">
        <v>26</v>
      </c>
      <c r="AM3637" t="s">
        <v>10</v>
      </c>
      <c r="AN3637" s="9">
        <f t="shared" si="158"/>
        <v>1.1141272220689639E-4</v>
      </c>
    </row>
    <row r="3638" spans="1:40" s="7" customFormat="1" x14ac:dyDescent="0.25">
      <c r="A3638"/>
      <c r="B3638" t="s">
        <v>48</v>
      </c>
      <c r="C3638">
        <v>131034</v>
      </c>
      <c r="D3638" t="s">
        <v>26</v>
      </c>
      <c r="E3638" t="s">
        <v>50</v>
      </c>
      <c r="F3638" s="8"/>
      <c r="G3638"/>
      <c r="H3638" s="8"/>
      <c r="I3638"/>
      <c r="J3638">
        <v>-3</v>
      </c>
      <c r="K3638" s="8"/>
      <c r="L3638" s="8"/>
      <c r="M3638" s="8"/>
      <c r="N3638" s="8"/>
      <c r="O3638"/>
      <c r="P3638"/>
      <c r="Q3638"/>
      <c r="R3638"/>
      <c r="S3638"/>
      <c r="T3638"/>
      <c r="U3638"/>
      <c r="V3638"/>
      <c r="X3638"/>
      <c r="Y3638"/>
      <c r="Z3638"/>
      <c r="AA3638"/>
      <c r="AB3638"/>
      <c r="AD3638">
        <v>672835</v>
      </c>
      <c r="AE3638" t="s">
        <v>48</v>
      </c>
      <c r="AF3638" t="s">
        <v>47</v>
      </c>
      <c r="AG3638" t="s">
        <v>50</v>
      </c>
      <c r="AH3638" s="9">
        <f t="shared" si="157"/>
        <v>2.5830241869040675E-4</v>
      </c>
      <c r="AJ3638">
        <v>834370</v>
      </c>
      <c r="AK3638" t="s">
        <v>48</v>
      </c>
      <c r="AL3638" t="s">
        <v>26</v>
      </c>
      <c r="AM3638" t="s">
        <v>10</v>
      </c>
      <c r="AN3638" s="9">
        <f t="shared" si="158"/>
        <v>1.3037658981658088E-5</v>
      </c>
    </row>
    <row r="3639" spans="1:40" s="7" customFormat="1" x14ac:dyDescent="0.25">
      <c r="A3639"/>
      <c r="B3639" t="s">
        <v>48</v>
      </c>
      <c r="C3639">
        <v>131040</v>
      </c>
      <c r="D3639" t="s">
        <v>49</v>
      </c>
      <c r="E3639" t="s">
        <v>13</v>
      </c>
      <c r="F3639" s="8"/>
      <c r="G3639">
        <v>459</v>
      </c>
      <c r="H3639">
        <v>396</v>
      </c>
      <c r="I3639" s="8"/>
      <c r="J3639" s="8"/>
      <c r="K3639" s="8"/>
      <c r="L3639"/>
      <c r="M3639">
        <v>195</v>
      </c>
      <c r="N3639" s="8"/>
      <c r="O3639"/>
      <c r="P3639"/>
      <c r="Q3639"/>
      <c r="R3639"/>
      <c r="S3639"/>
      <c r="T3639"/>
      <c r="U3639"/>
      <c r="V3639"/>
      <c r="X3639"/>
      <c r="Y3639"/>
      <c r="Z3639"/>
      <c r="AA3639"/>
      <c r="AB3639"/>
      <c r="AD3639">
        <v>672835</v>
      </c>
      <c r="AE3639" t="s">
        <v>48</v>
      </c>
      <c r="AF3639" t="s">
        <v>47</v>
      </c>
      <c r="AG3639" t="s">
        <v>10</v>
      </c>
      <c r="AH3639" s="9">
        <f t="shared" si="157"/>
        <v>4.2767774378862461E-4</v>
      </c>
      <c r="AJ3639">
        <v>834395</v>
      </c>
      <c r="AK3639" t="s">
        <v>48</v>
      </c>
      <c r="AL3639" t="s">
        <v>26</v>
      </c>
      <c r="AM3639" t="s">
        <v>53</v>
      </c>
      <c r="AN3639" s="9">
        <f t="shared" si="158"/>
        <v>5.9830368937987021E-5</v>
      </c>
    </row>
    <row r="3640" spans="1:40" s="7" customFormat="1" x14ac:dyDescent="0.25">
      <c r="A3640"/>
      <c r="B3640" t="s">
        <v>48</v>
      </c>
      <c r="C3640">
        <v>131040</v>
      </c>
      <c r="D3640" t="s">
        <v>47</v>
      </c>
      <c r="E3640" t="s">
        <v>13</v>
      </c>
      <c r="F3640" s="8">
        <v>4253</v>
      </c>
      <c r="G3640" s="8">
        <v>3191</v>
      </c>
      <c r="H3640" s="8">
        <v>1968</v>
      </c>
      <c r="I3640" s="8">
        <v>1288</v>
      </c>
      <c r="J3640" s="8">
        <v>2715</v>
      </c>
      <c r="K3640" s="8">
        <v>2789</v>
      </c>
      <c r="L3640" s="10">
        <v>2512</v>
      </c>
      <c r="M3640" s="10">
        <v>8145</v>
      </c>
      <c r="N3640" s="8"/>
      <c r="O3640"/>
      <c r="P3640"/>
      <c r="Q3640"/>
      <c r="R3640"/>
      <c r="S3640"/>
      <c r="T3640"/>
      <c r="U3640"/>
      <c r="V3640"/>
      <c r="X3640"/>
      <c r="Y3640"/>
      <c r="Z3640"/>
      <c r="AA3640"/>
      <c r="AB3640"/>
      <c r="AD3640">
        <v>672836</v>
      </c>
      <c r="AE3640" t="s">
        <v>48</v>
      </c>
      <c r="AF3640" t="s">
        <v>47</v>
      </c>
      <c r="AG3640" t="s">
        <v>50</v>
      </c>
      <c r="AH3640" s="9">
        <f t="shared" si="157"/>
        <v>0</v>
      </c>
      <c r="AJ3640">
        <v>834398</v>
      </c>
      <c r="AK3640" t="s">
        <v>48</v>
      </c>
      <c r="AL3640" t="s">
        <v>26</v>
      </c>
      <c r="AM3640" t="s">
        <v>53</v>
      </c>
      <c r="AN3640" s="9">
        <f t="shared" si="158"/>
        <v>8.4001837988933775E-4</v>
      </c>
    </row>
    <row r="3641" spans="1:40" s="7" customFormat="1" x14ac:dyDescent="0.25">
      <c r="A3641"/>
      <c r="B3641" t="s">
        <v>48</v>
      </c>
      <c r="C3641">
        <v>131040</v>
      </c>
      <c r="D3641" t="s">
        <v>47</v>
      </c>
      <c r="E3641" t="s">
        <v>10</v>
      </c>
      <c r="F3641" s="8">
        <v>43</v>
      </c>
      <c r="G3641" s="8"/>
      <c r="H3641" s="8">
        <v>79</v>
      </c>
      <c r="I3641" s="8">
        <v>50</v>
      </c>
      <c r="J3641" s="8">
        <v>275</v>
      </c>
      <c r="K3641" s="8"/>
      <c r="L3641" s="8"/>
      <c r="M3641" s="8"/>
      <c r="N3641" s="8"/>
      <c r="O3641"/>
      <c r="P3641"/>
      <c r="Q3641"/>
      <c r="R3641"/>
      <c r="S3641"/>
      <c r="T3641"/>
      <c r="U3641"/>
      <c r="V3641"/>
      <c r="X3641"/>
      <c r="Y3641"/>
      <c r="Z3641"/>
      <c r="AA3641"/>
      <c r="AB3641"/>
      <c r="AD3641">
        <v>672836</v>
      </c>
      <c r="AE3641" t="s">
        <v>48</v>
      </c>
      <c r="AF3641" t="s">
        <v>47</v>
      </c>
      <c r="AG3641" t="s">
        <v>53</v>
      </c>
      <c r="AH3641" s="9">
        <f t="shared" si="157"/>
        <v>9.5358411343254715E-4</v>
      </c>
      <c r="AJ3641">
        <v>834455</v>
      </c>
      <c r="AK3641" t="s">
        <v>48</v>
      </c>
      <c r="AL3641" t="s">
        <v>26</v>
      </c>
      <c r="AM3641" t="s">
        <v>10</v>
      </c>
      <c r="AN3641" s="9">
        <f t="shared" si="158"/>
        <v>2.1630661492296372E-5</v>
      </c>
    </row>
    <row r="3642" spans="1:40" s="7" customFormat="1" x14ac:dyDescent="0.25">
      <c r="A3642"/>
      <c r="B3642" t="s">
        <v>48</v>
      </c>
      <c r="C3642">
        <v>131040</v>
      </c>
      <c r="D3642" t="s">
        <v>26</v>
      </c>
      <c r="E3642" t="s">
        <v>13</v>
      </c>
      <c r="F3642" s="8">
        <v>1326</v>
      </c>
      <c r="G3642" s="8">
        <v>485</v>
      </c>
      <c r="H3642" s="8">
        <v>1827</v>
      </c>
      <c r="I3642" s="8">
        <v>267</v>
      </c>
      <c r="J3642" s="8">
        <v>572</v>
      </c>
      <c r="K3642" s="8">
        <v>576</v>
      </c>
      <c r="L3642" s="8">
        <v>770</v>
      </c>
      <c r="M3642" s="8">
        <v>213</v>
      </c>
      <c r="N3642" s="8"/>
      <c r="O3642"/>
      <c r="P3642"/>
      <c r="Q3642"/>
      <c r="R3642"/>
      <c r="S3642"/>
      <c r="T3642"/>
      <c r="U3642"/>
      <c r="V3642"/>
      <c r="X3642"/>
      <c r="Y3642"/>
      <c r="Z3642"/>
      <c r="AA3642"/>
      <c r="AB3642"/>
      <c r="AD3642">
        <v>672843</v>
      </c>
      <c r="AE3642" t="s">
        <v>48</v>
      </c>
      <c r="AF3642" t="s">
        <v>47</v>
      </c>
      <c r="AG3642" t="s">
        <v>10</v>
      </c>
      <c r="AH3642" s="9">
        <f t="shared" si="157"/>
        <v>2.6417934383706856E-5</v>
      </c>
      <c r="AJ3642">
        <v>834501</v>
      </c>
      <c r="AK3642" t="s">
        <v>48</v>
      </c>
      <c r="AL3642" t="s">
        <v>26</v>
      </c>
      <c r="AM3642" t="s">
        <v>13</v>
      </c>
      <c r="AN3642" s="9">
        <f t="shared" si="158"/>
        <v>2.2945028328284975E-4</v>
      </c>
    </row>
    <row r="3643" spans="1:40" s="7" customFormat="1" x14ac:dyDescent="0.25">
      <c r="A3643"/>
      <c r="B3643" t="s">
        <v>48</v>
      </c>
      <c r="C3643">
        <v>131041</v>
      </c>
      <c r="D3643" t="s">
        <v>49</v>
      </c>
      <c r="E3643" t="s">
        <v>13</v>
      </c>
      <c r="F3643" s="8"/>
      <c r="G3643" s="8"/>
      <c r="H3643" s="8"/>
      <c r="I3643" s="8">
        <v>16</v>
      </c>
      <c r="J3643" s="8"/>
      <c r="K3643" s="8"/>
      <c r="L3643" s="8">
        <v>33</v>
      </c>
      <c r="M3643" s="8"/>
      <c r="N3643" s="8"/>
      <c r="O3643"/>
      <c r="P3643"/>
      <c r="Q3643"/>
      <c r="R3643"/>
      <c r="S3643"/>
      <c r="T3643"/>
      <c r="U3643"/>
      <c r="V3643"/>
      <c r="X3643"/>
      <c r="Y3643"/>
      <c r="Z3643"/>
      <c r="AA3643"/>
      <c r="AB3643"/>
      <c r="AD3643">
        <v>672845</v>
      </c>
      <c r="AE3643" t="s">
        <v>48</v>
      </c>
      <c r="AF3643" t="s">
        <v>47</v>
      </c>
      <c r="AG3643" t="s">
        <v>13</v>
      </c>
      <c r="AH3643" s="9">
        <f t="shared" si="157"/>
        <v>1.5999331305278472E-4</v>
      </c>
      <c r="AJ3643">
        <v>834519</v>
      </c>
      <c r="AK3643" t="s">
        <v>48</v>
      </c>
      <c r="AL3643" t="s">
        <v>26</v>
      </c>
      <c r="AM3643" t="s">
        <v>10</v>
      </c>
      <c r="AN3643" s="9">
        <f t="shared" si="158"/>
        <v>4.6520737730007266E-5</v>
      </c>
    </row>
    <row r="3644" spans="1:40" s="7" customFormat="1" x14ac:dyDescent="0.25">
      <c r="A3644"/>
      <c r="B3644" t="s">
        <v>48</v>
      </c>
      <c r="C3644">
        <v>131041</v>
      </c>
      <c r="D3644" t="s">
        <v>47</v>
      </c>
      <c r="E3644" t="s">
        <v>13</v>
      </c>
      <c r="F3644" s="8">
        <v>848</v>
      </c>
      <c r="G3644" s="8">
        <v>153</v>
      </c>
      <c r="H3644">
        <v>486</v>
      </c>
      <c r="I3644" s="8">
        <v>846</v>
      </c>
      <c r="J3644" s="8">
        <v>1303</v>
      </c>
      <c r="K3644" s="8">
        <v>1182</v>
      </c>
      <c r="L3644" s="10">
        <v>1063</v>
      </c>
      <c r="M3644">
        <v>743</v>
      </c>
      <c r="N3644" s="8"/>
      <c r="O3644"/>
      <c r="P3644"/>
      <c r="Q3644"/>
      <c r="R3644"/>
      <c r="S3644"/>
      <c r="T3644"/>
      <c r="U3644"/>
      <c r="V3644"/>
      <c r="X3644"/>
      <c r="Y3644"/>
      <c r="Z3644"/>
      <c r="AA3644"/>
      <c r="AB3644"/>
      <c r="AD3644">
        <v>672850</v>
      </c>
      <c r="AE3644" t="s">
        <v>48</v>
      </c>
      <c r="AF3644" t="s">
        <v>47</v>
      </c>
      <c r="AG3644" t="s">
        <v>13</v>
      </c>
      <c r="AH3644" s="9">
        <f t="shared" si="157"/>
        <v>9.8684022780543855E-5</v>
      </c>
      <c r="AJ3644">
        <v>834524</v>
      </c>
      <c r="AK3644" t="s">
        <v>48</v>
      </c>
      <c r="AL3644" t="s">
        <v>26</v>
      </c>
      <c r="AM3644" t="s">
        <v>10</v>
      </c>
      <c r="AN3644" s="9">
        <f t="shared" si="158"/>
        <v>5.9262086280264034E-6</v>
      </c>
    </row>
    <row r="3645" spans="1:40" s="7" customFormat="1" x14ac:dyDescent="0.25">
      <c r="A3645"/>
      <c r="B3645" t="s">
        <v>48</v>
      </c>
      <c r="C3645">
        <v>131041</v>
      </c>
      <c r="D3645" t="s">
        <v>47</v>
      </c>
      <c r="E3645" t="s">
        <v>50</v>
      </c>
      <c r="F3645" s="8"/>
      <c r="G3645" s="8"/>
      <c r="H3645" s="8"/>
      <c r="I3645" s="8"/>
      <c r="J3645" s="8"/>
      <c r="K3645" s="8">
        <v>-8</v>
      </c>
      <c r="L3645" s="8"/>
      <c r="M3645" s="8"/>
      <c r="N3645" s="8"/>
      <c r="O3645"/>
      <c r="P3645"/>
      <c r="Q3645"/>
      <c r="R3645"/>
      <c r="S3645"/>
      <c r="T3645"/>
      <c r="U3645"/>
      <c r="V3645"/>
      <c r="X3645"/>
      <c r="Y3645"/>
      <c r="Z3645"/>
      <c r="AA3645"/>
      <c r="AB3645"/>
      <c r="AD3645">
        <v>672880</v>
      </c>
      <c r="AE3645" t="s">
        <v>20</v>
      </c>
      <c r="AF3645" t="s">
        <v>47</v>
      </c>
      <c r="AG3645" t="s">
        <v>13</v>
      </c>
      <c r="AH3645" s="9">
        <f t="shared" si="157"/>
        <v>4.7729476696158131E-2</v>
      </c>
      <c r="AJ3645">
        <v>834534</v>
      </c>
      <c r="AK3645" t="s">
        <v>48</v>
      </c>
      <c r="AL3645" t="s">
        <v>26</v>
      </c>
      <c r="AM3645" t="s">
        <v>10</v>
      </c>
      <c r="AN3645" s="9">
        <f t="shared" si="158"/>
        <v>1.2948765852237692E-4</v>
      </c>
    </row>
    <row r="3646" spans="1:40" s="7" customFormat="1" x14ac:dyDescent="0.25">
      <c r="A3646"/>
      <c r="B3646" t="s">
        <v>48</v>
      </c>
      <c r="C3646">
        <v>131041</v>
      </c>
      <c r="D3646" t="s">
        <v>26</v>
      </c>
      <c r="E3646" t="s">
        <v>13</v>
      </c>
      <c r="F3646" s="8">
        <v>7</v>
      </c>
      <c r="G3646" s="8"/>
      <c r="H3646" s="8"/>
      <c r="I3646" s="8">
        <v>1301</v>
      </c>
      <c r="J3646" s="8">
        <v>237</v>
      </c>
      <c r="K3646" s="8">
        <v>449</v>
      </c>
      <c r="L3646" s="8">
        <v>126</v>
      </c>
      <c r="M3646" s="8">
        <v>662</v>
      </c>
      <c r="N3646" s="8"/>
      <c r="O3646"/>
      <c r="P3646"/>
      <c r="Q3646"/>
      <c r="R3646"/>
      <c r="S3646"/>
      <c r="T3646"/>
      <c r="U3646"/>
      <c r="V3646"/>
      <c r="X3646"/>
      <c r="Y3646"/>
      <c r="Z3646"/>
      <c r="AA3646"/>
      <c r="AB3646"/>
      <c r="AD3646">
        <v>672880</v>
      </c>
      <c r="AE3646" t="s">
        <v>20</v>
      </c>
      <c r="AF3646" t="s">
        <v>47</v>
      </c>
      <c r="AG3646" t="s">
        <v>50</v>
      </c>
      <c r="AH3646" s="9">
        <f t="shared" si="157"/>
        <v>2.981959147159684E-4</v>
      </c>
      <c r="AJ3646">
        <v>834817</v>
      </c>
      <c r="AK3646" t="s">
        <v>48</v>
      </c>
      <c r="AL3646" t="s">
        <v>26</v>
      </c>
      <c r="AM3646" t="s">
        <v>10</v>
      </c>
      <c r="AN3646" s="9">
        <f t="shared" si="158"/>
        <v>1.4845152613206141E-4</v>
      </c>
    </row>
    <row r="3647" spans="1:40" s="7" customFormat="1" x14ac:dyDescent="0.25">
      <c r="A3647"/>
      <c r="B3647" t="s">
        <v>48</v>
      </c>
      <c r="C3647">
        <v>131075</v>
      </c>
      <c r="D3647" t="s">
        <v>47</v>
      </c>
      <c r="E3647" t="s">
        <v>10</v>
      </c>
      <c r="F3647" s="8"/>
      <c r="G3647" s="8"/>
      <c r="H3647" s="8"/>
      <c r="I3647" s="8"/>
      <c r="J3647" s="8">
        <v>208</v>
      </c>
      <c r="K3647" s="8"/>
      <c r="L3647" s="8"/>
      <c r="M3647" s="8"/>
      <c r="N3647" s="8"/>
      <c r="O3647"/>
      <c r="P3647"/>
      <c r="Q3647"/>
      <c r="R3647"/>
      <c r="S3647"/>
      <c r="T3647"/>
      <c r="U3647"/>
      <c r="V3647"/>
      <c r="X3647"/>
      <c r="Y3647"/>
      <c r="Z3647"/>
      <c r="AA3647"/>
      <c r="AB3647"/>
      <c r="AD3647">
        <v>672885</v>
      </c>
      <c r="AE3647" t="s">
        <v>48</v>
      </c>
      <c r="AF3647" t="s">
        <v>47</v>
      </c>
      <c r="AG3647" t="s">
        <v>10</v>
      </c>
      <c r="AH3647" s="9">
        <f t="shared" si="157"/>
        <v>1.2776431742246137E-5</v>
      </c>
      <c r="AJ3647">
        <v>834817</v>
      </c>
      <c r="AK3647" t="s">
        <v>48</v>
      </c>
      <c r="AL3647" t="s">
        <v>26</v>
      </c>
      <c r="AM3647" t="s">
        <v>53</v>
      </c>
      <c r="AN3647" s="9">
        <f t="shared" si="158"/>
        <v>2.0701307652543507E-3</v>
      </c>
    </row>
    <row r="3648" spans="1:40" s="7" customFormat="1" x14ac:dyDescent="0.25">
      <c r="A3648"/>
      <c r="B3648" t="s">
        <v>48</v>
      </c>
      <c r="C3648">
        <v>131090</v>
      </c>
      <c r="D3648" t="s">
        <v>49</v>
      </c>
      <c r="E3648" t="s">
        <v>10</v>
      </c>
      <c r="F3648" s="8"/>
      <c r="G3648" s="8"/>
      <c r="H3648" s="8"/>
      <c r="I3648" s="8">
        <v>202</v>
      </c>
      <c r="J3648" s="8">
        <v>202</v>
      </c>
      <c r="K3648" s="8"/>
      <c r="L3648"/>
      <c r="M3648"/>
      <c r="N3648" s="8"/>
      <c r="O3648"/>
      <c r="P3648"/>
      <c r="Q3648"/>
      <c r="R3648"/>
      <c r="S3648"/>
      <c r="T3648"/>
      <c r="U3648"/>
      <c r="V3648"/>
      <c r="X3648"/>
      <c r="Y3648"/>
      <c r="Z3648"/>
      <c r="AA3648"/>
      <c r="AB3648"/>
      <c r="AD3648">
        <v>672891</v>
      </c>
      <c r="AE3648" t="s">
        <v>48</v>
      </c>
      <c r="AF3648" t="s">
        <v>47</v>
      </c>
      <c r="AG3648" t="s">
        <v>10</v>
      </c>
      <c r="AH3648" s="9">
        <f t="shared" si="157"/>
        <v>5.6562328025568832E-7</v>
      </c>
      <c r="AJ3648">
        <v>834831</v>
      </c>
      <c r="AK3648" t="s">
        <v>48</v>
      </c>
      <c r="AL3648" t="s">
        <v>26</v>
      </c>
      <c r="AM3648" t="s">
        <v>10</v>
      </c>
      <c r="AN3648" s="9">
        <f t="shared" si="158"/>
        <v>7.1114503536316844E-6</v>
      </c>
    </row>
    <row r="3649" spans="1:40" s="7" customFormat="1" x14ac:dyDescent="0.25">
      <c r="A3649"/>
      <c r="B3649" t="s">
        <v>48</v>
      </c>
      <c r="C3649">
        <v>131090</v>
      </c>
      <c r="D3649" t="s">
        <v>47</v>
      </c>
      <c r="E3649" t="s">
        <v>10</v>
      </c>
      <c r="F3649" s="8"/>
      <c r="G3649" s="8"/>
      <c r="H3649" s="8"/>
      <c r="I3649" s="8">
        <v>1485</v>
      </c>
      <c r="J3649" s="8">
        <v>235</v>
      </c>
      <c r="K3649" s="8">
        <v>1540</v>
      </c>
      <c r="L3649" s="8"/>
      <c r="M3649" s="8">
        <v>545</v>
      </c>
      <c r="N3649" s="8"/>
      <c r="O3649"/>
      <c r="P3649"/>
      <c r="Q3649"/>
      <c r="R3649"/>
      <c r="S3649"/>
      <c r="T3649"/>
      <c r="U3649"/>
      <c r="V3649"/>
      <c r="X3649"/>
      <c r="Y3649"/>
      <c r="Z3649"/>
      <c r="AA3649"/>
      <c r="AB3649"/>
      <c r="AD3649">
        <v>672896</v>
      </c>
      <c r="AE3649" t="s">
        <v>48</v>
      </c>
      <c r="AF3649" t="s">
        <v>47</v>
      </c>
      <c r="AG3649" t="s">
        <v>53</v>
      </c>
      <c r="AH3649" s="9">
        <f t="shared" si="157"/>
        <v>7.7833405738050529E-4</v>
      </c>
      <c r="AJ3649">
        <v>834840</v>
      </c>
      <c r="AK3649" t="s">
        <v>48</v>
      </c>
      <c r="AL3649" t="s">
        <v>26</v>
      </c>
      <c r="AM3649" t="s">
        <v>13</v>
      </c>
      <c r="AN3649" s="9">
        <f t="shared" si="158"/>
        <v>6.2453923260420637E-5</v>
      </c>
    </row>
    <row r="3650" spans="1:40" s="7" customFormat="1" x14ac:dyDescent="0.25">
      <c r="A3650"/>
      <c r="B3650" t="s">
        <v>48</v>
      </c>
      <c r="C3650">
        <v>131090</v>
      </c>
      <c r="D3650" t="s">
        <v>26</v>
      </c>
      <c r="E3650" t="s">
        <v>10</v>
      </c>
      <c r="F3650" s="8"/>
      <c r="G3650" s="8"/>
      <c r="H3650" s="8"/>
      <c r="I3650" s="8"/>
      <c r="J3650" s="8"/>
      <c r="K3650" s="8"/>
      <c r="L3650" s="8"/>
      <c r="M3650" s="8">
        <v>156</v>
      </c>
      <c r="N3650" s="8"/>
      <c r="O3650"/>
      <c r="P3650"/>
      <c r="Q3650"/>
      <c r="R3650"/>
      <c r="S3650"/>
      <c r="T3650"/>
      <c r="U3650"/>
      <c r="V3650"/>
      <c r="X3650"/>
      <c r="Y3650"/>
      <c r="Z3650"/>
      <c r="AA3650"/>
      <c r="AB3650"/>
      <c r="AD3650">
        <v>672901</v>
      </c>
      <c r="AE3650" t="s">
        <v>48</v>
      </c>
      <c r="AF3650" t="s">
        <v>47</v>
      </c>
      <c r="AG3650" t="s">
        <v>50</v>
      </c>
      <c r="AH3650" s="9">
        <f t="shared" si="157"/>
        <v>1.9172274352796569E-2</v>
      </c>
      <c r="AJ3650">
        <v>834862</v>
      </c>
      <c r="AK3650" t="s">
        <v>48</v>
      </c>
      <c r="AL3650" t="s">
        <v>26</v>
      </c>
      <c r="AM3650" t="s">
        <v>10</v>
      </c>
      <c r="AN3650" s="9">
        <f t="shared" si="158"/>
        <v>0</v>
      </c>
    </row>
    <row r="3651" spans="1:40" s="7" customFormat="1" x14ac:dyDescent="0.25">
      <c r="A3651"/>
      <c r="B3651" t="s">
        <v>48</v>
      </c>
      <c r="C3651">
        <v>131091</v>
      </c>
      <c r="D3651" t="s">
        <v>49</v>
      </c>
      <c r="E3651" t="s">
        <v>13</v>
      </c>
      <c r="F3651" s="8"/>
      <c r="G3651" s="8"/>
      <c r="H3651" s="8">
        <v>474</v>
      </c>
      <c r="I3651" s="8"/>
      <c r="J3651" s="8"/>
      <c r="K3651" s="8">
        <v>323</v>
      </c>
      <c r="L3651" s="8">
        <v>498</v>
      </c>
      <c r="M3651" s="8">
        <v>111</v>
      </c>
      <c r="N3651" s="8"/>
      <c r="O3651"/>
      <c r="P3651"/>
      <c r="Q3651"/>
      <c r="R3651"/>
      <c r="S3651"/>
      <c r="T3651"/>
      <c r="U3651"/>
      <c r="V3651"/>
      <c r="X3651"/>
      <c r="Y3651"/>
      <c r="Z3651"/>
      <c r="AA3651"/>
      <c r="AB3651"/>
      <c r="AD3651">
        <v>672901</v>
      </c>
      <c r="AE3651" t="s">
        <v>48</v>
      </c>
      <c r="AF3651" t="s">
        <v>47</v>
      </c>
      <c r="AG3651" t="s">
        <v>10</v>
      </c>
      <c r="AH3651" s="9">
        <f t="shared" si="157"/>
        <v>6.6783473419365744E-4</v>
      </c>
      <c r="AJ3651">
        <v>834881</v>
      </c>
      <c r="AK3651" t="s">
        <v>48</v>
      </c>
      <c r="AL3651" t="s">
        <v>26</v>
      </c>
      <c r="AM3651" t="s">
        <v>53</v>
      </c>
      <c r="AN3651" s="9">
        <f t="shared" si="158"/>
        <v>7.1796442725584426E-5</v>
      </c>
    </row>
    <row r="3652" spans="1:40" s="7" customFormat="1" x14ac:dyDescent="0.25">
      <c r="A3652"/>
      <c r="B3652" t="s">
        <v>48</v>
      </c>
      <c r="C3652">
        <v>131091</v>
      </c>
      <c r="D3652" t="s">
        <v>49</v>
      </c>
      <c r="E3652" t="s">
        <v>10</v>
      </c>
      <c r="F3652" s="8">
        <v>830</v>
      </c>
      <c r="G3652"/>
      <c r="H3652" s="8"/>
      <c r="I3652" s="8"/>
      <c r="J3652" s="8"/>
      <c r="K3652"/>
      <c r="L3652" s="8"/>
      <c r="M3652" s="8"/>
      <c r="N3652" s="8"/>
      <c r="O3652"/>
      <c r="P3652"/>
      <c r="Q3652"/>
      <c r="R3652"/>
      <c r="S3652"/>
      <c r="T3652"/>
      <c r="U3652"/>
      <c r="V3652"/>
      <c r="X3652"/>
      <c r="Y3652"/>
      <c r="Z3652"/>
      <c r="AA3652"/>
      <c r="AB3652"/>
      <c r="AD3652">
        <v>672901</v>
      </c>
      <c r="AE3652" t="s">
        <v>48</v>
      </c>
      <c r="AF3652" t="s">
        <v>47</v>
      </c>
      <c r="AG3652" t="s">
        <v>53</v>
      </c>
      <c r="AH3652" s="9">
        <f t="shared" ref="AH3652:AH3715" si="159">(SUMIFS($F:$F,$C:$C,AD3652,$B:$B,AE3652,$D:$D,AF3652,$E:$E,AG3652)+SUMIFS($G:$G,$C:$C,AD3652,$B:$B,AE3652,$D:$D,AF3652,$E:$E,AG3652)+SUMIFS($H:$H,$C:$C,AD3652,$B:$B,AE3652,$D:$D,AF3652,$E:$E,AG3652)+SUMIFS($I:$I,$C:$C,AD3652,$B:$B,AE3652,$D:$D,AF3652,$E:$E,AG3652))/SUMIFS($U$9:$U$182,$R$9:$R$182,AE3652,$Q$9:$Q$182,AF3652,$S$9:$S$182,AG3652)</f>
        <v>0</v>
      </c>
      <c r="AJ3652">
        <v>835063</v>
      </c>
      <c r="AK3652" t="s">
        <v>48</v>
      </c>
      <c r="AL3652" t="s">
        <v>26</v>
      </c>
      <c r="AM3652" t="s">
        <v>13</v>
      </c>
      <c r="AN3652" s="9">
        <f t="shared" ref="AN3652:AN3715" si="160">(SUMIFS($F:$F,$C:$C,AJ3652,$B:$B,AK3652,$D:$D,AL3652,$E:$E,AM3652)+SUMIFS($G:$G,$C:$C,AJ3652,$B:$B,AK3652,$D:$D,AL3652,$E:$E,AM3652)+SUMIFS($H:$H,$C:$C,AJ3652,$B:$B,AK3652,$D:$D,AL3652,$E:$E,AM3652)+SUMIFS($I:$I,$C:$C,AJ3652,$B:$B,AK3652,$D:$D,AL3652,$E:$E,AM3652))/SUMIFS($U$9:$U$182,$R$9:$R$182,AK3652,$Q$9:$Q$182,AL3652,$S$9:$S$182,AM3652)</f>
        <v>4.8876983421198761E-5</v>
      </c>
    </row>
    <row r="3653" spans="1:40" s="7" customFormat="1" x14ac:dyDescent="0.25">
      <c r="A3653"/>
      <c r="B3653" t="s">
        <v>48</v>
      </c>
      <c r="C3653">
        <v>131091</v>
      </c>
      <c r="D3653" t="s">
        <v>47</v>
      </c>
      <c r="E3653" t="s">
        <v>13</v>
      </c>
      <c r="F3653" s="10">
        <v>3516</v>
      </c>
      <c r="G3653" s="8">
        <v>1417</v>
      </c>
      <c r="H3653" s="8">
        <v>1116</v>
      </c>
      <c r="I3653" s="10">
        <v>3424</v>
      </c>
      <c r="J3653" s="10">
        <v>3379</v>
      </c>
      <c r="K3653" s="8">
        <v>4080</v>
      </c>
      <c r="L3653" s="10">
        <v>2607</v>
      </c>
      <c r="M3653" s="10">
        <v>4477</v>
      </c>
      <c r="N3653" s="8"/>
      <c r="O3653"/>
      <c r="P3653"/>
      <c r="Q3653"/>
      <c r="R3653"/>
      <c r="S3653"/>
      <c r="T3653"/>
      <c r="U3653"/>
      <c r="V3653"/>
      <c r="X3653"/>
      <c r="Y3653"/>
      <c r="Z3653"/>
      <c r="AA3653"/>
      <c r="AB3653"/>
      <c r="AD3653">
        <v>672904</v>
      </c>
      <c r="AE3653" t="s">
        <v>48</v>
      </c>
      <c r="AF3653" t="s">
        <v>47</v>
      </c>
      <c r="AG3653" t="s">
        <v>13</v>
      </c>
      <c r="AH3653" s="9">
        <f t="shared" si="159"/>
        <v>9.6842902952548634E-5</v>
      </c>
      <c r="AJ3653">
        <v>835068</v>
      </c>
      <c r="AK3653" t="s">
        <v>48</v>
      </c>
      <c r="AL3653" t="s">
        <v>26</v>
      </c>
      <c r="AM3653" t="s">
        <v>53</v>
      </c>
      <c r="AN3653" s="9">
        <f t="shared" si="160"/>
        <v>3.9248722023319487E-4</v>
      </c>
    </row>
    <row r="3654" spans="1:40" s="7" customFormat="1" x14ac:dyDescent="0.25">
      <c r="A3654"/>
      <c r="B3654" t="s">
        <v>48</v>
      </c>
      <c r="C3654">
        <v>131091</v>
      </c>
      <c r="D3654" t="s">
        <v>47</v>
      </c>
      <c r="E3654" t="s">
        <v>50</v>
      </c>
      <c r="F3654" s="8"/>
      <c r="G3654" s="8"/>
      <c r="H3654" s="8"/>
      <c r="I3654" s="8"/>
      <c r="J3654" s="8"/>
      <c r="K3654" s="8"/>
      <c r="L3654" s="8">
        <v>-398</v>
      </c>
      <c r="M3654" s="8"/>
      <c r="N3654" s="8"/>
      <c r="O3654"/>
      <c r="P3654"/>
      <c r="Q3654"/>
      <c r="R3654"/>
      <c r="S3654"/>
      <c r="T3654"/>
      <c r="U3654"/>
      <c r="V3654"/>
      <c r="X3654"/>
      <c r="Y3654"/>
      <c r="Z3654"/>
      <c r="AA3654"/>
      <c r="AB3654"/>
      <c r="AD3654">
        <v>672904</v>
      </c>
      <c r="AE3654" t="s">
        <v>48</v>
      </c>
      <c r="AF3654" t="s">
        <v>47</v>
      </c>
      <c r="AG3654" t="s">
        <v>50</v>
      </c>
      <c r="AH3654" s="9">
        <f t="shared" si="159"/>
        <v>4.943373874937094E-4</v>
      </c>
      <c r="AJ3654">
        <v>835106</v>
      </c>
      <c r="AK3654" t="s">
        <v>48</v>
      </c>
      <c r="AL3654" t="s">
        <v>26</v>
      </c>
      <c r="AM3654" t="s">
        <v>13</v>
      </c>
      <c r="AN3654" s="9">
        <f t="shared" si="160"/>
        <v>0</v>
      </c>
    </row>
    <row r="3655" spans="1:40" s="7" customFormat="1" x14ac:dyDescent="0.25">
      <c r="A3655"/>
      <c r="B3655" t="s">
        <v>48</v>
      </c>
      <c r="C3655">
        <v>131091</v>
      </c>
      <c r="D3655" t="s">
        <v>47</v>
      </c>
      <c r="E3655" t="s">
        <v>10</v>
      </c>
      <c r="F3655" s="8">
        <v>576</v>
      </c>
      <c r="G3655" s="8">
        <v>3156</v>
      </c>
      <c r="H3655" s="8">
        <v>1416</v>
      </c>
      <c r="I3655" s="8">
        <v>16438</v>
      </c>
      <c r="J3655" s="8">
        <v>2726</v>
      </c>
      <c r="K3655" s="8">
        <v>5708</v>
      </c>
      <c r="L3655" s="8">
        <v>2958</v>
      </c>
      <c r="M3655" s="8">
        <v>2913</v>
      </c>
      <c r="N3655" s="8"/>
      <c r="O3655"/>
      <c r="P3655"/>
      <c r="Q3655"/>
      <c r="R3655"/>
      <c r="S3655"/>
      <c r="T3655"/>
      <c r="U3655"/>
      <c r="V3655"/>
      <c r="X3655"/>
      <c r="Y3655"/>
      <c r="Z3655"/>
      <c r="AA3655"/>
      <c r="AB3655"/>
      <c r="AD3655">
        <v>672904</v>
      </c>
      <c r="AE3655" t="s">
        <v>48</v>
      </c>
      <c r="AF3655" t="s">
        <v>47</v>
      </c>
      <c r="AG3655" t="s">
        <v>10</v>
      </c>
      <c r="AH3655" s="9">
        <f t="shared" si="159"/>
        <v>3.6931873004930237E-6</v>
      </c>
      <c r="AJ3655">
        <v>835109</v>
      </c>
      <c r="AK3655" t="s">
        <v>48</v>
      </c>
      <c r="AL3655" t="s">
        <v>26</v>
      </c>
      <c r="AM3655" t="s">
        <v>10</v>
      </c>
      <c r="AN3655" s="9">
        <f t="shared" si="160"/>
        <v>1.0667175530447526E-5</v>
      </c>
    </row>
    <row r="3656" spans="1:40" s="7" customFormat="1" x14ac:dyDescent="0.25">
      <c r="A3656"/>
      <c r="B3656" t="s">
        <v>48</v>
      </c>
      <c r="C3656">
        <v>131091</v>
      </c>
      <c r="D3656" t="s">
        <v>26</v>
      </c>
      <c r="E3656" t="s">
        <v>13</v>
      </c>
      <c r="F3656" s="8">
        <v>111</v>
      </c>
      <c r="G3656" s="8">
        <v>65</v>
      </c>
      <c r="H3656" s="8">
        <v>182</v>
      </c>
      <c r="I3656" s="8">
        <v>129</v>
      </c>
      <c r="J3656" s="8">
        <v>117</v>
      </c>
      <c r="K3656" s="8">
        <v>17</v>
      </c>
      <c r="L3656" s="8">
        <v>98</v>
      </c>
      <c r="M3656" s="8">
        <v>169</v>
      </c>
      <c r="N3656" s="8"/>
      <c r="O3656"/>
      <c r="P3656"/>
      <c r="Q3656"/>
      <c r="R3656"/>
      <c r="S3656"/>
      <c r="T3656"/>
      <c r="U3656"/>
      <c r="V3656"/>
      <c r="X3656"/>
      <c r="Y3656"/>
      <c r="Z3656"/>
      <c r="AA3656"/>
      <c r="AB3656"/>
      <c r="AD3656">
        <v>672932</v>
      </c>
      <c r="AE3656" t="s">
        <v>48</v>
      </c>
      <c r="AF3656" t="s">
        <v>47</v>
      </c>
      <c r="AG3656" t="s">
        <v>10</v>
      </c>
      <c r="AH3656" s="9">
        <f t="shared" si="159"/>
        <v>0</v>
      </c>
      <c r="AJ3656">
        <v>835112</v>
      </c>
      <c r="AK3656" t="s">
        <v>48</v>
      </c>
      <c r="AL3656" t="s">
        <v>26</v>
      </c>
      <c r="AM3656" t="s">
        <v>13</v>
      </c>
      <c r="AN3656" s="9">
        <f t="shared" si="160"/>
        <v>2.0365409758832817E-5</v>
      </c>
    </row>
    <row r="3657" spans="1:40" s="7" customFormat="1" x14ac:dyDescent="0.25">
      <c r="A3657"/>
      <c r="B3657" t="s">
        <v>48</v>
      </c>
      <c r="C3657">
        <v>131558</v>
      </c>
      <c r="D3657" t="s">
        <v>47</v>
      </c>
      <c r="E3657" t="s">
        <v>10</v>
      </c>
      <c r="F3657" s="8"/>
      <c r="G3657" s="8"/>
      <c r="H3657" s="8">
        <v>164</v>
      </c>
      <c r="I3657" s="8">
        <v>150</v>
      </c>
      <c r="J3657" s="8">
        <v>233</v>
      </c>
      <c r="K3657" s="8">
        <v>574</v>
      </c>
      <c r="L3657" s="8"/>
      <c r="M3657" s="8">
        <v>207</v>
      </c>
      <c r="N3657" s="8"/>
      <c r="O3657"/>
      <c r="P3657"/>
      <c r="Q3657"/>
      <c r="R3657"/>
      <c r="S3657"/>
      <c r="T3657"/>
      <c r="U3657"/>
      <c r="V3657"/>
      <c r="X3657"/>
      <c r="Y3657"/>
      <c r="Z3657"/>
      <c r="AA3657"/>
      <c r="AB3657"/>
      <c r="AD3657">
        <v>672934</v>
      </c>
      <c r="AE3657" t="s">
        <v>48</v>
      </c>
      <c r="AF3657" t="s">
        <v>47</v>
      </c>
      <c r="AG3657" t="s">
        <v>13</v>
      </c>
      <c r="AH3657" s="9">
        <f t="shared" si="159"/>
        <v>7.5706847327163495E-4</v>
      </c>
      <c r="AJ3657">
        <v>835112</v>
      </c>
      <c r="AK3657" t="s">
        <v>48</v>
      </c>
      <c r="AL3657" t="s">
        <v>26</v>
      </c>
      <c r="AM3657" t="s">
        <v>50</v>
      </c>
      <c r="AN3657" s="9">
        <f t="shared" si="160"/>
        <v>1.6153349127719148E-4</v>
      </c>
    </row>
    <row r="3658" spans="1:40" s="7" customFormat="1" x14ac:dyDescent="0.25">
      <c r="A3658"/>
      <c r="B3658" t="s">
        <v>48</v>
      </c>
      <c r="C3658">
        <v>131601</v>
      </c>
      <c r="D3658" t="s">
        <v>47</v>
      </c>
      <c r="E3658" t="s">
        <v>10</v>
      </c>
      <c r="F3658">
        <v>65</v>
      </c>
      <c r="G3658" s="8"/>
      <c r="H3658"/>
      <c r="I3658" s="8">
        <v>225</v>
      </c>
      <c r="J3658" s="8"/>
      <c r="K3658" s="8"/>
      <c r="L3658" s="8">
        <v>522</v>
      </c>
      <c r="M3658" s="8"/>
      <c r="N3658" s="8"/>
      <c r="O3658"/>
      <c r="P3658"/>
      <c r="Q3658"/>
      <c r="R3658"/>
      <c r="S3658"/>
      <c r="T3658"/>
      <c r="U3658"/>
      <c r="V3658"/>
      <c r="X3658"/>
      <c r="Y3658"/>
      <c r="Z3658"/>
      <c r="AA3658"/>
      <c r="AB3658"/>
      <c r="AD3658">
        <v>672934</v>
      </c>
      <c r="AE3658" t="s">
        <v>48</v>
      </c>
      <c r="AF3658" t="s">
        <v>47</v>
      </c>
      <c r="AG3658" t="s">
        <v>10</v>
      </c>
      <c r="AH3658" s="9">
        <f t="shared" si="159"/>
        <v>1.3179022429957537E-4</v>
      </c>
      <c r="AJ3658">
        <v>835118</v>
      </c>
      <c r="AK3658" t="s">
        <v>48</v>
      </c>
      <c r="AL3658" t="s">
        <v>26</v>
      </c>
      <c r="AM3658" t="s">
        <v>10</v>
      </c>
      <c r="AN3658" s="9">
        <f t="shared" si="160"/>
        <v>3.0519974434335979E-5</v>
      </c>
    </row>
    <row r="3659" spans="1:40" s="7" customFormat="1" x14ac:dyDescent="0.25">
      <c r="A3659"/>
      <c r="B3659" t="s">
        <v>48</v>
      </c>
      <c r="C3659">
        <v>131601</v>
      </c>
      <c r="D3659" t="s">
        <v>26</v>
      </c>
      <c r="E3659" t="s">
        <v>10</v>
      </c>
      <c r="F3659">
        <v>150</v>
      </c>
      <c r="G3659" s="8"/>
      <c r="H3659" s="8"/>
      <c r="I3659"/>
      <c r="J3659"/>
      <c r="K3659"/>
      <c r="L3659"/>
      <c r="M3659"/>
      <c r="N3659" s="8"/>
      <c r="O3659"/>
      <c r="P3659"/>
      <c r="Q3659"/>
      <c r="R3659"/>
      <c r="S3659"/>
      <c r="T3659"/>
      <c r="U3659"/>
      <c r="V3659"/>
      <c r="X3659"/>
      <c r="Y3659"/>
      <c r="Z3659"/>
      <c r="AA3659"/>
      <c r="AB3659"/>
      <c r="AD3659">
        <v>672935</v>
      </c>
      <c r="AE3659" t="s">
        <v>48</v>
      </c>
      <c r="AF3659" t="s">
        <v>47</v>
      </c>
      <c r="AG3659" t="s">
        <v>13</v>
      </c>
      <c r="AH3659" s="9">
        <f t="shared" si="159"/>
        <v>2.5536332014293716E-4</v>
      </c>
      <c r="AJ3659">
        <v>835149</v>
      </c>
      <c r="AK3659" t="s">
        <v>48</v>
      </c>
      <c r="AL3659" t="s">
        <v>26</v>
      </c>
      <c r="AM3659" t="s">
        <v>10</v>
      </c>
      <c r="AN3659" s="9">
        <f t="shared" si="160"/>
        <v>6.4595674045487802E-5</v>
      </c>
    </row>
    <row r="3660" spans="1:40" s="7" customFormat="1" x14ac:dyDescent="0.25">
      <c r="A3660"/>
      <c r="B3660" t="s">
        <v>48</v>
      </c>
      <c r="C3660">
        <v>131606</v>
      </c>
      <c r="D3660" t="s">
        <v>47</v>
      </c>
      <c r="E3660" t="s">
        <v>10</v>
      </c>
      <c r="F3660" s="8"/>
      <c r="G3660" s="8"/>
      <c r="H3660" s="8"/>
      <c r="I3660" s="8"/>
      <c r="J3660" s="8"/>
      <c r="K3660" s="8"/>
      <c r="L3660" s="8"/>
      <c r="M3660" s="8">
        <v>300</v>
      </c>
      <c r="N3660" s="8"/>
      <c r="O3660"/>
      <c r="P3660"/>
      <c r="Q3660"/>
      <c r="R3660"/>
      <c r="S3660"/>
      <c r="T3660"/>
      <c r="U3660"/>
      <c r="V3660"/>
      <c r="X3660"/>
      <c r="Y3660"/>
      <c r="Z3660"/>
      <c r="AA3660"/>
      <c r="AB3660"/>
      <c r="AD3660">
        <v>672938</v>
      </c>
      <c r="AE3660" t="s">
        <v>48</v>
      </c>
      <c r="AF3660" t="s">
        <v>47</v>
      </c>
      <c r="AG3660" t="s">
        <v>10</v>
      </c>
      <c r="AH3660" s="9">
        <f t="shared" si="159"/>
        <v>3.3571405281058206E-5</v>
      </c>
      <c r="AJ3660">
        <v>835150</v>
      </c>
      <c r="AK3660" t="s">
        <v>48</v>
      </c>
      <c r="AL3660" t="s">
        <v>26</v>
      </c>
      <c r="AM3660" t="s">
        <v>50</v>
      </c>
      <c r="AN3660" s="9">
        <f t="shared" si="160"/>
        <v>0</v>
      </c>
    </row>
    <row r="3661" spans="1:40" s="7" customFormat="1" x14ac:dyDescent="0.25">
      <c r="A3661"/>
      <c r="B3661" t="s">
        <v>48</v>
      </c>
      <c r="C3661">
        <v>131613</v>
      </c>
      <c r="D3661" t="s">
        <v>49</v>
      </c>
      <c r="E3661" t="s">
        <v>10</v>
      </c>
      <c r="F3661" s="8">
        <v>96</v>
      </c>
      <c r="G3661" s="8"/>
      <c r="H3661" s="8">
        <v>2070</v>
      </c>
      <c r="I3661" s="8">
        <v>2935</v>
      </c>
      <c r="J3661" s="8">
        <v>103</v>
      </c>
      <c r="K3661" s="8">
        <v>3035</v>
      </c>
      <c r="L3661" s="8"/>
      <c r="M3661" s="8">
        <v>1648</v>
      </c>
      <c r="N3661" s="8"/>
      <c r="O3661"/>
      <c r="P3661"/>
      <c r="Q3661"/>
      <c r="R3661"/>
      <c r="S3661"/>
      <c r="T3661"/>
      <c r="U3661"/>
      <c r="V3661"/>
      <c r="X3661"/>
      <c r="Y3661"/>
      <c r="Z3661"/>
      <c r="AA3661"/>
      <c r="AB3661"/>
      <c r="AD3661">
        <v>672942</v>
      </c>
      <c r="AE3661" t="s">
        <v>48</v>
      </c>
      <c r="AF3661" t="s">
        <v>47</v>
      </c>
      <c r="AG3661" t="s">
        <v>13</v>
      </c>
      <c r="AH3661" s="9">
        <f t="shared" si="159"/>
        <v>6.6040968230188582E-4</v>
      </c>
      <c r="AJ3661">
        <v>835150</v>
      </c>
      <c r="AK3661" t="s">
        <v>48</v>
      </c>
      <c r="AL3661" t="s">
        <v>26</v>
      </c>
      <c r="AM3661" t="s">
        <v>10</v>
      </c>
      <c r="AN3661" s="9">
        <f t="shared" si="160"/>
        <v>2.0765435032604517E-3</v>
      </c>
    </row>
    <row r="3662" spans="1:40" s="7" customFormat="1" x14ac:dyDescent="0.25">
      <c r="A3662"/>
      <c r="B3662" t="s">
        <v>48</v>
      </c>
      <c r="C3662">
        <v>131613</v>
      </c>
      <c r="D3662" t="s">
        <v>47</v>
      </c>
      <c r="E3662" t="s">
        <v>10</v>
      </c>
      <c r="F3662" s="8">
        <v>414</v>
      </c>
      <c r="G3662" s="8"/>
      <c r="H3662" s="8">
        <v>232</v>
      </c>
      <c r="I3662" s="8">
        <v>566</v>
      </c>
      <c r="J3662" s="8">
        <v>75</v>
      </c>
      <c r="K3662" s="8">
        <v>755</v>
      </c>
      <c r="L3662" s="8">
        <v>350</v>
      </c>
      <c r="M3662" s="8">
        <v>106</v>
      </c>
      <c r="N3662" s="8"/>
      <c r="O3662"/>
      <c r="P3662"/>
      <c r="Q3662"/>
      <c r="R3662"/>
      <c r="S3662"/>
      <c r="T3662"/>
      <c r="U3662"/>
      <c r="V3662"/>
      <c r="X3662"/>
      <c r="Y3662"/>
      <c r="Z3662"/>
      <c r="AA3662"/>
      <c r="AB3662"/>
      <c r="AD3662">
        <v>672955</v>
      </c>
      <c r="AE3662" t="s">
        <v>48</v>
      </c>
      <c r="AF3662" t="s">
        <v>47</v>
      </c>
      <c r="AG3662" t="s">
        <v>10</v>
      </c>
      <c r="AH3662" s="9">
        <f t="shared" si="159"/>
        <v>5.0573375646390958E-6</v>
      </c>
      <c r="AJ3662">
        <v>835170</v>
      </c>
      <c r="AK3662" t="s">
        <v>51</v>
      </c>
      <c r="AL3662" t="s">
        <v>26</v>
      </c>
      <c r="AM3662" t="s">
        <v>53</v>
      </c>
      <c r="AN3662" s="9">
        <f t="shared" si="160"/>
        <v>0</v>
      </c>
    </row>
    <row r="3663" spans="1:40" s="7" customFormat="1" x14ac:dyDescent="0.25">
      <c r="A3663"/>
      <c r="B3663" t="s">
        <v>48</v>
      </c>
      <c r="C3663">
        <v>131613</v>
      </c>
      <c r="D3663" t="s">
        <v>26</v>
      </c>
      <c r="E3663" t="s">
        <v>10</v>
      </c>
      <c r="F3663"/>
      <c r="G3663" s="8"/>
      <c r="H3663"/>
      <c r="I3663" s="8">
        <v>26</v>
      </c>
      <c r="J3663" s="8"/>
      <c r="K3663" s="8"/>
      <c r="L3663" s="8"/>
      <c r="M3663" s="8">
        <v>46</v>
      </c>
      <c r="N3663" s="8"/>
      <c r="O3663"/>
      <c r="P3663"/>
      <c r="Q3663"/>
      <c r="R3663"/>
      <c r="S3663"/>
      <c r="T3663"/>
      <c r="U3663"/>
      <c r="V3663"/>
      <c r="X3663"/>
      <c r="Y3663"/>
      <c r="Z3663"/>
      <c r="AA3663"/>
      <c r="AB3663"/>
      <c r="AD3663">
        <v>672988</v>
      </c>
      <c r="AE3663" t="s">
        <v>48</v>
      </c>
      <c r="AF3663" t="s">
        <v>47</v>
      </c>
      <c r="AG3663" t="s">
        <v>10</v>
      </c>
      <c r="AH3663" s="9">
        <f t="shared" si="159"/>
        <v>1.6279968884065196E-4</v>
      </c>
      <c r="AJ3663">
        <v>835214</v>
      </c>
      <c r="AK3663" t="s">
        <v>48</v>
      </c>
      <c r="AL3663" t="s">
        <v>26</v>
      </c>
      <c r="AM3663" t="s">
        <v>53</v>
      </c>
      <c r="AN3663" s="9">
        <f t="shared" si="160"/>
        <v>9.8121805058298716E-5</v>
      </c>
    </row>
    <row r="3664" spans="1:40" s="7" customFormat="1" x14ac:dyDescent="0.25">
      <c r="A3664"/>
      <c r="B3664" t="s">
        <v>48</v>
      </c>
      <c r="C3664">
        <v>131617</v>
      </c>
      <c r="D3664" t="s">
        <v>47</v>
      </c>
      <c r="E3664" t="s">
        <v>10</v>
      </c>
      <c r="F3664" s="8"/>
      <c r="G3664" s="8"/>
      <c r="H3664" s="8"/>
      <c r="I3664" s="8"/>
      <c r="J3664" s="8">
        <v>170</v>
      </c>
      <c r="K3664" s="8"/>
      <c r="L3664" s="8"/>
      <c r="M3664" s="8"/>
      <c r="N3664" s="8"/>
      <c r="O3664"/>
      <c r="P3664"/>
      <c r="Q3664"/>
      <c r="R3664"/>
      <c r="S3664"/>
      <c r="T3664"/>
      <c r="U3664"/>
      <c r="V3664"/>
      <c r="X3664"/>
      <c r="Y3664"/>
      <c r="Z3664"/>
      <c r="AA3664"/>
      <c r="AB3664"/>
      <c r="AD3664">
        <v>672989</v>
      </c>
      <c r="AE3664" t="s">
        <v>48</v>
      </c>
      <c r="AF3664" t="s">
        <v>47</v>
      </c>
      <c r="AG3664" t="s">
        <v>13</v>
      </c>
      <c r="AH3664" s="9">
        <f t="shared" si="159"/>
        <v>0</v>
      </c>
      <c r="AJ3664">
        <v>837458</v>
      </c>
      <c r="AK3664" t="s">
        <v>48</v>
      </c>
      <c r="AL3664" t="s">
        <v>26</v>
      </c>
      <c r="AM3664" t="s">
        <v>10</v>
      </c>
      <c r="AN3664" s="9">
        <f t="shared" si="160"/>
        <v>1.2622824377696239E-4</v>
      </c>
    </row>
    <row r="3665" spans="1:40" s="7" customFormat="1" x14ac:dyDescent="0.25">
      <c r="A3665"/>
      <c r="B3665" t="s">
        <v>48</v>
      </c>
      <c r="C3665">
        <v>131617</v>
      </c>
      <c r="D3665" t="s">
        <v>47</v>
      </c>
      <c r="E3665" t="s">
        <v>53</v>
      </c>
      <c r="F3665" s="8"/>
      <c r="G3665" s="8"/>
      <c r="H3665" s="8"/>
      <c r="I3665" s="8"/>
      <c r="J3665" s="8">
        <v>167</v>
      </c>
      <c r="K3665" s="8"/>
      <c r="L3665" s="8"/>
      <c r="M3665" s="8"/>
      <c r="N3665" s="8"/>
      <c r="O3665"/>
      <c r="P3665"/>
      <c r="Q3665"/>
      <c r="R3665"/>
      <c r="S3665"/>
      <c r="T3665"/>
      <c r="U3665"/>
      <c r="V3665"/>
      <c r="X3665"/>
      <c r="Y3665"/>
      <c r="Z3665"/>
      <c r="AA3665"/>
      <c r="AB3665"/>
      <c r="AD3665">
        <v>672989</v>
      </c>
      <c r="AE3665" t="s">
        <v>48</v>
      </c>
      <c r="AF3665" t="s">
        <v>47</v>
      </c>
      <c r="AG3665" t="s">
        <v>10</v>
      </c>
      <c r="AH3665" s="9">
        <f t="shared" si="159"/>
        <v>1.45398454983374E-5</v>
      </c>
      <c r="AJ3665">
        <v>837460</v>
      </c>
      <c r="AK3665" t="s">
        <v>48</v>
      </c>
      <c r="AL3665" t="s">
        <v>26</v>
      </c>
      <c r="AM3665" t="s">
        <v>10</v>
      </c>
      <c r="AN3665" s="9">
        <f t="shared" si="160"/>
        <v>5.3335877652237632E-5</v>
      </c>
    </row>
    <row r="3666" spans="1:40" s="7" customFormat="1" x14ac:dyDescent="0.25">
      <c r="A3666"/>
      <c r="B3666" t="s">
        <v>48</v>
      </c>
      <c r="C3666">
        <v>131651</v>
      </c>
      <c r="D3666" t="s">
        <v>49</v>
      </c>
      <c r="E3666" t="s">
        <v>13</v>
      </c>
      <c r="F3666" s="8"/>
      <c r="G3666" s="8"/>
      <c r="H3666" s="8"/>
      <c r="I3666" s="8">
        <v>38</v>
      </c>
      <c r="J3666" s="8"/>
      <c r="K3666" s="8"/>
      <c r="L3666" s="8"/>
      <c r="M3666" s="8"/>
      <c r="N3666" s="8"/>
      <c r="O3666"/>
      <c r="P3666"/>
      <c r="Q3666"/>
      <c r="R3666"/>
      <c r="S3666"/>
      <c r="T3666"/>
      <c r="U3666"/>
      <c r="V3666"/>
      <c r="X3666"/>
      <c r="Y3666"/>
      <c r="Z3666"/>
      <c r="AA3666"/>
      <c r="AB3666"/>
      <c r="AD3666">
        <v>673000</v>
      </c>
      <c r="AE3666" t="s">
        <v>48</v>
      </c>
      <c r="AF3666" t="s">
        <v>47</v>
      </c>
      <c r="AG3666" t="s">
        <v>10</v>
      </c>
      <c r="AH3666" s="9">
        <f t="shared" si="159"/>
        <v>3.5035371418190575E-5</v>
      </c>
      <c r="AJ3666">
        <v>838070</v>
      </c>
      <c r="AK3666" t="s">
        <v>48</v>
      </c>
      <c r="AL3666" t="s">
        <v>26</v>
      </c>
      <c r="AM3666" t="s">
        <v>10</v>
      </c>
      <c r="AN3666" s="9">
        <f t="shared" si="160"/>
        <v>2.7930221263888439E-3</v>
      </c>
    </row>
    <row r="3667" spans="1:40" s="7" customFormat="1" x14ac:dyDescent="0.25">
      <c r="A3667"/>
      <c r="B3667" t="s">
        <v>48</v>
      </c>
      <c r="C3667">
        <v>131651</v>
      </c>
      <c r="D3667" t="s">
        <v>49</v>
      </c>
      <c r="E3667" t="s">
        <v>10</v>
      </c>
      <c r="F3667" s="8"/>
      <c r="G3667" s="8"/>
      <c r="H3667" s="8"/>
      <c r="I3667" s="8"/>
      <c r="J3667" s="8"/>
      <c r="K3667">
        <v>63</v>
      </c>
      <c r="L3667"/>
      <c r="M3667"/>
      <c r="N3667" s="8"/>
      <c r="O3667"/>
      <c r="P3667"/>
      <c r="Q3667"/>
      <c r="R3667"/>
      <c r="S3667"/>
      <c r="T3667"/>
      <c r="U3667"/>
      <c r="V3667"/>
      <c r="X3667"/>
      <c r="Y3667"/>
      <c r="Z3667"/>
      <c r="AA3667"/>
      <c r="AB3667"/>
      <c r="AD3667">
        <v>673058</v>
      </c>
      <c r="AE3667" t="s">
        <v>48</v>
      </c>
      <c r="AF3667" t="s">
        <v>47</v>
      </c>
      <c r="AG3667" t="s">
        <v>50</v>
      </c>
      <c r="AH3667" s="9">
        <f t="shared" si="159"/>
        <v>1.3360469932262417E-4</v>
      </c>
      <c r="AJ3667">
        <v>838126</v>
      </c>
      <c r="AK3667" t="s">
        <v>48</v>
      </c>
      <c r="AL3667" t="s">
        <v>26</v>
      </c>
      <c r="AM3667" t="s">
        <v>53</v>
      </c>
      <c r="AN3667" s="9">
        <f t="shared" si="160"/>
        <v>1.0769466408837663E-4</v>
      </c>
    </row>
    <row r="3668" spans="1:40" s="7" customFormat="1" x14ac:dyDescent="0.25">
      <c r="A3668"/>
      <c r="B3668" t="s">
        <v>48</v>
      </c>
      <c r="C3668">
        <v>131651</v>
      </c>
      <c r="D3668" t="s">
        <v>47</v>
      </c>
      <c r="E3668" t="s">
        <v>13</v>
      </c>
      <c r="F3668"/>
      <c r="G3668" s="8">
        <v>189</v>
      </c>
      <c r="H3668"/>
      <c r="I3668" s="8">
        <v>113</v>
      </c>
      <c r="J3668" s="8">
        <v>137</v>
      </c>
      <c r="K3668" s="8"/>
      <c r="L3668" s="8"/>
      <c r="M3668" s="8"/>
      <c r="N3668" s="8"/>
      <c r="O3668"/>
      <c r="P3668"/>
      <c r="Q3668"/>
      <c r="R3668"/>
      <c r="S3668"/>
      <c r="T3668"/>
      <c r="U3668"/>
      <c r="V3668"/>
      <c r="X3668"/>
      <c r="Y3668"/>
      <c r="Z3668"/>
      <c r="AA3668"/>
      <c r="AB3668"/>
      <c r="AD3668">
        <v>673058</v>
      </c>
      <c r="AE3668" t="s">
        <v>48</v>
      </c>
      <c r="AF3668" t="s">
        <v>47</v>
      </c>
      <c r="AG3668" t="s">
        <v>10</v>
      </c>
      <c r="AH3668" s="9">
        <f t="shared" si="159"/>
        <v>1.9184610787966464E-4</v>
      </c>
      <c r="AJ3668">
        <v>838138</v>
      </c>
      <c r="AK3668" t="s">
        <v>48</v>
      </c>
      <c r="AL3668" t="s">
        <v>26</v>
      </c>
      <c r="AM3668" t="s">
        <v>10</v>
      </c>
      <c r="AN3668" s="9">
        <f t="shared" si="160"/>
        <v>6.5958702029933871E-4</v>
      </c>
    </row>
    <row r="3669" spans="1:40" s="7" customFormat="1" x14ac:dyDescent="0.25">
      <c r="A3669"/>
      <c r="B3669" t="s">
        <v>48</v>
      </c>
      <c r="C3669">
        <v>131651</v>
      </c>
      <c r="D3669" t="s">
        <v>47</v>
      </c>
      <c r="E3669" t="s">
        <v>10</v>
      </c>
      <c r="F3669" s="8"/>
      <c r="G3669" s="8"/>
      <c r="H3669" s="8"/>
      <c r="I3669" s="8"/>
      <c r="J3669" s="8"/>
      <c r="K3669" s="8">
        <v>492</v>
      </c>
      <c r="L3669" s="8">
        <v>328</v>
      </c>
      <c r="M3669" s="8"/>
      <c r="N3669" s="8"/>
      <c r="O3669"/>
      <c r="P3669"/>
      <c r="Q3669"/>
      <c r="R3669"/>
      <c r="S3669"/>
      <c r="T3669"/>
      <c r="U3669"/>
      <c r="V3669"/>
      <c r="X3669"/>
      <c r="Y3669"/>
      <c r="Z3669"/>
      <c r="AA3669"/>
      <c r="AB3669"/>
      <c r="AD3669">
        <v>673059</v>
      </c>
      <c r="AE3669" t="s">
        <v>48</v>
      </c>
      <c r="AF3669" t="s">
        <v>47</v>
      </c>
      <c r="AG3669" t="s">
        <v>10</v>
      </c>
      <c r="AH3669" s="9">
        <f t="shared" si="159"/>
        <v>3.5867170359743064E-5</v>
      </c>
      <c r="AJ3669">
        <v>838162</v>
      </c>
      <c r="AK3669" t="s">
        <v>48</v>
      </c>
      <c r="AL3669" t="s">
        <v>26</v>
      </c>
      <c r="AM3669" t="s">
        <v>13</v>
      </c>
      <c r="AN3669" s="9">
        <f t="shared" si="160"/>
        <v>5.5665453340809699E-5</v>
      </c>
    </row>
    <row r="3670" spans="1:40" s="7" customFormat="1" x14ac:dyDescent="0.25">
      <c r="A3670"/>
      <c r="B3670" t="s">
        <v>48</v>
      </c>
      <c r="C3670">
        <v>131651</v>
      </c>
      <c r="D3670" t="s">
        <v>26</v>
      </c>
      <c r="E3670" t="s">
        <v>13</v>
      </c>
      <c r="F3670"/>
      <c r="G3670"/>
      <c r="H3670"/>
      <c r="I3670"/>
      <c r="J3670" s="8">
        <v>13</v>
      </c>
      <c r="K3670" s="8"/>
      <c r="L3670" s="8"/>
      <c r="M3670" s="8"/>
      <c r="N3670" s="8"/>
      <c r="O3670"/>
      <c r="P3670"/>
      <c r="Q3670"/>
      <c r="R3670"/>
      <c r="S3670"/>
      <c r="T3670"/>
      <c r="U3670"/>
      <c r="V3670"/>
      <c r="X3670"/>
      <c r="Y3670"/>
      <c r="Z3670"/>
      <c r="AA3670"/>
      <c r="AB3670"/>
      <c r="AD3670">
        <v>673063</v>
      </c>
      <c r="AE3670" t="s">
        <v>48</v>
      </c>
      <c r="AF3670" t="s">
        <v>47</v>
      </c>
      <c r="AG3670" t="s">
        <v>10</v>
      </c>
      <c r="AH3670" s="9">
        <f t="shared" si="159"/>
        <v>3.5434634910135771E-5</v>
      </c>
      <c r="AJ3670">
        <v>838167</v>
      </c>
      <c r="AK3670" t="s">
        <v>48</v>
      </c>
      <c r="AL3670" t="s">
        <v>26</v>
      </c>
      <c r="AM3670" t="s">
        <v>13</v>
      </c>
      <c r="AN3670" s="9">
        <f t="shared" si="160"/>
        <v>1.3576939839221879E-5</v>
      </c>
    </row>
    <row r="3671" spans="1:40" s="7" customFormat="1" x14ac:dyDescent="0.25">
      <c r="A3671"/>
      <c r="B3671" t="s">
        <v>48</v>
      </c>
      <c r="C3671">
        <v>131655</v>
      </c>
      <c r="D3671" t="s">
        <v>47</v>
      </c>
      <c r="E3671" t="s">
        <v>10</v>
      </c>
      <c r="F3671" s="8">
        <v>2306</v>
      </c>
      <c r="G3671" s="8">
        <v>2608</v>
      </c>
      <c r="H3671" s="8">
        <v>2441</v>
      </c>
      <c r="I3671" s="8">
        <v>1845</v>
      </c>
      <c r="J3671" s="8">
        <v>1835</v>
      </c>
      <c r="K3671" s="10">
        <v>1698</v>
      </c>
      <c r="L3671" s="10">
        <v>1302</v>
      </c>
      <c r="M3671" s="10">
        <v>1768</v>
      </c>
      <c r="N3671" s="8"/>
      <c r="O3671"/>
      <c r="P3671"/>
      <c r="Q3671"/>
      <c r="R3671"/>
      <c r="S3671"/>
      <c r="T3671"/>
      <c r="U3671"/>
      <c r="V3671"/>
      <c r="X3671"/>
      <c r="Y3671"/>
      <c r="Z3671"/>
      <c r="AA3671"/>
      <c r="AB3671"/>
      <c r="AD3671">
        <v>673069</v>
      </c>
      <c r="AE3671" t="s">
        <v>48</v>
      </c>
      <c r="AF3671" t="s">
        <v>47</v>
      </c>
      <c r="AG3671" t="s">
        <v>50</v>
      </c>
      <c r="AH3671" s="9">
        <f t="shared" si="159"/>
        <v>0</v>
      </c>
      <c r="AJ3671">
        <v>838204</v>
      </c>
      <c r="AK3671" t="s">
        <v>48</v>
      </c>
      <c r="AL3671" t="s">
        <v>26</v>
      </c>
      <c r="AM3671" t="s">
        <v>10</v>
      </c>
      <c r="AN3671" s="9">
        <f t="shared" si="160"/>
        <v>1.7778625884079211E-6</v>
      </c>
    </row>
    <row r="3672" spans="1:40" s="7" customFormat="1" x14ac:dyDescent="0.25">
      <c r="A3672"/>
      <c r="B3672" t="s">
        <v>48</v>
      </c>
      <c r="C3672">
        <v>131655</v>
      </c>
      <c r="D3672" t="s">
        <v>26</v>
      </c>
      <c r="E3672" t="s">
        <v>10</v>
      </c>
      <c r="F3672">
        <v>202</v>
      </c>
      <c r="G3672" s="8">
        <v>65</v>
      </c>
      <c r="H3672" s="8">
        <v>157</v>
      </c>
      <c r="I3672" s="8">
        <v>32</v>
      </c>
      <c r="J3672" s="8">
        <v>56</v>
      </c>
      <c r="K3672">
        <v>59</v>
      </c>
      <c r="L3672"/>
      <c r="M3672">
        <v>59</v>
      </c>
      <c r="N3672" s="8"/>
      <c r="O3672"/>
      <c r="P3672"/>
      <c r="Q3672"/>
      <c r="R3672"/>
      <c r="S3672"/>
      <c r="T3672"/>
      <c r="U3672"/>
      <c r="V3672"/>
      <c r="X3672"/>
      <c r="Y3672"/>
      <c r="Z3672"/>
      <c r="AA3672"/>
      <c r="AB3672"/>
      <c r="AD3672">
        <v>673069</v>
      </c>
      <c r="AE3672" t="s">
        <v>48</v>
      </c>
      <c r="AF3672" t="s">
        <v>47</v>
      </c>
      <c r="AG3672" t="s">
        <v>10</v>
      </c>
      <c r="AH3672" s="9">
        <f t="shared" si="159"/>
        <v>4.7612171414464116E-5</v>
      </c>
      <c r="AJ3672">
        <v>838206</v>
      </c>
      <c r="AK3672" t="s">
        <v>48</v>
      </c>
      <c r="AL3672" t="s">
        <v>26</v>
      </c>
      <c r="AM3672" t="s">
        <v>13</v>
      </c>
      <c r="AN3672" s="9">
        <f t="shared" si="160"/>
        <v>8.0103945051409079E-5</v>
      </c>
    </row>
    <row r="3673" spans="1:40" s="7" customFormat="1" x14ac:dyDescent="0.25">
      <c r="A3673"/>
      <c r="B3673" t="s">
        <v>48</v>
      </c>
      <c r="C3673">
        <v>131670</v>
      </c>
      <c r="D3673" t="s">
        <v>49</v>
      </c>
      <c r="E3673" t="s">
        <v>10</v>
      </c>
      <c r="F3673"/>
      <c r="G3673">
        <v>50</v>
      </c>
      <c r="H3673">
        <v>121</v>
      </c>
      <c r="I3673" s="8"/>
      <c r="J3673" s="8"/>
      <c r="K3673"/>
      <c r="L3673"/>
      <c r="M3673"/>
      <c r="N3673" s="8"/>
      <c r="O3673"/>
      <c r="P3673"/>
      <c r="Q3673"/>
      <c r="R3673"/>
      <c r="S3673"/>
      <c r="T3673"/>
      <c r="U3673"/>
      <c r="V3673"/>
      <c r="X3673"/>
      <c r="Y3673"/>
      <c r="Z3673"/>
      <c r="AA3673"/>
      <c r="AB3673"/>
      <c r="AD3673">
        <v>673069</v>
      </c>
      <c r="AE3673" t="s">
        <v>48</v>
      </c>
      <c r="AF3673" t="s">
        <v>47</v>
      </c>
      <c r="AG3673" t="s">
        <v>53</v>
      </c>
      <c r="AH3673" s="9">
        <f t="shared" si="159"/>
        <v>3.9566147204451869E-5</v>
      </c>
      <c r="AJ3673">
        <v>838222</v>
      </c>
      <c r="AK3673" t="s">
        <v>48</v>
      </c>
      <c r="AL3673" t="s">
        <v>26</v>
      </c>
      <c r="AM3673" t="s">
        <v>13</v>
      </c>
      <c r="AN3673" s="9">
        <f t="shared" si="160"/>
        <v>3.8748586301139243E-3</v>
      </c>
    </row>
    <row r="3674" spans="1:40" s="7" customFormat="1" x14ac:dyDescent="0.25">
      <c r="A3674"/>
      <c r="B3674" t="s">
        <v>48</v>
      </c>
      <c r="C3674">
        <v>131670</v>
      </c>
      <c r="D3674" t="s">
        <v>47</v>
      </c>
      <c r="E3674" t="s">
        <v>50</v>
      </c>
      <c r="F3674" s="8"/>
      <c r="G3674" s="8"/>
      <c r="H3674" s="8"/>
      <c r="I3674" s="8"/>
      <c r="J3674" s="8"/>
      <c r="K3674" s="8">
        <v>-18</v>
      </c>
      <c r="L3674" s="8"/>
      <c r="M3674" s="8"/>
      <c r="N3674" s="8"/>
      <c r="O3674"/>
      <c r="P3674"/>
      <c r="Q3674"/>
      <c r="R3674"/>
      <c r="S3674"/>
      <c r="T3674"/>
      <c r="U3674"/>
      <c r="V3674"/>
      <c r="X3674"/>
      <c r="Y3674"/>
      <c r="Z3674"/>
      <c r="AA3674"/>
      <c r="AB3674"/>
      <c r="AD3674">
        <v>673104</v>
      </c>
      <c r="AE3674" t="s">
        <v>48</v>
      </c>
      <c r="AF3674" t="s">
        <v>47</v>
      </c>
      <c r="AG3674" t="s">
        <v>53</v>
      </c>
      <c r="AH3674" s="9">
        <f t="shared" si="159"/>
        <v>1.5606646952867127E-4</v>
      </c>
      <c r="AJ3674">
        <v>838275</v>
      </c>
      <c r="AK3674" t="s">
        <v>48</v>
      </c>
      <c r="AL3674" t="s">
        <v>26</v>
      </c>
      <c r="AM3674" t="s">
        <v>13</v>
      </c>
      <c r="AN3674" s="9">
        <f t="shared" si="160"/>
        <v>0</v>
      </c>
    </row>
    <row r="3675" spans="1:40" s="7" customFormat="1" x14ac:dyDescent="0.25">
      <c r="A3675"/>
      <c r="B3675" t="s">
        <v>48</v>
      </c>
      <c r="C3675">
        <v>131670</v>
      </c>
      <c r="D3675" t="s">
        <v>47</v>
      </c>
      <c r="E3675" t="s">
        <v>10</v>
      </c>
      <c r="F3675">
        <v>151</v>
      </c>
      <c r="G3675">
        <v>122</v>
      </c>
      <c r="H3675" s="8">
        <v>180</v>
      </c>
      <c r="I3675"/>
      <c r="J3675">
        <v>453</v>
      </c>
      <c r="K3675" s="8">
        <v>285</v>
      </c>
      <c r="L3675" s="8"/>
      <c r="M3675" s="8">
        <v>151</v>
      </c>
      <c r="N3675" s="8"/>
      <c r="O3675"/>
      <c r="P3675"/>
      <c r="Q3675"/>
      <c r="R3675"/>
      <c r="S3675"/>
      <c r="T3675"/>
      <c r="U3675"/>
      <c r="V3675"/>
      <c r="X3675"/>
      <c r="Y3675"/>
      <c r="Z3675"/>
      <c r="AA3675"/>
      <c r="AB3675"/>
      <c r="AD3675">
        <v>673110</v>
      </c>
      <c r="AE3675" t="s">
        <v>48</v>
      </c>
      <c r="AF3675" t="s">
        <v>47</v>
      </c>
      <c r="AG3675" t="s">
        <v>50</v>
      </c>
      <c r="AH3675" s="9">
        <f t="shared" si="159"/>
        <v>2.0486053896135706E-4</v>
      </c>
      <c r="AJ3675">
        <v>838324</v>
      </c>
      <c r="AK3675" t="s">
        <v>48</v>
      </c>
      <c r="AL3675" t="s">
        <v>26</v>
      </c>
      <c r="AM3675" t="s">
        <v>10</v>
      </c>
      <c r="AN3675" s="9">
        <f t="shared" si="160"/>
        <v>5.6891602829053475E-5</v>
      </c>
    </row>
    <row r="3676" spans="1:40" s="7" customFormat="1" x14ac:dyDescent="0.25">
      <c r="A3676"/>
      <c r="B3676" t="s">
        <v>48</v>
      </c>
      <c r="C3676">
        <v>131670</v>
      </c>
      <c r="D3676" t="s">
        <v>26</v>
      </c>
      <c r="E3676" t="s">
        <v>10</v>
      </c>
      <c r="F3676" s="8">
        <v>10</v>
      </c>
      <c r="G3676" s="8"/>
      <c r="H3676" s="8">
        <v>15</v>
      </c>
      <c r="I3676" s="8"/>
      <c r="J3676" s="8">
        <v>8</v>
      </c>
      <c r="K3676" s="8">
        <v>32</v>
      </c>
      <c r="L3676" s="8"/>
      <c r="M3676" s="8"/>
      <c r="N3676" s="8"/>
      <c r="O3676"/>
      <c r="P3676"/>
      <c r="Q3676"/>
      <c r="R3676"/>
      <c r="S3676"/>
      <c r="T3676"/>
      <c r="U3676"/>
      <c r="V3676"/>
      <c r="X3676"/>
      <c r="Y3676"/>
      <c r="Z3676"/>
      <c r="AA3676"/>
      <c r="AB3676"/>
      <c r="AD3676">
        <v>673110</v>
      </c>
      <c r="AE3676" t="s">
        <v>48</v>
      </c>
      <c r="AF3676" t="s">
        <v>47</v>
      </c>
      <c r="AG3676" t="s">
        <v>10</v>
      </c>
      <c r="AH3676" s="9">
        <f t="shared" si="159"/>
        <v>1.9031559782720808E-4</v>
      </c>
      <c r="AJ3676">
        <v>838337</v>
      </c>
      <c r="AK3676" t="s">
        <v>48</v>
      </c>
      <c r="AL3676" t="s">
        <v>26</v>
      </c>
      <c r="AM3676" t="s">
        <v>13</v>
      </c>
      <c r="AN3676" s="9">
        <f t="shared" si="160"/>
        <v>4.0730819517665634E-6</v>
      </c>
    </row>
    <row r="3677" spans="1:40" s="7" customFormat="1" x14ac:dyDescent="0.25">
      <c r="A3677"/>
      <c r="B3677" t="s">
        <v>48</v>
      </c>
      <c r="C3677">
        <v>131679</v>
      </c>
      <c r="D3677" t="s">
        <v>47</v>
      </c>
      <c r="E3677" t="s">
        <v>50</v>
      </c>
      <c r="F3677" s="8"/>
      <c r="G3677" s="8"/>
      <c r="H3677"/>
      <c r="I3677" s="8"/>
      <c r="J3677">
        <v>-118</v>
      </c>
      <c r="K3677"/>
      <c r="L3677" s="8">
        <v>-56</v>
      </c>
      <c r="M3677" s="8"/>
      <c r="N3677" s="8"/>
      <c r="O3677"/>
      <c r="P3677"/>
      <c r="Q3677"/>
      <c r="R3677"/>
      <c r="S3677"/>
      <c r="T3677"/>
      <c r="U3677"/>
      <c r="V3677"/>
      <c r="X3677"/>
      <c r="Y3677"/>
      <c r="Z3677"/>
      <c r="AA3677"/>
      <c r="AB3677"/>
      <c r="AD3677">
        <v>673118</v>
      </c>
      <c r="AE3677" t="s">
        <v>48</v>
      </c>
      <c r="AF3677" t="s">
        <v>47</v>
      </c>
      <c r="AG3677" t="s">
        <v>10</v>
      </c>
      <c r="AH3677" s="9">
        <f t="shared" si="159"/>
        <v>0</v>
      </c>
      <c r="AJ3677">
        <v>838385</v>
      </c>
      <c r="AK3677" t="s">
        <v>48</v>
      </c>
      <c r="AL3677" t="s">
        <v>26</v>
      </c>
      <c r="AM3677" t="s">
        <v>10</v>
      </c>
      <c r="AN3677" s="9">
        <f t="shared" si="160"/>
        <v>0</v>
      </c>
    </row>
    <row r="3678" spans="1:40" s="7" customFormat="1" x14ac:dyDescent="0.25">
      <c r="A3678"/>
      <c r="B3678" t="s">
        <v>48</v>
      </c>
      <c r="C3678">
        <v>131679</v>
      </c>
      <c r="D3678" t="s">
        <v>47</v>
      </c>
      <c r="E3678" t="s">
        <v>10</v>
      </c>
      <c r="F3678"/>
      <c r="G3678"/>
      <c r="H3678"/>
      <c r="I3678" s="8">
        <v>3484</v>
      </c>
      <c r="J3678" s="10">
        <v>5651</v>
      </c>
      <c r="K3678" s="10">
        <v>7540</v>
      </c>
      <c r="L3678" s="8">
        <v>6289</v>
      </c>
      <c r="M3678" s="8">
        <v>4750</v>
      </c>
      <c r="N3678" s="8"/>
      <c r="O3678"/>
      <c r="P3678"/>
      <c r="Q3678"/>
      <c r="R3678"/>
      <c r="S3678"/>
      <c r="T3678"/>
      <c r="U3678"/>
      <c r="V3678"/>
      <c r="X3678"/>
      <c r="Y3678"/>
      <c r="Z3678"/>
      <c r="AA3678"/>
      <c r="AB3678"/>
      <c r="AD3678">
        <v>673121</v>
      </c>
      <c r="AE3678" t="s">
        <v>48</v>
      </c>
      <c r="AF3678" t="s">
        <v>47</v>
      </c>
      <c r="AG3678" t="s">
        <v>10</v>
      </c>
      <c r="AH3678" s="9">
        <f t="shared" si="159"/>
        <v>9.4825079336983043E-6</v>
      </c>
      <c r="AJ3678">
        <v>838404</v>
      </c>
      <c r="AK3678" t="s">
        <v>48</v>
      </c>
      <c r="AL3678" t="s">
        <v>26</v>
      </c>
      <c r="AM3678" t="s">
        <v>13</v>
      </c>
      <c r="AN3678" s="9">
        <f t="shared" si="160"/>
        <v>1.4255786831182972E-3</v>
      </c>
    </row>
    <row r="3679" spans="1:40" s="7" customFormat="1" x14ac:dyDescent="0.25">
      <c r="A3679"/>
      <c r="B3679" t="s">
        <v>48</v>
      </c>
      <c r="C3679">
        <v>131679</v>
      </c>
      <c r="D3679" t="s">
        <v>47</v>
      </c>
      <c r="E3679" t="s">
        <v>53</v>
      </c>
      <c r="F3679" s="8"/>
      <c r="G3679" s="8"/>
      <c r="H3679" s="8"/>
      <c r="I3679" s="8">
        <v>535</v>
      </c>
      <c r="J3679" s="8"/>
      <c r="K3679" s="8"/>
      <c r="L3679" s="8"/>
      <c r="M3679" s="8">
        <v>1054</v>
      </c>
      <c r="N3679" s="8"/>
      <c r="O3679"/>
      <c r="P3679"/>
      <c r="Q3679"/>
      <c r="R3679"/>
      <c r="S3679"/>
      <c r="T3679"/>
      <c r="U3679"/>
      <c r="V3679"/>
      <c r="X3679"/>
      <c r="Y3679"/>
      <c r="Z3679"/>
      <c r="AA3679"/>
      <c r="AB3679"/>
      <c r="AD3679">
        <v>673146</v>
      </c>
      <c r="AE3679" t="s">
        <v>48</v>
      </c>
      <c r="AF3679" t="s">
        <v>47</v>
      </c>
      <c r="AG3679" t="s">
        <v>13</v>
      </c>
      <c r="AH3679" s="9">
        <f t="shared" si="159"/>
        <v>3.7742956473902033E-5</v>
      </c>
      <c r="AJ3679">
        <v>838421</v>
      </c>
      <c r="AK3679" t="s">
        <v>48</v>
      </c>
      <c r="AL3679" t="s">
        <v>26</v>
      </c>
      <c r="AM3679" t="s">
        <v>13</v>
      </c>
      <c r="AN3679" s="9">
        <f t="shared" si="160"/>
        <v>1.9686562766871725E-4</v>
      </c>
    </row>
    <row r="3680" spans="1:40" s="7" customFormat="1" x14ac:dyDescent="0.25">
      <c r="A3680"/>
      <c r="B3680" t="s">
        <v>48</v>
      </c>
      <c r="C3680">
        <v>131682</v>
      </c>
      <c r="D3680" t="s">
        <v>47</v>
      </c>
      <c r="E3680" t="s">
        <v>10</v>
      </c>
      <c r="F3680">
        <v>544</v>
      </c>
      <c r="G3680" s="8">
        <v>733</v>
      </c>
      <c r="H3680" s="8"/>
      <c r="I3680" s="8"/>
      <c r="J3680" s="8"/>
      <c r="K3680" s="8"/>
      <c r="L3680" s="8">
        <v>914</v>
      </c>
      <c r="M3680" s="8">
        <v>232</v>
      </c>
      <c r="N3680" s="8"/>
      <c r="O3680"/>
      <c r="P3680"/>
      <c r="Q3680"/>
      <c r="R3680"/>
      <c r="S3680"/>
      <c r="T3680"/>
      <c r="U3680"/>
      <c r="V3680"/>
      <c r="X3680"/>
      <c r="Y3680"/>
      <c r="Z3680"/>
      <c r="AA3680"/>
      <c r="AB3680"/>
      <c r="AD3680">
        <v>673159</v>
      </c>
      <c r="AE3680" t="s">
        <v>48</v>
      </c>
      <c r="AF3680" t="s">
        <v>47</v>
      </c>
      <c r="AG3680" t="s">
        <v>53</v>
      </c>
      <c r="AH3680" s="9">
        <f t="shared" si="159"/>
        <v>1.9922953920625513E-4</v>
      </c>
      <c r="AJ3680">
        <v>838421</v>
      </c>
      <c r="AK3680" t="s">
        <v>48</v>
      </c>
      <c r="AL3680" t="s">
        <v>26</v>
      </c>
      <c r="AM3680" t="s">
        <v>10</v>
      </c>
      <c r="AN3680" s="9">
        <f t="shared" si="160"/>
        <v>9.7782442362435666E-6</v>
      </c>
    </row>
    <row r="3681" spans="1:40" s="7" customFormat="1" x14ac:dyDescent="0.25">
      <c r="A3681"/>
      <c r="B3681" t="s">
        <v>48</v>
      </c>
      <c r="C3681">
        <v>132880</v>
      </c>
      <c r="D3681" t="s">
        <v>47</v>
      </c>
      <c r="E3681" t="s">
        <v>10</v>
      </c>
      <c r="F3681"/>
      <c r="G3681"/>
      <c r="H3681"/>
      <c r="I3681">
        <v>49</v>
      </c>
      <c r="J3681"/>
      <c r="K3681" s="8"/>
      <c r="L3681" s="8"/>
      <c r="M3681" s="8"/>
      <c r="N3681" s="8"/>
      <c r="O3681"/>
      <c r="P3681"/>
      <c r="Q3681"/>
      <c r="R3681"/>
      <c r="S3681"/>
      <c r="T3681"/>
      <c r="U3681"/>
      <c r="V3681"/>
      <c r="X3681"/>
      <c r="Y3681"/>
      <c r="Z3681"/>
      <c r="AA3681"/>
      <c r="AB3681"/>
      <c r="AD3681">
        <v>673162</v>
      </c>
      <c r="AE3681" t="s">
        <v>48</v>
      </c>
      <c r="AF3681" t="s">
        <v>47</v>
      </c>
      <c r="AG3681" t="s">
        <v>10</v>
      </c>
      <c r="AH3681" s="9">
        <f t="shared" si="159"/>
        <v>0</v>
      </c>
      <c r="AJ3681">
        <v>838421</v>
      </c>
      <c r="AK3681" t="s">
        <v>48</v>
      </c>
      <c r="AL3681" t="s">
        <v>26</v>
      </c>
      <c r="AM3681" t="s">
        <v>53</v>
      </c>
      <c r="AN3681" s="9">
        <f t="shared" si="160"/>
        <v>2.6325362332714287E-5</v>
      </c>
    </row>
    <row r="3682" spans="1:40" s="7" customFormat="1" x14ac:dyDescent="0.25">
      <c r="A3682"/>
      <c r="B3682" t="s">
        <v>48</v>
      </c>
      <c r="C3682">
        <v>132880</v>
      </c>
      <c r="D3682" t="s">
        <v>26</v>
      </c>
      <c r="E3682" t="s">
        <v>10</v>
      </c>
      <c r="F3682" s="8"/>
      <c r="G3682" s="8"/>
      <c r="H3682"/>
      <c r="I3682">
        <v>12</v>
      </c>
      <c r="J3682">
        <v>15</v>
      </c>
      <c r="K3682" s="8"/>
      <c r="L3682" s="8"/>
      <c r="M3682" s="8"/>
      <c r="N3682" s="8"/>
      <c r="O3682"/>
      <c r="P3682"/>
      <c r="Q3682"/>
      <c r="R3682"/>
      <c r="S3682"/>
      <c r="T3682"/>
      <c r="U3682"/>
      <c r="V3682"/>
      <c r="X3682"/>
      <c r="Y3682"/>
      <c r="Z3682"/>
      <c r="AA3682"/>
      <c r="AB3682"/>
      <c r="AD3682">
        <v>673168</v>
      </c>
      <c r="AE3682" t="s">
        <v>48</v>
      </c>
      <c r="AF3682" t="s">
        <v>47</v>
      </c>
      <c r="AG3682" t="s">
        <v>10</v>
      </c>
      <c r="AH3682" s="9">
        <f t="shared" si="159"/>
        <v>7.8089284632947085E-5</v>
      </c>
      <c r="AJ3682">
        <v>838438</v>
      </c>
      <c r="AK3682" t="s">
        <v>48</v>
      </c>
      <c r="AL3682" t="s">
        <v>26</v>
      </c>
      <c r="AM3682" t="s">
        <v>10</v>
      </c>
      <c r="AN3682" s="9">
        <f t="shared" si="160"/>
        <v>0</v>
      </c>
    </row>
    <row r="3683" spans="1:40" s="7" customFormat="1" x14ac:dyDescent="0.25">
      <c r="A3683"/>
      <c r="B3683" t="s">
        <v>48</v>
      </c>
      <c r="C3683">
        <v>132883</v>
      </c>
      <c r="D3683" t="s">
        <v>47</v>
      </c>
      <c r="E3683" t="s">
        <v>10</v>
      </c>
      <c r="F3683" s="8"/>
      <c r="G3683" s="8">
        <v>484</v>
      </c>
      <c r="H3683" s="8"/>
      <c r="I3683" s="8"/>
      <c r="J3683" s="8"/>
      <c r="K3683" s="8"/>
      <c r="L3683" s="8">
        <v>265</v>
      </c>
      <c r="M3683" s="8">
        <v>148</v>
      </c>
      <c r="N3683" s="8"/>
      <c r="O3683"/>
      <c r="P3683"/>
      <c r="Q3683"/>
      <c r="R3683"/>
      <c r="S3683"/>
      <c r="T3683"/>
      <c r="U3683"/>
      <c r="V3683"/>
      <c r="X3683"/>
      <c r="Y3683"/>
      <c r="Z3683"/>
      <c r="AA3683"/>
      <c r="AB3683"/>
      <c r="AD3683">
        <v>673169</v>
      </c>
      <c r="AE3683" t="s">
        <v>48</v>
      </c>
      <c r="AF3683" t="s">
        <v>47</v>
      </c>
      <c r="AG3683" t="s">
        <v>53</v>
      </c>
      <c r="AH3683" s="9">
        <f t="shared" si="159"/>
        <v>3.1772815179332565E-5</v>
      </c>
      <c r="AJ3683">
        <v>838488</v>
      </c>
      <c r="AK3683" t="s">
        <v>48</v>
      </c>
      <c r="AL3683" t="s">
        <v>26</v>
      </c>
      <c r="AM3683" t="s">
        <v>13</v>
      </c>
      <c r="AN3683" s="9">
        <f t="shared" si="160"/>
        <v>9.7753966842397522E-5</v>
      </c>
    </row>
    <row r="3684" spans="1:40" s="7" customFormat="1" x14ac:dyDescent="0.25">
      <c r="A3684"/>
      <c r="B3684" t="s">
        <v>48</v>
      </c>
      <c r="C3684">
        <v>132890</v>
      </c>
      <c r="D3684" t="s">
        <v>47</v>
      </c>
      <c r="E3684" t="s">
        <v>10</v>
      </c>
      <c r="F3684" s="8"/>
      <c r="G3684" s="8"/>
      <c r="H3684" s="8"/>
      <c r="I3684">
        <v>258</v>
      </c>
      <c r="J3684" s="8"/>
      <c r="K3684"/>
      <c r="L3684" s="8"/>
      <c r="M3684" s="8"/>
      <c r="N3684" s="8"/>
      <c r="O3684"/>
      <c r="P3684"/>
      <c r="Q3684"/>
      <c r="R3684"/>
      <c r="S3684"/>
      <c r="T3684"/>
      <c r="U3684"/>
      <c r="V3684"/>
      <c r="X3684"/>
      <c r="Y3684"/>
      <c r="Z3684"/>
      <c r="AA3684"/>
      <c r="AB3684"/>
      <c r="AD3684">
        <v>673171</v>
      </c>
      <c r="AE3684" t="s">
        <v>48</v>
      </c>
      <c r="AF3684" t="s">
        <v>47</v>
      </c>
      <c r="AG3684" t="s">
        <v>50</v>
      </c>
      <c r="AH3684" s="9">
        <f t="shared" si="159"/>
        <v>7.5709329616153697E-5</v>
      </c>
      <c r="AJ3684">
        <v>838488</v>
      </c>
      <c r="AK3684" t="s">
        <v>48</v>
      </c>
      <c r="AL3684" t="s">
        <v>26</v>
      </c>
      <c r="AM3684" t="s">
        <v>10</v>
      </c>
      <c r="AN3684" s="9">
        <f t="shared" si="160"/>
        <v>5.2150635926632351E-5</v>
      </c>
    </row>
    <row r="3685" spans="1:40" s="7" customFormat="1" x14ac:dyDescent="0.25">
      <c r="A3685"/>
      <c r="B3685" t="s">
        <v>48</v>
      </c>
      <c r="C3685">
        <v>132891</v>
      </c>
      <c r="D3685" t="s">
        <v>47</v>
      </c>
      <c r="E3685" t="s">
        <v>50</v>
      </c>
      <c r="F3685" s="8"/>
      <c r="G3685" s="8"/>
      <c r="H3685" s="8"/>
      <c r="I3685" s="8">
        <v>-232</v>
      </c>
      <c r="J3685" s="8"/>
      <c r="K3685" s="8"/>
      <c r="L3685" s="8"/>
      <c r="M3685" s="8"/>
      <c r="N3685" s="8"/>
      <c r="O3685"/>
      <c r="P3685"/>
      <c r="Q3685"/>
      <c r="R3685"/>
      <c r="S3685"/>
      <c r="T3685"/>
      <c r="U3685"/>
      <c r="V3685"/>
      <c r="X3685"/>
      <c r="Y3685"/>
      <c r="Z3685"/>
      <c r="AA3685"/>
      <c r="AB3685"/>
      <c r="AD3685">
        <v>673171</v>
      </c>
      <c r="AE3685" t="s">
        <v>48</v>
      </c>
      <c r="AF3685" t="s">
        <v>47</v>
      </c>
      <c r="AG3685" t="s">
        <v>10</v>
      </c>
      <c r="AH3685" s="9">
        <f t="shared" si="159"/>
        <v>2.8494104541821854E-4</v>
      </c>
      <c r="AJ3685">
        <v>838498</v>
      </c>
      <c r="AK3685" t="s">
        <v>48</v>
      </c>
      <c r="AL3685" t="s">
        <v>26</v>
      </c>
      <c r="AM3685" t="s">
        <v>50</v>
      </c>
      <c r="AN3685" s="9">
        <f t="shared" si="160"/>
        <v>0</v>
      </c>
    </row>
    <row r="3686" spans="1:40" s="7" customFormat="1" x14ac:dyDescent="0.25">
      <c r="A3686"/>
      <c r="B3686" t="s">
        <v>48</v>
      </c>
      <c r="C3686">
        <v>132891</v>
      </c>
      <c r="D3686" t="s">
        <v>47</v>
      </c>
      <c r="E3686" t="s">
        <v>10</v>
      </c>
      <c r="F3686" s="10">
        <v>1394</v>
      </c>
      <c r="G3686" s="10">
        <v>1940</v>
      </c>
      <c r="H3686" s="8">
        <v>1574</v>
      </c>
      <c r="I3686" s="8">
        <v>718</v>
      </c>
      <c r="J3686" s="8">
        <v>1303</v>
      </c>
      <c r="K3686" s="8">
        <v>1217</v>
      </c>
      <c r="L3686" s="8">
        <v>2242</v>
      </c>
      <c r="M3686" s="8">
        <v>1019</v>
      </c>
      <c r="N3686" s="8"/>
      <c r="O3686"/>
      <c r="P3686"/>
      <c r="Q3686"/>
      <c r="R3686"/>
      <c r="S3686"/>
      <c r="T3686"/>
      <c r="U3686"/>
      <c r="V3686"/>
      <c r="X3686"/>
      <c r="Y3686"/>
      <c r="Z3686"/>
      <c r="AA3686"/>
      <c r="AB3686"/>
      <c r="AD3686">
        <v>673174</v>
      </c>
      <c r="AE3686" t="s">
        <v>48</v>
      </c>
      <c r="AF3686" t="s">
        <v>47</v>
      </c>
      <c r="AG3686" t="s">
        <v>53</v>
      </c>
      <c r="AH3686" s="9">
        <f t="shared" si="159"/>
        <v>0</v>
      </c>
      <c r="AJ3686">
        <v>838498</v>
      </c>
      <c r="AK3686" t="s">
        <v>48</v>
      </c>
      <c r="AL3686" t="s">
        <v>26</v>
      </c>
      <c r="AM3686" t="s">
        <v>10</v>
      </c>
      <c r="AN3686" s="9">
        <f t="shared" si="160"/>
        <v>2.1334351060895053E-4</v>
      </c>
    </row>
    <row r="3687" spans="1:40" s="7" customFormat="1" x14ac:dyDescent="0.25">
      <c r="A3687"/>
      <c r="B3687" t="s">
        <v>48</v>
      </c>
      <c r="C3687">
        <v>132891</v>
      </c>
      <c r="D3687" t="s">
        <v>26</v>
      </c>
      <c r="E3687" t="s">
        <v>10</v>
      </c>
      <c r="F3687"/>
      <c r="G3687"/>
      <c r="H3687"/>
      <c r="I3687" s="8">
        <v>96</v>
      </c>
      <c r="J3687"/>
      <c r="K3687" s="8"/>
      <c r="L3687" s="8">
        <v>170</v>
      </c>
      <c r="M3687" s="8"/>
      <c r="N3687" s="8"/>
      <c r="O3687"/>
      <c r="P3687"/>
      <c r="Q3687"/>
      <c r="R3687"/>
      <c r="S3687"/>
      <c r="T3687"/>
      <c r="U3687"/>
      <c r="V3687"/>
      <c r="X3687"/>
      <c r="Y3687"/>
      <c r="Z3687"/>
      <c r="AA3687"/>
      <c r="AB3687"/>
      <c r="AD3687">
        <v>673205</v>
      </c>
      <c r="AE3687" t="s">
        <v>48</v>
      </c>
      <c r="AF3687" t="s">
        <v>47</v>
      </c>
      <c r="AG3687" t="s">
        <v>13</v>
      </c>
      <c r="AH3687" s="9">
        <f t="shared" si="159"/>
        <v>1.5723163331079188E-4</v>
      </c>
      <c r="AJ3687">
        <v>838550</v>
      </c>
      <c r="AK3687" t="s">
        <v>48</v>
      </c>
      <c r="AL3687" t="s">
        <v>26</v>
      </c>
      <c r="AM3687" t="s">
        <v>13</v>
      </c>
      <c r="AN3687" s="9">
        <f t="shared" si="160"/>
        <v>1.3576939839221879E-5</v>
      </c>
    </row>
    <row r="3688" spans="1:40" s="7" customFormat="1" x14ac:dyDescent="0.25">
      <c r="A3688"/>
      <c r="B3688" t="s">
        <v>48</v>
      </c>
      <c r="C3688">
        <v>132925</v>
      </c>
      <c r="D3688" t="s">
        <v>47</v>
      </c>
      <c r="E3688" t="s">
        <v>10</v>
      </c>
      <c r="F3688" s="8"/>
      <c r="G3688" s="8"/>
      <c r="H3688" s="8"/>
      <c r="I3688" s="8">
        <v>234</v>
      </c>
      <c r="J3688" s="8">
        <v>679</v>
      </c>
      <c r="K3688" s="8">
        <v>341</v>
      </c>
      <c r="L3688" s="8">
        <v>37</v>
      </c>
      <c r="M3688" s="8">
        <v>193</v>
      </c>
      <c r="N3688" s="8"/>
      <c r="O3688"/>
      <c r="P3688"/>
      <c r="Q3688"/>
      <c r="R3688"/>
      <c r="S3688"/>
      <c r="T3688"/>
      <c r="U3688"/>
      <c r="V3688"/>
      <c r="X3688"/>
      <c r="Y3688"/>
      <c r="Z3688"/>
      <c r="AA3688"/>
      <c r="AB3688"/>
      <c r="AD3688">
        <v>673205</v>
      </c>
      <c r="AE3688" t="s">
        <v>48</v>
      </c>
      <c r="AF3688" t="s">
        <v>47</v>
      </c>
      <c r="AG3688" t="s">
        <v>10</v>
      </c>
      <c r="AH3688" s="9">
        <f t="shared" si="159"/>
        <v>0</v>
      </c>
      <c r="AJ3688">
        <v>838552</v>
      </c>
      <c r="AK3688" t="s">
        <v>48</v>
      </c>
      <c r="AL3688" t="s">
        <v>26</v>
      </c>
      <c r="AM3688" t="s">
        <v>13</v>
      </c>
      <c r="AN3688" s="9">
        <f t="shared" si="160"/>
        <v>0</v>
      </c>
    </row>
    <row r="3689" spans="1:40" s="7" customFormat="1" x14ac:dyDescent="0.25">
      <c r="A3689"/>
      <c r="B3689" t="s">
        <v>48</v>
      </c>
      <c r="C3689">
        <v>132933</v>
      </c>
      <c r="D3689" t="s">
        <v>47</v>
      </c>
      <c r="E3689" t="s">
        <v>10</v>
      </c>
      <c r="F3689" s="8"/>
      <c r="G3689" s="8">
        <v>562</v>
      </c>
      <c r="H3689" s="8"/>
      <c r="I3689" s="8"/>
      <c r="J3689" s="8"/>
      <c r="K3689">
        <v>416</v>
      </c>
      <c r="L3689" s="8"/>
      <c r="M3689" s="8"/>
      <c r="N3689" s="8"/>
      <c r="O3689"/>
      <c r="P3689"/>
      <c r="Q3689"/>
      <c r="R3689"/>
      <c r="S3689"/>
      <c r="T3689"/>
      <c r="U3689"/>
      <c r="V3689"/>
      <c r="X3689"/>
      <c r="Y3689"/>
      <c r="Z3689"/>
      <c r="AA3689"/>
      <c r="AB3689"/>
      <c r="AD3689">
        <v>673211</v>
      </c>
      <c r="AE3689" t="s">
        <v>48</v>
      </c>
      <c r="AF3689" t="s">
        <v>47</v>
      </c>
      <c r="AG3689" t="s">
        <v>50</v>
      </c>
      <c r="AH3689" s="9">
        <f t="shared" si="159"/>
        <v>1.5141865923230739E-4</v>
      </c>
      <c r="AJ3689">
        <v>838566</v>
      </c>
      <c r="AK3689" t="s">
        <v>48</v>
      </c>
      <c r="AL3689" t="s">
        <v>26</v>
      </c>
      <c r="AM3689" t="s">
        <v>13</v>
      </c>
      <c r="AN3689" s="9">
        <f t="shared" si="160"/>
        <v>8.5534720987097835E-5</v>
      </c>
    </row>
    <row r="3690" spans="1:40" s="7" customFormat="1" x14ac:dyDescent="0.25">
      <c r="A3690"/>
      <c r="B3690" t="s">
        <v>48</v>
      </c>
      <c r="C3690">
        <v>132933</v>
      </c>
      <c r="D3690" t="s">
        <v>47</v>
      </c>
      <c r="E3690" t="s">
        <v>53</v>
      </c>
      <c r="F3690" s="8"/>
      <c r="G3690" s="8"/>
      <c r="H3690" s="8"/>
      <c r="I3690" s="8">
        <v>238</v>
      </c>
      <c r="J3690" s="8"/>
      <c r="K3690" s="8"/>
      <c r="L3690" s="8">
        <v>318</v>
      </c>
      <c r="M3690" s="8">
        <v>412</v>
      </c>
      <c r="N3690" s="8"/>
      <c r="O3690"/>
      <c r="P3690"/>
      <c r="Q3690"/>
      <c r="R3690"/>
      <c r="S3690"/>
      <c r="T3690"/>
      <c r="U3690"/>
      <c r="V3690"/>
      <c r="X3690"/>
      <c r="Y3690"/>
      <c r="Z3690"/>
      <c r="AA3690"/>
      <c r="AB3690"/>
      <c r="AD3690">
        <v>673211</v>
      </c>
      <c r="AE3690" t="s">
        <v>48</v>
      </c>
      <c r="AF3690" t="s">
        <v>47</v>
      </c>
      <c r="AG3690" t="s">
        <v>10</v>
      </c>
      <c r="AH3690" s="9">
        <f t="shared" si="159"/>
        <v>3.8508963798113745E-4</v>
      </c>
      <c r="AJ3690">
        <v>838566</v>
      </c>
      <c r="AK3690" t="s">
        <v>48</v>
      </c>
      <c r="AL3690" t="s">
        <v>26</v>
      </c>
      <c r="AM3690" t="s">
        <v>10</v>
      </c>
      <c r="AN3690" s="9">
        <f t="shared" si="160"/>
        <v>6.7855088790902318E-5</v>
      </c>
    </row>
    <row r="3691" spans="1:40" s="7" customFormat="1" x14ac:dyDescent="0.25">
      <c r="A3691"/>
      <c r="B3691" t="s">
        <v>48</v>
      </c>
      <c r="C3691">
        <v>132933</v>
      </c>
      <c r="D3691" t="s">
        <v>26</v>
      </c>
      <c r="E3691" t="s">
        <v>10</v>
      </c>
      <c r="F3691"/>
      <c r="G3691" s="8">
        <v>7</v>
      </c>
      <c r="H3691" s="8"/>
      <c r="I3691" s="8"/>
      <c r="J3691" s="8"/>
      <c r="K3691" s="8"/>
      <c r="L3691" s="8"/>
      <c r="M3691" s="8"/>
      <c r="N3691" s="8"/>
      <c r="O3691"/>
      <c r="P3691"/>
      <c r="Q3691"/>
      <c r="R3691"/>
      <c r="S3691"/>
      <c r="T3691"/>
      <c r="U3691"/>
      <c r="V3691"/>
      <c r="X3691"/>
      <c r="Y3691"/>
      <c r="Z3691"/>
      <c r="AA3691"/>
      <c r="AB3691"/>
      <c r="AD3691">
        <v>673212</v>
      </c>
      <c r="AE3691" t="s">
        <v>48</v>
      </c>
      <c r="AF3691" t="s">
        <v>47</v>
      </c>
      <c r="AG3691" t="s">
        <v>13</v>
      </c>
      <c r="AH3691" s="9">
        <f t="shared" si="159"/>
        <v>5.7571817021410563E-4</v>
      </c>
      <c r="AJ3691">
        <v>838603</v>
      </c>
      <c r="AK3691" t="s">
        <v>48</v>
      </c>
      <c r="AL3691" t="s">
        <v>26</v>
      </c>
      <c r="AM3691" t="s">
        <v>10</v>
      </c>
      <c r="AN3691" s="9">
        <f t="shared" si="160"/>
        <v>1.0904223875568583E-4</v>
      </c>
    </row>
    <row r="3692" spans="1:40" s="7" customFormat="1" x14ac:dyDescent="0.25">
      <c r="A3692"/>
      <c r="B3692" t="s">
        <v>48</v>
      </c>
      <c r="C3692">
        <v>132933</v>
      </c>
      <c r="D3692" t="s">
        <v>26</v>
      </c>
      <c r="E3692" t="s">
        <v>53</v>
      </c>
      <c r="F3692" s="8"/>
      <c r="G3692" s="8"/>
      <c r="H3692" s="8"/>
      <c r="I3692" s="8"/>
      <c r="J3692" s="8"/>
      <c r="K3692"/>
      <c r="L3692" s="8"/>
      <c r="M3692" s="8">
        <v>117</v>
      </c>
      <c r="N3692" s="8"/>
      <c r="O3692"/>
      <c r="P3692"/>
      <c r="Q3692"/>
      <c r="R3692"/>
      <c r="S3692"/>
      <c r="T3692"/>
      <c r="U3692"/>
      <c r="V3692"/>
      <c r="X3692"/>
      <c r="Y3692"/>
      <c r="Z3692"/>
      <c r="AA3692"/>
      <c r="AB3692"/>
      <c r="AD3692">
        <v>673212</v>
      </c>
      <c r="AE3692" t="s">
        <v>48</v>
      </c>
      <c r="AF3692" t="s">
        <v>47</v>
      </c>
      <c r="AG3692" t="s">
        <v>10</v>
      </c>
      <c r="AH3692" s="9">
        <f t="shared" si="159"/>
        <v>0</v>
      </c>
      <c r="AJ3692">
        <v>838603</v>
      </c>
      <c r="AK3692" t="s">
        <v>48</v>
      </c>
      <c r="AL3692" t="s">
        <v>26</v>
      </c>
      <c r="AM3692" t="s">
        <v>53</v>
      </c>
      <c r="AN3692" s="9">
        <f t="shared" si="160"/>
        <v>1.1458712259003273E-2</v>
      </c>
    </row>
    <row r="3693" spans="1:40" s="7" customFormat="1" x14ac:dyDescent="0.25">
      <c r="A3693"/>
      <c r="B3693" t="s">
        <v>48</v>
      </c>
      <c r="C3693">
        <v>132940</v>
      </c>
      <c r="D3693" t="s">
        <v>47</v>
      </c>
      <c r="E3693" t="s">
        <v>10</v>
      </c>
      <c r="F3693" s="8"/>
      <c r="G3693" s="8"/>
      <c r="H3693" s="8"/>
      <c r="I3693"/>
      <c r="J3693" s="8"/>
      <c r="K3693" s="8"/>
      <c r="L3693" s="8">
        <v>129</v>
      </c>
      <c r="M3693" s="8"/>
      <c r="N3693" s="8"/>
      <c r="O3693"/>
      <c r="P3693"/>
      <c r="Q3693"/>
      <c r="R3693"/>
      <c r="S3693"/>
      <c r="T3693"/>
      <c r="U3693"/>
      <c r="V3693"/>
      <c r="X3693"/>
      <c r="Y3693"/>
      <c r="Z3693"/>
      <c r="AA3693"/>
      <c r="AB3693"/>
      <c r="AD3693">
        <v>673216</v>
      </c>
      <c r="AE3693" t="s">
        <v>48</v>
      </c>
      <c r="AF3693" t="s">
        <v>47</v>
      </c>
      <c r="AG3693" t="s">
        <v>10</v>
      </c>
      <c r="AH3693" s="9">
        <f t="shared" si="159"/>
        <v>1.0304325287952157E-4</v>
      </c>
      <c r="AJ3693">
        <v>838618</v>
      </c>
      <c r="AK3693" t="s">
        <v>48</v>
      </c>
      <c r="AL3693" t="s">
        <v>26</v>
      </c>
      <c r="AM3693" t="s">
        <v>10</v>
      </c>
      <c r="AN3693" s="9">
        <f t="shared" si="160"/>
        <v>0</v>
      </c>
    </row>
    <row r="3694" spans="1:40" s="7" customFormat="1" x14ac:dyDescent="0.25">
      <c r="A3694"/>
      <c r="B3694" t="s">
        <v>48</v>
      </c>
      <c r="C3694">
        <v>132940</v>
      </c>
      <c r="D3694" t="s">
        <v>26</v>
      </c>
      <c r="E3694" t="s">
        <v>10</v>
      </c>
      <c r="F3694" s="8"/>
      <c r="G3694" s="8"/>
      <c r="H3694" s="8"/>
      <c r="I3694" s="8"/>
      <c r="J3694" s="8"/>
      <c r="K3694" s="8"/>
      <c r="L3694" s="8">
        <v>23</v>
      </c>
      <c r="M3694" s="8"/>
      <c r="N3694" s="8"/>
      <c r="O3694"/>
      <c r="P3694"/>
      <c r="Q3694"/>
      <c r="R3694"/>
      <c r="S3694"/>
      <c r="T3694"/>
      <c r="U3694"/>
      <c r="V3694"/>
      <c r="X3694"/>
      <c r="Y3694"/>
      <c r="Z3694"/>
      <c r="AA3694"/>
      <c r="AB3694"/>
      <c r="AD3694">
        <v>673224</v>
      </c>
      <c r="AE3694" t="s">
        <v>48</v>
      </c>
      <c r="AF3694" t="s">
        <v>47</v>
      </c>
      <c r="AG3694" t="s">
        <v>13</v>
      </c>
      <c r="AH3694" s="9">
        <f t="shared" si="159"/>
        <v>3.129903707591876E-6</v>
      </c>
      <c r="AJ3694">
        <v>838620</v>
      </c>
      <c r="AK3694" t="s">
        <v>48</v>
      </c>
      <c r="AL3694" t="s">
        <v>26</v>
      </c>
      <c r="AM3694" t="s">
        <v>10</v>
      </c>
      <c r="AN3694" s="9">
        <f t="shared" si="160"/>
        <v>4.2076081258987469E-5</v>
      </c>
    </row>
    <row r="3695" spans="1:40" s="7" customFormat="1" x14ac:dyDescent="0.25">
      <c r="A3695"/>
      <c r="B3695" t="s">
        <v>48</v>
      </c>
      <c r="C3695">
        <v>132954</v>
      </c>
      <c r="D3695" t="s">
        <v>47</v>
      </c>
      <c r="E3695" t="s">
        <v>10</v>
      </c>
      <c r="F3695" s="8"/>
      <c r="G3695" s="8"/>
      <c r="H3695" s="8">
        <v>263</v>
      </c>
      <c r="I3695" s="8">
        <v>204</v>
      </c>
      <c r="J3695" s="8"/>
      <c r="K3695" s="8">
        <v>188</v>
      </c>
      <c r="L3695" s="8"/>
      <c r="M3695" s="8"/>
      <c r="N3695" s="8"/>
      <c r="O3695"/>
      <c r="P3695"/>
      <c r="Q3695"/>
      <c r="R3695"/>
      <c r="S3695"/>
      <c r="T3695"/>
      <c r="U3695"/>
      <c r="V3695"/>
      <c r="X3695"/>
      <c r="Y3695"/>
      <c r="Z3695"/>
      <c r="AA3695"/>
      <c r="AB3695"/>
      <c r="AD3695">
        <v>673257</v>
      </c>
      <c r="AE3695" t="s">
        <v>48</v>
      </c>
      <c r="AF3695" t="s">
        <v>47</v>
      </c>
      <c r="AG3695" t="s">
        <v>10</v>
      </c>
      <c r="AH3695" s="9">
        <f t="shared" si="159"/>
        <v>0</v>
      </c>
      <c r="AJ3695">
        <v>838646</v>
      </c>
      <c r="AK3695" t="s">
        <v>48</v>
      </c>
      <c r="AL3695" t="s">
        <v>26</v>
      </c>
      <c r="AM3695" t="s">
        <v>10</v>
      </c>
      <c r="AN3695" s="9">
        <f t="shared" si="160"/>
        <v>2.8445801414526737E-5</v>
      </c>
    </row>
    <row r="3696" spans="1:40" s="7" customFormat="1" x14ac:dyDescent="0.25">
      <c r="A3696"/>
      <c r="B3696" t="s">
        <v>48</v>
      </c>
      <c r="C3696">
        <v>132954</v>
      </c>
      <c r="D3696" t="s">
        <v>26</v>
      </c>
      <c r="E3696" t="s">
        <v>10</v>
      </c>
      <c r="F3696" s="8"/>
      <c r="G3696" s="8"/>
      <c r="H3696">
        <v>15</v>
      </c>
      <c r="I3696" s="8"/>
      <c r="J3696"/>
      <c r="K3696">
        <v>45</v>
      </c>
      <c r="L3696"/>
      <c r="M3696"/>
      <c r="N3696" s="8"/>
      <c r="O3696"/>
      <c r="P3696"/>
      <c r="Q3696"/>
      <c r="R3696"/>
      <c r="S3696"/>
      <c r="T3696"/>
      <c r="U3696"/>
      <c r="V3696"/>
      <c r="X3696"/>
      <c r="Y3696"/>
      <c r="Z3696"/>
      <c r="AA3696"/>
      <c r="AB3696"/>
      <c r="AD3696">
        <v>673261</v>
      </c>
      <c r="AE3696" t="s">
        <v>48</v>
      </c>
      <c r="AF3696" t="s">
        <v>47</v>
      </c>
      <c r="AG3696" t="s">
        <v>50</v>
      </c>
      <c r="AH3696" s="9">
        <f t="shared" si="159"/>
        <v>6.2348859683891288E-5</v>
      </c>
      <c r="AJ3696">
        <v>838765</v>
      </c>
      <c r="AK3696" t="s">
        <v>48</v>
      </c>
      <c r="AL3696" t="s">
        <v>26</v>
      </c>
      <c r="AM3696" t="s">
        <v>10</v>
      </c>
      <c r="AN3696" s="9">
        <f t="shared" si="160"/>
        <v>1.6267442683932478E-4</v>
      </c>
    </row>
    <row r="3697" spans="1:40" s="7" customFormat="1" x14ac:dyDescent="0.25">
      <c r="A3697"/>
      <c r="B3697" t="s">
        <v>48</v>
      </c>
      <c r="C3697">
        <v>132955</v>
      </c>
      <c r="D3697" t="s">
        <v>49</v>
      </c>
      <c r="E3697" t="s">
        <v>10</v>
      </c>
      <c r="F3697" s="8">
        <v>9140</v>
      </c>
      <c r="G3697" s="8"/>
      <c r="H3697" s="8"/>
      <c r="I3697" s="8"/>
      <c r="J3697" s="8"/>
      <c r="K3697" s="8"/>
      <c r="L3697" s="8"/>
      <c r="M3697" s="8"/>
      <c r="N3697" s="8"/>
      <c r="O3697"/>
      <c r="P3697"/>
      <c r="Q3697"/>
      <c r="R3697"/>
      <c r="S3697"/>
      <c r="T3697"/>
      <c r="U3697"/>
      <c r="V3697"/>
      <c r="X3697"/>
      <c r="Y3697"/>
      <c r="Z3697"/>
      <c r="AA3697"/>
      <c r="AB3697"/>
      <c r="AD3697">
        <v>673261</v>
      </c>
      <c r="AE3697" t="s">
        <v>48</v>
      </c>
      <c r="AF3697" t="s">
        <v>47</v>
      </c>
      <c r="AG3697" t="s">
        <v>10</v>
      </c>
      <c r="AH3697" s="9">
        <f t="shared" si="159"/>
        <v>1.3328746239436986E-4</v>
      </c>
      <c r="AJ3697">
        <v>838765</v>
      </c>
      <c r="AK3697" t="s">
        <v>48</v>
      </c>
      <c r="AL3697" t="s">
        <v>26</v>
      </c>
      <c r="AM3697" t="s">
        <v>53</v>
      </c>
      <c r="AN3697" s="9">
        <f t="shared" si="160"/>
        <v>0</v>
      </c>
    </row>
    <row r="3698" spans="1:40" s="7" customFormat="1" x14ac:dyDescent="0.25">
      <c r="A3698"/>
      <c r="B3698" t="s">
        <v>48</v>
      </c>
      <c r="C3698">
        <v>132955</v>
      </c>
      <c r="D3698" t="s">
        <v>49</v>
      </c>
      <c r="E3698" t="s">
        <v>53</v>
      </c>
      <c r="F3698" s="8">
        <v>6944</v>
      </c>
      <c r="G3698" s="8"/>
      <c r="H3698" s="8"/>
      <c r="I3698"/>
      <c r="J3698" s="8"/>
      <c r="K3698" s="8"/>
      <c r="L3698" s="8"/>
      <c r="M3698" s="8"/>
      <c r="N3698" s="8"/>
      <c r="O3698"/>
      <c r="P3698"/>
      <c r="Q3698"/>
      <c r="R3698"/>
      <c r="S3698"/>
      <c r="T3698"/>
      <c r="U3698"/>
      <c r="V3698"/>
      <c r="X3698"/>
      <c r="Y3698"/>
      <c r="Z3698"/>
      <c r="AA3698"/>
      <c r="AB3698"/>
      <c r="AD3698">
        <v>673264</v>
      </c>
      <c r="AE3698" t="s">
        <v>48</v>
      </c>
      <c r="AF3698" t="s">
        <v>47</v>
      </c>
      <c r="AG3698" t="s">
        <v>50</v>
      </c>
      <c r="AH3698" s="9">
        <f t="shared" si="159"/>
        <v>0</v>
      </c>
      <c r="AJ3698">
        <v>838780</v>
      </c>
      <c r="AK3698" t="s">
        <v>48</v>
      </c>
      <c r="AL3698" t="s">
        <v>26</v>
      </c>
      <c r="AM3698" t="s">
        <v>10</v>
      </c>
      <c r="AN3698" s="9">
        <f t="shared" si="160"/>
        <v>0</v>
      </c>
    </row>
    <row r="3699" spans="1:40" s="7" customFormat="1" x14ac:dyDescent="0.25">
      <c r="A3699"/>
      <c r="B3699" t="s">
        <v>48</v>
      </c>
      <c r="C3699">
        <v>132955</v>
      </c>
      <c r="D3699" t="s">
        <v>47</v>
      </c>
      <c r="E3699" t="s">
        <v>10</v>
      </c>
      <c r="F3699" s="8">
        <v>454</v>
      </c>
      <c r="G3699" s="8"/>
      <c r="H3699" s="8"/>
      <c r="I3699" s="8"/>
      <c r="J3699" s="8"/>
      <c r="K3699" s="8"/>
      <c r="L3699" s="8"/>
      <c r="M3699" s="8"/>
      <c r="N3699" s="8"/>
      <c r="O3699"/>
      <c r="P3699"/>
      <c r="Q3699"/>
      <c r="R3699"/>
      <c r="S3699"/>
      <c r="T3699"/>
      <c r="U3699"/>
      <c r="V3699"/>
      <c r="X3699"/>
      <c r="Y3699"/>
      <c r="Z3699"/>
      <c r="AA3699"/>
      <c r="AB3699"/>
      <c r="AD3699">
        <v>673264</v>
      </c>
      <c r="AE3699" t="s">
        <v>48</v>
      </c>
      <c r="AF3699" t="s">
        <v>47</v>
      </c>
      <c r="AG3699" t="s">
        <v>10</v>
      </c>
      <c r="AH3699" s="9">
        <f t="shared" si="159"/>
        <v>2.2258939675944442E-4</v>
      </c>
      <c r="AJ3699">
        <v>839302</v>
      </c>
      <c r="AK3699" t="s">
        <v>48</v>
      </c>
      <c r="AL3699" t="s">
        <v>26</v>
      </c>
      <c r="AM3699" t="s">
        <v>10</v>
      </c>
      <c r="AN3699" s="9">
        <f t="shared" si="160"/>
        <v>4.9780152475421789E-5</v>
      </c>
    </row>
    <row r="3700" spans="1:40" s="7" customFormat="1" x14ac:dyDescent="0.25">
      <c r="A3700"/>
      <c r="B3700" t="s">
        <v>48</v>
      </c>
      <c r="C3700">
        <v>132955</v>
      </c>
      <c r="D3700" t="s">
        <v>47</v>
      </c>
      <c r="E3700" t="s">
        <v>53</v>
      </c>
      <c r="F3700" s="8"/>
      <c r="G3700">
        <v>698</v>
      </c>
      <c r="H3700" s="8"/>
      <c r="I3700"/>
      <c r="J3700" s="8"/>
      <c r="K3700"/>
      <c r="L3700"/>
      <c r="M3700"/>
      <c r="N3700" s="8"/>
      <c r="O3700"/>
      <c r="P3700"/>
      <c r="Q3700"/>
      <c r="R3700"/>
      <c r="S3700"/>
      <c r="T3700"/>
      <c r="U3700"/>
      <c r="V3700"/>
      <c r="X3700"/>
      <c r="Y3700"/>
      <c r="Z3700"/>
      <c r="AA3700"/>
      <c r="AB3700"/>
      <c r="AD3700">
        <v>673272</v>
      </c>
      <c r="AE3700" t="s">
        <v>48</v>
      </c>
      <c r="AF3700" t="s">
        <v>47</v>
      </c>
      <c r="AG3700" t="s">
        <v>13</v>
      </c>
      <c r="AH3700" s="9">
        <f t="shared" si="159"/>
        <v>7.548591294780407E-6</v>
      </c>
      <c r="AJ3700">
        <v>839321</v>
      </c>
      <c r="AK3700" t="s">
        <v>48</v>
      </c>
      <c r="AL3700" t="s">
        <v>26</v>
      </c>
      <c r="AM3700" t="s">
        <v>13</v>
      </c>
      <c r="AN3700" s="9">
        <f t="shared" si="160"/>
        <v>7.9289328661055769E-4</v>
      </c>
    </row>
    <row r="3701" spans="1:40" s="7" customFormat="1" x14ac:dyDescent="0.25">
      <c r="A3701"/>
      <c r="B3701" t="s">
        <v>48</v>
      </c>
      <c r="C3701">
        <v>132955</v>
      </c>
      <c r="D3701" t="s">
        <v>26</v>
      </c>
      <c r="E3701" t="s">
        <v>10</v>
      </c>
      <c r="F3701" s="8">
        <v>8</v>
      </c>
      <c r="G3701" s="8"/>
      <c r="H3701" s="8"/>
      <c r="I3701" s="8"/>
      <c r="J3701"/>
      <c r="K3701" s="8"/>
      <c r="L3701"/>
      <c r="M3701"/>
      <c r="N3701" s="8"/>
      <c r="O3701"/>
      <c r="P3701"/>
      <c r="Q3701"/>
      <c r="R3701"/>
      <c r="S3701"/>
      <c r="T3701"/>
      <c r="U3701"/>
      <c r="V3701"/>
      <c r="X3701"/>
      <c r="Y3701"/>
      <c r="Z3701"/>
      <c r="AA3701"/>
      <c r="AB3701"/>
      <c r="AD3701">
        <v>673272</v>
      </c>
      <c r="AE3701" t="s">
        <v>48</v>
      </c>
      <c r="AF3701" t="s">
        <v>47</v>
      </c>
      <c r="AG3701" t="s">
        <v>10</v>
      </c>
      <c r="AH3701" s="9">
        <f t="shared" si="159"/>
        <v>3.8495655015048904E-5</v>
      </c>
      <c r="AJ3701">
        <v>839321</v>
      </c>
      <c r="AK3701" t="s">
        <v>48</v>
      </c>
      <c r="AL3701" t="s">
        <v>26</v>
      </c>
      <c r="AM3701" t="s">
        <v>10</v>
      </c>
      <c r="AN3701" s="9">
        <f t="shared" si="160"/>
        <v>0</v>
      </c>
    </row>
    <row r="3702" spans="1:40" s="7" customFormat="1" x14ac:dyDescent="0.25">
      <c r="A3702"/>
      <c r="B3702" t="s">
        <v>48</v>
      </c>
      <c r="C3702">
        <v>132957</v>
      </c>
      <c r="D3702" t="s">
        <v>47</v>
      </c>
      <c r="E3702" t="s">
        <v>10</v>
      </c>
      <c r="F3702" s="8"/>
      <c r="G3702" s="8"/>
      <c r="H3702" s="8"/>
      <c r="I3702" s="8"/>
      <c r="J3702" s="8"/>
      <c r="K3702" s="8"/>
      <c r="L3702" s="8">
        <v>372</v>
      </c>
      <c r="M3702" s="8"/>
      <c r="N3702" s="8"/>
      <c r="O3702"/>
      <c r="P3702"/>
      <c r="Q3702"/>
      <c r="R3702"/>
      <c r="S3702"/>
      <c r="T3702"/>
      <c r="U3702"/>
      <c r="V3702"/>
      <c r="X3702"/>
      <c r="Y3702"/>
      <c r="Z3702"/>
      <c r="AA3702"/>
      <c r="AB3702"/>
      <c r="AD3702">
        <v>673275</v>
      </c>
      <c r="AE3702" t="s">
        <v>48</v>
      </c>
      <c r="AF3702" t="s">
        <v>47</v>
      </c>
      <c r="AG3702" t="s">
        <v>13</v>
      </c>
      <c r="AH3702" s="9">
        <f t="shared" si="159"/>
        <v>0</v>
      </c>
      <c r="AJ3702">
        <v>839328</v>
      </c>
      <c r="AK3702" t="s">
        <v>48</v>
      </c>
      <c r="AL3702" t="s">
        <v>26</v>
      </c>
      <c r="AM3702" t="s">
        <v>53</v>
      </c>
      <c r="AN3702" s="9">
        <f t="shared" si="160"/>
        <v>0</v>
      </c>
    </row>
    <row r="3703" spans="1:40" s="7" customFormat="1" x14ac:dyDescent="0.25">
      <c r="A3703"/>
      <c r="B3703" t="s">
        <v>48</v>
      </c>
      <c r="C3703">
        <v>132960</v>
      </c>
      <c r="D3703" t="s">
        <v>49</v>
      </c>
      <c r="E3703" t="s">
        <v>10</v>
      </c>
      <c r="F3703" s="8"/>
      <c r="G3703" s="8"/>
      <c r="H3703" s="8"/>
      <c r="I3703" s="8"/>
      <c r="J3703" s="8">
        <v>58</v>
      </c>
      <c r="K3703" s="8"/>
      <c r="L3703" s="8"/>
      <c r="M3703" s="8">
        <v>253</v>
      </c>
      <c r="N3703" s="8"/>
      <c r="O3703"/>
      <c r="P3703"/>
      <c r="Q3703"/>
      <c r="R3703"/>
      <c r="S3703"/>
      <c r="T3703"/>
      <c r="U3703"/>
      <c r="V3703"/>
      <c r="X3703"/>
      <c r="Y3703"/>
      <c r="Z3703"/>
      <c r="AA3703"/>
      <c r="AB3703"/>
      <c r="AD3703">
        <v>673278</v>
      </c>
      <c r="AE3703" t="s">
        <v>48</v>
      </c>
      <c r="AF3703" t="s">
        <v>47</v>
      </c>
      <c r="AG3703" t="s">
        <v>10</v>
      </c>
      <c r="AH3703" s="9">
        <f t="shared" si="159"/>
        <v>4.0591788347761161E-6</v>
      </c>
      <c r="AJ3703">
        <v>839374</v>
      </c>
      <c r="AK3703" t="s">
        <v>48</v>
      </c>
      <c r="AL3703" t="s">
        <v>26</v>
      </c>
      <c r="AM3703" t="s">
        <v>10</v>
      </c>
      <c r="AN3703" s="9">
        <f t="shared" si="160"/>
        <v>6.6803186759427638E-3</v>
      </c>
    </row>
    <row r="3704" spans="1:40" s="7" customFormat="1" x14ac:dyDescent="0.25">
      <c r="A3704"/>
      <c r="B3704" t="s">
        <v>48</v>
      </c>
      <c r="C3704">
        <v>132960</v>
      </c>
      <c r="D3704" t="s">
        <v>47</v>
      </c>
      <c r="E3704" t="s">
        <v>10</v>
      </c>
      <c r="F3704" s="8"/>
      <c r="G3704" s="8"/>
      <c r="H3704" s="8"/>
      <c r="I3704" s="8">
        <v>150</v>
      </c>
      <c r="J3704" s="8">
        <v>815</v>
      </c>
      <c r="K3704">
        <v>811</v>
      </c>
      <c r="L3704">
        <v>400</v>
      </c>
      <c r="M3704">
        <v>837</v>
      </c>
      <c r="N3704" s="8"/>
      <c r="O3704"/>
      <c r="P3704"/>
      <c r="Q3704"/>
      <c r="R3704"/>
      <c r="S3704"/>
      <c r="T3704"/>
      <c r="U3704"/>
      <c r="V3704"/>
      <c r="X3704"/>
      <c r="Y3704"/>
      <c r="Z3704"/>
      <c r="AA3704"/>
      <c r="AB3704"/>
      <c r="AD3704">
        <v>673278</v>
      </c>
      <c r="AE3704" t="s">
        <v>48</v>
      </c>
      <c r="AF3704" t="s">
        <v>47</v>
      </c>
      <c r="AG3704" t="s">
        <v>53</v>
      </c>
      <c r="AH3704" s="9">
        <f t="shared" si="159"/>
        <v>8.0930755645469739E-5</v>
      </c>
      <c r="AJ3704">
        <v>839374</v>
      </c>
      <c r="AK3704" t="s">
        <v>48</v>
      </c>
      <c r="AL3704" t="s">
        <v>26</v>
      </c>
      <c r="AM3704" t="s">
        <v>53</v>
      </c>
      <c r="AN3704" s="9">
        <f t="shared" si="160"/>
        <v>8.4904079952518613E-2</v>
      </c>
    </row>
    <row r="3705" spans="1:40" s="7" customFormat="1" x14ac:dyDescent="0.25">
      <c r="A3705"/>
      <c r="B3705" t="s">
        <v>48</v>
      </c>
      <c r="C3705">
        <v>132960</v>
      </c>
      <c r="D3705" t="s">
        <v>26</v>
      </c>
      <c r="E3705" t="s">
        <v>10</v>
      </c>
      <c r="F3705"/>
      <c r="G3705" s="8"/>
      <c r="H3705"/>
      <c r="I3705"/>
      <c r="J3705" s="8"/>
      <c r="K3705">
        <v>166</v>
      </c>
      <c r="L3705">
        <v>65</v>
      </c>
      <c r="M3705">
        <v>204</v>
      </c>
      <c r="N3705" s="8"/>
      <c r="O3705"/>
      <c r="P3705"/>
      <c r="Q3705"/>
      <c r="R3705"/>
      <c r="S3705"/>
      <c r="T3705"/>
      <c r="U3705"/>
      <c r="V3705"/>
      <c r="X3705"/>
      <c r="Y3705"/>
      <c r="Z3705"/>
      <c r="AA3705"/>
      <c r="AB3705"/>
      <c r="AD3705">
        <v>673326</v>
      </c>
      <c r="AE3705" t="s">
        <v>48</v>
      </c>
      <c r="AF3705" t="s">
        <v>47</v>
      </c>
      <c r="AG3705" t="s">
        <v>10</v>
      </c>
      <c r="AH3705" s="9">
        <f t="shared" si="159"/>
        <v>3.7697128031158526E-5</v>
      </c>
      <c r="AJ3705">
        <v>839515</v>
      </c>
      <c r="AK3705" t="s">
        <v>48</v>
      </c>
      <c r="AL3705" t="s">
        <v>26</v>
      </c>
      <c r="AM3705" t="s">
        <v>53</v>
      </c>
      <c r="AN3705" s="9">
        <f t="shared" si="160"/>
        <v>1.9983343225287663E-3</v>
      </c>
    </row>
    <row r="3706" spans="1:40" s="7" customFormat="1" x14ac:dyDescent="0.25">
      <c r="A3706"/>
      <c r="B3706" t="s">
        <v>48</v>
      </c>
      <c r="C3706">
        <v>132966</v>
      </c>
      <c r="D3706" t="s">
        <v>47</v>
      </c>
      <c r="E3706" t="s">
        <v>10</v>
      </c>
      <c r="F3706" s="10">
        <v>3937</v>
      </c>
      <c r="G3706" s="8">
        <v>1611</v>
      </c>
      <c r="H3706" s="8">
        <v>2136</v>
      </c>
      <c r="I3706" s="8">
        <v>2239</v>
      </c>
      <c r="J3706">
        <v>905</v>
      </c>
      <c r="K3706" s="8">
        <v>765</v>
      </c>
      <c r="L3706" s="8">
        <v>3564</v>
      </c>
      <c r="M3706" s="8">
        <v>335</v>
      </c>
      <c r="N3706" s="8"/>
      <c r="O3706"/>
      <c r="P3706"/>
      <c r="Q3706"/>
      <c r="R3706"/>
      <c r="S3706"/>
      <c r="T3706"/>
      <c r="U3706"/>
      <c r="V3706"/>
      <c r="X3706"/>
      <c r="Y3706"/>
      <c r="Z3706"/>
      <c r="AA3706"/>
      <c r="AB3706"/>
      <c r="AD3706">
        <v>673329</v>
      </c>
      <c r="AE3706" t="s">
        <v>48</v>
      </c>
      <c r="AF3706" t="s">
        <v>47</v>
      </c>
      <c r="AG3706" t="s">
        <v>13</v>
      </c>
      <c r="AH3706" s="9">
        <f t="shared" si="159"/>
        <v>2.0915121246025713E-4</v>
      </c>
      <c r="AJ3706">
        <v>839547</v>
      </c>
      <c r="AK3706" t="s">
        <v>48</v>
      </c>
      <c r="AL3706" t="s">
        <v>26</v>
      </c>
      <c r="AM3706" t="s">
        <v>13</v>
      </c>
      <c r="AN3706" s="9">
        <f t="shared" si="160"/>
        <v>0</v>
      </c>
    </row>
    <row r="3707" spans="1:40" s="7" customFormat="1" x14ac:dyDescent="0.25">
      <c r="A3707"/>
      <c r="B3707" t="s">
        <v>48</v>
      </c>
      <c r="C3707">
        <v>132966</v>
      </c>
      <c r="D3707" t="s">
        <v>26</v>
      </c>
      <c r="E3707" t="s">
        <v>10</v>
      </c>
      <c r="F3707" s="8"/>
      <c r="G3707" s="8"/>
      <c r="H3707" s="8"/>
      <c r="I3707" s="8">
        <v>540</v>
      </c>
      <c r="J3707" s="8">
        <v>270</v>
      </c>
      <c r="K3707" s="8">
        <v>270</v>
      </c>
      <c r="L3707" s="8">
        <v>885</v>
      </c>
      <c r="M3707" s="8">
        <v>845</v>
      </c>
      <c r="N3707" s="8"/>
      <c r="O3707"/>
      <c r="P3707"/>
      <c r="Q3707"/>
      <c r="R3707"/>
      <c r="S3707"/>
      <c r="T3707"/>
      <c r="U3707"/>
      <c r="V3707"/>
      <c r="X3707"/>
      <c r="Y3707"/>
      <c r="Z3707"/>
      <c r="AA3707"/>
      <c r="AB3707"/>
      <c r="AD3707">
        <v>673333</v>
      </c>
      <c r="AE3707" t="s">
        <v>48</v>
      </c>
      <c r="AF3707" t="s">
        <v>47</v>
      </c>
      <c r="AG3707" t="s">
        <v>53</v>
      </c>
      <c r="AH3707" s="9">
        <f t="shared" si="159"/>
        <v>3.1173328100477229E-5</v>
      </c>
      <c r="AJ3707">
        <v>839564</v>
      </c>
      <c r="AK3707" t="s">
        <v>48</v>
      </c>
      <c r="AL3707" t="s">
        <v>26</v>
      </c>
      <c r="AM3707" t="s">
        <v>10</v>
      </c>
      <c r="AN3707" s="9">
        <f t="shared" si="160"/>
        <v>4.3113167768892084E-4</v>
      </c>
    </row>
    <row r="3708" spans="1:40" s="7" customFormat="1" x14ac:dyDescent="0.25">
      <c r="A3708"/>
      <c r="B3708" t="s">
        <v>48</v>
      </c>
      <c r="C3708">
        <v>133089</v>
      </c>
      <c r="D3708" t="s">
        <v>49</v>
      </c>
      <c r="E3708" t="s">
        <v>13</v>
      </c>
      <c r="F3708"/>
      <c r="G3708" s="8"/>
      <c r="H3708" s="8">
        <v>401</v>
      </c>
      <c r="I3708" s="8">
        <v>136</v>
      </c>
      <c r="J3708" s="8"/>
      <c r="K3708" s="8"/>
      <c r="L3708" s="8">
        <v>707</v>
      </c>
      <c r="M3708" s="8"/>
      <c r="N3708" s="8"/>
      <c r="O3708"/>
      <c r="P3708"/>
      <c r="Q3708"/>
      <c r="R3708"/>
      <c r="S3708"/>
      <c r="T3708"/>
      <c r="U3708"/>
      <c r="V3708"/>
      <c r="X3708"/>
      <c r="Y3708"/>
      <c r="Z3708"/>
      <c r="AA3708"/>
      <c r="AB3708"/>
      <c r="AD3708">
        <v>673374</v>
      </c>
      <c r="AE3708" t="s">
        <v>51</v>
      </c>
      <c r="AF3708" t="s">
        <v>47</v>
      </c>
      <c r="AG3708" t="s">
        <v>10</v>
      </c>
      <c r="AH3708" s="9">
        <f t="shared" si="159"/>
        <v>7.9415126501678596E-5</v>
      </c>
      <c r="AJ3708">
        <v>839564</v>
      </c>
      <c r="AK3708" t="s">
        <v>48</v>
      </c>
      <c r="AL3708" t="s">
        <v>26</v>
      </c>
      <c r="AM3708" t="s">
        <v>53</v>
      </c>
      <c r="AN3708" s="9">
        <f t="shared" si="160"/>
        <v>3.5898221362792213E-5</v>
      </c>
    </row>
    <row r="3709" spans="1:40" s="7" customFormat="1" x14ac:dyDescent="0.25">
      <c r="A3709"/>
      <c r="B3709" t="s">
        <v>48</v>
      </c>
      <c r="C3709">
        <v>133089</v>
      </c>
      <c r="D3709" t="s">
        <v>47</v>
      </c>
      <c r="E3709" t="s">
        <v>13</v>
      </c>
      <c r="F3709"/>
      <c r="G3709" s="8">
        <v>3777</v>
      </c>
      <c r="H3709" s="10">
        <v>1097</v>
      </c>
      <c r="I3709" s="10">
        <v>3529</v>
      </c>
      <c r="J3709" s="8">
        <v>1691</v>
      </c>
      <c r="K3709" s="10">
        <v>4011</v>
      </c>
      <c r="L3709" s="10">
        <v>1956</v>
      </c>
      <c r="M3709">
        <v>699</v>
      </c>
      <c r="N3709" s="8"/>
      <c r="O3709"/>
      <c r="P3709"/>
      <c r="Q3709"/>
      <c r="R3709"/>
      <c r="S3709"/>
      <c r="T3709"/>
      <c r="U3709"/>
      <c r="V3709"/>
      <c r="X3709"/>
      <c r="Y3709"/>
      <c r="Z3709"/>
      <c r="AA3709"/>
      <c r="AB3709"/>
      <c r="AD3709">
        <v>673381</v>
      </c>
      <c r="AE3709" t="s">
        <v>48</v>
      </c>
      <c r="AF3709" t="s">
        <v>47</v>
      </c>
      <c r="AG3709" t="s">
        <v>10</v>
      </c>
      <c r="AH3709" s="9">
        <f t="shared" si="159"/>
        <v>1.803007385709162E-4</v>
      </c>
      <c r="AJ3709">
        <v>843634</v>
      </c>
      <c r="AK3709" t="s">
        <v>48</v>
      </c>
      <c r="AL3709" t="s">
        <v>26</v>
      </c>
      <c r="AM3709" t="s">
        <v>13</v>
      </c>
      <c r="AN3709" s="9">
        <f t="shared" si="160"/>
        <v>1.5916246573519807E-2</v>
      </c>
    </row>
    <row r="3710" spans="1:40" s="7" customFormat="1" x14ac:dyDescent="0.25">
      <c r="A3710"/>
      <c r="B3710" t="s">
        <v>48</v>
      </c>
      <c r="C3710">
        <v>133089</v>
      </c>
      <c r="D3710" t="s">
        <v>47</v>
      </c>
      <c r="E3710" t="s">
        <v>50</v>
      </c>
      <c r="F3710" s="8"/>
      <c r="G3710" s="8"/>
      <c r="H3710" s="8"/>
      <c r="I3710" s="8"/>
      <c r="J3710" s="8"/>
      <c r="K3710" s="8">
        <v>-241</v>
      </c>
      <c r="L3710" s="8"/>
      <c r="M3710" s="8"/>
      <c r="N3710" s="8"/>
      <c r="O3710"/>
      <c r="P3710"/>
      <c r="Q3710"/>
      <c r="R3710"/>
      <c r="S3710"/>
      <c r="T3710"/>
      <c r="U3710"/>
      <c r="V3710"/>
      <c r="X3710"/>
      <c r="Y3710"/>
      <c r="Z3710"/>
      <c r="AA3710"/>
      <c r="AB3710"/>
      <c r="AD3710">
        <v>673382</v>
      </c>
      <c r="AE3710" t="s">
        <v>48</v>
      </c>
      <c r="AF3710" t="s">
        <v>47</v>
      </c>
      <c r="AG3710" t="s">
        <v>50</v>
      </c>
      <c r="AH3710" s="9">
        <f t="shared" si="159"/>
        <v>9.530468551680524E-4</v>
      </c>
      <c r="AJ3710">
        <v>843717</v>
      </c>
      <c r="AK3710" t="s">
        <v>48</v>
      </c>
      <c r="AL3710" t="s">
        <v>26</v>
      </c>
      <c r="AM3710" t="s">
        <v>10</v>
      </c>
      <c r="AN3710" s="9">
        <f t="shared" si="160"/>
        <v>0</v>
      </c>
    </row>
    <row r="3711" spans="1:40" s="7" customFormat="1" x14ac:dyDescent="0.25">
      <c r="A3711"/>
      <c r="B3711" t="s">
        <v>48</v>
      </c>
      <c r="C3711">
        <v>133089</v>
      </c>
      <c r="D3711" t="s">
        <v>47</v>
      </c>
      <c r="E3711" t="s">
        <v>10</v>
      </c>
      <c r="F3711"/>
      <c r="G3711">
        <v>9</v>
      </c>
      <c r="H3711">
        <v>17</v>
      </c>
      <c r="I3711" s="8">
        <v>30</v>
      </c>
      <c r="J3711">
        <v>293</v>
      </c>
      <c r="K3711"/>
      <c r="L3711" s="8">
        <v>72</v>
      </c>
      <c r="M3711" s="8"/>
      <c r="N3711" s="8"/>
      <c r="O3711"/>
      <c r="P3711"/>
      <c r="Q3711"/>
      <c r="R3711"/>
      <c r="S3711"/>
      <c r="T3711"/>
      <c r="U3711"/>
      <c r="V3711"/>
      <c r="X3711"/>
      <c r="Y3711"/>
      <c r="Z3711"/>
      <c r="AA3711"/>
      <c r="AB3711"/>
      <c r="AD3711">
        <v>673382</v>
      </c>
      <c r="AE3711" t="s">
        <v>48</v>
      </c>
      <c r="AF3711" t="s">
        <v>47</v>
      </c>
      <c r="AG3711" t="s">
        <v>10</v>
      </c>
      <c r="AH3711" s="9">
        <f t="shared" si="159"/>
        <v>1.0965439086698071E-3</v>
      </c>
      <c r="AJ3711">
        <v>843717</v>
      </c>
      <c r="AK3711" t="s">
        <v>48</v>
      </c>
      <c r="AL3711" t="s">
        <v>26</v>
      </c>
      <c r="AM3711" t="s">
        <v>53</v>
      </c>
      <c r="AN3711" s="9">
        <f t="shared" si="160"/>
        <v>0</v>
      </c>
    </row>
    <row r="3712" spans="1:40" s="7" customFormat="1" x14ac:dyDescent="0.25">
      <c r="A3712"/>
      <c r="B3712" t="s">
        <v>48</v>
      </c>
      <c r="C3712">
        <v>133089</v>
      </c>
      <c r="D3712" t="s">
        <v>26</v>
      </c>
      <c r="E3712" t="s">
        <v>13</v>
      </c>
      <c r="F3712" s="8"/>
      <c r="G3712" s="8"/>
      <c r="H3712" s="8"/>
      <c r="I3712" s="8"/>
      <c r="J3712" s="8"/>
      <c r="K3712" s="8">
        <v>1</v>
      </c>
      <c r="L3712" s="8">
        <v>24</v>
      </c>
      <c r="M3712" s="8"/>
      <c r="N3712" s="8"/>
      <c r="O3712"/>
      <c r="P3712"/>
      <c r="Q3712"/>
      <c r="R3712"/>
      <c r="S3712"/>
      <c r="T3712"/>
      <c r="U3712"/>
      <c r="V3712"/>
      <c r="X3712"/>
      <c r="Y3712"/>
      <c r="Z3712"/>
      <c r="AA3712"/>
      <c r="AB3712"/>
      <c r="AD3712">
        <v>673385</v>
      </c>
      <c r="AE3712" t="s">
        <v>48</v>
      </c>
      <c r="AF3712" t="s">
        <v>47</v>
      </c>
      <c r="AG3712" t="s">
        <v>13</v>
      </c>
      <c r="AH3712" s="9">
        <f t="shared" si="159"/>
        <v>6.1125178289441338E-5</v>
      </c>
      <c r="AJ3712">
        <v>844980</v>
      </c>
      <c r="AK3712" t="s">
        <v>48</v>
      </c>
      <c r="AL3712" t="s">
        <v>26</v>
      </c>
      <c r="AM3712" t="s">
        <v>13</v>
      </c>
      <c r="AN3712" s="9">
        <f t="shared" si="160"/>
        <v>0</v>
      </c>
    </row>
    <row r="3713" spans="1:40" s="7" customFormat="1" x14ac:dyDescent="0.25">
      <c r="A3713"/>
      <c r="B3713" t="s">
        <v>48</v>
      </c>
      <c r="C3713">
        <v>133089</v>
      </c>
      <c r="D3713" t="s">
        <v>26</v>
      </c>
      <c r="E3713" t="s">
        <v>10</v>
      </c>
      <c r="F3713"/>
      <c r="G3713"/>
      <c r="H3713" s="8"/>
      <c r="I3713" s="8"/>
      <c r="J3713"/>
      <c r="K3713"/>
      <c r="L3713" s="8">
        <v>112</v>
      </c>
      <c r="M3713" s="8"/>
      <c r="N3713" s="8"/>
      <c r="O3713"/>
      <c r="P3713"/>
      <c r="Q3713"/>
      <c r="R3713"/>
      <c r="S3713"/>
      <c r="T3713"/>
      <c r="U3713"/>
      <c r="V3713"/>
      <c r="X3713"/>
      <c r="Y3713"/>
      <c r="Z3713"/>
      <c r="AA3713"/>
      <c r="AB3713"/>
      <c r="AD3713">
        <v>673420</v>
      </c>
      <c r="AE3713" t="s">
        <v>48</v>
      </c>
      <c r="AF3713" t="s">
        <v>47</v>
      </c>
      <c r="AG3713" t="s">
        <v>13</v>
      </c>
      <c r="AH3713" s="9">
        <f t="shared" si="159"/>
        <v>5.2066868735704851E-4</v>
      </c>
      <c r="AJ3713">
        <v>844980</v>
      </c>
      <c r="AK3713" t="s">
        <v>48</v>
      </c>
      <c r="AL3713" t="s">
        <v>26</v>
      </c>
      <c r="AM3713" t="s">
        <v>10</v>
      </c>
      <c r="AN3713" s="9">
        <f t="shared" si="160"/>
        <v>0</v>
      </c>
    </row>
    <row r="3714" spans="1:40" s="7" customFormat="1" x14ac:dyDescent="0.25">
      <c r="A3714"/>
      <c r="B3714" t="s">
        <v>48</v>
      </c>
      <c r="C3714">
        <v>133675</v>
      </c>
      <c r="D3714" t="s">
        <v>47</v>
      </c>
      <c r="E3714" t="s">
        <v>10</v>
      </c>
      <c r="F3714" s="10">
        <v>2692</v>
      </c>
      <c r="G3714" s="8">
        <v>2217</v>
      </c>
      <c r="H3714" s="8">
        <v>385</v>
      </c>
      <c r="I3714" s="10">
        <v>1318</v>
      </c>
      <c r="J3714">
        <v>772</v>
      </c>
      <c r="K3714" s="8">
        <v>952</v>
      </c>
      <c r="L3714" s="8">
        <v>491</v>
      </c>
      <c r="M3714" s="8">
        <v>713</v>
      </c>
      <c r="N3714" s="8"/>
      <c r="O3714"/>
      <c r="P3714"/>
      <c r="Q3714"/>
      <c r="R3714"/>
      <c r="S3714"/>
      <c r="T3714"/>
      <c r="U3714"/>
      <c r="V3714"/>
      <c r="X3714"/>
      <c r="Y3714"/>
      <c r="Z3714"/>
      <c r="AA3714"/>
      <c r="AB3714"/>
      <c r="AD3714">
        <v>673438</v>
      </c>
      <c r="AE3714" t="s">
        <v>48</v>
      </c>
      <c r="AF3714" t="s">
        <v>47</v>
      </c>
      <c r="AG3714" t="s">
        <v>50</v>
      </c>
      <c r="AH3714" s="9">
        <f t="shared" si="159"/>
        <v>0</v>
      </c>
      <c r="AJ3714">
        <v>844991</v>
      </c>
      <c r="AK3714" t="s">
        <v>48</v>
      </c>
      <c r="AL3714" t="s">
        <v>26</v>
      </c>
      <c r="AM3714" t="s">
        <v>10</v>
      </c>
      <c r="AN3714" s="9">
        <f t="shared" si="160"/>
        <v>8.6226335537784168E-4</v>
      </c>
    </row>
    <row r="3715" spans="1:40" s="7" customFormat="1" x14ac:dyDescent="0.25">
      <c r="A3715"/>
      <c r="B3715" t="s">
        <v>48</v>
      </c>
      <c r="C3715">
        <v>133675</v>
      </c>
      <c r="D3715" t="s">
        <v>26</v>
      </c>
      <c r="E3715" t="s">
        <v>10</v>
      </c>
      <c r="F3715" s="8">
        <v>54</v>
      </c>
      <c r="G3715" s="8"/>
      <c r="H3715" s="8"/>
      <c r="I3715" s="8"/>
      <c r="J3715" s="8"/>
      <c r="K3715" s="8"/>
      <c r="L3715" s="8"/>
      <c r="M3715" s="8"/>
      <c r="N3715" s="8"/>
      <c r="O3715"/>
      <c r="P3715"/>
      <c r="Q3715"/>
      <c r="R3715"/>
      <c r="S3715"/>
      <c r="T3715"/>
      <c r="U3715"/>
      <c r="V3715"/>
      <c r="X3715"/>
      <c r="Y3715"/>
      <c r="Z3715"/>
      <c r="AA3715"/>
      <c r="AB3715"/>
      <c r="AD3715">
        <v>673438</v>
      </c>
      <c r="AE3715" t="s">
        <v>48</v>
      </c>
      <c r="AF3715" t="s">
        <v>47</v>
      </c>
      <c r="AG3715" t="s">
        <v>10</v>
      </c>
      <c r="AH3715" s="9">
        <f t="shared" si="159"/>
        <v>8.863649521183257E-5</v>
      </c>
      <c r="AJ3715">
        <v>845155</v>
      </c>
      <c r="AK3715" t="s">
        <v>48</v>
      </c>
      <c r="AL3715" t="s">
        <v>26</v>
      </c>
      <c r="AM3715" t="s">
        <v>10</v>
      </c>
      <c r="AN3715" s="9">
        <f t="shared" si="160"/>
        <v>6.4717161322362339E-3</v>
      </c>
    </row>
    <row r="3716" spans="1:40" s="7" customFormat="1" x14ac:dyDescent="0.25">
      <c r="A3716"/>
      <c r="B3716" t="s">
        <v>48</v>
      </c>
      <c r="C3716">
        <v>133690</v>
      </c>
      <c r="D3716" t="s">
        <v>47</v>
      </c>
      <c r="E3716" t="s">
        <v>50</v>
      </c>
      <c r="F3716" s="8"/>
      <c r="G3716" s="8"/>
      <c r="H3716" s="8"/>
      <c r="I3716" s="8">
        <v>-127</v>
      </c>
      <c r="J3716" s="8"/>
      <c r="K3716" s="8"/>
      <c r="L3716" s="8"/>
      <c r="M3716" s="8"/>
      <c r="N3716" s="8"/>
      <c r="O3716"/>
      <c r="P3716"/>
      <c r="Q3716"/>
      <c r="R3716"/>
      <c r="S3716"/>
      <c r="T3716"/>
      <c r="U3716"/>
      <c r="V3716"/>
      <c r="X3716"/>
      <c r="Y3716"/>
      <c r="Z3716"/>
      <c r="AA3716"/>
      <c r="AB3716"/>
      <c r="AD3716">
        <v>673438</v>
      </c>
      <c r="AE3716" t="s">
        <v>48</v>
      </c>
      <c r="AF3716" t="s">
        <v>47</v>
      </c>
      <c r="AG3716" t="s">
        <v>53</v>
      </c>
      <c r="AH3716" s="9">
        <f t="shared" ref="AH3716:AH3779" si="161">(SUMIFS($F:$F,$C:$C,AD3716,$B:$B,AE3716,$D:$D,AF3716,$E:$E,AG3716)+SUMIFS($G:$G,$C:$C,AD3716,$B:$B,AE3716,$D:$D,AF3716,$E:$E,AG3716)+SUMIFS($H:$H,$C:$C,AD3716,$B:$B,AE3716,$D:$D,AF3716,$E:$E,AG3716)+SUMIFS($I:$I,$C:$C,AD3716,$B:$B,AE3716,$D:$D,AF3716,$E:$E,AG3716))/SUMIFS($U$9:$U$182,$R$9:$R$182,AE3716,$Q$9:$Q$182,AF3716,$S$9:$S$182,AG3716)</f>
        <v>1.4783351364572471E-3</v>
      </c>
      <c r="AJ3716">
        <v>845157</v>
      </c>
      <c r="AK3716" t="s">
        <v>48</v>
      </c>
      <c r="AL3716" t="s">
        <v>26</v>
      </c>
      <c r="AM3716" t="s">
        <v>10</v>
      </c>
      <c r="AN3716" s="9">
        <f t="shared" ref="AN3716:AN3779" si="162">(SUMIFS($F:$F,$C:$C,AJ3716,$B:$B,AK3716,$D:$D,AL3716,$E:$E,AM3716)+SUMIFS($G:$G,$C:$C,AJ3716,$B:$B,AK3716,$D:$D,AL3716,$E:$E,AM3716)+SUMIFS($H:$H,$C:$C,AJ3716,$B:$B,AK3716,$D:$D,AL3716,$E:$E,AM3716)+SUMIFS($I:$I,$C:$C,AJ3716,$B:$B,AK3716,$D:$D,AL3716,$E:$E,AM3716))/SUMIFS($U$9:$U$182,$R$9:$R$182,AK3716,$Q$9:$Q$182,AL3716,$S$9:$S$182,AM3716)</f>
        <v>3.2594147454145219E-6</v>
      </c>
    </row>
    <row r="3717" spans="1:40" s="7" customFormat="1" x14ac:dyDescent="0.25">
      <c r="A3717"/>
      <c r="B3717" t="s">
        <v>48</v>
      </c>
      <c r="C3717">
        <v>133690</v>
      </c>
      <c r="D3717" t="s">
        <v>47</v>
      </c>
      <c r="E3717" t="s">
        <v>10</v>
      </c>
      <c r="F3717" s="8"/>
      <c r="G3717" s="8">
        <v>213</v>
      </c>
      <c r="H3717" s="8">
        <v>746</v>
      </c>
      <c r="I3717">
        <v>317</v>
      </c>
      <c r="J3717" s="8">
        <v>160</v>
      </c>
      <c r="K3717" s="8"/>
      <c r="L3717" s="8"/>
      <c r="M3717" s="8"/>
      <c r="N3717" s="8"/>
      <c r="O3717"/>
      <c r="P3717"/>
      <c r="Q3717"/>
      <c r="R3717"/>
      <c r="S3717"/>
      <c r="T3717"/>
      <c r="U3717"/>
      <c r="V3717"/>
      <c r="X3717"/>
      <c r="Y3717"/>
      <c r="Z3717"/>
      <c r="AA3717"/>
      <c r="AB3717"/>
      <c r="AD3717">
        <v>673469</v>
      </c>
      <c r="AE3717" t="s">
        <v>48</v>
      </c>
      <c r="AF3717" t="s">
        <v>47</v>
      </c>
      <c r="AG3717" t="s">
        <v>10</v>
      </c>
      <c r="AH3717" s="9">
        <f t="shared" si="161"/>
        <v>0</v>
      </c>
      <c r="AJ3717">
        <v>845157</v>
      </c>
      <c r="AK3717" t="s">
        <v>48</v>
      </c>
      <c r="AL3717" t="s">
        <v>26</v>
      </c>
      <c r="AM3717" t="s">
        <v>53</v>
      </c>
      <c r="AN3717" s="9">
        <f t="shared" si="162"/>
        <v>6.7010013210545461E-5</v>
      </c>
    </row>
    <row r="3718" spans="1:40" s="7" customFormat="1" x14ac:dyDescent="0.25">
      <c r="A3718"/>
      <c r="B3718" t="s">
        <v>48</v>
      </c>
      <c r="C3718">
        <v>133690</v>
      </c>
      <c r="D3718" t="s">
        <v>26</v>
      </c>
      <c r="E3718" t="s">
        <v>10</v>
      </c>
      <c r="F3718">
        <v>237</v>
      </c>
      <c r="G3718"/>
      <c r="H3718" s="8">
        <v>573</v>
      </c>
      <c r="I3718" s="8"/>
      <c r="J3718"/>
      <c r="K3718"/>
      <c r="L3718"/>
      <c r="M3718"/>
      <c r="N3718" s="8"/>
      <c r="O3718"/>
      <c r="P3718"/>
      <c r="Q3718"/>
      <c r="R3718"/>
      <c r="S3718"/>
      <c r="T3718"/>
      <c r="U3718"/>
      <c r="V3718"/>
      <c r="X3718"/>
      <c r="Y3718"/>
      <c r="Z3718"/>
      <c r="AA3718"/>
      <c r="AB3718"/>
      <c r="AD3718">
        <v>673469</v>
      </c>
      <c r="AE3718" t="s">
        <v>48</v>
      </c>
      <c r="AF3718" t="s">
        <v>47</v>
      </c>
      <c r="AG3718" t="s">
        <v>53</v>
      </c>
      <c r="AH3718" s="9">
        <f t="shared" si="161"/>
        <v>6.5923595771457939E-4</v>
      </c>
      <c r="AJ3718">
        <v>845160</v>
      </c>
      <c r="AK3718" t="s">
        <v>48</v>
      </c>
      <c r="AL3718" t="s">
        <v>26</v>
      </c>
      <c r="AM3718" t="s">
        <v>10</v>
      </c>
      <c r="AN3718" s="9">
        <f t="shared" si="162"/>
        <v>7.9114885184152487E-5</v>
      </c>
    </row>
    <row r="3719" spans="1:40" s="7" customFormat="1" x14ac:dyDescent="0.25">
      <c r="A3719"/>
      <c r="B3719" t="s">
        <v>48</v>
      </c>
      <c r="C3719">
        <v>133719</v>
      </c>
      <c r="D3719" t="s">
        <v>47</v>
      </c>
      <c r="E3719" t="s">
        <v>10</v>
      </c>
      <c r="F3719" s="8">
        <v>151</v>
      </c>
      <c r="G3719" s="8"/>
      <c r="H3719" s="8"/>
      <c r="I3719" s="8">
        <v>160</v>
      </c>
      <c r="J3719" s="8"/>
      <c r="K3719" s="8"/>
      <c r="L3719" s="8"/>
      <c r="M3719" s="8">
        <v>160</v>
      </c>
      <c r="N3719" s="8"/>
      <c r="O3719"/>
      <c r="P3719"/>
      <c r="Q3719"/>
      <c r="R3719"/>
      <c r="S3719"/>
      <c r="T3719"/>
      <c r="U3719"/>
      <c r="V3719"/>
      <c r="X3719"/>
      <c r="Y3719"/>
      <c r="Z3719"/>
      <c r="AA3719"/>
      <c r="AB3719"/>
      <c r="AD3719">
        <v>673472</v>
      </c>
      <c r="AE3719" t="s">
        <v>48</v>
      </c>
      <c r="AF3719" t="s">
        <v>47</v>
      </c>
      <c r="AG3719" t="s">
        <v>50</v>
      </c>
      <c r="AH3719" s="9">
        <f t="shared" si="161"/>
        <v>1.7368610911941141E-4</v>
      </c>
      <c r="AJ3719">
        <v>845174</v>
      </c>
      <c r="AK3719" t="s">
        <v>48</v>
      </c>
      <c r="AL3719" t="s">
        <v>26</v>
      </c>
      <c r="AM3719" t="s">
        <v>10</v>
      </c>
      <c r="AN3719" s="9">
        <f t="shared" si="162"/>
        <v>2.4807109316918527E-3</v>
      </c>
    </row>
    <row r="3720" spans="1:40" s="7" customFormat="1" x14ac:dyDescent="0.25">
      <c r="A3720"/>
      <c r="B3720" t="s">
        <v>48</v>
      </c>
      <c r="C3720">
        <v>133780</v>
      </c>
      <c r="D3720" t="s">
        <v>49</v>
      </c>
      <c r="E3720" t="s">
        <v>53</v>
      </c>
      <c r="F3720" s="8"/>
      <c r="G3720" s="8"/>
      <c r="H3720" s="8"/>
      <c r="I3720" s="8"/>
      <c r="J3720" s="8"/>
      <c r="K3720" s="8"/>
      <c r="L3720" s="8"/>
      <c r="M3720" s="8">
        <v>2236</v>
      </c>
      <c r="N3720" s="8"/>
      <c r="O3720"/>
      <c r="P3720"/>
      <c r="Q3720"/>
      <c r="R3720"/>
      <c r="S3720"/>
      <c r="T3720"/>
      <c r="U3720"/>
      <c r="V3720"/>
      <c r="X3720"/>
      <c r="Y3720"/>
      <c r="Z3720"/>
      <c r="AA3720"/>
      <c r="AB3720"/>
      <c r="AD3720">
        <v>673472</v>
      </c>
      <c r="AE3720" t="s">
        <v>48</v>
      </c>
      <c r="AF3720" t="s">
        <v>47</v>
      </c>
      <c r="AG3720" t="s">
        <v>53</v>
      </c>
      <c r="AH3720" s="9">
        <f t="shared" si="161"/>
        <v>4.8152800463923066E-3</v>
      </c>
      <c r="AJ3720">
        <v>845247</v>
      </c>
      <c r="AK3720" t="s">
        <v>48</v>
      </c>
      <c r="AL3720" t="s">
        <v>26</v>
      </c>
      <c r="AM3720" t="s">
        <v>50</v>
      </c>
      <c r="AN3720" s="9">
        <f t="shared" si="162"/>
        <v>4.8460047383157442E-4</v>
      </c>
    </row>
    <row r="3721" spans="1:40" s="7" customFormat="1" x14ac:dyDescent="0.25">
      <c r="A3721"/>
      <c r="B3721" t="s">
        <v>48</v>
      </c>
      <c r="C3721">
        <v>133780</v>
      </c>
      <c r="D3721" t="s">
        <v>47</v>
      </c>
      <c r="E3721" t="s">
        <v>53</v>
      </c>
      <c r="F3721" s="8"/>
      <c r="G3721" s="8"/>
      <c r="H3721" s="8"/>
      <c r="I3721" s="8"/>
      <c r="J3721" s="8"/>
      <c r="K3721" s="8">
        <v>509</v>
      </c>
      <c r="L3721" s="8">
        <v>499</v>
      </c>
      <c r="M3721" s="8">
        <v>802</v>
      </c>
      <c r="N3721" s="8"/>
      <c r="O3721"/>
      <c r="P3721"/>
      <c r="Q3721"/>
      <c r="R3721"/>
      <c r="S3721"/>
      <c r="T3721"/>
      <c r="U3721"/>
      <c r="V3721"/>
      <c r="X3721"/>
      <c r="Y3721"/>
      <c r="Z3721"/>
      <c r="AA3721"/>
      <c r="AB3721"/>
      <c r="AD3721">
        <v>673473</v>
      </c>
      <c r="AE3721" t="s">
        <v>48</v>
      </c>
      <c r="AF3721" t="s">
        <v>47</v>
      </c>
      <c r="AG3721" t="s">
        <v>50</v>
      </c>
      <c r="AH3721" s="9">
        <f t="shared" si="161"/>
        <v>0</v>
      </c>
      <c r="AJ3721">
        <v>845247</v>
      </c>
      <c r="AK3721" t="s">
        <v>48</v>
      </c>
      <c r="AL3721" t="s">
        <v>26</v>
      </c>
      <c r="AM3721" t="s">
        <v>10</v>
      </c>
      <c r="AN3721" s="9">
        <f t="shared" si="162"/>
        <v>6.6580953935876648E-4</v>
      </c>
    </row>
    <row r="3722" spans="1:40" s="7" customFormat="1" x14ac:dyDescent="0.25">
      <c r="A3722"/>
      <c r="B3722" t="s">
        <v>48</v>
      </c>
      <c r="C3722">
        <v>133780</v>
      </c>
      <c r="D3722" t="s">
        <v>26</v>
      </c>
      <c r="E3722" t="s">
        <v>53</v>
      </c>
      <c r="F3722" s="8"/>
      <c r="G3722"/>
      <c r="H3722"/>
      <c r="I3722" s="8"/>
      <c r="J3722" s="8"/>
      <c r="K3722" s="8">
        <v>415</v>
      </c>
      <c r="L3722" s="8"/>
      <c r="M3722" s="8">
        <v>245</v>
      </c>
      <c r="N3722" s="8"/>
      <c r="O3722"/>
      <c r="P3722"/>
      <c r="Q3722"/>
      <c r="R3722"/>
      <c r="S3722"/>
      <c r="T3722"/>
      <c r="U3722"/>
      <c r="V3722"/>
      <c r="X3722"/>
      <c r="Y3722"/>
      <c r="Z3722"/>
      <c r="AA3722"/>
      <c r="AB3722"/>
      <c r="AD3722">
        <v>673473</v>
      </c>
      <c r="AE3722" t="s">
        <v>48</v>
      </c>
      <c r="AF3722" t="s">
        <v>47</v>
      </c>
      <c r="AG3722" t="s">
        <v>10</v>
      </c>
      <c r="AH3722" s="9">
        <f t="shared" si="161"/>
        <v>0</v>
      </c>
      <c r="AJ3722">
        <v>845258</v>
      </c>
      <c r="AK3722" t="s">
        <v>48</v>
      </c>
      <c r="AL3722" t="s">
        <v>26</v>
      </c>
      <c r="AM3722" t="s">
        <v>10</v>
      </c>
      <c r="AN3722" s="9">
        <f t="shared" si="162"/>
        <v>8.7115266831988127E-5</v>
      </c>
    </row>
    <row r="3723" spans="1:40" s="7" customFormat="1" x14ac:dyDescent="0.25">
      <c r="A3723"/>
      <c r="B3723" t="s">
        <v>48</v>
      </c>
      <c r="C3723">
        <v>133784</v>
      </c>
      <c r="D3723" t="s">
        <v>47</v>
      </c>
      <c r="E3723" t="s">
        <v>53</v>
      </c>
      <c r="F3723" s="8"/>
      <c r="G3723">
        <v>156</v>
      </c>
      <c r="H3723" s="8"/>
      <c r="I3723" s="8"/>
      <c r="J3723" s="8"/>
      <c r="K3723"/>
      <c r="L3723" s="8"/>
      <c r="M3723" s="8"/>
      <c r="N3723" s="8"/>
      <c r="O3723"/>
      <c r="P3723"/>
      <c r="Q3723"/>
      <c r="R3723"/>
      <c r="S3723"/>
      <c r="T3723"/>
      <c r="U3723"/>
      <c r="V3723"/>
      <c r="X3723"/>
      <c r="Y3723"/>
      <c r="Z3723"/>
      <c r="AA3723"/>
      <c r="AB3723"/>
      <c r="AD3723">
        <v>673473</v>
      </c>
      <c r="AE3723" t="s">
        <v>48</v>
      </c>
      <c r="AF3723" t="s">
        <v>47</v>
      </c>
      <c r="AG3723" t="s">
        <v>53</v>
      </c>
      <c r="AH3723" s="9">
        <f t="shared" si="161"/>
        <v>1.1436215174296873E-3</v>
      </c>
      <c r="AJ3723">
        <v>845329</v>
      </c>
      <c r="AK3723" t="s">
        <v>48</v>
      </c>
      <c r="AL3723" t="s">
        <v>26</v>
      </c>
      <c r="AM3723" t="s">
        <v>10</v>
      </c>
      <c r="AN3723" s="9">
        <f t="shared" si="162"/>
        <v>0</v>
      </c>
    </row>
    <row r="3724" spans="1:40" s="7" customFormat="1" x14ac:dyDescent="0.25">
      <c r="A3724"/>
      <c r="B3724" t="s">
        <v>48</v>
      </c>
      <c r="C3724">
        <v>133813</v>
      </c>
      <c r="D3724" t="s">
        <v>49</v>
      </c>
      <c r="E3724" t="s">
        <v>53</v>
      </c>
      <c r="F3724" s="8">
        <v>303</v>
      </c>
      <c r="G3724" s="8"/>
      <c r="H3724" s="8"/>
      <c r="I3724" s="8">
        <v>2237</v>
      </c>
      <c r="J3724" s="8"/>
      <c r="K3724" s="8"/>
      <c r="L3724" s="8"/>
      <c r="M3724" s="8"/>
      <c r="N3724" s="8"/>
      <c r="O3724"/>
      <c r="P3724"/>
      <c r="Q3724"/>
      <c r="R3724"/>
      <c r="S3724"/>
      <c r="T3724"/>
      <c r="U3724"/>
      <c r="V3724"/>
      <c r="X3724"/>
      <c r="Y3724"/>
      <c r="Z3724"/>
      <c r="AA3724"/>
      <c r="AB3724"/>
      <c r="AD3724">
        <v>673536</v>
      </c>
      <c r="AE3724" t="s">
        <v>48</v>
      </c>
      <c r="AF3724" t="s">
        <v>47</v>
      </c>
      <c r="AG3724" t="s">
        <v>50</v>
      </c>
      <c r="AH3724" s="9">
        <f t="shared" si="161"/>
        <v>0</v>
      </c>
      <c r="AJ3724">
        <v>845349</v>
      </c>
      <c r="AK3724" t="s">
        <v>48</v>
      </c>
      <c r="AL3724" t="s">
        <v>26</v>
      </c>
      <c r="AM3724" t="s">
        <v>10</v>
      </c>
      <c r="AN3724" s="9">
        <f t="shared" si="162"/>
        <v>6.2225190594277236E-6</v>
      </c>
    </row>
    <row r="3725" spans="1:40" s="7" customFormat="1" x14ac:dyDescent="0.25">
      <c r="A3725"/>
      <c r="B3725" t="s">
        <v>48</v>
      </c>
      <c r="C3725">
        <v>133813</v>
      </c>
      <c r="D3725" t="s">
        <v>47</v>
      </c>
      <c r="E3725" t="s">
        <v>13</v>
      </c>
      <c r="F3725" s="8"/>
      <c r="G3725" s="8">
        <v>1698</v>
      </c>
      <c r="H3725" s="8"/>
      <c r="I3725" s="8">
        <v>2387</v>
      </c>
      <c r="J3725" s="8">
        <v>4166</v>
      </c>
      <c r="K3725" s="8">
        <v>6328</v>
      </c>
      <c r="L3725" s="8">
        <v>5578</v>
      </c>
      <c r="M3725" s="8">
        <v>4242</v>
      </c>
      <c r="N3725" s="8"/>
      <c r="O3725"/>
      <c r="P3725"/>
      <c r="Q3725"/>
      <c r="R3725"/>
      <c r="S3725"/>
      <c r="T3725"/>
      <c r="U3725"/>
      <c r="V3725"/>
      <c r="X3725"/>
      <c r="Y3725"/>
      <c r="Z3725"/>
      <c r="AA3725"/>
      <c r="AB3725"/>
      <c r="AD3725">
        <v>673536</v>
      </c>
      <c r="AE3725" t="s">
        <v>48</v>
      </c>
      <c r="AF3725" t="s">
        <v>47</v>
      </c>
      <c r="AG3725" t="s">
        <v>10</v>
      </c>
      <c r="AH3725" s="9">
        <f t="shared" si="161"/>
        <v>2.7715540732528728E-4</v>
      </c>
      <c r="AJ3725">
        <v>845349</v>
      </c>
      <c r="AK3725" t="s">
        <v>48</v>
      </c>
      <c r="AL3725" t="s">
        <v>26</v>
      </c>
      <c r="AM3725" t="s">
        <v>53</v>
      </c>
      <c r="AN3725" s="9">
        <f t="shared" si="162"/>
        <v>7.1796442725584426E-5</v>
      </c>
    </row>
    <row r="3726" spans="1:40" s="7" customFormat="1" x14ac:dyDescent="0.25">
      <c r="A3726"/>
      <c r="B3726" t="s">
        <v>48</v>
      </c>
      <c r="C3726">
        <v>133813</v>
      </c>
      <c r="D3726" t="s">
        <v>47</v>
      </c>
      <c r="E3726" t="s">
        <v>53</v>
      </c>
      <c r="F3726" s="8">
        <v>95</v>
      </c>
      <c r="G3726">
        <v>305</v>
      </c>
      <c r="H3726" s="8"/>
      <c r="I3726">
        <v>202</v>
      </c>
      <c r="J3726" s="8"/>
      <c r="K3726"/>
      <c r="L3726" s="8"/>
      <c r="M3726" s="8"/>
      <c r="N3726" s="8"/>
      <c r="O3726"/>
      <c r="P3726"/>
      <c r="Q3726"/>
      <c r="R3726"/>
      <c r="S3726"/>
      <c r="T3726"/>
      <c r="U3726"/>
      <c r="V3726"/>
      <c r="X3726"/>
      <c r="Y3726"/>
      <c r="Z3726"/>
      <c r="AA3726"/>
      <c r="AB3726"/>
      <c r="AD3726">
        <v>673544</v>
      </c>
      <c r="AE3726" t="s">
        <v>48</v>
      </c>
      <c r="AF3726" t="s">
        <v>47</v>
      </c>
      <c r="AG3726" t="s">
        <v>50</v>
      </c>
      <c r="AH3726" s="9">
        <f t="shared" si="161"/>
        <v>0</v>
      </c>
      <c r="AJ3726">
        <v>845361</v>
      </c>
      <c r="AK3726" t="s">
        <v>48</v>
      </c>
      <c r="AL3726" t="s">
        <v>26</v>
      </c>
      <c r="AM3726" t="s">
        <v>53</v>
      </c>
      <c r="AN3726" s="9">
        <f t="shared" si="162"/>
        <v>3.5898221362792213E-5</v>
      </c>
    </row>
    <row r="3727" spans="1:40" s="7" customFormat="1" x14ac:dyDescent="0.25">
      <c r="A3727"/>
      <c r="B3727" t="s">
        <v>48</v>
      </c>
      <c r="C3727">
        <v>133813</v>
      </c>
      <c r="D3727" t="s">
        <v>26</v>
      </c>
      <c r="E3727" t="s">
        <v>13</v>
      </c>
      <c r="F3727" s="8"/>
      <c r="G3727"/>
      <c r="H3727" s="8"/>
      <c r="I3727" s="8">
        <v>23</v>
      </c>
      <c r="J3727">
        <v>937</v>
      </c>
      <c r="K3727" s="10">
        <v>4047</v>
      </c>
      <c r="L3727" s="8">
        <v>2003</v>
      </c>
      <c r="M3727" s="8">
        <v>497</v>
      </c>
      <c r="N3727" s="8"/>
      <c r="O3727"/>
      <c r="P3727"/>
      <c r="Q3727"/>
      <c r="R3727"/>
      <c r="S3727"/>
      <c r="T3727"/>
      <c r="U3727"/>
      <c r="V3727"/>
      <c r="X3727"/>
      <c r="Y3727"/>
      <c r="Z3727"/>
      <c r="AA3727"/>
      <c r="AB3727"/>
      <c r="AD3727">
        <v>673544</v>
      </c>
      <c r="AE3727" t="s">
        <v>48</v>
      </c>
      <c r="AF3727" t="s">
        <v>47</v>
      </c>
      <c r="AG3727" t="s">
        <v>10</v>
      </c>
      <c r="AH3727" s="9">
        <f t="shared" si="161"/>
        <v>5.0240656069769965E-6</v>
      </c>
      <c r="AJ3727">
        <v>845863</v>
      </c>
      <c r="AK3727" t="s">
        <v>48</v>
      </c>
      <c r="AL3727" t="s">
        <v>26</v>
      </c>
      <c r="AM3727" t="s">
        <v>10</v>
      </c>
      <c r="AN3727" s="9">
        <f t="shared" si="162"/>
        <v>5.3335877652237632E-5</v>
      </c>
    </row>
    <row r="3728" spans="1:40" s="7" customFormat="1" x14ac:dyDescent="0.25">
      <c r="A3728"/>
      <c r="B3728" t="s">
        <v>48</v>
      </c>
      <c r="C3728">
        <v>133813</v>
      </c>
      <c r="D3728" t="s">
        <v>26</v>
      </c>
      <c r="E3728" t="s">
        <v>53</v>
      </c>
      <c r="F3728" s="8">
        <v>142</v>
      </c>
      <c r="G3728" s="8"/>
      <c r="H3728" s="8"/>
      <c r="I3728"/>
      <c r="J3728" s="8"/>
      <c r="K3728"/>
      <c r="L3728" s="8"/>
      <c r="M3728" s="8"/>
      <c r="N3728" s="8"/>
      <c r="O3728"/>
      <c r="P3728"/>
      <c r="Q3728"/>
      <c r="R3728"/>
      <c r="S3728"/>
      <c r="T3728"/>
      <c r="U3728"/>
      <c r="V3728"/>
      <c r="X3728"/>
      <c r="Y3728"/>
      <c r="Z3728"/>
      <c r="AA3728"/>
      <c r="AB3728"/>
      <c r="AD3728">
        <v>673545</v>
      </c>
      <c r="AE3728" t="s">
        <v>48</v>
      </c>
      <c r="AF3728" t="s">
        <v>47</v>
      </c>
      <c r="AG3728" t="s">
        <v>10</v>
      </c>
      <c r="AH3728" s="9">
        <f t="shared" si="161"/>
        <v>3.5268275121825272E-6</v>
      </c>
      <c r="AJ3728">
        <v>846919</v>
      </c>
      <c r="AK3728" t="s">
        <v>48</v>
      </c>
      <c r="AL3728" t="s">
        <v>26</v>
      </c>
      <c r="AM3728" t="s">
        <v>10</v>
      </c>
      <c r="AN3728" s="9">
        <f t="shared" si="162"/>
        <v>5.1646908193250113E-4</v>
      </c>
    </row>
    <row r="3729" spans="1:40" s="7" customFormat="1" x14ac:dyDescent="0.25">
      <c r="A3729"/>
      <c r="B3729" t="s">
        <v>48</v>
      </c>
      <c r="C3729">
        <v>133817</v>
      </c>
      <c r="D3729" t="s">
        <v>47</v>
      </c>
      <c r="E3729" t="s">
        <v>53</v>
      </c>
      <c r="F3729" s="8"/>
      <c r="G3729" s="8"/>
      <c r="H3729" s="8"/>
      <c r="I3729" s="8"/>
      <c r="J3729" s="8"/>
      <c r="K3729" s="8"/>
      <c r="L3729" s="8">
        <v>872</v>
      </c>
      <c r="M3729" s="8">
        <v>609</v>
      </c>
      <c r="N3729" s="8"/>
      <c r="O3729"/>
      <c r="P3729"/>
      <c r="Q3729"/>
      <c r="R3729"/>
      <c r="S3729"/>
      <c r="T3729"/>
      <c r="U3729"/>
      <c r="V3729"/>
      <c r="X3729"/>
      <c r="Y3729"/>
      <c r="Z3729"/>
      <c r="AA3729"/>
      <c r="AB3729"/>
      <c r="AD3729">
        <v>673552</v>
      </c>
      <c r="AE3729" t="s">
        <v>48</v>
      </c>
      <c r="AF3729" t="s">
        <v>47</v>
      </c>
      <c r="AG3729" t="s">
        <v>50</v>
      </c>
      <c r="AH3729" s="9">
        <f t="shared" si="161"/>
        <v>0</v>
      </c>
      <c r="AJ3729">
        <v>846986</v>
      </c>
      <c r="AK3729" t="s">
        <v>48</v>
      </c>
      <c r="AL3729" t="s">
        <v>26</v>
      </c>
      <c r="AM3729" t="s">
        <v>53</v>
      </c>
      <c r="AN3729" s="9">
        <f t="shared" si="162"/>
        <v>3.5898221362792213E-5</v>
      </c>
    </row>
    <row r="3730" spans="1:40" s="7" customFormat="1" x14ac:dyDescent="0.25">
      <c r="A3730"/>
      <c r="B3730" t="s">
        <v>48</v>
      </c>
      <c r="C3730">
        <v>133817</v>
      </c>
      <c r="D3730" t="s">
        <v>26</v>
      </c>
      <c r="E3730" t="s">
        <v>53</v>
      </c>
      <c r="F3730" s="8"/>
      <c r="G3730"/>
      <c r="H3730" s="8"/>
      <c r="I3730" s="8"/>
      <c r="J3730" s="8"/>
      <c r="K3730" s="8"/>
      <c r="L3730" s="8"/>
      <c r="M3730" s="8">
        <v>32</v>
      </c>
      <c r="N3730" s="8"/>
      <c r="O3730"/>
      <c r="P3730"/>
      <c r="Q3730"/>
      <c r="R3730"/>
      <c r="S3730"/>
      <c r="T3730"/>
      <c r="U3730"/>
      <c r="V3730"/>
      <c r="X3730"/>
      <c r="Y3730"/>
      <c r="Z3730"/>
      <c r="AA3730"/>
      <c r="AB3730"/>
      <c r="AD3730">
        <v>673552</v>
      </c>
      <c r="AE3730" t="s">
        <v>48</v>
      </c>
      <c r="AF3730" t="s">
        <v>47</v>
      </c>
      <c r="AG3730" t="s">
        <v>10</v>
      </c>
      <c r="AH3730" s="9">
        <f t="shared" si="161"/>
        <v>6.3249991515650796E-5</v>
      </c>
      <c r="AJ3730">
        <v>846988</v>
      </c>
      <c r="AK3730" t="s">
        <v>48</v>
      </c>
      <c r="AL3730" t="s">
        <v>26</v>
      </c>
      <c r="AM3730" t="s">
        <v>10</v>
      </c>
      <c r="AN3730" s="9">
        <f t="shared" si="162"/>
        <v>5.3335877652237629E-6</v>
      </c>
    </row>
    <row r="3731" spans="1:40" s="7" customFormat="1" x14ac:dyDescent="0.25">
      <c r="A3731"/>
      <c r="B3731" t="s">
        <v>48</v>
      </c>
      <c r="C3731">
        <v>134085</v>
      </c>
      <c r="D3731" t="s">
        <v>47</v>
      </c>
      <c r="E3731" t="s">
        <v>53</v>
      </c>
      <c r="F3731" s="8"/>
      <c r="G3731" s="8"/>
      <c r="H3731" s="8"/>
      <c r="I3731" s="8"/>
      <c r="J3731" s="8"/>
      <c r="K3731" s="8"/>
      <c r="L3731" s="8">
        <v>356</v>
      </c>
      <c r="M3731" s="8">
        <v>828</v>
      </c>
      <c r="N3731" s="8"/>
      <c r="O3731"/>
      <c r="P3731"/>
      <c r="Q3731"/>
      <c r="R3731"/>
      <c r="S3731"/>
      <c r="T3731"/>
      <c r="U3731"/>
      <c r="V3731"/>
      <c r="X3731"/>
      <c r="Y3731"/>
      <c r="Z3731"/>
      <c r="AA3731"/>
      <c r="AB3731"/>
      <c r="AD3731">
        <v>673585</v>
      </c>
      <c r="AE3731" t="s">
        <v>48</v>
      </c>
      <c r="AF3731" t="s">
        <v>47</v>
      </c>
      <c r="AG3731" t="s">
        <v>10</v>
      </c>
      <c r="AH3731" s="9">
        <f t="shared" si="161"/>
        <v>5.6036631094507662E-4</v>
      </c>
      <c r="AJ3731">
        <v>846992</v>
      </c>
      <c r="AK3731" t="s">
        <v>48</v>
      </c>
      <c r="AL3731" t="s">
        <v>26</v>
      </c>
      <c r="AM3731" t="s">
        <v>10</v>
      </c>
      <c r="AN3731" s="9">
        <f t="shared" si="162"/>
        <v>2.3527048253264821E-4</v>
      </c>
    </row>
    <row r="3732" spans="1:40" s="7" customFormat="1" x14ac:dyDescent="0.25">
      <c r="A3732"/>
      <c r="B3732" t="s">
        <v>48</v>
      </c>
      <c r="C3732">
        <v>134085</v>
      </c>
      <c r="D3732" t="s">
        <v>26</v>
      </c>
      <c r="E3732" t="s">
        <v>53</v>
      </c>
      <c r="F3732" s="8"/>
      <c r="G3732" s="8"/>
      <c r="H3732" s="8"/>
      <c r="I3732" s="8">
        <v>375</v>
      </c>
      <c r="J3732" s="8"/>
      <c r="K3732" s="8"/>
      <c r="L3732" s="10">
        <v>1198</v>
      </c>
      <c r="M3732" s="10">
        <v>3994</v>
      </c>
      <c r="N3732" s="8"/>
      <c r="O3732"/>
      <c r="P3732"/>
      <c r="Q3732"/>
      <c r="R3732"/>
      <c r="S3732"/>
      <c r="T3732"/>
      <c r="U3732"/>
      <c r="V3732"/>
      <c r="X3732"/>
      <c r="Y3732"/>
      <c r="Z3732"/>
      <c r="AA3732"/>
      <c r="AB3732"/>
      <c r="AD3732">
        <v>673585</v>
      </c>
      <c r="AE3732" t="s">
        <v>48</v>
      </c>
      <c r="AF3732" t="s">
        <v>47</v>
      </c>
      <c r="AG3732" t="s">
        <v>53</v>
      </c>
      <c r="AH3732" s="9">
        <f t="shared" si="161"/>
        <v>0</v>
      </c>
      <c r="AJ3732">
        <v>846997</v>
      </c>
      <c r="AK3732" t="s">
        <v>48</v>
      </c>
      <c r="AL3732" t="s">
        <v>26</v>
      </c>
      <c r="AM3732" t="s">
        <v>50</v>
      </c>
      <c r="AN3732" s="9">
        <f t="shared" si="162"/>
        <v>4.0383372819297866E-4</v>
      </c>
    </row>
    <row r="3733" spans="1:40" s="7" customFormat="1" x14ac:dyDescent="0.25">
      <c r="A3733"/>
      <c r="B3733" t="s">
        <v>48</v>
      </c>
      <c r="C3733">
        <v>134223</v>
      </c>
      <c r="D3733" t="s">
        <v>47</v>
      </c>
      <c r="E3733" t="s">
        <v>53</v>
      </c>
      <c r="F3733" s="8"/>
      <c r="G3733" s="8"/>
      <c r="H3733" s="8"/>
      <c r="I3733" s="8"/>
      <c r="J3733" s="8"/>
      <c r="K3733" s="8"/>
      <c r="L3733" s="8"/>
      <c r="M3733" s="8">
        <v>1073</v>
      </c>
      <c r="N3733" s="8"/>
      <c r="O3733"/>
      <c r="P3733"/>
      <c r="Q3733"/>
      <c r="R3733"/>
      <c r="S3733"/>
      <c r="T3733"/>
      <c r="U3733"/>
      <c r="V3733"/>
      <c r="X3733"/>
      <c r="Y3733"/>
      <c r="Z3733"/>
      <c r="AA3733"/>
      <c r="AB3733"/>
      <c r="AD3733">
        <v>673587</v>
      </c>
      <c r="AE3733" t="s">
        <v>48</v>
      </c>
      <c r="AF3733" t="s">
        <v>47</v>
      </c>
      <c r="AG3733" t="s">
        <v>10</v>
      </c>
      <c r="AH3733" s="9">
        <f t="shared" si="161"/>
        <v>6.5645572467321945E-5</v>
      </c>
      <c r="AJ3733">
        <v>846997</v>
      </c>
      <c r="AK3733" t="s">
        <v>48</v>
      </c>
      <c r="AL3733" t="s">
        <v>26</v>
      </c>
      <c r="AM3733" t="s">
        <v>10</v>
      </c>
      <c r="AN3733" s="9">
        <f t="shared" si="162"/>
        <v>3.3305292489508388E-4</v>
      </c>
    </row>
    <row r="3734" spans="1:40" s="7" customFormat="1" x14ac:dyDescent="0.25">
      <c r="A3734"/>
      <c r="B3734" t="s">
        <v>48</v>
      </c>
      <c r="C3734">
        <v>134349</v>
      </c>
      <c r="D3734" t="s">
        <v>47</v>
      </c>
      <c r="E3734" t="s">
        <v>10</v>
      </c>
      <c r="F3734" s="8"/>
      <c r="G3734" s="8"/>
      <c r="H3734" s="8"/>
      <c r="I3734" s="8">
        <v>267</v>
      </c>
      <c r="J3734" s="8">
        <v>243</v>
      </c>
      <c r="K3734" s="8">
        <v>490</v>
      </c>
      <c r="L3734" s="8">
        <v>491</v>
      </c>
      <c r="M3734" s="8">
        <v>360</v>
      </c>
      <c r="N3734" s="8"/>
      <c r="O3734"/>
      <c r="P3734"/>
      <c r="Q3734"/>
      <c r="R3734"/>
      <c r="S3734"/>
      <c r="T3734"/>
      <c r="U3734"/>
      <c r="V3734"/>
      <c r="X3734"/>
      <c r="Y3734"/>
      <c r="Z3734"/>
      <c r="AA3734"/>
      <c r="AB3734"/>
      <c r="AD3734">
        <v>673597</v>
      </c>
      <c r="AE3734" t="s">
        <v>51</v>
      </c>
      <c r="AF3734" t="s">
        <v>47</v>
      </c>
      <c r="AG3734" t="s">
        <v>50</v>
      </c>
      <c r="AH3734" s="9">
        <f t="shared" si="161"/>
        <v>2.1482567108917001E-2</v>
      </c>
      <c r="AJ3734">
        <v>847009</v>
      </c>
      <c r="AK3734" t="s">
        <v>48</v>
      </c>
      <c r="AL3734" t="s">
        <v>26</v>
      </c>
      <c r="AM3734" t="s">
        <v>10</v>
      </c>
      <c r="AN3734" s="9">
        <f t="shared" si="162"/>
        <v>4.4019877688980125E-3</v>
      </c>
    </row>
    <row r="3735" spans="1:40" s="7" customFormat="1" x14ac:dyDescent="0.25">
      <c r="A3735"/>
      <c r="B3735" t="s">
        <v>48</v>
      </c>
      <c r="C3735">
        <v>134349</v>
      </c>
      <c r="D3735" t="s">
        <v>26</v>
      </c>
      <c r="E3735" t="s">
        <v>10</v>
      </c>
      <c r="F3735"/>
      <c r="G3735" s="8"/>
      <c r="H3735" s="8"/>
      <c r="I3735" s="8">
        <v>10</v>
      </c>
      <c r="J3735">
        <v>77</v>
      </c>
      <c r="K3735"/>
      <c r="L3735"/>
      <c r="M3735">
        <v>123</v>
      </c>
      <c r="N3735" s="8"/>
      <c r="O3735"/>
      <c r="P3735"/>
      <c r="Q3735"/>
      <c r="R3735"/>
      <c r="S3735"/>
      <c r="T3735"/>
      <c r="U3735"/>
      <c r="V3735"/>
      <c r="X3735"/>
      <c r="Y3735"/>
      <c r="Z3735"/>
      <c r="AA3735"/>
      <c r="AB3735"/>
      <c r="AD3735">
        <v>673597</v>
      </c>
      <c r="AE3735" t="s">
        <v>51</v>
      </c>
      <c r="AF3735" t="s">
        <v>47</v>
      </c>
      <c r="AG3735" t="s">
        <v>10</v>
      </c>
      <c r="AH3735" s="9">
        <f t="shared" si="161"/>
        <v>2.4392025208630156E-2</v>
      </c>
      <c r="AJ3735">
        <v>847029</v>
      </c>
      <c r="AK3735" t="s">
        <v>48</v>
      </c>
      <c r="AL3735" t="s">
        <v>26</v>
      </c>
      <c r="AM3735" t="s">
        <v>13</v>
      </c>
      <c r="AN3735" s="9">
        <f t="shared" si="162"/>
        <v>1.2246399734978134E-3</v>
      </c>
    </row>
    <row r="3736" spans="1:40" s="7" customFormat="1" x14ac:dyDescent="0.25">
      <c r="A3736"/>
      <c r="B3736" t="s">
        <v>48</v>
      </c>
      <c r="C3736">
        <v>135395</v>
      </c>
      <c r="D3736" t="s">
        <v>47</v>
      </c>
      <c r="E3736" t="s">
        <v>13</v>
      </c>
      <c r="F3736" s="8"/>
      <c r="G3736" s="8"/>
      <c r="H3736" s="8"/>
      <c r="I3736" s="8"/>
      <c r="J3736" s="8"/>
      <c r="K3736" s="8"/>
      <c r="L3736" s="8"/>
      <c r="M3736" s="8">
        <v>56</v>
      </c>
      <c r="N3736" s="8"/>
      <c r="O3736"/>
      <c r="P3736"/>
      <c r="Q3736"/>
      <c r="R3736"/>
      <c r="S3736"/>
      <c r="T3736"/>
      <c r="U3736"/>
      <c r="V3736"/>
      <c r="X3736"/>
      <c r="Y3736"/>
      <c r="Z3736"/>
      <c r="AA3736"/>
      <c r="AB3736"/>
      <c r="AD3736">
        <v>673601</v>
      </c>
      <c r="AE3736" t="s">
        <v>48</v>
      </c>
      <c r="AF3736" t="s">
        <v>47</v>
      </c>
      <c r="AG3736" t="s">
        <v>13</v>
      </c>
      <c r="AH3736" s="9">
        <f t="shared" si="161"/>
        <v>8.6348519932975872E-5</v>
      </c>
      <c r="AJ3736">
        <v>847029</v>
      </c>
      <c r="AK3736" t="s">
        <v>48</v>
      </c>
      <c r="AL3736" t="s">
        <v>26</v>
      </c>
      <c r="AM3736" t="s">
        <v>10</v>
      </c>
      <c r="AN3736" s="9">
        <f t="shared" si="162"/>
        <v>3.0016246700953735E-4</v>
      </c>
    </row>
    <row r="3737" spans="1:40" s="7" customFormat="1" x14ac:dyDescent="0.25">
      <c r="A3737"/>
      <c r="B3737" t="s">
        <v>48</v>
      </c>
      <c r="C3737">
        <v>135409</v>
      </c>
      <c r="D3737" t="s">
        <v>47</v>
      </c>
      <c r="E3737" t="s">
        <v>10</v>
      </c>
      <c r="F3737" s="8"/>
      <c r="G3737" s="8"/>
      <c r="H3737" s="8"/>
      <c r="I3737" s="8"/>
      <c r="J3737" s="8"/>
      <c r="K3737" s="8"/>
      <c r="L3737"/>
      <c r="M3737">
        <v>210</v>
      </c>
      <c r="N3737" s="8"/>
      <c r="O3737"/>
      <c r="P3737"/>
      <c r="Q3737"/>
      <c r="R3737"/>
      <c r="S3737"/>
      <c r="T3737"/>
      <c r="U3737"/>
      <c r="V3737"/>
      <c r="X3737"/>
      <c r="Y3737"/>
      <c r="Z3737"/>
      <c r="AA3737"/>
      <c r="AB3737"/>
      <c r="AD3737">
        <v>673603</v>
      </c>
      <c r="AE3737" t="s">
        <v>48</v>
      </c>
      <c r="AF3737" t="s">
        <v>47</v>
      </c>
      <c r="AG3737" t="s">
        <v>13</v>
      </c>
      <c r="AH3737" s="9">
        <f t="shared" si="161"/>
        <v>4.1719775302371712E-4</v>
      </c>
      <c r="AJ3737">
        <v>847030</v>
      </c>
      <c r="AK3737" t="s">
        <v>48</v>
      </c>
      <c r="AL3737" t="s">
        <v>26</v>
      </c>
      <c r="AM3737" t="s">
        <v>10</v>
      </c>
      <c r="AN3737" s="9">
        <f t="shared" si="162"/>
        <v>0</v>
      </c>
    </row>
    <row r="3738" spans="1:40" s="7" customFormat="1" x14ac:dyDescent="0.25">
      <c r="A3738"/>
      <c r="B3738" t="s">
        <v>48</v>
      </c>
      <c r="C3738">
        <v>135409</v>
      </c>
      <c r="D3738" t="s">
        <v>47</v>
      </c>
      <c r="E3738" t="s">
        <v>53</v>
      </c>
      <c r="F3738" s="8">
        <v>1511</v>
      </c>
      <c r="G3738" s="8">
        <v>392</v>
      </c>
      <c r="H3738" s="8">
        <v>679</v>
      </c>
      <c r="I3738" s="8">
        <v>316</v>
      </c>
      <c r="J3738" s="8">
        <v>205</v>
      </c>
      <c r="K3738" s="8">
        <v>852</v>
      </c>
      <c r="L3738" s="8">
        <v>2420</v>
      </c>
      <c r="M3738" s="8">
        <v>4247</v>
      </c>
      <c r="N3738" s="8"/>
      <c r="O3738"/>
      <c r="P3738"/>
      <c r="Q3738"/>
      <c r="R3738"/>
      <c r="S3738"/>
      <c r="T3738"/>
      <c r="U3738"/>
      <c r="V3738"/>
      <c r="X3738"/>
      <c r="Y3738"/>
      <c r="Z3738"/>
      <c r="AA3738"/>
      <c r="AB3738"/>
      <c r="AD3738">
        <v>673642</v>
      </c>
      <c r="AE3738" t="s">
        <v>48</v>
      </c>
      <c r="AF3738" t="s">
        <v>47</v>
      </c>
      <c r="AG3738" t="s">
        <v>50</v>
      </c>
      <c r="AH3738" s="9">
        <f t="shared" si="161"/>
        <v>6.2348859683891288E-5</v>
      </c>
      <c r="AJ3738">
        <v>847071</v>
      </c>
      <c r="AK3738" t="s">
        <v>48</v>
      </c>
      <c r="AL3738" t="s">
        <v>26</v>
      </c>
      <c r="AM3738" t="s">
        <v>13</v>
      </c>
      <c r="AN3738" s="9">
        <f t="shared" si="162"/>
        <v>0</v>
      </c>
    </row>
    <row r="3739" spans="1:40" s="7" customFormat="1" x14ac:dyDescent="0.25">
      <c r="A3739"/>
      <c r="B3739" t="s">
        <v>48</v>
      </c>
      <c r="C3739">
        <v>135409</v>
      </c>
      <c r="D3739" t="s">
        <v>26</v>
      </c>
      <c r="E3739" t="s">
        <v>53</v>
      </c>
      <c r="F3739" s="8"/>
      <c r="G3739" s="8"/>
      <c r="H3739" s="8"/>
      <c r="I3739" s="8"/>
      <c r="J3739" s="8"/>
      <c r="K3739" s="8"/>
      <c r="L3739" s="8"/>
      <c r="M3739" s="8">
        <v>30</v>
      </c>
      <c r="N3739" s="8"/>
      <c r="O3739"/>
      <c r="P3739"/>
      <c r="Q3739"/>
      <c r="R3739"/>
      <c r="S3739"/>
      <c r="T3739"/>
      <c r="U3739"/>
      <c r="V3739"/>
      <c r="X3739"/>
      <c r="Y3739"/>
      <c r="Z3739"/>
      <c r="AA3739"/>
      <c r="AB3739"/>
      <c r="AD3739">
        <v>673642</v>
      </c>
      <c r="AE3739" t="s">
        <v>48</v>
      </c>
      <c r="AF3739" t="s">
        <v>47</v>
      </c>
      <c r="AG3739" t="s">
        <v>53</v>
      </c>
      <c r="AH3739" s="9">
        <f t="shared" si="161"/>
        <v>2.9420827539956814E-3</v>
      </c>
      <c r="AJ3739">
        <v>847072</v>
      </c>
      <c r="AK3739" t="s">
        <v>48</v>
      </c>
      <c r="AL3739" t="s">
        <v>26</v>
      </c>
      <c r="AM3739" t="s">
        <v>13</v>
      </c>
      <c r="AN3739" s="9">
        <f t="shared" si="162"/>
        <v>3.4485427191623569E-4</v>
      </c>
    </row>
    <row r="3740" spans="1:40" s="7" customFormat="1" x14ac:dyDescent="0.25">
      <c r="A3740"/>
      <c r="B3740" t="s">
        <v>48</v>
      </c>
      <c r="C3740">
        <v>135466</v>
      </c>
      <c r="D3740" t="s">
        <v>49</v>
      </c>
      <c r="E3740" t="s">
        <v>53</v>
      </c>
      <c r="F3740" s="10">
        <v>23714</v>
      </c>
      <c r="G3740" s="8"/>
      <c r="H3740" s="8"/>
      <c r="I3740"/>
      <c r="J3740"/>
      <c r="K3740" s="8"/>
      <c r="L3740"/>
      <c r="M3740"/>
      <c r="N3740" s="8"/>
      <c r="O3740"/>
      <c r="P3740"/>
      <c r="Q3740"/>
      <c r="R3740"/>
      <c r="S3740"/>
      <c r="T3740"/>
      <c r="U3740"/>
      <c r="V3740"/>
      <c r="X3740"/>
      <c r="Y3740"/>
      <c r="Z3740"/>
      <c r="AA3740"/>
      <c r="AB3740"/>
      <c r="AD3740">
        <v>673654</v>
      </c>
      <c r="AE3740" t="s">
        <v>48</v>
      </c>
      <c r="AF3740" t="s">
        <v>47</v>
      </c>
      <c r="AG3740" t="s">
        <v>13</v>
      </c>
      <c r="AH3740" s="9">
        <f t="shared" si="161"/>
        <v>1.4246585229027021E-3</v>
      </c>
      <c r="AJ3740">
        <v>847115</v>
      </c>
      <c r="AK3740" t="s">
        <v>48</v>
      </c>
      <c r="AL3740" t="s">
        <v>26</v>
      </c>
      <c r="AM3740" t="s">
        <v>13</v>
      </c>
      <c r="AN3740" s="9">
        <f t="shared" si="162"/>
        <v>1.9007715774910628E-5</v>
      </c>
    </row>
    <row r="3741" spans="1:40" s="7" customFormat="1" x14ac:dyDescent="0.25">
      <c r="A3741"/>
      <c r="B3741" t="s">
        <v>48</v>
      </c>
      <c r="C3741">
        <v>135478</v>
      </c>
      <c r="D3741" t="s">
        <v>49</v>
      </c>
      <c r="E3741" t="s">
        <v>53</v>
      </c>
      <c r="F3741" s="8"/>
      <c r="G3741" s="8"/>
      <c r="H3741" s="8"/>
      <c r="I3741" s="8"/>
      <c r="J3741" s="8"/>
      <c r="K3741" s="8"/>
      <c r="L3741" s="8">
        <v>116</v>
      </c>
      <c r="M3741" s="8"/>
      <c r="N3741" s="8"/>
      <c r="O3741"/>
      <c r="P3741"/>
      <c r="Q3741"/>
      <c r="R3741"/>
      <c r="S3741"/>
      <c r="T3741"/>
      <c r="U3741"/>
      <c r="V3741"/>
      <c r="X3741"/>
      <c r="Y3741"/>
      <c r="Z3741"/>
      <c r="AA3741"/>
      <c r="AB3741"/>
      <c r="AD3741">
        <v>673655</v>
      </c>
      <c r="AE3741" t="s">
        <v>48</v>
      </c>
      <c r="AF3741" t="s">
        <v>47</v>
      </c>
      <c r="AG3741" t="s">
        <v>13</v>
      </c>
      <c r="AH3741" s="9">
        <f t="shared" si="161"/>
        <v>0</v>
      </c>
      <c r="AJ3741">
        <v>847184</v>
      </c>
      <c r="AK3741" t="s">
        <v>48</v>
      </c>
      <c r="AL3741" t="s">
        <v>26</v>
      </c>
      <c r="AM3741" t="s">
        <v>13</v>
      </c>
      <c r="AN3741" s="9">
        <f t="shared" si="162"/>
        <v>1.1404629464946378E-4</v>
      </c>
    </row>
    <row r="3742" spans="1:40" s="7" customFormat="1" x14ac:dyDescent="0.25">
      <c r="A3742"/>
      <c r="B3742" t="s">
        <v>48</v>
      </c>
      <c r="C3742">
        <v>135478</v>
      </c>
      <c r="D3742" t="s">
        <v>47</v>
      </c>
      <c r="E3742" t="s">
        <v>53</v>
      </c>
      <c r="F3742" s="8"/>
      <c r="G3742" s="8"/>
      <c r="H3742"/>
      <c r="I3742">
        <v>148</v>
      </c>
      <c r="J3742">
        <v>364</v>
      </c>
      <c r="K3742" s="10">
        <v>1353</v>
      </c>
      <c r="L3742" s="10">
        <v>1263</v>
      </c>
      <c r="M3742" s="10">
        <v>1602</v>
      </c>
      <c r="N3742" s="8"/>
      <c r="O3742"/>
      <c r="P3742"/>
      <c r="Q3742"/>
      <c r="R3742"/>
      <c r="S3742"/>
      <c r="T3742"/>
      <c r="U3742"/>
      <c r="V3742"/>
      <c r="X3742"/>
      <c r="Y3742"/>
      <c r="Z3742"/>
      <c r="AA3742"/>
      <c r="AB3742"/>
      <c r="AD3742">
        <v>673655</v>
      </c>
      <c r="AE3742" t="s">
        <v>48</v>
      </c>
      <c r="AF3742" t="s">
        <v>47</v>
      </c>
      <c r="AG3742" t="s">
        <v>10</v>
      </c>
      <c r="AH3742" s="9">
        <f t="shared" si="161"/>
        <v>5.9889523791778768E-6</v>
      </c>
      <c r="AJ3742">
        <v>847205</v>
      </c>
      <c r="AK3742" t="s">
        <v>48</v>
      </c>
      <c r="AL3742" t="s">
        <v>26</v>
      </c>
      <c r="AM3742" t="s">
        <v>10</v>
      </c>
      <c r="AN3742" s="9">
        <f t="shared" si="162"/>
        <v>9.1856233734409259E-4</v>
      </c>
    </row>
    <row r="3743" spans="1:40" s="7" customFormat="1" x14ac:dyDescent="0.25">
      <c r="A3743"/>
      <c r="B3743" t="s">
        <v>48</v>
      </c>
      <c r="C3743">
        <v>135478</v>
      </c>
      <c r="D3743" t="s">
        <v>26</v>
      </c>
      <c r="E3743" t="s">
        <v>53</v>
      </c>
      <c r="F3743" s="8"/>
      <c r="G3743" s="8"/>
      <c r="H3743" s="8"/>
      <c r="I3743" s="8">
        <v>15</v>
      </c>
      <c r="J3743" s="8"/>
      <c r="K3743" s="8">
        <v>15</v>
      </c>
      <c r="L3743" s="8">
        <v>15</v>
      </c>
      <c r="M3743" s="8">
        <v>15</v>
      </c>
      <c r="N3743" s="8"/>
      <c r="O3743"/>
      <c r="P3743"/>
      <c r="Q3743"/>
      <c r="R3743"/>
      <c r="S3743"/>
      <c r="T3743"/>
      <c r="U3743"/>
      <c r="V3743"/>
      <c r="X3743"/>
      <c r="Y3743"/>
      <c r="Z3743"/>
      <c r="AA3743"/>
      <c r="AB3743"/>
      <c r="AD3743">
        <v>673685</v>
      </c>
      <c r="AE3743" t="s">
        <v>48</v>
      </c>
      <c r="AF3743" t="s">
        <v>47</v>
      </c>
      <c r="AG3743" t="s">
        <v>13</v>
      </c>
      <c r="AH3743" s="9">
        <f t="shared" si="161"/>
        <v>1.6279181519133746E-3</v>
      </c>
      <c r="AJ3743">
        <v>847219</v>
      </c>
      <c r="AK3743" t="s">
        <v>48</v>
      </c>
      <c r="AL3743" t="s">
        <v>26</v>
      </c>
      <c r="AM3743" t="s">
        <v>13</v>
      </c>
      <c r="AN3743" s="9">
        <f t="shared" si="162"/>
        <v>5.1592371389043139E-5</v>
      </c>
    </row>
    <row r="3744" spans="1:40" s="7" customFormat="1" x14ac:dyDescent="0.25">
      <c r="A3744"/>
      <c r="B3744" t="s">
        <v>48</v>
      </c>
      <c r="C3744">
        <v>135744</v>
      </c>
      <c r="D3744" t="s">
        <v>47</v>
      </c>
      <c r="E3744" t="s">
        <v>50</v>
      </c>
      <c r="F3744" s="8"/>
      <c r="G3744" s="8"/>
      <c r="H3744" s="8"/>
      <c r="I3744" s="8"/>
      <c r="J3744" s="8"/>
      <c r="K3744" s="8">
        <v>-17</v>
      </c>
      <c r="L3744" s="8"/>
      <c r="M3744" s="8"/>
      <c r="N3744" s="8"/>
      <c r="O3744"/>
      <c r="P3744"/>
      <c r="Q3744"/>
      <c r="R3744"/>
      <c r="S3744"/>
      <c r="T3744"/>
      <c r="U3744"/>
      <c r="V3744"/>
      <c r="X3744"/>
      <c r="Y3744"/>
      <c r="Z3744"/>
      <c r="AA3744"/>
      <c r="AB3744"/>
      <c r="AD3744">
        <v>673700</v>
      </c>
      <c r="AE3744" t="s">
        <v>48</v>
      </c>
      <c r="AF3744" t="s">
        <v>47</v>
      </c>
      <c r="AG3744" t="s">
        <v>10</v>
      </c>
      <c r="AH3744" s="9">
        <f t="shared" si="161"/>
        <v>2.329037036346952E-5</v>
      </c>
      <c r="AJ3744">
        <v>847232</v>
      </c>
      <c r="AK3744" t="s">
        <v>48</v>
      </c>
      <c r="AL3744" t="s">
        <v>26</v>
      </c>
      <c r="AM3744" t="s">
        <v>13</v>
      </c>
      <c r="AN3744" s="9">
        <f t="shared" si="162"/>
        <v>0</v>
      </c>
    </row>
    <row r="3745" spans="1:40" s="7" customFormat="1" x14ac:dyDescent="0.25">
      <c r="A3745"/>
      <c r="B3745" t="s">
        <v>48</v>
      </c>
      <c r="C3745">
        <v>135744</v>
      </c>
      <c r="D3745" t="s">
        <v>47</v>
      </c>
      <c r="E3745" t="s">
        <v>10</v>
      </c>
      <c r="F3745" s="8">
        <v>2304</v>
      </c>
      <c r="G3745" s="10">
        <v>3328</v>
      </c>
      <c r="H3745" s="8">
        <v>2142</v>
      </c>
      <c r="I3745" s="8">
        <v>3126</v>
      </c>
      <c r="J3745" s="8">
        <v>2379</v>
      </c>
      <c r="K3745" s="8">
        <v>2537</v>
      </c>
      <c r="L3745" s="10">
        <v>2805</v>
      </c>
      <c r="M3745" s="10">
        <v>3213</v>
      </c>
      <c r="N3745" s="8"/>
      <c r="O3745"/>
      <c r="P3745"/>
      <c r="Q3745"/>
      <c r="R3745"/>
      <c r="S3745"/>
      <c r="T3745"/>
      <c r="U3745"/>
      <c r="V3745"/>
      <c r="X3745"/>
      <c r="Y3745"/>
      <c r="Z3745"/>
      <c r="AA3745"/>
      <c r="AB3745"/>
      <c r="AD3745">
        <v>673701</v>
      </c>
      <c r="AE3745" t="s">
        <v>48</v>
      </c>
      <c r="AF3745" t="s">
        <v>47</v>
      </c>
      <c r="AG3745" t="s">
        <v>13</v>
      </c>
      <c r="AH3745" s="9">
        <f t="shared" si="161"/>
        <v>3.0194365179121628E-5</v>
      </c>
      <c r="AJ3745">
        <v>847238</v>
      </c>
      <c r="AK3745" t="s">
        <v>48</v>
      </c>
      <c r="AL3745" t="s">
        <v>26</v>
      </c>
      <c r="AM3745" t="s">
        <v>10</v>
      </c>
      <c r="AN3745" s="9">
        <f t="shared" si="162"/>
        <v>1.1556106824651486E-5</v>
      </c>
    </row>
    <row r="3746" spans="1:40" s="7" customFormat="1" x14ac:dyDescent="0.25">
      <c r="A3746"/>
      <c r="B3746" t="s">
        <v>48</v>
      </c>
      <c r="C3746">
        <v>135760</v>
      </c>
      <c r="D3746" t="s">
        <v>47</v>
      </c>
      <c r="E3746" t="s">
        <v>10</v>
      </c>
      <c r="F3746">
        <v>324</v>
      </c>
      <c r="G3746" s="8">
        <v>576</v>
      </c>
      <c r="H3746" s="8">
        <v>355</v>
      </c>
      <c r="I3746" s="10">
        <v>1563</v>
      </c>
      <c r="J3746" s="8">
        <v>2425</v>
      </c>
      <c r="K3746" s="8">
        <v>3158</v>
      </c>
      <c r="L3746" s="8">
        <v>3228</v>
      </c>
      <c r="M3746" s="8">
        <v>3525</v>
      </c>
      <c r="N3746" s="8"/>
      <c r="O3746"/>
      <c r="P3746"/>
      <c r="Q3746"/>
      <c r="R3746"/>
      <c r="S3746"/>
      <c r="T3746"/>
      <c r="U3746"/>
      <c r="V3746"/>
      <c r="X3746"/>
      <c r="Y3746"/>
      <c r="Z3746"/>
      <c r="AA3746"/>
      <c r="AB3746"/>
      <c r="AD3746">
        <v>673701</v>
      </c>
      <c r="AE3746" t="s">
        <v>48</v>
      </c>
      <c r="AF3746" t="s">
        <v>47</v>
      </c>
      <c r="AG3746" t="s">
        <v>10</v>
      </c>
      <c r="AH3746" s="9">
        <f t="shared" si="161"/>
        <v>5.9889523791778768E-6</v>
      </c>
      <c r="AJ3746">
        <v>847255</v>
      </c>
      <c r="AK3746" t="s">
        <v>48</v>
      </c>
      <c r="AL3746" t="s">
        <v>26</v>
      </c>
      <c r="AM3746" t="s">
        <v>13</v>
      </c>
      <c r="AN3746" s="9">
        <f t="shared" si="162"/>
        <v>4.0866588916057856E-4</v>
      </c>
    </row>
    <row r="3747" spans="1:40" s="7" customFormat="1" x14ac:dyDescent="0.25">
      <c r="A3747"/>
      <c r="B3747" t="s">
        <v>48</v>
      </c>
      <c r="C3747">
        <v>135859</v>
      </c>
      <c r="D3747" t="s">
        <v>49</v>
      </c>
      <c r="E3747" t="s">
        <v>13</v>
      </c>
      <c r="F3747" s="8"/>
      <c r="G3747">
        <v>109</v>
      </c>
      <c r="H3747" s="8"/>
      <c r="I3747" s="8"/>
      <c r="J3747" s="8"/>
      <c r="K3747" s="8"/>
      <c r="L3747"/>
      <c r="M3747"/>
      <c r="N3747" s="8"/>
      <c r="O3747"/>
      <c r="P3747"/>
      <c r="Q3747"/>
      <c r="R3747"/>
      <c r="S3747"/>
      <c r="T3747"/>
      <c r="U3747"/>
      <c r="V3747"/>
      <c r="X3747"/>
      <c r="Y3747"/>
      <c r="Z3747"/>
      <c r="AA3747"/>
      <c r="AB3747"/>
      <c r="AD3747">
        <v>673703</v>
      </c>
      <c r="AE3747" t="s">
        <v>48</v>
      </c>
      <c r="AF3747" t="s">
        <v>47</v>
      </c>
      <c r="AG3747" t="s">
        <v>13</v>
      </c>
      <c r="AH3747" s="9">
        <f t="shared" si="161"/>
        <v>2.006820612514791E-5</v>
      </c>
      <c r="AJ3747">
        <v>847289</v>
      </c>
      <c r="AK3747" t="s">
        <v>48</v>
      </c>
      <c r="AL3747" t="s">
        <v>26</v>
      </c>
      <c r="AM3747" t="s">
        <v>13</v>
      </c>
      <c r="AN3747" s="9">
        <f t="shared" si="162"/>
        <v>4.8876983421198761E-5</v>
      </c>
    </row>
    <row r="3748" spans="1:40" s="7" customFormat="1" x14ac:dyDescent="0.25">
      <c r="A3748"/>
      <c r="B3748" t="s">
        <v>48</v>
      </c>
      <c r="C3748">
        <v>135859</v>
      </c>
      <c r="D3748" t="s">
        <v>47</v>
      </c>
      <c r="E3748" t="s">
        <v>13</v>
      </c>
      <c r="F3748" s="8">
        <v>1050</v>
      </c>
      <c r="G3748" s="8">
        <v>263</v>
      </c>
      <c r="H3748" s="8">
        <v>1146</v>
      </c>
      <c r="I3748" s="10">
        <v>1383</v>
      </c>
      <c r="J3748" s="8"/>
      <c r="K3748" s="8"/>
      <c r="L3748" s="8"/>
      <c r="M3748" s="8"/>
      <c r="N3748" s="8"/>
      <c r="O3748"/>
      <c r="P3748"/>
      <c r="Q3748"/>
      <c r="R3748"/>
      <c r="S3748"/>
      <c r="T3748"/>
      <c r="U3748"/>
      <c r="V3748"/>
      <c r="X3748"/>
      <c r="Y3748"/>
      <c r="Z3748"/>
      <c r="AA3748"/>
      <c r="AB3748"/>
      <c r="AD3748">
        <v>673703</v>
      </c>
      <c r="AE3748" t="s">
        <v>48</v>
      </c>
      <c r="AF3748" t="s">
        <v>47</v>
      </c>
      <c r="AG3748" t="s">
        <v>10</v>
      </c>
      <c r="AH3748" s="9">
        <f t="shared" si="161"/>
        <v>3.6865329089606037E-5</v>
      </c>
      <c r="AJ3748">
        <v>847326</v>
      </c>
      <c r="AK3748" t="s">
        <v>48</v>
      </c>
      <c r="AL3748" t="s">
        <v>26</v>
      </c>
      <c r="AM3748" t="s">
        <v>53</v>
      </c>
      <c r="AN3748" s="9">
        <f t="shared" si="162"/>
        <v>7.1796442725584426E-5</v>
      </c>
    </row>
    <row r="3749" spans="1:40" s="7" customFormat="1" x14ac:dyDescent="0.25">
      <c r="A3749"/>
      <c r="B3749" t="s">
        <v>48</v>
      </c>
      <c r="C3749">
        <v>135859</v>
      </c>
      <c r="D3749" t="s">
        <v>47</v>
      </c>
      <c r="E3749" t="s">
        <v>50</v>
      </c>
      <c r="F3749" s="8"/>
      <c r="G3749" s="8"/>
      <c r="H3749"/>
      <c r="I3749">
        <v>-730</v>
      </c>
      <c r="J3749" s="8"/>
      <c r="K3749" s="8"/>
      <c r="L3749">
        <v>-205</v>
      </c>
      <c r="M3749"/>
      <c r="N3749" s="8"/>
      <c r="O3749"/>
      <c r="P3749"/>
      <c r="Q3749"/>
      <c r="R3749"/>
      <c r="S3749"/>
      <c r="T3749"/>
      <c r="U3749"/>
      <c r="V3749"/>
      <c r="X3749"/>
      <c r="Y3749"/>
      <c r="Z3749"/>
      <c r="AA3749"/>
      <c r="AB3749"/>
      <c r="AD3749">
        <v>673704</v>
      </c>
      <c r="AE3749" t="s">
        <v>48</v>
      </c>
      <c r="AF3749" t="s">
        <v>47</v>
      </c>
      <c r="AG3749" t="s">
        <v>13</v>
      </c>
      <c r="AH3749" s="9">
        <f t="shared" si="161"/>
        <v>4.328472715616765E-4</v>
      </c>
      <c r="AJ3749">
        <v>847328</v>
      </c>
      <c r="AK3749" t="s">
        <v>48</v>
      </c>
      <c r="AL3749" t="s">
        <v>26</v>
      </c>
      <c r="AM3749" t="s">
        <v>53</v>
      </c>
      <c r="AN3749" s="9">
        <f t="shared" si="162"/>
        <v>7.1796442725584426E-5</v>
      </c>
    </row>
    <row r="3750" spans="1:40" s="7" customFormat="1" x14ac:dyDescent="0.25">
      <c r="A3750"/>
      <c r="B3750" t="s">
        <v>48</v>
      </c>
      <c r="C3750">
        <v>135859</v>
      </c>
      <c r="D3750" t="s">
        <v>47</v>
      </c>
      <c r="E3750" t="s">
        <v>10</v>
      </c>
      <c r="F3750" s="8"/>
      <c r="G3750" s="8">
        <v>321</v>
      </c>
      <c r="H3750" s="8">
        <v>39</v>
      </c>
      <c r="I3750" s="8">
        <v>900</v>
      </c>
      <c r="J3750" s="8"/>
      <c r="K3750" s="8"/>
      <c r="L3750" s="8"/>
      <c r="M3750" s="8"/>
      <c r="N3750" s="8"/>
      <c r="O3750"/>
      <c r="P3750"/>
      <c r="Q3750"/>
      <c r="R3750"/>
      <c r="S3750"/>
      <c r="T3750"/>
      <c r="U3750"/>
      <c r="V3750"/>
      <c r="X3750"/>
      <c r="Y3750"/>
      <c r="Z3750"/>
      <c r="AA3750"/>
      <c r="AB3750"/>
      <c r="AD3750">
        <v>673704</v>
      </c>
      <c r="AE3750" t="s">
        <v>48</v>
      </c>
      <c r="AF3750" t="s">
        <v>47</v>
      </c>
      <c r="AG3750" t="s">
        <v>50</v>
      </c>
      <c r="AH3750" s="9">
        <f t="shared" si="161"/>
        <v>0</v>
      </c>
      <c r="AJ3750">
        <v>847396</v>
      </c>
      <c r="AK3750" t="s">
        <v>48</v>
      </c>
      <c r="AL3750" t="s">
        <v>26</v>
      </c>
      <c r="AM3750" t="s">
        <v>53</v>
      </c>
      <c r="AN3750" s="9">
        <f t="shared" si="162"/>
        <v>7.1796442725584426E-5</v>
      </c>
    </row>
    <row r="3751" spans="1:40" s="7" customFormat="1" x14ac:dyDescent="0.25">
      <c r="A3751"/>
      <c r="B3751" t="s">
        <v>48</v>
      </c>
      <c r="C3751">
        <v>135859</v>
      </c>
      <c r="D3751" t="s">
        <v>26</v>
      </c>
      <c r="E3751" t="s">
        <v>13</v>
      </c>
      <c r="F3751"/>
      <c r="G3751" s="8"/>
      <c r="H3751">
        <v>57</v>
      </c>
      <c r="I3751"/>
      <c r="J3751" s="8"/>
      <c r="K3751"/>
      <c r="L3751"/>
      <c r="M3751"/>
      <c r="N3751" s="8"/>
      <c r="O3751"/>
      <c r="P3751"/>
      <c r="Q3751"/>
      <c r="R3751"/>
      <c r="S3751"/>
      <c r="T3751"/>
      <c r="U3751"/>
      <c r="V3751"/>
      <c r="X3751"/>
      <c r="Y3751"/>
      <c r="Z3751"/>
      <c r="AA3751"/>
      <c r="AB3751"/>
      <c r="AD3751">
        <v>673704</v>
      </c>
      <c r="AE3751" t="s">
        <v>48</v>
      </c>
      <c r="AF3751" t="s">
        <v>47</v>
      </c>
      <c r="AG3751" t="s">
        <v>10</v>
      </c>
      <c r="AH3751" s="9">
        <f t="shared" si="161"/>
        <v>0</v>
      </c>
      <c r="AJ3751">
        <v>847575</v>
      </c>
      <c r="AK3751" t="s">
        <v>48</v>
      </c>
      <c r="AL3751" t="s">
        <v>26</v>
      </c>
      <c r="AM3751" t="s">
        <v>10</v>
      </c>
      <c r="AN3751" s="9">
        <f t="shared" si="162"/>
        <v>1.1852417256052808E-6</v>
      </c>
    </row>
    <row r="3752" spans="1:40" s="7" customFormat="1" x14ac:dyDescent="0.25">
      <c r="A3752"/>
      <c r="B3752" t="s">
        <v>48</v>
      </c>
      <c r="C3752">
        <v>135867</v>
      </c>
      <c r="D3752" t="s">
        <v>47</v>
      </c>
      <c r="E3752" t="s">
        <v>10</v>
      </c>
      <c r="F3752" s="8">
        <v>1574</v>
      </c>
      <c r="G3752"/>
      <c r="H3752" s="8"/>
      <c r="I3752" s="8"/>
      <c r="J3752" s="8"/>
      <c r="K3752" s="8"/>
      <c r="L3752"/>
      <c r="M3752"/>
      <c r="N3752" s="8"/>
      <c r="O3752"/>
      <c r="P3752"/>
      <c r="Q3752"/>
      <c r="R3752"/>
      <c r="S3752"/>
      <c r="T3752"/>
      <c r="U3752"/>
      <c r="V3752"/>
      <c r="X3752"/>
      <c r="Y3752"/>
      <c r="Z3752"/>
      <c r="AA3752"/>
      <c r="AB3752"/>
      <c r="AD3752">
        <v>673706</v>
      </c>
      <c r="AE3752" t="s">
        <v>48</v>
      </c>
      <c r="AF3752" t="s">
        <v>47</v>
      </c>
      <c r="AG3752" t="s">
        <v>13</v>
      </c>
      <c r="AH3752" s="9">
        <f t="shared" si="161"/>
        <v>2.465259449685601E-4</v>
      </c>
      <c r="AJ3752">
        <v>847581</v>
      </c>
      <c r="AK3752" t="s">
        <v>48</v>
      </c>
      <c r="AL3752" t="s">
        <v>26</v>
      </c>
      <c r="AM3752" t="s">
        <v>50</v>
      </c>
      <c r="AN3752" s="9">
        <f t="shared" si="162"/>
        <v>7.8074520783975876E-4</v>
      </c>
    </row>
    <row r="3753" spans="1:40" s="7" customFormat="1" x14ac:dyDescent="0.25">
      <c r="A3753"/>
      <c r="B3753" t="s">
        <v>48</v>
      </c>
      <c r="C3753">
        <v>135880</v>
      </c>
      <c r="D3753" t="s">
        <v>47</v>
      </c>
      <c r="E3753" t="s">
        <v>10</v>
      </c>
      <c r="F3753" s="8">
        <v>1040</v>
      </c>
      <c r="G3753" s="8"/>
      <c r="H3753" s="8"/>
      <c r="I3753" s="8"/>
      <c r="J3753" s="8"/>
      <c r="K3753" s="8"/>
      <c r="L3753" s="8"/>
      <c r="M3753" s="8"/>
      <c r="N3753" s="8"/>
      <c r="O3753"/>
      <c r="P3753"/>
      <c r="Q3753"/>
      <c r="R3753"/>
      <c r="S3753"/>
      <c r="T3753"/>
      <c r="U3753"/>
      <c r="V3753"/>
      <c r="X3753"/>
      <c r="Y3753"/>
      <c r="Z3753"/>
      <c r="AA3753"/>
      <c r="AB3753"/>
      <c r="AD3753">
        <v>673750</v>
      </c>
      <c r="AE3753" t="s">
        <v>48</v>
      </c>
      <c r="AF3753" t="s">
        <v>47</v>
      </c>
      <c r="AG3753" t="s">
        <v>10</v>
      </c>
      <c r="AH3753" s="9">
        <f t="shared" si="161"/>
        <v>1.0946474070830675E-4</v>
      </c>
      <c r="AJ3753">
        <v>847581</v>
      </c>
      <c r="AK3753" t="s">
        <v>48</v>
      </c>
      <c r="AL3753" t="s">
        <v>26</v>
      </c>
      <c r="AM3753" t="s">
        <v>10</v>
      </c>
      <c r="AN3753" s="9">
        <f t="shared" si="162"/>
        <v>8.5930025106382856E-6</v>
      </c>
    </row>
    <row r="3754" spans="1:40" s="7" customFormat="1" x14ac:dyDescent="0.25">
      <c r="A3754"/>
      <c r="B3754" t="s">
        <v>48</v>
      </c>
      <c r="C3754">
        <v>135941</v>
      </c>
      <c r="D3754" t="s">
        <v>47</v>
      </c>
      <c r="E3754" t="s">
        <v>13</v>
      </c>
      <c r="F3754" s="8"/>
      <c r="G3754" s="8">
        <v>25</v>
      </c>
      <c r="H3754"/>
      <c r="I3754" s="8"/>
      <c r="J3754" s="8">
        <v>215</v>
      </c>
      <c r="K3754" s="8"/>
      <c r="L3754" s="8">
        <v>443</v>
      </c>
      <c r="M3754" s="8"/>
      <c r="N3754" s="8"/>
      <c r="O3754"/>
      <c r="P3754"/>
      <c r="Q3754"/>
      <c r="R3754"/>
      <c r="S3754"/>
      <c r="T3754"/>
      <c r="U3754"/>
      <c r="V3754"/>
      <c r="X3754"/>
      <c r="Y3754"/>
      <c r="Z3754"/>
      <c r="AA3754"/>
      <c r="AB3754"/>
      <c r="AD3754">
        <v>673763</v>
      </c>
      <c r="AE3754" t="s">
        <v>48</v>
      </c>
      <c r="AF3754" t="s">
        <v>47</v>
      </c>
      <c r="AG3754" t="s">
        <v>53</v>
      </c>
      <c r="AH3754" s="9">
        <f t="shared" si="161"/>
        <v>7.0499680473386965E-4</v>
      </c>
      <c r="AJ3754">
        <v>847588</v>
      </c>
      <c r="AK3754" t="s">
        <v>48</v>
      </c>
      <c r="AL3754" t="s">
        <v>26</v>
      </c>
      <c r="AM3754" t="s">
        <v>10</v>
      </c>
      <c r="AN3754" s="9">
        <f t="shared" si="162"/>
        <v>2.4890076237710894E-5</v>
      </c>
    </row>
    <row r="3755" spans="1:40" s="7" customFormat="1" x14ac:dyDescent="0.25">
      <c r="A3755"/>
      <c r="B3755" t="s">
        <v>48</v>
      </c>
      <c r="C3755">
        <v>135941</v>
      </c>
      <c r="D3755" t="s">
        <v>47</v>
      </c>
      <c r="E3755" t="s">
        <v>10</v>
      </c>
      <c r="F3755" s="8"/>
      <c r="G3755" s="8"/>
      <c r="H3755" s="8"/>
      <c r="I3755" s="8"/>
      <c r="J3755" s="8">
        <v>13</v>
      </c>
      <c r="K3755" s="8">
        <v>155</v>
      </c>
      <c r="L3755" s="8"/>
      <c r="M3755" s="8"/>
      <c r="N3755" s="8"/>
      <c r="O3755"/>
      <c r="P3755"/>
      <c r="Q3755"/>
      <c r="R3755"/>
      <c r="S3755"/>
      <c r="T3755"/>
      <c r="U3755"/>
      <c r="V3755"/>
      <c r="X3755"/>
      <c r="Y3755"/>
      <c r="Z3755"/>
      <c r="AA3755"/>
      <c r="AB3755"/>
      <c r="AD3755">
        <v>673767</v>
      </c>
      <c r="AE3755" t="s">
        <v>48</v>
      </c>
      <c r="AF3755" t="s">
        <v>47</v>
      </c>
      <c r="AG3755" t="s">
        <v>13</v>
      </c>
      <c r="AH3755" s="9">
        <f t="shared" si="161"/>
        <v>6.6280313807827958E-5</v>
      </c>
      <c r="AJ3755">
        <v>847588</v>
      </c>
      <c r="AK3755" t="s">
        <v>48</v>
      </c>
      <c r="AL3755" t="s">
        <v>26</v>
      </c>
      <c r="AM3755" t="s">
        <v>53</v>
      </c>
      <c r="AN3755" s="9">
        <f t="shared" si="162"/>
        <v>1.0171162719457792E-3</v>
      </c>
    </row>
    <row r="3756" spans="1:40" s="7" customFormat="1" x14ac:dyDescent="0.25">
      <c r="A3756"/>
      <c r="B3756" t="s">
        <v>48</v>
      </c>
      <c r="C3756">
        <v>135942</v>
      </c>
      <c r="D3756" t="s">
        <v>49</v>
      </c>
      <c r="E3756" t="s">
        <v>10</v>
      </c>
      <c r="F3756" s="8"/>
      <c r="G3756" s="8"/>
      <c r="H3756" s="8"/>
      <c r="I3756" s="8"/>
      <c r="J3756" s="8"/>
      <c r="K3756" s="8"/>
      <c r="L3756" s="8">
        <v>566</v>
      </c>
      <c r="M3756" s="8"/>
      <c r="N3756" s="8"/>
      <c r="O3756"/>
      <c r="P3756"/>
      <c r="Q3756"/>
      <c r="R3756"/>
      <c r="S3756"/>
      <c r="T3756"/>
      <c r="U3756"/>
      <c r="V3756"/>
      <c r="X3756"/>
      <c r="Y3756"/>
      <c r="Z3756"/>
      <c r="AA3756"/>
      <c r="AB3756"/>
      <c r="AD3756">
        <v>673767</v>
      </c>
      <c r="AE3756" t="s">
        <v>48</v>
      </c>
      <c r="AF3756" t="s">
        <v>47</v>
      </c>
      <c r="AG3756" t="s">
        <v>53</v>
      </c>
      <c r="AH3756" s="9">
        <f t="shared" si="161"/>
        <v>3.9965805257022095E-5</v>
      </c>
      <c r="AJ3756">
        <v>847642</v>
      </c>
      <c r="AK3756" t="s">
        <v>48</v>
      </c>
      <c r="AL3756" t="s">
        <v>26</v>
      </c>
      <c r="AM3756" t="s">
        <v>13</v>
      </c>
      <c r="AN3756" s="9">
        <f t="shared" si="162"/>
        <v>1.4934633823144066E-5</v>
      </c>
    </row>
    <row r="3757" spans="1:40" s="7" customFormat="1" x14ac:dyDescent="0.25">
      <c r="A3757"/>
      <c r="B3757" t="s">
        <v>48</v>
      </c>
      <c r="C3757">
        <v>135942</v>
      </c>
      <c r="D3757" t="s">
        <v>47</v>
      </c>
      <c r="E3757" t="s">
        <v>10</v>
      </c>
      <c r="F3757" s="8"/>
      <c r="G3757"/>
      <c r="H3757" s="10">
        <v>1580</v>
      </c>
      <c r="I3757" s="8">
        <v>320</v>
      </c>
      <c r="J3757">
        <v>708</v>
      </c>
      <c r="K3757" s="8"/>
      <c r="L3757" s="8">
        <v>171</v>
      </c>
      <c r="M3757" s="8">
        <v>372</v>
      </c>
      <c r="N3757" s="8"/>
      <c r="O3757"/>
      <c r="P3757"/>
      <c r="Q3757"/>
      <c r="R3757"/>
      <c r="S3757"/>
      <c r="T3757"/>
      <c r="U3757"/>
      <c r="V3757"/>
      <c r="X3757"/>
      <c r="Y3757"/>
      <c r="Z3757"/>
      <c r="AA3757"/>
      <c r="AB3757"/>
      <c r="AD3757">
        <v>673799</v>
      </c>
      <c r="AE3757" t="s">
        <v>48</v>
      </c>
      <c r="AF3757" t="s">
        <v>47</v>
      </c>
      <c r="AG3757" t="s">
        <v>50</v>
      </c>
      <c r="AH3757" s="9">
        <f t="shared" si="161"/>
        <v>3.6963966812592687E-4</v>
      </c>
      <c r="AJ3757">
        <v>847659</v>
      </c>
      <c r="AK3757" t="s">
        <v>48</v>
      </c>
      <c r="AL3757" t="s">
        <v>26</v>
      </c>
      <c r="AM3757" t="s">
        <v>10</v>
      </c>
      <c r="AN3757" s="9">
        <f t="shared" si="162"/>
        <v>9.8967684088040937E-5</v>
      </c>
    </row>
    <row r="3758" spans="1:40" s="7" customFormat="1" x14ac:dyDescent="0.25">
      <c r="A3758"/>
      <c r="B3758" t="s">
        <v>48</v>
      </c>
      <c r="C3758">
        <v>135942</v>
      </c>
      <c r="D3758" t="s">
        <v>26</v>
      </c>
      <c r="E3758" t="s">
        <v>50</v>
      </c>
      <c r="F3758" s="8"/>
      <c r="G3758" s="8"/>
      <c r="H3758" s="8"/>
      <c r="I3758" s="8"/>
      <c r="J3758" s="8"/>
      <c r="K3758" s="8"/>
      <c r="L3758">
        <v>-55</v>
      </c>
      <c r="M3758"/>
      <c r="N3758" s="8"/>
      <c r="O3758"/>
      <c r="P3758"/>
      <c r="Q3758"/>
      <c r="R3758"/>
      <c r="S3758"/>
      <c r="T3758"/>
      <c r="U3758"/>
      <c r="V3758"/>
      <c r="X3758"/>
      <c r="Y3758"/>
      <c r="Z3758"/>
      <c r="AA3758"/>
      <c r="AB3758"/>
      <c r="AD3758">
        <v>673799</v>
      </c>
      <c r="AE3758" t="s">
        <v>48</v>
      </c>
      <c r="AF3758" t="s">
        <v>47</v>
      </c>
      <c r="AG3758" t="s">
        <v>10</v>
      </c>
      <c r="AH3758" s="9">
        <f t="shared" si="161"/>
        <v>1.459707326551621E-3</v>
      </c>
      <c r="AJ3758">
        <v>847671</v>
      </c>
      <c r="AK3758" t="s">
        <v>48</v>
      </c>
      <c r="AL3758" t="s">
        <v>26</v>
      </c>
      <c r="AM3758" t="s">
        <v>10</v>
      </c>
      <c r="AN3758" s="9">
        <f t="shared" si="162"/>
        <v>0</v>
      </c>
    </row>
    <row r="3759" spans="1:40" s="7" customFormat="1" x14ac:dyDescent="0.25">
      <c r="A3759"/>
      <c r="B3759" t="s">
        <v>48</v>
      </c>
      <c r="C3759">
        <v>135942</v>
      </c>
      <c r="D3759" t="s">
        <v>26</v>
      </c>
      <c r="E3759" t="s">
        <v>10</v>
      </c>
      <c r="F3759" s="8"/>
      <c r="G3759" s="8">
        <v>8775</v>
      </c>
      <c r="H3759" s="10">
        <v>8750</v>
      </c>
      <c r="I3759" s="8">
        <v>6563</v>
      </c>
      <c r="J3759" s="8">
        <v>17725</v>
      </c>
      <c r="K3759" s="10">
        <v>15418</v>
      </c>
      <c r="L3759" s="8">
        <v>12312</v>
      </c>
      <c r="M3759" s="8">
        <v>5874</v>
      </c>
      <c r="N3759" s="8"/>
      <c r="O3759"/>
      <c r="P3759"/>
      <c r="Q3759"/>
      <c r="R3759"/>
      <c r="S3759"/>
      <c r="T3759"/>
      <c r="U3759"/>
      <c r="V3759"/>
      <c r="X3759"/>
      <c r="Y3759"/>
      <c r="Z3759"/>
      <c r="AA3759"/>
      <c r="AB3759"/>
      <c r="AD3759">
        <v>673801</v>
      </c>
      <c r="AE3759" t="s">
        <v>48</v>
      </c>
      <c r="AF3759" t="s">
        <v>47</v>
      </c>
      <c r="AG3759" t="s">
        <v>50</v>
      </c>
      <c r="AH3759" s="9">
        <f t="shared" si="161"/>
        <v>4.453489977420806E-5</v>
      </c>
      <c r="AJ3759">
        <v>847753</v>
      </c>
      <c r="AK3759" t="s">
        <v>48</v>
      </c>
      <c r="AL3759" t="s">
        <v>26</v>
      </c>
      <c r="AM3759" t="s">
        <v>10</v>
      </c>
      <c r="AN3759" s="9">
        <f t="shared" si="162"/>
        <v>1.5348880346588385E-4</v>
      </c>
    </row>
    <row r="3760" spans="1:40" s="7" customFormat="1" x14ac:dyDescent="0.25">
      <c r="A3760"/>
      <c r="B3760" t="s">
        <v>48</v>
      </c>
      <c r="C3760">
        <v>135944</v>
      </c>
      <c r="D3760" t="s">
        <v>49</v>
      </c>
      <c r="E3760" t="s">
        <v>10</v>
      </c>
      <c r="F3760" s="8"/>
      <c r="G3760" s="8">
        <v>381</v>
      </c>
      <c r="H3760" s="8"/>
      <c r="I3760" s="8"/>
      <c r="J3760" s="8"/>
      <c r="K3760" s="8"/>
      <c r="L3760" s="8"/>
      <c r="M3760" s="8"/>
      <c r="N3760" s="8"/>
      <c r="O3760"/>
      <c r="P3760"/>
      <c r="Q3760"/>
      <c r="R3760"/>
      <c r="S3760"/>
      <c r="T3760"/>
      <c r="U3760"/>
      <c r="V3760"/>
      <c r="X3760"/>
      <c r="Y3760"/>
      <c r="Z3760"/>
      <c r="AA3760"/>
      <c r="AB3760"/>
      <c r="AD3760">
        <v>673801</v>
      </c>
      <c r="AE3760" t="s">
        <v>48</v>
      </c>
      <c r="AF3760" t="s">
        <v>47</v>
      </c>
      <c r="AG3760" t="s">
        <v>10</v>
      </c>
      <c r="AH3760" s="9">
        <f t="shared" si="161"/>
        <v>3.3538133323396109E-5</v>
      </c>
      <c r="AJ3760">
        <v>847924</v>
      </c>
      <c r="AK3760" t="s">
        <v>48</v>
      </c>
      <c r="AL3760" t="s">
        <v>26</v>
      </c>
      <c r="AM3760" t="s">
        <v>10</v>
      </c>
      <c r="AN3760" s="9">
        <f t="shared" si="162"/>
        <v>0</v>
      </c>
    </row>
    <row r="3761" spans="1:40" s="7" customFormat="1" x14ac:dyDescent="0.25">
      <c r="A3761"/>
      <c r="B3761" t="s">
        <v>48</v>
      </c>
      <c r="C3761">
        <v>135944</v>
      </c>
      <c r="D3761" t="s">
        <v>47</v>
      </c>
      <c r="E3761" t="s">
        <v>10</v>
      </c>
      <c r="F3761" s="8">
        <v>946</v>
      </c>
      <c r="G3761" s="8">
        <v>1156</v>
      </c>
      <c r="H3761" s="8">
        <v>578</v>
      </c>
      <c r="I3761" s="8">
        <v>359</v>
      </c>
      <c r="J3761" s="8">
        <v>382</v>
      </c>
      <c r="K3761" s="8">
        <v>466</v>
      </c>
      <c r="L3761" s="8">
        <v>470</v>
      </c>
      <c r="M3761" s="8">
        <v>696</v>
      </c>
      <c r="N3761" s="8"/>
      <c r="O3761"/>
      <c r="P3761"/>
      <c r="Q3761"/>
      <c r="R3761"/>
      <c r="S3761"/>
      <c r="T3761"/>
      <c r="U3761"/>
      <c r="V3761"/>
      <c r="X3761"/>
      <c r="Y3761"/>
      <c r="Z3761"/>
      <c r="AA3761"/>
      <c r="AB3761"/>
      <c r="AD3761">
        <v>673801</v>
      </c>
      <c r="AE3761" t="s">
        <v>48</v>
      </c>
      <c r="AF3761" t="s">
        <v>47</v>
      </c>
      <c r="AG3761" t="s">
        <v>53</v>
      </c>
      <c r="AH3761" s="9">
        <f t="shared" si="161"/>
        <v>3.7825636385508559E-3</v>
      </c>
      <c r="AJ3761">
        <v>848022</v>
      </c>
      <c r="AK3761" t="s">
        <v>48</v>
      </c>
      <c r="AL3761" t="s">
        <v>26</v>
      </c>
      <c r="AM3761" t="s">
        <v>10</v>
      </c>
      <c r="AN3761" s="9">
        <f t="shared" si="162"/>
        <v>2.8119859939985286E-4</v>
      </c>
    </row>
    <row r="3762" spans="1:40" s="7" customFormat="1" x14ac:dyDescent="0.25">
      <c r="A3762"/>
      <c r="B3762" t="s">
        <v>48</v>
      </c>
      <c r="C3762">
        <v>135944</v>
      </c>
      <c r="D3762" t="s">
        <v>47</v>
      </c>
      <c r="E3762" t="s">
        <v>53</v>
      </c>
      <c r="F3762"/>
      <c r="G3762"/>
      <c r="H3762" s="8"/>
      <c r="I3762"/>
      <c r="J3762"/>
      <c r="K3762"/>
      <c r="L3762" s="8">
        <v>168</v>
      </c>
      <c r="M3762" s="8"/>
      <c r="N3762" s="8"/>
      <c r="O3762"/>
      <c r="P3762"/>
      <c r="Q3762"/>
      <c r="R3762"/>
      <c r="S3762"/>
      <c r="T3762"/>
      <c r="U3762"/>
      <c r="V3762"/>
      <c r="X3762"/>
      <c r="Y3762"/>
      <c r="Z3762"/>
      <c r="AA3762"/>
      <c r="AB3762"/>
      <c r="AD3762">
        <v>673845</v>
      </c>
      <c r="AE3762" t="s">
        <v>48</v>
      </c>
      <c r="AF3762" t="s">
        <v>47</v>
      </c>
      <c r="AG3762" t="s">
        <v>13</v>
      </c>
      <c r="AH3762" s="9">
        <f t="shared" si="161"/>
        <v>0</v>
      </c>
      <c r="AJ3762">
        <v>848063</v>
      </c>
      <c r="AK3762" t="s">
        <v>48</v>
      </c>
      <c r="AL3762" t="s">
        <v>26</v>
      </c>
      <c r="AM3762" t="s">
        <v>10</v>
      </c>
      <c r="AN3762" s="9">
        <f t="shared" si="162"/>
        <v>2.6075317963316175E-5</v>
      </c>
    </row>
    <row r="3763" spans="1:40" s="7" customFormat="1" x14ac:dyDescent="0.25">
      <c r="A3763"/>
      <c r="B3763" t="s">
        <v>48</v>
      </c>
      <c r="C3763">
        <v>135944</v>
      </c>
      <c r="D3763" t="s">
        <v>26</v>
      </c>
      <c r="E3763" t="s">
        <v>10</v>
      </c>
      <c r="F3763"/>
      <c r="G3763"/>
      <c r="H3763"/>
      <c r="I3763" s="8">
        <v>12</v>
      </c>
      <c r="J3763" s="8"/>
      <c r="K3763" s="8"/>
      <c r="L3763" s="8"/>
      <c r="M3763" s="8"/>
      <c r="N3763" s="8"/>
      <c r="O3763"/>
      <c r="P3763"/>
      <c r="Q3763"/>
      <c r="R3763"/>
      <c r="S3763"/>
      <c r="T3763"/>
      <c r="U3763"/>
      <c r="V3763"/>
      <c r="X3763"/>
      <c r="Y3763"/>
      <c r="Z3763"/>
      <c r="AA3763"/>
      <c r="AB3763"/>
      <c r="AD3763">
        <v>673845</v>
      </c>
      <c r="AE3763" t="s">
        <v>48</v>
      </c>
      <c r="AF3763" t="s">
        <v>47</v>
      </c>
      <c r="AG3763" t="s">
        <v>50</v>
      </c>
      <c r="AH3763" s="9">
        <f t="shared" si="161"/>
        <v>0</v>
      </c>
      <c r="AJ3763">
        <v>848109</v>
      </c>
      <c r="AK3763" t="s">
        <v>48</v>
      </c>
      <c r="AL3763" t="s">
        <v>26</v>
      </c>
      <c r="AM3763" t="s">
        <v>13</v>
      </c>
      <c r="AN3763" s="9">
        <f t="shared" si="162"/>
        <v>4.9012752819590979E-4</v>
      </c>
    </row>
    <row r="3764" spans="1:40" s="7" customFormat="1" x14ac:dyDescent="0.25">
      <c r="A3764"/>
      <c r="B3764" t="s">
        <v>48</v>
      </c>
      <c r="C3764">
        <v>135950</v>
      </c>
      <c r="D3764" t="s">
        <v>47</v>
      </c>
      <c r="E3764" t="s">
        <v>53</v>
      </c>
      <c r="F3764"/>
      <c r="G3764"/>
      <c r="H3764">
        <v>172</v>
      </c>
      <c r="I3764" s="8"/>
      <c r="J3764" s="8"/>
      <c r="K3764"/>
      <c r="L3764" s="8"/>
      <c r="M3764" s="8"/>
      <c r="N3764" s="8"/>
      <c r="O3764"/>
      <c r="P3764"/>
      <c r="Q3764"/>
      <c r="R3764"/>
      <c r="S3764"/>
      <c r="T3764"/>
      <c r="U3764"/>
      <c r="V3764"/>
      <c r="X3764"/>
      <c r="Y3764"/>
      <c r="Z3764"/>
      <c r="AA3764"/>
      <c r="AB3764"/>
      <c r="AD3764">
        <v>673845</v>
      </c>
      <c r="AE3764" t="s">
        <v>48</v>
      </c>
      <c r="AF3764" t="s">
        <v>47</v>
      </c>
      <c r="AG3764" t="s">
        <v>10</v>
      </c>
      <c r="AH3764" s="9">
        <f t="shared" si="161"/>
        <v>5.0074296281459465E-5</v>
      </c>
      <c r="AJ3764">
        <v>848118</v>
      </c>
      <c r="AK3764" t="s">
        <v>48</v>
      </c>
      <c r="AL3764" t="s">
        <v>26</v>
      </c>
      <c r="AM3764" t="s">
        <v>10</v>
      </c>
      <c r="AN3764" s="9">
        <f t="shared" si="162"/>
        <v>2.3704834512105616E-6</v>
      </c>
    </row>
    <row r="3765" spans="1:40" s="7" customFormat="1" x14ac:dyDescent="0.25">
      <c r="A3765"/>
      <c r="B3765" t="s">
        <v>48</v>
      </c>
      <c r="C3765">
        <v>135998</v>
      </c>
      <c r="D3765" t="s">
        <v>47</v>
      </c>
      <c r="E3765" t="s">
        <v>53</v>
      </c>
      <c r="F3765" s="8"/>
      <c r="G3765" s="8"/>
      <c r="H3765" s="8"/>
      <c r="I3765" s="8"/>
      <c r="J3765" s="8"/>
      <c r="K3765" s="8">
        <v>198</v>
      </c>
      <c r="L3765" s="8"/>
      <c r="M3765" s="8">
        <v>367</v>
      </c>
      <c r="N3765" s="8"/>
      <c r="O3765"/>
      <c r="P3765"/>
      <c r="Q3765"/>
      <c r="R3765"/>
      <c r="S3765"/>
      <c r="T3765"/>
      <c r="U3765"/>
      <c r="V3765"/>
      <c r="X3765"/>
      <c r="Y3765"/>
      <c r="Z3765"/>
      <c r="AA3765"/>
      <c r="AB3765"/>
      <c r="AD3765">
        <v>673851</v>
      </c>
      <c r="AE3765" t="s">
        <v>48</v>
      </c>
      <c r="AF3765" t="s">
        <v>47</v>
      </c>
      <c r="AG3765" t="s">
        <v>50</v>
      </c>
      <c r="AH3765" s="9">
        <f t="shared" si="161"/>
        <v>0</v>
      </c>
      <c r="AJ3765">
        <v>851533</v>
      </c>
      <c r="AK3765" t="s">
        <v>48</v>
      </c>
      <c r="AL3765" t="s">
        <v>26</v>
      </c>
      <c r="AM3765" t="s">
        <v>50</v>
      </c>
      <c r="AN3765" s="9">
        <f t="shared" si="162"/>
        <v>4.0383372819297866E-4</v>
      </c>
    </row>
    <row r="3766" spans="1:40" s="7" customFormat="1" x14ac:dyDescent="0.25">
      <c r="A3766"/>
      <c r="B3766" t="s">
        <v>48</v>
      </c>
      <c r="C3766">
        <v>136000</v>
      </c>
      <c r="D3766" t="s">
        <v>47</v>
      </c>
      <c r="E3766" t="s">
        <v>53</v>
      </c>
      <c r="F3766" s="8"/>
      <c r="G3766" s="8"/>
      <c r="H3766" s="8"/>
      <c r="I3766" s="8"/>
      <c r="J3766" s="8"/>
      <c r="K3766" s="8">
        <v>343</v>
      </c>
      <c r="L3766" s="8"/>
      <c r="M3766" s="8"/>
      <c r="N3766" s="8"/>
      <c r="O3766"/>
      <c r="P3766"/>
      <c r="Q3766"/>
      <c r="R3766"/>
      <c r="S3766"/>
      <c r="T3766"/>
      <c r="U3766"/>
      <c r="V3766"/>
      <c r="X3766"/>
      <c r="Y3766"/>
      <c r="Z3766"/>
      <c r="AA3766"/>
      <c r="AB3766"/>
      <c r="AD3766">
        <v>673851</v>
      </c>
      <c r="AE3766" t="s">
        <v>48</v>
      </c>
      <c r="AF3766" t="s">
        <v>47</v>
      </c>
      <c r="AG3766" t="s">
        <v>10</v>
      </c>
      <c r="AH3766" s="9">
        <f t="shared" si="161"/>
        <v>4.1693090146376652E-4</v>
      </c>
      <c r="AJ3766">
        <v>851533</v>
      </c>
      <c r="AK3766" t="s">
        <v>48</v>
      </c>
      <c r="AL3766" t="s">
        <v>26</v>
      </c>
      <c r="AM3766" t="s">
        <v>10</v>
      </c>
      <c r="AN3766" s="9">
        <f t="shared" si="162"/>
        <v>1.8963867609684493E-5</v>
      </c>
    </row>
    <row r="3767" spans="1:40" s="7" customFormat="1" x14ac:dyDescent="0.25">
      <c r="A3767"/>
      <c r="B3767" t="s">
        <v>48</v>
      </c>
      <c r="C3767">
        <v>136000</v>
      </c>
      <c r="D3767" t="s">
        <v>26</v>
      </c>
      <c r="E3767" t="s">
        <v>53</v>
      </c>
      <c r="F3767" s="8">
        <v>838</v>
      </c>
      <c r="G3767">
        <v>238</v>
      </c>
      <c r="H3767" s="8">
        <v>119</v>
      </c>
      <c r="I3767">
        <v>238</v>
      </c>
      <c r="J3767">
        <v>582</v>
      </c>
      <c r="K3767">
        <v>351</v>
      </c>
      <c r="L3767" s="8">
        <v>319</v>
      </c>
      <c r="M3767" s="8"/>
      <c r="N3767" s="8"/>
      <c r="O3767"/>
      <c r="P3767"/>
      <c r="Q3767"/>
      <c r="R3767"/>
      <c r="S3767"/>
      <c r="T3767"/>
      <c r="U3767"/>
      <c r="V3767"/>
      <c r="X3767"/>
      <c r="Y3767"/>
      <c r="Z3767"/>
      <c r="AA3767"/>
      <c r="AB3767"/>
      <c r="AD3767">
        <v>673869</v>
      </c>
      <c r="AE3767" t="s">
        <v>48</v>
      </c>
      <c r="AF3767" t="s">
        <v>47</v>
      </c>
      <c r="AG3767" t="s">
        <v>10</v>
      </c>
      <c r="AH3767" s="9">
        <f t="shared" si="161"/>
        <v>8.25477269596684E-5</v>
      </c>
      <c r="AJ3767">
        <v>851682</v>
      </c>
      <c r="AK3767" t="s">
        <v>48</v>
      </c>
      <c r="AL3767" t="s">
        <v>26</v>
      </c>
      <c r="AM3767" t="s">
        <v>53</v>
      </c>
      <c r="AN3767" s="9">
        <f t="shared" si="162"/>
        <v>0</v>
      </c>
    </row>
    <row r="3768" spans="1:40" s="7" customFormat="1" x14ac:dyDescent="0.25">
      <c r="A3768"/>
      <c r="B3768" t="s">
        <v>48</v>
      </c>
      <c r="C3768">
        <v>136035</v>
      </c>
      <c r="D3768" t="s">
        <v>47</v>
      </c>
      <c r="E3768" t="s">
        <v>53</v>
      </c>
      <c r="F3768" s="8"/>
      <c r="G3768"/>
      <c r="H3768"/>
      <c r="I3768" s="8"/>
      <c r="J3768">
        <v>190</v>
      </c>
      <c r="K3768" s="8"/>
      <c r="L3768" s="8"/>
      <c r="M3768" s="8"/>
      <c r="N3768" s="8"/>
      <c r="O3768"/>
      <c r="P3768"/>
      <c r="Q3768"/>
      <c r="R3768"/>
      <c r="S3768"/>
      <c r="T3768"/>
      <c r="U3768"/>
      <c r="V3768"/>
      <c r="X3768"/>
      <c r="Y3768"/>
      <c r="Z3768"/>
      <c r="AA3768"/>
      <c r="AB3768"/>
      <c r="AD3768">
        <v>673910</v>
      </c>
      <c r="AE3768" t="s">
        <v>48</v>
      </c>
      <c r="AF3768" t="s">
        <v>47</v>
      </c>
      <c r="AG3768" t="s">
        <v>10</v>
      </c>
      <c r="AH3768" s="9">
        <f t="shared" si="161"/>
        <v>7.4263009501805664E-5</v>
      </c>
      <c r="AJ3768">
        <v>852523</v>
      </c>
      <c r="AK3768" t="s">
        <v>48</v>
      </c>
      <c r="AL3768" t="s">
        <v>26</v>
      </c>
      <c r="AM3768" t="s">
        <v>10</v>
      </c>
      <c r="AN3768" s="9">
        <f t="shared" si="162"/>
        <v>3.5853562199559744E-5</v>
      </c>
    </row>
    <row r="3769" spans="1:40" s="7" customFormat="1" x14ac:dyDescent="0.25">
      <c r="A3769"/>
      <c r="B3769" t="s">
        <v>48</v>
      </c>
      <c r="C3769">
        <v>136046</v>
      </c>
      <c r="D3769" t="s">
        <v>49</v>
      </c>
      <c r="E3769" t="s">
        <v>13</v>
      </c>
      <c r="F3769"/>
      <c r="G3769"/>
      <c r="H3769"/>
      <c r="I3769"/>
      <c r="J3769" s="8"/>
      <c r="K3769" s="8">
        <v>58</v>
      </c>
      <c r="L3769"/>
      <c r="M3769"/>
      <c r="N3769" s="8"/>
      <c r="O3769"/>
      <c r="P3769"/>
      <c r="Q3769"/>
      <c r="R3769"/>
      <c r="S3769"/>
      <c r="T3769"/>
      <c r="U3769"/>
      <c r="V3769"/>
      <c r="X3769"/>
      <c r="Y3769"/>
      <c r="Z3769"/>
      <c r="AA3769"/>
      <c r="AB3769"/>
      <c r="AD3769">
        <v>673924</v>
      </c>
      <c r="AE3769" t="s">
        <v>48</v>
      </c>
      <c r="AF3769" t="s">
        <v>47</v>
      </c>
      <c r="AG3769" t="s">
        <v>13</v>
      </c>
      <c r="AH3769" s="9">
        <f t="shared" si="161"/>
        <v>2.305082024650017E-4</v>
      </c>
      <c r="AJ3769">
        <v>852524</v>
      </c>
      <c r="AK3769" t="s">
        <v>48</v>
      </c>
      <c r="AL3769" t="s">
        <v>26</v>
      </c>
      <c r="AM3769" t="s">
        <v>13</v>
      </c>
      <c r="AN3769" s="9">
        <f t="shared" si="162"/>
        <v>0</v>
      </c>
    </row>
    <row r="3770" spans="1:40" s="7" customFormat="1" x14ac:dyDescent="0.25">
      <c r="A3770"/>
      <c r="B3770" t="s">
        <v>48</v>
      </c>
      <c r="C3770">
        <v>136046</v>
      </c>
      <c r="D3770" t="s">
        <v>47</v>
      </c>
      <c r="E3770" t="s">
        <v>13</v>
      </c>
      <c r="F3770" s="8">
        <v>2770</v>
      </c>
      <c r="G3770" s="8">
        <v>2215</v>
      </c>
      <c r="H3770" s="10">
        <v>2032</v>
      </c>
      <c r="I3770" s="8">
        <v>4202</v>
      </c>
      <c r="J3770" s="8">
        <v>3264</v>
      </c>
      <c r="K3770" s="8">
        <v>4903</v>
      </c>
      <c r="L3770" s="8">
        <v>3502</v>
      </c>
      <c r="M3770" s="8">
        <v>4435</v>
      </c>
      <c r="N3770" s="8"/>
      <c r="O3770"/>
      <c r="P3770"/>
      <c r="Q3770"/>
      <c r="R3770"/>
      <c r="S3770"/>
      <c r="T3770"/>
      <c r="U3770"/>
      <c r="V3770"/>
      <c r="X3770"/>
      <c r="Y3770"/>
      <c r="Z3770"/>
      <c r="AA3770"/>
      <c r="AB3770"/>
      <c r="AD3770">
        <v>673960</v>
      </c>
      <c r="AE3770" t="s">
        <v>48</v>
      </c>
      <c r="AF3770" t="s">
        <v>47</v>
      </c>
      <c r="AG3770" t="s">
        <v>50</v>
      </c>
      <c r="AH3770" s="9">
        <f t="shared" si="161"/>
        <v>3.0729080844203559E-4</v>
      </c>
      <c r="AJ3770">
        <v>852524</v>
      </c>
      <c r="AK3770" t="s">
        <v>48</v>
      </c>
      <c r="AL3770" t="s">
        <v>26</v>
      </c>
      <c r="AM3770" t="s">
        <v>10</v>
      </c>
      <c r="AN3770" s="9">
        <f t="shared" si="162"/>
        <v>1.2696901985546571E-3</v>
      </c>
    </row>
    <row r="3771" spans="1:40" s="7" customFormat="1" x14ac:dyDescent="0.25">
      <c r="A3771"/>
      <c r="B3771" t="s">
        <v>48</v>
      </c>
      <c r="C3771">
        <v>136046</v>
      </c>
      <c r="D3771" t="s">
        <v>47</v>
      </c>
      <c r="E3771" t="s">
        <v>50</v>
      </c>
      <c r="F3771"/>
      <c r="G3771" s="8"/>
      <c r="H3771"/>
      <c r="I3771">
        <v>-79</v>
      </c>
      <c r="J3771" s="8"/>
      <c r="K3771"/>
      <c r="L3771"/>
      <c r="M3771"/>
      <c r="N3771" s="8"/>
      <c r="O3771"/>
      <c r="P3771"/>
      <c r="Q3771"/>
      <c r="R3771"/>
      <c r="S3771"/>
      <c r="T3771"/>
      <c r="U3771"/>
      <c r="V3771"/>
      <c r="X3771"/>
      <c r="Y3771"/>
      <c r="Z3771"/>
      <c r="AA3771"/>
      <c r="AB3771"/>
      <c r="AD3771">
        <v>673960</v>
      </c>
      <c r="AE3771" t="s">
        <v>48</v>
      </c>
      <c r="AF3771" t="s">
        <v>47</v>
      </c>
      <c r="AG3771" t="s">
        <v>10</v>
      </c>
      <c r="AH3771" s="9">
        <f t="shared" si="161"/>
        <v>1.4123946027561158E-4</v>
      </c>
      <c r="AJ3771">
        <v>852648</v>
      </c>
      <c r="AK3771" t="s">
        <v>48</v>
      </c>
      <c r="AL3771" t="s">
        <v>26</v>
      </c>
      <c r="AM3771" t="s">
        <v>10</v>
      </c>
      <c r="AN3771" s="9">
        <f t="shared" si="162"/>
        <v>1.0637544487307395E-4</v>
      </c>
    </row>
    <row r="3772" spans="1:40" s="7" customFormat="1" x14ac:dyDescent="0.25">
      <c r="A3772"/>
      <c r="B3772" t="s">
        <v>48</v>
      </c>
      <c r="C3772">
        <v>136046</v>
      </c>
      <c r="D3772" t="s">
        <v>26</v>
      </c>
      <c r="E3772" t="s">
        <v>13</v>
      </c>
      <c r="F3772" s="8">
        <v>1080</v>
      </c>
      <c r="G3772">
        <v>286</v>
      </c>
      <c r="H3772" s="10">
        <v>1289</v>
      </c>
      <c r="I3772">
        <v>698</v>
      </c>
      <c r="J3772">
        <v>368</v>
      </c>
      <c r="K3772" s="8">
        <v>492</v>
      </c>
      <c r="L3772">
        <v>513</v>
      </c>
      <c r="M3772">
        <v>659</v>
      </c>
      <c r="N3772" s="8"/>
      <c r="O3772"/>
      <c r="P3772"/>
      <c r="Q3772"/>
      <c r="R3772"/>
      <c r="S3772"/>
      <c r="T3772"/>
      <c r="U3772"/>
      <c r="V3772"/>
      <c r="X3772"/>
      <c r="Y3772"/>
      <c r="Z3772"/>
      <c r="AA3772"/>
      <c r="AB3772"/>
      <c r="AD3772">
        <v>673976</v>
      </c>
      <c r="AE3772" t="s">
        <v>48</v>
      </c>
      <c r="AF3772" t="s">
        <v>47</v>
      </c>
      <c r="AG3772" t="s">
        <v>50</v>
      </c>
      <c r="AH3772" s="9">
        <f t="shared" si="161"/>
        <v>4.3198852780981816E-4</v>
      </c>
      <c r="AJ3772">
        <v>852931</v>
      </c>
      <c r="AK3772" t="s">
        <v>48</v>
      </c>
      <c r="AL3772" t="s">
        <v>26</v>
      </c>
      <c r="AM3772" t="s">
        <v>13</v>
      </c>
      <c r="AN3772" s="9">
        <f t="shared" si="162"/>
        <v>7.8067404075525797E-4</v>
      </c>
    </row>
    <row r="3773" spans="1:40" s="7" customFormat="1" x14ac:dyDescent="0.25">
      <c r="A3773"/>
      <c r="B3773" t="s">
        <v>48</v>
      </c>
      <c r="C3773">
        <v>136052</v>
      </c>
      <c r="D3773" t="s">
        <v>47</v>
      </c>
      <c r="E3773" t="s">
        <v>53</v>
      </c>
      <c r="F3773" s="8"/>
      <c r="G3773"/>
      <c r="H3773"/>
      <c r="I3773"/>
      <c r="J3773">
        <v>164</v>
      </c>
      <c r="K3773" s="8"/>
      <c r="L3773" s="8"/>
      <c r="M3773" s="8"/>
      <c r="N3773" s="8"/>
      <c r="O3773"/>
      <c r="P3773"/>
      <c r="Q3773"/>
      <c r="R3773"/>
      <c r="S3773"/>
      <c r="T3773"/>
      <c r="U3773"/>
      <c r="V3773"/>
      <c r="X3773"/>
      <c r="Y3773"/>
      <c r="Z3773"/>
      <c r="AA3773"/>
      <c r="AB3773"/>
      <c r="AD3773">
        <v>673976</v>
      </c>
      <c r="AE3773" t="s">
        <v>48</v>
      </c>
      <c r="AF3773" t="s">
        <v>47</v>
      </c>
      <c r="AG3773" t="s">
        <v>10</v>
      </c>
      <c r="AH3773" s="9">
        <f t="shared" si="161"/>
        <v>3.0929611842687521E-4</v>
      </c>
      <c r="AJ3773">
        <v>853428</v>
      </c>
      <c r="AK3773" t="s">
        <v>48</v>
      </c>
      <c r="AL3773" t="s">
        <v>26</v>
      </c>
      <c r="AM3773" t="s">
        <v>50</v>
      </c>
      <c r="AN3773" s="9">
        <f t="shared" si="162"/>
        <v>4.0383372819297866E-4</v>
      </c>
    </row>
    <row r="3774" spans="1:40" s="7" customFormat="1" x14ac:dyDescent="0.25">
      <c r="A3774"/>
      <c r="B3774" t="s">
        <v>48</v>
      </c>
      <c r="C3774">
        <v>136053</v>
      </c>
      <c r="D3774" t="s">
        <v>49</v>
      </c>
      <c r="E3774" t="s">
        <v>53</v>
      </c>
      <c r="F3774" s="8"/>
      <c r="G3774" s="8">
        <v>570</v>
      </c>
      <c r="H3774" s="8"/>
      <c r="I3774" s="8"/>
      <c r="J3774" s="8"/>
      <c r="K3774" s="8"/>
      <c r="L3774" s="8"/>
      <c r="M3774" s="8"/>
      <c r="N3774" s="8"/>
      <c r="O3774"/>
      <c r="P3774"/>
      <c r="Q3774"/>
      <c r="R3774"/>
      <c r="S3774"/>
      <c r="T3774"/>
      <c r="U3774"/>
      <c r="V3774"/>
      <c r="X3774"/>
      <c r="Y3774"/>
      <c r="Z3774"/>
      <c r="AA3774"/>
      <c r="AB3774"/>
      <c r="AD3774">
        <v>673976</v>
      </c>
      <c r="AE3774" t="s">
        <v>48</v>
      </c>
      <c r="AF3774" t="s">
        <v>47</v>
      </c>
      <c r="AG3774" t="s">
        <v>53</v>
      </c>
      <c r="AH3774" s="9">
        <f t="shared" si="161"/>
        <v>3.836717304674121E-5</v>
      </c>
      <c r="AJ3774">
        <v>853428</v>
      </c>
      <c r="AK3774" t="s">
        <v>48</v>
      </c>
      <c r="AL3774" t="s">
        <v>26</v>
      </c>
      <c r="AM3774" t="s">
        <v>10</v>
      </c>
      <c r="AN3774" s="9">
        <f t="shared" si="162"/>
        <v>4.4446564710198029E-6</v>
      </c>
    </row>
    <row r="3775" spans="1:40" s="7" customFormat="1" x14ac:dyDescent="0.25">
      <c r="A3775"/>
      <c r="B3775" t="s">
        <v>48</v>
      </c>
      <c r="C3775">
        <v>136053</v>
      </c>
      <c r="D3775" t="s">
        <v>47</v>
      </c>
      <c r="E3775" t="s">
        <v>53</v>
      </c>
      <c r="F3775"/>
      <c r="G3775" s="8">
        <v>313</v>
      </c>
      <c r="H3775" s="8"/>
      <c r="I3775"/>
      <c r="J3775" s="8">
        <v>354</v>
      </c>
      <c r="K3775" s="8">
        <v>559</v>
      </c>
      <c r="L3775" s="8">
        <v>638</v>
      </c>
      <c r="M3775" s="8">
        <v>1167</v>
      </c>
      <c r="N3775" s="8"/>
      <c r="O3775"/>
      <c r="P3775"/>
      <c r="Q3775"/>
      <c r="R3775"/>
      <c r="S3775"/>
      <c r="T3775"/>
      <c r="U3775"/>
      <c r="V3775"/>
      <c r="X3775"/>
      <c r="Y3775"/>
      <c r="Z3775"/>
      <c r="AA3775"/>
      <c r="AB3775"/>
      <c r="AD3775">
        <v>674014</v>
      </c>
      <c r="AE3775" t="s">
        <v>48</v>
      </c>
      <c r="AF3775" t="s">
        <v>47</v>
      </c>
      <c r="AG3775" t="s">
        <v>50</v>
      </c>
      <c r="AH3775" s="9">
        <f t="shared" si="161"/>
        <v>6.8583745652280406E-4</v>
      </c>
      <c r="AJ3775">
        <v>853428</v>
      </c>
      <c r="AK3775" t="s">
        <v>48</v>
      </c>
      <c r="AL3775" t="s">
        <v>26</v>
      </c>
      <c r="AM3775" t="s">
        <v>53</v>
      </c>
      <c r="AN3775" s="9">
        <f t="shared" si="162"/>
        <v>0</v>
      </c>
    </row>
    <row r="3776" spans="1:40" s="7" customFormat="1" x14ac:dyDescent="0.25">
      <c r="A3776"/>
      <c r="B3776" t="s">
        <v>48</v>
      </c>
      <c r="C3776">
        <v>136053</v>
      </c>
      <c r="D3776" t="s">
        <v>26</v>
      </c>
      <c r="E3776" t="s">
        <v>53</v>
      </c>
      <c r="F3776" s="8"/>
      <c r="G3776" s="8">
        <v>15</v>
      </c>
      <c r="H3776" s="8"/>
      <c r="I3776" s="8"/>
      <c r="J3776" s="8"/>
      <c r="K3776" s="8"/>
      <c r="L3776" s="8">
        <v>15</v>
      </c>
      <c r="M3776" s="8"/>
      <c r="N3776" s="8"/>
      <c r="O3776"/>
      <c r="P3776"/>
      <c r="Q3776"/>
      <c r="R3776"/>
      <c r="S3776"/>
      <c r="T3776"/>
      <c r="U3776"/>
      <c r="V3776"/>
      <c r="X3776"/>
      <c r="Y3776"/>
      <c r="Z3776"/>
      <c r="AA3776"/>
      <c r="AB3776"/>
      <c r="AD3776">
        <v>674014</v>
      </c>
      <c r="AE3776" t="s">
        <v>48</v>
      </c>
      <c r="AF3776" t="s">
        <v>47</v>
      </c>
      <c r="AG3776" t="s">
        <v>10</v>
      </c>
      <c r="AH3776" s="9">
        <f t="shared" si="161"/>
        <v>7.2838969713867813E-4</v>
      </c>
      <c r="AJ3776">
        <v>853487</v>
      </c>
      <c r="AK3776" t="s">
        <v>48</v>
      </c>
      <c r="AL3776" t="s">
        <v>26</v>
      </c>
      <c r="AM3776" t="s">
        <v>13</v>
      </c>
      <c r="AN3776" s="9">
        <f t="shared" si="162"/>
        <v>4.0730819517665634E-5</v>
      </c>
    </row>
    <row r="3777" spans="1:40" s="7" customFormat="1" x14ac:dyDescent="0.25">
      <c r="A3777"/>
      <c r="B3777" t="s">
        <v>48</v>
      </c>
      <c r="C3777">
        <v>136086</v>
      </c>
      <c r="D3777" t="s">
        <v>49</v>
      </c>
      <c r="E3777" t="s">
        <v>53</v>
      </c>
      <c r="F3777" s="10">
        <v>3006</v>
      </c>
      <c r="G3777" s="8"/>
      <c r="H3777"/>
      <c r="I3777"/>
      <c r="J3777"/>
      <c r="K3777" s="8"/>
      <c r="L3777"/>
      <c r="M3777"/>
      <c r="N3777" s="8"/>
      <c r="O3777"/>
      <c r="P3777"/>
      <c r="Q3777"/>
      <c r="R3777"/>
      <c r="S3777"/>
      <c r="T3777"/>
      <c r="U3777"/>
      <c r="V3777"/>
      <c r="X3777"/>
      <c r="Y3777"/>
      <c r="Z3777"/>
      <c r="AA3777"/>
      <c r="AB3777"/>
      <c r="AD3777">
        <v>674018</v>
      </c>
      <c r="AE3777" t="s">
        <v>48</v>
      </c>
      <c r="AF3777" t="s">
        <v>47</v>
      </c>
      <c r="AG3777" t="s">
        <v>13</v>
      </c>
      <c r="AH3777" s="9">
        <f t="shared" si="161"/>
        <v>5.6540789917733239E-4</v>
      </c>
      <c r="AJ3777">
        <v>853972</v>
      </c>
      <c r="AK3777" t="s">
        <v>48</v>
      </c>
      <c r="AL3777" t="s">
        <v>26</v>
      </c>
      <c r="AM3777" t="s">
        <v>13</v>
      </c>
      <c r="AN3777" s="9">
        <f t="shared" si="162"/>
        <v>4.6894750204672367E-3</v>
      </c>
    </row>
    <row r="3778" spans="1:40" s="7" customFormat="1" x14ac:dyDescent="0.25">
      <c r="A3778"/>
      <c r="B3778" t="s">
        <v>48</v>
      </c>
      <c r="C3778">
        <v>136232</v>
      </c>
      <c r="D3778" t="s">
        <v>47</v>
      </c>
      <c r="E3778" t="s">
        <v>53</v>
      </c>
      <c r="F3778" s="8"/>
      <c r="G3778" s="8">
        <v>150</v>
      </c>
      <c r="H3778">
        <v>141</v>
      </c>
      <c r="I3778">
        <v>151</v>
      </c>
      <c r="J3778"/>
      <c r="K3778"/>
      <c r="L3778"/>
      <c r="M3778"/>
      <c r="N3778" s="8"/>
      <c r="O3778"/>
      <c r="P3778"/>
      <c r="Q3778"/>
      <c r="R3778"/>
      <c r="S3778"/>
      <c r="T3778"/>
      <c r="U3778"/>
      <c r="V3778"/>
      <c r="X3778"/>
      <c r="Y3778"/>
      <c r="Z3778"/>
      <c r="AA3778"/>
      <c r="AB3778"/>
      <c r="AD3778">
        <v>674018</v>
      </c>
      <c r="AE3778" t="s">
        <v>48</v>
      </c>
      <c r="AF3778" t="s">
        <v>47</v>
      </c>
      <c r="AG3778" t="s">
        <v>50</v>
      </c>
      <c r="AH3778" s="9">
        <f t="shared" si="161"/>
        <v>0</v>
      </c>
      <c r="AJ3778">
        <v>854061</v>
      </c>
      <c r="AK3778" t="s">
        <v>48</v>
      </c>
      <c r="AL3778" t="s">
        <v>26</v>
      </c>
      <c r="AM3778" t="s">
        <v>10</v>
      </c>
      <c r="AN3778" s="9">
        <f t="shared" si="162"/>
        <v>0</v>
      </c>
    </row>
    <row r="3779" spans="1:40" s="7" customFormat="1" x14ac:dyDescent="0.25">
      <c r="A3779"/>
      <c r="B3779" t="s">
        <v>48</v>
      </c>
      <c r="C3779">
        <v>136232</v>
      </c>
      <c r="D3779" t="s">
        <v>26</v>
      </c>
      <c r="E3779" t="s">
        <v>53</v>
      </c>
      <c r="F3779" s="8"/>
      <c r="G3779" s="8"/>
      <c r="H3779" s="8">
        <v>15</v>
      </c>
      <c r="I3779" s="8"/>
      <c r="J3779" s="8"/>
      <c r="K3779" s="8"/>
      <c r="L3779" s="8"/>
      <c r="M3779" s="8"/>
      <c r="N3779" s="8"/>
      <c r="O3779"/>
      <c r="P3779"/>
      <c r="Q3779"/>
      <c r="R3779"/>
      <c r="S3779"/>
      <c r="T3779"/>
      <c r="U3779"/>
      <c r="V3779"/>
      <c r="X3779"/>
      <c r="Y3779"/>
      <c r="Z3779"/>
      <c r="AA3779"/>
      <c r="AB3779"/>
      <c r="AD3779">
        <v>674018</v>
      </c>
      <c r="AE3779" t="s">
        <v>48</v>
      </c>
      <c r="AF3779" t="s">
        <v>47</v>
      </c>
      <c r="AG3779" t="s">
        <v>10</v>
      </c>
      <c r="AH3779" s="9">
        <f t="shared" si="161"/>
        <v>0</v>
      </c>
      <c r="AJ3779">
        <v>854061</v>
      </c>
      <c r="AK3779" t="s">
        <v>48</v>
      </c>
      <c r="AL3779" t="s">
        <v>26</v>
      </c>
      <c r="AM3779" t="s">
        <v>53</v>
      </c>
      <c r="AN3779" s="9">
        <f t="shared" si="162"/>
        <v>0</v>
      </c>
    </row>
    <row r="3780" spans="1:40" s="7" customFormat="1" x14ac:dyDescent="0.25">
      <c r="A3780"/>
      <c r="B3780" t="s">
        <v>48</v>
      </c>
      <c r="C3780">
        <v>136235</v>
      </c>
      <c r="D3780" t="s">
        <v>49</v>
      </c>
      <c r="E3780" t="s">
        <v>53</v>
      </c>
      <c r="F3780"/>
      <c r="G3780" s="8"/>
      <c r="H3780" s="8"/>
      <c r="I3780"/>
      <c r="J3780" s="8"/>
      <c r="K3780" s="8"/>
      <c r="L3780" s="8">
        <v>51</v>
      </c>
      <c r="M3780" s="8"/>
      <c r="N3780" s="8"/>
      <c r="O3780"/>
      <c r="P3780"/>
      <c r="Q3780"/>
      <c r="R3780"/>
      <c r="S3780"/>
      <c r="T3780"/>
      <c r="U3780"/>
      <c r="V3780"/>
      <c r="X3780"/>
      <c r="Y3780"/>
      <c r="Z3780"/>
      <c r="AA3780"/>
      <c r="AB3780"/>
      <c r="AD3780">
        <v>674019</v>
      </c>
      <c r="AE3780" t="s">
        <v>48</v>
      </c>
      <c r="AF3780" t="s">
        <v>47</v>
      </c>
      <c r="AG3780" t="s">
        <v>13</v>
      </c>
      <c r="AH3780" s="9">
        <f t="shared" ref="AH3780:AH3843" si="163">(SUMIFS($F:$F,$C:$C,AD3780,$B:$B,AE3780,$D:$D,AF3780,$E:$E,AG3780)+SUMIFS($G:$G,$C:$C,AD3780,$B:$B,AE3780,$D:$D,AF3780,$E:$E,AG3780)+SUMIFS($H:$H,$C:$C,AD3780,$B:$B,AE3780,$D:$D,AF3780,$E:$E,AG3780)+SUMIFS($I:$I,$C:$C,AD3780,$B:$B,AE3780,$D:$D,AF3780,$E:$E,AG3780))/SUMIFS($U$9:$U$182,$R$9:$R$182,AE3780,$Q$9:$Q$182,AF3780,$S$9:$S$182,AG3780)</f>
        <v>2.2093437935942654E-4</v>
      </c>
      <c r="AJ3780">
        <v>854062</v>
      </c>
      <c r="AK3780" t="s">
        <v>48</v>
      </c>
      <c r="AL3780" t="s">
        <v>26</v>
      </c>
      <c r="AM3780" t="s">
        <v>10</v>
      </c>
      <c r="AN3780" s="9">
        <f t="shared" ref="AN3780:AN3843" si="164">(SUMIFS($F:$F,$C:$C,AJ3780,$B:$B,AK3780,$D:$D,AL3780,$E:$E,AM3780)+SUMIFS($G:$G,$C:$C,AJ3780,$B:$B,AK3780,$D:$D,AL3780,$E:$E,AM3780)+SUMIFS($H:$H,$C:$C,AJ3780,$B:$B,AK3780,$D:$D,AL3780,$E:$E,AM3780)+SUMIFS($I:$I,$C:$C,AJ3780,$B:$B,AK3780,$D:$D,AL3780,$E:$E,AM3780))/SUMIFS($U$9:$U$182,$R$9:$R$182,AK3780,$Q$9:$Q$182,AL3780,$S$9:$S$182,AM3780)</f>
        <v>2.4593765806309574E-5</v>
      </c>
    </row>
    <row r="3781" spans="1:40" s="7" customFormat="1" x14ac:dyDescent="0.25">
      <c r="A3781"/>
      <c r="B3781" t="s">
        <v>48</v>
      </c>
      <c r="C3781">
        <v>136235</v>
      </c>
      <c r="D3781" t="s">
        <v>47</v>
      </c>
      <c r="E3781" t="s">
        <v>53</v>
      </c>
      <c r="F3781" s="8"/>
      <c r="G3781" s="8"/>
      <c r="H3781" s="8"/>
      <c r="I3781" s="8"/>
      <c r="J3781" s="8"/>
      <c r="K3781" s="8"/>
      <c r="L3781" s="8">
        <v>81</v>
      </c>
      <c r="M3781" s="8"/>
      <c r="N3781" s="8"/>
      <c r="O3781"/>
      <c r="P3781"/>
      <c r="Q3781"/>
      <c r="R3781"/>
      <c r="S3781"/>
      <c r="T3781"/>
      <c r="U3781"/>
      <c r="V3781"/>
      <c r="X3781"/>
      <c r="Y3781"/>
      <c r="Z3781"/>
      <c r="AA3781"/>
      <c r="AB3781"/>
      <c r="AD3781">
        <v>674019</v>
      </c>
      <c r="AE3781" t="s">
        <v>48</v>
      </c>
      <c r="AF3781" t="s">
        <v>47</v>
      </c>
      <c r="AG3781" t="s">
        <v>10</v>
      </c>
      <c r="AH3781" s="9">
        <f t="shared" si="163"/>
        <v>4.0924507924382155E-6</v>
      </c>
      <c r="AJ3781">
        <v>854063</v>
      </c>
      <c r="AK3781" t="s">
        <v>48</v>
      </c>
      <c r="AL3781" t="s">
        <v>26</v>
      </c>
      <c r="AM3781" t="s">
        <v>53</v>
      </c>
      <c r="AN3781" s="9">
        <f t="shared" si="164"/>
        <v>3.5898221362792213E-5</v>
      </c>
    </row>
    <row r="3782" spans="1:40" s="7" customFormat="1" x14ac:dyDescent="0.25">
      <c r="A3782"/>
      <c r="B3782" t="s">
        <v>48</v>
      </c>
      <c r="C3782">
        <v>136235</v>
      </c>
      <c r="D3782" t="s">
        <v>26</v>
      </c>
      <c r="E3782" t="s">
        <v>53</v>
      </c>
      <c r="F3782" s="8"/>
      <c r="G3782" s="8">
        <v>276</v>
      </c>
      <c r="H3782" s="8">
        <v>417</v>
      </c>
      <c r="I3782" s="8">
        <v>486</v>
      </c>
      <c r="J3782" s="8">
        <v>416</v>
      </c>
      <c r="K3782" s="8">
        <v>710</v>
      </c>
      <c r="L3782" s="8">
        <v>199</v>
      </c>
      <c r="M3782" s="8">
        <v>710</v>
      </c>
      <c r="N3782" s="8"/>
      <c r="O3782"/>
      <c r="P3782"/>
      <c r="Q3782"/>
      <c r="R3782"/>
      <c r="S3782"/>
      <c r="T3782"/>
      <c r="U3782"/>
      <c r="V3782"/>
      <c r="X3782"/>
      <c r="Y3782"/>
      <c r="Z3782"/>
      <c r="AA3782"/>
      <c r="AB3782"/>
      <c r="AD3782">
        <v>674030</v>
      </c>
      <c r="AE3782" t="s">
        <v>48</v>
      </c>
      <c r="AF3782" t="s">
        <v>47</v>
      </c>
      <c r="AG3782" t="s">
        <v>10</v>
      </c>
      <c r="AH3782" s="9">
        <f t="shared" si="163"/>
        <v>1.4639661371323698E-6</v>
      </c>
      <c r="AJ3782">
        <v>855662</v>
      </c>
      <c r="AK3782" t="s">
        <v>48</v>
      </c>
      <c r="AL3782" t="s">
        <v>26</v>
      </c>
      <c r="AM3782" t="s">
        <v>10</v>
      </c>
      <c r="AN3782" s="9">
        <f t="shared" si="164"/>
        <v>1.6119287468231819E-4</v>
      </c>
    </row>
    <row r="3783" spans="1:40" s="7" customFormat="1" x14ac:dyDescent="0.25">
      <c r="A3783"/>
      <c r="B3783" t="s">
        <v>48</v>
      </c>
      <c r="C3783">
        <v>136241</v>
      </c>
      <c r="D3783" t="s">
        <v>47</v>
      </c>
      <c r="E3783" t="s">
        <v>10</v>
      </c>
      <c r="F3783"/>
      <c r="G3783" s="8"/>
      <c r="H3783" s="8">
        <v>318</v>
      </c>
      <c r="I3783"/>
      <c r="J3783"/>
      <c r="K3783">
        <v>159</v>
      </c>
      <c r="L3783"/>
      <c r="M3783"/>
      <c r="N3783" s="8"/>
      <c r="O3783"/>
      <c r="P3783"/>
      <c r="Q3783"/>
      <c r="R3783"/>
      <c r="S3783"/>
      <c r="T3783"/>
      <c r="U3783"/>
      <c r="V3783"/>
      <c r="X3783"/>
      <c r="Y3783"/>
      <c r="Z3783"/>
      <c r="AA3783"/>
      <c r="AB3783"/>
      <c r="AD3783">
        <v>674032</v>
      </c>
      <c r="AE3783" t="s">
        <v>48</v>
      </c>
      <c r="AF3783" t="s">
        <v>47</v>
      </c>
      <c r="AG3783" t="s">
        <v>10</v>
      </c>
      <c r="AH3783" s="9">
        <f t="shared" si="163"/>
        <v>6.1220402098262735E-6</v>
      </c>
      <c r="AJ3783">
        <v>855663</v>
      </c>
      <c r="AK3783" t="s">
        <v>48</v>
      </c>
      <c r="AL3783" t="s">
        <v>26</v>
      </c>
      <c r="AM3783" t="s">
        <v>10</v>
      </c>
      <c r="AN3783" s="9">
        <f t="shared" si="164"/>
        <v>8.4744783380777565E-5</v>
      </c>
    </row>
    <row r="3784" spans="1:40" s="7" customFormat="1" x14ac:dyDescent="0.25">
      <c r="A3784"/>
      <c r="B3784" t="s">
        <v>48</v>
      </c>
      <c r="C3784">
        <v>136243</v>
      </c>
      <c r="D3784" t="s">
        <v>47</v>
      </c>
      <c r="E3784" t="s">
        <v>10</v>
      </c>
      <c r="F3784" s="8"/>
      <c r="G3784" s="8">
        <v>155</v>
      </c>
      <c r="H3784" s="8"/>
      <c r="I3784" s="8"/>
      <c r="J3784" s="8">
        <v>27</v>
      </c>
      <c r="K3784" s="8"/>
      <c r="L3784" s="8"/>
      <c r="M3784" s="8"/>
      <c r="N3784" s="8"/>
      <c r="O3784"/>
      <c r="P3784"/>
      <c r="Q3784"/>
      <c r="R3784"/>
      <c r="S3784"/>
      <c r="T3784"/>
      <c r="U3784"/>
      <c r="V3784"/>
      <c r="X3784"/>
      <c r="Y3784"/>
      <c r="Z3784"/>
      <c r="AA3784"/>
      <c r="AB3784"/>
      <c r="AD3784">
        <v>674034</v>
      </c>
      <c r="AE3784" t="s">
        <v>48</v>
      </c>
      <c r="AF3784" t="s">
        <v>47</v>
      </c>
      <c r="AG3784" t="s">
        <v>10</v>
      </c>
      <c r="AH3784" s="9">
        <f t="shared" si="163"/>
        <v>5.656232802556883E-6</v>
      </c>
      <c r="AJ3784">
        <v>855667</v>
      </c>
      <c r="AK3784" t="s">
        <v>48</v>
      </c>
      <c r="AL3784" t="s">
        <v>26</v>
      </c>
      <c r="AM3784" t="s">
        <v>13</v>
      </c>
      <c r="AN3784" s="9">
        <f t="shared" si="164"/>
        <v>1.7514252392596222E-4</v>
      </c>
    </row>
    <row r="3785" spans="1:40" s="7" customFormat="1" x14ac:dyDescent="0.25">
      <c r="A3785"/>
      <c r="B3785" t="s">
        <v>48</v>
      </c>
      <c r="C3785">
        <v>136248</v>
      </c>
      <c r="D3785" t="s">
        <v>47</v>
      </c>
      <c r="E3785" t="s">
        <v>10</v>
      </c>
      <c r="F3785" s="8"/>
      <c r="G3785" s="8"/>
      <c r="H3785" s="8"/>
      <c r="I3785"/>
      <c r="J3785" s="8"/>
      <c r="K3785">
        <v>362</v>
      </c>
      <c r="L3785" s="8"/>
      <c r="M3785" s="8"/>
      <c r="N3785" s="8"/>
      <c r="O3785"/>
      <c r="P3785"/>
      <c r="Q3785"/>
      <c r="R3785"/>
      <c r="S3785"/>
      <c r="T3785"/>
      <c r="U3785"/>
      <c r="V3785"/>
      <c r="X3785"/>
      <c r="Y3785"/>
      <c r="Z3785"/>
      <c r="AA3785"/>
      <c r="AB3785"/>
      <c r="AD3785">
        <v>674035</v>
      </c>
      <c r="AE3785" t="s">
        <v>48</v>
      </c>
      <c r="AF3785" t="s">
        <v>47</v>
      </c>
      <c r="AG3785" t="s">
        <v>13</v>
      </c>
      <c r="AH3785" s="9">
        <f t="shared" si="163"/>
        <v>1.0457560623012856E-4</v>
      </c>
      <c r="AJ3785">
        <v>855686</v>
      </c>
      <c r="AK3785" t="s">
        <v>48</v>
      </c>
      <c r="AL3785" t="s">
        <v>26</v>
      </c>
      <c r="AM3785" t="s">
        <v>13</v>
      </c>
      <c r="AN3785" s="9">
        <f t="shared" si="164"/>
        <v>0</v>
      </c>
    </row>
    <row r="3786" spans="1:40" s="7" customFormat="1" x14ac:dyDescent="0.25">
      <c r="A3786"/>
      <c r="B3786" t="s">
        <v>48</v>
      </c>
      <c r="C3786">
        <v>136248</v>
      </c>
      <c r="D3786" t="s">
        <v>47</v>
      </c>
      <c r="E3786" t="s">
        <v>53</v>
      </c>
      <c r="F3786"/>
      <c r="G3786"/>
      <c r="H3786"/>
      <c r="I3786"/>
      <c r="J3786"/>
      <c r="K3786"/>
      <c r="L3786" s="8">
        <v>160</v>
      </c>
      <c r="M3786" s="8">
        <v>166</v>
      </c>
      <c r="N3786" s="8"/>
      <c r="O3786"/>
      <c r="P3786"/>
      <c r="Q3786"/>
      <c r="R3786"/>
      <c r="S3786"/>
      <c r="T3786"/>
      <c r="U3786"/>
      <c r="V3786"/>
      <c r="X3786"/>
      <c r="Y3786"/>
      <c r="Z3786"/>
      <c r="AA3786"/>
      <c r="AB3786"/>
      <c r="AD3786">
        <v>674078</v>
      </c>
      <c r="AE3786" t="s">
        <v>48</v>
      </c>
      <c r="AF3786" t="s">
        <v>47</v>
      </c>
      <c r="AG3786" t="s">
        <v>13</v>
      </c>
      <c r="AH3786" s="9">
        <f t="shared" si="163"/>
        <v>9.2055991399761058E-5</v>
      </c>
      <c r="AJ3786">
        <v>856398</v>
      </c>
      <c r="AK3786" t="s">
        <v>48</v>
      </c>
      <c r="AL3786" t="s">
        <v>26</v>
      </c>
      <c r="AM3786" t="s">
        <v>13</v>
      </c>
      <c r="AN3786" s="9">
        <f t="shared" si="164"/>
        <v>0</v>
      </c>
    </row>
    <row r="3787" spans="1:40" s="7" customFormat="1" x14ac:dyDescent="0.25">
      <c r="A3787"/>
      <c r="B3787" t="s">
        <v>48</v>
      </c>
      <c r="C3787">
        <v>136248</v>
      </c>
      <c r="D3787" t="s">
        <v>26</v>
      </c>
      <c r="E3787" t="s">
        <v>10</v>
      </c>
      <c r="F3787" s="8"/>
      <c r="G3787" s="8"/>
      <c r="H3787" s="8"/>
      <c r="I3787" s="8"/>
      <c r="J3787" s="8"/>
      <c r="K3787" s="8">
        <v>522</v>
      </c>
      <c r="L3787" s="8">
        <v>1305</v>
      </c>
      <c r="M3787" s="8"/>
      <c r="N3787" s="8"/>
      <c r="O3787"/>
      <c r="P3787"/>
      <c r="Q3787"/>
      <c r="R3787"/>
      <c r="S3787"/>
      <c r="T3787"/>
      <c r="U3787"/>
      <c r="V3787"/>
      <c r="X3787"/>
      <c r="Y3787"/>
      <c r="Z3787"/>
      <c r="AA3787"/>
      <c r="AB3787"/>
      <c r="AD3787">
        <v>674078</v>
      </c>
      <c r="AE3787" t="s">
        <v>48</v>
      </c>
      <c r="AF3787" t="s">
        <v>47</v>
      </c>
      <c r="AG3787" t="s">
        <v>10</v>
      </c>
      <c r="AH3787" s="9">
        <f t="shared" si="163"/>
        <v>6.8207513207303592E-5</v>
      </c>
      <c r="AJ3787">
        <v>858150</v>
      </c>
      <c r="AK3787" t="s">
        <v>48</v>
      </c>
      <c r="AL3787" t="s">
        <v>26</v>
      </c>
      <c r="AM3787" t="s">
        <v>13</v>
      </c>
      <c r="AN3787" s="9">
        <f t="shared" si="164"/>
        <v>1.6292327807066254E-5</v>
      </c>
    </row>
    <row r="3788" spans="1:40" s="7" customFormat="1" x14ac:dyDescent="0.25">
      <c r="A3788"/>
      <c r="B3788" t="s">
        <v>48</v>
      </c>
      <c r="C3788">
        <v>136248</v>
      </c>
      <c r="D3788" t="s">
        <v>26</v>
      </c>
      <c r="E3788" t="s">
        <v>53</v>
      </c>
      <c r="F3788"/>
      <c r="G3788" s="8"/>
      <c r="H3788" s="8"/>
      <c r="I3788"/>
      <c r="J3788"/>
      <c r="K3788"/>
      <c r="L3788">
        <v>81</v>
      </c>
      <c r="M3788"/>
      <c r="N3788" s="8"/>
      <c r="O3788"/>
      <c r="P3788"/>
      <c r="Q3788"/>
      <c r="R3788"/>
      <c r="S3788"/>
      <c r="T3788"/>
      <c r="U3788"/>
      <c r="V3788"/>
      <c r="X3788"/>
      <c r="Y3788"/>
      <c r="Z3788"/>
      <c r="AA3788"/>
      <c r="AB3788"/>
      <c r="AD3788">
        <v>674083</v>
      </c>
      <c r="AE3788" t="s">
        <v>48</v>
      </c>
      <c r="AF3788" t="s">
        <v>47</v>
      </c>
      <c r="AG3788" t="s">
        <v>13</v>
      </c>
      <c r="AH3788" s="9">
        <f t="shared" si="163"/>
        <v>0</v>
      </c>
      <c r="AJ3788">
        <v>858150</v>
      </c>
      <c r="AK3788" t="s">
        <v>48</v>
      </c>
      <c r="AL3788" t="s">
        <v>26</v>
      </c>
      <c r="AM3788" t="s">
        <v>10</v>
      </c>
      <c r="AN3788" s="9">
        <f t="shared" si="164"/>
        <v>0</v>
      </c>
    </row>
    <row r="3789" spans="1:40" s="7" customFormat="1" x14ac:dyDescent="0.25">
      <c r="A3789"/>
      <c r="B3789" t="s">
        <v>48</v>
      </c>
      <c r="C3789">
        <v>136255</v>
      </c>
      <c r="D3789" t="s">
        <v>47</v>
      </c>
      <c r="E3789" t="s">
        <v>10</v>
      </c>
      <c r="F3789" s="8">
        <v>1475</v>
      </c>
      <c r="G3789">
        <v>875</v>
      </c>
      <c r="H3789" s="8">
        <v>710</v>
      </c>
      <c r="I3789" s="8"/>
      <c r="J3789" s="8"/>
      <c r="K3789" s="8"/>
      <c r="L3789" s="8"/>
      <c r="M3789" s="8"/>
      <c r="N3789" s="8"/>
      <c r="O3789"/>
      <c r="P3789"/>
      <c r="Q3789"/>
      <c r="R3789"/>
      <c r="S3789"/>
      <c r="T3789"/>
      <c r="U3789"/>
      <c r="V3789"/>
      <c r="X3789"/>
      <c r="Y3789"/>
      <c r="Z3789"/>
      <c r="AA3789"/>
      <c r="AB3789"/>
      <c r="AD3789">
        <v>674083</v>
      </c>
      <c r="AE3789" t="s">
        <v>48</v>
      </c>
      <c r="AF3789" t="s">
        <v>47</v>
      </c>
      <c r="AG3789" t="s">
        <v>10</v>
      </c>
      <c r="AH3789" s="9">
        <f t="shared" si="163"/>
        <v>5.5164905803760661E-5</v>
      </c>
      <c r="AJ3789">
        <v>858162</v>
      </c>
      <c r="AK3789" t="s">
        <v>48</v>
      </c>
      <c r="AL3789" t="s">
        <v>26</v>
      </c>
      <c r="AM3789" t="s">
        <v>10</v>
      </c>
      <c r="AN3789" s="9">
        <f t="shared" si="164"/>
        <v>0</v>
      </c>
    </row>
    <row r="3790" spans="1:40" s="7" customFormat="1" x14ac:dyDescent="0.25">
      <c r="A3790"/>
      <c r="B3790" t="s">
        <v>48</v>
      </c>
      <c r="C3790">
        <v>136262</v>
      </c>
      <c r="D3790" t="s">
        <v>47</v>
      </c>
      <c r="E3790" t="s">
        <v>10</v>
      </c>
      <c r="F3790" s="8"/>
      <c r="G3790" s="8"/>
      <c r="H3790" s="8"/>
      <c r="I3790">
        <v>250</v>
      </c>
      <c r="J3790">
        <v>497</v>
      </c>
      <c r="K3790" s="8"/>
      <c r="L3790" s="8"/>
      <c r="M3790" s="8">
        <v>254</v>
      </c>
      <c r="N3790" s="8"/>
      <c r="O3790"/>
      <c r="P3790"/>
      <c r="Q3790"/>
      <c r="R3790"/>
      <c r="S3790"/>
      <c r="T3790"/>
      <c r="U3790"/>
      <c r="V3790"/>
      <c r="X3790"/>
      <c r="Y3790"/>
      <c r="Z3790"/>
      <c r="AA3790"/>
      <c r="AB3790"/>
      <c r="AD3790">
        <v>674089</v>
      </c>
      <c r="AE3790" t="s">
        <v>48</v>
      </c>
      <c r="AF3790" t="s">
        <v>47</v>
      </c>
      <c r="AG3790" t="s">
        <v>10</v>
      </c>
      <c r="AH3790" s="9">
        <f t="shared" si="163"/>
        <v>4.9907936493148971E-6</v>
      </c>
      <c r="AJ3790">
        <v>858299</v>
      </c>
      <c r="AK3790" t="s">
        <v>48</v>
      </c>
      <c r="AL3790" t="s">
        <v>26</v>
      </c>
      <c r="AM3790" t="s">
        <v>10</v>
      </c>
      <c r="AN3790" s="9">
        <f t="shared" si="164"/>
        <v>6.5188294908290439E-6</v>
      </c>
    </row>
    <row r="3791" spans="1:40" s="7" customFormat="1" x14ac:dyDescent="0.25">
      <c r="A3791"/>
      <c r="B3791" t="s">
        <v>48</v>
      </c>
      <c r="C3791">
        <v>136278</v>
      </c>
      <c r="D3791" t="s">
        <v>49</v>
      </c>
      <c r="E3791" t="s">
        <v>10</v>
      </c>
      <c r="F3791" s="8">
        <v>81</v>
      </c>
      <c r="G3791" s="8"/>
      <c r="H3791" s="8"/>
      <c r="I3791" s="8">
        <v>55</v>
      </c>
      <c r="J3791" s="8"/>
      <c r="K3791" s="8">
        <v>63</v>
      </c>
      <c r="L3791" s="8">
        <v>50</v>
      </c>
      <c r="M3791" s="8"/>
      <c r="N3791" s="8"/>
      <c r="O3791"/>
      <c r="P3791"/>
      <c r="Q3791"/>
      <c r="R3791"/>
      <c r="S3791"/>
      <c r="T3791"/>
      <c r="U3791"/>
      <c r="V3791"/>
      <c r="X3791"/>
      <c r="Y3791"/>
      <c r="Z3791"/>
      <c r="AA3791"/>
      <c r="AB3791"/>
      <c r="AD3791">
        <v>674113</v>
      </c>
      <c r="AE3791" t="s">
        <v>48</v>
      </c>
      <c r="AF3791" t="s">
        <v>47</v>
      </c>
      <c r="AG3791" t="s">
        <v>10</v>
      </c>
      <c r="AH3791" s="9">
        <f t="shared" si="163"/>
        <v>0</v>
      </c>
      <c r="AJ3791">
        <v>858866</v>
      </c>
      <c r="AK3791" t="s">
        <v>48</v>
      </c>
      <c r="AL3791" t="s">
        <v>26</v>
      </c>
      <c r="AM3791" t="s">
        <v>10</v>
      </c>
      <c r="AN3791" s="9">
        <f t="shared" si="164"/>
        <v>6.281781145707988E-5</v>
      </c>
    </row>
    <row r="3792" spans="1:40" s="7" customFormat="1" x14ac:dyDescent="0.25">
      <c r="A3792"/>
      <c r="B3792" t="s">
        <v>48</v>
      </c>
      <c r="C3792">
        <v>136278</v>
      </c>
      <c r="D3792" t="s">
        <v>47</v>
      </c>
      <c r="E3792" t="s">
        <v>50</v>
      </c>
      <c r="F3792" s="8"/>
      <c r="G3792" s="8">
        <v>-15</v>
      </c>
      <c r="H3792" s="8"/>
      <c r="I3792">
        <v>-154</v>
      </c>
      <c r="J3792" s="8"/>
      <c r="K3792" s="8"/>
      <c r="L3792" s="8"/>
      <c r="M3792" s="8">
        <v>-70</v>
      </c>
      <c r="N3792" s="8"/>
      <c r="O3792"/>
      <c r="P3792"/>
      <c r="Q3792"/>
      <c r="R3792"/>
      <c r="S3792"/>
      <c r="T3792"/>
      <c r="U3792"/>
      <c r="V3792"/>
      <c r="X3792"/>
      <c r="Y3792"/>
      <c r="Z3792"/>
      <c r="AA3792"/>
      <c r="AB3792"/>
      <c r="AD3792">
        <v>674113</v>
      </c>
      <c r="AE3792" t="s">
        <v>48</v>
      </c>
      <c r="AF3792" t="s">
        <v>47</v>
      </c>
      <c r="AG3792" t="s">
        <v>53</v>
      </c>
      <c r="AH3792" s="9">
        <f t="shared" si="163"/>
        <v>1.3962054066540667E-3</v>
      </c>
      <c r="AJ3792">
        <v>859027</v>
      </c>
      <c r="AK3792" t="s">
        <v>48</v>
      </c>
      <c r="AL3792" t="s">
        <v>26</v>
      </c>
      <c r="AM3792" t="s">
        <v>10</v>
      </c>
      <c r="AN3792" s="9">
        <f t="shared" si="164"/>
        <v>9.6004579774027735E-5</v>
      </c>
    </row>
    <row r="3793" spans="1:40" s="7" customFormat="1" x14ac:dyDescent="0.25">
      <c r="A3793"/>
      <c r="B3793" t="s">
        <v>48</v>
      </c>
      <c r="C3793">
        <v>136278</v>
      </c>
      <c r="D3793" t="s">
        <v>47</v>
      </c>
      <c r="E3793" t="s">
        <v>10</v>
      </c>
      <c r="F3793" s="8">
        <v>2682</v>
      </c>
      <c r="G3793" s="8">
        <v>3000</v>
      </c>
      <c r="H3793" s="8">
        <v>4291</v>
      </c>
      <c r="I3793" s="8">
        <v>5513</v>
      </c>
      <c r="J3793" s="8">
        <v>9543</v>
      </c>
      <c r="K3793" s="8">
        <v>11623</v>
      </c>
      <c r="L3793" s="8">
        <v>7692</v>
      </c>
      <c r="M3793" s="8">
        <v>9602</v>
      </c>
      <c r="N3793" s="8"/>
      <c r="O3793"/>
      <c r="P3793"/>
      <c r="Q3793"/>
      <c r="R3793"/>
      <c r="S3793"/>
      <c r="T3793"/>
      <c r="U3793"/>
      <c r="V3793"/>
      <c r="X3793"/>
      <c r="Y3793"/>
      <c r="Z3793"/>
      <c r="AA3793"/>
      <c r="AB3793"/>
      <c r="AD3793">
        <v>674120</v>
      </c>
      <c r="AE3793" t="s">
        <v>48</v>
      </c>
      <c r="AF3793" t="s">
        <v>47</v>
      </c>
      <c r="AG3793" t="s">
        <v>13</v>
      </c>
      <c r="AH3793" s="9">
        <f t="shared" si="163"/>
        <v>2.9642029230723062E-5</v>
      </c>
      <c r="AJ3793">
        <v>859052</v>
      </c>
      <c r="AK3793" t="s">
        <v>48</v>
      </c>
      <c r="AL3793" t="s">
        <v>26</v>
      </c>
      <c r="AM3793" t="s">
        <v>53</v>
      </c>
      <c r="AN3793" s="9">
        <f t="shared" si="164"/>
        <v>7.3711014531600003E-4</v>
      </c>
    </row>
    <row r="3794" spans="1:40" s="7" customFormat="1" x14ac:dyDescent="0.25">
      <c r="A3794"/>
      <c r="B3794" t="s">
        <v>48</v>
      </c>
      <c r="C3794">
        <v>136278</v>
      </c>
      <c r="D3794" t="s">
        <v>26</v>
      </c>
      <c r="E3794" t="s">
        <v>10</v>
      </c>
      <c r="F3794">
        <v>24</v>
      </c>
      <c r="G3794">
        <v>6</v>
      </c>
      <c r="H3794" s="8">
        <v>14</v>
      </c>
      <c r="I3794">
        <v>18</v>
      </c>
      <c r="J3794">
        <v>21</v>
      </c>
      <c r="K3794">
        <v>14</v>
      </c>
      <c r="L3794" s="8">
        <v>46</v>
      </c>
      <c r="M3794" s="8">
        <v>73</v>
      </c>
      <c r="N3794" s="8"/>
      <c r="O3794"/>
      <c r="P3794"/>
      <c r="Q3794"/>
      <c r="R3794"/>
      <c r="S3794"/>
      <c r="T3794"/>
      <c r="U3794"/>
      <c r="V3794"/>
      <c r="X3794"/>
      <c r="Y3794"/>
      <c r="Z3794"/>
      <c r="AA3794"/>
      <c r="AB3794"/>
      <c r="AD3794">
        <v>674120</v>
      </c>
      <c r="AE3794" t="s">
        <v>48</v>
      </c>
      <c r="AF3794" t="s">
        <v>47</v>
      </c>
      <c r="AG3794" t="s">
        <v>10</v>
      </c>
      <c r="AH3794" s="9">
        <f t="shared" si="163"/>
        <v>0</v>
      </c>
      <c r="AJ3794">
        <v>859393</v>
      </c>
      <c r="AK3794" t="s">
        <v>48</v>
      </c>
      <c r="AL3794" t="s">
        <v>26</v>
      </c>
      <c r="AM3794" t="s">
        <v>10</v>
      </c>
      <c r="AN3794" s="9">
        <f t="shared" si="164"/>
        <v>8.0003816478356451E-6</v>
      </c>
    </row>
    <row r="3795" spans="1:40" s="7" customFormat="1" x14ac:dyDescent="0.25">
      <c r="A3795"/>
      <c r="B3795" t="s">
        <v>48</v>
      </c>
      <c r="C3795">
        <v>136279</v>
      </c>
      <c r="D3795" t="s">
        <v>47</v>
      </c>
      <c r="E3795" t="s">
        <v>50</v>
      </c>
      <c r="F3795"/>
      <c r="G3795"/>
      <c r="H3795"/>
      <c r="I3795"/>
      <c r="J3795"/>
      <c r="K3795" s="8"/>
      <c r="L3795"/>
      <c r="M3795">
        <v>1</v>
      </c>
      <c r="N3795" s="8"/>
      <c r="O3795"/>
      <c r="P3795"/>
      <c r="Q3795"/>
      <c r="R3795"/>
      <c r="S3795"/>
      <c r="T3795"/>
      <c r="U3795"/>
      <c r="V3795"/>
      <c r="X3795"/>
      <c r="Y3795"/>
      <c r="Z3795"/>
      <c r="AA3795"/>
      <c r="AB3795"/>
      <c r="AD3795">
        <v>674128</v>
      </c>
      <c r="AE3795" t="s">
        <v>48</v>
      </c>
      <c r="AF3795" t="s">
        <v>47</v>
      </c>
      <c r="AG3795" t="s">
        <v>53</v>
      </c>
      <c r="AH3795" s="9">
        <f t="shared" si="163"/>
        <v>1.622611693435097E-4</v>
      </c>
      <c r="AJ3795">
        <v>859398</v>
      </c>
      <c r="AK3795" t="s">
        <v>48</v>
      </c>
      <c r="AL3795" t="s">
        <v>26</v>
      </c>
      <c r="AM3795" t="s">
        <v>13</v>
      </c>
      <c r="AN3795" s="9">
        <f t="shared" si="164"/>
        <v>0</v>
      </c>
    </row>
    <row r="3796" spans="1:40" s="7" customFormat="1" x14ac:dyDescent="0.25">
      <c r="A3796"/>
      <c r="B3796" t="s">
        <v>48</v>
      </c>
      <c r="C3796">
        <v>136279</v>
      </c>
      <c r="D3796" t="s">
        <v>47</v>
      </c>
      <c r="E3796" t="s">
        <v>10</v>
      </c>
      <c r="F3796" s="8"/>
      <c r="G3796" s="8">
        <v>187</v>
      </c>
      <c r="H3796" s="8"/>
      <c r="I3796" s="8">
        <v>175</v>
      </c>
      <c r="J3796" s="8">
        <v>166</v>
      </c>
      <c r="K3796" s="8">
        <v>162</v>
      </c>
      <c r="L3796" s="8"/>
      <c r="M3796" s="8">
        <v>219</v>
      </c>
      <c r="N3796" s="8"/>
      <c r="O3796"/>
      <c r="P3796"/>
      <c r="Q3796"/>
      <c r="R3796"/>
      <c r="S3796"/>
      <c r="T3796"/>
      <c r="U3796"/>
      <c r="V3796"/>
      <c r="X3796"/>
      <c r="Y3796"/>
      <c r="Z3796"/>
      <c r="AA3796"/>
      <c r="AB3796"/>
      <c r="AD3796">
        <v>674130</v>
      </c>
      <c r="AE3796" t="s">
        <v>48</v>
      </c>
      <c r="AF3796" t="s">
        <v>47</v>
      </c>
      <c r="AG3796" t="s">
        <v>10</v>
      </c>
      <c r="AH3796" s="9">
        <f t="shared" si="163"/>
        <v>6.2953871092458116E-4</v>
      </c>
      <c r="AJ3796">
        <v>859613</v>
      </c>
      <c r="AK3796" t="s">
        <v>48</v>
      </c>
      <c r="AL3796" t="s">
        <v>26</v>
      </c>
      <c r="AM3796" t="s">
        <v>10</v>
      </c>
      <c r="AN3796" s="9">
        <f t="shared" si="164"/>
        <v>0</v>
      </c>
    </row>
    <row r="3797" spans="1:40" s="7" customFormat="1" x14ac:dyDescent="0.25">
      <c r="A3797"/>
      <c r="B3797" t="s">
        <v>48</v>
      </c>
      <c r="C3797">
        <v>136370</v>
      </c>
      <c r="D3797" t="s">
        <v>49</v>
      </c>
      <c r="E3797" t="s">
        <v>10</v>
      </c>
      <c r="F3797" s="8"/>
      <c r="G3797" s="8">
        <v>565</v>
      </c>
      <c r="H3797" s="8"/>
      <c r="I3797">
        <v>391</v>
      </c>
      <c r="J3797" s="8">
        <v>1744</v>
      </c>
      <c r="K3797" s="8">
        <v>588</v>
      </c>
      <c r="L3797" s="8"/>
      <c r="M3797" s="8"/>
      <c r="N3797" s="8"/>
      <c r="O3797"/>
      <c r="P3797"/>
      <c r="Q3797"/>
      <c r="R3797"/>
      <c r="S3797"/>
      <c r="T3797"/>
      <c r="U3797"/>
      <c r="V3797"/>
      <c r="X3797"/>
      <c r="Y3797"/>
      <c r="Z3797"/>
      <c r="AA3797"/>
      <c r="AB3797"/>
      <c r="AD3797">
        <v>674169</v>
      </c>
      <c r="AE3797" t="s">
        <v>48</v>
      </c>
      <c r="AF3797" t="s">
        <v>47</v>
      </c>
      <c r="AG3797" t="s">
        <v>13</v>
      </c>
      <c r="AH3797" s="9">
        <f t="shared" si="163"/>
        <v>6.9962553463818401E-5</v>
      </c>
      <c r="AJ3797">
        <v>859641</v>
      </c>
      <c r="AK3797" t="s">
        <v>48</v>
      </c>
      <c r="AL3797" t="s">
        <v>26</v>
      </c>
      <c r="AM3797" t="s">
        <v>10</v>
      </c>
      <c r="AN3797" s="9">
        <f t="shared" si="164"/>
        <v>4.4446564710198029E-6</v>
      </c>
    </row>
    <row r="3798" spans="1:40" s="7" customFormat="1" x14ac:dyDescent="0.25">
      <c r="A3798"/>
      <c r="B3798" t="s">
        <v>48</v>
      </c>
      <c r="C3798">
        <v>136370</v>
      </c>
      <c r="D3798" t="s">
        <v>47</v>
      </c>
      <c r="E3798" t="s">
        <v>10</v>
      </c>
      <c r="F3798" s="8">
        <v>1985</v>
      </c>
      <c r="G3798" s="8">
        <v>2862</v>
      </c>
      <c r="H3798" s="8">
        <v>2769</v>
      </c>
      <c r="I3798" s="8">
        <v>3142</v>
      </c>
      <c r="J3798" s="8">
        <v>3663</v>
      </c>
      <c r="K3798" s="8">
        <v>3209</v>
      </c>
      <c r="L3798" s="8">
        <v>4299</v>
      </c>
      <c r="M3798" s="8">
        <v>3369</v>
      </c>
      <c r="N3798" s="8"/>
      <c r="O3798"/>
      <c r="P3798"/>
      <c r="Q3798"/>
      <c r="R3798"/>
      <c r="S3798"/>
      <c r="T3798"/>
      <c r="U3798"/>
      <c r="V3798"/>
      <c r="X3798"/>
      <c r="Y3798"/>
      <c r="Z3798"/>
      <c r="AA3798"/>
      <c r="AB3798"/>
      <c r="AD3798">
        <v>674186</v>
      </c>
      <c r="AE3798" t="s">
        <v>48</v>
      </c>
      <c r="AF3798" t="s">
        <v>47</v>
      </c>
      <c r="AG3798" t="s">
        <v>10</v>
      </c>
      <c r="AH3798" s="9">
        <f t="shared" si="163"/>
        <v>1.0111347933511982E-4</v>
      </c>
      <c r="AJ3798">
        <v>859655</v>
      </c>
      <c r="AK3798" t="s">
        <v>48</v>
      </c>
      <c r="AL3798" t="s">
        <v>26</v>
      </c>
      <c r="AM3798" t="s">
        <v>53</v>
      </c>
      <c r="AN3798" s="9">
        <f t="shared" si="164"/>
        <v>1.1272041507916755E-3</v>
      </c>
    </row>
    <row r="3799" spans="1:40" s="7" customFormat="1" x14ac:dyDescent="0.25">
      <c r="A3799"/>
      <c r="B3799" t="s">
        <v>48</v>
      </c>
      <c r="C3799">
        <v>136370</v>
      </c>
      <c r="D3799" t="s">
        <v>26</v>
      </c>
      <c r="E3799" t="s">
        <v>10</v>
      </c>
      <c r="F3799" s="8">
        <v>16</v>
      </c>
      <c r="G3799" s="8">
        <v>44</v>
      </c>
      <c r="H3799" s="8">
        <v>183</v>
      </c>
      <c r="I3799" s="8">
        <v>75</v>
      </c>
      <c r="J3799" s="8">
        <v>119</v>
      </c>
      <c r="K3799" s="8">
        <v>156</v>
      </c>
      <c r="L3799" s="8">
        <v>84</v>
      </c>
      <c r="M3799" s="8">
        <v>20</v>
      </c>
      <c r="N3799" s="8"/>
      <c r="O3799"/>
      <c r="P3799"/>
      <c r="Q3799"/>
      <c r="R3799"/>
      <c r="S3799"/>
      <c r="T3799"/>
      <c r="U3799"/>
      <c r="V3799"/>
      <c r="X3799"/>
      <c r="Y3799"/>
      <c r="Z3799"/>
      <c r="AA3799"/>
      <c r="AB3799"/>
      <c r="AD3799">
        <v>674191</v>
      </c>
      <c r="AE3799" t="s">
        <v>48</v>
      </c>
      <c r="AF3799" t="s">
        <v>47</v>
      </c>
      <c r="AG3799" t="s">
        <v>13</v>
      </c>
      <c r="AH3799" s="9">
        <f t="shared" si="163"/>
        <v>2.1815428841915376E-3</v>
      </c>
      <c r="AJ3799">
        <v>859834</v>
      </c>
      <c r="AK3799" t="s">
        <v>48</v>
      </c>
      <c r="AL3799" t="s">
        <v>26</v>
      </c>
      <c r="AM3799" t="s">
        <v>13</v>
      </c>
      <c r="AN3799" s="9">
        <f t="shared" si="164"/>
        <v>0</v>
      </c>
    </row>
    <row r="3800" spans="1:40" s="7" customFormat="1" x14ac:dyDescent="0.25">
      <c r="A3800"/>
      <c r="B3800" t="s">
        <v>48</v>
      </c>
      <c r="C3800">
        <v>136377</v>
      </c>
      <c r="D3800" t="s">
        <v>47</v>
      </c>
      <c r="E3800" t="s">
        <v>13</v>
      </c>
      <c r="F3800"/>
      <c r="G3800"/>
      <c r="H3800" s="8"/>
      <c r="I3800"/>
      <c r="J3800"/>
      <c r="K3800" s="8">
        <v>65</v>
      </c>
      <c r="L3800"/>
      <c r="M3800"/>
      <c r="N3800" s="8"/>
      <c r="O3800"/>
      <c r="P3800"/>
      <c r="Q3800"/>
      <c r="R3800"/>
      <c r="S3800"/>
      <c r="T3800"/>
      <c r="U3800"/>
      <c r="V3800"/>
      <c r="X3800"/>
      <c r="Y3800"/>
      <c r="Z3800"/>
      <c r="AA3800"/>
      <c r="AB3800"/>
      <c r="AD3800">
        <v>674196</v>
      </c>
      <c r="AE3800" t="s">
        <v>48</v>
      </c>
      <c r="AF3800" t="s">
        <v>47</v>
      </c>
      <c r="AG3800" t="s">
        <v>13</v>
      </c>
      <c r="AH3800" s="9">
        <f t="shared" si="163"/>
        <v>2.9675169387626977E-3</v>
      </c>
      <c r="AJ3800">
        <v>859848</v>
      </c>
      <c r="AK3800" t="s">
        <v>48</v>
      </c>
      <c r="AL3800" t="s">
        <v>26</v>
      </c>
      <c r="AM3800" t="s">
        <v>13</v>
      </c>
      <c r="AN3800" s="9">
        <f t="shared" si="164"/>
        <v>1.778579118938066E-4</v>
      </c>
    </row>
    <row r="3801" spans="1:40" s="7" customFormat="1" x14ac:dyDescent="0.25">
      <c r="A3801"/>
      <c r="B3801" t="s">
        <v>48</v>
      </c>
      <c r="C3801">
        <v>136377</v>
      </c>
      <c r="D3801" t="s">
        <v>47</v>
      </c>
      <c r="E3801" t="s">
        <v>10</v>
      </c>
      <c r="F3801" s="8"/>
      <c r="G3801" s="8"/>
      <c r="H3801" s="8"/>
      <c r="I3801" s="8"/>
      <c r="J3801" s="8">
        <v>166</v>
      </c>
      <c r="K3801" s="8"/>
      <c r="L3801" s="8"/>
      <c r="M3801" s="8">
        <v>733</v>
      </c>
      <c r="N3801" s="8"/>
      <c r="O3801"/>
      <c r="P3801"/>
      <c r="Q3801"/>
      <c r="R3801"/>
      <c r="S3801"/>
      <c r="T3801"/>
      <c r="U3801"/>
      <c r="V3801"/>
      <c r="X3801"/>
      <c r="Y3801"/>
      <c r="Z3801"/>
      <c r="AA3801"/>
      <c r="AB3801"/>
      <c r="AD3801">
        <v>674196</v>
      </c>
      <c r="AE3801" t="s">
        <v>48</v>
      </c>
      <c r="AF3801" t="s">
        <v>47</v>
      </c>
      <c r="AG3801" t="s">
        <v>10</v>
      </c>
      <c r="AH3801" s="9">
        <f t="shared" si="163"/>
        <v>6.8140969291979398E-5</v>
      </c>
      <c r="AJ3801">
        <v>861296</v>
      </c>
      <c r="AK3801" t="s">
        <v>48</v>
      </c>
      <c r="AL3801" t="s">
        <v>26</v>
      </c>
      <c r="AM3801" t="s">
        <v>53</v>
      </c>
      <c r="AN3801" s="9">
        <f t="shared" si="164"/>
        <v>1.0769466408837663E-4</v>
      </c>
    </row>
    <row r="3802" spans="1:40" s="7" customFormat="1" x14ac:dyDescent="0.25">
      <c r="A3802"/>
      <c r="B3802" t="s">
        <v>48</v>
      </c>
      <c r="C3802">
        <v>136377</v>
      </c>
      <c r="D3802" t="s">
        <v>26</v>
      </c>
      <c r="E3802" t="s">
        <v>10</v>
      </c>
      <c r="F3802" s="8"/>
      <c r="G3802" s="8"/>
      <c r="H3802" s="8"/>
      <c r="I3802" s="8"/>
      <c r="J3802" s="8"/>
      <c r="K3802" s="8"/>
      <c r="L3802" s="8"/>
      <c r="M3802" s="8">
        <v>23</v>
      </c>
      <c r="N3802" s="8"/>
      <c r="O3802"/>
      <c r="P3802"/>
      <c r="Q3802"/>
      <c r="R3802"/>
      <c r="S3802"/>
      <c r="T3802"/>
      <c r="U3802"/>
      <c r="V3802"/>
      <c r="X3802"/>
      <c r="Y3802"/>
      <c r="Z3802"/>
      <c r="AA3802"/>
      <c r="AB3802"/>
      <c r="AD3802">
        <v>674229</v>
      </c>
      <c r="AE3802" t="s">
        <v>48</v>
      </c>
      <c r="AF3802" t="s">
        <v>47</v>
      </c>
      <c r="AG3802" t="s">
        <v>13</v>
      </c>
      <c r="AH3802" s="9">
        <f t="shared" si="163"/>
        <v>2.1669980375503754E-4</v>
      </c>
      <c r="AJ3802">
        <v>861321</v>
      </c>
      <c r="AK3802" t="s">
        <v>48</v>
      </c>
      <c r="AL3802" t="s">
        <v>26</v>
      </c>
      <c r="AM3802" t="s">
        <v>10</v>
      </c>
      <c r="AN3802" s="9">
        <f t="shared" si="164"/>
        <v>0</v>
      </c>
    </row>
    <row r="3803" spans="1:40" s="7" customFormat="1" x14ac:dyDescent="0.25">
      <c r="A3803"/>
      <c r="B3803" t="s">
        <v>48</v>
      </c>
      <c r="C3803">
        <v>136393</v>
      </c>
      <c r="D3803" t="s">
        <v>49</v>
      </c>
      <c r="E3803" t="s">
        <v>13</v>
      </c>
      <c r="F3803"/>
      <c r="G3803" s="8">
        <v>15</v>
      </c>
      <c r="H3803" s="8"/>
      <c r="I3803" s="8"/>
      <c r="J3803" s="8"/>
      <c r="K3803" s="8">
        <v>123</v>
      </c>
      <c r="L3803" s="8"/>
      <c r="M3803" s="8">
        <v>295</v>
      </c>
      <c r="N3803" s="8"/>
      <c r="O3803"/>
      <c r="P3803"/>
      <c r="Q3803"/>
      <c r="R3803"/>
      <c r="S3803"/>
      <c r="T3803"/>
      <c r="U3803"/>
      <c r="V3803"/>
      <c r="X3803"/>
      <c r="Y3803"/>
      <c r="Z3803"/>
      <c r="AA3803"/>
      <c r="AB3803"/>
      <c r="AD3803">
        <v>674230</v>
      </c>
      <c r="AE3803" t="s">
        <v>48</v>
      </c>
      <c r="AF3803" t="s">
        <v>47</v>
      </c>
      <c r="AG3803" t="s">
        <v>13</v>
      </c>
      <c r="AH3803" s="9">
        <f t="shared" si="163"/>
        <v>2.047325248730686E-4</v>
      </c>
      <c r="AJ3803">
        <v>861338</v>
      </c>
      <c r="AK3803" t="s">
        <v>48</v>
      </c>
      <c r="AL3803" t="s">
        <v>26</v>
      </c>
      <c r="AM3803" t="s">
        <v>50</v>
      </c>
      <c r="AN3803" s="9">
        <f t="shared" si="164"/>
        <v>0</v>
      </c>
    </row>
    <row r="3804" spans="1:40" s="7" customFormat="1" x14ac:dyDescent="0.25">
      <c r="A3804"/>
      <c r="B3804" t="s">
        <v>48</v>
      </c>
      <c r="C3804">
        <v>136393</v>
      </c>
      <c r="D3804" t="s">
        <v>47</v>
      </c>
      <c r="E3804" t="s">
        <v>13</v>
      </c>
      <c r="F3804" s="8">
        <v>1127</v>
      </c>
      <c r="G3804" s="8">
        <v>866</v>
      </c>
      <c r="H3804" s="8">
        <v>412</v>
      </c>
      <c r="I3804" s="8">
        <v>1248</v>
      </c>
      <c r="J3804" s="8">
        <v>2195</v>
      </c>
      <c r="K3804" s="8">
        <v>1531</v>
      </c>
      <c r="L3804" s="8">
        <v>886</v>
      </c>
      <c r="M3804" s="8">
        <v>1138</v>
      </c>
      <c r="N3804" s="8"/>
      <c r="O3804"/>
      <c r="P3804"/>
      <c r="Q3804"/>
      <c r="R3804"/>
      <c r="S3804"/>
      <c r="T3804"/>
      <c r="U3804"/>
      <c r="V3804"/>
      <c r="X3804"/>
      <c r="Y3804"/>
      <c r="Z3804"/>
      <c r="AA3804"/>
      <c r="AB3804"/>
      <c r="AD3804">
        <v>674236</v>
      </c>
      <c r="AE3804" t="s">
        <v>48</v>
      </c>
      <c r="AF3804" t="s">
        <v>47</v>
      </c>
      <c r="AG3804" t="s">
        <v>13</v>
      </c>
      <c r="AH3804" s="9">
        <f t="shared" si="163"/>
        <v>4.2152438461950589E-3</v>
      </c>
      <c r="AJ3804">
        <v>861338</v>
      </c>
      <c r="AK3804" t="s">
        <v>48</v>
      </c>
      <c r="AL3804" t="s">
        <v>26</v>
      </c>
      <c r="AM3804" t="s">
        <v>10</v>
      </c>
      <c r="AN3804" s="9">
        <f t="shared" si="164"/>
        <v>7.9114885184152487E-5</v>
      </c>
    </row>
    <row r="3805" spans="1:40" s="7" customFormat="1" x14ac:dyDescent="0.25">
      <c r="A3805"/>
      <c r="B3805" t="s">
        <v>48</v>
      </c>
      <c r="C3805">
        <v>136393</v>
      </c>
      <c r="D3805" t="s">
        <v>26</v>
      </c>
      <c r="E3805" t="s">
        <v>13</v>
      </c>
      <c r="F3805" s="8"/>
      <c r="G3805" s="8"/>
      <c r="H3805" s="8"/>
      <c r="I3805" s="8"/>
      <c r="J3805" s="8"/>
      <c r="K3805" s="8"/>
      <c r="L3805" s="8"/>
      <c r="M3805" s="8">
        <v>108</v>
      </c>
      <c r="N3805" s="8"/>
      <c r="O3805"/>
      <c r="P3805"/>
      <c r="Q3805"/>
      <c r="R3805"/>
      <c r="S3805"/>
      <c r="T3805"/>
      <c r="U3805"/>
      <c r="V3805"/>
      <c r="X3805"/>
      <c r="Y3805"/>
      <c r="Z3805"/>
      <c r="AA3805"/>
      <c r="AB3805"/>
      <c r="AD3805">
        <v>674236</v>
      </c>
      <c r="AE3805" t="s">
        <v>48</v>
      </c>
      <c r="AF3805" t="s">
        <v>47</v>
      </c>
      <c r="AG3805" t="s">
        <v>10</v>
      </c>
      <c r="AH3805" s="9">
        <f t="shared" si="163"/>
        <v>4.3253544960729106E-7</v>
      </c>
      <c r="AJ3805">
        <v>861464</v>
      </c>
      <c r="AK3805" t="s">
        <v>48</v>
      </c>
      <c r="AL3805" t="s">
        <v>26</v>
      </c>
      <c r="AM3805" t="s">
        <v>13</v>
      </c>
      <c r="AN3805" s="9">
        <f t="shared" si="164"/>
        <v>2.2932809082429676E-2</v>
      </c>
    </row>
    <row r="3806" spans="1:40" s="7" customFormat="1" x14ac:dyDescent="0.25">
      <c r="A3806"/>
      <c r="B3806" t="s">
        <v>48</v>
      </c>
      <c r="C3806">
        <v>136398</v>
      </c>
      <c r="D3806" t="s">
        <v>49</v>
      </c>
      <c r="E3806" t="s">
        <v>13</v>
      </c>
      <c r="F3806" s="8"/>
      <c r="G3806" s="8">
        <v>152</v>
      </c>
      <c r="H3806" s="8"/>
      <c r="I3806" s="8">
        <v>256</v>
      </c>
      <c r="J3806" s="8">
        <v>19</v>
      </c>
      <c r="K3806" s="8"/>
      <c r="L3806" s="8">
        <v>116</v>
      </c>
      <c r="M3806" s="8"/>
      <c r="N3806" s="8"/>
      <c r="O3806"/>
      <c r="P3806"/>
      <c r="Q3806"/>
      <c r="R3806"/>
      <c r="S3806"/>
      <c r="T3806"/>
      <c r="U3806"/>
      <c r="V3806"/>
      <c r="X3806"/>
      <c r="Y3806"/>
      <c r="Z3806"/>
      <c r="AA3806"/>
      <c r="AB3806"/>
      <c r="AD3806">
        <v>674279</v>
      </c>
      <c r="AE3806" t="s">
        <v>48</v>
      </c>
      <c r="AF3806" t="s">
        <v>47</v>
      </c>
      <c r="AG3806" t="s">
        <v>53</v>
      </c>
      <c r="AH3806" s="9">
        <f t="shared" si="163"/>
        <v>1.738512528680461E-5</v>
      </c>
      <c r="AJ3806">
        <v>861464</v>
      </c>
      <c r="AK3806" t="s">
        <v>48</v>
      </c>
      <c r="AL3806" t="s">
        <v>26</v>
      </c>
      <c r="AM3806" t="s">
        <v>50</v>
      </c>
      <c r="AN3806" s="9">
        <f t="shared" si="164"/>
        <v>0</v>
      </c>
    </row>
    <row r="3807" spans="1:40" s="7" customFormat="1" x14ac:dyDescent="0.25">
      <c r="A3807"/>
      <c r="B3807" t="s">
        <v>48</v>
      </c>
      <c r="C3807">
        <v>136398</v>
      </c>
      <c r="D3807" t="s">
        <v>49</v>
      </c>
      <c r="E3807" t="s">
        <v>10</v>
      </c>
      <c r="F3807" s="8"/>
      <c r="G3807" s="8"/>
      <c r="H3807" s="8"/>
      <c r="I3807" s="8"/>
      <c r="J3807" s="8"/>
      <c r="K3807" s="8">
        <v>113</v>
      </c>
      <c r="L3807" s="8"/>
      <c r="M3807" s="8"/>
      <c r="N3807" s="8"/>
      <c r="O3807"/>
      <c r="P3807"/>
      <c r="Q3807"/>
      <c r="R3807"/>
      <c r="S3807"/>
      <c r="T3807"/>
      <c r="U3807"/>
      <c r="V3807"/>
      <c r="X3807"/>
      <c r="Y3807"/>
      <c r="Z3807"/>
      <c r="AA3807"/>
      <c r="AB3807"/>
      <c r="AD3807">
        <v>674293</v>
      </c>
      <c r="AE3807" t="s">
        <v>48</v>
      </c>
      <c r="AF3807" t="s">
        <v>47</v>
      </c>
      <c r="AG3807" t="s">
        <v>10</v>
      </c>
      <c r="AH3807" s="9">
        <f t="shared" si="163"/>
        <v>0</v>
      </c>
      <c r="AJ3807">
        <v>861736</v>
      </c>
      <c r="AK3807" t="s">
        <v>48</v>
      </c>
      <c r="AL3807" t="s">
        <v>26</v>
      </c>
      <c r="AM3807" t="s">
        <v>13</v>
      </c>
      <c r="AN3807" s="9">
        <f t="shared" si="164"/>
        <v>5.1592371389043139E-5</v>
      </c>
    </row>
    <row r="3808" spans="1:40" s="7" customFormat="1" x14ac:dyDescent="0.25">
      <c r="A3808"/>
      <c r="B3808" t="s">
        <v>48</v>
      </c>
      <c r="C3808">
        <v>136398</v>
      </c>
      <c r="D3808" t="s">
        <v>47</v>
      </c>
      <c r="E3808" t="s">
        <v>13</v>
      </c>
      <c r="F3808" s="8">
        <v>1151</v>
      </c>
      <c r="G3808" s="8">
        <v>527</v>
      </c>
      <c r="H3808" s="8">
        <v>1273</v>
      </c>
      <c r="I3808" s="8">
        <v>1503</v>
      </c>
      <c r="J3808" s="8">
        <v>2072</v>
      </c>
      <c r="K3808" s="8">
        <v>1994</v>
      </c>
      <c r="L3808" s="8">
        <v>2457</v>
      </c>
      <c r="M3808" s="8">
        <v>2859</v>
      </c>
      <c r="N3808" s="8"/>
      <c r="O3808"/>
      <c r="P3808"/>
      <c r="Q3808"/>
      <c r="R3808"/>
      <c r="S3808"/>
      <c r="T3808"/>
      <c r="U3808"/>
      <c r="V3808"/>
      <c r="X3808"/>
      <c r="Y3808"/>
      <c r="Z3808"/>
      <c r="AA3808"/>
      <c r="AB3808"/>
      <c r="AD3808">
        <v>674293</v>
      </c>
      <c r="AE3808" t="s">
        <v>48</v>
      </c>
      <c r="AF3808" t="s">
        <v>47</v>
      </c>
      <c r="AG3808" t="s">
        <v>53</v>
      </c>
      <c r="AH3808" s="9">
        <f t="shared" si="163"/>
        <v>0</v>
      </c>
      <c r="AJ3808">
        <v>861925</v>
      </c>
      <c r="AK3808" t="s">
        <v>48</v>
      </c>
      <c r="AL3808" t="s">
        <v>26</v>
      </c>
      <c r="AM3808" t="s">
        <v>10</v>
      </c>
      <c r="AN3808" s="9">
        <f t="shared" si="164"/>
        <v>0</v>
      </c>
    </row>
    <row r="3809" spans="1:40" s="7" customFormat="1" x14ac:dyDescent="0.25">
      <c r="A3809"/>
      <c r="B3809" t="s">
        <v>48</v>
      </c>
      <c r="C3809">
        <v>136398</v>
      </c>
      <c r="D3809" t="s">
        <v>47</v>
      </c>
      <c r="E3809" t="s">
        <v>50</v>
      </c>
      <c r="F3809" s="8"/>
      <c r="G3809"/>
      <c r="H3809" s="8"/>
      <c r="I3809" s="8">
        <v>1</v>
      </c>
      <c r="J3809" s="8"/>
      <c r="K3809"/>
      <c r="L3809" s="8"/>
      <c r="M3809" s="8">
        <v>-106</v>
      </c>
      <c r="N3809" s="8"/>
      <c r="O3809"/>
      <c r="P3809"/>
      <c r="Q3809"/>
      <c r="R3809"/>
      <c r="S3809"/>
      <c r="T3809"/>
      <c r="U3809"/>
      <c r="V3809"/>
      <c r="X3809"/>
      <c r="Y3809"/>
      <c r="Z3809"/>
      <c r="AA3809"/>
      <c r="AB3809"/>
      <c r="AD3809">
        <v>674294</v>
      </c>
      <c r="AE3809" t="s">
        <v>48</v>
      </c>
      <c r="AF3809" t="s">
        <v>47</v>
      </c>
      <c r="AG3809" t="s">
        <v>10</v>
      </c>
      <c r="AH3809" s="9">
        <f t="shared" si="163"/>
        <v>1.3308783064839725E-6</v>
      </c>
      <c r="AJ3809">
        <v>861984</v>
      </c>
      <c r="AK3809" t="s">
        <v>48</v>
      </c>
      <c r="AL3809" t="s">
        <v>26</v>
      </c>
      <c r="AM3809" t="s">
        <v>13</v>
      </c>
      <c r="AN3809" s="9">
        <f t="shared" si="164"/>
        <v>0</v>
      </c>
    </row>
    <row r="3810" spans="1:40" s="7" customFormat="1" x14ac:dyDescent="0.25">
      <c r="A3810"/>
      <c r="B3810" t="s">
        <v>48</v>
      </c>
      <c r="C3810">
        <v>136398</v>
      </c>
      <c r="D3810" t="s">
        <v>47</v>
      </c>
      <c r="E3810" t="s">
        <v>10</v>
      </c>
      <c r="F3810" s="8">
        <v>2634</v>
      </c>
      <c r="G3810" s="8">
        <v>509</v>
      </c>
      <c r="H3810" s="8">
        <v>1602</v>
      </c>
      <c r="I3810" s="8">
        <v>13454</v>
      </c>
      <c r="J3810" s="8">
        <v>10776</v>
      </c>
      <c r="K3810" s="8">
        <v>609</v>
      </c>
      <c r="L3810" s="8">
        <v>5608</v>
      </c>
      <c r="M3810" s="8">
        <v>4294</v>
      </c>
      <c r="N3810" s="8"/>
      <c r="O3810"/>
      <c r="P3810"/>
      <c r="Q3810"/>
      <c r="R3810"/>
      <c r="S3810"/>
      <c r="T3810"/>
      <c r="U3810"/>
      <c r="V3810"/>
      <c r="X3810"/>
      <c r="Y3810"/>
      <c r="Z3810"/>
      <c r="AA3810"/>
      <c r="AB3810"/>
      <c r="AD3810">
        <v>674301</v>
      </c>
      <c r="AE3810" t="s">
        <v>48</v>
      </c>
      <c r="AF3810" t="s">
        <v>47</v>
      </c>
      <c r="AG3810" t="s">
        <v>13</v>
      </c>
      <c r="AH3810" s="9">
        <f t="shared" si="163"/>
        <v>2.7653619816488221E-4</v>
      </c>
      <c r="AJ3810">
        <v>862274</v>
      </c>
      <c r="AK3810" t="s">
        <v>48</v>
      </c>
      <c r="AL3810" t="s">
        <v>26</v>
      </c>
      <c r="AM3810" t="s">
        <v>13</v>
      </c>
      <c r="AN3810" s="9">
        <f t="shared" si="164"/>
        <v>1.8057329986165098E-4</v>
      </c>
    </row>
    <row r="3811" spans="1:40" s="7" customFormat="1" x14ac:dyDescent="0.25">
      <c r="A3811"/>
      <c r="B3811" t="s">
        <v>48</v>
      </c>
      <c r="C3811">
        <v>136398</v>
      </c>
      <c r="D3811" t="s">
        <v>26</v>
      </c>
      <c r="E3811" t="s">
        <v>13</v>
      </c>
      <c r="F3811" s="8">
        <v>7</v>
      </c>
      <c r="G3811">
        <v>7</v>
      </c>
      <c r="H3811"/>
      <c r="I3811">
        <v>7</v>
      </c>
      <c r="J3811" s="8">
        <v>27</v>
      </c>
      <c r="K3811" s="8">
        <v>43</v>
      </c>
      <c r="L3811">
        <v>115</v>
      </c>
      <c r="M3811">
        <v>9</v>
      </c>
      <c r="N3811" s="8"/>
      <c r="O3811"/>
      <c r="P3811"/>
      <c r="Q3811"/>
      <c r="R3811"/>
      <c r="S3811"/>
      <c r="T3811"/>
      <c r="U3811"/>
      <c r="V3811"/>
      <c r="X3811"/>
      <c r="Y3811"/>
      <c r="Z3811"/>
      <c r="AA3811"/>
      <c r="AB3811"/>
      <c r="AD3811">
        <v>674301</v>
      </c>
      <c r="AE3811" t="s">
        <v>48</v>
      </c>
      <c r="AF3811" t="s">
        <v>47</v>
      </c>
      <c r="AG3811" t="s">
        <v>10</v>
      </c>
      <c r="AH3811" s="9">
        <f t="shared" si="163"/>
        <v>2.8005006764188992E-4</v>
      </c>
      <c r="AJ3811">
        <v>862518</v>
      </c>
      <c r="AK3811" t="s">
        <v>48</v>
      </c>
      <c r="AL3811" t="s">
        <v>26</v>
      </c>
      <c r="AM3811" t="s">
        <v>10</v>
      </c>
      <c r="AN3811" s="9">
        <f t="shared" si="164"/>
        <v>1.9467595343066737E-4</v>
      </c>
    </row>
    <row r="3812" spans="1:40" s="7" customFormat="1" x14ac:dyDescent="0.25">
      <c r="A3812"/>
      <c r="B3812" t="s">
        <v>48</v>
      </c>
      <c r="C3812">
        <v>136398</v>
      </c>
      <c r="D3812" t="s">
        <v>26</v>
      </c>
      <c r="E3812" t="s">
        <v>10</v>
      </c>
      <c r="F3812" s="8"/>
      <c r="G3812" s="8"/>
      <c r="H3812" s="8"/>
      <c r="I3812" s="8"/>
      <c r="J3812" s="8"/>
      <c r="K3812" s="8"/>
      <c r="L3812" s="8">
        <v>102</v>
      </c>
      <c r="M3812" s="8">
        <v>136</v>
      </c>
      <c r="N3812" s="8"/>
      <c r="O3812"/>
      <c r="P3812"/>
      <c r="Q3812"/>
      <c r="R3812"/>
      <c r="S3812"/>
      <c r="T3812"/>
      <c r="U3812"/>
      <c r="V3812"/>
      <c r="X3812"/>
      <c r="Y3812"/>
      <c r="Z3812"/>
      <c r="AA3812"/>
      <c r="AB3812"/>
      <c r="AD3812">
        <v>674301</v>
      </c>
      <c r="AE3812" t="s">
        <v>48</v>
      </c>
      <c r="AF3812" t="s">
        <v>47</v>
      </c>
      <c r="AG3812" t="s">
        <v>53</v>
      </c>
      <c r="AH3812" s="9">
        <f t="shared" si="163"/>
        <v>6.4544775490090679E-5</v>
      </c>
      <c r="AJ3812">
        <v>862930</v>
      </c>
      <c r="AK3812" t="s">
        <v>48</v>
      </c>
      <c r="AL3812" t="s">
        <v>26</v>
      </c>
      <c r="AM3812" t="s">
        <v>13</v>
      </c>
      <c r="AN3812" s="9">
        <f t="shared" si="164"/>
        <v>0</v>
      </c>
    </row>
    <row r="3813" spans="1:40" s="7" customFormat="1" x14ac:dyDescent="0.25">
      <c r="A3813"/>
      <c r="B3813" t="s">
        <v>48</v>
      </c>
      <c r="C3813">
        <v>136401</v>
      </c>
      <c r="D3813" t="s">
        <v>49</v>
      </c>
      <c r="E3813" t="s">
        <v>10</v>
      </c>
      <c r="F3813" s="8"/>
      <c r="G3813" s="8"/>
      <c r="H3813" s="8">
        <v>31</v>
      </c>
      <c r="I3813" s="8"/>
      <c r="J3813" s="8"/>
      <c r="K3813" s="8"/>
      <c r="L3813" s="8"/>
      <c r="M3813" s="8"/>
      <c r="N3813" s="8"/>
      <c r="O3813"/>
      <c r="P3813"/>
      <c r="Q3813"/>
      <c r="R3813"/>
      <c r="S3813"/>
      <c r="T3813"/>
      <c r="U3813"/>
      <c r="V3813"/>
      <c r="X3813"/>
      <c r="Y3813"/>
      <c r="Z3813"/>
      <c r="AA3813"/>
      <c r="AB3813"/>
      <c r="AD3813">
        <v>674336</v>
      </c>
      <c r="AE3813" t="s">
        <v>48</v>
      </c>
      <c r="AF3813" t="s">
        <v>47</v>
      </c>
      <c r="AG3813" t="s">
        <v>50</v>
      </c>
      <c r="AH3813" s="9">
        <f t="shared" si="163"/>
        <v>3.9636060799045172E-4</v>
      </c>
      <c r="AJ3813">
        <v>862948</v>
      </c>
      <c r="AK3813" t="s">
        <v>48</v>
      </c>
      <c r="AL3813" t="s">
        <v>26</v>
      </c>
      <c r="AM3813" t="s">
        <v>10</v>
      </c>
      <c r="AN3813" s="9">
        <f t="shared" si="164"/>
        <v>8.3263231223770971E-5</v>
      </c>
    </row>
    <row r="3814" spans="1:40" s="7" customFormat="1" x14ac:dyDescent="0.25">
      <c r="A3814"/>
      <c r="B3814" t="s">
        <v>48</v>
      </c>
      <c r="C3814">
        <v>136401</v>
      </c>
      <c r="D3814" t="s">
        <v>47</v>
      </c>
      <c r="E3814" t="s">
        <v>50</v>
      </c>
      <c r="F3814"/>
      <c r="G3814" s="8"/>
      <c r="H3814"/>
      <c r="I3814" s="8">
        <v>-15</v>
      </c>
      <c r="J3814" s="8"/>
      <c r="K3814"/>
      <c r="L3814"/>
      <c r="M3814"/>
      <c r="N3814" s="8"/>
      <c r="O3814"/>
      <c r="P3814"/>
      <c r="Q3814"/>
      <c r="R3814"/>
      <c r="S3814"/>
      <c r="T3814"/>
      <c r="U3814"/>
      <c r="V3814"/>
      <c r="X3814"/>
      <c r="Y3814"/>
      <c r="Z3814"/>
      <c r="AA3814"/>
      <c r="AB3814"/>
      <c r="AD3814">
        <v>674336</v>
      </c>
      <c r="AE3814" t="s">
        <v>48</v>
      </c>
      <c r="AF3814" t="s">
        <v>47</v>
      </c>
      <c r="AG3814" t="s">
        <v>10</v>
      </c>
      <c r="AH3814" s="9">
        <f t="shared" si="163"/>
        <v>2.3370223061858558E-4</v>
      </c>
      <c r="AJ3814">
        <v>862954</v>
      </c>
      <c r="AK3814" t="s">
        <v>48</v>
      </c>
      <c r="AL3814" t="s">
        <v>26</v>
      </c>
      <c r="AM3814" t="s">
        <v>10</v>
      </c>
      <c r="AN3814" s="9">
        <f t="shared" si="164"/>
        <v>1.1763524126632411E-4</v>
      </c>
    </row>
    <row r="3815" spans="1:40" s="7" customFormat="1" x14ac:dyDescent="0.25">
      <c r="A3815"/>
      <c r="B3815" t="s">
        <v>48</v>
      </c>
      <c r="C3815">
        <v>136401</v>
      </c>
      <c r="D3815" t="s">
        <v>47</v>
      </c>
      <c r="E3815" t="s">
        <v>10</v>
      </c>
      <c r="F3815" s="8"/>
      <c r="G3815" s="8"/>
      <c r="H3815" s="8">
        <v>839</v>
      </c>
      <c r="I3815" s="8">
        <v>666</v>
      </c>
      <c r="J3815" s="8">
        <v>744</v>
      </c>
      <c r="K3815" s="8">
        <v>481</v>
      </c>
      <c r="L3815" s="8">
        <v>195</v>
      </c>
      <c r="M3815" s="8">
        <v>1076</v>
      </c>
      <c r="N3815" s="8"/>
      <c r="O3815"/>
      <c r="P3815"/>
      <c r="Q3815"/>
      <c r="R3815"/>
      <c r="S3815"/>
      <c r="T3815"/>
      <c r="U3815"/>
      <c r="V3815"/>
      <c r="X3815"/>
      <c r="Y3815"/>
      <c r="Z3815"/>
      <c r="AA3815"/>
      <c r="AB3815"/>
      <c r="AD3815">
        <v>674352</v>
      </c>
      <c r="AE3815" t="s">
        <v>48</v>
      </c>
      <c r="AF3815" t="s">
        <v>47</v>
      </c>
      <c r="AG3815" t="s">
        <v>13</v>
      </c>
      <c r="AH3815" s="9">
        <f t="shared" si="163"/>
        <v>0</v>
      </c>
      <c r="AJ3815">
        <v>862963</v>
      </c>
      <c r="AK3815" t="s">
        <v>48</v>
      </c>
      <c r="AL3815" t="s">
        <v>26</v>
      </c>
      <c r="AM3815" t="s">
        <v>10</v>
      </c>
      <c r="AN3815" s="9">
        <f t="shared" si="164"/>
        <v>1.4495506304152584E-3</v>
      </c>
    </row>
    <row r="3816" spans="1:40" s="7" customFormat="1" x14ac:dyDescent="0.25">
      <c r="A3816"/>
      <c r="B3816" t="s">
        <v>48</v>
      </c>
      <c r="C3816">
        <v>136402</v>
      </c>
      <c r="D3816" t="s">
        <v>49</v>
      </c>
      <c r="E3816" t="s">
        <v>10</v>
      </c>
      <c r="F3816" s="8"/>
      <c r="G3816"/>
      <c r="H3816"/>
      <c r="I3816"/>
      <c r="J3816">
        <v>110</v>
      </c>
      <c r="K3816" s="8"/>
      <c r="L3816">
        <v>189</v>
      </c>
      <c r="M3816">
        <v>126</v>
      </c>
      <c r="N3816" s="8"/>
      <c r="O3816"/>
      <c r="P3816"/>
      <c r="Q3816"/>
      <c r="R3816"/>
      <c r="S3816"/>
      <c r="T3816"/>
      <c r="U3816"/>
      <c r="V3816"/>
      <c r="X3816"/>
      <c r="Y3816"/>
      <c r="Z3816"/>
      <c r="AA3816"/>
      <c r="AB3816"/>
      <c r="AD3816">
        <v>674394</v>
      </c>
      <c r="AE3816" t="s">
        <v>51</v>
      </c>
      <c r="AF3816" t="s">
        <v>47</v>
      </c>
      <c r="AG3816" t="s">
        <v>50</v>
      </c>
      <c r="AH3816" s="9">
        <f t="shared" si="163"/>
        <v>-1.9785560012341871E-2</v>
      </c>
      <c r="AJ3816">
        <v>862969</v>
      </c>
      <c r="AK3816" t="s">
        <v>48</v>
      </c>
      <c r="AL3816" t="s">
        <v>26</v>
      </c>
      <c r="AM3816" t="s">
        <v>10</v>
      </c>
      <c r="AN3816" s="9">
        <f t="shared" si="164"/>
        <v>0</v>
      </c>
    </row>
    <row r="3817" spans="1:40" s="7" customFormat="1" x14ac:dyDescent="0.25">
      <c r="A3817"/>
      <c r="B3817" t="s">
        <v>48</v>
      </c>
      <c r="C3817">
        <v>136402</v>
      </c>
      <c r="D3817" t="s">
        <v>47</v>
      </c>
      <c r="E3817" t="s">
        <v>10</v>
      </c>
      <c r="F3817" s="8"/>
      <c r="G3817" s="8"/>
      <c r="H3817" s="8"/>
      <c r="I3817" s="8"/>
      <c r="J3817" s="8">
        <v>245</v>
      </c>
      <c r="K3817" s="8">
        <v>165</v>
      </c>
      <c r="L3817" s="8"/>
      <c r="M3817" s="8">
        <v>46</v>
      </c>
      <c r="N3817" s="8"/>
      <c r="O3817"/>
      <c r="P3817"/>
      <c r="Q3817"/>
      <c r="R3817"/>
      <c r="S3817"/>
      <c r="T3817"/>
      <c r="U3817"/>
      <c r="V3817"/>
      <c r="X3817"/>
      <c r="Y3817"/>
      <c r="Z3817"/>
      <c r="AA3817"/>
      <c r="AB3817"/>
      <c r="AD3817">
        <v>674394</v>
      </c>
      <c r="AE3817" t="s">
        <v>51</v>
      </c>
      <c r="AF3817" t="s">
        <v>47</v>
      </c>
      <c r="AG3817" t="s">
        <v>10</v>
      </c>
      <c r="AH3817" s="9">
        <f t="shared" si="163"/>
        <v>4.6983974216555598E-2</v>
      </c>
      <c r="AJ3817">
        <v>863109</v>
      </c>
      <c r="AK3817" t="s">
        <v>48</v>
      </c>
      <c r="AL3817" t="s">
        <v>26</v>
      </c>
      <c r="AM3817" t="s">
        <v>13</v>
      </c>
      <c r="AN3817" s="9">
        <f t="shared" si="164"/>
        <v>1.3033862245653003E-4</v>
      </c>
    </row>
    <row r="3818" spans="1:40" s="7" customFormat="1" x14ac:dyDescent="0.25">
      <c r="A3818"/>
      <c r="B3818" t="s">
        <v>48</v>
      </c>
      <c r="C3818">
        <v>136407</v>
      </c>
      <c r="D3818" t="s">
        <v>49</v>
      </c>
      <c r="E3818" t="s">
        <v>13</v>
      </c>
      <c r="F3818" s="8"/>
      <c r="G3818" s="8"/>
      <c r="H3818" s="8"/>
      <c r="I3818" s="8"/>
      <c r="J3818" s="8">
        <v>2485</v>
      </c>
      <c r="K3818" s="8"/>
      <c r="L3818" s="8"/>
      <c r="M3818" s="8"/>
      <c r="N3818" s="8"/>
      <c r="O3818"/>
      <c r="P3818"/>
      <c r="Q3818"/>
      <c r="R3818"/>
      <c r="S3818"/>
      <c r="T3818"/>
      <c r="U3818"/>
      <c r="V3818"/>
      <c r="X3818"/>
      <c r="Y3818"/>
      <c r="Z3818"/>
      <c r="AA3818"/>
      <c r="AB3818"/>
      <c r="AD3818">
        <v>674400</v>
      </c>
      <c r="AE3818" t="s">
        <v>48</v>
      </c>
      <c r="AF3818" t="s">
        <v>47</v>
      </c>
      <c r="AG3818" t="s">
        <v>13</v>
      </c>
      <c r="AH3818" s="9">
        <f t="shared" si="163"/>
        <v>9.6290567004150067E-5</v>
      </c>
      <c r="AJ3818">
        <v>863136</v>
      </c>
      <c r="AK3818" t="s">
        <v>48</v>
      </c>
      <c r="AL3818" t="s">
        <v>26</v>
      </c>
      <c r="AM3818" t="s">
        <v>13</v>
      </c>
      <c r="AN3818" s="9">
        <f t="shared" si="164"/>
        <v>1.4934633823144066E-5</v>
      </c>
    </row>
    <row r="3819" spans="1:40" s="7" customFormat="1" x14ac:dyDescent="0.25">
      <c r="A3819"/>
      <c r="B3819" t="s">
        <v>48</v>
      </c>
      <c r="C3819">
        <v>136407</v>
      </c>
      <c r="D3819" t="s">
        <v>47</v>
      </c>
      <c r="E3819" t="s">
        <v>13</v>
      </c>
      <c r="F3819" s="8">
        <v>179</v>
      </c>
      <c r="G3819" s="8">
        <v>950</v>
      </c>
      <c r="H3819"/>
      <c r="I3819">
        <v>119</v>
      </c>
      <c r="J3819">
        <v>670</v>
      </c>
      <c r="K3819">
        <v>358</v>
      </c>
      <c r="L3819" s="8">
        <v>627</v>
      </c>
      <c r="M3819" s="8">
        <v>11</v>
      </c>
      <c r="N3819" s="8"/>
      <c r="O3819"/>
      <c r="P3819"/>
      <c r="Q3819"/>
      <c r="R3819"/>
      <c r="S3819"/>
      <c r="T3819"/>
      <c r="U3819"/>
      <c r="V3819"/>
      <c r="X3819"/>
      <c r="Y3819"/>
      <c r="Z3819"/>
      <c r="AA3819"/>
      <c r="AB3819"/>
      <c r="AD3819">
        <v>674400</v>
      </c>
      <c r="AE3819" t="s">
        <v>48</v>
      </c>
      <c r="AF3819" t="s">
        <v>47</v>
      </c>
      <c r="AG3819" t="s">
        <v>10</v>
      </c>
      <c r="AH3819" s="9">
        <f t="shared" si="163"/>
        <v>6.6543915324198631E-8</v>
      </c>
      <c r="AJ3819">
        <v>863173</v>
      </c>
      <c r="AK3819" t="s">
        <v>48</v>
      </c>
      <c r="AL3819" t="s">
        <v>26</v>
      </c>
      <c r="AM3819" t="s">
        <v>10</v>
      </c>
      <c r="AN3819" s="9">
        <f t="shared" si="164"/>
        <v>0</v>
      </c>
    </row>
    <row r="3820" spans="1:40" s="7" customFormat="1" x14ac:dyDescent="0.25">
      <c r="A3820"/>
      <c r="B3820" t="s">
        <v>48</v>
      </c>
      <c r="C3820">
        <v>136415</v>
      </c>
      <c r="D3820" t="s">
        <v>47</v>
      </c>
      <c r="E3820" t="s">
        <v>10</v>
      </c>
      <c r="F3820" s="8">
        <v>3413</v>
      </c>
      <c r="G3820" s="8">
        <v>6794</v>
      </c>
      <c r="H3820" s="8">
        <v>4803</v>
      </c>
      <c r="I3820" s="8">
        <v>3570</v>
      </c>
      <c r="J3820" s="8">
        <v>2041</v>
      </c>
      <c r="K3820" s="8">
        <v>1908</v>
      </c>
      <c r="L3820" s="8">
        <v>4041</v>
      </c>
      <c r="M3820" s="8">
        <v>6533</v>
      </c>
      <c r="N3820" s="8"/>
      <c r="O3820"/>
      <c r="P3820"/>
      <c r="Q3820"/>
      <c r="R3820"/>
      <c r="S3820"/>
      <c r="T3820"/>
      <c r="U3820"/>
      <c r="V3820"/>
      <c r="X3820"/>
      <c r="Y3820"/>
      <c r="Z3820"/>
      <c r="AA3820"/>
      <c r="AB3820"/>
      <c r="AD3820">
        <v>674400</v>
      </c>
      <c r="AE3820" t="s">
        <v>48</v>
      </c>
      <c r="AF3820" t="s">
        <v>47</v>
      </c>
      <c r="AG3820" t="s">
        <v>53</v>
      </c>
      <c r="AH3820" s="9">
        <f t="shared" si="163"/>
        <v>0</v>
      </c>
      <c r="AJ3820">
        <v>863226</v>
      </c>
      <c r="AK3820" t="s">
        <v>48</v>
      </c>
      <c r="AL3820" t="s">
        <v>26</v>
      </c>
      <c r="AM3820" t="s">
        <v>10</v>
      </c>
      <c r="AN3820" s="9">
        <f t="shared" si="164"/>
        <v>0</v>
      </c>
    </row>
    <row r="3821" spans="1:40" s="7" customFormat="1" x14ac:dyDescent="0.25">
      <c r="A3821"/>
      <c r="B3821" t="s">
        <v>48</v>
      </c>
      <c r="C3821">
        <v>136415</v>
      </c>
      <c r="D3821" t="s">
        <v>26</v>
      </c>
      <c r="E3821" t="s">
        <v>10</v>
      </c>
      <c r="F3821"/>
      <c r="G3821" s="8"/>
      <c r="H3821"/>
      <c r="I3821" s="8"/>
      <c r="J3821" s="8"/>
      <c r="K3821" s="8"/>
      <c r="L3821" s="8"/>
      <c r="M3821" s="8">
        <v>12</v>
      </c>
      <c r="N3821" s="8"/>
      <c r="O3821"/>
      <c r="P3821"/>
      <c r="Q3821"/>
      <c r="R3821"/>
      <c r="S3821"/>
      <c r="T3821"/>
      <c r="U3821"/>
      <c r="V3821"/>
      <c r="X3821"/>
      <c r="Y3821"/>
      <c r="Z3821"/>
      <c r="AA3821"/>
      <c r="AB3821"/>
      <c r="AD3821">
        <v>674438</v>
      </c>
      <c r="AE3821" t="s">
        <v>48</v>
      </c>
      <c r="AF3821" t="s">
        <v>47</v>
      </c>
      <c r="AG3821" t="s">
        <v>50</v>
      </c>
      <c r="AH3821" s="9">
        <f t="shared" si="163"/>
        <v>0</v>
      </c>
      <c r="AJ3821">
        <v>863231</v>
      </c>
      <c r="AK3821" t="s">
        <v>48</v>
      </c>
      <c r="AL3821" t="s">
        <v>26</v>
      </c>
      <c r="AM3821" t="s">
        <v>10</v>
      </c>
      <c r="AN3821" s="9">
        <f t="shared" si="164"/>
        <v>5.7780534123257436E-5</v>
      </c>
    </row>
    <row r="3822" spans="1:40" s="7" customFormat="1" x14ac:dyDescent="0.25">
      <c r="A3822"/>
      <c r="B3822" t="s">
        <v>48</v>
      </c>
      <c r="C3822">
        <v>136417</v>
      </c>
      <c r="D3822" t="s">
        <v>47</v>
      </c>
      <c r="E3822" t="s">
        <v>10</v>
      </c>
      <c r="F3822" s="8">
        <v>3744</v>
      </c>
      <c r="G3822" s="8">
        <v>1197</v>
      </c>
      <c r="H3822" s="8"/>
      <c r="I3822" s="8"/>
      <c r="J3822"/>
      <c r="K3822" s="8"/>
      <c r="L3822" s="8"/>
      <c r="M3822" s="8"/>
      <c r="N3822" s="8"/>
      <c r="O3822"/>
      <c r="P3822"/>
      <c r="Q3822"/>
      <c r="R3822"/>
      <c r="S3822"/>
      <c r="T3822"/>
      <c r="U3822"/>
      <c r="V3822"/>
      <c r="X3822"/>
      <c r="Y3822"/>
      <c r="Z3822"/>
      <c r="AA3822"/>
      <c r="AB3822"/>
      <c r="AD3822">
        <v>674438</v>
      </c>
      <c r="AE3822" t="s">
        <v>48</v>
      </c>
      <c r="AF3822" t="s">
        <v>47</v>
      </c>
      <c r="AG3822" t="s">
        <v>10</v>
      </c>
      <c r="AH3822" s="9">
        <f t="shared" si="163"/>
        <v>9.6289045474115412E-5</v>
      </c>
      <c r="AJ3822">
        <v>863243</v>
      </c>
      <c r="AK3822" t="s">
        <v>48</v>
      </c>
      <c r="AL3822" t="s">
        <v>26</v>
      </c>
      <c r="AM3822" t="s">
        <v>10</v>
      </c>
      <c r="AN3822" s="9">
        <f t="shared" si="164"/>
        <v>6.6669847065297037E-5</v>
      </c>
    </row>
    <row r="3823" spans="1:40" s="7" customFormat="1" x14ac:dyDescent="0.25">
      <c r="A3823"/>
      <c r="B3823" t="s">
        <v>48</v>
      </c>
      <c r="C3823">
        <v>136417</v>
      </c>
      <c r="D3823" t="s">
        <v>47</v>
      </c>
      <c r="E3823" t="s">
        <v>53</v>
      </c>
      <c r="F3823" s="8"/>
      <c r="G3823" s="8">
        <v>2945</v>
      </c>
      <c r="H3823" s="8">
        <v>4220</v>
      </c>
      <c r="I3823" s="8">
        <v>6627</v>
      </c>
      <c r="J3823" s="8">
        <v>1935</v>
      </c>
      <c r="K3823" s="8">
        <v>5541</v>
      </c>
      <c r="L3823" s="8">
        <v>1241</v>
      </c>
      <c r="M3823" s="8">
        <v>2248</v>
      </c>
      <c r="N3823" s="8"/>
      <c r="O3823"/>
      <c r="P3823"/>
      <c r="Q3823"/>
      <c r="R3823"/>
      <c r="S3823"/>
      <c r="T3823"/>
      <c r="U3823"/>
      <c r="V3823"/>
      <c r="X3823"/>
      <c r="Y3823"/>
      <c r="Z3823"/>
      <c r="AA3823"/>
      <c r="AB3823"/>
      <c r="AD3823">
        <v>674438</v>
      </c>
      <c r="AE3823" t="s">
        <v>48</v>
      </c>
      <c r="AF3823" t="s">
        <v>47</v>
      </c>
      <c r="AG3823" t="s">
        <v>53</v>
      </c>
      <c r="AH3823" s="9">
        <f t="shared" si="163"/>
        <v>0</v>
      </c>
      <c r="AJ3823">
        <v>863310</v>
      </c>
      <c r="AK3823" t="s">
        <v>48</v>
      </c>
      <c r="AL3823" t="s">
        <v>26</v>
      </c>
      <c r="AM3823" t="s">
        <v>13</v>
      </c>
      <c r="AN3823" s="9">
        <f t="shared" si="164"/>
        <v>5.050621620190539E-4</v>
      </c>
    </row>
    <row r="3824" spans="1:40" s="7" customFormat="1" x14ac:dyDescent="0.25">
      <c r="A3824"/>
      <c r="B3824" t="s">
        <v>48</v>
      </c>
      <c r="C3824">
        <v>136417</v>
      </c>
      <c r="D3824" t="s">
        <v>26</v>
      </c>
      <c r="E3824" t="s">
        <v>53</v>
      </c>
      <c r="F3824" s="8"/>
      <c r="G3824" s="8">
        <v>15</v>
      </c>
      <c r="H3824">
        <v>24</v>
      </c>
      <c r="I3824"/>
      <c r="J3824"/>
      <c r="K3824"/>
      <c r="L3824" s="8">
        <v>19</v>
      </c>
      <c r="M3824" s="8"/>
      <c r="N3824" s="8"/>
      <c r="O3824"/>
      <c r="P3824"/>
      <c r="Q3824"/>
      <c r="R3824"/>
      <c r="S3824"/>
      <c r="T3824"/>
      <c r="U3824"/>
      <c r="V3824"/>
      <c r="X3824"/>
      <c r="Y3824"/>
      <c r="Z3824"/>
      <c r="AA3824"/>
      <c r="AB3824"/>
      <c r="AD3824">
        <v>674439</v>
      </c>
      <c r="AE3824" t="s">
        <v>48</v>
      </c>
      <c r="AF3824" t="s">
        <v>47</v>
      </c>
      <c r="AG3824" t="s">
        <v>10</v>
      </c>
      <c r="AH3824" s="9">
        <f t="shared" si="163"/>
        <v>4.4284975648254188E-5</v>
      </c>
      <c r="AJ3824">
        <v>863355</v>
      </c>
      <c r="AK3824" t="s">
        <v>48</v>
      </c>
      <c r="AL3824" t="s">
        <v>26</v>
      </c>
      <c r="AM3824" t="s">
        <v>13</v>
      </c>
      <c r="AN3824" s="9">
        <f t="shared" si="164"/>
        <v>3.7134288154255762E-2</v>
      </c>
    </row>
    <row r="3825" spans="1:40" s="7" customFormat="1" x14ac:dyDescent="0.25">
      <c r="A3825"/>
      <c r="B3825" t="s">
        <v>48</v>
      </c>
      <c r="C3825">
        <v>136422</v>
      </c>
      <c r="D3825" t="s">
        <v>47</v>
      </c>
      <c r="E3825" t="s">
        <v>10</v>
      </c>
      <c r="F3825" s="8"/>
      <c r="G3825" s="8"/>
      <c r="H3825" s="8">
        <v>75</v>
      </c>
      <c r="I3825" s="8">
        <v>566</v>
      </c>
      <c r="J3825" s="8">
        <v>3353</v>
      </c>
      <c r="K3825" s="8">
        <v>5420</v>
      </c>
      <c r="L3825" s="8">
        <v>3935</v>
      </c>
      <c r="M3825" s="8">
        <v>7544</v>
      </c>
      <c r="N3825" s="8"/>
      <c r="O3825"/>
      <c r="P3825"/>
      <c r="Q3825"/>
      <c r="R3825"/>
      <c r="S3825"/>
      <c r="T3825"/>
      <c r="U3825"/>
      <c r="V3825"/>
      <c r="X3825"/>
      <c r="Y3825"/>
      <c r="Z3825"/>
      <c r="AA3825"/>
      <c r="AB3825"/>
      <c r="AD3825">
        <v>674441</v>
      </c>
      <c r="AE3825" t="s">
        <v>48</v>
      </c>
      <c r="AF3825" t="s">
        <v>47</v>
      </c>
      <c r="AG3825" t="s">
        <v>10</v>
      </c>
      <c r="AH3825" s="9">
        <f t="shared" si="163"/>
        <v>7.0636366116636837E-5</v>
      </c>
      <c r="AJ3825">
        <v>863355</v>
      </c>
      <c r="AK3825" t="s">
        <v>48</v>
      </c>
      <c r="AL3825" t="s">
        <v>26</v>
      </c>
      <c r="AM3825" t="s">
        <v>10</v>
      </c>
      <c r="AN3825" s="9">
        <f t="shared" si="164"/>
        <v>0</v>
      </c>
    </row>
    <row r="3826" spans="1:40" s="7" customFormat="1" x14ac:dyDescent="0.25">
      <c r="A3826"/>
      <c r="B3826" t="s">
        <v>48</v>
      </c>
      <c r="C3826">
        <v>136422</v>
      </c>
      <c r="D3826" t="s">
        <v>26</v>
      </c>
      <c r="E3826" t="s">
        <v>10</v>
      </c>
      <c r="F3826" s="8"/>
      <c r="G3826" s="8"/>
      <c r="H3826" s="8"/>
      <c r="I3826" s="8"/>
      <c r="J3826" s="8">
        <v>556</v>
      </c>
      <c r="K3826" s="8">
        <v>719</v>
      </c>
      <c r="L3826" s="8">
        <v>796</v>
      </c>
      <c r="M3826" s="8">
        <v>661</v>
      </c>
      <c r="N3826" s="8"/>
      <c r="O3826"/>
      <c r="P3826"/>
      <c r="Q3826"/>
      <c r="R3826"/>
      <c r="S3826"/>
      <c r="T3826"/>
      <c r="U3826"/>
      <c r="V3826"/>
      <c r="X3826"/>
      <c r="Y3826"/>
      <c r="Z3826"/>
      <c r="AA3826"/>
      <c r="AB3826"/>
      <c r="AD3826">
        <v>674441</v>
      </c>
      <c r="AE3826" t="s">
        <v>48</v>
      </c>
      <c r="AF3826" t="s">
        <v>47</v>
      </c>
      <c r="AG3826" t="s">
        <v>53</v>
      </c>
      <c r="AH3826" s="9">
        <f t="shared" si="163"/>
        <v>3.1572986153047455E-5</v>
      </c>
      <c r="AJ3826">
        <v>863355</v>
      </c>
      <c r="AK3826" t="s">
        <v>48</v>
      </c>
      <c r="AL3826" t="s">
        <v>26</v>
      </c>
      <c r="AM3826" t="s">
        <v>53</v>
      </c>
      <c r="AN3826" s="9">
        <f t="shared" si="164"/>
        <v>0</v>
      </c>
    </row>
    <row r="3827" spans="1:40" s="7" customFormat="1" x14ac:dyDescent="0.25">
      <c r="A3827"/>
      <c r="B3827" t="s">
        <v>48</v>
      </c>
      <c r="C3827">
        <v>136427</v>
      </c>
      <c r="D3827" t="s">
        <v>47</v>
      </c>
      <c r="E3827" t="s">
        <v>13</v>
      </c>
      <c r="F3827">
        <v>332</v>
      </c>
      <c r="G3827" s="8">
        <v>216</v>
      </c>
      <c r="H3827"/>
      <c r="I3827" s="8"/>
      <c r="J3827" s="8"/>
      <c r="K3827"/>
      <c r="L3827" s="8"/>
      <c r="M3827" s="8"/>
      <c r="N3827" s="8"/>
      <c r="O3827"/>
      <c r="P3827"/>
      <c r="Q3827"/>
      <c r="R3827"/>
      <c r="S3827"/>
      <c r="T3827"/>
      <c r="U3827"/>
      <c r="V3827"/>
      <c r="X3827"/>
      <c r="Y3827"/>
      <c r="Z3827"/>
      <c r="AA3827"/>
      <c r="AB3827"/>
      <c r="AD3827">
        <v>674445</v>
      </c>
      <c r="AE3827" t="s">
        <v>48</v>
      </c>
      <c r="AF3827" t="s">
        <v>47</v>
      </c>
      <c r="AG3827" t="s">
        <v>50</v>
      </c>
      <c r="AH3827" s="9">
        <f t="shared" si="163"/>
        <v>0</v>
      </c>
      <c r="AJ3827">
        <v>863429</v>
      </c>
      <c r="AK3827" t="s">
        <v>48</v>
      </c>
      <c r="AL3827" t="s">
        <v>26</v>
      </c>
      <c r="AM3827" t="s">
        <v>13</v>
      </c>
      <c r="AN3827" s="9">
        <f t="shared" si="164"/>
        <v>0</v>
      </c>
    </row>
    <row r="3828" spans="1:40" s="7" customFormat="1" x14ac:dyDescent="0.25">
      <c r="A3828"/>
      <c r="B3828" t="s">
        <v>48</v>
      </c>
      <c r="C3828">
        <v>136427</v>
      </c>
      <c r="D3828" t="s">
        <v>26</v>
      </c>
      <c r="E3828" t="s">
        <v>13</v>
      </c>
      <c r="F3828" s="8">
        <v>18</v>
      </c>
      <c r="G3828" s="8"/>
      <c r="H3828" s="8"/>
      <c r="I3828" s="8"/>
      <c r="J3828" s="8"/>
      <c r="K3828" s="8"/>
      <c r="L3828" s="8"/>
      <c r="M3828" s="8"/>
      <c r="N3828" s="8"/>
      <c r="O3828"/>
      <c r="P3828"/>
      <c r="Q3828"/>
      <c r="R3828"/>
      <c r="S3828"/>
      <c r="T3828"/>
      <c r="U3828"/>
      <c r="V3828"/>
      <c r="X3828"/>
      <c r="Y3828"/>
      <c r="Z3828"/>
      <c r="AA3828"/>
      <c r="AB3828"/>
      <c r="AD3828">
        <v>674445</v>
      </c>
      <c r="AE3828" t="s">
        <v>48</v>
      </c>
      <c r="AF3828" t="s">
        <v>47</v>
      </c>
      <c r="AG3828" t="s">
        <v>10</v>
      </c>
      <c r="AH3828" s="9">
        <f t="shared" si="163"/>
        <v>9.7719739653585685E-5</v>
      </c>
      <c r="AJ3828">
        <v>863441</v>
      </c>
      <c r="AK3828" t="s">
        <v>48</v>
      </c>
      <c r="AL3828" t="s">
        <v>26</v>
      </c>
      <c r="AM3828" t="s">
        <v>10</v>
      </c>
      <c r="AN3828" s="9">
        <f t="shared" si="164"/>
        <v>5.4521119377842913E-5</v>
      </c>
    </row>
    <row r="3829" spans="1:40" s="7" customFormat="1" x14ac:dyDescent="0.25">
      <c r="A3829"/>
      <c r="B3829" t="s">
        <v>48</v>
      </c>
      <c r="C3829">
        <v>138962</v>
      </c>
      <c r="D3829" t="s">
        <v>47</v>
      </c>
      <c r="E3829" t="s">
        <v>53</v>
      </c>
      <c r="F3829" s="8"/>
      <c r="G3829"/>
      <c r="H3829"/>
      <c r="I3829"/>
      <c r="J3829"/>
      <c r="K3829" s="8">
        <v>237</v>
      </c>
      <c r="L3829" s="8"/>
      <c r="M3829" s="8"/>
      <c r="N3829" s="8"/>
      <c r="O3829"/>
      <c r="P3829"/>
      <c r="Q3829"/>
      <c r="R3829"/>
      <c r="S3829"/>
      <c r="T3829"/>
      <c r="U3829"/>
      <c r="V3829"/>
      <c r="X3829"/>
      <c r="Y3829"/>
      <c r="Z3829"/>
      <c r="AA3829"/>
      <c r="AB3829"/>
      <c r="AD3829">
        <v>674445</v>
      </c>
      <c r="AE3829" t="s">
        <v>48</v>
      </c>
      <c r="AF3829" t="s">
        <v>47</v>
      </c>
      <c r="AG3829" t="s">
        <v>53</v>
      </c>
      <c r="AH3829" s="9">
        <f t="shared" si="163"/>
        <v>9.0122890854584819E-5</v>
      </c>
      <c r="AJ3829">
        <v>863469</v>
      </c>
      <c r="AK3829" t="s">
        <v>48</v>
      </c>
      <c r="AL3829" t="s">
        <v>26</v>
      </c>
      <c r="AM3829" t="s">
        <v>50</v>
      </c>
      <c r="AN3829" s="9">
        <f t="shared" si="164"/>
        <v>5.6536721947017012E-4</v>
      </c>
    </row>
    <row r="3830" spans="1:40" s="7" customFormat="1" x14ac:dyDescent="0.25">
      <c r="A3830"/>
      <c r="B3830" t="s">
        <v>48</v>
      </c>
      <c r="C3830">
        <v>139514</v>
      </c>
      <c r="D3830" t="s">
        <v>49</v>
      </c>
      <c r="E3830" t="s">
        <v>10</v>
      </c>
      <c r="F3830" s="8">
        <v>370</v>
      </c>
      <c r="G3830" s="8">
        <v>269</v>
      </c>
      <c r="H3830" s="8"/>
      <c r="I3830" s="8">
        <v>223</v>
      </c>
      <c r="J3830" s="8"/>
      <c r="K3830">
        <v>377</v>
      </c>
      <c r="L3830" s="8">
        <v>113</v>
      </c>
      <c r="M3830" s="8">
        <v>137</v>
      </c>
      <c r="N3830" s="8"/>
      <c r="O3830"/>
      <c r="P3830"/>
      <c r="Q3830"/>
      <c r="R3830"/>
      <c r="S3830"/>
      <c r="T3830"/>
      <c r="U3830"/>
      <c r="V3830"/>
      <c r="X3830"/>
      <c r="Y3830"/>
      <c r="Z3830"/>
      <c r="AA3830"/>
      <c r="AB3830"/>
      <c r="AD3830">
        <v>674463</v>
      </c>
      <c r="AE3830" t="s">
        <v>48</v>
      </c>
      <c r="AF3830" t="s">
        <v>47</v>
      </c>
      <c r="AG3830" t="s">
        <v>10</v>
      </c>
      <c r="AH3830" s="9">
        <f t="shared" si="163"/>
        <v>1.6243369730636886E-4</v>
      </c>
      <c r="AJ3830">
        <v>863496</v>
      </c>
      <c r="AK3830" t="s">
        <v>48</v>
      </c>
      <c r="AL3830" t="s">
        <v>26</v>
      </c>
      <c r="AM3830" t="s">
        <v>13</v>
      </c>
      <c r="AN3830" s="9">
        <f t="shared" si="164"/>
        <v>1.3454747380668881E-3</v>
      </c>
    </row>
    <row r="3831" spans="1:40" s="7" customFormat="1" x14ac:dyDescent="0.25">
      <c r="A3831"/>
      <c r="B3831" t="s">
        <v>48</v>
      </c>
      <c r="C3831">
        <v>139514</v>
      </c>
      <c r="D3831" t="s">
        <v>47</v>
      </c>
      <c r="E3831" t="s">
        <v>10</v>
      </c>
      <c r="F3831" s="8">
        <v>3228</v>
      </c>
      <c r="G3831" s="8">
        <v>3301</v>
      </c>
      <c r="H3831" s="8">
        <v>2894</v>
      </c>
      <c r="I3831" s="8">
        <v>2564</v>
      </c>
      <c r="J3831" s="8">
        <v>1583</v>
      </c>
      <c r="K3831" s="8">
        <v>2182</v>
      </c>
      <c r="L3831" s="8">
        <v>1842</v>
      </c>
      <c r="M3831" s="8">
        <v>2300</v>
      </c>
      <c r="N3831" s="8"/>
      <c r="O3831"/>
      <c r="P3831"/>
      <c r="Q3831"/>
      <c r="R3831"/>
      <c r="S3831"/>
      <c r="T3831"/>
      <c r="U3831"/>
      <c r="V3831"/>
      <c r="X3831"/>
      <c r="Y3831"/>
      <c r="Z3831"/>
      <c r="AA3831"/>
      <c r="AB3831"/>
      <c r="AD3831">
        <v>674464</v>
      </c>
      <c r="AE3831" t="s">
        <v>48</v>
      </c>
      <c r="AF3831" t="s">
        <v>47</v>
      </c>
      <c r="AG3831" t="s">
        <v>10</v>
      </c>
      <c r="AH3831" s="9">
        <f t="shared" si="163"/>
        <v>0</v>
      </c>
      <c r="AJ3831">
        <v>863531</v>
      </c>
      <c r="AK3831" t="s">
        <v>48</v>
      </c>
      <c r="AL3831" t="s">
        <v>26</v>
      </c>
      <c r="AM3831" t="s">
        <v>13</v>
      </c>
      <c r="AN3831" s="9">
        <f t="shared" si="164"/>
        <v>5.1592371389043139E-5</v>
      </c>
    </row>
    <row r="3832" spans="1:40" s="7" customFormat="1" x14ac:dyDescent="0.25">
      <c r="A3832"/>
      <c r="B3832" t="s">
        <v>48</v>
      </c>
      <c r="C3832">
        <v>139514</v>
      </c>
      <c r="D3832" t="s">
        <v>26</v>
      </c>
      <c r="E3832" t="s">
        <v>10</v>
      </c>
      <c r="F3832">
        <v>80</v>
      </c>
      <c r="G3832">
        <v>80</v>
      </c>
      <c r="H3832">
        <v>24</v>
      </c>
      <c r="I3832">
        <v>396</v>
      </c>
      <c r="J3832" s="8"/>
      <c r="K3832" s="8"/>
      <c r="L3832" s="8"/>
      <c r="M3832" s="8"/>
      <c r="N3832" s="8"/>
      <c r="O3832"/>
      <c r="P3832"/>
      <c r="Q3832"/>
      <c r="R3832"/>
      <c r="S3832"/>
      <c r="T3832"/>
      <c r="U3832"/>
      <c r="V3832"/>
      <c r="X3832"/>
      <c r="Y3832"/>
      <c r="Z3832"/>
      <c r="AA3832"/>
      <c r="AB3832"/>
      <c r="AD3832">
        <v>674464</v>
      </c>
      <c r="AE3832" t="s">
        <v>48</v>
      </c>
      <c r="AF3832" t="s">
        <v>47</v>
      </c>
      <c r="AG3832" t="s">
        <v>53</v>
      </c>
      <c r="AH3832" s="9">
        <f t="shared" si="163"/>
        <v>6.0827955601187628E-4</v>
      </c>
      <c r="AJ3832">
        <v>863988</v>
      </c>
      <c r="AK3832" t="s">
        <v>48</v>
      </c>
      <c r="AL3832" t="s">
        <v>26</v>
      </c>
      <c r="AM3832" t="s">
        <v>10</v>
      </c>
      <c r="AN3832" s="9">
        <f t="shared" si="164"/>
        <v>4.4446564710198029E-6</v>
      </c>
    </row>
    <row r="3833" spans="1:40" s="7" customFormat="1" x14ac:dyDescent="0.25">
      <c r="A3833"/>
      <c r="B3833" t="s">
        <v>48</v>
      </c>
      <c r="C3833">
        <v>140000</v>
      </c>
      <c r="D3833" t="s">
        <v>49</v>
      </c>
      <c r="E3833" t="s">
        <v>10</v>
      </c>
      <c r="F3833" s="8">
        <v>108</v>
      </c>
      <c r="G3833" s="8">
        <v>73</v>
      </c>
      <c r="H3833" s="8"/>
      <c r="I3833" s="8"/>
      <c r="J3833" s="8"/>
      <c r="K3833" s="8"/>
      <c r="L3833" s="8">
        <v>71</v>
      </c>
      <c r="M3833" s="8"/>
      <c r="N3833" s="8"/>
      <c r="O3833"/>
      <c r="P3833"/>
      <c r="Q3833"/>
      <c r="R3833"/>
      <c r="S3833"/>
      <c r="T3833"/>
      <c r="U3833"/>
      <c r="V3833"/>
      <c r="X3833"/>
      <c r="Y3833"/>
      <c r="Z3833"/>
      <c r="AA3833"/>
      <c r="AB3833"/>
      <c r="AD3833">
        <v>674490</v>
      </c>
      <c r="AE3833" t="s">
        <v>48</v>
      </c>
      <c r="AF3833" t="s">
        <v>47</v>
      </c>
      <c r="AG3833" t="s">
        <v>10</v>
      </c>
      <c r="AH3833" s="9">
        <f t="shared" si="163"/>
        <v>4.0724876178409562E-5</v>
      </c>
      <c r="AJ3833">
        <v>865829</v>
      </c>
      <c r="AK3833" t="s">
        <v>48</v>
      </c>
      <c r="AL3833" t="s">
        <v>26</v>
      </c>
      <c r="AM3833" t="s">
        <v>10</v>
      </c>
      <c r="AN3833" s="9">
        <f t="shared" si="164"/>
        <v>1.3037658981658088E-5</v>
      </c>
    </row>
    <row r="3834" spans="1:40" s="7" customFormat="1" x14ac:dyDescent="0.25">
      <c r="A3834"/>
      <c r="B3834" t="s">
        <v>48</v>
      </c>
      <c r="C3834">
        <v>140000</v>
      </c>
      <c r="D3834" t="s">
        <v>47</v>
      </c>
      <c r="E3834" t="s">
        <v>10</v>
      </c>
      <c r="F3834" s="8">
        <v>3227</v>
      </c>
      <c r="G3834" s="8">
        <v>3645</v>
      </c>
      <c r="H3834" s="8">
        <v>2327</v>
      </c>
      <c r="I3834" s="8">
        <v>2329</v>
      </c>
      <c r="J3834" s="8">
        <v>1802</v>
      </c>
      <c r="K3834" s="8">
        <v>3004</v>
      </c>
      <c r="L3834" s="8">
        <v>3829</v>
      </c>
      <c r="M3834" s="8">
        <v>6268</v>
      </c>
      <c r="N3834" s="8"/>
      <c r="O3834"/>
      <c r="P3834"/>
      <c r="Q3834"/>
      <c r="R3834"/>
      <c r="S3834"/>
      <c r="T3834"/>
      <c r="U3834"/>
      <c r="V3834"/>
      <c r="X3834"/>
      <c r="Y3834"/>
      <c r="Z3834"/>
      <c r="AA3834"/>
      <c r="AB3834"/>
      <c r="AD3834">
        <v>674492</v>
      </c>
      <c r="AE3834" t="s">
        <v>48</v>
      </c>
      <c r="AF3834" t="s">
        <v>47</v>
      </c>
      <c r="AG3834" t="s">
        <v>13</v>
      </c>
      <c r="AH3834" s="9">
        <f t="shared" si="163"/>
        <v>9.5204306305632889E-4</v>
      </c>
      <c r="AJ3834">
        <v>865969</v>
      </c>
      <c r="AK3834" t="s">
        <v>48</v>
      </c>
      <c r="AL3834" t="s">
        <v>26</v>
      </c>
      <c r="AM3834" t="s">
        <v>10</v>
      </c>
      <c r="AN3834" s="9">
        <f t="shared" si="164"/>
        <v>1.6679314183580313E-3</v>
      </c>
    </row>
    <row r="3835" spans="1:40" s="7" customFormat="1" x14ac:dyDescent="0.25">
      <c r="A3835"/>
      <c r="B3835" t="s">
        <v>48</v>
      </c>
      <c r="C3835">
        <v>140000</v>
      </c>
      <c r="D3835" t="s">
        <v>26</v>
      </c>
      <c r="E3835" t="s">
        <v>10</v>
      </c>
      <c r="F3835" s="8">
        <v>426</v>
      </c>
      <c r="G3835" s="8">
        <v>115</v>
      </c>
      <c r="H3835" s="8">
        <v>56</v>
      </c>
      <c r="I3835" s="8">
        <v>93</v>
      </c>
      <c r="J3835" s="8">
        <v>77</v>
      </c>
      <c r="K3835" s="8">
        <v>277</v>
      </c>
      <c r="L3835" s="8">
        <v>272</v>
      </c>
      <c r="M3835" s="8">
        <v>502</v>
      </c>
      <c r="N3835" s="8"/>
      <c r="O3835"/>
      <c r="P3835"/>
      <c r="Q3835"/>
      <c r="R3835"/>
      <c r="S3835"/>
      <c r="T3835"/>
      <c r="U3835"/>
      <c r="V3835"/>
      <c r="X3835"/>
      <c r="Y3835"/>
      <c r="Z3835"/>
      <c r="AA3835"/>
      <c r="AB3835"/>
      <c r="AD3835">
        <v>674495</v>
      </c>
      <c r="AE3835" t="s">
        <v>48</v>
      </c>
      <c r="AF3835" t="s">
        <v>47</v>
      </c>
      <c r="AG3835" t="s">
        <v>50</v>
      </c>
      <c r="AH3835" s="9">
        <f t="shared" si="163"/>
        <v>2.2044775388232987E-3</v>
      </c>
      <c r="AJ3835">
        <v>866395</v>
      </c>
      <c r="AK3835" t="s">
        <v>48</v>
      </c>
      <c r="AL3835" t="s">
        <v>26</v>
      </c>
      <c r="AM3835" t="s">
        <v>13</v>
      </c>
      <c r="AN3835" s="9">
        <f t="shared" si="164"/>
        <v>0</v>
      </c>
    </row>
    <row r="3836" spans="1:40" s="7" customFormat="1" x14ac:dyDescent="0.25">
      <c r="A3836"/>
      <c r="B3836" t="s">
        <v>48</v>
      </c>
      <c r="C3836">
        <v>140564</v>
      </c>
      <c r="D3836" t="s">
        <v>47</v>
      </c>
      <c r="E3836" t="s">
        <v>13</v>
      </c>
      <c r="F3836"/>
      <c r="G3836" s="8"/>
      <c r="H3836" s="8">
        <v>212</v>
      </c>
      <c r="I3836" s="8"/>
      <c r="J3836"/>
      <c r="K3836" s="8"/>
      <c r="L3836" s="8"/>
      <c r="M3836" s="8"/>
      <c r="N3836" s="8"/>
      <c r="O3836"/>
      <c r="P3836"/>
      <c r="Q3836"/>
      <c r="R3836"/>
      <c r="S3836"/>
      <c r="T3836"/>
      <c r="U3836"/>
      <c r="V3836"/>
      <c r="X3836"/>
      <c r="Y3836"/>
      <c r="Z3836"/>
      <c r="AA3836"/>
      <c r="AB3836"/>
      <c r="AD3836">
        <v>674495</v>
      </c>
      <c r="AE3836" t="s">
        <v>48</v>
      </c>
      <c r="AF3836" t="s">
        <v>47</v>
      </c>
      <c r="AG3836" t="s">
        <v>10</v>
      </c>
      <c r="AH3836" s="9">
        <f t="shared" si="163"/>
        <v>2.6378008034512338E-4</v>
      </c>
      <c r="AJ3836">
        <v>866544</v>
      </c>
      <c r="AK3836" t="s">
        <v>48</v>
      </c>
      <c r="AL3836" t="s">
        <v>26</v>
      </c>
      <c r="AM3836" t="s">
        <v>10</v>
      </c>
      <c r="AN3836" s="9">
        <f t="shared" si="164"/>
        <v>2.0741730198092414E-5</v>
      </c>
    </row>
    <row r="3837" spans="1:40" s="7" customFormat="1" x14ac:dyDescent="0.25">
      <c r="A3837"/>
      <c r="B3837" t="s">
        <v>48</v>
      </c>
      <c r="C3837">
        <v>140564</v>
      </c>
      <c r="D3837" t="s">
        <v>47</v>
      </c>
      <c r="E3837" t="s">
        <v>50</v>
      </c>
      <c r="F3837"/>
      <c r="G3837"/>
      <c r="H3837"/>
      <c r="I3837"/>
      <c r="J3837">
        <v>-65</v>
      </c>
      <c r="K3837" s="8"/>
      <c r="L3837">
        <v>-40</v>
      </c>
      <c r="M3837"/>
      <c r="N3837" s="8"/>
      <c r="O3837"/>
      <c r="P3837"/>
      <c r="Q3837"/>
      <c r="R3837"/>
      <c r="S3837"/>
      <c r="T3837"/>
      <c r="U3837"/>
      <c r="V3837"/>
      <c r="X3837"/>
      <c r="Y3837"/>
      <c r="Z3837"/>
      <c r="AA3837"/>
      <c r="AB3837"/>
      <c r="AD3837">
        <v>674510</v>
      </c>
      <c r="AE3837" t="s">
        <v>48</v>
      </c>
      <c r="AF3837" t="s">
        <v>47</v>
      </c>
      <c r="AG3837" t="s">
        <v>13</v>
      </c>
      <c r="AH3837" s="9">
        <f t="shared" si="163"/>
        <v>2.4247548134697064E-4</v>
      </c>
      <c r="AJ3837">
        <v>866553</v>
      </c>
      <c r="AK3837" t="s">
        <v>48</v>
      </c>
      <c r="AL3837" t="s">
        <v>26</v>
      </c>
      <c r="AM3837" t="s">
        <v>10</v>
      </c>
      <c r="AN3837" s="9">
        <f t="shared" si="164"/>
        <v>1.1852417256052808E-6</v>
      </c>
    </row>
    <row r="3838" spans="1:40" s="7" customFormat="1" x14ac:dyDescent="0.25">
      <c r="A3838"/>
      <c r="B3838" t="s">
        <v>48</v>
      </c>
      <c r="C3838">
        <v>140564</v>
      </c>
      <c r="D3838" t="s">
        <v>47</v>
      </c>
      <c r="E3838" t="s">
        <v>10</v>
      </c>
      <c r="F3838" s="8">
        <v>2345</v>
      </c>
      <c r="G3838" s="8">
        <v>2968</v>
      </c>
      <c r="H3838" s="8">
        <v>2910</v>
      </c>
      <c r="I3838" s="8">
        <v>3222</v>
      </c>
      <c r="J3838" s="8">
        <v>3628</v>
      </c>
      <c r="K3838" s="8">
        <v>2987</v>
      </c>
      <c r="L3838" s="10">
        <v>2323</v>
      </c>
      <c r="M3838" s="10">
        <v>2574</v>
      </c>
      <c r="N3838" s="8"/>
      <c r="O3838"/>
      <c r="P3838"/>
      <c r="Q3838"/>
      <c r="R3838"/>
      <c r="S3838"/>
      <c r="T3838"/>
      <c r="U3838"/>
      <c r="V3838"/>
      <c r="X3838"/>
      <c r="Y3838"/>
      <c r="Z3838"/>
      <c r="AA3838"/>
      <c r="AB3838"/>
      <c r="AD3838">
        <v>674510</v>
      </c>
      <c r="AE3838" t="s">
        <v>48</v>
      </c>
      <c r="AF3838" t="s">
        <v>47</v>
      </c>
      <c r="AG3838" t="s">
        <v>10</v>
      </c>
      <c r="AH3838" s="9">
        <f t="shared" si="163"/>
        <v>0</v>
      </c>
      <c r="AJ3838">
        <v>866553</v>
      </c>
      <c r="AK3838" t="s">
        <v>48</v>
      </c>
      <c r="AL3838" t="s">
        <v>26</v>
      </c>
      <c r="AM3838" t="s">
        <v>53</v>
      </c>
      <c r="AN3838" s="9">
        <f t="shared" si="164"/>
        <v>1.3162681166357145E-4</v>
      </c>
    </row>
    <row r="3839" spans="1:40" s="7" customFormat="1" x14ac:dyDescent="0.25">
      <c r="A3839"/>
      <c r="B3839" t="s">
        <v>48</v>
      </c>
      <c r="C3839">
        <v>140564</v>
      </c>
      <c r="D3839" t="s">
        <v>26</v>
      </c>
      <c r="E3839" t="s">
        <v>10</v>
      </c>
      <c r="F3839" s="8">
        <v>64</v>
      </c>
      <c r="G3839" s="8"/>
      <c r="H3839" s="8"/>
      <c r="I3839" s="8"/>
      <c r="J3839" s="8"/>
      <c r="K3839" s="8">
        <v>2</v>
      </c>
      <c r="L3839" s="8"/>
      <c r="M3839" s="8">
        <v>186</v>
      </c>
      <c r="N3839" s="8"/>
      <c r="O3839"/>
      <c r="P3839"/>
      <c r="Q3839"/>
      <c r="R3839"/>
      <c r="S3839"/>
      <c r="T3839"/>
      <c r="U3839"/>
      <c r="V3839"/>
      <c r="X3839"/>
      <c r="Y3839"/>
      <c r="Z3839"/>
      <c r="AA3839"/>
      <c r="AB3839"/>
      <c r="AD3839">
        <v>674542</v>
      </c>
      <c r="AE3839" t="s">
        <v>48</v>
      </c>
      <c r="AF3839" t="s">
        <v>47</v>
      </c>
      <c r="AG3839" t="s">
        <v>10</v>
      </c>
      <c r="AH3839" s="9">
        <f t="shared" si="163"/>
        <v>1.5757599148770235E-4</v>
      </c>
      <c r="AJ3839">
        <v>866588</v>
      </c>
      <c r="AK3839" t="s">
        <v>48</v>
      </c>
      <c r="AL3839" t="s">
        <v>26</v>
      </c>
      <c r="AM3839" t="s">
        <v>10</v>
      </c>
      <c r="AN3839" s="9">
        <f t="shared" si="164"/>
        <v>1.7778625884079212E-5</v>
      </c>
    </row>
    <row r="3840" spans="1:40" s="7" customFormat="1" x14ac:dyDescent="0.25">
      <c r="A3840"/>
      <c r="B3840" t="s">
        <v>48</v>
      </c>
      <c r="C3840">
        <v>140678</v>
      </c>
      <c r="D3840" t="s">
        <v>49</v>
      </c>
      <c r="E3840" t="s">
        <v>10</v>
      </c>
      <c r="F3840" s="8">
        <v>331</v>
      </c>
      <c r="G3840" s="8"/>
      <c r="H3840" s="8"/>
      <c r="I3840" s="8"/>
      <c r="J3840" s="8">
        <v>146</v>
      </c>
      <c r="K3840" s="8"/>
      <c r="L3840" s="8"/>
      <c r="M3840" s="8"/>
      <c r="N3840" s="8"/>
      <c r="O3840"/>
      <c r="P3840"/>
      <c r="Q3840"/>
      <c r="R3840"/>
      <c r="S3840"/>
      <c r="T3840"/>
      <c r="U3840"/>
      <c r="V3840"/>
      <c r="X3840"/>
      <c r="Y3840"/>
      <c r="Z3840"/>
      <c r="AA3840"/>
      <c r="AB3840"/>
      <c r="AD3840">
        <v>674550</v>
      </c>
      <c r="AE3840" t="s">
        <v>48</v>
      </c>
      <c r="AF3840" t="s">
        <v>47</v>
      </c>
      <c r="AG3840" t="s">
        <v>10</v>
      </c>
      <c r="AH3840" s="9">
        <f t="shared" si="163"/>
        <v>0</v>
      </c>
      <c r="AJ3840">
        <v>866588</v>
      </c>
      <c r="AK3840" t="s">
        <v>48</v>
      </c>
      <c r="AL3840" t="s">
        <v>26</v>
      </c>
      <c r="AM3840" t="s">
        <v>53</v>
      </c>
      <c r="AN3840" s="9">
        <f t="shared" si="164"/>
        <v>6.653137025904157E-4</v>
      </c>
    </row>
    <row r="3841" spans="1:40" s="7" customFormat="1" x14ac:dyDescent="0.25">
      <c r="A3841"/>
      <c r="B3841" t="s">
        <v>48</v>
      </c>
      <c r="C3841">
        <v>140678</v>
      </c>
      <c r="D3841" t="s">
        <v>47</v>
      </c>
      <c r="E3841" t="s">
        <v>10</v>
      </c>
      <c r="F3841">
        <v>153</v>
      </c>
      <c r="G3841" s="8">
        <v>284</v>
      </c>
      <c r="H3841" s="8"/>
      <c r="I3841" s="8">
        <v>193</v>
      </c>
      <c r="J3841" s="8">
        <v>525</v>
      </c>
      <c r="K3841" s="8">
        <v>290</v>
      </c>
      <c r="L3841" s="8">
        <v>1253</v>
      </c>
      <c r="M3841" s="8">
        <v>199</v>
      </c>
      <c r="N3841" s="8"/>
      <c r="O3841"/>
      <c r="P3841"/>
      <c r="Q3841"/>
      <c r="R3841"/>
      <c r="S3841"/>
      <c r="T3841"/>
      <c r="U3841"/>
      <c r="V3841"/>
      <c r="X3841"/>
      <c r="Y3841"/>
      <c r="Z3841"/>
      <c r="AA3841"/>
      <c r="AB3841"/>
      <c r="AD3841">
        <v>674601</v>
      </c>
      <c r="AE3841" t="s">
        <v>48</v>
      </c>
      <c r="AF3841" t="s">
        <v>47</v>
      </c>
      <c r="AG3841" t="s">
        <v>50</v>
      </c>
      <c r="AH3841" s="9">
        <f t="shared" si="163"/>
        <v>1.5587214920972821E-3</v>
      </c>
      <c r="AJ3841">
        <v>867907</v>
      </c>
      <c r="AK3841" t="s">
        <v>48</v>
      </c>
      <c r="AL3841" t="s">
        <v>26</v>
      </c>
      <c r="AM3841" t="s">
        <v>50</v>
      </c>
      <c r="AN3841" s="9">
        <f t="shared" si="164"/>
        <v>4.0383372819297866E-4</v>
      </c>
    </row>
    <row r="3842" spans="1:40" s="7" customFormat="1" x14ac:dyDescent="0.25">
      <c r="A3842"/>
      <c r="B3842" t="s">
        <v>48</v>
      </c>
      <c r="C3842">
        <v>140678</v>
      </c>
      <c r="D3842" t="s">
        <v>26</v>
      </c>
      <c r="E3842" t="s">
        <v>10</v>
      </c>
      <c r="F3842">
        <v>109</v>
      </c>
      <c r="G3842">
        <v>106</v>
      </c>
      <c r="H3842"/>
      <c r="I3842" s="8"/>
      <c r="J3842" s="8">
        <v>15</v>
      </c>
      <c r="K3842" s="8">
        <v>3</v>
      </c>
      <c r="L3842">
        <v>49</v>
      </c>
      <c r="M3842">
        <v>159</v>
      </c>
      <c r="N3842" s="8"/>
      <c r="O3842"/>
      <c r="P3842"/>
      <c r="Q3842"/>
      <c r="R3842"/>
      <c r="S3842"/>
      <c r="T3842"/>
      <c r="U3842"/>
      <c r="V3842"/>
      <c r="X3842"/>
      <c r="Y3842"/>
      <c r="Z3842"/>
      <c r="AA3842"/>
      <c r="AB3842"/>
      <c r="AD3842">
        <v>674601</v>
      </c>
      <c r="AE3842" t="s">
        <v>48</v>
      </c>
      <c r="AF3842" t="s">
        <v>47</v>
      </c>
      <c r="AG3842" t="s">
        <v>10</v>
      </c>
      <c r="AH3842" s="9">
        <f t="shared" si="163"/>
        <v>3.5105242529280984E-4</v>
      </c>
      <c r="AJ3842">
        <v>867907</v>
      </c>
      <c r="AK3842" t="s">
        <v>48</v>
      </c>
      <c r="AL3842" t="s">
        <v>26</v>
      </c>
      <c r="AM3842" t="s">
        <v>10</v>
      </c>
      <c r="AN3842" s="9">
        <f t="shared" si="164"/>
        <v>7.3188676556126082E-5</v>
      </c>
    </row>
    <row r="3843" spans="1:40" s="7" customFormat="1" x14ac:dyDescent="0.25">
      <c r="A3843"/>
      <c r="B3843" t="s">
        <v>48</v>
      </c>
      <c r="C3843">
        <v>140680</v>
      </c>
      <c r="D3843" t="s">
        <v>47</v>
      </c>
      <c r="E3843" t="s">
        <v>10</v>
      </c>
      <c r="F3843"/>
      <c r="G3843"/>
      <c r="H3843" s="8"/>
      <c r="I3843" s="8"/>
      <c r="J3843" s="8">
        <v>79</v>
      </c>
      <c r="K3843" s="8">
        <v>195</v>
      </c>
      <c r="L3843" s="8"/>
      <c r="M3843" s="8"/>
      <c r="N3843" s="8"/>
      <c r="O3843"/>
      <c r="P3843"/>
      <c r="Q3843"/>
      <c r="R3843"/>
      <c r="S3843"/>
      <c r="T3843"/>
      <c r="U3843"/>
      <c r="V3843"/>
      <c r="X3843"/>
      <c r="Y3843"/>
      <c r="Z3843"/>
      <c r="AA3843"/>
      <c r="AB3843"/>
      <c r="AD3843">
        <v>674613</v>
      </c>
      <c r="AE3843" t="s">
        <v>48</v>
      </c>
      <c r="AF3843" t="s">
        <v>47</v>
      </c>
      <c r="AG3843" t="s">
        <v>13</v>
      </c>
      <c r="AH3843" s="9">
        <f t="shared" si="163"/>
        <v>8.2850392259784948E-6</v>
      </c>
      <c r="AJ3843">
        <v>867907</v>
      </c>
      <c r="AK3843" t="s">
        <v>48</v>
      </c>
      <c r="AL3843" t="s">
        <v>26</v>
      </c>
      <c r="AM3843" t="s">
        <v>53</v>
      </c>
      <c r="AN3843" s="9">
        <f t="shared" si="164"/>
        <v>4.1641936780838966E-4</v>
      </c>
    </row>
    <row r="3844" spans="1:40" s="7" customFormat="1" x14ac:dyDescent="0.25">
      <c r="A3844"/>
      <c r="B3844" t="s">
        <v>48</v>
      </c>
      <c r="C3844">
        <v>140680</v>
      </c>
      <c r="D3844" t="s">
        <v>26</v>
      </c>
      <c r="E3844" t="s">
        <v>10</v>
      </c>
      <c r="F3844" s="8"/>
      <c r="G3844" s="8"/>
      <c r="H3844" s="8"/>
      <c r="I3844" s="8"/>
      <c r="J3844" s="8"/>
      <c r="K3844" s="8">
        <v>15</v>
      </c>
      <c r="L3844" s="8"/>
      <c r="M3844" s="8"/>
      <c r="N3844" s="8"/>
      <c r="O3844"/>
      <c r="P3844"/>
      <c r="Q3844"/>
      <c r="R3844"/>
      <c r="S3844"/>
      <c r="T3844"/>
      <c r="U3844"/>
      <c r="V3844"/>
      <c r="X3844"/>
      <c r="Y3844"/>
      <c r="Z3844"/>
      <c r="AA3844"/>
      <c r="AB3844"/>
      <c r="AD3844">
        <v>674613</v>
      </c>
      <c r="AE3844" t="s">
        <v>48</v>
      </c>
      <c r="AF3844" t="s">
        <v>47</v>
      </c>
      <c r="AG3844" t="s">
        <v>10</v>
      </c>
      <c r="AH3844" s="9">
        <f t="shared" ref="AH3844:AH3907" si="165">(SUMIFS($F:$F,$C:$C,AD3844,$B:$B,AE3844,$D:$D,AF3844,$E:$E,AG3844)+SUMIFS($G:$G,$C:$C,AD3844,$B:$B,AE3844,$D:$D,AF3844,$E:$E,AG3844)+SUMIFS($H:$H,$C:$C,AD3844,$B:$B,AE3844,$D:$D,AF3844,$E:$E,AG3844)+SUMIFS($I:$I,$C:$C,AD3844,$B:$B,AE3844,$D:$D,AF3844,$E:$E,AG3844))/SUMIFS($U$9:$U$182,$R$9:$R$182,AE3844,$Q$9:$Q$182,AF3844,$S$9:$S$182,AG3844)</f>
        <v>8.6507089921458212E-7</v>
      </c>
      <c r="AJ3844">
        <v>867915</v>
      </c>
      <c r="AK3844" t="s">
        <v>48</v>
      </c>
      <c r="AL3844" t="s">
        <v>26</v>
      </c>
      <c r="AM3844" t="s">
        <v>10</v>
      </c>
      <c r="AN3844" s="9">
        <f t="shared" ref="AN3844:AN3907" si="166">(SUMIFS($F:$F,$C:$C,AJ3844,$B:$B,AK3844,$D:$D,AL3844,$E:$E,AM3844)+SUMIFS($G:$G,$C:$C,AJ3844,$B:$B,AK3844,$D:$D,AL3844,$E:$E,AM3844)+SUMIFS($H:$H,$C:$C,AJ3844,$B:$B,AK3844,$D:$D,AL3844,$E:$E,AM3844)+SUMIFS($I:$I,$C:$C,AJ3844,$B:$B,AK3844,$D:$D,AL3844,$E:$E,AM3844))/SUMIFS($U$9:$U$182,$R$9:$R$182,AK3844,$Q$9:$Q$182,AL3844,$S$9:$S$182,AM3844)</f>
        <v>0</v>
      </c>
    </row>
    <row r="3845" spans="1:40" s="7" customFormat="1" x14ac:dyDescent="0.25">
      <c r="A3845"/>
      <c r="B3845" t="s">
        <v>48</v>
      </c>
      <c r="C3845">
        <v>140797</v>
      </c>
      <c r="D3845" t="s">
        <v>47</v>
      </c>
      <c r="E3845" t="s">
        <v>10</v>
      </c>
      <c r="F3845" s="8">
        <v>7492</v>
      </c>
      <c r="G3845" s="8">
        <v>3060</v>
      </c>
      <c r="H3845" s="8"/>
      <c r="I3845" s="8">
        <v>2956</v>
      </c>
      <c r="J3845" s="8">
        <v>1000</v>
      </c>
      <c r="K3845" s="8">
        <v>2911</v>
      </c>
      <c r="L3845" s="8">
        <v>2634</v>
      </c>
      <c r="M3845" s="8">
        <v>3767</v>
      </c>
      <c r="N3845" s="8"/>
      <c r="O3845"/>
      <c r="P3845"/>
      <c r="Q3845"/>
      <c r="R3845"/>
      <c r="S3845"/>
      <c r="T3845"/>
      <c r="U3845"/>
      <c r="V3845"/>
      <c r="X3845"/>
      <c r="Y3845"/>
      <c r="Z3845"/>
      <c r="AA3845"/>
      <c r="AB3845"/>
      <c r="AD3845">
        <v>674616</v>
      </c>
      <c r="AE3845" t="s">
        <v>48</v>
      </c>
      <c r="AF3845" t="s">
        <v>47</v>
      </c>
      <c r="AG3845" t="s">
        <v>10</v>
      </c>
      <c r="AH3845" s="9">
        <f t="shared" si="165"/>
        <v>6.0488419029696555E-5</v>
      </c>
      <c r="AJ3845">
        <v>867915</v>
      </c>
      <c r="AK3845" t="s">
        <v>48</v>
      </c>
      <c r="AL3845" t="s">
        <v>26</v>
      </c>
      <c r="AM3845" t="s">
        <v>53</v>
      </c>
      <c r="AN3845" s="9">
        <f t="shared" si="166"/>
        <v>7.1796442725584426E-5</v>
      </c>
    </row>
    <row r="3846" spans="1:40" s="7" customFormat="1" x14ac:dyDescent="0.25">
      <c r="A3846"/>
      <c r="B3846" t="s">
        <v>48</v>
      </c>
      <c r="C3846">
        <v>140797</v>
      </c>
      <c r="D3846" t="s">
        <v>26</v>
      </c>
      <c r="E3846" t="s">
        <v>10</v>
      </c>
      <c r="F3846"/>
      <c r="G3846" s="8"/>
      <c r="H3846" s="8"/>
      <c r="I3846"/>
      <c r="J3846" s="8"/>
      <c r="K3846">
        <v>15</v>
      </c>
      <c r="L3846" s="8"/>
      <c r="M3846" s="8"/>
      <c r="N3846" s="8"/>
      <c r="O3846"/>
      <c r="P3846"/>
      <c r="Q3846"/>
      <c r="R3846"/>
      <c r="S3846"/>
      <c r="T3846"/>
      <c r="U3846"/>
      <c r="V3846"/>
      <c r="X3846"/>
      <c r="Y3846"/>
      <c r="Z3846"/>
      <c r="AA3846"/>
      <c r="AB3846"/>
      <c r="AD3846">
        <v>674649</v>
      </c>
      <c r="AE3846" t="s">
        <v>48</v>
      </c>
      <c r="AF3846" t="s">
        <v>47</v>
      </c>
      <c r="AG3846" t="s">
        <v>13</v>
      </c>
      <c r="AH3846" s="9">
        <f t="shared" si="165"/>
        <v>6.2966298117436559E-5</v>
      </c>
      <c r="AJ3846">
        <v>868002</v>
      </c>
      <c r="AK3846" t="s">
        <v>48</v>
      </c>
      <c r="AL3846" t="s">
        <v>26</v>
      </c>
      <c r="AM3846" t="s">
        <v>13</v>
      </c>
      <c r="AN3846" s="9">
        <f t="shared" si="166"/>
        <v>1.1540398863338596E-4</v>
      </c>
    </row>
    <row r="3847" spans="1:40" s="7" customFormat="1" x14ac:dyDescent="0.25">
      <c r="A3847"/>
      <c r="B3847" t="s">
        <v>48</v>
      </c>
      <c r="C3847">
        <v>140833</v>
      </c>
      <c r="D3847" t="s">
        <v>49</v>
      </c>
      <c r="E3847" t="s">
        <v>13</v>
      </c>
      <c r="F3847" s="8"/>
      <c r="G3847" s="8"/>
      <c r="H3847" s="8"/>
      <c r="I3847" s="8"/>
      <c r="J3847" s="8"/>
      <c r="K3847" s="8"/>
      <c r="L3847" s="8"/>
      <c r="M3847" s="8">
        <v>484</v>
      </c>
      <c r="N3847" s="8"/>
      <c r="O3847"/>
      <c r="P3847"/>
      <c r="Q3847"/>
      <c r="R3847"/>
      <c r="S3847"/>
      <c r="T3847"/>
      <c r="U3847"/>
      <c r="V3847"/>
      <c r="X3847"/>
      <c r="Y3847"/>
      <c r="Z3847"/>
      <c r="AA3847"/>
      <c r="AB3847"/>
      <c r="AD3847">
        <v>674652</v>
      </c>
      <c r="AE3847" t="s">
        <v>48</v>
      </c>
      <c r="AF3847" t="s">
        <v>47</v>
      </c>
      <c r="AG3847" t="s">
        <v>13</v>
      </c>
      <c r="AH3847" s="9">
        <f t="shared" si="165"/>
        <v>1.7256816147799207E-3</v>
      </c>
      <c r="AJ3847">
        <v>868002</v>
      </c>
      <c r="AK3847" t="s">
        <v>48</v>
      </c>
      <c r="AL3847" t="s">
        <v>26</v>
      </c>
      <c r="AM3847" t="s">
        <v>10</v>
      </c>
      <c r="AN3847" s="9">
        <f t="shared" si="166"/>
        <v>1.1259796393250166E-5</v>
      </c>
    </row>
    <row r="3848" spans="1:40" s="7" customFormat="1" x14ac:dyDescent="0.25">
      <c r="A3848"/>
      <c r="B3848" t="s">
        <v>48</v>
      </c>
      <c r="C3848">
        <v>140833</v>
      </c>
      <c r="D3848" t="s">
        <v>47</v>
      </c>
      <c r="E3848" t="s">
        <v>13</v>
      </c>
      <c r="F3848">
        <v>436</v>
      </c>
      <c r="G3848"/>
      <c r="H3848" s="8"/>
      <c r="I3848" s="8"/>
      <c r="J3848" s="8"/>
      <c r="K3848" s="8"/>
      <c r="L3848" s="8"/>
      <c r="M3848" s="8">
        <v>163</v>
      </c>
      <c r="N3848" s="8"/>
      <c r="O3848"/>
      <c r="P3848"/>
      <c r="Q3848"/>
      <c r="R3848"/>
      <c r="S3848"/>
      <c r="T3848"/>
      <c r="U3848"/>
      <c r="V3848"/>
      <c r="X3848"/>
      <c r="Y3848"/>
      <c r="Z3848"/>
      <c r="AA3848"/>
      <c r="AB3848"/>
      <c r="AD3848">
        <v>674676</v>
      </c>
      <c r="AE3848" t="s">
        <v>48</v>
      </c>
      <c r="AF3848" t="s">
        <v>47</v>
      </c>
      <c r="AG3848" t="s">
        <v>13</v>
      </c>
      <c r="AH3848" s="9">
        <f t="shared" si="165"/>
        <v>2.4560538505456249E-4</v>
      </c>
      <c r="AJ3848">
        <v>868012</v>
      </c>
      <c r="AK3848" t="s">
        <v>48</v>
      </c>
      <c r="AL3848" t="s">
        <v>26</v>
      </c>
      <c r="AM3848" t="s">
        <v>10</v>
      </c>
      <c r="AN3848" s="9">
        <f t="shared" si="166"/>
        <v>1.454884218180482E-4</v>
      </c>
    </row>
    <row r="3849" spans="1:40" s="7" customFormat="1" x14ac:dyDescent="0.25">
      <c r="A3849"/>
      <c r="B3849" t="s">
        <v>48</v>
      </c>
      <c r="C3849">
        <v>140833</v>
      </c>
      <c r="D3849" t="s">
        <v>47</v>
      </c>
      <c r="E3849" t="s">
        <v>10</v>
      </c>
      <c r="F3849" s="8"/>
      <c r="G3849" s="8">
        <v>151</v>
      </c>
      <c r="H3849" s="8"/>
      <c r="I3849" s="8"/>
      <c r="J3849" s="8"/>
      <c r="K3849" s="8"/>
      <c r="L3849" s="8"/>
      <c r="M3849" s="8"/>
      <c r="N3849" s="8"/>
      <c r="O3849"/>
      <c r="P3849"/>
      <c r="Q3849"/>
      <c r="R3849"/>
      <c r="S3849"/>
      <c r="T3849"/>
      <c r="U3849"/>
      <c r="V3849"/>
      <c r="X3849"/>
      <c r="Y3849"/>
      <c r="Z3849"/>
      <c r="AA3849"/>
      <c r="AB3849"/>
      <c r="AD3849">
        <v>674706</v>
      </c>
      <c r="AE3849" t="s">
        <v>48</v>
      </c>
      <c r="AF3849" t="s">
        <v>47</v>
      </c>
      <c r="AG3849" t="s">
        <v>10</v>
      </c>
      <c r="AH3849" s="9">
        <f t="shared" si="165"/>
        <v>6.9871111090408557E-6</v>
      </c>
      <c r="AJ3849">
        <v>868016</v>
      </c>
      <c r="AK3849" t="s">
        <v>48</v>
      </c>
      <c r="AL3849" t="s">
        <v>26</v>
      </c>
      <c r="AM3849" t="s">
        <v>50</v>
      </c>
      <c r="AN3849" s="9">
        <f t="shared" si="166"/>
        <v>0</v>
      </c>
    </row>
    <row r="3850" spans="1:40" s="7" customFormat="1" x14ac:dyDescent="0.25">
      <c r="A3850"/>
      <c r="B3850" t="s">
        <v>48</v>
      </c>
      <c r="C3850">
        <v>140833</v>
      </c>
      <c r="D3850" t="s">
        <v>47</v>
      </c>
      <c r="E3850" t="s">
        <v>53</v>
      </c>
      <c r="F3850"/>
      <c r="G3850" s="8"/>
      <c r="H3850">
        <v>169</v>
      </c>
      <c r="I3850" s="8"/>
      <c r="J3850"/>
      <c r="K3850"/>
      <c r="L3850" s="8"/>
      <c r="M3850" s="8"/>
      <c r="N3850" s="8"/>
      <c r="O3850"/>
      <c r="P3850"/>
      <c r="Q3850"/>
      <c r="R3850"/>
      <c r="S3850"/>
      <c r="T3850"/>
      <c r="U3850"/>
      <c r="V3850"/>
      <c r="X3850"/>
      <c r="Y3850"/>
      <c r="Z3850"/>
      <c r="AA3850"/>
      <c r="AB3850"/>
      <c r="AD3850">
        <v>674711</v>
      </c>
      <c r="AE3850" t="s">
        <v>48</v>
      </c>
      <c r="AF3850" t="s">
        <v>47</v>
      </c>
      <c r="AG3850" t="s">
        <v>10</v>
      </c>
      <c r="AH3850" s="9">
        <f t="shared" si="165"/>
        <v>1.0913202113168575E-5</v>
      </c>
      <c r="AJ3850">
        <v>868016</v>
      </c>
      <c r="AK3850" t="s">
        <v>48</v>
      </c>
      <c r="AL3850" t="s">
        <v>26</v>
      </c>
      <c r="AM3850" t="s">
        <v>10</v>
      </c>
      <c r="AN3850" s="9">
        <f t="shared" si="166"/>
        <v>1.3362415214473934E-2</v>
      </c>
    </row>
    <row r="3851" spans="1:40" s="7" customFormat="1" x14ac:dyDescent="0.25">
      <c r="A3851"/>
      <c r="B3851" t="s">
        <v>48</v>
      </c>
      <c r="C3851">
        <v>140945</v>
      </c>
      <c r="D3851" t="s">
        <v>47</v>
      </c>
      <c r="E3851" t="s">
        <v>10</v>
      </c>
      <c r="F3851" s="8"/>
      <c r="G3851" s="8"/>
      <c r="H3851">
        <v>321</v>
      </c>
      <c r="I3851">
        <v>800</v>
      </c>
      <c r="J3851" s="10">
        <v>1120</v>
      </c>
      <c r="K3851" s="8">
        <v>3360</v>
      </c>
      <c r="L3851"/>
      <c r="M3851" s="10">
        <v>1440</v>
      </c>
      <c r="N3851" s="8"/>
      <c r="O3851"/>
      <c r="P3851"/>
      <c r="Q3851"/>
      <c r="R3851"/>
      <c r="S3851"/>
      <c r="T3851"/>
      <c r="U3851"/>
      <c r="V3851"/>
      <c r="X3851"/>
      <c r="Y3851"/>
      <c r="Z3851"/>
      <c r="AA3851"/>
      <c r="AB3851"/>
      <c r="AD3851">
        <v>674718</v>
      </c>
      <c r="AE3851" t="s">
        <v>48</v>
      </c>
      <c r="AF3851" t="s">
        <v>47</v>
      </c>
      <c r="AG3851" t="s">
        <v>13</v>
      </c>
      <c r="AH3851" s="9">
        <f t="shared" si="165"/>
        <v>3.1188569886239046E-4</v>
      </c>
      <c r="AJ3851">
        <v>868020</v>
      </c>
      <c r="AK3851" t="s">
        <v>48</v>
      </c>
      <c r="AL3851" t="s">
        <v>26</v>
      </c>
      <c r="AM3851" t="s">
        <v>13</v>
      </c>
      <c r="AN3851" s="9">
        <f t="shared" si="166"/>
        <v>3.1226961630210318E-5</v>
      </c>
    </row>
    <row r="3852" spans="1:40" s="7" customFormat="1" x14ac:dyDescent="0.25">
      <c r="A3852"/>
      <c r="B3852" t="s">
        <v>48</v>
      </c>
      <c r="C3852">
        <v>140946</v>
      </c>
      <c r="D3852" t="s">
        <v>47</v>
      </c>
      <c r="E3852" t="s">
        <v>10</v>
      </c>
      <c r="F3852" s="8">
        <v>1105</v>
      </c>
      <c r="G3852" s="8"/>
      <c r="H3852" s="8"/>
      <c r="I3852" s="8">
        <v>160</v>
      </c>
      <c r="J3852" s="8">
        <v>160</v>
      </c>
      <c r="K3852" s="8">
        <v>1680</v>
      </c>
      <c r="L3852" s="8">
        <v>152</v>
      </c>
      <c r="M3852" s="8"/>
      <c r="N3852" s="8"/>
      <c r="O3852"/>
      <c r="P3852"/>
      <c r="Q3852"/>
      <c r="R3852"/>
      <c r="S3852"/>
      <c r="T3852"/>
      <c r="U3852"/>
      <c r="V3852"/>
      <c r="X3852"/>
      <c r="Y3852"/>
      <c r="Z3852"/>
      <c r="AA3852"/>
      <c r="AB3852"/>
      <c r="AD3852">
        <v>674718</v>
      </c>
      <c r="AE3852" t="s">
        <v>48</v>
      </c>
      <c r="AF3852" t="s">
        <v>47</v>
      </c>
      <c r="AG3852" t="s">
        <v>10</v>
      </c>
      <c r="AH3852" s="9">
        <f t="shared" si="165"/>
        <v>0</v>
      </c>
      <c r="AJ3852">
        <v>868020</v>
      </c>
      <c r="AK3852" t="s">
        <v>48</v>
      </c>
      <c r="AL3852" t="s">
        <v>26</v>
      </c>
      <c r="AM3852" t="s">
        <v>10</v>
      </c>
      <c r="AN3852" s="9">
        <f t="shared" si="166"/>
        <v>1.4815521570066009E-5</v>
      </c>
    </row>
    <row r="3853" spans="1:40" s="7" customFormat="1" x14ac:dyDescent="0.25">
      <c r="A3853"/>
      <c r="B3853" t="s">
        <v>48</v>
      </c>
      <c r="C3853">
        <v>140953</v>
      </c>
      <c r="D3853" t="s">
        <v>47</v>
      </c>
      <c r="E3853" t="s">
        <v>53</v>
      </c>
      <c r="F3853">
        <v>42</v>
      </c>
      <c r="G3853"/>
      <c r="H3853"/>
      <c r="I3853"/>
      <c r="J3853" s="8"/>
      <c r="K3853" s="8"/>
      <c r="L3853" s="8"/>
      <c r="M3853" s="8"/>
      <c r="N3853" s="8"/>
      <c r="O3853"/>
      <c r="P3853"/>
      <c r="Q3853"/>
      <c r="R3853"/>
      <c r="S3853"/>
      <c r="T3853"/>
      <c r="U3853"/>
      <c r="V3853"/>
      <c r="X3853"/>
      <c r="Y3853"/>
      <c r="Z3853"/>
      <c r="AA3853"/>
      <c r="AB3853"/>
      <c r="AD3853">
        <v>674720</v>
      </c>
      <c r="AE3853" t="s">
        <v>48</v>
      </c>
      <c r="AF3853" t="s">
        <v>47</v>
      </c>
      <c r="AG3853" t="s">
        <v>13</v>
      </c>
      <c r="AH3853" s="9">
        <f t="shared" si="165"/>
        <v>1.0424420466108942E-3</v>
      </c>
      <c r="AJ3853">
        <v>868055</v>
      </c>
      <c r="AK3853" t="s">
        <v>48</v>
      </c>
      <c r="AL3853" t="s">
        <v>26</v>
      </c>
      <c r="AM3853" t="s">
        <v>53</v>
      </c>
      <c r="AN3853" s="9">
        <f t="shared" si="166"/>
        <v>0</v>
      </c>
    </row>
    <row r="3854" spans="1:40" s="7" customFormat="1" x14ac:dyDescent="0.25">
      <c r="A3854"/>
      <c r="B3854" t="s">
        <v>48</v>
      </c>
      <c r="C3854">
        <v>140953</v>
      </c>
      <c r="D3854" t="s">
        <v>26</v>
      </c>
      <c r="E3854" t="s">
        <v>53</v>
      </c>
      <c r="F3854" s="8">
        <v>15</v>
      </c>
      <c r="G3854"/>
      <c r="H3854"/>
      <c r="I3854" s="8"/>
      <c r="J3854" s="8"/>
      <c r="K3854" s="8"/>
      <c r="L3854" s="8"/>
      <c r="M3854" s="8"/>
      <c r="N3854" s="8"/>
      <c r="O3854"/>
      <c r="P3854"/>
      <c r="Q3854"/>
      <c r="R3854"/>
      <c r="S3854"/>
      <c r="T3854"/>
      <c r="U3854"/>
      <c r="V3854"/>
      <c r="X3854"/>
      <c r="Y3854"/>
      <c r="Z3854"/>
      <c r="AA3854"/>
      <c r="AB3854"/>
      <c r="AD3854">
        <v>674728</v>
      </c>
      <c r="AE3854" t="s">
        <v>48</v>
      </c>
      <c r="AF3854" t="s">
        <v>47</v>
      </c>
      <c r="AG3854" t="s">
        <v>10</v>
      </c>
      <c r="AH3854" s="9">
        <f t="shared" si="165"/>
        <v>5.988952379177877E-7</v>
      </c>
      <c r="AJ3854">
        <v>868063</v>
      </c>
      <c r="AK3854" t="s">
        <v>48</v>
      </c>
      <c r="AL3854" t="s">
        <v>26</v>
      </c>
      <c r="AM3854" t="s">
        <v>13</v>
      </c>
      <c r="AN3854" s="9">
        <f t="shared" si="166"/>
        <v>3.2584655614132507E-4</v>
      </c>
    </row>
    <row r="3855" spans="1:40" s="7" customFormat="1" x14ac:dyDescent="0.25">
      <c r="A3855"/>
      <c r="B3855" t="s">
        <v>48</v>
      </c>
      <c r="C3855">
        <v>141193</v>
      </c>
      <c r="D3855" t="s">
        <v>49</v>
      </c>
      <c r="E3855" t="s">
        <v>10</v>
      </c>
      <c r="F3855"/>
      <c r="G3855"/>
      <c r="H3855"/>
      <c r="I3855"/>
      <c r="J3855"/>
      <c r="K3855"/>
      <c r="L3855" s="8"/>
      <c r="M3855" s="8">
        <v>29</v>
      </c>
      <c r="N3855" s="8"/>
      <c r="O3855"/>
      <c r="P3855"/>
      <c r="Q3855"/>
      <c r="R3855"/>
      <c r="S3855"/>
      <c r="T3855"/>
      <c r="U3855"/>
      <c r="V3855"/>
      <c r="X3855"/>
      <c r="Y3855"/>
      <c r="Z3855"/>
      <c r="AA3855"/>
      <c r="AB3855"/>
      <c r="AD3855">
        <v>674728</v>
      </c>
      <c r="AE3855" t="s">
        <v>48</v>
      </c>
      <c r="AF3855" t="s">
        <v>47</v>
      </c>
      <c r="AG3855" t="s">
        <v>53</v>
      </c>
      <c r="AH3855" s="9">
        <f t="shared" si="165"/>
        <v>2.3679739614785588E-4</v>
      </c>
      <c r="AJ3855">
        <v>868088</v>
      </c>
      <c r="AK3855" t="s">
        <v>48</v>
      </c>
      <c r="AL3855" t="s">
        <v>26</v>
      </c>
      <c r="AM3855" t="s">
        <v>10</v>
      </c>
      <c r="AN3855" s="9">
        <f t="shared" si="166"/>
        <v>0</v>
      </c>
    </row>
    <row r="3856" spans="1:40" s="7" customFormat="1" x14ac:dyDescent="0.25">
      <c r="A3856"/>
      <c r="B3856" t="s">
        <v>48</v>
      </c>
      <c r="C3856">
        <v>141193</v>
      </c>
      <c r="D3856" t="s">
        <v>47</v>
      </c>
      <c r="E3856" t="s">
        <v>50</v>
      </c>
      <c r="F3856" s="8"/>
      <c r="G3856"/>
      <c r="H3856"/>
      <c r="I3856"/>
      <c r="J3856">
        <v>-7</v>
      </c>
      <c r="K3856" s="8">
        <v>-89</v>
      </c>
      <c r="L3856" s="8"/>
      <c r="M3856" s="8"/>
      <c r="N3856" s="8"/>
      <c r="O3856"/>
      <c r="P3856"/>
      <c r="Q3856"/>
      <c r="R3856"/>
      <c r="S3856"/>
      <c r="T3856"/>
      <c r="U3856"/>
      <c r="V3856"/>
      <c r="X3856"/>
      <c r="Y3856"/>
      <c r="Z3856"/>
      <c r="AA3856"/>
      <c r="AB3856"/>
      <c r="AD3856">
        <v>674730</v>
      </c>
      <c r="AE3856" t="s">
        <v>48</v>
      </c>
      <c r="AF3856" t="s">
        <v>47</v>
      </c>
      <c r="AG3856" t="s">
        <v>50</v>
      </c>
      <c r="AH3856" s="9">
        <f t="shared" si="165"/>
        <v>2.0040704898393626E-4</v>
      </c>
      <c r="AJ3856">
        <v>868101</v>
      </c>
      <c r="AK3856" t="s">
        <v>48</v>
      </c>
      <c r="AL3856" t="s">
        <v>26</v>
      </c>
      <c r="AM3856" t="s">
        <v>13</v>
      </c>
      <c r="AN3856" s="9">
        <f t="shared" si="166"/>
        <v>6.2847654515758074E-3</v>
      </c>
    </row>
    <row r="3857" spans="1:40" s="7" customFormat="1" x14ac:dyDescent="0.25">
      <c r="A3857"/>
      <c r="B3857" t="s">
        <v>48</v>
      </c>
      <c r="C3857">
        <v>141193</v>
      </c>
      <c r="D3857" t="s">
        <v>47</v>
      </c>
      <c r="E3857" t="s">
        <v>10</v>
      </c>
      <c r="F3857" s="8">
        <v>2415</v>
      </c>
      <c r="G3857" s="8">
        <v>2707</v>
      </c>
      <c r="H3857" s="8">
        <v>2587</v>
      </c>
      <c r="I3857" s="8">
        <v>2923</v>
      </c>
      <c r="J3857" s="8">
        <v>2422</v>
      </c>
      <c r="K3857" s="8">
        <v>2878</v>
      </c>
      <c r="L3857" s="8">
        <v>3892</v>
      </c>
      <c r="M3857" s="8">
        <v>2828</v>
      </c>
      <c r="N3857" s="8"/>
      <c r="O3857"/>
      <c r="P3857"/>
      <c r="Q3857"/>
      <c r="R3857"/>
      <c r="S3857"/>
      <c r="T3857"/>
      <c r="U3857"/>
      <c r="V3857"/>
      <c r="X3857"/>
      <c r="Y3857"/>
      <c r="Z3857"/>
      <c r="AA3857"/>
      <c r="AB3857"/>
      <c r="AD3857">
        <v>674730</v>
      </c>
      <c r="AE3857" t="s">
        <v>48</v>
      </c>
      <c r="AF3857" t="s">
        <v>47</v>
      </c>
      <c r="AG3857" t="s">
        <v>10</v>
      </c>
      <c r="AH3857" s="9">
        <f t="shared" si="165"/>
        <v>3.0114448879966089E-4</v>
      </c>
      <c r="AJ3857">
        <v>868106</v>
      </c>
      <c r="AK3857" t="s">
        <v>48</v>
      </c>
      <c r="AL3857" t="s">
        <v>26</v>
      </c>
      <c r="AM3857" t="s">
        <v>13</v>
      </c>
      <c r="AN3857" s="9">
        <f t="shared" si="166"/>
        <v>1.7514252392596222E-4</v>
      </c>
    </row>
    <row r="3858" spans="1:40" s="7" customFormat="1" x14ac:dyDescent="0.25">
      <c r="A3858"/>
      <c r="B3858" t="s">
        <v>48</v>
      </c>
      <c r="C3858">
        <v>141193</v>
      </c>
      <c r="D3858" t="s">
        <v>26</v>
      </c>
      <c r="E3858" t="s">
        <v>10</v>
      </c>
      <c r="F3858"/>
      <c r="G3858" s="8"/>
      <c r="H3858"/>
      <c r="I3858"/>
      <c r="J3858" s="8">
        <v>33</v>
      </c>
      <c r="K3858">
        <v>32</v>
      </c>
      <c r="L3858" s="8"/>
      <c r="M3858" s="8"/>
      <c r="N3858" s="8"/>
      <c r="O3858"/>
      <c r="P3858"/>
      <c r="Q3858"/>
      <c r="R3858"/>
      <c r="S3858"/>
      <c r="T3858"/>
      <c r="U3858"/>
      <c r="V3858"/>
      <c r="X3858"/>
      <c r="Y3858"/>
      <c r="Z3858"/>
      <c r="AA3858"/>
      <c r="AB3858"/>
      <c r="AD3858">
        <v>674757</v>
      </c>
      <c r="AE3858" t="s">
        <v>48</v>
      </c>
      <c r="AF3858" t="s">
        <v>47</v>
      </c>
      <c r="AG3858" t="s">
        <v>13</v>
      </c>
      <c r="AH3858" s="9">
        <f t="shared" si="165"/>
        <v>7.5762080922003351E-4</v>
      </c>
      <c r="AJ3858">
        <v>868228</v>
      </c>
      <c r="AK3858" t="s">
        <v>48</v>
      </c>
      <c r="AL3858" t="s">
        <v>26</v>
      </c>
      <c r="AM3858" t="s">
        <v>50</v>
      </c>
      <c r="AN3858" s="9">
        <f t="shared" si="166"/>
        <v>0</v>
      </c>
    </row>
    <row r="3859" spans="1:40" s="7" customFormat="1" x14ac:dyDescent="0.25">
      <c r="A3859"/>
      <c r="B3859" t="s">
        <v>48</v>
      </c>
      <c r="C3859">
        <v>141202</v>
      </c>
      <c r="D3859" t="s">
        <v>49</v>
      </c>
      <c r="E3859" t="s">
        <v>10</v>
      </c>
      <c r="F3859" s="8"/>
      <c r="G3859"/>
      <c r="H3859"/>
      <c r="I3859" s="8"/>
      <c r="J3859" s="8"/>
      <c r="K3859"/>
      <c r="L3859"/>
      <c r="M3859">
        <v>126</v>
      </c>
      <c r="N3859" s="8"/>
      <c r="O3859"/>
      <c r="P3859"/>
      <c r="Q3859"/>
      <c r="R3859"/>
      <c r="S3859"/>
      <c r="T3859"/>
      <c r="U3859"/>
      <c r="V3859"/>
      <c r="X3859"/>
      <c r="Y3859"/>
      <c r="Z3859"/>
      <c r="AA3859"/>
      <c r="AB3859"/>
      <c r="AD3859">
        <v>674757</v>
      </c>
      <c r="AE3859" t="s">
        <v>48</v>
      </c>
      <c r="AF3859" t="s">
        <v>47</v>
      </c>
      <c r="AG3859" t="s">
        <v>50</v>
      </c>
      <c r="AH3859" s="9">
        <f t="shared" si="165"/>
        <v>9.1296544537126522E-4</v>
      </c>
      <c r="AJ3859">
        <v>868228</v>
      </c>
      <c r="AK3859" t="s">
        <v>48</v>
      </c>
      <c r="AL3859" t="s">
        <v>26</v>
      </c>
      <c r="AM3859" t="s">
        <v>10</v>
      </c>
      <c r="AN3859" s="9">
        <f t="shared" si="166"/>
        <v>8.8893129420396059E-6</v>
      </c>
    </row>
    <row r="3860" spans="1:40" s="7" customFormat="1" x14ac:dyDescent="0.25">
      <c r="A3860"/>
      <c r="B3860" t="s">
        <v>48</v>
      </c>
      <c r="C3860">
        <v>141202</v>
      </c>
      <c r="D3860" t="s">
        <v>47</v>
      </c>
      <c r="E3860" t="s">
        <v>10</v>
      </c>
      <c r="F3860" s="8"/>
      <c r="G3860"/>
      <c r="H3860" s="8"/>
      <c r="I3860" s="8"/>
      <c r="J3860" s="8">
        <v>353</v>
      </c>
      <c r="K3860" s="8"/>
      <c r="L3860" s="8"/>
      <c r="M3860" s="8">
        <v>828</v>
      </c>
      <c r="N3860" s="8"/>
      <c r="O3860"/>
      <c r="P3860"/>
      <c r="Q3860"/>
      <c r="R3860"/>
      <c r="S3860"/>
      <c r="T3860"/>
      <c r="U3860"/>
      <c r="V3860"/>
      <c r="X3860"/>
      <c r="Y3860"/>
      <c r="Z3860"/>
      <c r="AA3860"/>
      <c r="AB3860"/>
      <c r="AD3860">
        <v>674757</v>
      </c>
      <c r="AE3860" t="s">
        <v>48</v>
      </c>
      <c r="AF3860" t="s">
        <v>47</v>
      </c>
      <c r="AG3860" t="s">
        <v>10</v>
      </c>
      <c r="AH3860" s="9">
        <f t="shared" si="165"/>
        <v>0</v>
      </c>
      <c r="AJ3860">
        <v>868228</v>
      </c>
      <c r="AK3860" t="s">
        <v>48</v>
      </c>
      <c r="AL3860" t="s">
        <v>26</v>
      </c>
      <c r="AM3860" t="s">
        <v>53</v>
      </c>
      <c r="AN3860" s="9">
        <f t="shared" si="166"/>
        <v>1.2205395263349352E-4</v>
      </c>
    </row>
    <row r="3861" spans="1:40" s="7" customFormat="1" x14ac:dyDescent="0.25">
      <c r="A3861"/>
      <c r="B3861" t="s">
        <v>48</v>
      </c>
      <c r="C3861">
        <v>141202</v>
      </c>
      <c r="D3861" t="s">
        <v>47</v>
      </c>
      <c r="E3861" t="s">
        <v>53</v>
      </c>
      <c r="F3861" s="8"/>
      <c r="G3861"/>
      <c r="H3861" s="8"/>
      <c r="I3861" s="8"/>
      <c r="J3861" s="8"/>
      <c r="K3861" s="8"/>
      <c r="L3861" s="8">
        <v>331</v>
      </c>
      <c r="M3861" s="8"/>
      <c r="N3861" s="8"/>
      <c r="O3861"/>
      <c r="P3861"/>
      <c r="Q3861"/>
      <c r="R3861"/>
      <c r="S3861"/>
      <c r="T3861"/>
      <c r="U3861"/>
      <c r="V3861"/>
      <c r="X3861"/>
      <c r="Y3861"/>
      <c r="Z3861"/>
      <c r="AA3861"/>
      <c r="AB3861"/>
      <c r="AD3861">
        <v>674763</v>
      </c>
      <c r="AE3861" t="s">
        <v>48</v>
      </c>
      <c r="AF3861" t="s">
        <v>47</v>
      </c>
      <c r="AG3861" t="s">
        <v>13</v>
      </c>
      <c r="AH3861" s="9">
        <f t="shared" si="165"/>
        <v>3.9768188284696776E-5</v>
      </c>
      <c r="AJ3861">
        <v>868283</v>
      </c>
      <c r="AK3861" t="s">
        <v>48</v>
      </c>
      <c r="AL3861" t="s">
        <v>26</v>
      </c>
      <c r="AM3861" t="s">
        <v>13</v>
      </c>
      <c r="AN3861" s="9">
        <f t="shared" si="166"/>
        <v>2.2809258929892755E-4</v>
      </c>
    </row>
    <row r="3862" spans="1:40" s="7" customFormat="1" x14ac:dyDescent="0.25">
      <c r="A3862"/>
      <c r="B3862" t="s">
        <v>48</v>
      </c>
      <c r="C3862">
        <v>141202</v>
      </c>
      <c r="D3862" t="s">
        <v>26</v>
      </c>
      <c r="E3862" t="s">
        <v>53</v>
      </c>
      <c r="F3862" s="8"/>
      <c r="G3862" s="8"/>
      <c r="H3862" s="8"/>
      <c r="I3862" s="8"/>
      <c r="J3862" s="8"/>
      <c r="K3862" s="8"/>
      <c r="L3862" s="8">
        <v>36</v>
      </c>
      <c r="M3862" s="8"/>
      <c r="N3862" s="8"/>
      <c r="O3862"/>
      <c r="P3862"/>
      <c r="Q3862"/>
      <c r="R3862"/>
      <c r="S3862"/>
      <c r="T3862"/>
      <c r="U3862"/>
      <c r="V3862"/>
      <c r="X3862"/>
      <c r="Y3862"/>
      <c r="Z3862"/>
      <c r="AA3862"/>
      <c r="AB3862"/>
      <c r="AD3862">
        <v>674767</v>
      </c>
      <c r="AE3862" t="s">
        <v>48</v>
      </c>
      <c r="AF3862" t="s">
        <v>47</v>
      </c>
      <c r="AG3862" t="s">
        <v>13</v>
      </c>
      <c r="AH3862" s="9">
        <f t="shared" si="165"/>
        <v>1.3882043503083967E-4</v>
      </c>
      <c r="AJ3862">
        <v>868283</v>
      </c>
      <c r="AK3862" t="s">
        <v>48</v>
      </c>
      <c r="AL3862" t="s">
        <v>26</v>
      </c>
      <c r="AM3862" t="s">
        <v>10</v>
      </c>
      <c r="AN3862" s="9">
        <f t="shared" si="166"/>
        <v>0</v>
      </c>
    </row>
    <row r="3863" spans="1:40" s="7" customFormat="1" x14ac:dyDescent="0.25">
      <c r="A3863"/>
      <c r="B3863" t="s">
        <v>48</v>
      </c>
      <c r="C3863">
        <v>141206</v>
      </c>
      <c r="D3863" t="s">
        <v>49</v>
      </c>
      <c r="E3863" t="s">
        <v>13</v>
      </c>
      <c r="F3863"/>
      <c r="G3863" s="8">
        <v>17</v>
      </c>
      <c r="H3863">
        <v>101</v>
      </c>
      <c r="I3863"/>
      <c r="J3863" s="8"/>
      <c r="K3863" s="8"/>
      <c r="L3863" s="8"/>
      <c r="M3863" s="8"/>
      <c r="N3863" s="8"/>
      <c r="O3863"/>
      <c r="P3863"/>
      <c r="Q3863"/>
      <c r="R3863"/>
      <c r="S3863"/>
      <c r="T3863"/>
      <c r="U3863"/>
      <c r="V3863"/>
      <c r="X3863"/>
      <c r="Y3863"/>
      <c r="Z3863"/>
      <c r="AA3863"/>
      <c r="AB3863"/>
      <c r="AD3863">
        <v>674767</v>
      </c>
      <c r="AE3863" t="s">
        <v>48</v>
      </c>
      <c r="AF3863" t="s">
        <v>47</v>
      </c>
      <c r="AG3863" t="s">
        <v>10</v>
      </c>
      <c r="AH3863" s="9">
        <f t="shared" si="165"/>
        <v>0</v>
      </c>
      <c r="AJ3863">
        <v>868294</v>
      </c>
      <c r="AK3863" t="s">
        <v>48</v>
      </c>
      <c r="AL3863" t="s">
        <v>26</v>
      </c>
      <c r="AM3863" t="s">
        <v>13</v>
      </c>
      <c r="AN3863" s="9">
        <f t="shared" si="166"/>
        <v>1.3576939839221879E-5</v>
      </c>
    </row>
    <row r="3864" spans="1:40" s="7" customFormat="1" x14ac:dyDescent="0.25">
      <c r="A3864"/>
      <c r="B3864" t="s">
        <v>48</v>
      </c>
      <c r="C3864">
        <v>141206</v>
      </c>
      <c r="D3864" t="s">
        <v>47</v>
      </c>
      <c r="E3864" t="s">
        <v>13</v>
      </c>
      <c r="F3864" s="8"/>
      <c r="G3864" s="8">
        <v>186</v>
      </c>
      <c r="H3864" s="8">
        <v>87</v>
      </c>
      <c r="I3864" s="8">
        <v>154</v>
      </c>
      <c r="J3864" s="8">
        <v>229</v>
      </c>
      <c r="K3864" s="8">
        <v>222</v>
      </c>
      <c r="L3864" s="8"/>
      <c r="M3864" s="8">
        <v>81</v>
      </c>
      <c r="N3864" s="8"/>
      <c r="O3864"/>
      <c r="P3864"/>
      <c r="Q3864"/>
      <c r="R3864"/>
      <c r="S3864"/>
      <c r="T3864"/>
      <c r="U3864"/>
      <c r="V3864"/>
      <c r="X3864"/>
      <c r="Y3864"/>
      <c r="Z3864"/>
      <c r="AA3864"/>
      <c r="AB3864"/>
      <c r="AD3864">
        <v>674769</v>
      </c>
      <c r="AE3864" t="s">
        <v>48</v>
      </c>
      <c r="AF3864" t="s">
        <v>47</v>
      </c>
      <c r="AG3864" t="s">
        <v>13</v>
      </c>
      <c r="AH3864" s="9">
        <f t="shared" si="165"/>
        <v>3.1114925093119235E-5</v>
      </c>
      <c r="AJ3864">
        <v>868314</v>
      </c>
      <c r="AK3864" t="s">
        <v>48</v>
      </c>
      <c r="AL3864" t="s">
        <v>26</v>
      </c>
      <c r="AM3864" t="s">
        <v>10</v>
      </c>
      <c r="AN3864" s="9">
        <f t="shared" si="166"/>
        <v>0</v>
      </c>
    </row>
    <row r="3865" spans="1:40" s="7" customFormat="1" x14ac:dyDescent="0.25">
      <c r="A3865"/>
      <c r="B3865" t="s">
        <v>48</v>
      </c>
      <c r="C3865">
        <v>141206</v>
      </c>
      <c r="D3865" t="s">
        <v>26</v>
      </c>
      <c r="E3865" t="s">
        <v>13</v>
      </c>
      <c r="F3865" s="8"/>
      <c r="G3865" s="8"/>
      <c r="H3865" s="8">
        <v>123</v>
      </c>
      <c r="I3865" s="8"/>
      <c r="J3865" s="8"/>
      <c r="K3865" s="8">
        <v>159</v>
      </c>
      <c r="L3865" s="8"/>
      <c r="M3865" s="8">
        <v>75</v>
      </c>
      <c r="N3865" s="8"/>
      <c r="O3865"/>
      <c r="P3865"/>
      <c r="Q3865"/>
      <c r="R3865"/>
      <c r="S3865"/>
      <c r="T3865"/>
      <c r="U3865"/>
      <c r="V3865"/>
      <c r="X3865"/>
      <c r="Y3865"/>
      <c r="Z3865"/>
      <c r="AA3865"/>
      <c r="AB3865"/>
      <c r="AD3865">
        <v>674778</v>
      </c>
      <c r="AE3865" t="s">
        <v>48</v>
      </c>
      <c r="AF3865" t="s">
        <v>47</v>
      </c>
      <c r="AG3865" t="s">
        <v>10</v>
      </c>
      <c r="AH3865" s="9">
        <f t="shared" si="165"/>
        <v>0</v>
      </c>
      <c r="AJ3865">
        <v>869874</v>
      </c>
      <c r="AK3865" t="s">
        <v>48</v>
      </c>
      <c r="AL3865" t="s">
        <v>26</v>
      </c>
      <c r="AM3865" t="s">
        <v>53</v>
      </c>
      <c r="AN3865" s="9">
        <f t="shared" si="166"/>
        <v>5.7437154180467539E-5</v>
      </c>
    </row>
    <row r="3866" spans="1:40" s="7" customFormat="1" x14ac:dyDescent="0.25">
      <c r="A3866"/>
      <c r="B3866" t="s">
        <v>48</v>
      </c>
      <c r="C3866">
        <v>141210</v>
      </c>
      <c r="D3866" t="s">
        <v>47</v>
      </c>
      <c r="E3866" t="s">
        <v>13</v>
      </c>
      <c r="F3866" s="8">
        <v>477</v>
      </c>
      <c r="G3866" s="8"/>
      <c r="H3866" s="8">
        <v>574</v>
      </c>
      <c r="I3866" s="8"/>
      <c r="J3866" s="8"/>
      <c r="K3866" s="8"/>
      <c r="L3866" s="8"/>
      <c r="M3866" s="8"/>
      <c r="N3866" s="8"/>
      <c r="O3866"/>
      <c r="P3866"/>
      <c r="Q3866"/>
      <c r="R3866"/>
      <c r="S3866"/>
      <c r="T3866"/>
      <c r="U3866"/>
      <c r="V3866"/>
      <c r="X3866"/>
      <c r="Y3866"/>
      <c r="Z3866"/>
      <c r="AA3866"/>
      <c r="AB3866"/>
      <c r="AD3866">
        <v>674778</v>
      </c>
      <c r="AE3866" t="s">
        <v>48</v>
      </c>
      <c r="AF3866" t="s">
        <v>47</v>
      </c>
      <c r="AG3866" t="s">
        <v>53</v>
      </c>
      <c r="AH3866" s="9">
        <f t="shared" si="165"/>
        <v>1.0610921295739366E-4</v>
      </c>
      <c r="AJ3866">
        <v>870639</v>
      </c>
      <c r="AK3866" t="s">
        <v>48</v>
      </c>
      <c r="AL3866" t="s">
        <v>26</v>
      </c>
      <c r="AM3866" t="s">
        <v>13</v>
      </c>
      <c r="AN3866" s="9">
        <f t="shared" si="166"/>
        <v>0</v>
      </c>
    </row>
    <row r="3867" spans="1:40" s="7" customFormat="1" x14ac:dyDescent="0.25">
      <c r="A3867"/>
      <c r="B3867" t="s">
        <v>48</v>
      </c>
      <c r="C3867">
        <v>141307</v>
      </c>
      <c r="D3867" t="s">
        <v>47</v>
      </c>
      <c r="E3867" t="s">
        <v>10</v>
      </c>
      <c r="F3867" s="8"/>
      <c r="G3867" s="8"/>
      <c r="H3867" s="8"/>
      <c r="I3867" s="8">
        <v>995</v>
      </c>
      <c r="J3867" s="8">
        <v>995</v>
      </c>
      <c r="K3867" s="8"/>
      <c r="L3867" s="8"/>
      <c r="M3867" s="8"/>
      <c r="N3867" s="8"/>
      <c r="O3867"/>
      <c r="P3867"/>
      <c r="Q3867"/>
      <c r="R3867"/>
      <c r="S3867"/>
      <c r="T3867"/>
      <c r="U3867"/>
      <c r="V3867"/>
      <c r="X3867"/>
      <c r="Y3867"/>
      <c r="Z3867"/>
      <c r="AA3867"/>
      <c r="AB3867"/>
      <c r="AD3867">
        <v>674811</v>
      </c>
      <c r="AE3867" t="s">
        <v>48</v>
      </c>
      <c r="AF3867" t="s">
        <v>47</v>
      </c>
      <c r="AG3867" t="s">
        <v>50</v>
      </c>
      <c r="AH3867" s="9">
        <f t="shared" si="165"/>
        <v>2.1822100889361948E-4</v>
      </c>
      <c r="AJ3867">
        <v>872939</v>
      </c>
      <c r="AK3867" t="s">
        <v>48</v>
      </c>
      <c r="AL3867" t="s">
        <v>26</v>
      </c>
      <c r="AM3867" t="s">
        <v>10</v>
      </c>
      <c r="AN3867" s="9">
        <f t="shared" si="166"/>
        <v>5.0076462906823109E-5</v>
      </c>
    </row>
    <row r="3868" spans="1:40" s="7" customFormat="1" x14ac:dyDescent="0.25">
      <c r="A3868"/>
      <c r="B3868" t="s">
        <v>48</v>
      </c>
      <c r="C3868">
        <v>141323</v>
      </c>
      <c r="D3868" t="s">
        <v>49</v>
      </c>
      <c r="E3868" t="s">
        <v>10</v>
      </c>
      <c r="F3868"/>
      <c r="G3868"/>
      <c r="H3868"/>
      <c r="I3868" s="8"/>
      <c r="J3868" s="8"/>
      <c r="K3868" s="8"/>
      <c r="L3868" s="8"/>
      <c r="M3868" s="8">
        <v>44</v>
      </c>
      <c r="N3868" s="8"/>
      <c r="O3868"/>
      <c r="P3868"/>
      <c r="Q3868"/>
      <c r="R3868"/>
      <c r="S3868"/>
      <c r="T3868"/>
      <c r="U3868"/>
      <c r="V3868"/>
      <c r="X3868"/>
      <c r="Y3868"/>
      <c r="Z3868"/>
      <c r="AA3868"/>
      <c r="AB3868"/>
      <c r="AD3868">
        <v>674811</v>
      </c>
      <c r="AE3868" t="s">
        <v>48</v>
      </c>
      <c r="AF3868" t="s">
        <v>47</v>
      </c>
      <c r="AG3868" t="s">
        <v>10</v>
      </c>
      <c r="AH3868" s="9">
        <f t="shared" si="165"/>
        <v>2.4617921474187285E-4</v>
      </c>
      <c r="AJ3868">
        <v>872946</v>
      </c>
      <c r="AK3868" t="s">
        <v>48</v>
      </c>
      <c r="AL3868" t="s">
        <v>26</v>
      </c>
      <c r="AM3868" t="s">
        <v>10</v>
      </c>
      <c r="AN3868" s="9">
        <f t="shared" si="166"/>
        <v>0</v>
      </c>
    </row>
    <row r="3869" spans="1:40" s="7" customFormat="1" x14ac:dyDescent="0.25">
      <c r="A3869"/>
      <c r="B3869" t="s">
        <v>48</v>
      </c>
      <c r="C3869">
        <v>141323</v>
      </c>
      <c r="D3869" t="s">
        <v>47</v>
      </c>
      <c r="E3869" t="s">
        <v>53</v>
      </c>
      <c r="F3869" s="8"/>
      <c r="G3869" s="8"/>
      <c r="H3869" s="8"/>
      <c r="I3869" s="8"/>
      <c r="J3869" s="8"/>
      <c r="K3869" s="8">
        <v>67</v>
      </c>
      <c r="L3869" s="8">
        <v>63</v>
      </c>
      <c r="M3869" s="8"/>
      <c r="N3869" s="8"/>
      <c r="O3869"/>
      <c r="P3869"/>
      <c r="Q3869"/>
      <c r="R3869"/>
      <c r="S3869"/>
      <c r="T3869"/>
      <c r="U3869"/>
      <c r="V3869"/>
      <c r="X3869"/>
      <c r="Y3869"/>
      <c r="Z3869"/>
      <c r="AA3869"/>
      <c r="AB3869"/>
      <c r="AD3869">
        <v>674811</v>
      </c>
      <c r="AE3869" t="s">
        <v>48</v>
      </c>
      <c r="AF3869" t="s">
        <v>47</v>
      </c>
      <c r="AG3869" t="s">
        <v>53</v>
      </c>
      <c r="AH3869" s="9">
        <f t="shared" si="165"/>
        <v>3.1932678400360654E-4</v>
      </c>
      <c r="AJ3869">
        <v>872996</v>
      </c>
      <c r="AK3869" t="s">
        <v>48</v>
      </c>
      <c r="AL3869" t="s">
        <v>26</v>
      </c>
      <c r="AM3869" t="s">
        <v>10</v>
      </c>
      <c r="AN3869" s="9">
        <f t="shared" si="166"/>
        <v>7.9707506046955128E-5</v>
      </c>
    </row>
    <row r="3870" spans="1:40" s="7" customFormat="1" x14ac:dyDescent="0.25">
      <c r="A3870"/>
      <c r="B3870" t="s">
        <v>48</v>
      </c>
      <c r="C3870">
        <v>141323</v>
      </c>
      <c r="D3870" t="s">
        <v>26</v>
      </c>
      <c r="E3870" t="s">
        <v>10</v>
      </c>
      <c r="F3870" s="8"/>
      <c r="G3870" s="8"/>
      <c r="H3870" s="8"/>
      <c r="I3870" s="8"/>
      <c r="J3870" s="8"/>
      <c r="K3870" s="8"/>
      <c r="L3870" s="8"/>
      <c r="M3870" s="8">
        <v>52</v>
      </c>
      <c r="N3870" s="8"/>
      <c r="O3870"/>
      <c r="P3870"/>
      <c r="Q3870"/>
      <c r="R3870"/>
      <c r="S3870"/>
      <c r="T3870"/>
      <c r="U3870"/>
      <c r="V3870"/>
      <c r="X3870"/>
      <c r="Y3870"/>
      <c r="Z3870"/>
      <c r="AA3870"/>
      <c r="AB3870"/>
      <c r="AD3870">
        <v>674832</v>
      </c>
      <c r="AE3870" t="s">
        <v>48</v>
      </c>
      <c r="AF3870" t="s">
        <v>47</v>
      </c>
      <c r="AG3870" t="s">
        <v>10</v>
      </c>
      <c r="AH3870" s="9">
        <f t="shared" si="165"/>
        <v>3.1372128879593442E-4</v>
      </c>
      <c r="AJ3870">
        <v>873012</v>
      </c>
      <c r="AK3870" t="s">
        <v>48</v>
      </c>
      <c r="AL3870" t="s">
        <v>26</v>
      </c>
      <c r="AM3870" t="s">
        <v>13</v>
      </c>
      <c r="AN3870" s="9">
        <f t="shared" si="166"/>
        <v>1.6292327807066254E-5</v>
      </c>
    </row>
    <row r="3871" spans="1:40" s="7" customFormat="1" x14ac:dyDescent="0.25">
      <c r="A3871"/>
      <c r="B3871" t="s">
        <v>48</v>
      </c>
      <c r="C3871">
        <v>141323</v>
      </c>
      <c r="D3871" t="s">
        <v>26</v>
      </c>
      <c r="E3871" t="s">
        <v>53</v>
      </c>
      <c r="F3871" s="8"/>
      <c r="G3871" s="8"/>
      <c r="H3871" s="8"/>
      <c r="I3871" s="8"/>
      <c r="J3871" s="8"/>
      <c r="K3871" s="8">
        <v>82</v>
      </c>
      <c r="L3871" s="8">
        <v>98</v>
      </c>
      <c r="M3871" s="8"/>
      <c r="N3871" s="8"/>
      <c r="O3871"/>
      <c r="P3871"/>
      <c r="Q3871"/>
      <c r="R3871"/>
      <c r="S3871"/>
      <c r="T3871"/>
      <c r="U3871"/>
      <c r="V3871"/>
      <c r="X3871"/>
      <c r="Y3871"/>
      <c r="Z3871"/>
      <c r="AA3871"/>
      <c r="AB3871"/>
      <c r="AD3871">
        <v>674837</v>
      </c>
      <c r="AE3871" t="s">
        <v>48</v>
      </c>
      <c r="AF3871" t="s">
        <v>47</v>
      </c>
      <c r="AG3871" t="s">
        <v>50</v>
      </c>
      <c r="AH3871" s="9">
        <f t="shared" si="165"/>
        <v>0</v>
      </c>
      <c r="AJ3871">
        <v>873012</v>
      </c>
      <c r="AK3871" t="s">
        <v>48</v>
      </c>
      <c r="AL3871" t="s">
        <v>26</v>
      </c>
      <c r="AM3871" t="s">
        <v>10</v>
      </c>
      <c r="AN3871" s="9">
        <f t="shared" si="166"/>
        <v>1.2148727687454127E-5</v>
      </c>
    </row>
    <row r="3872" spans="1:40" s="7" customFormat="1" x14ac:dyDescent="0.25">
      <c r="A3872"/>
      <c r="B3872" t="s">
        <v>48</v>
      </c>
      <c r="C3872">
        <v>141329</v>
      </c>
      <c r="D3872" t="s">
        <v>47</v>
      </c>
      <c r="E3872" t="s">
        <v>13</v>
      </c>
      <c r="F3872"/>
      <c r="G3872"/>
      <c r="H3872"/>
      <c r="I3872">
        <v>489</v>
      </c>
      <c r="J3872"/>
      <c r="K3872"/>
      <c r="L3872" s="8"/>
      <c r="M3872" s="8"/>
      <c r="N3872" s="8"/>
      <c r="O3872"/>
      <c r="P3872"/>
      <c r="Q3872"/>
      <c r="R3872"/>
      <c r="S3872"/>
      <c r="T3872"/>
      <c r="U3872"/>
      <c r="V3872"/>
      <c r="X3872"/>
      <c r="Y3872"/>
      <c r="Z3872"/>
      <c r="AA3872"/>
      <c r="AB3872"/>
      <c r="AD3872">
        <v>674837</v>
      </c>
      <c r="AE3872" t="s">
        <v>48</v>
      </c>
      <c r="AF3872" t="s">
        <v>47</v>
      </c>
      <c r="AG3872" t="s">
        <v>10</v>
      </c>
      <c r="AH3872" s="9">
        <f t="shared" si="165"/>
        <v>7.8555092040216481E-5</v>
      </c>
      <c r="AJ3872">
        <v>873061</v>
      </c>
      <c r="AK3872" t="s">
        <v>48</v>
      </c>
      <c r="AL3872" t="s">
        <v>26</v>
      </c>
      <c r="AM3872" t="s">
        <v>13</v>
      </c>
      <c r="AN3872" s="9">
        <f t="shared" si="166"/>
        <v>2.7153879678443758E-5</v>
      </c>
    </row>
    <row r="3873" spans="1:40" s="7" customFormat="1" x14ac:dyDescent="0.25">
      <c r="A3873"/>
      <c r="B3873" t="s">
        <v>48</v>
      </c>
      <c r="C3873">
        <v>141329</v>
      </c>
      <c r="D3873" t="s">
        <v>47</v>
      </c>
      <c r="E3873" t="s">
        <v>50</v>
      </c>
      <c r="F3873"/>
      <c r="G3873"/>
      <c r="H3873"/>
      <c r="I3873" s="8">
        <v>-470</v>
      </c>
      <c r="J3873"/>
      <c r="K3873"/>
      <c r="L3873" s="8"/>
      <c r="M3873" s="8"/>
      <c r="N3873" s="8"/>
      <c r="O3873"/>
      <c r="P3873"/>
      <c r="Q3873"/>
      <c r="R3873"/>
      <c r="S3873"/>
      <c r="T3873"/>
      <c r="U3873"/>
      <c r="V3873"/>
      <c r="X3873"/>
      <c r="Y3873"/>
      <c r="Z3873"/>
      <c r="AA3873"/>
      <c r="AB3873"/>
      <c r="AD3873">
        <v>674837</v>
      </c>
      <c r="AE3873" t="s">
        <v>48</v>
      </c>
      <c r="AF3873" t="s">
        <v>47</v>
      </c>
      <c r="AG3873" t="s">
        <v>53</v>
      </c>
      <c r="AH3873" s="9">
        <f t="shared" si="165"/>
        <v>0</v>
      </c>
      <c r="AJ3873">
        <v>873104</v>
      </c>
      <c r="AK3873" t="s">
        <v>48</v>
      </c>
      <c r="AL3873" t="s">
        <v>26</v>
      </c>
      <c r="AM3873" t="s">
        <v>10</v>
      </c>
      <c r="AN3873" s="9">
        <f t="shared" si="166"/>
        <v>3.8224045650770306E-5</v>
      </c>
    </row>
    <row r="3874" spans="1:40" s="7" customFormat="1" x14ac:dyDescent="0.25">
      <c r="A3874"/>
      <c r="B3874" t="s">
        <v>48</v>
      </c>
      <c r="C3874">
        <v>141331</v>
      </c>
      <c r="D3874" t="s">
        <v>49</v>
      </c>
      <c r="E3874" t="s">
        <v>10</v>
      </c>
      <c r="F3874" s="8"/>
      <c r="G3874" s="8"/>
      <c r="H3874" s="8"/>
      <c r="I3874"/>
      <c r="J3874">
        <v>25</v>
      </c>
      <c r="K3874"/>
      <c r="L3874" s="8"/>
      <c r="M3874" s="8"/>
      <c r="N3874" s="8"/>
      <c r="O3874"/>
      <c r="P3874"/>
      <c r="Q3874"/>
      <c r="R3874"/>
      <c r="S3874"/>
      <c r="T3874"/>
      <c r="U3874"/>
      <c r="V3874"/>
      <c r="X3874"/>
      <c r="Y3874"/>
      <c r="Z3874"/>
      <c r="AA3874"/>
      <c r="AB3874"/>
      <c r="AD3874">
        <v>674869</v>
      </c>
      <c r="AE3874" t="s">
        <v>48</v>
      </c>
      <c r="AF3874" t="s">
        <v>47</v>
      </c>
      <c r="AG3874" t="s">
        <v>10</v>
      </c>
      <c r="AH3874" s="9">
        <f t="shared" si="165"/>
        <v>7.0536550243650545E-6</v>
      </c>
      <c r="AJ3874">
        <v>873112</v>
      </c>
      <c r="AK3874" t="s">
        <v>20</v>
      </c>
      <c r="AL3874" t="s">
        <v>26</v>
      </c>
      <c r="AM3874" t="s">
        <v>13</v>
      </c>
      <c r="AN3874" s="9">
        <f t="shared" si="166"/>
        <v>2.0153972529466826E-3</v>
      </c>
    </row>
    <row r="3875" spans="1:40" s="7" customFormat="1" x14ac:dyDescent="0.25">
      <c r="A3875"/>
      <c r="B3875" t="s">
        <v>48</v>
      </c>
      <c r="C3875">
        <v>141331</v>
      </c>
      <c r="D3875" t="s">
        <v>47</v>
      </c>
      <c r="E3875" t="s">
        <v>10</v>
      </c>
      <c r="F3875" s="8">
        <v>179</v>
      </c>
      <c r="G3875" s="8"/>
      <c r="H3875" s="8">
        <v>439</v>
      </c>
      <c r="I3875" s="8"/>
      <c r="J3875" s="8">
        <v>615</v>
      </c>
      <c r="K3875" s="8">
        <v>571</v>
      </c>
      <c r="L3875" s="8">
        <v>389</v>
      </c>
      <c r="M3875" s="8">
        <v>842</v>
      </c>
      <c r="N3875" s="8"/>
      <c r="O3875"/>
      <c r="P3875"/>
      <c r="Q3875"/>
      <c r="R3875"/>
      <c r="S3875"/>
      <c r="T3875"/>
      <c r="U3875"/>
      <c r="V3875"/>
      <c r="X3875"/>
      <c r="Y3875"/>
      <c r="Z3875"/>
      <c r="AA3875"/>
      <c r="AB3875"/>
      <c r="AD3875">
        <v>674870</v>
      </c>
      <c r="AE3875" t="s">
        <v>48</v>
      </c>
      <c r="AF3875" t="s">
        <v>47</v>
      </c>
      <c r="AG3875" t="s">
        <v>10</v>
      </c>
      <c r="AH3875" s="9">
        <f t="shared" si="165"/>
        <v>2.1101075549303386E-4</v>
      </c>
      <c r="AJ3875">
        <v>873122</v>
      </c>
      <c r="AK3875" t="s">
        <v>48</v>
      </c>
      <c r="AL3875" t="s">
        <v>26</v>
      </c>
      <c r="AM3875" t="s">
        <v>13</v>
      </c>
      <c r="AN3875" s="9">
        <f t="shared" si="166"/>
        <v>0</v>
      </c>
    </row>
    <row r="3876" spans="1:40" s="7" customFormat="1" x14ac:dyDescent="0.25">
      <c r="A3876"/>
      <c r="B3876" t="s">
        <v>48</v>
      </c>
      <c r="C3876">
        <v>141331</v>
      </c>
      <c r="D3876" t="s">
        <v>47</v>
      </c>
      <c r="E3876" t="s">
        <v>53</v>
      </c>
      <c r="F3876"/>
      <c r="G3876" s="8">
        <v>145</v>
      </c>
      <c r="H3876"/>
      <c r="I3876"/>
      <c r="J3876"/>
      <c r="K3876"/>
      <c r="L3876" s="8"/>
      <c r="M3876" s="8">
        <v>307</v>
      </c>
      <c r="N3876" s="8"/>
      <c r="O3876"/>
      <c r="P3876"/>
      <c r="Q3876"/>
      <c r="R3876"/>
      <c r="S3876"/>
      <c r="T3876"/>
      <c r="U3876"/>
      <c r="V3876"/>
      <c r="X3876"/>
      <c r="Y3876"/>
      <c r="Z3876"/>
      <c r="AA3876"/>
      <c r="AB3876"/>
      <c r="AD3876">
        <v>674872</v>
      </c>
      <c r="AE3876" t="s">
        <v>48</v>
      </c>
      <c r="AF3876" t="s">
        <v>47</v>
      </c>
      <c r="AG3876" t="s">
        <v>53</v>
      </c>
      <c r="AH3876" s="9">
        <f t="shared" si="165"/>
        <v>0</v>
      </c>
      <c r="AJ3876">
        <v>873162</v>
      </c>
      <c r="AK3876" t="s">
        <v>48</v>
      </c>
      <c r="AL3876" t="s">
        <v>26</v>
      </c>
      <c r="AM3876" t="s">
        <v>53</v>
      </c>
      <c r="AN3876" s="9">
        <f t="shared" si="166"/>
        <v>3.5898221362792213E-5</v>
      </c>
    </row>
    <row r="3877" spans="1:40" s="7" customFormat="1" x14ac:dyDescent="0.25">
      <c r="A3877"/>
      <c r="B3877" t="s">
        <v>48</v>
      </c>
      <c r="C3877">
        <v>141331</v>
      </c>
      <c r="D3877" t="s">
        <v>26</v>
      </c>
      <c r="E3877" t="s">
        <v>10</v>
      </c>
      <c r="F3877"/>
      <c r="G3877"/>
      <c r="H3877"/>
      <c r="I3877" s="8"/>
      <c r="J3877">
        <v>138</v>
      </c>
      <c r="K3877">
        <v>46</v>
      </c>
      <c r="L3877" s="8">
        <v>27</v>
      </c>
      <c r="M3877" s="8">
        <v>11</v>
      </c>
      <c r="N3877" s="8"/>
      <c r="O3877"/>
      <c r="P3877"/>
      <c r="Q3877"/>
      <c r="R3877"/>
      <c r="S3877"/>
      <c r="T3877"/>
      <c r="U3877"/>
      <c r="V3877"/>
      <c r="X3877"/>
      <c r="Y3877"/>
      <c r="Z3877"/>
      <c r="AA3877"/>
      <c r="AB3877"/>
      <c r="AD3877">
        <v>674874</v>
      </c>
      <c r="AE3877" t="s">
        <v>48</v>
      </c>
      <c r="AF3877" t="s">
        <v>47</v>
      </c>
      <c r="AG3877" t="s">
        <v>50</v>
      </c>
      <c r="AH3877" s="9">
        <f t="shared" si="165"/>
        <v>0</v>
      </c>
      <c r="AJ3877">
        <v>873176</v>
      </c>
      <c r="AK3877" t="s">
        <v>48</v>
      </c>
      <c r="AL3877" t="s">
        <v>26</v>
      </c>
      <c r="AM3877" t="s">
        <v>10</v>
      </c>
      <c r="AN3877" s="9">
        <f t="shared" si="166"/>
        <v>2.0741730198092413E-6</v>
      </c>
    </row>
    <row r="3878" spans="1:40" s="7" customFormat="1" x14ac:dyDescent="0.25">
      <c r="A3878"/>
      <c r="B3878" t="s">
        <v>48</v>
      </c>
      <c r="C3878">
        <v>141331</v>
      </c>
      <c r="D3878" t="s">
        <v>26</v>
      </c>
      <c r="E3878" t="s">
        <v>53</v>
      </c>
      <c r="F3878"/>
      <c r="G3878">
        <v>5</v>
      </c>
      <c r="H3878" s="8"/>
      <c r="I3878"/>
      <c r="J3878"/>
      <c r="K3878"/>
      <c r="L3878" s="8"/>
      <c r="M3878" s="8">
        <v>69</v>
      </c>
      <c r="N3878" s="8"/>
      <c r="O3878"/>
      <c r="P3878"/>
      <c r="Q3878"/>
      <c r="R3878"/>
      <c r="S3878"/>
      <c r="T3878"/>
      <c r="U3878"/>
      <c r="V3878"/>
      <c r="X3878"/>
      <c r="Y3878"/>
      <c r="Z3878"/>
      <c r="AA3878"/>
      <c r="AB3878"/>
      <c r="AD3878">
        <v>674874</v>
      </c>
      <c r="AE3878" t="s">
        <v>48</v>
      </c>
      <c r="AF3878" t="s">
        <v>47</v>
      </c>
      <c r="AG3878" t="s">
        <v>10</v>
      </c>
      <c r="AH3878" s="9">
        <f t="shared" si="165"/>
        <v>0</v>
      </c>
      <c r="AJ3878">
        <v>873180</v>
      </c>
      <c r="AK3878" t="s">
        <v>48</v>
      </c>
      <c r="AL3878" t="s">
        <v>26</v>
      </c>
      <c r="AM3878" t="s">
        <v>10</v>
      </c>
      <c r="AN3878" s="9">
        <f t="shared" si="166"/>
        <v>3.2297837022743901E-5</v>
      </c>
    </row>
    <row r="3879" spans="1:40" s="7" customFormat="1" x14ac:dyDescent="0.25">
      <c r="A3879"/>
      <c r="B3879" t="s">
        <v>48</v>
      </c>
      <c r="C3879">
        <v>141525</v>
      </c>
      <c r="D3879" t="s">
        <v>47</v>
      </c>
      <c r="E3879" t="s">
        <v>10</v>
      </c>
      <c r="F3879">
        <v>427</v>
      </c>
      <c r="G3879"/>
      <c r="H3879">
        <v>215</v>
      </c>
      <c r="I3879">
        <v>80</v>
      </c>
      <c r="J3879">
        <v>194</v>
      </c>
      <c r="K3879">
        <v>285</v>
      </c>
      <c r="L3879" s="8">
        <v>594</v>
      </c>
      <c r="M3879" s="8">
        <v>168</v>
      </c>
      <c r="N3879" s="8"/>
      <c r="O3879"/>
      <c r="P3879"/>
      <c r="Q3879"/>
      <c r="R3879"/>
      <c r="S3879"/>
      <c r="T3879"/>
      <c r="U3879"/>
      <c r="V3879"/>
      <c r="X3879"/>
      <c r="Y3879"/>
      <c r="Z3879"/>
      <c r="AA3879"/>
      <c r="AB3879"/>
      <c r="AD3879">
        <v>674874</v>
      </c>
      <c r="AE3879" t="s">
        <v>48</v>
      </c>
      <c r="AF3879" t="s">
        <v>47</v>
      </c>
      <c r="AG3879" t="s">
        <v>53</v>
      </c>
      <c r="AH3879" s="9">
        <f t="shared" si="165"/>
        <v>1.5444785441576187E-3</v>
      </c>
      <c r="AJ3879">
        <v>873188</v>
      </c>
      <c r="AK3879" t="s">
        <v>48</v>
      </c>
      <c r="AL3879" t="s">
        <v>26</v>
      </c>
      <c r="AM3879" t="s">
        <v>10</v>
      </c>
      <c r="AN3879" s="9">
        <f t="shared" si="166"/>
        <v>1.7606765833866444E-3</v>
      </c>
    </row>
    <row r="3880" spans="1:40" s="7" customFormat="1" x14ac:dyDescent="0.25">
      <c r="A3880"/>
      <c r="B3880" t="s">
        <v>48</v>
      </c>
      <c r="C3880">
        <v>141525</v>
      </c>
      <c r="D3880" t="s">
        <v>26</v>
      </c>
      <c r="E3880" t="s">
        <v>50</v>
      </c>
      <c r="F3880" s="8"/>
      <c r="G3880" s="8"/>
      <c r="H3880" s="8"/>
      <c r="I3880" s="8">
        <v>-15</v>
      </c>
      <c r="J3880" s="8"/>
      <c r="K3880" s="8"/>
      <c r="L3880" s="8"/>
      <c r="M3880" s="8"/>
      <c r="N3880" s="8"/>
      <c r="O3880"/>
      <c r="P3880"/>
      <c r="Q3880"/>
      <c r="R3880"/>
      <c r="S3880"/>
      <c r="T3880"/>
      <c r="U3880"/>
      <c r="V3880"/>
      <c r="X3880"/>
      <c r="Y3880"/>
      <c r="Z3880"/>
      <c r="AA3880"/>
      <c r="AB3880"/>
      <c r="AD3880">
        <v>674881</v>
      </c>
      <c r="AE3880" t="s">
        <v>48</v>
      </c>
      <c r="AF3880" t="s">
        <v>47</v>
      </c>
      <c r="AG3880" t="s">
        <v>13</v>
      </c>
      <c r="AH3880" s="9">
        <f t="shared" si="165"/>
        <v>8.6735155096854871E-4</v>
      </c>
      <c r="AJ3880">
        <v>873227</v>
      </c>
      <c r="AK3880" t="s">
        <v>48</v>
      </c>
      <c r="AL3880" t="s">
        <v>26</v>
      </c>
      <c r="AM3880" t="s">
        <v>10</v>
      </c>
      <c r="AN3880" s="9">
        <f t="shared" si="166"/>
        <v>0</v>
      </c>
    </row>
    <row r="3881" spans="1:40" s="7" customFormat="1" x14ac:dyDescent="0.25">
      <c r="A3881"/>
      <c r="B3881" t="s">
        <v>48</v>
      </c>
      <c r="C3881">
        <v>141525</v>
      </c>
      <c r="D3881" t="s">
        <v>26</v>
      </c>
      <c r="E3881" t="s">
        <v>10</v>
      </c>
      <c r="F3881"/>
      <c r="G3881" s="8"/>
      <c r="H3881" s="8"/>
      <c r="I3881">
        <v>15</v>
      </c>
      <c r="J3881" s="8"/>
      <c r="K3881" s="8"/>
      <c r="L3881" s="8"/>
      <c r="M3881" s="8"/>
      <c r="N3881" s="8"/>
      <c r="O3881"/>
      <c r="P3881"/>
      <c r="Q3881"/>
      <c r="R3881"/>
      <c r="S3881"/>
      <c r="T3881"/>
      <c r="U3881"/>
      <c r="V3881"/>
      <c r="X3881"/>
      <c r="Y3881"/>
      <c r="Z3881"/>
      <c r="AA3881"/>
      <c r="AB3881"/>
      <c r="AD3881">
        <v>674881</v>
      </c>
      <c r="AE3881" t="s">
        <v>48</v>
      </c>
      <c r="AF3881" t="s">
        <v>47</v>
      </c>
      <c r="AG3881" t="s">
        <v>10</v>
      </c>
      <c r="AH3881" s="9">
        <f t="shared" si="165"/>
        <v>0</v>
      </c>
      <c r="AJ3881">
        <v>873254</v>
      </c>
      <c r="AK3881" t="s">
        <v>48</v>
      </c>
      <c r="AL3881" t="s">
        <v>26</v>
      </c>
      <c r="AM3881" t="s">
        <v>10</v>
      </c>
      <c r="AN3881" s="9">
        <f t="shared" si="166"/>
        <v>1.1852417256052808E-6</v>
      </c>
    </row>
    <row r="3882" spans="1:40" s="7" customFormat="1" x14ac:dyDescent="0.25">
      <c r="A3882"/>
      <c r="B3882" t="s">
        <v>48</v>
      </c>
      <c r="C3882">
        <v>141617</v>
      </c>
      <c r="D3882" t="s">
        <v>49</v>
      </c>
      <c r="E3882" t="s">
        <v>10</v>
      </c>
      <c r="F3882">
        <v>290</v>
      </c>
      <c r="G3882">
        <v>18</v>
      </c>
      <c r="H3882"/>
      <c r="I3882" s="8">
        <v>45</v>
      </c>
      <c r="J3882" s="8"/>
      <c r="K3882">
        <v>145</v>
      </c>
      <c r="L3882">
        <v>16</v>
      </c>
      <c r="M3882">
        <v>95</v>
      </c>
      <c r="N3882" s="8"/>
      <c r="O3882"/>
      <c r="P3882"/>
      <c r="Q3882"/>
      <c r="R3882"/>
      <c r="S3882"/>
      <c r="T3882"/>
      <c r="U3882"/>
      <c r="V3882"/>
      <c r="X3882"/>
      <c r="Y3882"/>
      <c r="Z3882"/>
      <c r="AA3882"/>
      <c r="AB3882"/>
      <c r="AD3882">
        <v>674883</v>
      </c>
      <c r="AE3882" t="s">
        <v>48</v>
      </c>
      <c r="AF3882" t="s">
        <v>47</v>
      </c>
      <c r="AG3882" t="s">
        <v>10</v>
      </c>
      <c r="AH3882" s="9">
        <f t="shared" si="165"/>
        <v>2.5619407399816473E-6</v>
      </c>
      <c r="AJ3882">
        <v>873289</v>
      </c>
      <c r="AK3882" t="s">
        <v>48</v>
      </c>
      <c r="AL3882" t="s">
        <v>26</v>
      </c>
      <c r="AM3882" t="s">
        <v>50</v>
      </c>
      <c r="AN3882" s="9">
        <f t="shared" si="166"/>
        <v>1.2115011845789359E-3</v>
      </c>
    </row>
    <row r="3883" spans="1:40" s="7" customFormat="1" x14ac:dyDescent="0.25">
      <c r="A3883"/>
      <c r="B3883" t="s">
        <v>48</v>
      </c>
      <c r="C3883">
        <v>141617</v>
      </c>
      <c r="D3883" t="s">
        <v>47</v>
      </c>
      <c r="E3883" t="s">
        <v>50</v>
      </c>
      <c r="F3883">
        <v>-48</v>
      </c>
      <c r="G3883"/>
      <c r="H3883" s="8">
        <v>-28</v>
      </c>
      <c r="I3883" s="10">
        <v>-1057</v>
      </c>
      <c r="J3883"/>
      <c r="K3883" s="8"/>
      <c r="L3883" s="8">
        <v>-25</v>
      </c>
      <c r="M3883" s="8"/>
      <c r="N3883" s="8"/>
      <c r="O3883"/>
      <c r="P3883"/>
      <c r="Q3883"/>
      <c r="R3883"/>
      <c r="S3883"/>
      <c r="T3883"/>
      <c r="U3883"/>
      <c r="V3883"/>
      <c r="X3883"/>
      <c r="Y3883"/>
      <c r="Z3883"/>
      <c r="AA3883"/>
      <c r="AB3883"/>
      <c r="AD3883">
        <v>674883</v>
      </c>
      <c r="AE3883" t="s">
        <v>48</v>
      </c>
      <c r="AF3883" t="s">
        <v>47</v>
      </c>
      <c r="AG3883" t="s">
        <v>53</v>
      </c>
      <c r="AH3883" s="9">
        <f t="shared" si="165"/>
        <v>2.8975208811341017E-5</v>
      </c>
      <c r="AJ3883">
        <v>873289</v>
      </c>
      <c r="AK3883" t="s">
        <v>48</v>
      </c>
      <c r="AL3883" t="s">
        <v>26</v>
      </c>
      <c r="AM3883" t="s">
        <v>10</v>
      </c>
      <c r="AN3883" s="9">
        <f t="shared" si="166"/>
        <v>2.9156946449889907E-4</v>
      </c>
    </row>
    <row r="3884" spans="1:40" s="7" customFormat="1" x14ac:dyDescent="0.25">
      <c r="A3884"/>
      <c r="B3884" t="s">
        <v>48</v>
      </c>
      <c r="C3884">
        <v>141617</v>
      </c>
      <c r="D3884" t="s">
        <v>47</v>
      </c>
      <c r="E3884" t="s">
        <v>10</v>
      </c>
      <c r="F3884" s="10">
        <v>5933</v>
      </c>
      <c r="G3884" s="10">
        <v>6689</v>
      </c>
      <c r="H3884" s="8">
        <v>7156</v>
      </c>
      <c r="I3884" s="8">
        <v>5889</v>
      </c>
      <c r="J3884" s="8">
        <v>5806</v>
      </c>
      <c r="K3884" s="8">
        <v>4616</v>
      </c>
      <c r="L3884" s="8">
        <v>5265</v>
      </c>
      <c r="M3884" s="8">
        <v>1517</v>
      </c>
      <c r="N3884" s="8"/>
      <c r="O3884"/>
      <c r="P3884"/>
      <c r="Q3884"/>
      <c r="R3884"/>
      <c r="S3884"/>
      <c r="T3884"/>
      <c r="U3884"/>
      <c r="V3884"/>
      <c r="X3884"/>
      <c r="Y3884"/>
      <c r="Z3884"/>
      <c r="AA3884"/>
      <c r="AB3884"/>
      <c r="AD3884">
        <v>674890</v>
      </c>
      <c r="AE3884" t="s">
        <v>48</v>
      </c>
      <c r="AF3884" t="s">
        <v>47</v>
      </c>
      <c r="AG3884" t="s">
        <v>13</v>
      </c>
      <c r="AH3884" s="9">
        <f t="shared" si="165"/>
        <v>1.0162981450533621E-4</v>
      </c>
      <c r="AJ3884">
        <v>873289</v>
      </c>
      <c r="AK3884" t="s">
        <v>48</v>
      </c>
      <c r="AL3884" t="s">
        <v>26</v>
      </c>
      <c r="AM3884" t="s">
        <v>53</v>
      </c>
      <c r="AN3884" s="9">
        <f t="shared" si="166"/>
        <v>3.7908521759108574E-3</v>
      </c>
    </row>
    <row r="3885" spans="1:40" s="7" customFormat="1" x14ac:dyDescent="0.25">
      <c r="A3885"/>
      <c r="B3885" t="s">
        <v>48</v>
      </c>
      <c r="C3885">
        <v>141617</v>
      </c>
      <c r="D3885" t="s">
        <v>26</v>
      </c>
      <c r="E3885" t="s">
        <v>10</v>
      </c>
      <c r="F3885" s="8">
        <v>120</v>
      </c>
      <c r="G3885">
        <v>66</v>
      </c>
      <c r="H3885" s="8">
        <v>553</v>
      </c>
      <c r="I3885" s="8">
        <v>258</v>
      </c>
      <c r="J3885">
        <v>178</v>
      </c>
      <c r="K3885">
        <v>216</v>
      </c>
      <c r="L3885" s="8">
        <v>35</v>
      </c>
      <c r="M3885" s="8">
        <v>49</v>
      </c>
      <c r="N3885" s="8"/>
      <c r="O3885"/>
      <c r="P3885"/>
      <c r="Q3885"/>
      <c r="R3885"/>
      <c r="S3885"/>
      <c r="T3885"/>
      <c r="U3885"/>
      <c r="V3885"/>
      <c r="X3885"/>
      <c r="Y3885"/>
      <c r="Z3885"/>
      <c r="AA3885"/>
      <c r="AB3885"/>
      <c r="AD3885">
        <v>674890</v>
      </c>
      <c r="AE3885" t="s">
        <v>48</v>
      </c>
      <c r="AF3885" t="s">
        <v>47</v>
      </c>
      <c r="AG3885" t="s">
        <v>50</v>
      </c>
      <c r="AH3885" s="9">
        <f t="shared" si="165"/>
        <v>0</v>
      </c>
      <c r="AJ3885">
        <v>873374</v>
      </c>
      <c r="AK3885" t="s">
        <v>48</v>
      </c>
      <c r="AL3885" t="s">
        <v>26</v>
      </c>
      <c r="AM3885" t="s">
        <v>10</v>
      </c>
      <c r="AN3885" s="9">
        <f t="shared" si="166"/>
        <v>0</v>
      </c>
    </row>
    <row r="3886" spans="1:40" s="7" customFormat="1" x14ac:dyDescent="0.25">
      <c r="A3886"/>
      <c r="B3886" t="s">
        <v>48</v>
      </c>
      <c r="C3886">
        <v>141694</v>
      </c>
      <c r="D3886" t="s">
        <v>49</v>
      </c>
      <c r="E3886" t="s">
        <v>10</v>
      </c>
      <c r="F3886" s="8"/>
      <c r="G3886" s="8">
        <v>470</v>
      </c>
      <c r="H3886" s="8"/>
      <c r="I3886" s="8"/>
      <c r="J3886" s="8"/>
      <c r="K3886" s="8"/>
      <c r="L3886" s="8"/>
      <c r="M3886" s="8"/>
      <c r="N3886" s="8"/>
      <c r="O3886"/>
      <c r="P3886"/>
      <c r="Q3886"/>
      <c r="R3886"/>
      <c r="S3886"/>
      <c r="T3886"/>
      <c r="U3886"/>
      <c r="V3886"/>
      <c r="X3886"/>
      <c r="Y3886"/>
      <c r="Z3886"/>
      <c r="AA3886"/>
      <c r="AB3886"/>
      <c r="AD3886">
        <v>674893</v>
      </c>
      <c r="AE3886" t="s">
        <v>48</v>
      </c>
      <c r="AF3886" t="s">
        <v>47</v>
      </c>
      <c r="AG3886" t="s">
        <v>13</v>
      </c>
      <c r="AH3886" s="9">
        <f t="shared" si="165"/>
        <v>5.0999019235467627E-5</v>
      </c>
      <c r="AJ3886">
        <v>873416</v>
      </c>
      <c r="AK3886" t="s">
        <v>48</v>
      </c>
      <c r="AL3886" t="s">
        <v>26</v>
      </c>
      <c r="AM3886" t="s">
        <v>13</v>
      </c>
      <c r="AN3886" s="9">
        <f t="shared" si="166"/>
        <v>1.2843785087903897E-3</v>
      </c>
    </row>
    <row r="3887" spans="1:40" s="7" customFormat="1" x14ac:dyDescent="0.25">
      <c r="A3887"/>
      <c r="B3887" t="s">
        <v>48</v>
      </c>
      <c r="C3887">
        <v>141694</v>
      </c>
      <c r="D3887" t="s">
        <v>49</v>
      </c>
      <c r="E3887" t="s">
        <v>53</v>
      </c>
      <c r="F3887" s="8">
        <v>1004</v>
      </c>
      <c r="G3887" s="8"/>
      <c r="H3887">
        <v>210</v>
      </c>
      <c r="I3887"/>
      <c r="J3887" s="8"/>
      <c r="K3887"/>
      <c r="L3887"/>
      <c r="M3887"/>
      <c r="N3887" s="8"/>
      <c r="O3887"/>
      <c r="P3887"/>
      <c r="Q3887"/>
      <c r="R3887"/>
      <c r="S3887"/>
      <c r="T3887"/>
      <c r="U3887"/>
      <c r="V3887"/>
      <c r="X3887"/>
      <c r="Y3887"/>
      <c r="Z3887"/>
      <c r="AA3887"/>
      <c r="AB3887"/>
      <c r="AD3887">
        <v>674917</v>
      </c>
      <c r="AE3887" t="s">
        <v>48</v>
      </c>
      <c r="AF3887" t="s">
        <v>47</v>
      </c>
      <c r="AG3887" t="s">
        <v>10</v>
      </c>
      <c r="AH3887" s="9">
        <f t="shared" si="165"/>
        <v>5.2236973529495927E-6</v>
      </c>
      <c r="AJ3887">
        <v>873416</v>
      </c>
      <c r="AK3887" t="s">
        <v>48</v>
      </c>
      <c r="AL3887" t="s">
        <v>26</v>
      </c>
      <c r="AM3887" t="s">
        <v>10</v>
      </c>
      <c r="AN3887" s="9">
        <f t="shared" si="166"/>
        <v>1.3926590275862048E-4</v>
      </c>
    </row>
    <row r="3888" spans="1:40" s="7" customFormat="1" x14ac:dyDescent="0.25">
      <c r="A3888"/>
      <c r="B3888" t="s">
        <v>48</v>
      </c>
      <c r="C3888">
        <v>141694</v>
      </c>
      <c r="D3888" t="s">
        <v>47</v>
      </c>
      <c r="E3888" t="s">
        <v>10</v>
      </c>
      <c r="F3888" s="8"/>
      <c r="G3888">
        <v>87</v>
      </c>
      <c r="H3888" s="8"/>
      <c r="I3888" s="8"/>
      <c r="J3888" s="8">
        <v>127</v>
      </c>
      <c r="K3888" s="8"/>
      <c r="L3888" s="8">
        <v>286</v>
      </c>
      <c r="M3888" s="8"/>
      <c r="N3888" s="8"/>
      <c r="O3888"/>
      <c r="P3888"/>
      <c r="Q3888"/>
      <c r="R3888"/>
      <c r="S3888"/>
      <c r="T3888"/>
      <c r="U3888"/>
      <c r="V3888"/>
      <c r="X3888"/>
      <c r="Y3888"/>
      <c r="Z3888"/>
      <c r="AA3888"/>
      <c r="AB3888"/>
      <c r="AD3888">
        <v>674925</v>
      </c>
      <c r="AE3888" t="s">
        <v>48</v>
      </c>
      <c r="AF3888" t="s">
        <v>47</v>
      </c>
      <c r="AG3888" t="s">
        <v>13</v>
      </c>
      <c r="AH3888" s="9">
        <f t="shared" si="165"/>
        <v>1.7840451133273693E-4</v>
      </c>
      <c r="AJ3888">
        <v>873472</v>
      </c>
      <c r="AK3888" t="s">
        <v>48</v>
      </c>
      <c r="AL3888" t="s">
        <v>26</v>
      </c>
      <c r="AM3888" t="s">
        <v>13</v>
      </c>
      <c r="AN3888" s="9">
        <f t="shared" si="166"/>
        <v>4.0730819517665634E-6</v>
      </c>
    </row>
    <row r="3889" spans="1:40" s="7" customFormat="1" x14ac:dyDescent="0.25">
      <c r="A3889"/>
      <c r="B3889" t="s">
        <v>48</v>
      </c>
      <c r="C3889">
        <v>141694</v>
      </c>
      <c r="D3889" t="s">
        <v>47</v>
      </c>
      <c r="E3889" t="s">
        <v>53</v>
      </c>
      <c r="F3889"/>
      <c r="G3889"/>
      <c r="H3889" s="8"/>
      <c r="I3889" s="8"/>
      <c r="J3889" s="8">
        <v>137</v>
      </c>
      <c r="K3889" s="8"/>
      <c r="L3889" s="8"/>
      <c r="M3889" s="8"/>
      <c r="N3889" s="8"/>
      <c r="O3889"/>
      <c r="P3889"/>
      <c r="Q3889"/>
      <c r="R3889"/>
      <c r="S3889"/>
      <c r="T3889"/>
      <c r="U3889"/>
      <c r="V3889"/>
      <c r="X3889"/>
      <c r="Y3889"/>
      <c r="Z3889"/>
      <c r="AA3889"/>
      <c r="AB3889"/>
      <c r="AD3889">
        <v>674931</v>
      </c>
      <c r="AE3889" t="s">
        <v>48</v>
      </c>
      <c r="AF3889" t="s">
        <v>47</v>
      </c>
      <c r="AG3889" t="s">
        <v>10</v>
      </c>
      <c r="AH3889" s="9">
        <f t="shared" si="165"/>
        <v>2.0961333327122568E-6</v>
      </c>
      <c r="AJ3889">
        <v>873605</v>
      </c>
      <c r="AK3889" t="s">
        <v>48</v>
      </c>
      <c r="AL3889" t="s">
        <v>26</v>
      </c>
      <c r="AM3889" t="s">
        <v>10</v>
      </c>
      <c r="AN3889" s="9">
        <f t="shared" si="166"/>
        <v>0</v>
      </c>
    </row>
    <row r="3890" spans="1:40" s="7" customFormat="1" x14ac:dyDescent="0.25">
      <c r="A3890"/>
      <c r="B3890" t="s">
        <v>48</v>
      </c>
      <c r="C3890">
        <v>141694</v>
      </c>
      <c r="D3890" t="s">
        <v>26</v>
      </c>
      <c r="E3890" t="s">
        <v>10</v>
      </c>
      <c r="F3890" s="8"/>
      <c r="G3890" s="8">
        <v>57</v>
      </c>
      <c r="H3890" s="8"/>
      <c r="I3890"/>
      <c r="J3890">
        <v>30</v>
      </c>
      <c r="K3890" s="8"/>
      <c r="L3890" s="8">
        <v>198</v>
      </c>
      <c r="M3890" s="8"/>
      <c r="N3890" s="8"/>
      <c r="O3890"/>
      <c r="P3890"/>
      <c r="Q3890"/>
      <c r="R3890"/>
      <c r="S3890"/>
      <c r="T3890"/>
      <c r="U3890"/>
      <c r="V3890"/>
      <c r="X3890"/>
      <c r="Y3890"/>
      <c r="Z3890"/>
      <c r="AA3890"/>
      <c r="AB3890"/>
      <c r="AD3890">
        <v>674931</v>
      </c>
      <c r="AE3890" t="s">
        <v>48</v>
      </c>
      <c r="AF3890" t="s">
        <v>47</v>
      </c>
      <c r="AG3890" t="s">
        <v>53</v>
      </c>
      <c r="AH3890" s="9">
        <f t="shared" si="165"/>
        <v>5.1475957171044455E-4</v>
      </c>
      <c r="AJ3890">
        <v>874119</v>
      </c>
      <c r="AK3890" t="s">
        <v>48</v>
      </c>
      <c r="AL3890" t="s">
        <v>26</v>
      </c>
      <c r="AM3890" t="s">
        <v>10</v>
      </c>
      <c r="AN3890" s="9">
        <f t="shared" si="166"/>
        <v>8.5930025106382856E-6</v>
      </c>
    </row>
    <row r="3891" spans="1:40" s="7" customFormat="1" x14ac:dyDescent="0.25">
      <c r="A3891"/>
      <c r="B3891" t="s">
        <v>48</v>
      </c>
      <c r="C3891">
        <v>141694</v>
      </c>
      <c r="D3891" t="s">
        <v>26</v>
      </c>
      <c r="E3891" t="s">
        <v>53</v>
      </c>
      <c r="F3891" s="8"/>
      <c r="G3891" s="8"/>
      <c r="H3891" s="8"/>
      <c r="I3891" s="8"/>
      <c r="J3891" s="8">
        <v>15</v>
      </c>
      <c r="K3891" s="8"/>
      <c r="L3891" s="8"/>
      <c r="M3891" s="8"/>
      <c r="N3891" s="8"/>
      <c r="O3891"/>
      <c r="P3891"/>
      <c r="Q3891"/>
      <c r="R3891"/>
      <c r="S3891"/>
      <c r="T3891"/>
      <c r="U3891"/>
      <c r="V3891"/>
      <c r="X3891"/>
      <c r="Y3891"/>
      <c r="Z3891"/>
      <c r="AA3891"/>
      <c r="AB3891"/>
      <c r="AD3891">
        <v>674941</v>
      </c>
      <c r="AE3891" t="s">
        <v>48</v>
      </c>
      <c r="AF3891" t="s">
        <v>47</v>
      </c>
      <c r="AG3891" t="s">
        <v>13</v>
      </c>
      <c r="AH3891" s="9">
        <f t="shared" si="165"/>
        <v>1.0770550993772044E-4</v>
      </c>
      <c r="AJ3891">
        <v>874124</v>
      </c>
      <c r="AK3891" t="s">
        <v>48</v>
      </c>
      <c r="AL3891" t="s">
        <v>26</v>
      </c>
      <c r="AM3891" t="s">
        <v>13</v>
      </c>
      <c r="AN3891" s="9">
        <f t="shared" si="166"/>
        <v>0</v>
      </c>
    </row>
    <row r="3892" spans="1:40" s="7" customFormat="1" x14ac:dyDescent="0.25">
      <c r="A3892"/>
      <c r="B3892" t="s">
        <v>48</v>
      </c>
      <c r="C3892">
        <v>141730</v>
      </c>
      <c r="D3892" t="s">
        <v>47</v>
      </c>
      <c r="E3892" t="s">
        <v>10</v>
      </c>
      <c r="F3892" s="8"/>
      <c r="G3892" s="8"/>
      <c r="H3892"/>
      <c r="I3892"/>
      <c r="J3892"/>
      <c r="K3892" s="8"/>
      <c r="L3892" s="10">
        <v>1020</v>
      </c>
      <c r="M3892"/>
      <c r="N3892" s="8"/>
      <c r="O3892"/>
      <c r="P3892"/>
      <c r="Q3892"/>
      <c r="R3892"/>
      <c r="S3892"/>
      <c r="T3892"/>
      <c r="U3892"/>
      <c r="V3892"/>
      <c r="X3892"/>
      <c r="Y3892"/>
      <c r="Z3892"/>
      <c r="AA3892"/>
      <c r="AB3892"/>
      <c r="AD3892">
        <v>674946</v>
      </c>
      <c r="AE3892" t="s">
        <v>48</v>
      </c>
      <c r="AF3892" t="s">
        <v>47</v>
      </c>
      <c r="AG3892" t="s">
        <v>10</v>
      </c>
      <c r="AH3892" s="9">
        <f t="shared" si="165"/>
        <v>8.5841650768216235E-6</v>
      </c>
      <c r="AJ3892">
        <v>874140</v>
      </c>
      <c r="AK3892" t="s">
        <v>48</v>
      </c>
      <c r="AL3892" t="s">
        <v>26</v>
      </c>
      <c r="AM3892" t="s">
        <v>13</v>
      </c>
      <c r="AN3892" s="9">
        <f t="shared" si="166"/>
        <v>1.2762323448868565E-4</v>
      </c>
    </row>
    <row r="3893" spans="1:40" s="7" customFormat="1" x14ac:dyDescent="0.25">
      <c r="A3893"/>
      <c r="B3893" t="s">
        <v>48</v>
      </c>
      <c r="C3893">
        <v>141751</v>
      </c>
      <c r="D3893" t="s">
        <v>47</v>
      </c>
      <c r="E3893" t="s">
        <v>50</v>
      </c>
      <c r="F3893" s="8">
        <v>-24</v>
      </c>
      <c r="G3893" s="8">
        <v>-23</v>
      </c>
      <c r="H3893" s="8"/>
      <c r="I3893" s="8"/>
      <c r="J3893" s="8"/>
      <c r="K3893" s="8"/>
      <c r="L3893" s="8"/>
      <c r="M3893" s="8"/>
      <c r="N3893" s="8"/>
      <c r="O3893"/>
      <c r="P3893"/>
      <c r="Q3893"/>
      <c r="R3893"/>
      <c r="S3893"/>
      <c r="T3893"/>
      <c r="U3893"/>
      <c r="V3893"/>
      <c r="X3893"/>
      <c r="Y3893"/>
      <c r="Z3893"/>
      <c r="AA3893"/>
      <c r="AB3893"/>
      <c r="AD3893">
        <v>674984</v>
      </c>
      <c r="AE3893" t="s">
        <v>48</v>
      </c>
      <c r="AF3893" t="s">
        <v>47</v>
      </c>
      <c r="AG3893" t="s">
        <v>50</v>
      </c>
      <c r="AH3893" s="9">
        <f t="shared" si="165"/>
        <v>3.2955825832913963E-4</v>
      </c>
      <c r="AJ3893">
        <v>874924</v>
      </c>
      <c r="AK3893" t="s">
        <v>48</v>
      </c>
      <c r="AL3893" t="s">
        <v>26</v>
      </c>
      <c r="AM3893" t="s">
        <v>50</v>
      </c>
      <c r="AN3893" s="9">
        <f t="shared" si="166"/>
        <v>4.0383372819297866E-4</v>
      </c>
    </row>
    <row r="3894" spans="1:40" s="7" customFormat="1" x14ac:dyDescent="0.25">
      <c r="A3894"/>
      <c r="B3894" t="s">
        <v>48</v>
      </c>
      <c r="C3894">
        <v>141751</v>
      </c>
      <c r="D3894" t="s">
        <v>47</v>
      </c>
      <c r="E3894" t="s">
        <v>10</v>
      </c>
      <c r="F3894" s="8">
        <v>269</v>
      </c>
      <c r="G3894" s="8">
        <v>161</v>
      </c>
      <c r="H3894" s="8"/>
      <c r="I3894" s="8"/>
      <c r="J3894" s="8"/>
      <c r="K3894" s="8"/>
      <c r="L3894" s="8"/>
      <c r="M3894" s="8"/>
      <c r="N3894" s="8"/>
      <c r="O3894"/>
      <c r="P3894"/>
      <c r="Q3894"/>
      <c r="R3894"/>
      <c r="S3894"/>
      <c r="T3894"/>
      <c r="U3894"/>
      <c r="V3894"/>
      <c r="X3894"/>
      <c r="Y3894"/>
      <c r="Z3894"/>
      <c r="AA3894"/>
      <c r="AB3894"/>
      <c r="AD3894">
        <v>674984</v>
      </c>
      <c r="AE3894" t="s">
        <v>48</v>
      </c>
      <c r="AF3894" t="s">
        <v>47</v>
      </c>
      <c r="AG3894" t="s">
        <v>10</v>
      </c>
      <c r="AH3894" s="9">
        <f t="shared" si="165"/>
        <v>1.6609361264919979E-4</v>
      </c>
      <c r="AJ3894">
        <v>874924</v>
      </c>
      <c r="AK3894" t="s">
        <v>48</v>
      </c>
      <c r="AL3894" t="s">
        <v>26</v>
      </c>
      <c r="AM3894" t="s">
        <v>10</v>
      </c>
      <c r="AN3894" s="9">
        <f t="shared" si="166"/>
        <v>8.8300508557593408E-5</v>
      </c>
    </row>
    <row r="3895" spans="1:40" s="7" customFormat="1" x14ac:dyDescent="0.25">
      <c r="A3895"/>
      <c r="B3895" t="s">
        <v>48</v>
      </c>
      <c r="C3895">
        <v>141751</v>
      </c>
      <c r="D3895" t="s">
        <v>47</v>
      </c>
      <c r="E3895" t="s">
        <v>53</v>
      </c>
      <c r="F3895" s="8"/>
      <c r="G3895" s="8"/>
      <c r="H3895" s="8"/>
      <c r="I3895"/>
      <c r="J3895">
        <v>18</v>
      </c>
      <c r="K3895" s="8"/>
      <c r="L3895"/>
      <c r="M3895"/>
      <c r="N3895" s="8"/>
      <c r="O3895"/>
      <c r="P3895"/>
      <c r="Q3895"/>
      <c r="R3895"/>
      <c r="S3895"/>
      <c r="T3895"/>
      <c r="U3895"/>
      <c r="V3895"/>
      <c r="X3895"/>
      <c r="Y3895"/>
      <c r="Z3895"/>
      <c r="AA3895"/>
      <c r="AB3895"/>
      <c r="AD3895">
        <v>675026</v>
      </c>
      <c r="AE3895" t="s">
        <v>48</v>
      </c>
      <c r="AF3895" t="s">
        <v>47</v>
      </c>
      <c r="AG3895" t="s">
        <v>10</v>
      </c>
      <c r="AH3895" s="9">
        <f t="shared" si="165"/>
        <v>1.4972380947944691E-5</v>
      </c>
      <c r="AJ3895">
        <v>874926</v>
      </c>
      <c r="AK3895" t="s">
        <v>48</v>
      </c>
      <c r="AL3895" t="s">
        <v>26</v>
      </c>
      <c r="AM3895" t="s">
        <v>10</v>
      </c>
      <c r="AN3895" s="9">
        <f t="shared" si="166"/>
        <v>1.119757120265589E-3</v>
      </c>
    </row>
    <row r="3896" spans="1:40" s="7" customFormat="1" x14ac:dyDescent="0.25">
      <c r="A3896"/>
      <c r="B3896" t="s">
        <v>48</v>
      </c>
      <c r="C3896">
        <v>141751</v>
      </c>
      <c r="D3896" t="s">
        <v>26</v>
      </c>
      <c r="E3896" t="s">
        <v>50</v>
      </c>
      <c r="F3896" s="8">
        <v>-290</v>
      </c>
      <c r="G3896"/>
      <c r="H3896" s="8"/>
      <c r="I3896" s="8"/>
      <c r="J3896" s="8"/>
      <c r="K3896" s="8"/>
      <c r="L3896" s="8"/>
      <c r="M3896" s="8"/>
      <c r="N3896" s="8"/>
      <c r="O3896"/>
      <c r="P3896"/>
      <c r="Q3896"/>
      <c r="R3896"/>
      <c r="S3896"/>
      <c r="T3896"/>
      <c r="U3896"/>
      <c r="V3896"/>
      <c r="X3896"/>
      <c r="Y3896"/>
      <c r="Z3896"/>
      <c r="AA3896"/>
      <c r="AB3896"/>
      <c r="AD3896">
        <v>675036</v>
      </c>
      <c r="AE3896" t="s">
        <v>48</v>
      </c>
      <c r="AF3896" t="s">
        <v>47</v>
      </c>
      <c r="AG3896" t="s">
        <v>10</v>
      </c>
      <c r="AH3896" s="9">
        <f t="shared" si="165"/>
        <v>1.0427431531301925E-4</v>
      </c>
      <c r="AJ3896">
        <v>874934</v>
      </c>
      <c r="AK3896" t="s">
        <v>48</v>
      </c>
      <c r="AL3896" t="s">
        <v>26</v>
      </c>
      <c r="AM3896" t="s">
        <v>10</v>
      </c>
      <c r="AN3896" s="9">
        <f t="shared" si="166"/>
        <v>0</v>
      </c>
    </row>
    <row r="3897" spans="1:40" s="7" customFormat="1" x14ac:dyDescent="0.25">
      <c r="A3897"/>
      <c r="B3897" t="s">
        <v>48</v>
      </c>
      <c r="C3897">
        <v>141751</v>
      </c>
      <c r="D3897" t="s">
        <v>26</v>
      </c>
      <c r="E3897" t="s">
        <v>10</v>
      </c>
      <c r="F3897" s="8">
        <v>297</v>
      </c>
      <c r="G3897"/>
      <c r="H3897" s="8"/>
      <c r="I3897"/>
      <c r="J3897"/>
      <c r="K3897"/>
      <c r="L3897"/>
      <c r="M3897"/>
      <c r="N3897" s="8"/>
      <c r="O3897"/>
      <c r="P3897"/>
      <c r="Q3897"/>
      <c r="R3897"/>
      <c r="S3897"/>
      <c r="T3897"/>
      <c r="U3897"/>
      <c r="V3897"/>
      <c r="X3897"/>
      <c r="Y3897"/>
      <c r="Z3897"/>
      <c r="AA3897"/>
      <c r="AB3897"/>
      <c r="AD3897">
        <v>675080</v>
      </c>
      <c r="AE3897" t="s">
        <v>48</v>
      </c>
      <c r="AF3897" t="s">
        <v>47</v>
      </c>
      <c r="AG3897" t="s">
        <v>10</v>
      </c>
      <c r="AH3897" s="9">
        <f t="shared" si="165"/>
        <v>1.5238556609241486E-5</v>
      </c>
      <c r="AJ3897">
        <v>875510</v>
      </c>
      <c r="AK3897" t="s">
        <v>48</v>
      </c>
      <c r="AL3897" t="s">
        <v>26</v>
      </c>
      <c r="AM3897" t="s">
        <v>10</v>
      </c>
      <c r="AN3897" s="9">
        <f t="shared" si="166"/>
        <v>1.2933950330667626E-3</v>
      </c>
    </row>
    <row r="3898" spans="1:40" s="7" customFormat="1" x14ac:dyDescent="0.25">
      <c r="A3898"/>
      <c r="B3898" t="s">
        <v>48</v>
      </c>
      <c r="C3898">
        <v>141751</v>
      </c>
      <c r="D3898" t="s">
        <v>26</v>
      </c>
      <c r="E3898" t="s">
        <v>53</v>
      </c>
      <c r="F3898" s="8"/>
      <c r="G3898" s="8"/>
      <c r="H3898" s="8"/>
      <c r="I3898" s="8"/>
      <c r="J3898" s="8">
        <v>15</v>
      </c>
      <c r="K3898" s="8"/>
      <c r="L3898" s="8"/>
      <c r="M3898" s="8"/>
      <c r="N3898" s="8"/>
      <c r="O3898"/>
      <c r="P3898"/>
      <c r="Q3898"/>
      <c r="R3898"/>
      <c r="S3898"/>
      <c r="T3898"/>
      <c r="U3898"/>
      <c r="V3898"/>
      <c r="X3898"/>
      <c r="Y3898"/>
      <c r="Z3898"/>
      <c r="AA3898"/>
      <c r="AB3898"/>
      <c r="AD3898">
        <v>675080</v>
      </c>
      <c r="AE3898" t="s">
        <v>48</v>
      </c>
      <c r="AF3898" t="s">
        <v>47</v>
      </c>
      <c r="AG3898" t="s">
        <v>53</v>
      </c>
      <c r="AH3898" s="9">
        <f t="shared" si="165"/>
        <v>2.7776234653630355E-5</v>
      </c>
      <c r="AJ3898">
        <v>875533</v>
      </c>
      <c r="AK3898" t="s">
        <v>48</v>
      </c>
      <c r="AL3898" t="s">
        <v>26</v>
      </c>
      <c r="AM3898" t="s">
        <v>10</v>
      </c>
      <c r="AN3898" s="9">
        <f t="shared" si="166"/>
        <v>0</v>
      </c>
    </row>
    <row r="3899" spans="1:40" s="7" customFormat="1" x14ac:dyDescent="0.25">
      <c r="A3899"/>
      <c r="B3899" t="s">
        <v>48</v>
      </c>
      <c r="C3899">
        <v>141755</v>
      </c>
      <c r="D3899" t="s">
        <v>47</v>
      </c>
      <c r="E3899" t="s">
        <v>50</v>
      </c>
      <c r="F3899" s="8"/>
      <c r="G3899" s="8">
        <v>28</v>
      </c>
      <c r="H3899" s="8"/>
      <c r="I3899" s="8"/>
      <c r="J3899" s="8"/>
      <c r="K3899" s="8"/>
      <c r="L3899" s="8"/>
      <c r="M3899" s="8"/>
      <c r="N3899" s="8"/>
      <c r="O3899"/>
      <c r="P3899"/>
      <c r="Q3899"/>
      <c r="R3899"/>
      <c r="S3899"/>
      <c r="T3899"/>
      <c r="U3899"/>
      <c r="V3899"/>
      <c r="X3899"/>
      <c r="Y3899"/>
      <c r="Z3899"/>
      <c r="AA3899"/>
      <c r="AB3899"/>
      <c r="AD3899">
        <v>675085</v>
      </c>
      <c r="AE3899" t="s">
        <v>51</v>
      </c>
      <c r="AF3899" t="s">
        <v>47</v>
      </c>
      <c r="AG3899" t="s">
        <v>10</v>
      </c>
      <c r="AH3899" s="9">
        <f t="shared" si="165"/>
        <v>1.5457587122648153E-4</v>
      </c>
      <c r="AJ3899">
        <v>875704</v>
      </c>
      <c r="AK3899" t="s">
        <v>48</v>
      </c>
      <c r="AL3899" t="s">
        <v>26</v>
      </c>
      <c r="AM3899" t="s">
        <v>13</v>
      </c>
      <c r="AN3899" s="9">
        <f t="shared" si="166"/>
        <v>2.3488105921853851E-4</v>
      </c>
    </row>
    <row r="3900" spans="1:40" s="7" customFormat="1" x14ac:dyDescent="0.25">
      <c r="A3900"/>
      <c r="B3900" t="s">
        <v>48</v>
      </c>
      <c r="C3900">
        <v>141755</v>
      </c>
      <c r="D3900" t="s">
        <v>47</v>
      </c>
      <c r="E3900" t="s">
        <v>10</v>
      </c>
      <c r="F3900" s="8"/>
      <c r="G3900" s="8">
        <v>204</v>
      </c>
      <c r="H3900" s="8">
        <v>213</v>
      </c>
      <c r="I3900" s="8">
        <v>152</v>
      </c>
      <c r="J3900">
        <v>163</v>
      </c>
      <c r="K3900">
        <v>300</v>
      </c>
      <c r="L3900"/>
      <c r="M3900">
        <v>736</v>
      </c>
      <c r="N3900" s="8"/>
      <c r="O3900"/>
      <c r="P3900"/>
      <c r="Q3900"/>
      <c r="R3900"/>
      <c r="S3900"/>
      <c r="T3900"/>
      <c r="U3900"/>
      <c r="V3900"/>
      <c r="X3900"/>
      <c r="Y3900"/>
      <c r="Z3900"/>
      <c r="AA3900"/>
      <c r="AB3900"/>
      <c r="AD3900">
        <v>675088</v>
      </c>
      <c r="AE3900" t="s">
        <v>48</v>
      </c>
      <c r="AF3900" t="s">
        <v>47</v>
      </c>
      <c r="AG3900" t="s">
        <v>10</v>
      </c>
      <c r="AH3900" s="9">
        <f t="shared" si="165"/>
        <v>1.704855110605969E-4</v>
      </c>
      <c r="AJ3900">
        <v>875706</v>
      </c>
      <c r="AK3900" t="s">
        <v>48</v>
      </c>
      <c r="AL3900" t="s">
        <v>26</v>
      </c>
      <c r="AM3900" t="s">
        <v>10</v>
      </c>
      <c r="AN3900" s="9">
        <f t="shared" si="166"/>
        <v>1.0607913444167262E-3</v>
      </c>
    </row>
    <row r="3901" spans="1:40" s="7" customFormat="1" x14ac:dyDescent="0.25">
      <c r="A3901"/>
      <c r="B3901" t="s">
        <v>48</v>
      </c>
      <c r="C3901">
        <v>141765</v>
      </c>
      <c r="D3901" t="s">
        <v>47</v>
      </c>
      <c r="E3901" t="s">
        <v>10</v>
      </c>
      <c r="F3901" s="8">
        <v>683</v>
      </c>
      <c r="G3901">
        <v>280</v>
      </c>
      <c r="H3901" s="8">
        <v>325</v>
      </c>
      <c r="I3901" s="8">
        <v>1999</v>
      </c>
      <c r="J3901" s="8">
        <v>2824</v>
      </c>
      <c r="K3901" s="8">
        <v>396</v>
      </c>
      <c r="L3901" s="8">
        <v>933</v>
      </c>
      <c r="M3901" s="8">
        <v>1744</v>
      </c>
      <c r="N3901" s="8"/>
      <c r="O3901"/>
      <c r="P3901"/>
      <c r="Q3901"/>
      <c r="R3901"/>
      <c r="S3901"/>
      <c r="T3901"/>
      <c r="U3901"/>
      <c r="V3901"/>
      <c r="X3901"/>
      <c r="Y3901"/>
      <c r="Z3901"/>
      <c r="AA3901"/>
      <c r="AB3901"/>
      <c r="AD3901">
        <v>675091</v>
      </c>
      <c r="AE3901" t="s">
        <v>48</v>
      </c>
      <c r="AF3901" t="s">
        <v>47</v>
      </c>
      <c r="AG3901" t="s">
        <v>13</v>
      </c>
      <c r="AH3901" s="9">
        <f t="shared" si="165"/>
        <v>2.3621567393178688E-4</v>
      </c>
      <c r="AJ3901">
        <v>876327</v>
      </c>
      <c r="AK3901" t="s">
        <v>48</v>
      </c>
      <c r="AL3901" t="s">
        <v>26</v>
      </c>
      <c r="AM3901" t="s">
        <v>50</v>
      </c>
      <c r="AN3901" s="9">
        <f t="shared" si="166"/>
        <v>4.0383372819297866E-4</v>
      </c>
    </row>
    <row r="3902" spans="1:40" s="7" customFormat="1" x14ac:dyDescent="0.25">
      <c r="A3902"/>
      <c r="B3902" t="s">
        <v>48</v>
      </c>
      <c r="C3902">
        <v>141765</v>
      </c>
      <c r="D3902" t="s">
        <v>26</v>
      </c>
      <c r="E3902" t="s">
        <v>10</v>
      </c>
      <c r="F3902"/>
      <c r="G3902" s="8"/>
      <c r="H3902" s="8"/>
      <c r="I3902"/>
      <c r="J3902" s="8">
        <v>10</v>
      </c>
      <c r="K3902"/>
      <c r="L3902"/>
      <c r="M3902">
        <v>56</v>
      </c>
      <c r="N3902" s="8"/>
      <c r="O3902"/>
      <c r="P3902"/>
      <c r="Q3902"/>
      <c r="R3902"/>
      <c r="S3902"/>
      <c r="T3902"/>
      <c r="U3902"/>
      <c r="V3902"/>
      <c r="X3902"/>
      <c r="Y3902"/>
      <c r="Z3902"/>
      <c r="AA3902"/>
      <c r="AB3902"/>
      <c r="AD3902">
        <v>675092</v>
      </c>
      <c r="AE3902" t="s">
        <v>48</v>
      </c>
      <c r="AF3902" t="s">
        <v>47</v>
      </c>
      <c r="AG3902" t="s">
        <v>50</v>
      </c>
      <c r="AH3902" s="9">
        <f t="shared" si="165"/>
        <v>4.453489977420806E-5</v>
      </c>
      <c r="AJ3902">
        <v>876327</v>
      </c>
      <c r="AK3902" t="s">
        <v>48</v>
      </c>
      <c r="AL3902" t="s">
        <v>26</v>
      </c>
      <c r="AM3902" t="s">
        <v>10</v>
      </c>
      <c r="AN3902" s="9">
        <f t="shared" si="166"/>
        <v>0</v>
      </c>
    </row>
    <row r="3903" spans="1:40" s="7" customFormat="1" x14ac:dyDescent="0.25">
      <c r="A3903"/>
      <c r="B3903" t="s">
        <v>48</v>
      </c>
      <c r="C3903">
        <v>141768</v>
      </c>
      <c r="D3903" t="s">
        <v>49</v>
      </c>
      <c r="E3903" t="s">
        <v>10</v>
      </c>
      <c r="F3903" s="8">
        <v>104</v>
      </c>
      <c r="G3903" s="8"/>
      <c r="H3903" s="8"/>
      <c r="I3903" s="8"/>
      <c r="J3903" s="8"/>
      <c r="K3903" s="8"/>
      <c r="L3903" s="8"/>
      <c r="M3903" s="8"/>
      <c r="N3903" s="8"/>
      <c r="O3903"/>
      <c r="P3903"/>
      <c r="Q3903"/>
      <c r="R3903"/>
      <c r="S3903"/>
      <c r="T3903"/>
      <c r="U3903"/>
      <c r="V3903"/>
      <c r="X3903"/>
      <c r="Y3903"/>
      <c r="Z3903"/>
      <c r="AA3903"/>
      <c r="AB3903"/>
      <c r="AD3903">
        <v>675092</v>
      </c>
      <c r="AE3903" t="s">
        <v>48</v>
      </c>
      <c r="AF3903" t="s">
        <v>47</v>
      </c>
      <c r="AG3903" t="s">
        <v>10</v>
      </c>
      <c r="AH3903" s="9">
        <f t="shared" si="165"/>
        <v>2.6617566129679452E-7</v>
      </c>
      <c r="AJ3903">
        <v>876327</v>
      </c>
      <c r="AK3903" t="s">
        <v>48</v>
      </c>
      <c r="AL3903" t="s">
        <v>26</v>
      </c>
      <c r="AM3903" t="s">
        <v>53</v>
      </c>
      <c r="AN3903" s="9">
        <f t="shared" si="166"/>
        <v>1.2664892496793092E-2</v>
      </c>
    </row>
    <row r="3904" spans="1:40" s="7" customFormat="1" x14ac:dyDescent="0.25">
      <c r="A3904"/>
      <c r="B3904" t="s">
        <v>48</v>
      </c>
      <c r="C3904">
        <v>141768</v>
      </c>
      <c r="D3904" t="s">
        <v>47</v>
      </c>
      <c r="E3904" t="s">
        <v>10</v>
      </c>
      <c r="F3904" s="8">
        <v>906</v>
      </c>
      <c r="G3904" s="8"/>
      <c r="H3904" s="8">
        <v>158</v>
      </c>
      <c r="I3904">
        <v>467</v>
      </c>
      <c r="J3904"/>
      <c r="K3904"/>
      <c r="L3904">
        <v>229</v>
      </c>
      <c r="M3904">
        <v>99</v>
      </c>
      <c r="N3904" s="8"/>
      <c r="O3904"/>
      <c r="P3904"/>
      <c r="Q3904"/>
      <c r="R3904"/>
      <c r="S3904"/>
      <c r="T3904"/>
      <c r="U3904"/>
      <c r="V3904"/>
      <c r="X3904"/>
      <c r="Y3904"/>
      <c r="Z3904"/>
      <c r="AA3904"/>
      <c r="AB3904"/>
      <c r="AD3904">
        <v>675092</v>
      </c>
      <c r="AE3904" t="s">
        <v>48</v>
      </c>
      <c r="AF3904" t="s">
        <v>47</v>
      </c>
      <c r="AG3904" t="s">
        <v>53</v>
      </c>
      <c r="AH3904" s="9">
        <f t="shared" si="165"/>
        <v>3.285189192127216E-3</v>
      </c>
      <c r="AJ3904">
        <v>876507</v>
      </c>
      <c r="AK3904" t="s">
        <v>48</v>
      </c>
      <c r="AL3904" t="s">
        <v>26</v>
      </c>
      <c r="AM3904" t="s">
        <v>10</v>
      </c>
      <c r="AN3904" s="9">
        <f t="shared" si="166"/>
        <v>1.3153220049904604E-3</v>
      </c>
    </row>
    <row r="3905" spans="1:40" s="7" customFormat="1" x14ac:dyDescent="0.25">
      <c r="A3905"/>
      <c r="B3905" t="s">
        <v>48</v>
      </c>
      <c r="C3905">
        <v>141768</v>
      </c>
      <c r="D3905" t="s">
        <v>26</v>
      </c>
      <c r="E3905" t="s">
        <v>10</v>
      </c>
      <c r="F3905" s="8">
        <v>9</v>
      </c>
      <c r="G3905" s="8"/>
      <c r="H3905" s="8"/>
      <c r="I3905" s="8"/>
      <c r="J3905" s="8"/>
      <c r="K3905" s="8"/>
      <c r="L3905" s="8">
        <v>114</v>
      </c>
      <c r="M3905" s="8">
        <v>197</v>
      </c>
      <c r="N3905" s="8"/>
      <c r="O3905"/>
      <c r="P3905"/>
      <c r="Q3905"/>
      <c r="R3905"/>
      <c r="S3905"/>
      <c r="T3905"/>
      <c r="U3905"/>
      <c r="V3905"/>
      <c r="X3905"/>
      <c r="Y3905"/>
      <c r="Z3905"/>
      <c r="AA3905"/>
      <c r="AB3905"/>
      <c r="AD3905">
        <v>675093</v>
      </c>
      <c r="AE3905" t="s">
        <v>48</v>
      </c>
      <c r="AF3905" t="s">
        <v>47</v>
      </c>
      <c r="AG3905" t="s">
        <v>10</v>
      </c>
      <c r="AH3905" s="9">
        <f t="shared" si="165"/>
        <v>2.0162806343232183E-5</v>
      </c>
      <c r="AJ3905">
        <v>876554</v>
      </c>
      <c r="AK3905" t="s">
        <v>48</v>
      </c>
      <c r="AL3905" t="s">
        <v>26</v>
      </c>
      <c r="AM3905" t="s">
        <v>10</v>
      </c>
      <c r="AN3905" s="9">
        <f t="shared" si="166"/>
        <v>1.8667557178283173E-5</v>
      </c>
    </row>
    <row r="3906" spans="1:40" s="7" customFormat="1" x14ac:dyDescent="0.25">
      <c r="A3906"/>
      <c r="B3906" t="s">
        <v>48</v>
      </c>
      <c r="C3906">
        <v>141770</v>
      </c>
      <c r="D3906" t="s">
        <v>47</v>
      </c>
      <c r="E3906" t="s">
        <v>13</v>
      </c>
      <c r="F3906" s="8"/>
      <c r="G3906"/>
      <c r="H3906" s="8"/>
      <c r="I3906" s="8"/>
      <c r="J3906"/>
      <c r="K3906"/>
      <c r="L3906" s="8"/>
      <c r="M3906" s="8">
        <v>6</v>
      </c>
      <c r="N3906" s="8"/>
      <c r="O3906"/>
      <c r="P3906"/>
      <c r="Q3906"/>
      <c r="R3906"/>
      <c r="S3906"/>
      <c r="T3906"/>
      <c r="U3906"/>
      <c r="V3906"/>
      <c r="X3906"/>
      <c r="Y3906"/>
      <c r="Z3906"/>
      <c r="AA3906"/>
      <c r="AB3906"/>
      <c r="AD3906">
        <v>675102</v>
      </c>
      <c r="AE3906" t="s">
        <v>48</v>
      </c>
      <c r="AF3906" t="s">
        <v>47</v>
      </c>
      <c r="AG3906" t="s">
        <v>10</v>
      </c>
      <c r="AH3906" s="9">
        <f t="shared" si="165"/>
        <v>1.7301417984291642E-6</v>
      </c>
      <c r="AJ3906">
        <v>876590</v>
      </c>
      <c r="AK3906" t="s">
        <v>48</v>
      </c>
      <c r="AL3906" t="s">
        <v>26</v>
      </c>
      <c r="AM3906" t="s">
        <v>53</v>
      </c>
      <c r="AN3906" s="9">
        <f t="shared" si="166"/>
        <v>5.2890046141180526E-4</v>
      </c>
    </row>
    <row r="3907" spans="1:40" s="7" customFormat="1" x14ac:dyDescent="0.25">
      <c r="A3907"/>
      <c r="B3907" t="s">
        <v>48</v>
      </c>
      <c r="C3907">
        <v>141814</v>
      </c>
      <c r="D3907" t="s">
        <v>49</v>
      </c>
      <c r="E3907" t="s">
        <v>10</v>
      </c>
      <c r="F3907"/>
      <c r="G3907" s="8"/>
      <c r="H3907" s="8"/>
      <c r="I3907"/>
      <c r="J3907" s="8"/>
      <c r="K3907"/>
      <c r="L3907">
        <v>172</v>
      </c>
      <c r="M3907"/>
      <c r="N3907" s="8"/>
      <c r="O3907"/>
      <c r="P3907"/>
      <c r="Q3907"/>
      <c r="R3907"/>
      <c r="S3907"/>
      <c r="T3907"/>
      <c r="U3907"/>
      <c r="V3907"/>
      <c r="X3907"/>
      <c r="Y3907"/>
      <c r="Z3907"/>
      <c r="AA3907"/>
      <c r="AB3907"/>
      <c r="AD3907">
        <v>675106</v>
      </c>
      <c r="AE3907" t="s">
        <v>48</v>
      </c>
      <c r="AF3907" t="s">
        <v>47</v>
      </c>
      <c r="AG3907" t="s">
        <v>13</v>
      </c>
      <c r="AH3907" s="9">
        <f t="shared" si="165"/>
        <v>1.4084566684163441E-4</v>
      </c>
      <c r="AJ3907">
        <v>876602</v>
      </c>
      <c r="AK3907" t="s">
        <v>48</v>
      </c>
      <c r="AL3907" t="s">
        <v>26</v>
      </c>
      <c r="AM3907" t="s">
        <v>10</v>
      </c>
      <c r="AN3907" s="9">
        <f t="shared" si="166"/>
        <v>7.7040712164343249E-4</v>
      </c>
    </row>
    <row r="3908" spans="1:40" s="7" customFormat="1" x14ac:dyDescent="0.25">
      <c r="A3908"/>
      <c r="B3908" t="s">
        <v>48</v>
      </c>
      <c r="C3908">
        <v>141814</v>
      </c>
      <c r="D3908" t="s">
        <v>47</v>
      </c>
      <c r="E3908" t="s">
        <v>10</v>
      </c>
      <c r="F3908" s="8">
        <v>1118</v>
      </c>
      <c r="G3908" s="8">
        <v>453</v>
      </c>
      <c r="H3908" s="8">
        <v>622</v>
      </c>
      <c r="I3908" s="8">
        <v>631</v>
      </c>
      <c r="J3908" s="8">
        <v>211</v>
      </c>
      <c r="K3908" s="8">
        <v>269</v>
      </c>
      <c r="L3908" s="8">
        <v>28</v>
      </c>
      <c r="M3908" s="8">
        <v>188</v>
      </c>
      <c r="N3908" s="8"/>
      <c r="O3908"/>
      <c r="P3908"/>
      <c r="Q3908"/>
      <c r="R3908"/>
      <c r="S3908"/>
      <c r="T3908"/>
      <c r="U3908"/>
      <c r="V3908"/>
      <c r="X3908"/>
      <c r="Y3908"/>
      <c r="Z3908"/>
      <c r="AA3908"/>
      <c r="AB3908"/>
      <c r="AD3908">
        <v>675106</v>
      </c>
      <c r="AE3908" t="s">
        <v>48</v>
      </c>
      <c r="AF3908" t="s">
        <v>47</v>
      </c>
      <c r="AG3908" t="s">
        <v>10</v>
      </c>
      <c r="AH3908" s="9">
        <f t="shared" ref="AH3908:AH3971" si="167">(SUMIFS($F:$F,$C:$C,AD3908,$B:$B,AE3908,$D:$D,AF3908,$E:$E,AG3908)+SUMIFS($G:$G,$C:$C,AD3908,$B:$B,AE3908,$D:$D,AF3908,$E:$E,AG3908)+SUMIFS($H:$H,$C:$C,AD3908,$B:$B,AE3908,$D:$D,AF3908,$E:$E,AG3908)+SUMIFS($I:$I,$C:$C,AD3908,$B:$B,AE3908,$D:$D,AF3908,$E:$E,AG3908))/SUMIFS($U$9:$U$182,$R$9:$R$182,AE3908,$Q$9:$Q$182,AF3908,$S$9:$S$182,AG3908)</f>
        <v>1.6719158725204906E-4</v>
      </c>
      <c r="AJ3908">
        <v>876603</v>
      </c>
      <c r="AK3908" t="s">
        <v>48</v>
      </c>
      <c r="AL3908" t="s">
        <v>26</v>
      </c>
      <c r="AM3908" t="s">
        <v>13</v>
      </c>
      <c r="AN3908" s="9">
        <f t="shared" ref="AN3908:AN3971" si="168">(SUMIFS($F:$F,$C:$C,AJ3908,$B:$B,AK3908,$D:$D,AL3908,$E:$E,AM3908)+SUMIFS($G:$G,$C:$C,AJ3908,$B:$B,AK3908,$D:$D,AL3908,$E:$E,AM3908)+SUMIFS($H:$H,$C:$C,AJ3908,$B:$B,AK3908,$D:$D,AL3908,$E:$E,AM3908)+SUMIFS($I:$I,$C:$C,AJ3908,$B:$B,AK3908,$D:$D,AL3908,$E:$E,AM3908))/SUMIFS($U$9:$U$182,$R$9:$R$182,AK3908,$Q$9:$Q$182,AL3908,$S$9:$S$182,AM3908)</f>
        <v>3.5164274183584665E-4</v>
      </c>
    </row>
    <row r="3909" spans="1:40" s="7" customFormat="1" x14ac:dyDescent="0.25">
      <c r="A3909"/>
      <c r="B3909" t="s">
        <v>48</v>
      </c>
      <c r="C3909">
        <v>141816</v>
      </c>
      <c r="D3909" t="s">
        <v>47</v>
      </c>
      <c r="E3909" t="s">
        <v>10</v>
      </c>
      <c r="F3909"/>
      <c r="G3909"/>
      <c r="H3909" s="8">
        <v>78</v>
      </c>
      <c r="I3909"/>
      <c r="J3909" s="8"/>
      <c r="K3909"/>
      <c r="L3909"/>
      <c r="M3909"/>
      <c r="N3909" s="8"/>
      <c r="O3909"/>
      <c r="P3909"/>
      <c r="Q3909"/>
      <c r="R3909"/>
      <c r="S3909"/>
      <c r="T3909"/>
      <c r="U3909"/>
      <c r="V3909"/>
      <c r="X3909"/>
      <c r="Y3909"/>
      <c r="Z3909"/>
      <c r="AA3909"/>
      <c r="AB3909"/>
      <c r="AD3909">
        <v>675133</v>
      </c>
      <c r="AE3909" t="s">
        <v>48</v>
      </c>
      <c r="AF3909" t="s">
        <v>47</v>
      </c>
      <c r="AG3909" t="s">
        <v>53</v>
      </c>
      <c r="AH3909" s="9">
        <f t="shared" si="167"/>
        <v>1.3756230169467004E-3</v>
      </c>
      <c r="AJ3909">
        <v>876828</v>
      </c>
      <c r="AK3909" t="s">
        <v>48</v>
      </c>
      <c r="AL3909" t="s">
        <v>26</v>
      </c>
      <c r="AM3909" t="s">
        <v>10</v>
      </c>
      <c r="AN3909" s="9">
        <f t="shared" si="168"/>
        <v>4.8002289887013867E-5</v>
      </c>
    </row>
    <row r="3910" spans="1:40" s="7" customFormat="1" x14ac:dyDescent="0.25">
      <c r="A3910"/>
      <c r="B3910" t="s">
        <v>48</v>
      </c>
      <c r="C3910">
        <v>141816</v>
      </c>
      <c r="D3910" t="s">
        <v>26</v>
      </c>
      <c r="E3910" t="s">
        <v>10</v>
      </c>
      <c r="F3910" s="8"/>
      <c r="G3910" s="8"/>
      <c r="H3910" s="8">
        <v>33</v>
      </c>
      <c r="I3910" s="8"/>
      <c r="J3910" s="8"/>
      <c r="K3910" s="8"/>
      <c r="L3910" s="8"/>
      <c r="M3910" s="8"/>
      <c r="N3910" s="8"/>
      <c r="O3910"/>
      <c r="P3910"/>
      <c r="Q3910"/>
      <c r="R3910"/>
      <c r="S3910"/>
      <c r="T3910"/>
      <c r="U3910"/>
      <c r="V3910"/>
      <c r="X3910"/>
      <c r="Y3910"/>
      <c r="Z3910"/>
      <c r="AA3910"/>
      <c r="AB3910"/>
      <c r="AD3910">
        <v>675140</v>
      </c>
      <c r="AE3910" t="s">
        <v>48</v>
      </c>
      <c r="AF3910" t="s">
        <v>47</v>
      </c>
      <c r="AG3910" t="s">
        <v>13</v>
      </c>
      <c r="AH3910" s="9">
        <f t="shared" si="167"/>
        <v>0</v>
      </c>
      <c r="AJ3910">
        <v>876828</v>
      </c>
      <c r="AK3910" t="s">
        <v>48</v>
      </c>
      <c r="AL3910" t="s">
        <v>26</v>
      </c>
      <c r="AM3910" t="s">
        <v>53</v>
      </c>
      <c r="AN3910" s="9">
        <f t="shared" si="168"/>
        <v>2.6564683808466235E-4</v>
      </c>
    </row>
    <row r="3911" spans="1:40" s="7" customFormat="1" x14ac:dyDescent="0.25">
      <c r="A3911"/>
      <c r="B3911" t="s">
        <v>48</v>
      </c>
      <c r="C3911">
        <v>141822</v>
      </c>
      <c r="D3911" t="s">
        <v>49</v>
      </c>
      <c r="E3911" t="s">
        <v>53</v>
      </c>
      <c r="F3911" s="8">
        <v>1296</v>
      </c>
      <c r="G3911" s="10">
        <v>2400</v>
      </c>
      <c r="H3911" s="8"/>
      <c r="I3911" s="8">
        <v>420</v>
      </c>
      <c r="J3911" s="8">
        <v>14</v>
      </c>
      <c r="K3911" s="8"/>
      <c r="L3911" s="8">
        <v>806</v>
      </c>
      <c r="M3911" s="8">
        <v>768</v>
      </c>
      <c r="N3911" s="8"/>
      <c r="O3911"/>
      <c r="P3911"/>
      <c r="Q3911"/>
      <c r="R3911"/>
      <c r="S3911"/>
      <c r="T3911"/>
      <c r="U3911"/>
      <c r="V3911"/>
      <c r="X3911"/>
      <c r="Y3911"/>
      <c r="Z3911"/>
      <c r="AA3911"/>
      <c r="AB3911"/>
      <c r="AD3911">
        <v>675140</v>
      </c>
      <c r="AE3911" t="s">
        <v>48</v>
      </c>
      <c r="AF3911" t="s">
        <v>47</v>
      </c>
      <c r="AG3911" t="s">
        <v>50</v>
      </c>
      <c r="AH3911" s="9">
        <f t="shared" si="167"/>
        <v>2.7611637860008994E-4</v>
      </c>
      <c r="AJ3911">
        <v>876898</v>
      </c>
      <c r="AK3911" t="s">
        <v>48</v>
      </c>
      <c r="AL3911" t="s">
        <v>26</v>
      </c>
      <c r="AM3911" t="s">
        <v>13</v>
      </c>
      <c r="AN3911" s="9">
        <f t="shared" si="168"/>
        <v>2.6176340010019782E-3</v>
      </c>
    </row>
    <row r="3912" spans="1:40" s="7" customFormat="1" x14ac:dyDescent="0.25">
      <c r="A3912"/>
      <c r="B3912" t="s">
        <v>48</v>
      </c>
      <c r="C3912">
        <v>141822</v>
      </c>
      <c r="D3912" t="s">
        <v>47</v>
      </c>
      <c r="E3912" t="s">
        <v>53</v>
      </c>
      <c r="F3912" s="8">
        <v>5036</v>
      </c>
      <c r="G3912" s="8">
        <v>3355</v>
      </c>
      <c r="H3912" s="8"/>
      <c r="I3912" s="8">
        <v>2910</v>
      </c>
      <c r="J3912" s="8">
        <v>4163</v>
      </c>
      <c r="K3912" s="8">
        <v>4214</v>
      </c>
      <c r="L3912" s="8">
        <v>4726</v>
      </c>
      <c r="M3912" s="8">
        <v>2787</v>
      </c>
      <c r="N3912" s="8"/>
      <c r="O3912"/>
      <c r="P3912"/>
      <c r="Q3912"/>
      <c r="R3912"/>
      <c r="S3912"/>
      <c r="T3912"/>
      <c r="U3912"/>
      <c r="V3912"/>
      <c r="X3912"/>
      <c r="Y3912"/>
      <c r="Z3912"/>
      <c r="AA3912"/>
      <c r="AB3912"/>
      <c r="AD3912">
        <v>675140</v>
      </c>
      <c r="AE3912" t="s">
        <v>48</v>
      </c>
      <c r="AF3912" t="s">
        <v>47</v>
      </c>
      <c r="AG3912" t="s">
        <v>10</v>
      </c>
      <c r="AH3912" s="9">
        <f t="shared" si="167"/>
        <v>3.7647220094665372E-4</v>
      </c>
      <c r="AJ3912">
        <v>876900</v>
      </c>
      <c r="AK3912" t="s">
        <v>48</v>
      </c>
      <c r="AL3912" t="s">
        <v>26</v>
      </c>
      <c r="AM3912" t="s">
        <v>53</v>
      </c>
      <c r="AN3912" s="9">
        <f t="shared" si="168"/>
        <v>0</v>
      </c>
    </row>
    <row r="3913" spans="1:40" s="7" customFormat="1" x14ac:dyDescent="0.25">
      <c r="A3913"/>
      <c r="B3913" t="s">
        <v>48</v>
      </c>
      <c r="C3913">
        <v>141822</v>
      </c>
      <c r="D3913" t="s">
        <v>26</v>
      </c>
      <c r="E3913" t="s">
        <v>53</v>
      </c>
      <c r="F3913" s="8">
        <v>40</v>
      </c>
      <c r="G3913" s="8">
        <v>58</v>
      </c>
      <c r="H3913"/>
      <c r="I3913">
        <v>616</v>
      </c>
      <c r="J3913" s="8">
        <v>59</v>
      </c>
      <c r="K3913" s="8">
        <v>251</v>
      </c>
      <c r="L3913" s="8">
        <v>610</v>
      </c>
      <c r="M3913" s="8">
        <v>7</v>
      </c>
      <c r="N3913" s="8"/>
      <c r="O3913"/>
      <c r="P3913"/>
      <c r="Q3913"/>
      <c r="R3913"/>
      <c r="S3913"/>
      <c r="T3913"/>
      <c r="U3913"/>
      <c r="V3913"/>
      <c r="X3913"/>
      <c r="Y3913"/>
      <c r="Z3913"/>
      <c r="AA3913"/>
      <c r="AB3913"/>
      <c r="AD3913">
        <v>675140</v>
      </c>
      <c r="AE3913" t="s">
        <v>48</v>
      </c>
      <c r="AF3913" t="s">
        <v>47</v>
      </c>
      <c r="AG3913" t="s">
        <v>53</v>
      </c>
      <c r="AH3913" s="9">
        <f t="shared" si="167"/>
        <v>0</v>
      </c>
      <c r="AJ3913">
        <v>876963</v>
      </c>
      <c r="AK3913" t="s">
        <v>48</v>
      </c>
      <c r="AL3913" t="s">
        <v>26</v>
      </c>
      <c r="AM3913" t="s">
        <v>50</v>
      </c>
      <c r="AN3913" s="9">
        <f t="shared" si="168"/>
        <v>0</v>
      </c>
    </row>
    <row r="3914" spans="1:40" s="7" customFormat="1" x14ac:dyDescent="0.25">
      <c r="A3914"/>
      <c r="B3914" t="s">
        <v>48</v>
      </c>
      <c r="C3914">
        <v>141902</v>
      </c>
      <c r="D3914" t="s">
        <v>49</v>
      </c>
      <c r="E3914" t="s">
        <v>10</v>
      </c>
      <c r="F3914" s="8"/>
      <c r="G3914" s="8"/>
      <c r="H3914" s="8"/>
      <c r="I3914" s="8"/>
      <c r="J3914" s="8">
        <v>27</v>
      </c>
      <c r="K3914" s="8"/>
      <c r="L3914" s="8"/>
      <c r="M3914" s="8"/>
      <c r="N3914" s="8"/>
      <c r="O3914"/>
      <c r="P3914"/>
      <c r="Q3914"/>
      <c r="R3914"/>
      <c r="S3914"/>
      <c r="T3914"/>
      <c r="U3914"/>
      <c r="V3914"/>
      <c r="X3914"/>
      <c r="Y3914"/>
      <c r="Z3914"/>
      <c r="AA3914"/>
      <c r="AB3914"/>
      <c r="AD3914">
        <v>675144</v>
      </c>
      <c r="AE3914" t="s">
        <v>48</v>
      </c>
      <c r="AF3914" t="s">
        <v>47</v>
      </c>
      <c r="AG3914" t="s">
        <v>13</v>
      </c>
      <c r="AH3914" s="9">
        <f t="shared" si="167"/>
        <v>3.9528842707057399E-4</v>
      </c>
      <c r="AJ3914">
        <v>876963</v>
      </c>
      <c r="AK3914" t="s">
        <v>48</v>
      </c>
      <c r="AL3914" t="s">
        <v>26</v>
      </c>
      <c r="AM3914" t="s">
        <v>53</v>
      </c>
      <c r="AN3914" s="9">
        <f t="shared" si="168"/>
        <v>4.2383833355670005E-3</v>
      </c>
    </row>
    <row r="3915" spans="1:40" s="7" customFormat="1" x14ac:dyDescent="0.25">
      <c r="A3915"/>
      <c r="B3915" t="s">
        <v>48</v>
      </c>
      <c r="C3915">
        <v>141902</v>
      </c>
      <c r="D3915" t="s">
        <v>47</v>
      </c>
      <c r="E3915" t="s">
        <v>13</v>
      </c>
      <c r="F3915" s="8">
        <v>582</v>
      </c>
      <c r="G3915" s="8"/>
      <c r="H3915" s="8"/>
      <c r="I3915" s="8">
        <v>152</v>
      </c>
      <c r="J3915" s="8"/>
      <c r="K3915" s="8"/>
      <c r="L3915" s="8"/>
      <c r="M3915" s="8"/>
      <c r="N3915" s="8"/>
      <c r="O3915"/>
      <c r="P3915"/>
      <c r="Q3915"/>
      <c r="R3915"/>
      <c r="S3915"/>
      <c r="T3915"/>
      <c r="U3915"/>
      <c r="V3915"/>
      <c r="X3915"/>
      <c r="Y3915"/>
      <c r="Z3915"/>
      <c r="AA3915"/>
      <c r="AB3915"/>
      <c r="AD3915">
        <v>675144</v>
      </c>
      <c r="AE3915" t="s">
        <v>48</v>
      </c>
      <c r="AF3915" t="s">
        <v>47</v>
      </c>
      <c r="AG3915" t="s">
        <v>10</v>
      </c>
      <c r="AH3915" s="9">
        <f t="shared" si="167"/>
        <v>0</v>
      </c>
      <c r="AJ3915">
        <v>876964</v>
      </c>
      <c r="AK3915" t="s">
        <v>48</v>
      </c>
      <c r="AL3915" t="s">
        <v>26</v>
      </c>
      <c r="AM3915" t="s">
        <v>13</v>
      </c>
      <c r="AN3915" s="9">
        <f t="shared" si="168"/>
        <v>0</v>
      </c>
    </row>
    <row r="3916" spans="1:40" s="7" customFormat="1" x14ac:dyDescent="0.25">
      <c r="A3916"/>
      <c r="B3916" t="s">
        <v>48</v>
      </c>
      <c r="C3916">
        <v>141902</v>
      </c>
      <c r="D3916" t="s">
        <v>47</v>
      </c>
      <c r="E3916" t="s">
        <v>50</v>
      </c>
      <c r="F3916" s="8"/>
      <c r="G3916" s="8"/>
      <c r="H3916" s="8"/>
      <c r="I3916" s="8"/>
      <c r="J3916" s="8"/>
      <c r="K3916" s="8"/>
      <c r="L3916" s="8">
        <v>-168</v>
      </c>
      <c r="M3916" s="8">
        <v>-38</v>
      </c>
      <c r="N3916" s="8"/>
      <c r="O3916"/>
      <c r="P3916"/>
      <c r="Q3916"/>
      <c r="R3916"/>
      <c r="S3916"/>
      <c r="T3916"/>
      <c r="U3916"/>
      <c r="V3916"/>
      <c r="X3916"/>
      <c r="Y3916"/>
      <c r="Z3916"/>
      <c r="AA3916"/>
      <c r="AB3916"/>
      <c r="AD3916">
        <v>675153</v>
      </c>
      <c r="AE3916" t="s">
        <v>48</v>
      </c>
      <c r="AF3916" t="s">
        <v>47</v>
      </c>
      <c r="AG3916" t="s">
        <v>50</v>
      </c>
      <c r="AH3916" s="9">
        <f t="shared" si="167"/>
        <v>5.9097812000374096E-3</v>
      </c>
      <c r="AJ3916">
        <v>876973</v>
      </c>
      <c r="AK3916" t="s">
        <v>48</v>
      </c>
      <c r="AL3916" t="s">
        <v>26</v>
      </c>
      <c r="AM3916" t="s">
        <v>53</v>
      </c>
      <c r="AN3916" s="9">
        <f t="shared" si="168"/>
        <v>1.6273860351132468E-4</v>
      </c>
    </row>
    <row r="3917" spans="1:40" s="7" customFormat="1" x14ac:dyDescent="0.25">
      <c r="A3917"/>
      <c r="B3917" t="s">
        <v>48</v>
      </c>
      <c r="C3917">
        <v>141902</v>
      </c>
      <c r="D3917" t="s">
        <v>47</v>
      </c>
      <c r="E3917" t="s">
        <v>10</v>
      </c>
      <c r="F3917" s="8">
        <v>1424</v>
      </c>
      <c r="G3917" s="8">
        <v>3446</v>
      </c>
      <c r="H3917" s="10">
        <v>4275</v>
      </c>
      <c r="I3917" s="8">
        <v>3703</v>
      </c>
      <c r="J3917" s="8">
        <v>2833</v>
      </c>
      <c r="K3917" s="8">
        <v>4195</v>
      </c>
      <c r="L3917" s="8">
        <v>5885</v>
      </c>
      <c r="M3917" s="8">
        <v>5343</v>
      </c>
      <c r="N3917" s="8"/>
      <c r="O3917"/>
      <c r="P3917"/>
      <c r="Q3917"/>
      <c r="R3917"/>
      <c r="S3917"/>
      <c r="T3917"/>
      <c r="U3917"/>
      <c r="V3917"/>
      <c r="X3917"/>
      <c r="Y3917"/>
      <c r="Z3917"/>
      <c r="AA3917"/>
      <c r="AB3917"/>
      <c r="AD3917">
        <v>675153</v>
      </c>
      <c r="AE3917" t="s">
        <v>48</v>
      </c>
      <c r="AF3917" t="s">
        <v>47</v>
      </c>
      <c r="AG3917" t="s">
        <v>10</v>
      </c>
      <c r="AH3917" s="9">
        <f t="shared" si="167"/>
        <v>7.0203830667029551E-5</v>
      </c>
      <c r="AJ3917">
        <v>877685</v>
      </c>
      <c r="AK3917" t="s">
        <v>51</v>
      </c>
      <c r="AL3917" t="s">
        <v>26</v>
      </c>
      <c r="AM3917" t="s">
        <v>50</v>
      </c>
      <c r="AN3917" s="9">
        <f t="shared" si="168"/>
        <v>0</v>
      </c>
    </row>
    <row r="3918" spans="1:40" s="7" customFormat="1" x14ac:dyDescent="0.25">
      <c r="A3918"/>
      <c r="B3918" t="s">
        <v>48</v>
      </c>
      <c r="C3918">
        <v>141902</v>
      </c>
      <c r="D3918" t="s">
        <v>47</v>
      </c>
      <c r="E3918" t="s">
        <v>53</v>
      </c>
      <c r="F3918"/>
      <c r="G3918"/>
      <c r="H3918"/>
      <c r="I3918" s="8"/>
      <c r="J3918"/>
      <c r="K3918" s="8">
        <v>860</v>
      </c>
      <c r="L3918">
        <v>638</v>
      </c>
      <c r="M3918">
        <v>310</v>
      </c>
      <c r="N3918" s="8"/>
      <c r="O3918"/>
      <c r="P3918"/>
      <c r="Q3918"/>
      <c r="R3918"/>
      <c r="S3918"/>
      <c r="T3918"/>
      <c r="U3918"/>
      <c r="V3918"/>
      <c r="X3918"/>
      <c r="Y3918"/>
      <c r="Z3918"/>
      <c r="AA3918"/>
      <c r="AB3918"/>
      <c r="AD3918">
        <v>675158</v>
      </c>
      <c r="AE3918" t="s">
        <v>48</v>
      </c>
      <c r="AF3918" t="s">
        <v>47</v>
      </c>
      <c r="AG3918" t="s">
        <v>10</v>
      </c>
      <c r="AH3918" s="9">
        <f t="shared" si="167"/>
        <v>1.2413767403729253E-4</v>
      </c>
      <c r="AJ3918">
        <v>877685</v>
      </c>
      <c r="AK3918" t="s">
        <v>51</v>
      </c>
      <c r="AL3918" t="s">
        <v>26</v>
      </c>
      <c r="AM3918" t="s">
        <v>10</v>
      </c>
      <c r="AN3918" s="9">
        <f t="shared" si="168"/>
        <v>0</v>
      </c>
    </row>
    <row r="3919" spans="1:40" s="7" customFormat="1" x14ac:dyDescent="0.25">
      <c r="A3919"/>
      <c r="B3919" t="s">
        <v>48</v>
      </c>
      <c r="C3919">
        <v>141902</v>
      </c>
      <c r="D3919" t="s">
        <v>26</v>
      </c>
      <c r="E3919" t="s">
        <v>50</v>
      </c>
      <c r="F3919" s="8"/>
      <c r="G3919" s="8"/>
      <c r="H3919" s="8"/>
      <c r="I3919" s="8"/>
      <c r="J3919"/>
      <c r="K3919" s="8"/>
      <c r="L3919" s="8">
        <v>-6</v>
      </c>
      <c r="M3919" s="8"/>
      <c r="N3919" s="8"/>
      <c r="O3919"/>
      <c r="P3919"/>
      <c r="Q3919"/>
      <c r="R3919"/>
      <c r="S3919"/>
      <c r="T3919"/>
      <c r="U3919"/>
      <c r="V3919"/>
      <c r="X3919"/>
      <c r="Y3919"/>
      <c r="Z3919"/>
      <c r="AA3919"/>
      <c r="AB3919"/>
      <c r="AD3919">
        <v>675162</v>
      </c>
      <c r="AE3919" t="s">
        <v>48</v>
      </c>
      <c r="AF3919" t="s">
        <v>47</v>
      </c>
      <c r="AG3919" t="s">
        <v>50</v>
      </c>
      <c r="AH3919" s="9">
        <f t="shared" si="167"/>
        <v>-4.3020713181884983E-3</v>
      </c>
      <c r="AJ3919">
        <v>877685</v>
      </c>
      <c r="AK3919" t="s">
        <v>51</v>
      </c>
      <c r="AL3919" t="s">
        <v>26</v>
      </c>
      <c r="AM3919" t="s">
        <v>53</v>
      </c>
      <c r="AN3919" s="9">
        <f t="shared" si="168"/>
        <v>4.9762797332714062E-4</v>
      </c>
    </row>
    <row r="3920" spans="1:40" s="7" customFormat="1" x14ac:dyDescent="0.25">
      <c r="A3920"/>
      <c r="B3920" t="s">
        <v>48</v>
      </c>
      <c r="C3920">
        <v>141902</v>
      </c>
      <c r="D3920" t="s">
        <v>26</v>
      </c>
      <c r="E3920" t="s">
        <v>10</v>
      </c>
      <c r="F3920" s="8"/>
      <c r="G3920" s="8">
        <v>12</v>
      </c>
      <c r="H3920" s="8"/>
      <c r="I3920" s="8">
        <v>42</v>
      </c>
      <c r="J3920">
        <v>2</v>
      </c>
      <c r="K3920">
        <v>360</v>
      </c>
      <c r="L3920" s="8"/>
      <c r="M3920" s="8">
        <v>2</v>
      </c>
      <c r="N3920" s="8"/>
      <c r="O3920"/>
      <c r="P3920"/>
      <c r="Q3920"/>
      <c r="R3920"/>
      <c r="S3920"/>
      <c r="T3920"/>
      <c r="U3920"/>
      <c r="V3920"/>
      <c r="X3920"/>
      <c r="Y3920"/>
      <c r="Z3920"/>
      <c r="AA3920"/>
      <c r="AB3920"/>
      <c r="AD3920">
        <v>675162</v>
      </c>
      <c r="AE3920" t="s">
        <v>48</v>
      </c>
      <c r="AF3920" t="s">
        <v>47</v>
      </c>
      <c r="AG3920" t="s">
        <v>10</v>
      </c>
      <c r="AH3920" s="9">
        <f t="shared" si="167"/>
        <v>2.7349549198245636E-4</v>
      </c>
      <c r="AJ3920">
        <v>877709</v>
      </c>
      <c r="AK3920" t="s">
        <v>48</v>
      </c>
      <c r="AL3920" t="s">
        <v>26</v>
      </c>
      <c r="AM3920" t="s">
        <v>13</v>
      </c>
      <c r="AN3920" s="9">
        <f t="shared" si="168"/>
        <v>5.1592371389043139E-5</v>
      </c>
    </row>
    <row r="3921" spans="1:40" s="7" customFormat="1" x14ac:dyDescent="0.25">
      <c r="A3921"/>
      <c r="B3921" t="s">
        <v>48</v>
      </c>
      <c r="C3921">
        <v>141926</v>
      </c>
      <c r="D3921" t="s">
        <v>47</v>
      </c>
      <c r="E3921" t="s">
        <v>53</v>
      </c>
      <c r="F3921">
        <v>50</v>
      </c>
      <c r="G3921" s="8">
        <v>139</v>
      </c>
      <c r="H3921" s="8">
        <v>149</v>
      </c>
      <c r="I3921" s="8">
        <v>113</v>
      </c>
      <c r="J3921">
        <v>41</v>
      </c>
      <c r="K3921">
        <v>35</v>
      </c>
      <c r="L3921" s="8"/>
      <c r="M3921" s="8"/>
      <c r="N3921" s="8"/>
      <c r="O3921"/>
      <c r="P3921"/>
      <c r="Q3921"/>
      <c r="R3921"/>
      <c r="S3921"/>
      <c r="T3921"/>
      <c r="U3921"/>
      <c r="V3921"/>
      <c r="X3921"/>
      <c r="Y3921"/>
      <c r="Z3921"/>
      <c r="AA3921"/>
      <c r="AB3921"/>
      <c r="AD3921">
        <v>675162</v>
      </c>
      <c r="AE3921" t="s">
        <v>48</v>
      </c>
      <c r="AF3921" t="s">
        <v>47</v>
      </c>
      <c r="AG3921" t="s">
        <v>53</v>
      </c>
      <c r="AH3921" s="9">
        <f t="shared" si="167"/>
        <v>1.7282812825346633E-2</v>
      </c>
      <c r="AJ3921">
        <v>877713</v>
      </c>
      <c r="AK3921" t="s">
        <v>48</v>
      </c>
      <c r="AL3921" t="s">
        <v>26</v>
      </c>
      <c r="AM3921" t="s">
        <v>13</v>
      </c>
      <c r="AN3921" s="9">
        <f t="shared" si="168"/>
        <v>1.6020789010281816E-4</v>
      </c>
    </row>
    <row r="3922" spans="1:40" s="7" customFormat="1" x14ac:dyDescent="0.25">
      <c r="A3922"/>
      <c r="B3922" t="s">
        <v>48</v>
      </c>
      <c r="C3922">
        <v>141926</v>
      </c>
      <c r="D3922" t="s">
        <v>26</v>
      </c>
      <c r="E3922" t="s">
        <v>53</v>
      </c>
      <c r="F3922" s="8">
        <v>15</v>
      </c>
      <c r="G3922" s="8">
        <v>30</v>
      </c>
      <c r="H3922"/>
      <c r="I3922" s="8"/>
      <c r="J3922">
        <v>30</v>
      </c>
      <c r="K3922">
        <v>15</v>
      </c>
      <c r="L3922"/>
      <c r="M3922"/>
      <c r="N3922" s="8"/>
      <c r="O3922"/>
      <c r="P3922"/>
      <c r="Q3922"/>
      <c r="R3922"/>
      <c r="S3922"/>
      <c r="T3922"/>
      <c r="U3922"/>
      <c r="V3922"/>
      <c r="X3922"/>
      <c r="Y3922"/>
      <c r="Z3922"/>
      <c r="AA3922"/>
      <c r="AB3922"/>
      <c r="AD3922">
        <v>675190</v>
      </c>
      <c r="AE3922" t="s">
        <v>48</v>
      </c>
      <c r="AF3922" t="s">
        <v>47</v>
      </c>
      <c r="AG3922" t="s">
        <v>13</v>
      </c>
      <c r="AH3922" s="9">
        <f t="shared" si="167"/>
        <v>2.3973221280325775E-3</v>
      </c>
      <c r="AJ3922">
        <v>877728</v>
      </c>
      <c r="AK3922" t="s">
        <v>48</v>
      </c>
      <c r="AL3922" t="s">
        <v>26</v>
      </c>
      <c r="AM3922" t="s">
        <v>13</v>
      </c>
      <c r="AN3922" s="9">
        <f t="shared" si="168"/>
        <v>0</v>
      </c>
    </row>
    <row r="3923" spans="1:40" s="7" customFormat="1" x14ac:dyDescent="0.25">
      <c r="A3923"/>
      <c r="B3923" t="s">
        <v>48</v>
      </c>
      <c r="C3923">
        <v>141965</v>
      </c>
      <c r="D3923" t="s">
        <v>47</v>
      </c>
      <c r="E3923" t="s">
        <v>10</v>
      </c>
      <c r="F3923" s="10">
        <v>1321</v>
      </c>
      <c r="G3923">
        <v>841</v>
      </c>
      <c r="H3923" s="10">
        <v>1131</v>
      </c>
      <c r="I3923" s="8">
        <v>733</v>
      </c>
      <c r="J3923" s="8">
        <v>794</v>
      </c>
      <c r="K3923" s="10">
        <v>1364</v>
      </c>
      <c r="L3923">
        <v>708</v>
      </c>
      <c r="M3923" s="10">
        <v>1078</v>
      </c>
      <c r="N3923" s="8"/>
      <c r="O3923"/>
      <c r="P3923"/>
      <c r="Q3923"/>
      <c r="R3923"/>
      <c r="S3923"/>
      <c r="T3923"/>
      <c r="U3923"/>
      <c r="V3923"/>
      <c r="X3923"/>
      <c r="Y3923"/>
      <c r="Z3923"/>
      <c r="AA3923"/>
      <c r="AB3923"/>
      <c r="AD3923">
        <v>675194</v>
      </c>
      <c r="AE3923" t="s">
        <v>48</v>
      </c>
      <c r="AF3923" t="s">
        <v>47</v>
      </c>
      <c r="AG3923" t="s">
        <v>53</v>
      </c>
      <c r="AH3923" s="9">
        <f t="shared" si="167"/>
        <v>0</v>
      </c>
      <c r="AJ3923">
        <v>877734</v>
      </c>
      <c r="AK3923" t="s">
        <v>48</v>
      </c>
      <c r="AL3923" t="s">
        <v>26</v>
      </c>
      <c r="AM3923" t="s">
        <v>13</v>
      </c>
      <c r="AN3923" s="9">
        <f t="shared" si="168"/>
        <v>2.009387096204838E-4</v>
      </c>
    </row>
    <row r="3924" spans="1:40" s="7" customFormat="1" x14ac:dyDescent="0.25">
      <c r="A3924"/>
      <c r="B3924" t="s">
        <v>48</v>
      </c>
      <c r="C3924">
        <v>141965</v>
      </c>
      <c r="D3924" t="s">
        <v>26</v>
      </c>
      <c r="E3924" t="s">
        <v>50</v>
      </c>
      <c r="F3924"/>
      <c r="G3924"/>
      <c r="H3924" s="8"/>
      <c r="I3924"/>
      <c r="J3924" s="8"/>
      <c r="K3924"/>
      <c r="L3924">
        <v>-15</v>
      </c>
      <c r="M3924"/>
      <c r="N3924" s="8"/>
      <c r="O3924"/>
      <c r="P3924"/>
      <c r="Q3924"/>
      <c r="R3924"/>
      <c r="S3924"/>
      <c r="T3924"/>
      <c r="U3924"/>
      <c r="V3924"/>
      <c r="X3924"/>
      <c r="Y3924"/>
      <c r="Z3924"/>
      <c r="AA3924"/>
      <c r="AB3924"/>
      <c r="AD3924">
        <v>675197</v>
      </c>
      <c r="AE3924" t="s">
        <v>48</v>
      </c>
      <c r="AF3924" t="s">
        <v>47</v>
      </c>
      <c r="AG3924" t="s">
        <v>10</v>
      </c>
      <c r="AH3924" s="9">
        <f t="shared" si="167"/>
        <v>5.0240656069769965E-6</v>
      </c>
      <c r="AJ3924">
        <v>877734</v>
      </c>
      <c r="AK3924" t="s">
        <v>48</v>
      </c>
      <c r="AL3924" t="s">
        <v>26</v>
      </c>
      <c r="AM3924" t="s">
        <v>10</v>
      </c>
      <c r="AN3924" s="9">
        <f t="shared" si="168"/>
        <v>1.570445286426997E-5</v>
      </c>
    </row>
    <row r="3925" spans="1:40" s="7" customFormat="1" x14ac:dyDescent="0.25">
      <c r="A3925"/>
      <c r="B3925" t="s">
        <v>48</v>
      </c>
      <c r="C3925">
        <v>141965</v>
      </c>
      <c r="D3925" t="s">
        <v>26</v>
      </c>
      <c r="E3925" t="s">
        <v>10</v>
      </c>
      <c r="F3925" s="8">
        <v>191</v>
      </c>
      <c r="G3925" s="8">
        <v>12</v>
      </c>
      <c r="H3925" s="8">
        <v>12</v>
      </c>
      <c r="I3925" s="8">
        <v>63</v>
      </c>
      <c r="J3925" s="8">
        <v>24</v>
      </c>
      <c r="K3925" s="8"/>
      <c r="L3925" s="8">
        <v>78</v>
      </c>
      <c r="M3925" s="8">
        <v>155</v>
      </c>
      <c r="N3925" s="8"/>
      <c r="O3925"/>
      <c r="P3925"/>
      <c r="Q3925"/>
      <c r="R3925"/>
      <c r="S3925"/>
      <c r="T3925"/>
      <c r="U3925"/>
      <c r="V3925"/>
      <c r="X3925"/>
      <c r="Y3925"/>
      <c r="Z3925"/>
      <c r="AA3925"/>
      <c r="AB3925"/>
      <c r="AD3925">
        <v>675206</v>
      </c>
      <c r="AE3925" t="s">
        <v>48</v>
      </c>
      <c r="AF3925" t="s">
        <v>47</v>
      </c>
      <c r="AG3925" t="s">
        <v>13</v>
      </c>
      <c r="AH3925" s="9">
        <f t="shared" si="167"/>
        <v>6.6961528144186193E-4</v>
      </c>
      <c r="AJ3925">
        <v>877765</v>
      </c>
      <c r="AK3925" t="s">
        <v>48</v>
      </c>
      <c r="AL3925" t="s">
        <v>26</v>
      </c>
      <c r="AM3925" t="s">
        <v>10</v>
      </c>
      <c r="AN3925" s="9">
        <f t="shared" si="168"/>
        <v>7.4966539144534004E-5</v>
      </c>
    </row>
    <row r="3926" spans="1:40" s="7" customFormat="1" x14ac:dyDescent="0.25">
      <c r="A3926"/>
      <c r="B3926" t="s">
        <v>48</v>
      </c>
      <c r="C3926">
        <v>141991</v>
      </c>
      <c r="D3926" t="s">
        <v>49</v>
      </c>
      <c r="E3926" t="s">
        <v>10</v>
      </c>
      <c r="F3926" s="8"/>
      <c r="G3926" s="8"/>
      <c r="H3926">
        <v>187</v>
      </c>
      <c r="I3926" s="8"/>
      <c r="J3926" s="8"/>
      <c r="K3926" s="8"/>
      <c r="L3926"/>
      <c r="M3926"/>
      <c r="N3926" s="8"/>
      <c r="O3926"/>
      <c r="P3926"/>
      <c r="Q3926"/>
      <c r="R3926"/>
      <c r="S3926"/>
      <c r="T3926"/>
      <c r="U3926"/>
      <c r="V3926"/>
      <c r="X3926"/>
      <c r="Y3926"/>
      <c r="Z3926"/>
      <c r="AA3926"/>
      <c r="AB3926"/>
      <c r="AD3926">
        <v>675208</v>
      </c>
      <c r="AE3926" t="s">
        <v>48</v>
      </c>
      <c r="AF3926" t="s">
        <v>47</v>
      </c>
      <c r="AG3926" t="s">
        <v>10</v>
      </c>
      <c r="AH3926" s="9">
        <f t="shared" si="167"/>
        <v>0</v>
      </c>
      <c r="AJ3926">
        <v>877876</v>
      </c>
      <c r="AK3926" t="s">
        <v>48</v>
      </c>
      <c r="AL3926" t="s">
        <v>26</v>
      </c>
      <c r="AM3926" t="s">
        <v>10</v>
      </c>
      <c r="AN3926" s="9">
        <f t="shared" si="168"/>
        <v>1.0074554667644887E-5</v>
      </c>
    </row>
    <row r="3927" spans="1:40" s="7" customFormat="1" x14ac:dyDescent="0.25">
      <c r="A3927"/>
      <c r="B3927" t="s">
        <v>48</v>
      </c>
      <c r="C3927">
        <v>141991</v>
      </c>
      <c r="D3927" t="s">
        <v>47</v>
      </c>
      <c r="E3927" t="s">
        <v>10</v>
      </c>
      <c r="F3927" s="8"/>
      <c r="G3927" s="8"/>
      <c r="H3927">
        <v>63</v>
      </c>
      <c r="I3927"/>
      <c r="J3927">
        <v>100</v>
      </c>
      <c r="K3927">
        <v>102</v>
      </c>
      <c r="L3927"/>
      <c r="M3927"/>
      <c r="N3927" s="8"/>
      <c r="O3927"/>
      <c r="P3927"/>
      <c r="Q3927"/>
      <c r="R3927"/>
      <c r="S3927"/>
      <c r="T3927"/>
      <c r="U3927"/>
      <c r="V3927"/>
      <c r="X3927"/>
      <c r="Y3927"/>
      <c r="Z3927"/>
      <c r="AA3927"/>
      <c r="AB3927"/>
      <c r="AD3927">
        <v>675208</v>
      </c>
      <c r="AE3927" t="s">
        <v>48</v>
      </c>
      <c r="AF3927" t="s">
        <v>47</v>
      </c>
      <c r="AG3927" t="s">
        <v>53</v>
      </c>
      <c r="AH3927" s="9">
        <f t="shared" si="167"/>
        <v>8.8724087670589047E-4</v>
      </c>
      <c r="AJ3927">
        <v>878067</v>
      </c>
      <c r="AK3927" t="s">
        <v>48</v>
      </c>
      <c r="AL3927" t="s">
        <v>26</v>
      </c>
      <c r="AM3927" t="s">
        <v>13</v>
      </c>
      <c r="AN3927" s="9">
        <f t="shared" si="168"/>
        <v>2.3488105921853851E-4</v>
      </c>
    </row>
    <row r="3928" spans="1:40" s="7" customFormat="1" x14ac:dyDescent="0.25">
      <c r="A3928"/>
      <c r="B3928" t="s">
        <v>48</v>
      </c>
      <c r="C3928">
        <v>142004</v>
      </c>
      <c r="D3928" t="s">
        <v>47</v>
      </c>
      <c r="E3928" t="s">
        <v>10</v>
      </c>
      <c r="F3928" s="8">
        <v>56056</v>
      </c>
      <c r="G3928" s="8">
        <v>66302</v>
      </c>
      <c r="H3928" s="8">
        <v>35719</v>
      </c>
      <c r="I3928" s="8">
        <v>24731</v>
      </c>
      <c r="J3928" s="8">
        <v>13514</v>
      </c>
      <c r="K3928" s="8">
        <v>8666</v>
      </c>
      <c r="L3928" s="8">
        <v>8512</v>
      </c>
      <c r="M3928" s="8">
        <v>894</v>
      </c>
      <c r="N3928" s="8"/>
      <c r="O3928"/>
      <c r="P3928"/>
      <c r="Q3928"/>
      <c r="R3928"/>
      <c r="S3928"/>
      <c r="T3928"/>
      <c r="U3928"/>
      <c r="V3928"/>
      <c r="X3928"/>
      <c r="Y3928"/>
      <c r="Z3928"/>
      <c r="AA3928"/>
      <c r="AB3928"/>
      <c r="AD3928">
        <v>675240</v>
      </c>
      <c r="AE3928" t="s">
        <v>48</v>
      </c>
      <c r="AF3928" t="s">
        <v>47</v>
      </c>
      <c r="AG3928" t="s">
        <v>13</v>
      </c>
      <c r="AH3928" s="9">
        <f t="shared" si="167"/>
        <v>1.4653472711013966E-3</v>
      </c>
      <c r="AJ3928">
        <v>878067</v>
      </c>
      <c r="AK3928" t="s">
        <v>48</v>
      </c>
      <c r="AL3928" t="s">
        <v>26</v>
      </c>
      <c r="AM3928" t="s">
        <v>53</v>
      </c>
      <c r="AN3928" s="9">
        <f t="shared" si="168"/>
        <v>6.3420191074266242E-4</v>
      </c>
    </row>
    <row r="3929" spans="1:40" s="7" customFormat="1" x14ac:dyDescent="0.25">
      <c r="A3929"/>
      <c r="B3929" t="s">
        <v>48</v>
      </c>
      <c r="C3929">
        <v>142004</v>
      </c>
      <c r="D3929" t="s">
        <v>26</v>
      </c>
      <c r="E3929" t="s">
        <v>10</v>
      </c>
      <c r="F3929" s="8">
        <v>74</v>
      </c>
      <c r="G3929" s="8"/>
      <c r="H3929" s="8"/>
      <c r="I3929" s="8"/>
      <c r="J3929" s="8"/>
      <c r="K3929" s="8"/>
      <c r="L3929" s="8"/>
      <c r="M3929" s="8"/>
      <c r="N3929" s="8"/>
      <c r="O3929"/>
      <c r="P3929"/>
      <c r="Q3929"/>
      <c r="R3929"/>
      <c r="S3929"/>
      <c r="T3929"/>
      <c r="U3929"/>
      <c r="V3929"/>
      <c r="X3929"/>
      <c r="Y3929"/>
      <c r="Z3929"/>
      <c r="AA3929"/>
      <c r="AB3929"/>
      <c r="AD3929">
        <v>675240</v>
      </c>
      <c r="AE3929" t="s">
        <v>48</v>
      </c>
      <c r="AF3929" t="s">
        <v>47</v>
      </c>
      <c r="AG3929" t="s">
        <v>50</v>
      </c>
      <c r="AH3929" s="9">
        <f t="shared" si="167"/>
        <v>0</v>
      </c>
      <c r="AJ3929">
        <v>878115</v>
      </c>
      <c r="AK3929" t="s">
        <v>48</v>
      </c>
      <c r="AL3929" t="s">
        <v>26</v>
      </c>
      <c r="AM3929" t="s">
        <v>13</v>
      </c>
      <c r="AN3929" s="9">
        <f t="shared" si="168"/>
        <v>2.0229640360440598E-4</v>
      </c>
    </row>
    <row r="3930" spans="1:40" s="7" customFormat="1" x14ac:dyDescent="0.25">
      <c r="A3930"/>
      <c r="B3930" t="s">
        <v>48</v>
      </c>
      <c r="C3930">
        <v>142063</v>
      </c>
      <c r="D3930" t="s">
        <v>49</v>
      </c>
      <c r="E3930" t="s">
        <v>13</v>
      </c>
      <c r="F3930" s="8"/>
      <c r="G3930" s="8"/>
      <c r="H3930" s="8"/>
      <c r="I3930" s="8">
        <v>205</v>
      </c>
      <c r="J3930" s="8"/>
      <c r="K3930" s="8"/>
      <c r="L3930" s="8"/>
      <c r="M3930" s="8"/>
      <c r="N3930" s="8"/>
      <c r="O3930"/>
      <c r="P3930"/>
      <c r="Q3930"/>
      <c r="R3930"/>
      <c r="S3930"/>
      <c r="T3930"/>
      <c r="U3930"/>
      <c r="V3930"/>
      <c r="X3930"/>
      <c r="Y3930"/>
      <c r="Z3930"/>
      <c r="AA3930"/>
      <c r="AB3930"/>
      <c r="AD3930">
        <v>675260</v>
      </c>
      <c r="AE3930" t="s">
        <v>48</v>
      </c>
      <c r="AF3930" t="s">
        <v>47</v>
      </c>
      <c r="AG3930" t="s">
        <v>10</v>
      </c>
      <c r="AH3930" s="9">
        <f t="shared" si="167"/>
        <v>6.7841521673020499E-5</v>
      </c>
      <c r="AJ3930">
        <v>878132</v>
      </c>
      <c r="AK3930" t="s">
        <v>48</v>
      </c>
      <c r="AL3930" t="s">
        <v>26</v>
      </c>
      <c r="AM3930" t="s">
        <v>10</v>
      </c>
      <c r="AN3930" s="9">
        <f t="shared" si="168"/>
        <v>1.3037658981658088E-5</v>
      </c>
    </row>
    <row r="3931" spans="1:40" s="7" customFormat="1" x14ac:dyDescent="0.25">
      <c r="A3931"/>
      <c r="B3931" t="s">
        <v>48</v>
      </c>
      <c r="C3931">
        <v>142068</v>
      </c>
      <c r="D3931" t="s">
        <v>49</v>
      </c>
      <c r="E3931" t="s">
        <v>10</v>
      </c>
      <c r="F3931" s="8"/>
      <c r="G3931" s="8"/>
      <c r="H3931"/>
      <c r="I3931" s="8"/>
      <c r="J3931" s="8">
        <v>42</v>
      </c>
      <c r="K3931" s="8"/>
      <c r="L3931"/>
      <c r="M3931"/>
      <c r="N3931" s="8"/>
      <c r="O3931"/>
      <c r="P3931"/>
      <c r="Q3931"/>
      <c r="R3931"/>
      <c r="S3931"/>
      <c r="T3931"/>
      <c r="U3931"/>
      <c r="V3931"/>
      <c r="X3931"/>
      <c r="Y3931"/>
      <c r="Z3931"/>
      <c r="AA3931"/>
      <c r="AB3931"/>
      <c r="AD3931">
        <v>675268</v>
      </c>
      <c r="AE3931" t="s">
        <v>48</v>
      </c>
      <c r="AF3931" t="s">
        <v>47</v>
      </c>
      <c r="AG3931" t="s">
        <v>13</v>
      </c>
      <c r="AH3931" s="9">
        <f t="shared" si="167"/>
        <v>5.604368756417453E-4</v>
      </c>
      <c r="AJ3931">
        <v>878305</v>
      </c>
      <c r="AK3931" t="s">
        <v>48</v>
      </c>
      <c r="AL3931" t="s">
        <v>26</v>
      </c>
      <c r="AM3931" t="s">
        <v>10</v>
      </c>
      <c r="AN3931" s="9">
        <f t="shared" si="168"/>
        <v>4.3231691941452615E-4</v>
      </c>
    </row>
    <row r="3932" spans="1:40" s="7" customFormat="1" x14ac:dyDescent="0.25">
      <c r="A3932"/>
      <c r="B3932" t="s">
        <v>48</v>
      </c>
      <c r="C3932">
        <v>142068</v>
      </c>
      <c r="D3932" t="s">
        <v>47</v>
      </c>
      <c r="E3932" t="s">
        <v>10</v>
      </c>
      <c r="F3932" s="8"/>
      <c r="G3932" s="8"/>
      <c r="H3932"/>
      <c r="I3932">
        <v>191</v>
      </c>
      <c r="J3932">
        <v>198</v>
      </c>
      <c r="K3932">
        <v>152</v>
      </c>
      <c r="L3932"/>
      <c r="M3932"/>
      <c r="N3932" s="8"/>
      <c r="O3932"/>
      <c r="P3932"/>
      <c r="Q3932"/>
      <c r="R3932"/>
      <c r="S3932"/>
      <c r="T3932"/>
      <c r="U3932"/>
      <c r="V3932"/>
      <c r="X3932"/>
      <c r="Y3932"/>
      <c r="Z3932"/>
      <c r="AA3932"/>
      <c r="AB3932"/>
      <c r="AD3932">
        <v>675268</v>
      </c>
      <c r="AE3932" t="s">
        <v>48</v>
      </c>
      <c r="AF3932" t="s">
        <v>47</v>
      </c>
      <c r="AG3932" t="s">
        <v>10</v>
      </c>
      <c r="AH3932" s="9">
        <f t="shared" si="167"/>
        <v>6.4514325906810571E-5</v>
      </c>
      <c r="AJ3932">
        <v>878307</v>
      </c>
      <c r="AK3932" t="s">
        <v>48</v>
      </c>
      <c r="AL3932" t="s">
        <v>26</v>
      </c>
      <c r="AM3932" t="s">
        <v>53</v>
      </c>
      <c r="AN3932" s="9">
        <f t="shared" si="168"/>
        <v>3.5898221362792213E-5</v>
      </c>
    </row>
    <row r="3933" spans="1:40" s="7" customFormat="1" x14ac:dyDescent="0.25">
      <c r="A3933"/>
      <c r="B3933" t="s">
        <v>48</v>
      </c>
      <c r="C3933">
        <v>142189</v>
      </c>
      <c r="D3933" t="s">
        <v>47</v>
      </c>
      <c r="E3933" t="s">
        <v>50</v>
      </c>
      <c r="F3933" s="8"/>
      <c r="G3933" s="8"/>
      <c r="H3933" s="8"/>
      <c r="I3933" s="8"/>
      <c r="J3933" s="8"/>
      <c r="K3933" s="8">
        <v>-95</v>
      </c>
      <c r="L3933" s="8"/>
      <c r="M3933" s="8"/>
      <c r="N3933" s="8"/>
      <c r="O3933"/>
      <c r="P3933"/>
      <c r="Q3933"/>
      <c r="R3933"/>
      <c r="S3933"/>
      <c r="T3933"/>
      <c r="U3933"/>
      <c r="V3933"/>
      <c r="X3933"/>
      <c r="Y3933"/>
      <c r="Z3933"/>
      <c r="AA3933"/>
      <c r="AB3933"/>
      <c r="AD3933">
        <v>675301</v>
      </c>
      <c r="AE3933" t="s">
        <v>48</v>
      </c>
      <c r="AF3933" t="s">
        <v>47</v>
      </c>
      <c r="AG3933" t="s">
        <v>53</v>
      </c>
      <c r="AH3933" s="9">
        <f t="shared" si="167"/>
        <v>2.9574695890196347E-5</v>
      </c>
      <c r="AJ3933">
        <v>878413</v>
      </c>
      <c r="AK3933" t="s">
        <v>48</v>
      </c>
      <c r="AL3933" t="s">
        <v>26</v>
      </c>
      <c r="AM3933" t="s">
        <v>53</v>
      </c>
      <c r="AN3933" s="9">
        <f t="shared" si="168"/>
        <v>5.4302042848117021E-3</v>
      </c>
    </row>
    <row r="3934" spans="1:40" s="7" customFormat="1" x14ac:dyDescent="0.25">
      <c r="A3934"/>
      <c r="B3934" t="s">
        <v>48</v>
      </c>
      <c r="C3934">
        <v>142189</v>
      </c>
      <c r="D3934" t="s">
        <v>47</v>
      </c>
      <c r="E3934" t="s">
        <v>10</v>
      </c>
      <c r="F3934" s="8">
        <v>2183</v>
      </c>
      <c r="G3934" s="8">
        <v>802</v>
      </c>
      <c r="H3934" s="8">
        <v>855</v>
      </c>
      <c r="I3934" s="8">
        <v>450</v>
      </c>
      <c r="J3934" s="8">
        <v>1109</v>
      </c>
      <c r="K3934" s="8">
        <v>313</v>
      </c>
      <c r="L3934" s="8">
        <v>1310</v>
      </c>
      <c r="M3934" s="8">
        <v>270</v>
      </c>
      <c r="N3934" s="8"/>
      <c r="O3934"/>
      <c r="P3934"/>
      <c r="Q3934"/>
      <c r="R3934"/>
      <c r="S3934"/>
      <c r="T3934"/>
      <c r="U3934"/>
      <c r="V3934"/>
      <c r="X3934"/>
      <c r="Y3934"/>
      <c r="Z3934"/>
      <c r="AA3934"/>
      <c r="AB3934"/>
      <c r="AD3934">
        <v>675311</v>
      </c>
      <c r="AE3934" t="s">
        <v>48</v>
      </c>
      <c r="AF3934" t="s">
        <v>47</v>
      </c>
      <c r="AG3934" t="s">
        <v>50</v>
      </c>
      <c r="AH3934" s="9">
        <f t="shared" si="167"/>
        <v>1.0243026948067854E-3</v>
      </c>
      <c r="AJ3934">
        <v>878476</v>
      </c>
      <c r="AK3934" t="s">
        <v>48</v>
      </c>
      <c r="AL3934" t="s">
        <v>26</v>
      </c>
      <c r="AM3934" t="s">
        <v>53</v>
      </c>
      <c r="AN3934" s="9">
        <f t="shared" si="168"/>
        <v>1.5843081694778963E-3</v>
      </c>
    </row>
    <row r="3935" spans="1:40" s="7" customFormat="1" x14ac:dyDescent="0.25">
      <c r="A3935"/>
      <c r="B3935" t="s">
        <v>48</v>
      </c>
      <c r="C3935">
        <v>142189</v>
      </c>
      <c r="D3935" t="s">
        <v>26</v>
      </c>
      <c r="E3935" t="s">
        <v>10</v>
      </c>
      <c r="F3935">
        <v>298</v>
      </c>
      <c r="G3935" s="8">
        <v>220</v>
      </c>
      <c r="H3935">
        <v>225</v>
      </c>
      <c r="I3935">
        <v>416</v>
      </c>
      <c r="J3935">
        <v>470</v>
      </c>
      <c r="K3935">
        <v>82</v>
      </c>
      <c r="L3935" s="8">
        <v>466</v>
      </c>
      <c r="M3935" s="8"/>
      <c r="N3935" s="8"/>
      <c r="O3935"/>
      <c r="P3935"/>
      <c r="Q3935"/>
      <c r="R3935"/>
      <c r="S3935"/>
      <c r="T3935"/>
      <c r="U3935"/>
      <c r="V3935"/>
      <c r="X3935"/>
      <c r="Y3935"/>
      <c r="Z3935"/>
      <c r="AA3935"/>
      <c r="AB3935"/>
      <c r="AD3935">
        <v>675311</v>
      </c>
      <c r="AE3935" t="s">
        <v>48</v>
      </c>
      <c r="AF3935" t="s">
        <v>47</v>
      </c>
      <c r="AG3935" t="s">
        <v>10</v>
      </c>
      <c r="AH3935" s="9">
        <f t="shared" si="167"/>
        <v>3.6569208666413359E-4</v>
      </c>
      <c r="AJ3935">
        <v>878549</v>
      </c>
      <c r="AK3935" t="s">
        <v>48</v>
      </c>
      <c r="AL3935" t="s">
        <v>26</v>
      </c>
      <c r="AM3935" t="s">
        <v>10</v>
      </c>
      <c r="AN3935" s="9">
        <f t="shared" si="168"/>
        <v>4.0594529101980868E-5</v>
      </c>
    </row>
    <row r="3936" spans="1:40" s="7" customFormat="1" x14ac:dyDescent="0.25">
      <c r="A3936"/>
      <c r="B3936" t="s">
        <v>48</v>
      </c>
      <c r="C3936">
        <v>142221</v>
      </c>
      <c r="D3936" t="s">
        <v>47</v>
      </c>
      <c r="E3936" t="s">
        <v>10</v>
      </c>
      <c r="F3936" s="8"/>
      <c r="G3936" s="8">
        <v>8</v>
      </c>
      <c r="H3936" s="8"/>
      <c r="I3936" s="8"/>
      <c r="J3936" s="8"/>
      <c r="K3936"/>
      <c r="L3936" s="8"/>
      <c r="M3936" s="8"/>
      <c r="N3936" s="8"/>
      <c r="O3936"/>
      <c r="P3936"/>
      <c r="Q3936"/>
      <c r="R3936"/>
      <c r="S3936"/>
      <c r="T3936"/>
      <c r="U3936"/>
      <c r="V3936"/>
      <c r="X3936"/>
      <c r="Y3936"/>
      <c r="Z3936"/>
      <c r="AA3936"/>
      <c r="AB3936"/>
      <c r="AD3936">
        <v>675312</v>
      </c>
      <c r="AE3936" t="s">
        <v>48</v>
      </c>
      <c r="AF3936" t="s">
        <v>47</v>
      </c>
      <c r="AG3936" t="s">
        <v>10</v>
      </c>
      <c r="AH3936" s="9">
        <f t="shared" si="167"/>
        <v>4.9907936493148971E-6</v>
      </c>
      <c r="AJ3936">
        <v>878976</v>
      </c>
      <c r="AK3936" t="s">
        <v>48</v>
      </c>
      <c r="AL3936" t="s">
        <v>26</v>
      </c>
      <c r="AM3936" t="s">
        <v>13</v>
      </c>
      <c r="AN3936" s="9">
        <f t="shared" si="168"/>
        <v>5.7701994316692988E-4</v>
      </c>
    </row>
    <row r="3937" spans="1:40" s="7" customFormat="1" x14ac:dyDescent="0.25">
      <c r="A3937"/>
      <c r="B3937" t="s">
        <v>48</v>
      </c>
      <c r="C3937">
        <v>142293</v>
      </c>
      <c r="D3937" t="s">
        <v>49</v>
      </c>
      <c r="E3937" t="s">
        <v>13</v>
      </c>
      <c r="F3937" s="8"/>
      <c r="G3937" s="8"/>
      <c r="H3937"/>
      <c r="I3937">
        <v>51</v>
      </c>
      <c r="J3937"/>
      <c r="K3937">
        <v>37</v>
      </c>
      <c r="L3937"/>
      <c r="M3937">
        <v>94</v>
      </c>
      <c r="N3937" s="8"/>
      <c r="O3937"/>
      <c r="P3937"/>
      <c r="Q3937"/>
      <c r="R3937"/>
      <c r="S3937"/>
      <c r="T3937"/>
      <c r="U3937"/>
      <c r="V3937"/>
      <c r="X3937"/>
      <c r="Y3937"/>
      <c r="Z3937"/>
      <c r="AA3937"/>
      <c r="AB3937"/>
      <c r="AD3937">
        <v>675349</v>
      </c>
      <c r="AE3937" t="s">
        <v>48</v>
      </c>
      <c r="AF3937" t="s">
        <v>47</v>
      </c>
      <c r="AG3937" t="s">
        <v>10</v>
      </c>
      <c r="AH3937" s="9">
        <f t="shared" si="167"/>
        <v>5.6895047602189824E-6</v>
      </c>
      <c r="AJ3937">
        <v>878976</v>
      </c>
      <c r="AK3937" t="s">
        <v>48</v>
      </c>
      <c r="AL3937" t="s">
        <v>26</v>
      </c>
      <c r="AM3937" t="s">
        <v>50</v>
      </c>
      <c r="AN3937" s="9">
        <f t="shared" si="168"/>
        <v>0</v>
      </c>
    </row>
    <row r="3938" spans="1:40" s="7" customFormat="1" x14ac:dyDescent="0.25">
      <c r="A3938"/>
      <c r="B3938" t="s">
        <v>48</v>
      </c>
      <c r="C3938">
        <v>142293</v>
      </c>
      <c r="D3938" t="s">
        <v>47</v>
      </c>
      <c r="E3938" t="s">
        <v>13</v>
      </c>
      <c r="F3938" s="8">
        <v>872</v>
      </c>
      <c r="G3938" s="10">
        <v>1456</v>
      </c>
      <c r="H3938" s="8">
        <v>2893</v>
      </c>
      <c r="I3938" s="8">
        <v>3039</v>
      </c>
      <c r="J3938" s="8">
        <v>5152</v>
      </c>
      <c r="K3938" s="8">
        <v>3516</v>
      </c>
      <c r="L3938" s="8">
        <v>4792</v>
      </c>
      <c r="M3938" s="8">
        <v>3566</v>
      </c>
      <c r="N3938" s="8"/>
      <c r="O3938"/>
      <c r="P3938"/>
      <c r="Q3938"/>
      <c r="R3938"/>
      <c r="S3938"/>
      <c r="T3938"/>
      <c r="U3938"/>
      <c r="V3938"/>
      <c r="X3938"/>
      <c r="Y3938"/>
      <c r="Z3938"/>
      <c r="AA3938"/>
      <c r="AB3938"/>
      <c r="AD3938">
        <v>675351</v>
      </c>
      <c r="AE3938" t="s">
        <v>48</v>
      </c>
      <c r="AF3938" t="s">
        <v>47</v>
      </c>
      <c r="AG3938" t="s">
        <v>10</v>
      </c>
      <c r="AH3938" s="9">
        <f t="shared" si="167"/>
        <v>1.8648932269606667E-4</v>
      </c>
      <c r="AJ3938">
        <v>878976</v>
      </c>
      <c r="AK3938" t="s">
        <v>48</v>
      </c>
      <c r="AL3938" t="s">
        <v>26</v>
      </c>
      <c r="AM3938" t="s">
        <v>10</v>
      </c>
      <c r="AN3938" s="9">
        <f t="shared" si="168"/>
        <v>5.7484223691856115E-5</v>
      </c>
    </row>
    <row r="3939" spans="1:40" s="7" customFormat="1" x14ac:dyDescent="0.25">
      <c r="A3939"/>
      <c r="B3939" t="s">
        <v>48</v>
      </c>
      <c r="C3939">
        <v>142293</v>
      </c>
      <c r="D3939" t="s">
        <v>26</v>
      </c>
      <c r="E3939" t="s">
        <v>13</v>
      </c>
      <c r="F3939" s="8">
        <v>89</v>
      </c>
      <c r="G3939">
        <v>74</v>
      </c>
      <c r="H3939">
        <v>42</v>
      </c>
      <c r="I3939" s="8">
        <v>53</v>
      </c>
      <c r="J3939" s="8">
        <v>52</v>
      </c>
      <c r="K3939" s="8"/>
      <c r="L3939" s="8">
        <v>54</v>
      </c>
      <c r="M3939" s="8">
        <v>33</v>
      </c>
      <c r="N3939" s="8"/>
      <c r="O3939"/>
      <c r="P3939"/>
      <c r="Q3939"/>
      <c r="R3939"/>
      <c r="S3939"/>
      <c r="T3939"/>
      <c r="U3939"/>
      <c r="V3939"/>
      <c r="X3939"/>
      <c r="Y3939"/>
      <c r="Z3939"/>
      <c r="AA3939"/>
      <c r="AB3939"/>
      <c r="AD3939">
        <v>675356</v>
      </c>
      <c r="AE3939" t="s">
        <v>48</v>
      </c>
      <c r="AF3939" t="s">
        <v>47</v>
      </c>
      <c r="AG3939" t="s">
        <v>10</v>
      </c>
      <c r="AH3939" s="9">
        <f t="shared" si="167"/>
        <v>5.6229608448947845E-6</v>
      </c>
      <c r="AJ3939">
        <v>879040</v>
      </c>
      <c r="AK3939" t="s">
        <v>48</v>
      </c>
      <c r="AL3939" t="s">
        <v>26</v>
      </c>
      <c r="AM3939" t="s">
        <v>10</v>
      </c>
      <c r="AN3939" s="9">
        <f t="shared" si="168"/>
        <v>0</v>
      </c>
    </row>
    <row r="3940" spans="1:40" s="7" customFormat="1" x14ac:dyDescent="0.25">
      <c r="A3940"/>
      <c r="B3940" t="s">
        <v>48</v>
      </c>
      <c r="C3940">
        <v>142318</v>
      </c>
      <c r="D3940" t="s">
        <v>49</v>
      </c>
      <c r="E3940" t="s">
        <v>13</v>
      </c>
      <c r="F3940"/>
      <c r="G3940" s="8"/>
      <c r="H3940"/>
      <c r="I3940"/>
      <c r="J3940"/>
      <c r="K3940" s="8">
        <v>1044</v>
      </c>
      <c r="L3940" s="10">
        <v>3509</v>
      </c>
      <c r="M3940">
        <v>599</v>
      </c>
      <c r="N3940" s="8"/>
      <c r="O3940"/>
      <c r="P3940"/>
      <c r="Q3940"/>
      <c r="R3940"/>
      <c r="S3940"/>
      <c r="T3940"/>
      <c r="U3940"/>
      <c r="V3940"/>
      <c r="X3940"/>
      <c r="Y3940"/>
      <c r="Z3940"/>
      <c r="AA3940"/>
      <c r="AB3940"/>
      <c r="AD3940">
        <v>675372</v>
      </c>
      <c r="AE3940" t="s">
        <v>48</v>
      </c>
      <c r="AF3940" t="s">
        <v>47</v>
      </c>
      <c r="AG3940" t="s">
        <v>13</v>
      </c>
      <c r="AH3940" s="9">
        <f t="shared" si="167"/>
        <v>8.0254413302311691E-4</v>
      </c>
      <c r="AJ3940">
        <v>879040</v>
      </c>
      <c r="AK3940" t="s">
        <v>48</v>
      </c>
      <c r="AL3940" t="s">
        <v>26</v>
      </c>
      <c r="AM3940" t="s">
        <v>53</v>
      </c>
      <c r="AN3940" s="9">
        <f t="shared" si="168"/>
        <v>1.6943960483237924E-3</v>
      </c>
    </row>
    <row r="3941" spans="1:40" s="7" customFormat="1" x14ac:dyDescent="0.25">
      <c r="A3941"/>
      <c r="B3941" t="s">
        <v>48</v>
      </c>
      <c r="C3941">
        <v>142318</v>
      </c>
      <c r="D3941" t="s">
        <v>47</v>
      </c>
      <c r="E3941" t="s">
        <v>13</v>
      </c>
      <c r="F3941" s="8"/>
      <c r="G3941" s="8"/>
      <c r="H3941" s="8"/>
      <c r="I3941" s="8"/>
      <c r="J3941" s="8"/>
      <c r="K3941" s="8">
        <v>369</v>
      </c>
      <c r="L3941" s="8">
        <v>137</v>
      </c>
      <c r="M3941" s="8">
        <v>719</v>
      </c>
      <c r="N3941" s="8"/>
      <c r="O3941"/>
      <c r="P3941"/>
      <c r="Q3941"/>
      <c r="R3941"/>
      <c r="S3941"/>
      <c r="T3941"/>
      <c r="U3941"/>
      <c r="V3941"/>
      <c r="X3941"/>
      <c r="Y3941"/>
      <c r="Z3941"/>
      <c r="AA3941"/>
      <c r="AB3941"/>
      <c r="AD3941">
        <v>675372</v>
      </c>
      <c r="AE3941" t="s">
        <v>48</v>
      </c>
      <c r="AF3941" t="s">
        <v>47</v>
      </c>
      <c r="AG3941" t="s">
        <v>50</v>
      </c>
      <c r="AH3941" s="9">
        <f t="shared" si="167"/>
        <v>0</v>
      </c>
      <c r="AJ3941">
        <v>879046</v>
      </c>
      <c r="AK3941" t="s">
        <v>48</v>
      </c>
      <c r="AL3941" t="s">
        <v>26</v>
      </c>
      <c r="AM3941" t="s">
        <v>50</v>
      </c>
      <c r="AN3941" s="9">
        <f t="shared" si="168"/>
        <v>4.0383372819297866E-4</v>
      </c>
    </row>
    <row r="3942" spans="1:40" s="7" customFormat="1" x14ac:dyDescent="0.25">
      <c r="A3942"/>
      <c r="B3942" t="s">
        <v>48</v>
      </c>
      <c r="C3942">
        <v>142318</v>
      </c>
      <c r="D3942" t="s">
        <v>26</v>
      </c>
      <c r="E3942" t="s">
        <v>13</v>
      </c>
      <c r="F3942" s="8"/>
      <c r="G3942" s="8"/>
      <c r="H3942"/>
      <c r="I3942"/>
      <c r="J3942"/>
      <c r="K3942">
        <v>71</v>
      </c>
      <c r="L3942"/>
      <c r="M3942"/>
      <c r="N3942" s="8"/>
      <c r="O3942"/>
      <c r="P3942"/>
      <c r="Q3942"/>
      <c r="R3942"/>
      <c r="S3942"/>
      <c r="T3942"/>
      <c r="U3942"/>
      <c r="V3942"/>
      <c r="X3942"/>
      <c r="Y3942"/>
      <c r="Z3942"/>
      <c r="AA3942"/>
      <c r="AB3942"/>
      <c r="AD3942">
        <v>675372</v>
      </c>
      <c r="AE3942" t="s">
        <v>48</v>
      </c>
      <c r="AF3942" t="s">
        <v>47</v>
      </c>
      <c r="AG3942" t="s">
        <v>10</v>
      </c>
      <c r="AH3942" s="9">
        <f t="shared" si="167"/>
        <v>8.5675290979905734E-5</v>
      </c>
      <c r="AJ3942">
        <v>879046</v>
      </c>
      <c r="AK3942" t="s">
        <v>48</v>
      </c>
      <c r="AL3942" t="s">
        <v>26</v>
      </c>
      <c r="AM3942" t="s">
        <v>10</v>
      </c>
      <c r="AN3942" s="9">
        <f t="shared" si="168"/>
        <v>0</v>
      </c>
    </row>
    <row r="3943" spans="1:40" s="7" customFormat="1" x14ac:dyDescent="0.25">
      <c r="A3943"/>
      <c r="B3943" t="s">
        <v>48</v>
      </c>
      <c r="C3943">
        <v>142336</v>
      </c>
      <c r="D3943" t="s">
        <v>47</v>
      </c>
      <c r="E3943" t="s">
        <v>13</v>
      </c>
      <c r="F3943" s="10">
        <v>5801</v>
      </c>
      <c r="G3943"/>
      <c r="H3943" s="8"/>
      <c r="I3943"/>
      <c r="J3943" s="8">
        <v>1880</v>
      </c>
      <c r="K3943" s="10">
        <v>3031</v>
      </c>
      <c r="L3943" s="8"/>
      <c r="M3943" s="8"/>
      <c r="N3943" s="8"/>
      <c r="O3943"/>
      <c r="P3943"/>
      <c r="Q3943"/>
      <c r="R3943"/>
      <c r="S3943"/>
      <c r="T3943"/>
      <c r="U3943"/>
      <c r="V3943"/>
      <c r="X3943"/>
      <c r="Y3943"/>
      <c r="Z3943"/>
      <c r="AA3943"/>
      <c r="AB3943"/>
      <c r="AD3943">
        <v>675412</v>
      </c>
      <c r="AE3943" t="s">
        <v>48</v>
      </c>
      <c r="AF3943" t="s">
        <v>47</v>
      </c>
      <c r="AG3943" t="s">
        <v>13</v>
      </c>
      <c r="AH3943" s="9">
        <f t="shared" si="167"/>
        <v>1.4581669037722151E-4</v>
      </c>
      <c r="AJ3943">
        <v>879046</v>
      </c>
      <c r="AK3943" t="s">
        <v>48</v>
      </c>
      <c r="AL3943" t="s">
        <v>26</v>
      </c>
      <c r="AM3943" t="s">
        <v>53</v>
      </c>
      <c r="AN3943" s="9">
        <f t="shared" si="168"/>
        <v>4.9108766824299743E-3</v>
      </c>
    </row>
    <row r="3944" spans="1:40" s="7" customFormat="1" x14ac:dyDescent="0.25">
      <c r="A3944"/>
      <c r="B3944" t="s">
        <v>48</v>
      </c>
      <c r="C3944">
        <v>142336</v>
      </c>
      <c r="D3944" t="s">
        <v>47</v>
      </c>
      <c r="E3944" t="s">
        <v>53</v>
      </c>
      <c r="F3944" s="8"/>
      <c r="G3944"/>
      <c r="H3944"/>
      <c r="I3944" s="8"/>
      <c r="J3944"/>
      <c r="K3944" s="8"/>
      <c r="L3944" s="8"/>
      <c r="M3944" s="8">
        <v>2576</v>
      </c>
      <c r="N3944" s="8"/>
      <c r="O3944"/>
      <c r="P3944"/>
      <c r="Q3944"/>
      <c r="R3944"/>
      <c r="S3944"/>
      <c r="T3944"/>
      <c r="U3944"/>
      <c r="V3944"/>
      <c r="X3944"/>
      <c r="Y3944"/>
      <c r="Z3944"/>
      <c r="AA3944"/>
      <c r="AB3944"/>
      <c r="AD3944">
        <v>675426</v>
      </c>
      <c r="AE3944" t="s">
        <v>48</v>
      </c>
      <c r="AF3944" t="s">
        <v>47</v>
      </c>
      <c r="AG3944" t="s">
        <v>10</v>
      </c>
      <c r="AH3944" s="9">
        <f t="shared" si="167"/>
        <v>1.5637820101186677E-5</v>
      </c>
      <c r="AJ3944">
        <v>879050</v>
      </c>
      <c r="AK3944" t="s">
        <v>48</v>
      </c>
      <c r="AL3944" t="s">
        <v>26</v>
      </c>
      <c r="AM3944" t="s">
        <v>13</v>
      </c>
      <c r="AN3944" s="9">
        <f t="shared" si="168"/>
        <v>0</v>
      </c>
    </row>
    <row r="3945" spans="1:40" s="7" customFormat="1" x14ac:dyDescent="0.25">
      <c r="A3945"/>
      <c r="B3945" t="s">
        <v>48</v>
      </c>
      <c r="C3945">
        <v>142409</v>
      </c>
      <c r="D3945" t="s">
        <v>47</v>
      </c>
      <c r="E3945" t="s">
        <v>13</v>
      </c>
      <c r="F3945" s="8"/>
      <c r="G3945" s="8"/>
      <c r="H3945" s="8">
        <v>250</v>
      </c>
      <c r="I3945" s="8">
        <v>269</v>
      </c>
      <c r="J3945" s="8"/>
      <c r="K3945" s="8"/>
      <c r="L3945" s="8">
        <v>756</v>
      </c>
      <c r="M3945" s="8">
        <v>58</v>
      </c>
      <c r="N3945" s="8"/>
      <c r="O3945"/>
      <c r="P3945"/>
      <c r="Q3945"/>
      <c r="R3945"/>
      <c r="S3945"/>
      <c r="T3945"/>
      <c r="U3945"/>
      <c r="V3945"/>
      <c r="X3945"/>
      <c r="Y3945"/>
      <c r="Z3945"/>
      <c r="AA3945"/>
      <c r="AB3945"/>
      <c r="AD3945">
        <v>675458</v>
      </c>
      <c r="AE3945" t="s">
        <v>48</v>
      </c>
      <c r="AF3945" t="s">
        <v>47</v>
      </c>
      <c r="AG3945" t="s">
        <v>13</v>
      </c>
      <c r="AH3945" s="9">
        <f t="shared" si="167"/>
        <v>2.6953994281850036E-4</v>
      </c>
      <c r="AJ3945">
        <v>879050</v>
      </c>
      <c r="AK3945" t="s">
        <v>48</v>
      </c>
      <c r="AL3945" t="s">
        <v>26</v>
      </c>
      <c r="AM3945" t="s">
        <v>50</v>
      </c>
      <c r="AN3945" s="9">
        <f t="shared" si="168"/>
        <v>1.6153349127719146E-3</v>
      </c>
    </row>
    <row r="3946" spans="1:40" s="7" customFormat="1" x14ac:dyDescent="0.25">
      <c r="A3946"/>
      <c r="B3946" t="s">
        <v>48</v>
      </c>
      <c r="C3946">
        <v>142421</v>
      </c>
      <c r="D3946" t="s">
        <v>49</v>
      </c>
      <c r="E3946" t="s">
        <v>10</v>
      </c>
      <c r="F3946" s="8">
        <v>348</v>
      </c>
      <c r="G3946" s="8"/>
      <c r="H3946" s="8"/>
      <c r="I3946" s="8"/>
      <c r="J3946" s="8">
        <v>3170</v>
      </c>
      <c r="K3946" s="8"/>
      <c r="L3946" s="8"/>
      <c r="M3946" s="8"/>
      <c r="N3946" s="8"/>
      <c r="O3946"/>
      <c r="P3946"/>
      <c r="Q3946"/>
      <c r="R3946"/>
      <c r="S3946"/>
      <c r="T3946"/>
      <c r="U3946"/>
      <c r="V3946"/>
      <c r="X3946"/>
      <c r="Y3946"/>
      <c r="Z3946"/>
      <c r="AA3946"/>
      <c r="AB3946"/>
      <c r="AD3946">
        <v>675463</v>
      </c>
      <c r="AE3946" t="s">
        <v>48</v>
      </c>
      <c r="AF3946" t="s">
        <v>47</v>
      </c>
      <c r="AG3946" t="s">
        <v>10</v>
      </c>
      <c r="AH3946" s="9">
        <f t="shared" si="167"/>
        <v>4.4717511097861481E-5</v>
      </c>
      <c r="AJ3946">
        <v>879050</v>
      </c>
      <c r="AK3946" t="s">
        <v>48</v>
      </c>
      <c r="AL3946" t="s">
        <v>26</v>
      </c>
      <c r="AM3946" t="s">
        <v>10</v>
      </c>
      <c r="AN3946" s="9">
        <f t="shared" si="168"/>
        <v>1.0071591563330872E-3</v>
      </c>
    </row>
    <row r="3947" spans="1:40" s="7" customFormat="1" x14ac:dyDescent="0.25">
      <c r="A3947"/>
      <c r="B3947" t="s">
        <v>48</v>
      </c>
      <c r="C3947">
        <v>142421</v>
      </c>
      <c r="D3947" t="s">
        <v>47</v>
      </c>
      <c r="E3947" t="s">
        <v>10</v>
      </c>
      <c r="F3947" s="8">
        <v>84</v>
      </c>
      <c r="G3947"/>
      <c r="H3947"/>
      <c r="I3947"/>
      <c r="J3947"/>
      <c r="K3947"/>
      <c r="L3947">
        <v>210</v>
      </c>
      <c r="M3947">
        <v>420</v>
      </c>
      <c r="N3947" s="8"/>
      <c r="O3947"/>
      <c r="P3947"/>
      <c r="Q3947"/>
      <c r="R3947"/>
      <c r="S3947"/>
      <c r="T3947"/>
      <c r="U3947"/>
      <c r="V3947"/>
      <c r="X3947"/>
      <c r="Y3947"/>
      <c r="Z3947"/>
      <c r="AA3947"/>
      <c r="AB3947"/>
      <c r="AD3947">
        <v>675468</v>
      </c>
      <c r="AE3947" t="s">
        <v>48</v>
      </c>
      <c r="AF3947" t="s">
        <v>47</v>
      </c>
      <c r="AG3947" t="s">
        <v>10</v>
      </c>
      <c r="AH3947" s="9">
        <f t="shared" si="167"/>
        <v>5.8891365061915787E-6</v>
      </c>
      <c r="AJ3947">
        <v>879050</v>
      </c>
      <c r="AK3947" t="s">
        <v>48</v>
      </c>
      <c r="AL3947" t="s">
        <v>26</v>
      </c>
      <c r="AM3947" t="s">
        <v>53</v>
      </c>
      <c r="AN3947" s="9">
        <f t="shared" si="168"/>
        <v>2.3597097509142082E-3</v>
      </c>
    </row>
    <row r="3948" spans="1:40" s="7" customFormat="1" x14ac:dyDescent="0.25">
      <c r="A3948"/>
      <c r="B3948" t="s">
        <v>48</v>
      </c>
      <c r="C3948">
        <v>142421</v>
      </c>
      <c r="D3948" t="s">
        <v>26</v>
      </c>
      <c r="E3948" t="s">
        <v>10</v>
      </c>
      <c r="F3948" s="8">
        <v>443</v>
      </c>
      <c r="G3948" s="8"/>
      <c r="H3948" s="8">
        <v>800</v>
      </c>
      <c r="I3948" s="8"/>
      <c r="J3948" s="8">
        <v>1200</v>
      </c>
      <c r="K3948" s="8"/>
      <c r="L3948" s="8"/>
      <c r="M3948" s="8"/>
      <c r="N3948" s="8"/>
      <c r="O3948"/>
      <c r="P3948"/>
      <c r="Q3948"/>
      <c r="R3948"/>
      <c r="S3948"/>
      <c r="T3948"/>
      <c r="U3948"/>
      <c r="V3948"/>
      <c r="X3948"/>
      <c r="Y3948"/>
      <c r="Z3948"/>
      <c r="AA3948"/>
      <c r="AB3948"/>
      <c r="AD3948">
        <v>675473</v>
      </c>
      <c r="AE3948" t="s">
        <v>48</v>
      </c>
      <c r="AF3948" t="s">
        <v>47</v>
      </c>
      <c r="AG3948" t="s">
        <v>13</v>
      </c>
      <c r="AH3948" s="9">
        <f t="shared" si="167"/>
        <v>1.590727531387871E-4</v>
      </c>
      <c r="AJ3948">
        <v>879051</v>
      </c>
      <c r="AK3948" t="s">
        <v>48</v>
      </c>
      <c r="AL3948" t="s">
        <v>26</v>
      </c>
      <c r="AM3948" t="s">
        <v>50</v>
      </c>
      <c r="AN3948" s="9">
        <f t="shared" si="168"/>
        <v>4.0383372819297866E-4</v>
      </c>
    </row>
    <row r="3949" spans="1:40" s="7" customFormat="1" x14ac:dyDescent="0.25">
      <c r="A3949"/>
      <c r="B3949" t="s">
        <v>48</v>
      </c>
      <c r="C3949">
        <v>142428</v>
      </c>
      <c r="D3949" t="s">
        <v>47</v>
      </c>
      <c r="E3949" t="s">
        <v>10</v>
      </c>
      <c r="F3949" s="8">
        <v>155</v>
      </c>
      <c r="G3949">
        <v>192</v>
      </c>
      <c r="H3949">
        <v>161</v>
      </c>
      <c r="I3949"/>
      <c r="J3949" s="8">
        <v>348</v>
      </c>
      <c r="K3949" s="8">
        <v>714</v>
      </c>
      <c r="L3949" s="8">
        <v>494</v>
      </c>
      <c r="M3949" s="8">
        <v>291</v>
      </c>
      <c r="N3949" s="8"/>
      <c r="O3949"/>
      <c r="P3949"/>
      <c r="Q3949"/>
      <c r="R3949"/>
      <c r="S3949"/>
      <c r="T3949"/>
      <c r="U3949"/>
      <c r="V3949"/>
      <c r="X3949"/>
      <c r="Y3949"/>
      <c r="Z3949"/>
      <c r="AA3949"/>
      <c r="AB3949"/>
      <c r="AD3949">
        <v>675474</v>
      </c>
      <c r="AE3949" t="s">
        <v>48</v>
      </c>
      <c r="AF3949" t="s">
        <v>47</v>
      </c>
      <c r="AG3949" t="s">
        <v>13</v>
      </c>
      <c r="AH3949" s="9">
        <f t="shared" si="167"/>
        <v>5.7166770659251615E-4</v>
      </c>
      <c r="AJ3949">
        <v>879051</v>
      </c>
      <c r="AK3949" t="s">
        <v>48</v>
      </c>
      <c r="AL3949" t="s">
        <v>26</v>
      </c>
      <c r="AM3949" t="s">
        <v>10</v>
      </c>
      <c r="AN3949" s="9">
        <f t="shared" si="168"/>
        <v>4.684667920454872E-4</v>
      </c>
    </row>
    <row r="3950" spans="1:40" s="7" customFormat="1" x14ac:dyDescent="0.25">
      <c r="A3950"/>
      <c r="B3950" t="s">
        <v>48</v>
      </c>
      <c r="C3950">
        <v>142440</v>
      </c>
      <c r="D3950" t="s">
        <v>47</v>
      </c>
      <c r="E3950" t="s">
        <v>13</v>
      </c>
      <c r="F3950" s="8">
        <v>953</v>
      </c>
      <c r="G3950" s="8">
        <v>310</v>
      </c>
      <c r="H3950" s="8">
        <v>475</v>
      </c>
      <c r="I3950" s="8">
        <v>685</v>
      </c>
      <c r="J3950" s="8">
        <v>1023</v>
      </c>
      <c r="K3950" s="8">
        <v>774</v>
      </c>
      <c r="L3950" s="8">
        <v>1143</v>
      </c>
      <c r="M3950" s="8">
        <v>963</v>
      </c>
      <c r="N3950" s="8"/>
      <c r="O3950"/>
      <c r="P3950"/>
      <c r="Q3950"/>
      <c r="R3950"/>
      <c r="S3950"/>
      <c r="T3950"/>
      <c r="U3950"/>
      <c r="V3950"/>
      <c r="X3950"/>
      <c r="Y3950"/>
      <c r="Z3950"/>
      <c r="AA3950"/>
      <c r="AB3950"/>
      <c r="AD3950">
        <v>675474</v>
      </c>
      <c r="AE3950" t="s">
        <v>48</v>
      </c>
      <c r="AF3950" t="s">
        <v>47</v>
      </c>
      <c r="AG3950" t="s">
        <v>50</v>
      </c>
      <c r="AH3950" s="9">
        <f t="shared" si="167"/>
        <v>2.4939543873556515E-4</v>
      </c>
      <c r="AJ3950">
        <v>879051</v>
      </c>
      <c r="AK3950" t="s">
        <v>48</v>
      </c>
      <c r="AL3950" t="s">
        <v>26</v>
      </c>
      <c r="AM3950" t="s">
        <v>53</v>
      </c>
      <c r="AN3950" s="9">
        <f t="shared" si="168"/>
        <v>3.3983649556776625E-3</v>
      </c>
    </row>
    <row r="3951" spans="1:40" s="7" customFormat="1" x14ac:dyDescent="0.25">
      <c r="A3951"/>
      <c r="B3951" t="s">
        <v>48</v>
      </c>
      <c r="C3951">
        <v>142440</v>
      </c>
      <c r="D3951" t="s">
        <v>47</v>
      </c>
      <c r="E3951" t="s">
        <v>10</v>
      </c>
      <c r="F3951"/>
      <c r="G3951"/>
      <c r="H3951" s="8"/>
      <c r="I3951" s="8"/>
      <c r="J3951" s="8">
        <v>14</v>
      </c>
      <c r="K3951"/>
      <c r="L3951"/>
      <c r="M3951"/>
      <c r="N3951" s="8"/>
      <c r="O3951"/>
      <c r="P3951"/>
      <c r="Q3951"/>
      <c r="R3951"/>
      <c r="S3951"/>
      <c r="T3951"/>
      <c r="U3951"/>
      <c r="V3951"/>
      <c r="X3951"/>
      <c r="Y3951"/>
      <c r="Z3951"/>
      <c r="AA3951"/>
      <c r="AB3951"/>
      <c r="AD3951">
        <v>675474</v>
      </c>
      <c r="AE3951" t="s">
        <v>48</v>
      </c>
      <c r="AF3951" t="s">
        <v>47</v>
      </c>
      <c r="AG3951" t="s">
        <v>10</v>
      </c>
      <c r="AH3951" s="9">
        <f t="shared" si="167"/>
        <v>1.4672933328985796E-4</v>
      </c>
      <c r="AJ3951">
        <v>879055</v>
      </c>
      <c r="AK3951" t="s">
        <v>48</v>
      </c>
      <c r="AL3951" t="s">
        <v>26</v>
      </c>
      <c r="AM3951" t="s">
        <v>53</v>
      </c>
      <c r="AN3951" s="9">
        <f t="shared" si="168"/>
        <v>1.3689188413011429E-3</v>
      </c>
    </row>
    <row r="3952" spans="1:40" s="7" customFormat="1" x14ac:dyDescent="0.25">
      <c r="A3952"/>
      <c r="B3952" t="s">
        <v>48</v>
      </c>
      <c r="C3952">
        <v>142440</v>
      </c>
      <c r="D3952" t="s">
        <v>26</v>
      </c>
      <c r="E3952" t="s">
        <v>13</v>
      </c>
      <c r="F3952" s="8"/>
      <c r="G3952"/>
      <c r="H3952"/>
      <c r="I3952"/>
      <c r="J3952"/>
      <c r="K3952"/>
      <c r="L3952" s="8">
        <v>40</v>
      </c>
      <c r="M3952" s="8"/>
      <c r="N3952" s="8"/>
      <c r="O3952"/>
      <c r="P3952"/>
      <c r="Q3952"/>
      <c r="R3952"/>
      <c r="S3952"/>
      <c r="T3952"/>
      <c r="U3952"/>
      <c r="V3952"/>
      <c r="X3952"/>
      <c r="Y3952"/>
      <c r="Z3952"/>
      <c r="AA3952"/>
      <c r="AB3952"/>
      <c r="AD3952">
        <v>675476</v>
      </c>
      <c r="AE3952" t="s">
        <v>48</v>
      </c>
      <c r="AF3952" t="s">
        <v>47</v>
      </c>
      <c r="AG3952" t="s">
        <v>13</v>
      </c>
      <c r="AH3952" s="9">
        <f t="shared" si="167"/>
        <v>2.4928762471055293E-4</v>
      </c>
      <c r="AJ3952">
        <v>879057</v>
      </c>
      <c r="AK3952" t="s">
        <v>48</v>
      </c>
      <c r="AL3952" t="s">
        <v>26</v>
      </c>
      <c r="AM3952" t="s">
        <v>50</v>
      </c>
      <c r="AN3952" s="9">
        <f t="shared" si="168"/>
        <v>4.0383372819297866E-4</v>
      </c>
    </row>
    <row r="3953" spans="1:40" s="7" customFormat="1" x14ac:dyDescent="0.25">
      <c r="A3953"/>
      <c r="B3953" t="s">
        <v>48</v>
      </c>
      <c r="C3953">
        <v>142453</v>
      </c>
      <c r="D3953" t="s">
        <v>47</v>
      </c>
      <c r="E3953" t="s">
        <v>53</v>
      </c>
      <c r="F3953" s="8">
        <v>87</v>
      </c>
      <c r="G3953" s="8">
        <v>225</v>
      </c>
      <c r="H3953" s="8"/>
      <c r="I3953" s="8"/>
      <c r="J3953" s="8"/>
      <c r="K3953" s="8"/>
      <c r="L3953" s="8"/>
      <c r="M3953" s="8"/>
      <c r="N3953" s="8"/>
      <c r="O3953"/>
      <c r="P3953"/>
      <c r="Q3953"/>
      <c r="R3953"/>
      <c r="S3953"/>
      <c r="T3953"/>
      <c r="U3953"/>
      <c r="V3953"/>
      <c r="X3953"/>
      <c r="Y3953"/>
      <c r="Z3953"/>
      <c r="AA3953"/>
      <c r="AB3953"/>
      <c r="AD3953">
        <v>675476</v>
      </c>
      <c r="AE3953" t="s">
        <v>48</v>
      </c>
      <c r="AF3953" t="s">
        <v>47</v>
      </c>
      <c r="AG3953" t="s">
        <v>50</v>
      </c>
      <c r="AH3953" s="9">
        <f t="shared" si="167"/>
        <v>0</v>
      </c>
      <c r="AJ3953">
        <v>879057</v>
      </c>
      <c r="AK3953" t="s">
        <v>48</v>
      </c>
      <c r="AL3953" t="s">
        <v>26</v>
      </c>
      <c r="AM3953" t="s">
        <v>10</v>
      </c>
      <c r="AN3953" s="9">
        <f t="shared" si="168"/>
        <v>5.6536030311371891E-4</v>
      </c>
    </row>
    <row r="3954" spans="1:40" s="7" customFormat="1" x14ac:dyDescent="0.25">
      <c r="A3954"/>
      <c r="B3954" t="s">
        <v>48</v>
      </c>
      <c r="C3954">
        <v>142453</v>
      </c>
      <c r="D3954" t="s">
        <v>26</v>
      </c>
      <c r="E3954" t="s">
        <v>53</v>
      </c>
      <c r="F3954" s="10">
        <v>1334</v>
      </c>
      <c r="G3954" s="10">
        <v>1278</v>
      </c>
      <c r="H3954" s="8"/>
      <c r="I3954" s="10">
        <v>1266</v>
      </c>
      <c r="J3954" s="8">
        <v>1266</v>
      </c>
      <c r="K3954"/>
      <c r="L3954"/>
      <c r="M3954">
        <v>369</v>
      </c>
      <c r="N3954" s="8"/>
      <c r="O3954"/>
      <c r="P3954"/>
      <c r="Q3954"/>
      <c r="R3954"/>
      <c r="S3954"/>
      <c r="T3954"/>
      <c r="U3954"/>
      <c r="V3954"/>
      <c r="X3954"/>
      <c r="Y3954"/>
      <c r="Z3954"/>
      <c r="AA3954"/>
      <c r="AB3954"/>
      <c r="AD3954">
        <v>675476</v>
      </c>
      <c r="AE3954" t="s">
        <v>48</v>
      </c>
      <c r="AF3954" t="s">
        <v>47</v>
      </c>
      <c r="AG3954" t="s">
        <v>10</v>
      </c>
      <c r="AH3954" s="9">
        <f t="shared" si="167"/>
        <v>1.7966857137533629E-5</v>
      </c>
      <c r="AJ3954">
        <v>879057</v>
      </c>
      <c r="AK3954" t="s">
        <v>48</v>
      </c>
      <c r="AL3954" t="s">
        <v>26</v>
      </c>
      <c r="AM3954" t="s">
        <v>53</v>
      </c>
      <c r="AN3954" s="9">
        <f t="shared" si="168"/>
        <v>1.1678888016695066E-3</v>
      </c>
    </row>
    <row r="3955" spans="1:40" s="7" customFormat="1" x14ac:dyDescent="0.25">
      <c r="A3955"/>
      <c r="B3955" t="s">
        <v>48</v>
      </c>
      <c r="C3955">
        <v>142465</v>
      </c>
      <c r="D3955" t="s">
        <v>47</v>
      </c>
      <c r="E3955" t="s">
        <v>10</v>
      </c>
      <c r="F3955"/>
      <c r="G3955"/>
      <c r="H3955"/>
      <c r="I3955" s="8">
        <v>8547</v>
      </c>
      <c r="J3955" s="10">
        <v>6726</v>
      </c>
      <c r="K3955" s="10">
        <v>1497</v>
      </c>
      <c r="L3955" s="8">
        <v>1549</v>
      </c>
      <c r="M3955" s="8">
        <v>6604</v>
      </c>
      <c r="N3955" s="8"/>
      <c r="O3955"/>
      <c r="P3955"/>
      <c r="Q3955"/>
      <c r="R3955"/>
      <c r="S3955"/>
      <c r="T3955"/>
      <c r="U3955"/>
      <c r="V3955"/>
      <c r="X3955"/>
      <c r="Y3955"/>
      <c r="Z3955"/>
      <c r="AA3955"/>
      <c r="AB3955"/>
      <c r="AD3955">
        <v>675476</v>
      </c>
      <c r="AE3955" t="s">
        <v>48</v>
      </c>
      <c r="AF3955" t="s">
        <v>47</v>
      </c>
      <c r="AG3955" t="s">
        <v>53</v>
      </c>
      <c r="AH3955" s="9">
        <f t="shared" si="167"/>
        <v>0</v>
      </c>
      <c r="AJ3955">
        <v>879063</v>
      </c>
      <c r="AK3955" t="s">
        <v>48</v>
      </c>
      <c r="AL3955" t="s">
        <v>26</v>
      </c>
      <c r="AM3955" t="s">
        <v>50</v>
      </c>
      <c r="AN3955" s="9">
        <f t="shared" si="168"/>
        <v>2.1430109842774069E-2</v>
      </c>
    </row>
    <row r="3956" spans="1:40" s="7" customFormat="1" x14ac:dyDescent="0.25">
      <c r="A3956"/>
      <c r="B3956" t="s">
        <v>48</v>
      </c>
      <c r="C3956">
        <v>142475</v>
      </c>
      <c r="D3956" t="s">
        <v>49</v>
      </c>
      <c r="E3956" t="s">
        <v>50</v>
      </c>
      <c r="F3956" s="8">
        <v>-408</v>
      </c>
      <c r="G3956" s="8"/>
      <c r="H3956" s="8"/>
      <c r="I3956" s="8"/>
      <c r="J3956" s="8"/>
      <c r="K3956" s="8"/>
      <c r="L3956" s="8"/>
      <c r="M3956" s="8"/>
      <c r="N3956" s="8"/>
      <c r="O3956"/>
      <c r="P3956"/>
      <c r="Q3956"/>
      <c r="R3956"/>
      <c r="S3956"/>
      <c r="T3956"/>
      <c r="U3956"/>
      <c r="V3956"/>
      <c r="X3956"/>
      <c r="Y3956"/>
      <c r="Z3956"/>
      <c r="AA3956"/>
      <c r="AB3956"/>
      <c r="AD3956">
        <v>675477</v>
      </c>
      <c r="AE3956" t="s">
        <v>48</v>
      </c>
      <c r="AF3956" t="s">
        <v>47</v>
      </c>
      <c r="AG3956" t="s">
        <v>53</v>
      </c>
      <c r="AH3956" s="9">
        <f t="shared" si="167"/>
        <v>1.7245244968405033E-4</v>
      </c>
      <c r="AJ3956">
        <v>879063</v>
      </c>
      <c r="AK3956" t="s">
        <v>48</v>
      </c>
      <c r="AL3956" t="s">
        <v>26</v>
      </c>
      <c r="AM3956" t="s">
        <v>10</v>
      </c>
      <c r="AN3956" s="9">
        <f t="shared" si="168"/>
        <v>6.7143943755539157E-4</v>
      </c>
    </row>
    <row r="3957" spans="1:40" s="7" customFormat="1" x14ac:dyDescent="0.25">
      <c r="A3957"/>
      <c r="B3957" t="s">
        <v>48</v>
      </c>
      <c r="C3957">
        <v>142475</v>
      </c>
      <c r="D3957" t="s">
        <v>49</v>
      </c>
      <c r="E3957" t="s">
        <v>10</v>
      </c>
      <c r="F3957" s="8">
        <v>408</v>
      </c>
      <c r="G3957"/>
      <c r="H3957"/>
      <c r="I3957"/>
      <c r="J3957" s="8"/>
      <c r="K3957"/>
      <c r="L3957" s="8"/>
      <c r="M3957" s="8"/>
      <c r="N3957" s="8"/>
      <c r="O3957"/>
      <c r="P3957"/>
      <c r="Q3957"/>
      <c r="R3957"/>
      <c r="S3957"/>
      <c r="T3957"/>
      <c r="U3957"/>
      <c r="V3957"/>
      <c r="X3957"/>
      <c r="Y3957"/>
      <c r="Z3957"/>
      <c r="AA3957"/>
      <c r="AB3957"/>
      <c r="AD3957">
        <v>675510</v>
      </c>
      <c r="AE3957" t="s">
        <v>48</v>
      </c>
      <c r="AF3957" t="s">
        <v>47</v>
      </c>
      <c r="AG3957" t="s">
        <v>13</v>
      </c>
      <c r="AH3957" s="9">
        <f t="shared" si="167"/>
        <v>1.1599054916369894E-4</v>
      </c>
      <c r="AJ3957">
        <v>879063</v>
      </c>
      <c r="AK3957" t="s">
        <v>48</v>
      </c>
      <c r="AL3957" t="s">
        <v>26</v>
      </c>
      <c r="AM3957" t="s">
        <v>53</v>
      </c>
      <c r="AN3957" s="9">
        <f t="shared" si="168"/>
        <v>0</v>
      </c>
    </row>
    <row r="3958" spans="1:40" s="7" customFormat="1" x14ac:dyDescent="0.25">
      <c r="A3958"/>
      <c r="B3958" t="s">
        <v>48</v>
      </c>
      <c r="C3958">
        <v>142475</v>
      </c>
      <c r="D3958" t="s">
        <v>49</v>
      </c>
      <c r="E3958" t="s">
        <v>53</v>
      </c>
      <c r="F3958" s="8">
        <v>815</v>
      </c>
      <c r="G3958">
        <v>193</v>
      </c>
      <c r="H3958"/>
      <c r="I3958"/>
      <c r="J3958" s="8"/>
      <c r="K3958"/>
      <c r="L3958"/>
      <c r="M3958">
        <v>72</v>
      </c>
      <c r="N3958" s="8"/>
      <c r="O3958"/>
      <c r="P3958"/>
      <c r="Q3958"/>
      <c r="R3958"/>
      <c r="S3958"/>
      <c r="T3958"/>
      <c r="U3958"/>
      <c r="V3958"/>
      <c r="X3958"/>
      <c r="Y3958"/>
      <c r="Z3958"/>
      <c r="AA3958"/>
      <c r="AB3958"/>
      <c r="AD3958">
        <v>677818</v>
      </c>
      <c r="AE3958" t="s">
        <v>48</v>
      </c>
      <c r="AF3958" t="s">
        <v>47</v>
      </c>
      <c r="AG3958" t="s">
        <v>10</v>
      </c>
      <c r="AH3958" s="9">
        <f t="shared" si="167"/>
        <v>2.7116645494610941E-5</v>
      </c>
      <c r="AJ3958">
        <v>879085</v>
      </c>
      <c r="AK3958" t="s">
        <v>48</v>
      </c>
      <c r="AL3958" t="s">
        <v>26</v>
      </c>
      <c r="AM3958" t="s">
        <v>53</v>
      </c>
      <c r="AN3958" s="9">
        <f t="shared" si="168"/>
        <v>6.5023644961804293E-3</v>
      </c>
    </row>
    <row r="3959" spans="1:40" s="7" customFormat="1" x14ac:dyDescent="0.25">
      <c r="A3959"/>
      <c r="B3959" t="s">
        <v>48</v>
      </c>
      <c r="C3959">
        <v>142475</v>
      </c>
      <c r="D3959" t="s">
        <v>47</v>
      </c>
      <c r="E3959" t="s">
        <v>50</v>
      </c>
      <c r="F3959" s="8">
        <v>-20</v>
      </c>
      <c r="G3959"/>
      <c r="H3959" s="8"/>
      <c r="I3959"/>
      <c r="J3959"/>
      <c r="K3959"/>
      <c r="L3959"/>
      <c r="M3959"/>
      <c r="N3959" s="8"/>
      <c r="O3959"/>
      <c r="P3959"/>
      <c r="Q3959"/>
      <c r="R3959"/>
      <c r="S3959"/>
      <c r="T3959"/>
      <c r="U3959"/>
      <c r="V3959"/>
      <c r="X3959"/>
      <c r="Y3959"/>
      <c r="Z3959"/>
      <c r="AA3959"/>
      <c r="AB3959"/>
      <c r="AD3959">
        <v>677824</v>
      </c>
      <c r="AE3959" t="s">
        <v>48</v>
      </c>
      <c r="AF3959" t="s">
        <v>47</v>
      </c>
      <c r="AG3959" t="s">
        <v>10</v>
      </c>
      <c r="AH3959" s="9">
        <f t="shared" si="167"/>
        <v>1.164518518173476E-5</v>
      </c>
      <c r="AJ3959">
        <v>879860</v>
      </c>
      <c r="AK3959" t="s">
        <v>48</v>
      </c>
      <c r="AL3959" t="s">
        <v>26</v>
      </c>
      <c r="AM3959" t="s">
        <v>50</v>
      </c>
      <c r="AN3959" s="9">
        <f t="shared" si="168"/>
        <v>0</v>
      </c>
    </row>
    <row r="3960" spans="1:40" s="7" customFormat="1" x14ac:dyDescent="0.25">
      <c r="A3960"/>
      <c r="B3960" t="s">
        <v>48</v>
      </c>
      <c r="C3960">
        <v>142475</v>
      </c>
      <c r="D3960" t="s">
        <v>47</v>
      </c>
      <c r="E3960" t="s">
        <v>53</v>
      </c>
      <c r="F3960" s="8">
        <v>82</v>
      </c>
      <c r="G3960" s="8">
        <v>1068</v>
      </c>
      <c r="H3960" s="8">
        <v>166</v>
      </c>
      <c r="I3960" s="8">
        <v>673</v>
      </c>
      <c r="J3960" s="8">
        <v>205</v>
      </c>
      <c r="K3960" s="8">
        <v>153</v>
      </c>
      <c r="L3960" s="8"/>
      <c r="M3960" s="8">
        <v>212</v>
      </c>
      <c r="N3960" s="8"/>
      <c r="O3960"/>
      <c r="P3960"/>
      <c r="Q3960"/>
      <c r="R3960"/>
      <c r="S3960"/>
      <c r="T3960"/>
      <c r="U3960"/>
      <c r="V3960"/>
      <c r="X3960"/>
      <c r="Y3960"/>
      <c r="Z3960"/>
      <c r="AA3960"/>
      <c r="AB3960"/>
      <c r="AD3960">
        <v>677824</v>
      </c>
      <c r="AE3960" t="s">
        <v>48</v>
      </c>
      <c r="AF3960" t="s">
        <v>47</v>
      </c>
      <c r="AG3960" t="s">
        <v>53</v>
      </c>
      <c r="AH3960" s="9">
        <f t="shared" si="167"/>
        <v>9.5718103590567907E-5</v>
      </c>
      <c r="AJ3960">
        <v>879860</v>
      </c>
      <c r="AK3960" t="s">
        <v>48</v>
      </c>
      <c r="AL3960" t="s">
        <v>26</v>
      </c>
      <c r="AM3960" t="s">
        <v>10</v>
      </c>
      <c r="AN3960" s="9">
        <f t="shared" si="168"/>
        <v>0</v>
      </c>
    </row>
    <row r="3961" spans="1:40" s="7" customFormat="1" x14ac:dyDescent="0.25">
      <c r="A3961"/>
      <c r="B3961" t="s">
        <v>48</v>
      </c>
      <c r="C3961">
        <v>142475</v>
      </c>
      <c r="D3961" t="s">
        <v>26</v>
      </c>
      <c r="E3961" t="s">
        <v>53</v>
      </c>
      <c r="F3961" s="8">
        <v>30</v>
      </c>
      <c r="G3961" s="8">
        <v>15</v>
      </c>
      <c r="H3961" s="8"/>
      <c r="I3961" s="8"/>
      <c r="J3961" s="8"/>
      <c r="K3961" s="8"/>
      <c r="L3961" s="8"/>
      <c r="M3961" s="8">
        <v>15</v>
      </c>
      <c r="N3961" s="8"/>
      <c r="O3961"/>
      <c r="P3961"/>
      <c r="Q3961"/>
      <c r="R3961"/>
      <c r="S3961"/>
      <c r="T3961"/>
      <c r="U3961"/>
      <c r="V3961"/>
      <c r="X3961"/>
      <c r="Y3961"/>
      <c r="Z3961"/>
      <c r="AA3961"/>
      <c r="AB3961"/>
      <c r="AD3961">
        <v>677830</v>
      </c>
      <c r="AE3961" t="s">
        <v>48</v>
      </c>
      <c r="AF3961" t="s">
        <v>47</v>
      </c>
      <c r="AG3961" t="s">
        <v>10</v>
      </c>
      <c r="AH3961" s="9">
        <f t="shared" si="167"/>
        <v>1.3601576292266199E-4</v>
      </c>
      <c r="AJ3961">
        <v>879861</v>
      </c>
      <c r="AK3961" t="s">
        <v>48</v>
      </c>
      <c r="AL3961" t="s">
        <v>26</v>
      </c>
      <c r="AM3961" t="s">
        <v>10</v>
      </c>
      <c r="AN3961" s="9">
        <f t="shared" si="168"/>
        <v>3.3483078748349182E-5</v>
      </c>
    </row>
    <row r="3962" spans="1:40" s="7" customFormat="1" x14ac:dyDescent="0.25">
      <c r="A3962"/>
      <c r="B3962" t="s">
        <v>48</v>
      </c>
      <c r="C3962">
        <v>142532</v>
      </c>
      <c r="D3962" t="s">
        <v>49</v>
      </c>
      <c r="E3962" t="s">
        <v>53</v>
      </c>
      <c r="F3962" s="8"/>
      <c r="G3962"/>
      <c r="H3962" s="8"/>
      <c r="I3962" s="8"/>
      <c r="J3962" s="8">
        <v>1794</v>
      </c>
      <c r="K3962"/>
      <c r="L3962"/>
      <c r="M3962"/>
      <c r="N3962" s="8"/>
      <c r="O3962"/>
      <c r="P3962"/>
      <c r="Q3962"/>
      <c r="R3962"/>
      <c r="S3962"/>
      <c r="T3962"/>
      <c r="U3962"/>
      <c r="V3962"/>
      <c r="X3962"/>
      <c r="Y3962"/>
      <c r="Z3962"/>
      <c r="AA3962"/>
      <c r="AB3962"/>
      <c r="AD3962">
        <v>677836</v>
      </c>
      <c r="AE3962" t="s">
        <v>48</v>
      </c>
      <c r="AF3962" t="s">
        <v>47</v>
      </c>
      <c r="AG3962" t="s">
        <v>13</v>
      </c>
      <c r="AH3962" s="9">
        <f t="shared" si="167"/>
        <v>0</v>
      </c>
      <c r="AJ3962">
        <v>879897</v>
      </c>
      <c r="AK3962" t="s">
        <v>48</v>
      </c>
      <c r="AL3962" t="s">
        <v>26</v>
      </c>
      <c r="AM3962" t="s">
        <v>10</v>
      </c>
      <c r="AN3962" s="9">
        <f t="shared" si="168"/>
        <v>1.8667557178283173E-5</v>
      </c>
    </row>
    <row r="3963" spans="1:40" s="7" customFormat="1" x14ac:dyDescent="0.25">
      <c r="A3963"/>
      <c r="B3963" t="s">
        <v>48</v>
      </c>
      <c r="C3963">
        <v>142532</v>
      </c>
      <c r="D3963" t="s">
        <v>47</v>
      </c>
      <c r="E3963" t="s">
        <v>53</v>
      </c>
      <c r="F3963" s="8"/>
      <c r="G3963"/>
      <c r="H3963"/>
      <c r="I3963" s="8"/>
      <c r="J3963" s="8">
        <v>1245</v>
      </c>
      <c r="K3963"/>
      <c r="L3963"/>
      <c r="M3963"/>
      <c r="N3963" s="8"/>
      <c r="O3963"/>
      <c r="P3963"/>
      <c r="Q3963"/>
      <c r="R3963"/>
      <c r="S3963"/>
      <c r="T3963"/>
      <c r="U3963"/>
      <c r="V3963"/>
      <c r="X3963"/>
      <c r="Y3963"/>
      <c r="Z3963"/>
      <c r="AA3963"/>
      <c r="AB3963"/>
      <c r="AD3963">
        <v>677874</v>
      </c>
      <c r="AE3963" t="s">
        <v>48</v>
      </c>
      <c r="AF3963" t="s">
        <v>47</v>
      </c>
      <c r="AG3963" t="s">
        <v>13</v>
      </c>
      <c r="AH3963" s="9">
        <f t="shared" si="167"/>
        <v>4.6672387639678858E-4</v>
      </c>
      <c r="AJ3963">
        <v>879897</v>
      </c>
      <c r="AK3963" t="s">
        <v>48</v>
      </c>
      <c r="AL3963" t="s">
        <v>26</v>
      </c>
      <c r="AM3963" t="s">
        <v>53</v>
      </c>
      <c r="AN3963" s="9">
        <f t="shared" si="168"/>
        <v>7.1796442725584426E-5</v>
      </c>
    </row>
    <row r="3964" spans="1:40" s="7" customFormat="1" x14ac:dyDescent="0.25">
      <c r="A3964"/>
      <c r="B3964" t="s">
        <v>48</v>
      </c>
      <c r="C3964">
        <v>142532</v>
      </c>
      <c r="D3964" t="s">
        <v>26</v>
      </c>
      <c r="E3964" t="s">
        <v>53</v>
      </c>
      <c r="F3964" s="8"/>
      <c r="G3964" s="8"/>
      <c r="H3964" s="8"/>
      <c r="I3964"/>
      <c r="J3964" s="8">
        <v>384</v>
      </c>
      <c r="K3964"/>
      <c r="L3964"/>
      <c r="M3964"/>
      <c r="N3964" s="8"/>
      <c r="O3964"/>
      <c r="P3964"/>
      <c r="Q3964"/>
      <c r="R3964"/>
      <c r="S3964"/>
      <c r="T3964"/>
      <c r="U3964"/>
      <c r="V3964"/>
      <c r="X3964"/>
      <c r="Y3964"/>
      <c r="Z3964"/>
      <c r="AA3964"/>
      <c r="AB3964"/>
      <c r="AD3964">
        <v>677875</v>
      </c>
      <c r="AE3964" t="s">
        <v>48</v>
      </c>
      <c r="AF3964" t="s">
        <v>47</v>
      </c>
      <c r="AG3964" t="s">
        <v>13</v>
      </c>
      <c r="AH3964" s="9">
        <f t="shared" si="167"/>
        <v>5.4313034925859026E-5</v>
      </c>
      <c r="AJ3964">
        <v>879909</v>
      </c>
      <c r="AK3964" t="s">
        <v>48</v>
      </c>
      <c r="AL3964" t="s">
        <v>26</v>
      </c>
      <c r="AM3964" t="s">
        <v>13</v>
      </c>
      <c r="AN3964" s="9">
        <f t="shared" si="168"/>
        <v>1.0861551871377503E-5</v>
      </c>
    </row>
    <row r="3965" spans="1:40" s="7" customFormat="1" x14ac:dyDescent="0.25">
      <c r="A3965"/>
      <c r="B3965" t="s">
        <v>48</v>
      </c>
      <c r="C3965">
        <v>142791</v>
      </c>
      <c r="D3965" t="s">
        <v>47</v>
      </c>
      <c r="E3965" t="s">
        <v>50</v>
      </c>
      <c r="F3965" s="8"/>
      <c r="G3965" s="8">
        <v>-52</v>
      </c>
      <c r="H3965" s="8"/>
      <c r="I3965" s="8"/>
      <c r="J3965" s="8"/>
      <c r="K3965" s="8"/>
      <c r="L3965" s="8"/>
      <c r="M3965" s="8"/>
      <c r="N3965" s="8"/>
      <c r="O3965"/>
      <c r="P3965"/>
      <c r="Q3965"/>
      <c r="R3965"/>
      <c r="S3965"/>
      <c r="T3965"/>
      <c r="U3965"/>
      <c r="V3965"/>
      <c r="X3965"/>
      <c r="Y3965"/>
      <c r="Z3965"/>
      <c r="AA3965"/>
      <c r="AB3965"/>
      <c r="AD3965">
        <v>677878</v>
      </c>
      <c r="AE3965" t="s">
        <v>48</v>
      </c>
      <c r="AF3965" t="s">
        <v>47</v>
      </c>
      <c r="AG3965" t="s">
        <v>13</v>
      </c>
      <c r="AH3965" s="9">
        <f t="shared" si="167"/>
        <v>1.0255037441933382E-4</v>
      </c>
      <c r="AJ3965">
        <v>879955</v>
      </c>
      <c r="AK3965" t="s">
        <v>48</v>
      </c>
      <c r="AL3965" t="s">
        <v>26</v>
      </c>
      <c r="AM3965" t="s">
        <v>53</v>
      </c>
      <c r="AN3965" s="9">
        <f t="shared" si="168"/>
        <v>0</v>
      </c>
    </row>
    <row r="3966" spans="1:40" s="7" customFormat="1" x14ac:dyDescent="0.25">
      <c r="A3966"/>
      <c r="B3966" t="s">
        <v>48</v>
      </c>
      <c r="C3966">
        <v>142791</v>
      </c>
      <c r="D3966" t="s">
        <v>47</v>
      </c>
      <c r="E3966" t="s">
        <v>10</v>
      </c>
      <c r="F3966" s="8">
        <v>649</v>
      </c>
      <c r="G3966" s="8"/>
      <c r="H3966" s="8"/>
      <c r="I3966" s="8"/>
      <c r="J3966" s="8"/>
      <c r="K3966" s="8"/>
      <c r="L3966" s="8"/>
      <c r="M3966" s="8">
        <v>198</v>
      </c>
      <c r="N3966" s="8"/>
      <c r="O3966"/>
      <c r="P3966"/>
      <c r="Q3966"/>
      <c r="R3966"/>
      <c r="S3966"/>
      <c r="T3966"/>
      <c r="U3966"/>
      <c r="V3966"/>
      <c r="X3966"/>
      <c r="Y3966"/>
      <c r="Z3966"/>
      <c r="AA3966"/>
      <c r="AB3966"/>
      <c r="AD3966">
        <v>677891</v>
      </c>
      <c r="AE3966" t="s">
        <v>48</v>
      </c>
      <c r="AF3966" t="s">
        <v>47</v>
      </c>
      <c r="AG3966" t="s">
        <v>10</v>
      </c>
      <c r="AH3966" s="9">
        <f t="shared" si="167"/>
        <v>4.0558516390099064E-5</v>
      </c>
      <c r="AJ3966">
        <v>880438</v>
      </c>
      <c r="AK3966" t="s">
        <v>48</v>
      </c>
      <c r="AL3966" t="s">
        <v>26</v>
      </c>
      <c r="AM3966" t="s">
        <v>10</v>
      </c>
      <c r="AN3966" s="9">
        <f t="shared" si="168"/>
        <v>0</v>
      </c>
    </row>
    <row r="3967" spans="1:40" s="7" customFormat="1" x14ac:dyDescent="0.25">
      <c r="A3967"/>
      <c r="B3967" t="s">
        <v>48</v>
      </c>
      <c r="C3967">
        <v>142791</v>
      </c>
      <c r="D3967" t="s">
        <v>47</v>
      </c>
      <c r="E3967" t="s">
        <v>53</v>
      </c>
      <c r="F3967" s="8">
        <v>534</v>
      </c>
      <c r="G3967" s="8"/>
      <c r="H3967" s="8">
        <v>159</v>
      </c>
      <c r="I3967" s="8">
        <v>166</v>
      </c>
      <c r="J3967" s="8">
        <v>1518</v>
      </c>
      <c r="K3967" s="8">
        <v>218</v>
      </c>
      <c r="L3967" s="8"/>
      <c r="M3967" s="8">
        <v>168</v>
      </c>
      <c r="N3967" s="8"/>
      <c r="O3967"/>
      <c r="P3967"/>
      <c r="Q3967"/>
      <c r="R3967"/>
      <c r="S3967"/>
      <c r="T3967"/>
      <c r="U3967"/>
      <c r="V3967"/>
      <c r="X3967"/>
      <c r="Y3967"/>
      <c r="Z3967"/>
      <c r="AA3967"/>
      <c r="AB3967"/>
      <c r="AD3967">
        <v>677894</v>
      </c>
      <c r="AE3967" t="s">
        <v>48</v>
      </c>
      <c r="AF3967" t="s">
        <v>47</v>
      </c>
      <c r="AG3967" t="s">
        <v>10</v>
      </c>
      <c r="AH3967" s="9">
        <f t="shared" si="167"/>
        <v>1.5903995762483472E-5</v>
      </c>
      <c r="AJ3967">
        <v>880520</v>
      </c>
      <c r="AK3967" t="s">
        <v>48</v>
      </c>
      <c r="AL3967" t="s">
        <v>26</v>
      </c>
      <c r="AM3967" t="s">
        <v>10</v>
      </c>
      <c r="AN3967" s="9">
        <f t="shared" si="168"/>
        <v>1.0667175530447526E-5</v>
      </c>
    </row>
    <row r="3968" spans="1:40" s="7" customFormat="1" x14ac:dyDescent="0.25">
      <c r="A3968"/>
      <c r="B3968" t="s">
        <v>48</v>
      </c>
      <c r="C3968">
        <v>142791</v>
      </c>
      <c r="D3968" t="s">
        <v>26</v>
      </c>
      <c r="E3968" t="s">
        <v>13</v>
      </c>
      <c r="F3968" s="8"/>
      <c r="G3968"/>
      <c r="H3968" s="8"/>
      <c r="I3968" s="8"/>
      <c r="J3968" s="8">
        <v>2</v>
      </c>
      <c r="K3968" s="8"/>
      <c r="L3968"/>
      <c r="M3968"/>
      <c r="N3968" s="8"/>
      <c r="O3968"/>
      <c r="P3968"/>
      <c r="Q3968"/>
      <c r="R3968"/>
      <c r="S3968"/>
      <c r="T3968"/>
      <c r="U3968"/>
      <c r="V3968"/>
      <c r="X3968"/>
      <c r="Y3968"/>
      <c r="Z3968"/>
      <c r="AA3968"/>
      <c r="AB3968"/>
      <c r="AD3968">
        <v>677895</v>
      </c>
      <c r="AE3968" t="s">
        <v>48</v>
      </c>
      <c r="AF3968" t="s">
        <v>47</v>
      </c>
      <c r="AG3968" t="s">
        <v>10</v>
      </c>
      <c r="AH3968" s="9">
        <f t="shared" si="167"/>
        <v>0</v>
      </c>
      <c r="AJ3968">
        <v>880590</v>
      </c>
      <c r="AK3968" t="s">
        <v>48</v>
      </c>
      <c r="AL3968" t="s">
        <v>26</v>
      </c>
      <c r="AM3968" t="s">
        <v>10</v>
      </c>
      <c r="AN3968" s="9">
        <f t="shared" si="168"/>
        <v>6.2343714766837765E-4</v>
      </c>
    </row>
    <row r="3969" spans="1:40" s="7" customFormat="1" x14ac:dyDescent="0.25">
      <c r="A3969"/>
      <c r="B3969" t="s">
        <v>48</v>
      </c>
      <c r="C3969">
        <v>142797</v>
      </c>
      <c r="D3969" t="s">
        <v>49</v>
      </c>
      <c r="E3969" t="s">
        <v>10</v>
      </c>
      <c r="F3969"/>
      <c r="G3969" s="8"/>
      <c r="H3969" s="8">
        <v>34</v>
      </c>
      <c r="I3969" s="8"/>
      <c r="J3969" s="8"/>
      <c r="K3969" s="8"/>
      <c r="L3969" s="8">
        <v>53</v>
      </c>
      <c r="M3969" s="8">
        <v>33</v>
      </c>
      <c r="N3969" s="8"/>
      <c r="O3969"/>
      <c r="P3969"/>
      <c r="Q3969"/>
      <c r="R3969"/>
      <c r="S3969"/>
      <c r="T3969"/>
      <c r="U3969"/>
      <c r="V3969"/>
      <c r="X3969"/>
      <c r="Y3969"/>
      <c r="Z3969"/>
      <c r="AA3969"/>
      <c r="AB3969"/>
      <c r="AD3969">
        <v>677925</v>
      </c>
      <c r="AE3969" t="s">
        <v>48</v>
      </c>
      <c r="AF3969" t="s">
        <v>47</v>
      </c>
      <c r="AG3969" t="s">
        <v>10</v>
      </c>
      <c r="AH3969" s="9">
        <f t="shared" si="167"/>
        <v>1.6802338619360155E-5</v>
      </c>
      <c r="AJ3969">
        <v>880885</v>
      </c>
      <c r="AK3969" t="s">
        <v>48</v>
      </c>
      <c r="AL3969" t="s">
        <v>26</v>
      </c>
      <c r="AM3969" t="s">
        <v>13</v>
      </c>
      <c r="AN3969" s="9">
        <f t="shared" si="168"/>
        <v>3.2177347418955852E-4</v>
      </c>
    </row>
    <row r="3970" spans="1:40" s="7" customFormat="1" x14ac:dyDescent="0.25">
      <c r="A3970"/>
      <c r="B3970" t="s">
        <v>48</v>
      </c>
      <c r="C3970">
        <v>142797</v>
      </c>
      <c r="D3970" t="s">
        <v>47</v>
      </c>
      <c r="E3970" t="s">
        <v>10</v>
      </c>
      <c r="F3970" s="8">
        <v>262</v>
      </c>
      <c r="G3970" s="8">
        <v>370</v>
      </c>
      <c r="H3970" s="8">
        <v>334</v>
      </c>
      <c r="I3970" s="8">
        <v>240</v>
      </c>
      <c r="J3970" s="8">
        <v>662</v>
      </c>
      <c r="K3970" s="8">
        <v>1104</v>
      </c>
      <c r="L3970" s="8">
        <v>853</v>
      </c>
      <c r="M3970" s="8">
        <v>709</v>
      </c>
      <c r="N3970" s="8"/>
      <c r="O3970"/>
      <c r="P3970"/>
      <c r="Q3970"/>
      <c r="R3970"/>
      <c r="S3970"/>
      <c r="T3970"/>
      <c r="U3970"/>
      <c r="V3970"/>
      <c r="X3970"/>
      <c r="Y3970"/>
      <c r="Z3970"/>
      <c r="AA3970"/>
      <c r="AB3970"/>
      <c r="AD3970">
        <v>677927</v>
      </c>
      <c r="AE3970" t="s">
        <v>48</v>
      </c>
      <c r="AF3970" t="s">
        <v>47</v>
      </c>
      <c r="AG3970" t="s">
        <v>50</v>
      </c>
      <c r="AH3970" s="9">
        <f t="shared" si="167"/>
        <v>5.5668624717760068E-4</v>
      </c>
      <c r="AJ3970">
        <v>880885</v>
      </c>
      <c r="AK3970" t="s">
        <v>48</v>
      </c>
      <c r="AL3970" t="s">
        <v>26</v>
      </c>
      <c r="AM3970" t="s">
        <v>10</v>
      </c>
      <c r="AN3970" s="9">
        <f t="shared" si="168"/>
        <v>1.6593384158473931E-5</v>
      </c>
    </row>
    <row r="3971" spans="1:40" s="7" customFormat="1" x14ac:dyDescent="0.25">
      <c r="A3971"/>
      <c r="B3971" t="s">
        <v>48</v>
      </c>
      <c r="C3971">
        <v>142797</v>
      </c>
      <c r="D3971" t="s">
        <v>26</v>
      </c>
      <c r="E3971" t="s">
        <v>10</v>
      </c>
      <c r="F3971" s="8">
        <v>17</v>
      </c>
      <c r="G3971" s="8">
        <v>12</v>
      </c>
      <c r="H3971" s="8"/>
      <c r="I3971" s="8">
        <v>39</v>
      </c>
      <c r="J3971" s="8">
        <v>167</v>
      </c>
      <c r="K3971" s="8">
        <v>37</v>
      </c>
      <c r="L3971" s="8">
        <v>22</v>
      </c>
      <c r="M3971" s="8">
        <v>59</v>
      </c>
      <c r="N3971" s="8"/>
      <c r="O3971"/>
      <c r="P3971"/>
      <c r="Q3971"/>
      <c r="R3971"/>
      <c r="S3971"/>
      <c r="T3971"/>
      <c r="U3971"/>
      <c r="V3971"/>
      <c r="X3971"/>
      <c r="Y3971"/>
      <c r="Z3971"/>
      <c r="AA3971"/>
      <c r="AB3971"/>
      <c r="AD3971">
        <v>677927</v>
      </c>
      <c r="AE3971" t="s">
        <v>48</v>
      </c>
      <c r="AF3971" t="s">
        <v>47</v>
      </c>
      <c r="AG3971" t="s">
        <v>10</v>
      </c>
      <c r="AH3971" s="9">
        <f t="shared" si="167"/>
        <v>2.2511806554176395E-4</v>
      </c>
      <c r="AJ3971">
        <v>882865</v>
      </c>
      <c r="AK3971" t="s">
        <v>48</v>
      </c>
      <c r="AL3971" t="s">
        <v>26</v>
      </c>
      <c r="AM3971" t="s">
        <v>13</v>
      </c>
      <c r="AN3971" s="9">
        <f t="shared" si="168"/>
        <v>0</v>
      </c>
    </row>
    <row r="3972" spans="1:40" s="7" customFormat="1" x14ac:dyDescent="0.25">
      <c r="A3972"/>
      <c r="B3972" t="s">
        <v>48</v>
      </c>
      <c r="C3972">
        <v>142821</v>
      </c>
      <c r="D3972" t="s">
        <v>49</v>
      </c>
      <c r="E3972" t="s">
        <v>53</v>
      </c>
      <c r="F3972" s="8">
        <v>1054</v>
      </c>
      <c r="G3972" s="8"/>
      <c r="H3972" s="8"/>
      <c r="I3972" s="8"/>
      <c r="J3972" s="8"/>
      <c r="K3972" s="8"/>
      <c r="L3972" s="8"/>
      <c r="M3972" s="8"/>
      <c r="N3972" s="8"/>
      <c r="O3972"/>
      <c r="P3972"/>
      <c r="Q3972"/>
      <c r="R3972"/>
      <c r="S3972"/>
      <c r="T3972"/>
      <c r="U3972"/>
      <c r="V3972"/>
      <c r="X3972"/>
      <c r="Y3972"/>
      <c r="Z3972"/>
      <c r="AA3972"/>
      <c r="AB3972"/>
      <c r="AD3972">
        <v>677928</v>
      </c>
      <c r="AE3972" t="s">
        <v>48</v>
      </c>
      <c r="AF3972" t="s">
        <v>47</v>
      </c>
      <c r="AG3972" t="s">
        <v>13</v>
      </c>
      <c r="AH3972" s="9">
        <f t="shared" ref="AH3972:AH4035" si="169">(SUMIFS($F:$F,$C:$C,AD3972,$B:$B,AE3972,$D:$D,AF3972,$E:$E,AG3972)+SUMIFS($G:$G,$C:$C,AD3972,$B:$B,AE3972,$D:$D,AF3972,$E:$E,AG3972)+SUMIFS($H:$H,$C:$C,AD3972,$B:$B,AE3972,$D:$D,AF3972,$E:$E,AG3972)+SUMIFS($I:$I,$C:$C,AD3972,$B:$B,AE3972,$D:$D,AF3972,$E:$E,AG3972))/SUMIFS($U$9:$U$182,$R$9:$R$182,AE3972,$Q$9:$Q$182,AF3972,$S$9:$S$182,AG3972)</f>
        <v>8.966253562336727E-5</v>
      </c>
      <c r="AJ3972">
        <v>882908</v>
      </c>
      <c r="AK3972" t="s">
        <v>48</v>
      </c>
      <c r="AL3972" t="s">
        <v>26</v>
      </c>
      <c r="AM3972" t="s">
        <v>13</v>
      </c>
      <c r="AN3972" s="9">
        <f t="shared" ref="AN3972:AN4035" si="170">(SUMIFS($F:$F,$C:$C,AJ3972,$B:$B,AK3972,$D:$D,AL3972,$E:$E,AM3972)+SUMIFS($G:$G,$C:$C,AJ3972,$B:$B,AK3972,$D:$D,AL3972,$E:$E,AM3972)+SUMIFS($H:$H,$C:$C,AJ3972,$B:$B,AK3972,$D:$D,AL3972,$E:$E,AM3972)+SUMIFS($I:$I,$C:$C,AJ3972,$B:$B,AK3972,$D:$D,AL3972,$E:$E,AM3972))/SUMIFS($U$9:$U$182,$R$9:$R$182,AK3972,$Q$9:$Q$182,AL3972,$S$9:$S$182,AM3972)</f>
        <v>1.778579118938066E-4</v>
      </c>
    </row>
    <row r="3973" spans="1:40" s="7" customFormat="1" x14ac:dyDescent="0.25">
      <c r="A3973"/>
      <c r="B3973" t="s">
        <v>48</v>
      </c>
      <c r="C3973">
        <v>142821</v>
      </c>
      <c r="D3973" t="s">
        <v>47</v>
      </c>
      <c r="E3973" t="s">
        <v>53</v>
      </c>
      <c r="F3973" s="8">
        <v>215</v>
      </c>
      <c r="G3973" s="8">
        <v>136</v>
      </c>
      <c r="H3973" s="8">
        <v>225</v>
      </c>
      <c r="I3973" s="8">
        <v>428</v>
      </c>
      <c r="J3973">
        <v>303</v>
      </c>
      <c r="K3973" s="8">
        <v>261</v>
      </c>
      <c r="L3973" s="8">
        <v>208</v>
      </c>
      <c r="M3973" s="8">
        <v>217</v>
      </c>
      <c r="N3973" s="8"/>
      <c r="O3973"/>
      <c r="P3973"/>
      <c r="Q3973"/>
      <c r="R3973"/>
      <c r="S3973"/>
      <c r="T3973"/>
      <c r="U3973"/>
      <c r="V3973"/>
      <c r="X3973"/>
      <c r="Y3973"/>
      <c r="Z3973"/>
      <c r="AA3973"/>
      <c r="AB3973"/>
      <c r="AD3973">
        <v>677934</v>
      </c>
      <c r="AE3973" t="s">
        <v>48</v>
      </c>
      <c r="AF3973" t="s">
        <v>47</v>
      </c>
      <c r="AG3973" t="s">
        <v>10</v>
      </c>
      <c r="AH3973" s="9">
        <f t="shared" si="169"/>
        <v>9.5690150236197628E-5</v>
      </c>
      <c r="AJ3973">
        <v>882931</v>
      </c>
      <c r="AK3973" t="s">
        <v>48</v>
      </c>
      <c r="AL3973" t="s">
        <v>26</v>
      </c>
      <c r="AM3973" t="s">
        <v>13</v>
      </c>
      <c r="AN3973" s="9">
        <f t="shared" si="170"/>
        <v>7.874625106748689E-5</v>
      </c>
    </row>
    <row r="3974" spans="1:40" s="7" customFormat="1" x14ac:dyDescent="0.25">
      <c r="A3974"/>
      <c r="B3974" t="s">
        <v>48</v>
      </c>
      <c r="C3974">
        <v>142821</v>
      </c>
      <c r="D3974" t="s">
        <v>26</v>
      </c>
      <c r="E3974" t="s">
        <v>53</v>
      </c>
      <c r="F3974">
        <v>114</v>
      </c>
      <c r="G3974" s="8">
        <v>21</v>
      </c>
      <c r="H3974" s="8">
        <v>182</v>
      </c>
      <c r="I3974" s="8">
        <v>162</v>
      </c>
      <c r="J3974" s="8">
        <v>137</v>
      </c>
      <c r="K3974" s="8">
        <v>536</v>
      </c>
      <c r="L3974" s="8">
        <v>877</v>
      </c>
      <c r="M3974" s="8">
        <v>731</v>
      </c>
      <c r="N3974" s="8"/>
      <c r="O3974"/>
      <c r="P3974"/>
      <c r="Q3974"/>
      <c r="R3974"/>
      <c r="S3974"/>
      <c r="T3974"/>
      <c r="U3974"/>
      <c r="V3974"/>
      <c r="X3974"/>
      <c r="Y3974"/>
      <c r="Z3974"/>
      <c r="AA3974"/>
      <c r="AB3974"/>
      <c r="AD3974">
        <v>677977</v>
      </c>
      <c r="AE3974" t="s">
        <v>48</v>
      </c>
      <c r="AF3974" t="s">
        <v>47</v>
      </c>
      <c r="AG3974" t="s">
        <v>50</v>
      </c>
      <c r="AH3974" s="9">
        <f t="shared" si="169"/>
        <v>4.453489977420806E-5</v>
      </c>
      <c r="AJ3974">
        <v>882966</v>
      </c>
      <c r="AK3974" t="s">
        <v>48</v>
      </c>
      <c r="AL3974" t="s">
        <v>26</v>
      </c>
      <c r="AM3974" t="s">
        <v>10</v>
      </c>
      <c r="AN3974" s="9">
        <f t="shared" si="170"/>
        <v>1.1585737867791618E-4</v>
      </c>
    </row>
    <row r="3975" spans="1:40" s="7" customFormat="1" x14ac:dyDescent="0.25">
      <c r="A3975"/>
      <c r="B3975" t="s">
        <v>48</v>
      </c>
      <c r="C3975">
        <v>142841</v>
      </c>
      <c r="D3975" t="s">
        <v>47</v>
      </c>
      <c r="E3975" t="s">
        <v>10</v>
      </c>
      <c r="F3975" s="8">
        <v>775</v>
      </c>
      <c r="G3975" s="8">
        <v>1575</v>
      </c>
      <c r="H3975" s="8">
        <v>1340</v>
      </c>
      <c r="I3975" s="8">
        <v>328</v>
      </c>
      <c r="J3975" s="8">
        <v>1179</v>
      </c>
      <c r="K3975" s="8">
        <v>567</v>
      </c>
      <c r="L3975" s="8">
        <v>1765</v>
      </c>
      <c r="M3975" s="8">
        <v>1514</v>
      </c>
      <c r="N3975" s="8"/>
      <c r="O3975"/>
      <c r="P3975"/>
      <c r="Q3975"/>
      <c r="R3975"/>
      <c r="S3975"/>
      <c r="T3975"/>
      <c r="U3975"/>
      <c r="V3975"/>
      <c r="X3975"/>
      <c r="Y3975"/>
      <c r="Z3975"/>
      <c r="AA3975"/>
      <c r="AB3975"/>
      <c r="AD3975">
        <v>677977</v>
      </c>
      <c r="AE3975" t="s">
        <v>48</v>
      </c>
      <c r="AF3975" t="s">
        <v>47</v>
      </c>
      <c r="AG3975" t="s">
        <v>10</v>
      </c>
      <c r="AH3975" s="9">
        <f t="shared" si="169"/>
        <v>2.4973931421171748E-4</v>
      </c>
      <c r="AJ3975">
        <v>883319</v>
      </c>
      <c r="AK3975" t="s">
        <v>48</v>
      </c>
      <c r="AL3975" t="s">
        <v>26</v>
      </c>
      <c r="AM3975" t="s">
        <v>10</v>
      </c>
      <c r="AN3975" s="9">
        <f t="shared" si="170"/>
        <v>2.3704834512105616E-6</v>
      </c>
    </row>
    <row r="3976" spans="1:40" s="7" customFormat="1" x14ac:dyDescent="0.25">
      <c r="A3976"/>
      <c r="B3976" t="s">
        <v>48</v>
      </c>
      <c r="C3976">
        <v>142863</v>
      </c>
      <c r="D3976" t="s">
        <v>47</v>
      </c>
      <c r="E3976" t="s">
        <v>50</v>
      </c>
      <c r="F3976"/>
      <c r="G3976"/>
      <c r="H3976">
        <v>-64</v>
      </c>
      <c r="I3976"/>
      <c r="J3976"/>
      <c r="K3976" s="8">
        <v>-124</v>
      </c>
      <c r="L3976" s="8"/>
      <c r="M3976" s="8"/>
      <c r="N3976" s="8"/>
      <c r="O3976"/>
      <c r="P3976"/>
      <c r="Q3976"/>
      <c r="R3976"/>
      <c r="S3976"/>
      <c r="T3976"/>
      <c r="U3976"/>
      <c r="V3976"/>
      <c r="X3976"/>
      <c r="Y3976"/>
      <c r="Z3976"/>
      <c r="AA3976"/>
      <c r="AB3976"/>
      <c r="AD3976">
        <v>677978</v>
      </c>
      <c r="AE3976" t="s">
        <v>48</v>
      </c>
      <c r="AF3976" t="s">
        <v>47</v>
      </c>
      <c r="AG3976" t="s">
        <v>10</v>
      </c>
      <c r="AH3976" s="9">
        <f t="shared" si="169"/>
        <v>1.4057402112236961E-4</v>
      </c>
      <c r="AJ3976">
        <v>884052</v>
      </c>
      <c r="AK3976" t="s">
        <v>48</v>
      </c>
      <c r="AL3976" t="s">
        <v>26</v>
      </c>
      <c r="AM3976" t="s">
        <v>50</v>
      </c>
      <c r="AN3976" s="9">
        <f t="shared" si="170"/>
        <v>8.0766745638595732E-4</v>
      </c>
    </row>
    <row r="3977" spans="1:40" s="7" customFormat="1" x14ac:dyDescent="0.25">
      <c r="A3977"/>
      <c r="B3977" t="s">
        <v>48</v>
      </c>
      <c r="C3977">
        <v>142863</v>
      </c>
      <c r="D3977" t="s">
        <v>47</v>
      </c>
      <c r="E3977" t="s">
        <v>10</v>
      </c>
      <c r="F3977">
        <v>885</v>
      </c>
      <c r="G3977" s="8">
        <v>1816</v>
      </c>
      <c r="H3977" s="8">
        <v>829</v>
      </c>
      <c r="I3977" s="8">
        <v>922</v>
      </c>
      <c r="J3977" s="8">
        <v>524</v>
      </c>
      <c r="K3977" s="8">
        <v>522</v>
      </c>
      <c r="L3977" s="8"/>
      <c r="M3977" s="8">
        <v>425</v>
      </c>
      <c r="N3977" s="8"/>
      <c r="O3977"/>
      <c r="P3977"/>
      <c r="Q3977"/>
      <c r="R3977"/>
      <c r="S3977"/>
      <c r="T3977"/>
      <c r="U3977"/>
      <c r="V3977"/>
      <c r="X3977"/>
      <c r="Y3977"/>
      <c r="Z3977"/>
      <c r="AA3977"/>
      <c r="AB3977"/>
      <c r="AD3977">
        <v>677994</v>
      </c>
      <c r="AE3977" t="s">
        <v>48</v>
      </c>
      <c r="AF3977" t="s">
        <v>47</v>
      </c>
      <c r="AG3977" t="s">
        <v>13</v>
      </c>
      <c r="AH3977" s="9">
        <f t="shared" si="169"/>
        <v>1.0015691864294003E-4</v>
      </c>
      <c r="AJ3977">
        <v>884052</v>
      </c>
      <c r="AK3977" t="s">
        <v>48</v>
      </c>
      <c r="AL3977" t="s">
        <v>26</v>
      </c>
      <c r="AM3977" t="s">
        <v>10</v>
      </c>
      <c r="AN3977" s="9">
        <f t="shared" si="170"/>
        <v>0</v>
      </c>
    </row>
    <row r="3978" spans="1:40" s="7" customFormat="1" x14ac:dyDescent="0.25">
      <c r="A3978"/>
      <c r="B3978" t="s">
        <v>48</v>
      </c>
      <c r="C3978">
        <v>142945</v>
      </c>
      <c r="D3978" t="s">
        <v>47</v>
      </c>
      <c r="E3978" t="s">
        <v>10</v>
      </c>
      <c r="F3978" s="8">
        <v>300</v>
      </c>
      <c r="G3978" s="8"/>
      <c r="H3978" s="8"/>
      <c r="I3978" s="8"/>
      <c r="J3978" s="8"/>
      <c r="K3978" s="8">
        <v>516</v>
      </c>
      <c r="L3978" s="8">
        <v>111</v>
      </c>
      <c r="M3978" s="8"/>
      <c r="N3978" s="8"/>
      <c r="O3978"/>
      <c r="P3978"/>
      <c r="Q3978"/>
      <c r="R3978"/>
      <c r="S3978"/>
      <c r="T3978"/>
      <c r="U3978"/>
      <c r="V3978"/>
      <c r="X3978"/>
      <c r="Y3978"/>
      <c r="Z3978"/>
      <c r="AA3978"/>
      <c r="AB3978"/>
      <c r="AD3978">
        <v>677998</v>
      </c>
      <c r="AE3978" t="s">
        <v>48</v>
      </c>
      <c r="AF3978" t="s">
        <v>47</v>
      </c>
      <c r="AG3978" t="s">
        <v>10</v>
      </c>
      <c r="AH3978" s="9">
        <f t="shared" si="169"/>
        <v>9.5523790447887131E-5</v>
      </c>
      <c r="AJ3978">
        <v>884052</v>
      </c>
      <c r="AK3978" t="s">
        <v>48</v>
      </c>
      <c r="AL3978" t="s">
        <v>26</v>
      </c>
      <c r="AM3978" t="s">
        <v>53</v>
      </c>
      <c r="AN3978" s="9">
        <f t="shared" si="170"/>
        <v>7.1796442725584426E-5</v>
      </c>
    </row>
    <row r="3979" spans="1:40" s="7" customFormat="1" x14ac:dyDescent="0.25">
      <c r="A3979"/>
      <c r="B3979" t="s">
        <v>48</v>
      </c>
      <c r="C3979">
        <v>143119</v>
      </c>
      <c r="D3979" t="s">
        <v>49</v>
      </c>
      <c r="E3979" t="s">
        <v>10</v>
      </c>
      <c r="F3979">
        <v>431</v>
      </c>
      <c r="G3979">
        <v>431</v>
      </c>
      <c r="H3979"/>
      <c r="I3979" s="8">
        <v>826</v>
      </c>
      <c r="J3979" s="10">
        <v>1946</v>
      </c>
      <c r="K3979" s="8"/>
      <c r="L3979"/>
      <c r="M3979"/>
      <c r="N3979" s="8"/>
      <c r="O3979"/>
      <c r="P3979"/>
      <c r="Q3979"/>
      <c r="R3979"/>
      <c r="S3979"/>
      <c r="T3979"/>
      <c r="U3979"/>
      <c r="V3979"/>
      <c r="X3979"/>
      <c r="Y3979"/>
      <c r="Z3979"/>
      <c r="AA3979"/>
      <c r="AB3979"/>
      <c r="AD3979">
        <v>678001</v>
      </c>
      <c r="AE3979" t="s">
        <v>48</v>
      </c>
      <c r="AF3979" t="s">
        <v>47</v>
      </c>
      <c r="AG3979" t="s">
        <v>10</v>
      </c>
      <c r="AH3979" s="9">
        <f t="shared" si="169"/>
        <v>1.2277352377314648E-4</v>
      </c>
      <c r="AJ3979">
        <v>884503</v>
      </c>
      <c r="AK3979" t="s">
        <v>48</v>
      </c>
      <c r="AL3979" t="s">
        <v>26</v>
      </c>
      <c r="AM3979" t="s">
        <v>10</v>
      </c>
      <c r="AN3979" s="9">
        <f t="shared" si="170"/>
        <v>2.5927162747615517E-4</v>
      </c>
    </row>
    <row r="3980" spans="1:40" s="7" customFormat="1" x14ac:dyDescent="0.25">
      <c r="A3980"/>
      <c r="B3980" t="s">
        <v>48</v>
      </c>
      <c r="C3980">
        <v>143119</v>
      </c>
      <c r="D3980" t="s">
        <v>49</v>
      </c>
      <c r="E3980" t="s">
        <v>53</v>
      </c>
      <c r="F3980"/>
      <c r="G3980" s="8"/>
      <c r="H3980" s="8"/>
      <c r="I3980" s="8"/>
      <c r="J3980"/>
      <c r="K3980" s="8">
        <v>372</v>
      </c>
      <c r="L3980"/>
      <c r="M3980">
        <v>483</v>
      </c>
      <c r="N3980" s="8"/>
      <c r="O3980"/>
      <c r="P3980"/>
      <c r="Q3980"/>
      <c r="R3980"/>
      <c r="S3980"/>
      <c r="T3980"/>
      <c r="U3980"/>
      <c r="V3980"/>
      <c r="X3980"/>
      <c r="Y3980"/>
      <c r="Z3980"/>
      <c r="AA3980"/>
      <c r="AB3980"/>
      <c r="AD3980">
        <v>678001</v>
      </c>
      <c r="AE3980" t="s">
        <v>48</v>
      </c>
      <c r="AF3980" t="s">
        <v>47</v>
      </c>
      <c r="AG3980" t="s">
        <v>53</v>
      </c>
      <c r="AH3980" s="9">
        <f t="shared" si="169"/>
        <v>1.0431075172082766E-4</v>
      </c>
      <c r="AJ3980">
        <v>884535</v>
      </c>
      <c r="AK3980" t="s">
        <v>48</v>
      </c>
      <c r="AL3980" t="s">
        <v>26</v>
      </c>
      <c r="AM3980" t="s">
        <v>10</v>
      </c>
      <c r="AN3980" s="9">
        <f t="shared" si="170"/>
        <v>1.6652646244754194E-4</v>
      </c>
    </row>
    <row r="3981" spans="1:40" s="7" customFormat="1" x14ac:dyDescent="0.25">
      <c r="A3981"/>
      <c r="B3981" t="s">
        <v>48</v>
      </c>
      <c r="C3981">
        <v>143119</v>
      </c>
      <c r="D3981" t="s">
        <v>47</v>
      </c>
      <c r="E3981" t="s">
        <v>53</v>
      </c>
      <c r="F3981"/>
      <c r="G3981"/>
      <c r="H3981"/>
      <c r="I3981"/>
      <c r="J3981" s="8"/>
      <c r="K3981">
        <v>5</v>
      </c>
      <c r="L3981" s="8"/>
      <c r="M3981" s="8"/>
      <c r="N3981" s="8"/>
      <c r="O3981"/>
      <c r="P3981"/>
      <c r="Q3981"/>
      <c r="R3981"/>
      <c r="S3981"/>
      <c r="T3981"/>
      <c r="U3981"/>
      <c r="V3981"/>
      <c r="X3981"/>
      <c r="Y3981"/>
      <c r="Z3981"/>
      <c r="AA3981"/>
      <c r="AB3981"/>
      <c r="AD3981">
        <v>678004</v>
      </c>
      <c r="AE3981" t="s">
        <v>48</v>
      </c>
      <c r="AF3981" t="s">
        <v>47</v>
      </c>
      <c r="AG3981" t="s">
        <v>53</v>
      </c>
      <c r="AH3981" s="9">
        <f t="shared" si="169"/>
        <v>6.0348365938103359E-5</v>
      </c>
      <c r="AJ3981">
        <v>887787</v>
      </c>
      <c r="AK3981" t="s">
        <v>48</v>
      </c>
      <c r="AL3981" t="s">
        <v>26</v>
      </c>
      <c r="AM3981" t="s">
        <v>53</v>
      </c>
      <c r="AN3981" s="9">
        <f t="shared" si="170"/>
        <v>7.1796442725584426E-5</v>
      </c>
    </row>
    <row r="3982" spans="1:40" s="7" customFormat="1" x14ac:dyDescent="0.25">
      <c r="A3982"/>
      <c r="B3982" t="s">
        <v>48</v>
      </c>
      <c r="C3982">
        <v>143119</v>
      </c>
      <c r="D3982" t="s">
        <v>26</v>
      </c>
      <c r="E3982" t="s">
        <v>10</v>
      </c>
      <c r="F3982" s="8"/>
      <c r="G3982" s="8"/>
      <c r="H3982" s="8"/>
      <c r="I3982" s="8">
        <v>261</v>
      </c>
      <c r="J3982" s="8"/>
      <c r="K3982" s="8"/>
      <c r="L3982" s="8"/>
      <c r="M3982" s="8"/>
      <c r="N3982" s="8"/>
      <c r="O3982"/>
      <c r="P3982"/>
      <c r="Q3982"/>
      <c r="R3982"/>
      <c r="S3982"/>
      <c r="T3982"/>
      <c r="U3982"/>
      <c r="V3982"/>
      <c r="X3982"/>
      <c r="Y3982"/>
      <c r="Z3982"/>
      <c r="AA3982"/>
      <c r="AB3982"/>
      <c r="AD3982">
        <v>678005</v>
      </c>
      <c r="AE3982" t="s">
        <v>48</v>
      </c>
      <c r="AF3982" t="s">
        <v>47</v>
      </c>
      <c r="AG3982" t="s">
        <v>13</v>
      </c>
      <c r="AH3982" s="9">
        <f t="shared" si="169"/>
        <v>0</v>
      </c>
      <c r="AJ3982">
        <v>887872</v>
      </c>
      <c r="AK3982" t="s">
        <v>48</v>
      </c>
      <c r="AL3982" t="s">
        <v>26</v>
      </c>
      <c r="AM3982" t="s">
        <v>10</v>
      </c>
      <c r="AN3982" s="9">
        <f t="shared" si="170"/>
        <v>6.6077226202494396E-5</v>
      </c>
    </row>
    <row r="3983" spans="1:40" s="7" customFormat="1" x14ac:dyDescent="0.25">
      <c r="A3983"/>
      <c r="B3983" t="s">
        <v>48</v>
      </c>
      <c r="C3983">
        <v>143119</v>
      </c>
      <c r="D3983" t="s">
        <v>26</v>
      </c>
      <c r="E3983" t="s">
        <v>53</v>
      </c>
      <c r="F3983" s="8"/>
      <c r="G3983" s="8"/>
      <c r="H3983" s="8"/>
      <c r="I3983" s="8"/>
      <c r="J3983" s="8"/>
      <c r="K3983" s="8">
        <v>15</v>
      </c>
      <c r="L3983" s="8"/>
      <c r="M3983" s="8"/>
      <c r="N3983" s="8"/>
      <c r="O3983"/>
      <c r="P3983"/>
      <c r="Q3983"/>
      <c r="R3983"/>
      <c r="S3983"/>
      <c r="T3983"/>
      <c r="U3983"/>
      <c r="V3983"/>
      <c r="X3983"/>
      <c r="Y3983"/>
      <c r="Z3983"/>
      <c r="AA3983"/>
      <c r="AB3983"/>
      <c r="AD3983">
        <v>678005</v>
      </c>
      <c r="AE3983" t="s">
        <v>48</v>
      </c>
      <c r="AF3983" t="s">
        <v>47</v>
      </c>
      <c r="AG3983" t="s">
        <v>53</v>
      </c>
      <c r="AH3983" s="9">
        <f t="shared" si="169"/>
        <v>1.8084526878802497E-4</v>
      </c>
      <c r="AJ3983">
        <v>888089</v>
      </c>
      <c r="AK3983" t="s">
        <v>48</v>
      </c>
      <c r="AL3983" t="s">
        <v>26</v>
      </c>
      <c r="AM3983" t="s">
        <v>13</v>
      </c>
      <c r="AN3983" s="9">
        <f t="shared" si="170"/>
        <v>3.3942349598054696E-5</v>
      </c>
    </row>
    <row r="3984" spans="1:40" s="7" customFormat="1" x14ac:dyDescent="0.25">
      <c r="A3984"/>
      <c r="B3984" t="s">
        <v>48</v>
      </c>
      <c r="C3984">
        <v>143368</v>
      </c>
      <c r="D3984" t="s">
        <v>47</v>
      </c>
      <c r="E3984" t="s">
        <v>13</v>
      </c>
      <c r="F3984" s="10">
        <v>1770</v>
      </c>
      <c r="G3984">
        <v>431</v>
      </c>
      <c r="H3984"/>
      <c r="I3984"/>
      <c r="J3984"/>
      <c r="K3984" s="8"/>
      <c r="L3984" s="8"/>
      <c r="M3984" s="8"/>
      <c r="N3984" s="8"/>
      <c r="O3984"/>
      <c r="P3984"/>
      <c r="Q3984"/>
      <c r="R3984"/>
      <c r="S3984"/>
      <c r="T3984"/>
      <c r="U3984"/>
      <c r="V3984"/>
      <c r="X3984"/>
      <c r="Y3984"/>
      <c r="Z3984"/>
      <c r="AA3984"/>
      <c r="AB3984"/>
      <c r="AD3984">
        <v>678044</v>
      </c>
      <c r="AE3984" t="s">
        <v>48</v>
      </c>
      <c r="AF3984" t="s">
        <v>47</v>
      </c>
      <c r="AG3984" t="s">
        <v>10</v>
      </c>
      <c r="AH3984" s="9">
        <f t="shared" si="169"/>
        <v>7.9320347066444763E-5</v>
      </c>
      <c r="AJ3984">
        <v>888159</v>
      </c>
      <c r="AK3984" t="s">
        <v>48</v>
      </c>
      <c r="AL3984" t="s">
        <v>26</v>
      </c>
      <c r="AM3984" t="s">
        <v>53</v>
      </c>
      <c r="AN3984" s="9">
        <f t="shared" si="170"/>
        <v>4.2144511879918054E-3</v>
      </c>
    </row>
    <row r="3985" spans="1:40" s="7" customFormat="1" x14ac:dyDescent="0.25">
      <c r="A3985"/>
      <c r="B3985" t="s">
        <v>48</v>
      </c>
      <c r="C3985">
        <v>143368</v>
      </c>
      <c r="D3985" t="s">
        <v>47</v>
      </c>
      <c r="E3985" t="s">
        <v>10</v>
      </c>
      <c r="F3985"/>
      <c r="G3985" s="8"/>
      <c r="H3985" s="8"/>
      <c r="I3985" s="8"/>
      <c r="J3985" s="8"/>
      <c r="K3985" s="8"/>
      <c r="L3985" s="8">
        <v>680</v>
      </c>
      <c r="M3985" s="8">
        <v>680</v>
      </c>
      <c r="N3985" s="8"/>
      <c r="O3985"/>
      <c r="P3985"/>
      <c r="Q3985"/>
      <c r="R3985"/>
      <c r="S3985"/>
      <c r="T3985"/>
      <c r="U3985"/>
      <c r="V3985"/>
      <c r="X3985"/>
      <c r="Y3985"/>
      <c r="Z3985"/>
      <c r="AA3985"/>
      <c r="AB3985"/>
      <c r="AD3985">
        <v>678085</v>
      </c>
      <c r="AE3985" t="s">
        <v>48</v>
      </c>
      <c r="AF3985" t="s">
        <v>47</v>
      </c>
      <c r="AG3985" t="s">
        <v>13</v>
      </c>
      <c r="AH3985" s="9">
        <f t="shared" si="169"/>
        <v>3.7742956473902033E-5</v>
      </c>
      <c r="AJ3985">
        <v>890545</v>
      </c>
      <c r="AK3985" t="s">
        <v>48</v>
      </c>
      <c r="AL3985" t="s">
        <v>26</v>
      </c>
      <c r="AM3985" t="s">
        <v>13</v>
      </c>
      <c r="AN3985" s="9">
        <f t="shared" si="170"/>
        <v>0</v>
      </c>
    </row>
    <row r="3986" spans="1:40" s="7" customFormat="1" x14ac:dyDescent="0.25">
      <c r="A3986"/>
      <c r="B3986" t="s">
        <v>48</v>
      </c>
      <c r="C3986">
        <v>143372</v>
      </c>
      <c r="D3986" t="s">
        <v>49</v>
      </c>
      <c r="E3986" t="s">
        <v>10</v>
      </c>
      <c r="F3986">
        <v>118</v>
      </c>
      <c r="G3986"/>
      <c r="H3986" s="8"/>
      <c r="I3986"/>
      <c r="J3986" s="8"/>
      <c r="K3986"/>
      <c r="L3986"/>
      <c r="M3986"/>
      <c r="N3986" s="8"/>
      <c r="O3986"/>
      <c r="P3986"/>
      <c r="Q3986"/>
      <c r="R3986"/>
      <c r="S3986"/>
      <c r="T3986"/>
      <c r="U3986"/>
      <c r="V3986"/>
      <c r="X3986"/>
      <c r="Y3986"/>
      <c r="Z3986"/>
      <c r="AA3986"/>
      <c r="AB3986"/>
      <c r="AD3986">
        <v>678109</v>
      </c>
      <c r="AE3986" t="s">
        <v>48</v>
      </c>
      <c r="AF3986" t="s">
        <v>47</v>
      </c>
      <c r="AG3986" t="s">
        <v>10</v>
      </c>
      <c r="AH3986" s="9">
        <f t="shared" si="169"/>
        <v>3.1678230890084755E-4</v>
      </c>
      <c r="AJ3986">
        <v>890606</v>
      </c>
      <c r="AK3986" t="s">
        <v>48</v>
      </c>
      <c r="AL3986" t="s">
        <v>26</v>
      </c>
      <c r="AM3986" t="s">
        <v>53</v>
      </c>
      <c r="AN3986" s="9">
        <f t="shared" si="170"/>
        <v>8.3762516513181831E-4</v>
      </c>
    </row>
    <row r="3987" spans="1:40" s="7" customFormat="1" x14ac:dyDescent="0.25">
      <c r="A3987"/>
      <c r="B3987" t="s">
        <v>48</v>
      </c>
      <c r="C3987">
        <v>143372</v>
      </c>
      <c r="D3987" t="s">
        <v>47</v>
      </c>
      <c r="E3987" t="s">
        <v>10</v>
      </c>
      <c r="F3987" s="8">
        <v>34</v>
      </c>
      <c r="G3987" s="8"/>
      <c r="H3987" s="8">
        <v>86</v>
      </c>
      <c r="I3987" s="8"/>
      <c r="J3987" s="8"/>
      <c r="K3987" s="8"/>
      <c r="L3987" s="8">
        <v>247</v>
      </c>
      <c r="M3987" s="8">
        <v>813</v>
      </c>
      <c r="N3987" s="8"/>
      <c r="O3987"/>
      <c r="P3987"/>
      <c r="Q3987"/>
      <c r="R3987"/>
      <c r="S3987"/>
      <c r="T3987"/>
      <c r="U3987"/>
      <c r="V3987"/>
      <c r="X3987"/>
      <c r="Y3987"/>
      <c r="Z3987"/>
      <c r="AA3987"/>
      <c r="AB3987"/>
      <c r="AD3987">
        <v>678109</v>
      </c>
      <c r="AE3987" t="s">
        <v>48</v>
      </c>
      <c r="AF3987" t="s">
        <v>47</v>
      </c>
      <c r="AG3987" t="s">
        <v>53</v>
      </c>
      <c r="AH3987" s="9">
        <f t="shared" si="169"/>
        <v>1.1769929648193006E-4</v>
      </c>
      <c r="AJ3987">
        <v>890642</v>
      </c>
      <c r="AK3987" t="s">
        <v>48</v>
      </c>
      <c r="AL3987" t="s">
        <v>26</v>
      </c>
      <c r="AM3987" t="s">
        <v>13</v>
      </c>
      <c r="AN3987" s="9">
        <f t="shared" si="170"/>
        <v>1.8098060805682764E-3</v>
      </c>
    </row>
    <row r="3988" spans="1:40" s="7" customFormat="1" x14ac:dyDescent="0.25">
      <c r="A3988"/>
      <c r="B3988" t="s">
        <v>48</v>
      </c>
      <c r="C3988">
        <v>143372</v>
      </c>
      <c r="D3988" t="s">
        <v>26</v>
      </c>
      <c r="E3988" t="s">
        <v>50</v>
      </c>
      <c r="F3988"/>
      <c r="G3988"/>
      <c r="H3988" s="8"/>
      <c r="I3988" s="8">
        <v>-118</v>
      </c>
      <c r="J3988"/>
      <c r="K3988" s="8"/>
      <c r="L3988" s="8"/>
      <c r="M3988" s="8"/>
      <c r="N3988" s="8"/>
      <c r="O3988"/>
      <c r="P3988"/>
      <c r="Q3988"/>
      <c r="R3988"/>
      <c r="S3988"/>
      <c r="T3988"/>
      <c r="U3988"/>
      <c r="V3988"/>
      <c r="X3988"/>
      <c r="Y3988"/>
      <c r="Z3988"/>
      <c r="AA3988"/>
      <c r="AB3988"/>
      <c r="AD3988">
        <v>678138</v>
      </c>
      <c r="AE3988" t="s">
        <v>48</v>
      </c>
      <c r="AF3988" t="s">
        <v>47</v>
      </c>
      <c r="AG3988" t="s">
        <v>10</v>
      </c>
      <c r="AH3988" s="9">
        <f t="shared" si="169"/>
        <v>4.6880188345897931E-5</v>
      </c>
      <c r="AJ3988">
        <v>890647</v>
      </c>
      <c r="AK3988" t="s">
        <v>48</v>
      </c>
      <c r="AL3988" t="s">
        <v>26</v>
      </c>
      <c r="AM3988" t="s">
        <v>13</v>
      </c>
      <c r="AN3988" s="9">
        <f t="shared" si="170"/>
        <v>1.2789477328547009E-3</v>
      </c>
    </row>
    <row r="3989" spans="1:40" s="7" customFormat="1" x14ac:dyDescent="0.25">
      <c r="A3989"/>
      <c r="B3989" t="s">
        <v>48</v>
      </c>
      <c r="C3989">
        <v>143372</v>
      </c>
      <c r="D3989" t="s">
        <v>26</v>
      </c>
      <c r="E3989" t="s">
        <v>10</v>
      </c>
      <c r="F3989" s="8"/>
      <c r="G3989"/>
      <c r="H3989">
        <v>150</v>
      </c>
      <c r="I3989">
        <v>115</v>
      </c>
      <c r="J3989">
        <v>15</v>
      </c>
      <c r="K3989"/>
      <c r="L3989" s="8">
        <v>15</v>
      </c>
      <c r="M3989" s="8">
        <v>54</v>
      </c>
      <c r="N3989" s="8"/>
      <c r="O3989"/>
      <c r="P3989"/>
      <c r="Q3989"/>
      <c r="R3989"/>
      <c r="S3989"/>
      <c r="T3989"/>
      <c r="U3989"/>
      <c r="V3989"/>
      <c r="X3989"/>
      <c r="Y3989"/>
      <c r="Z3989"/>
      <c r="AA3989"/>
      <c r="AB3989"/>
      <c r="AD3989">
        <v>678139</v>
      </c>
      <c r="AE3989" t="s">
        <v>48</v>
      </c>
      <c r="AF3989" t="s">
        <v>47</v>
      </c>
      <c r="AG3989" t="s">
        <v>50</v>
      </c>
      <c r="AH3989" s="9">
        <f t="shared" si="169"/>
        <v>0</v>
      </c>
      <c r="AJ3989">
        <v>890656</v>
      </c>
      <c r="AK3989" t="s">
        <v>48</v>
      </c>
      <c r="AL3989" t="s">
        <v>26</v>
      </c>
      <c r="AM3989" t="s">
        <v>13</v>
      </c>
      <c r="AN3989" s="9">
        <f t="shared" si="170"/>
        <v>4.6568903648531047E-3</v>
      </c>
    </row>
    <row r="3990" spans="1:40" s="7" customFormat="1" x14ac:dyDescent="0.25">
      <c r="A3990"/>
      <c r="B3990" t="s">
        <v>48</v>
      </c>
      <c r="C3990">
        <v>143565</v>
      </c>
      <c r="D3990" t="s">
        <v>47</v>
      </c>
      <c r="E3990" t="s">
        <v>13</v>
      </c>
      <c r="F3990"/>
      <c r="G3990" s="8">
        <v>151</v>
      </c>
      <c r="H3990" s="8"/>
      <c r="I3990" s="8"/>
      <c r="J3990" s="8"/>
      <c r="K3990" s="8"/>
      <c r="L3990" s="8"/>
      <c r="M3990" s="8"/>
      <c r="N3990" s="8"/>
      <c r="O3990"/>
      <c r="P3990"/>
      <c r="Q3990"/>
      <c r="R3990"/>
      <c r="S3990"/>
      <c r="T3990"/>
      <c r="U3990"/>
      <c r="V3990"/>
      <c r="X3990"/>
      <c r="Y3990"/>
      <c r="Z3990"/>
      <c r="AA3990"/>
      <c r="AB3990"/>
      <c r="AD3990">
        <v>678139</v>
      </c>
      <c r="AE3990" t="s">
        <v>48</v>
      </c>
      <c r="AF3990" t="s">
        <v>47</v>
      </c>
      <c r="AG3990" t="s">
        <v>10</v>
      </c>
      <c r="AH3990" s="9">
        <f t="shared" si="169"/>
        <v>1.9131375655707106E-5</v>
      </c>
      <c r="AJ3990">
        <v>890666</v>
      </c>
      <c r="AK3990" t="s">
        <v>48</v>
      </c>
      <c r="AL3990" t="s">
        <v>26</v>
      </c>
      <c r="AM3990" t="s">
        <v>13</v>
      </c>
      <c r="AN3990" s="9">
        <f t="shared" si="170"/>
        <v>2.5388877499344913E-3</v>
      </c>
    </row>
    <row r="3991" spans="1:40" s="7" customFormat="1" x14ac:dyDescent="0.25">
      <c r="A3991"/>
      <c r="B3991" t="s">
        <v>48</v>
      </c>
      <c r="C3991">
        <v>143588</v>
      </c>
      <c r="D3991" t="s">
        <v>49</v>
      </c>
      <c r="E3991" t="s">
        <v>10</v>
      </c>
      <c r="F3991"/>
      <c r="G3991" s="8"/>
      <c r="H3991" s="8"/>
      <c r="I3991"/>
      <c r="J3991" s="8"/>
      <c r="K3991"/>
      <c r="L3991" s="8">
        <v>17</v>
      </c>
      <c r="M3991" s="8"/>
      <c r="N3991" s="8"/>
      <c r="O3991"/>
      <c r="P3991"/>
      <c r="Q3991"/>
      <c r="R3991"/>
      <c r="S3991"/>
      <c r="T3991"/>
      <c r="U3991"/>
      <c r="V3991"/>
      <c r="X3991"/>
      <c r="Y3991"/>
      <c r="Z3991"/>
      <c r="AA3991"/>
      <c r="AB3991"/>
      <c r="AD3991">
        <v>678142</v>
      </c>
      <c r="AE3991" t="s">
        <v>48</v>
      </c>
      <c r="AF3991" t="s">
        <v>47</v>
      </c>
      <c r="AG3991" t="s">
        <v>13</v>
      </c>
      <c r="AH3991" s="9">
        <f t="shared" si="169"/>
        <v>1.1227148711114858E-3</v>
      </c>
      <c r="AJ3991">
        <v>890742</v>
      </c>
      <c r="AK3991" t="s">
        <v>48</v>
      </c>
      <c r="AL3991" t="s">
        <v>26</v>
      </c>
      <c r="AM3991" t="s">
        <v>13</v>
      </c>
      <c r="AN3991" s="9">
        <f t="shared" si="170"/>
        <v>0</v>
      </c>
    </row>
    <row r="3992" spans="1:40" s="7" customFormat="1" x14ac:dyDescent="0.25">
      <c r="A3992"/>
      <c r="B3992" t="s">
        <v>48</v>
      </c>
      <c r="C3992">
        <v>143588</v>
      </c>
      <c r="D3992" t="s">
        <v>47</v>
      </c>
      <c r="E3992" t="s">
        <v>50</v>
      </c>
      <c r="F3992" s="8"/>
      <c r="G3992" s="8"/>
      <c r="H3992" s="8"/>
      <c r="I3992" s="8"/>
      <c r="J3992" s="8"/>
      <c r="K3992" s="8"/>
      <c r="L3992" s="8"/>
      <c r="M3992" s="8">
        <v>-29</v>
      </c>
      <c r="N3992" s="8"/>
      <c r="O3992"/>
      <c r="P3992"/>
      <c r="Q3992"/>
      <c r="R3992"/>
      <c r="S3992"/>
      <c r="T3992"/>
      <c r="U3992"/>
      <c r="V3992"/>
      <c r="X3992"/>
      <c r="Y3992"/>
      <c r="Z3992"/>
      <c r="AA3992"/>
      <c r="AB3992"/>
      <c r="AD3992">
        <v>678153</v>
      </c>
      <c r="AE3992" t="s">
        <v>48</v>
      </c>
      <c r="AF3992" t="s">
        <v>47</v>
      </c>
      <c r="AG3992" t="s">
        <v>13</v>
      </c>
      <c r="AH3992" s="9">
        <f t="shared" si="169"/>
        <v>4.8973787424672883E-5</v>
      </c>
      <c r="AJ3992">
        <v>890757</v>
      </c>
      <c r="AK3992" t="s">
        <v>48</v>
      </c>
      <c r="AL3992" t="s">
        <v>26</v>
      </c>
      <c r="AM3992" t="s">
        <v>53</v>
      </c>
      <c r="AN3992" s="9">
        <f t="shared" si="170"/>
        <v>1.7135417663839481E-3</v>
      </c>
    </row>
    <row r="3993" spans="1:40" s="7" customFormat="1" x14ac:dyDescent="0.25">
      <c r="A3993"/>
      <c r="B3993" t="s">
        <v>48</v>
      </c>
      <c r="C3993">
        <v>143588</v>
      </c>
      <c r="D3993" t="s">
        <v>47</v>
      </c>
      <c r="E3993" t="s">
        <v>10</v>
      </c>
      <c r="F3993"/>
      <c r="G3993">
        <v>152</v>
      </c>
      <c r="H3993" s="8">
        <v>347</v>
      </c>
      <c r="I3993">
        <v>229</v>
      </c>
      <c r="J3993">
        <v>754</v>
      </c>
      <c r="K3993" s="8"/>
      <c r="L3993">
        <v>508</v>
      </c>
      <c r="M3993" s="10">
        <v>1423</v>
      </c>
      <c r="N3993" s="8"/>
      <c r="O3993"/>
      <c r="P3993"/>
      <c r="Q3993"/>
      <c r="R3993"/>
      <c r="S3993"/>
      <c r="T3993"/>
      <c r="U3993"/>
      <c r="V3993"/>
      <c r="X3993"/>
      <c r="Y3993"/>
      <c r="Z3993"/>
      <c r="AA3993"/>
      <c r="AB3993"/>
      <c r="AD3993">
        <v>678155</v>
      </c>
      <c r="AE3993" t="s">
        <v>48</v>
      </c>
      <c r="AF3993" t="s">
        <v>47</v>
      </c>
      <c r="AG3993" t="s">
        <v>13</v>
      </c>
      <c r="AH3993" s="9">
        <f t="shared" si="169"/>
        <v>5.8068919374969273E-4</v>
      </c>
      <c r="AJ3993">
        <v>890943</v>
      </c>
      <c r="AK3993" t="s">
        <v>48</v>
      </c>
      <c r="AL3993" t="s">
        <v>26</v>
      </c>
      <c r="AM3993" t="s">
        <v>10</v>
      </c>
      <c r="AN3993" s="9">
        <f t="shared" si="170"/>
        <v>1.7251193316184861E-3</v>
      </c>
    </row>
    <row r="3994" spans="1:40" s="7" customFormat="1" x14ac:dyDescent="0.25">
      <c r="A3994"/>
      <c r="B3994" t="s">
        <v>48</v>
      </c>
      <c r="C3994">
        <v>143588</v>
      </c>
      <c r="D3994" t="s">
        <v>26</v>
      </c>
      <c r="E3994" t="s">
        <v>10</v>
      </c>
      <c r="F3994" s="8"/>
      <c r="G3994" s="8">
        <v>30</v>
      </c>
      <c r="H3994" s="8"/>
      <c r="I3994" s="8">
        <v>7</v>
      </c>
      <c r="J3994" s="8">
        <v>19</v>
      </c>
      <c r="K3994" s="8"/>
      <c r="L3994" s="8">
        <v>66</v>
      </c>
      <c r="M3994" s="8">
        <v>149</v>
      </c>
      <c r="N3994" s="8"/>
      <c r="O3994"/>
      <c r="P3994"/>
      <c r="Q3994"/>
      <c r="R3994"/>
      <c r="S3994"/>
      <c r="T3994"/>
      <c r="U3994"/>
      <c r="V3994"/>
      <c r="X3994"/>
      <c r="Y3994"/>
      <c r="Z3994"/>
      <c r="AA3994"/>
      <c r="AB3994"/>
      <c r="AD3994">
        <v>678164</v>
      </c>
      <c r="AE3994" t="s">
        <v>48</v>
      </c>
      <c r="AF3994" t="s">
        <v>47</v>
      </c>
      <c r="AG3994" t="s">
        <v>13</v>
      </c>
      <c r="AH3994" s="9">
        <f t="shared" si="169"/>
        <v>3.1243803481078902E-4</v>
      </c>
      <c r="AJ3994">
        <v>891000</v>
      </c>
      <c r="AK3994" t="s">
        <v>48</v>
      </c>
      <c r="AL3994" t="s">
        <v>26</v>
      </c>
      <c r="AM3994" t="s">
        <v>13</v>
      </c>
      <c r="AN3994" s="9">
        <f t="shared" si="170"/>
        <v>0</v>
      </c>
    </row>
    <row r="3995" spans="1:40" s="7" customFormat="1" x14ac:dyDescent="0.25">
      <c r="A3995"/>
      <c r="B3995" t="s">
        <v>48</v>
      </c>
      <c r="C3995">
        <v>143595</v>
      </c>
      <c r="D3995" t="s">
        <v>49</v>
      </c>
      <c r="E3995" t="s">
        <v>10</v>
      </c>
      <c r="F3995">
        <v>98</v>
      </c>
      <c r="G3995" s="8"/>
      <c r="H3995"/>
      <c r="I3995" s="8">
        <v>26</v>
      </c>
      <c r="J3995" s="8">
        <v>35</v>
      </c>
      <c r="K3995" s="8">
        <v>198</v>
      </c>
      <c r="L3995" s="8">
        <v>80</v>
      </c>
      <c r="M3995" s="8">
        <v>276</v>
      </c>
      <c r="N3995" s="8"/>
      <c r="O3995"/>
      <c r="P3995"/>
      <c r="Q3995"/>
      <c r="R3995"/>
      <c r="S3995"/>
      <c r="T3995"/>
      <c r="U3995"/>
      <c r="V3995"/>
      <c r="X3995"/>
      <c r="Y3995"/>
      <c r="Z3995"/>
      <c r="AA3995"/>
      <c r="AB3995"/>
      <c r="AD3995">
        <v>678191</v>
      </c>
      <c r="AE3995" t="s">
        <v>48</v>
      </c>
      <c r="AF3995" t="s">
        <v>47</v>
      </c>
      <c r="AG3995" t="s">
        <v>13</v>
      </c>
      <c r="AH3995" s="9">
        <f t="shared" si="169"/>
        <v>3.0562589144720669E-5</v>
      </c>
      <c r="AJ3995">
        <v>891130</v>
      </c>
      <c r="AK3995" t="s">
        <v>48</v>
      </c>
      <c r="AL3995" t="s">
        <v>26</v>
      </c>
      <c r="AM3995" t="s">
        <v>53</v>
      </c>
      <c r="AN3995" s="9">
        <f t="shared" si="170"/>
        <v>1.0530144933085716E-3</v>
      </c>
    </row>
    <row r="3996" spans="1:40" s="7" customFormat="1" x14ac:dyDescent="0.25">
      <c r="A3996"/>
      <c r="B3996" t="s">
        <v>48</v>
      </c>
      <c r="C3996">
        <v>143595</v>
      </c>
      <c r="D3996" t="s">
        <v>47</v>
      </c>
      <c r="E3996" t="s">
        <v>13</v>
      </c>
      <c r="F3996" s="10">
        <v>1235</v>
      </c>
      <c r="G3996" s="8">
        <v>1248</v>
      </c>
      <c r="H3996"/>
      <c r="I3996" s="10">
        <v>1061</v>
      </c>
      <c r="J3996" s="8">
        <v>706</v>
      </c>
      <c r="K3996">
        <v>682</v>
      </c>
      <c r="L3996" s="8">
        <v>157</v>
      </c>
      <c r="M3996" s="8">
        <v>195</v>
      </c>
      <c r="N3996" s="8"/>
      <c r="O3996"/>
      <c r="P3996"/>
      <c r="Q3996"/>
      <c r="R3996"/>
      <c r="S3996"/>
      <c r="T3996"/>
      <c r="U3996"/>
      <c r="V3996"/>
      <c r="X3996"/>
      <c r="Y3996"/>
      <c r="Z3996"/>
      <c r="AA3996"/>
      <c r="AB3996"/>
      <c r="AD3996">
        <v>678199</v>
      </c>
      <c r="AE3996" t="s">
        <v>48</v>
      </c>
      <c r="AF3996" t="s">
        <v>47</v>
      </c>
      <c r="AG3996" t="s">
        <v>10</v>
      </c>
      <c r="AH3996" s="9">
        <f t="shared" si="169"/>
        <v>3.430338834962439E-5</v>
      </c>
      <c r="AJ3996">
        <v>891554</v>
      </c>
      <c r="AK3996" t="s">
        <v>48</v>
      </c>
      <c r="AL3996" t="s">
        <v>26</v>
      </c>
      <c r="AM3996" t="s">
        <v>10</v>
      </c>
      <c r="AN3996" s="9">
        <f t="shared" si="170"/>
        <v>1.3126552111078485E-4</v>
      </c>
    </row>
    <row r="3997" spans="1:40" s="7" customFormat="1" x14ac:dyDescent="0.25">
      <c r="A3997"/>
      <c r="B3997" t="s">
        <v>48</v>
      </c>
      <c r="C3997">
        <v>143595</v>
      </c>
      <c r="D3997" t="s">
        <v>47</v>
      </c>
      <c r="E3997" t="s">
        <v>50</v>
      </c>
      <c r="F3997" s="8"/>
      <c r="G3997" s="8">
        <v>-105</v>
      </c>
      <c r="H3997" s="8"/>
      <c r="I3997" s="8"/>
      <c r="J3997" s="8"/>
      <c r="K3997" s="8"/>
      <c r="L3997" s="8"/>
      <c r="M3997" s="8"/>
      <c r="N3997" s="8"/>
      <c r="O3997"/>
      <c r="P3997"/>
      <c r="Q3997"/>
      <c r="R3997"/>
      <c r="S3997"/>
      <c r="T3997"/>
      <c r="U3997"/>
      <c r="V3997"/>
      <c r="X3997"/>
      <c r="Y3997"/>
      <c r="Z3997"/>
      <c r="AA3997"/>
      <c r="AB3997"/>
      <c r="AD3997">
        <v>678207</v>
      </c>
      <c r="AE3997" t="s">
        <v>48</v>
      </c>
      <c r="AF3997" t="s">
        <v>47</v>
      </c>
      <c r="AG3997" t="s">
        <v>53</v>
      </c>
      <c r="AH3997" s="9">
        <f t="shared" si="169"/>
        <v>1.1190425471966185E-3</v>
      </c>
      <c r="AJ3997">
        <v>891700</v>
      </c>
      <c r="AK3997" t="s">
        <v>48</v>
      </c>
      <c r="AL3997" t="s">
        <v>26</v>
      </c>
      <c r="AM3997" t="s">
        <v>13</v>
      </c>
      <c r="AN3997" s="9">
        <f t="shared" si="170"/>
        <v>2.8511573662365944E-5</v>
      </c>
    </row>
    <row r="3998" spans="1:40" s="7" customFormat="1" x14ac:dyDescent="0.25">
      <c r="A3998"/>
      <c r="B3998" t="s">
        <v>48</v>
      </c>
      <c r="C3998">
        <v>143595</v>
      </c>
      <c r="D3998" t="s">
        <v>47</v>
      </c>
      <c r="E3998" t="s">
        <v>10</v>
      </c>
      <c r="F3998" s="8">
        <v>10734</v>
      </c>
      <c r="G3998" s="8">
        <v>10884</v>
      </c>
      <c r="H3998" s="8">
        <v>6778</v>
      </c>
      <c r="I3998" s="10">
        <v>5267</v>
      </c>
      <c r="J3998" s="8">
        <v>4548</v>
      </c>
      <c r="K3998" s="8">
        <v>3847</v>
      </c>
      <c r="L3998" s="10">
        <v>4597</v>
      </c>
      <c r="M3998" s="10">
        <v>6667</v>
      </c>
      <c r="N3998" s="8"/>
      <c r="O3998"/>
      <c r="P3998"/>
      <c r="Q3998"/>
      <c r="R3998"/>
      <c r="S3998"/>
      <c r="T3998"/>
      <c r="U3998"/>
      <c r="V3998"/>
      <c r="X3998"/>
      <c r="Y3998"/>
      <c r="Z3998"/>
      <c r="AA3998"/>
      <c r="AB3998"/>
      <c r="AD3998">
        <v>678210</v>
      </c>
      <c r="AE3998" t="s">
        <v>48</v>
      </c>
      <c r="AF3998" t="s">
        <v>47</v>
      </c>
      <c r="AG3998" t="s">
        <v>10</v>
      </c>
      <c r="AH3998" s="9">
        <f t="shared" si="169"/>
        <v>2.3090738617496925E-5</v>
      </c>
      <c r="AJ3998">
        <v>891745</v>
      </c>
      <c r="AK3998" t="s">
        <v>48</v>
      </c>
      <c r="AL3998" t="s">
        <v>26</v>
      </c>
      <c r="AM3998" t="s">
        <v>10</v>
      </c>
      <c r="AN3998" s="9">
        <f t="shared" si="170"/>
        <v>5.7187913260454795E-5</v>
      </c>
    </row>
    <row r="3999" spans="1:40" s="7" customFormat="1" x14ac:dyDescent="0.25">
      <c r="A3999"/>
      <c r="B3999" t="s">
        <v>48</v>
      </c>
      <c r="C3999">
        <v>143595</v>
      </c>
      <c r="D3999" t="s">
        <v>26</v>
      </c>
      <c r="E3999" t="s">
        <v>13</v>
      </c>
      <c r="F3999" s="8"/>
      <c r="G3999" s="8"/>
      <c r="H3999" s="8"/>
      <c r="I3999" s="8"/>
      <c r="J3999" s="8"/>
      <c r="K3999" s="8"/>
      <c r="L3999" s="8">
        <v>12</v>
      </c>
      <c r="M3999" s="8"/>
      <c r="N3999" s="8"/>
      <c r="O3999"/>
      <c r="P3999"/>
      <c r="Q3999"/>
      <c r="R3999"/>
      <c r="S3999"/>
      <c r="T3999"/>
      <c r="U3999"/>
      <c r="V3999"/>
      <c r="X3999"/>
      <c r="Y3999"/>
      <c r="Z3999"/>
      <c r="AA3999"/>
      <c r="AB3999"/>
      <c r="AD3999">
        <v>678218</v>
      </c>
      <c r="AE3999" t="s">
        <v>48</v>
      </c>
      <c r="AF3999" t="s">
        <v>47</v>
      </c>
      <c r="AG3999" t="s">
        <v>13</v>
      </c>
      <c r="AH3999" s="9">
        <f t="shared" si="169"/>
        <v>1.7306526383155078E-5</v>
      </c>
      <c r="AJ3999">
        <v>893045</v>
      </c>
      <c r="AK3999" t="s">
        <v>48</v>
      </c>
      <c r="AL3999" t="s">
        <v>26</v>
      </c>
      <c r="AM3999" t="s">
        <v>13</v>
      </c>
      <c r="AN3999" s="9">
        <f t="shared" si="170"/>
        <v>0</v>
      </c>
    </row>
    <row r="4000" spans="1:40" s="7" customFormat="1" x14ac:dyDescent="0.25">
      <c r="A4000"/>
      <c r="B4000" t="s">
        <v>48</v>
      </c>
      <c r="C4000">
        <v>143595</v>
      </c>
      <c r="D4000" t="s">
        <v>26</v>
      </c>
      <c r="E4000" t="s">
        <v>10</v>
      </c>
      <c r="F4000" s="10">
        <v>2921</v>
      </c>
      <c r="G4000" s="8">
        <v>2265</v>
      </c>
      <c r="H4000" s="10">
        <v>2087</v>
      </c>
      <c r="I4000" s="8">
        <v>2212</v>
      </c>
      <c r="J4000" s="8">
        <v>2587</v>
      </c>
      <c r="K4000" s="10">
        <v>3579</v>
      </c>
      <c r="L4000" s="8">
        <v>3987</v>
      </c>
      <c r="M4000" s="8">
        <v>3241</v>
      </c>
      <c r="N4000" s="8"/>
      <c r="O4000"/>
      <c r="P4000"/>
      <c r="Q4000"/>
      <c r="R4000"/>
      <c r="S4000"/>
      <c r="T4000"/>
      <c r="U4000"/>
      <c r="V4000"/>
      <c r="X4000"/>
      <c r="Y4000"/>
      <c r="Z4000"/>
      <c r="AA4000"/>
      <c r="AB4000"/>
      <c r="AD4000">
        <v>678218</v>
      </c>
      <c r="AE4000" t="s">
        <v>48</v>
      </c>
      <c r="AF4000" t="s">
        <v>47</v>
      </c>
      <c r="AG4000" t="s">
        <v>10</v>
      </c>
      <c r="AH4000" s="9">
        <f t="shared" si="169"/>
        <v>2.5619407399816473E-6</v>
      </c>
      <c r="AJ4000">
        <v>893160</v>
      </c>
      <c r="AK4000" t="s">
        <v>48</v>
      </c>
      <c r="AL4000" t="s">
        <v>26</v>
      </c>
      <c r="AM4000" t="s">
        <v>13</v>
      </c>
      <c r="AN4000" s="9">
        <f t="shared" si="170"/>
        <v>1.9007715774910628E-5</v>
      </c>
    </row>
    <row r="4001" spans="1:40" s="7" customFormat="1" x14ac:dyDescent="0.25">
      <c r="A4001"/>
      <c r="B4001" t="s">
        <v>48</v>
      </c>
      <c r="C4001">
        <v>143736</v>
      </c>
      <c r="D4001" t="s">
        <v>47</v>
      </c>
      <c r="E4001" t="s">
        <v>13</v>
      </c>
      <c r="F4001" s="8"/>
      <c r="G4001" s="8">
        <v>229</v>
      </c>
      <c r="H4001" s="8"/>
      <c r="I4001" s="8">
        <v>845</v>
      </c>
      <c r="J4001" s="8">
        <v>251</v>
      </c>
      <c r="K4001" s="8">
        <v>404</v>
      </c>
      <c r="L4001" s="8"/>
      <c r="M4001" s="8">
        <v>826</v>
      </c>
      <c r="N4001" s="8"/>
      <c r="O4001"/>
      <c r="P4001"/>
      <c r="Q4001"/>
      <c r="R4001"/>
      <c r="S4001"/>
      <c r="T4001"/>
      <c r="U4001"/>
      <c r="V4001"/>
      <c r="X4001"/>
      <c r="Y4001"/>
      <c r="Z4001"/>
      <c r="AA4001"/>
      <c r="AB4001"/>
      <c r="AD4001">
        <v>678220</v>
      </c>
      <c r="AE4001" t="s">
        <v>48</v>
      </c>
      <c r="AF4001" t="s">
        <v>47</v>
      </c>
      <c r="AG4001" t="s">
        <v>10</v>
      </c>
      <c r="AH4001" s="9">
        <f t="shared" si="169"/>
        <v>8.8902670873129371E-5</v>
      </c>
      <c r="AJ4001">
        <v>893160</v>
      </c>
      <c r="AK4001" t="s">
        <v>48</v>
      </c>
      <c r="AL4001" t="s">
        <v>26</v>
      </c>
      <c r="AM4001" t="s">
        <v>10</v>
      </c>
      <c r="AN4001" s="9">
        <f t="shared" si="170"/>
        <v>3.2594147454145219E-6</v>
      </c>
    </row>
    <row r="4002" spans="1:40" s="7" customFormat="1" x14ac:dyDescent="0.25">
      <c r="A4002"/>
      <c r="B4002" t="s">
        <v>48</v>
      </c>
      <c r="C4002">
        <v>143754</v>
      </c>
      <c r="D4002" t="s">
        <v>47</v>
      </c>
      <c r="E4002" t="s">
        <v>10</v>
      </c>
      <c r="F4002" s="8"/>
      <c r="G4002" s="8"/>
      <c r="H4002" s="8"/>
      <c r="I4002" s="8"/>
      <c r="J4002" s="8">
        <v>970</v>
      </c>
      <c r="K4002" s="8"/>
      <c r="L4002" s="8"/>
      <c r="M4002" s="8"/>
      <c r="N4002" s="8"/>
      <c r="O4002"/>
      <c r="P4002"/>
      <c r="Q4002"/>
      <c r="R4002"/>
      <c r="S4002"/>
      <c r="T4002"/>
      <c r="U4002"/>
      <c r="V4002"/>
      <c r="X4002"/>
      <c r="Y4002"/>
      <c r="Z4002"/>
      <c r="AA4002"/>
      <c r="AB4002"/>
      <c r="AD4002">
        <v>678220</v>
      </c>
      <c r="AE4002" t="s">
        <v>48</v>
      </c>
      <c r="AF4002" t="s">
        <v>47</v>
      </c>
      <c r="AG4002" t="s">
        <v>53</v>
      </c>
      <c r="AH4002" s="9">
        <f t="shared" si="169"/>
        <v>1.2209553506020249E-4</v>
      </c>
      <c r="AJ4002">
        <v>893393</v>
      </c>
      <c r="AK4002" t="s">
        <v>48</v>
      </c>
      <c r="AL4002" t="s">
        <v>26</v>
      </c>
      <c r="AM4002" t="s">
        <v>13</v>
      </c>
      <c r="AN4002" s="9">
        <f t="shared" si="170"/>
        <v>0</v>
      </c>
    </row>
    <row r="4003" spans="1:40" s="7" customFormat="1" x14ac:dyDescent="0.25">
      <c r="A4003"/>
      <c r="B4003" t="s">
        <v>48</v>
      </c>
      <c r="C4003">
        <v>143774</v>
      </c>
      <c r="D4003" t="s">
        <v>49</v>
      </c>
      <c r="E4003" t="s">
        <v>53</v>
      </c>
      <c r="F4003" s="8"/>
      <c r="G4003" s="8"/>
      <c r="H4003" s="8"/>
      <c r="I4003" s="8"/>
      <c r="J4003" s="8"/>
      <c r="K4003" s="8"/>
      <c r="L4003"/>
      <c r="M4003">
        <v>289</v>
      </c>
      <c r="N4003" s="8"/>
      <c r="O4003"/>
      <c r="P4003"/>
      <c r="Q4003"/>
      <c r="R4003"/>
      <c r="S4003"/>
      <c r="T4003"/>
      <c r="U4003"/>
      <c r="V4003"/>
      <c r="X4003"/>
      <c r="Y4003"/>
      <c r="Z4003"/>
      <c r="AA4003"/>
      <c r="AB4003"/>
      <c r="AD4003">
        <v>678253</v>
      </c>
      <c r="AE4003" t="s">
        <v>48</v>
      </c>
      <c r="AF4003" t="s">
        <v>47</v>
      </c>
      <c r="AG4003" t="s">
        <v>13</v>
      </c>
      <c r="AH4003" s="9">
        <f t="shared" si="169"/>
        <v>6.4255081997033214E-5</v>
      </c>
      <c r="AJ4003">
        <v>893456</v>
      </c>
      <c r="AK4003" t="s">
        <v>48</v>
      </c>
      <c r="AL4003" t="s">
        <v>26</v>
      </c>
      <c r="AM4003" t="s">
        <v>13</v>
      </c>
      <c r="AN4003" s="9">
        <f t="shared" si="170"/>
        <v>0</v>
      </c>
    </row>
    <row r="4004" spans="1:40" s="7" customFormat="1" x14ac:dyDescent="0.25">
      <c r="A4004"/>
      <c r="B4004" t="s">
        <v>48</v>
      </c>
      <c r="C4004">
        <v>143774</v>
      </c>
      <c r="D4004" t="s">
        <v>47</v>
      </c>
      <c r="E4004" t="s">
        <v>10</v>
      </c>
      <c r="F4004"/>
      <c r="G4004"/>
      <c r="H4004" s="8"/>
      <c r="I4004"/>
      <c r="J4004" s="8"/>
      <c r="K4004"/>
      <c r="L4004">
        <v>270</v>
      </c>
      <c r="M4004"/>
      <c r="N4004" s="8"/>
      <c r="O4004"/>
      <c r="P4004"/>
      <c r="Q4004"/>
      <c r="R4004"/>
      <c r="S4004"/>
      <c r="T4004"/>
      <c r="U4004"/>
      <c r="V4004"/>
      <c r="X4004"/>
      <c r="Y4004"/>
      <c r="Z4004"/>
      <c r="AA4004"/>
      <c r="AB4004"/>
      <c r="AD4004">
        <v>678267</v>
      </c>
      <c r="AE4004" t="s">
        <v>48</v>
      </c>
      <c r="AF4004" t="s">
        <v>47</v>
      </c>
      <c r="AG4004" t="s">
        <v>10</v>
      </c>
      <c r="AH4004" s="9">
        <f t="shared" si="169"/>
        <v>3.0443841260820872E-5</v>
      </c>
      <c r="AJ4004">
        <v>893462</v>
      </c>
      <c r="AK4004" t="s">
        <v>48</v>
      </c>
      <c r="AL4004" t="s">
        <v>26</v>
      </c>
      <c r="AM4004" t="s">
        <v>53</v>
      </c>
      <c r="AN4004" s="9">
        <f t="shared" si="170"/>
        <v>4.6763416361930658E-3</v>
      </c>
    </row>
    <row r="4005" spans="1:40" s="7" customFormat="1" x14ac:dyDescent="0.25">
      <c r="A4005"/>
      <c r="B4005" t="s">
        <v>48</v>
      </c>
      <c r="C4005">
        <v>143774</v>
      </c>
      <c r="D4005" t="s">
        <v>47</v>
      </c>
      <c r="E4005" t="s">
        <v>53</v>
      </c>
      <c r="F4005">
        <v>416</v>
      </c>
      <c r="G4005">
        <v>693</v>
      </c>
      <c r="H4005"/>
      <c r="I4005">
        <v>344</v>
      </c>
      <c r="J4005" s="8"/>
      <c r="K4005"/>
      <c r="L4005" s="8"/>
      <c r="M4005" s="8"/>
      <c r="N4005" s="8"/>
      <c r="O4005"/>
      <c r="P4005"/>
      <c r="Q4005"/>
      <c r="R4005"/>
      <c r="S4005"/>
      <c r="T4005"/>
      <c r="U4005"/>
      <c r="V4005"/>
      <c r="X4005"/>
      <c r="Y4005"/>
      <c r="Z4005"/>
      <c r="AA4005"/>
      <c r="AB4005"/>
      <c r="AD4005">
        <v>678267</v>
      </c>
      <c r="AE4005" t="s">
        <v>48</v>
      </c>
      <c r="AF4005" t="s">
        <v>47</v>
      </c>
      <c r="AG4005" t="s">
        <v>53</v>
      </c>
      <c r="AH4005" s="9">
        <f t="shared" si="169"/>
        <v>0</v>
      </c>
      <c r="AJ4005">
        <v>893575</v>
      </c>
      <c r="AK4005" t="s">
        <v>48</v>
      </c>
      <c r="AL4005" t="s">
        <v>26</v>
      </c>
      <c r="AM4005" t="s">
        <v>50</v>
      </c>
      <c r="AN4005" s="9">
        <f t="shared" si="170"/>
        <v>0</v>
      </c>
    </row>
    <row r="4006" spans="1:40" s="7" customFormat="1" x14ac:dyDescent="0.25">
      <c r="A4006"/>
      <c r="B4006" t="s">
        <v>48</v>
      </c>
      <c r="C4006">
        <v>143774</v>
      </c>
      <c r="D4006" t="s">
        <v>26</v>
      </c>
      <c r="E4006" t="s">
        <v>53</v>
      </c>
      <c r="F4006" s="8"/>
      <c r="G4006" s="8"/>
      <c r="H4006" s="8"/>
      <c r="I4006" s="8"/>
      <c r="J4006" s="8">
        <v>15</v>
      </c>
      <c r="K4006" s="8"/>
      <c r="L4006" s="8"/>
      <c r="M4006" s="8"/>
      <c r="N4006" s="8"/>
      <c r="O4006"/>
      <c r="P4006"/>
      <c r="Q4006"/>
      <c r="R4006"/>
      <c r="S4006"/>
      <c r="T4006"/>
      <c r="U4006"/>
      <c r="V4006"/>
      <c r="X4006"/>
      <c r="Y4006"/>
      <c r="Z4006"/>
      <c r="AA4006"/>
      <c r="AB4006"/>
      <c r="AD4006">
        <v>678311</v>
      </c>
      <c r="AE4006" t="s">
        <v>48</v>
      </c>
      <c r="AF4006" t="s">
        <v>47</v>
      </c>
      <c r="AG4006" t="s">
        <v>50</v>
      </c>
      <c r="AH4006" s="9">
        <f t="shared" si="169"/>
        <v>2.9393033850977319E-4</v>
      </c>
      <c r="AJ4006">
        <v>893575</v>
      </c>
      <c r="AK4006" t="s">
        <v>48</v>
      </c>
      <c r="AL4006" t="s">
        <v>26</v>
      </c>
      <c r="AM4006" t="s">
        <v>10</v>
      </c>
      <c r="AN4006" s="9">
        <f t="shared" si="170"/>
        <v>2.7290190732061586E-4</v>
      </c>
    </row>
    <row r="4007" spans="1:40" s="7" customFormat="1" x14ac:dyDescent="0.25">
      <c r="A4007"/>
      <c r="B4007" t="s">
        <v>48</v>
      </c>
      <c r="C4007">
        <v>143794</v>
      </c>
      <c r="D4007" t="s">
        <v>49</v>
      </c>
      <c r="E4007" t="s">
        <v>53</v>
      </c>
      <c r="F4007" s="8"/>
      <c r="G4007" s="8"/>
      <c r="H4007" s="8"/>
      <c r="I4007" s="8"/>
      <c r="J4007" s="8">
        <v>605</v>
      </c>
      <c r="K4007" s="8"/>
      <c r="L4007" s="8"/>
      <c r="M4007" s="8"/>
      <c r="N4007" s="8"/>
      <c r="O4007"/>
      <c r="P4007"/>
      <c r="Q4007"/>
      <c r="R4007"/>
      <c r="S4007"/>
      <c r="T4007"/>
      <c r="U4007"/>
      <c r="V4007"/>
      <c r="X4007"/>
      <c r="Y4007"/>
      <c r="Z4007"/>
      <c r="AA4007"/>
      <c r="AB4007"/>
      <c r="AD4007">
        <v>678311</v>
      </c>
      <c r="AE4007" t="s">
        <v>48</v>
      </c>
      <c r="AF4007" t="s">
        <v>47</v>
      </c>
      <c r="AG4007" t="s">
        <v>10</v>
      </c>
      <c r="AH4007" s="9">
        <f t="shared" si="169"/>
        <v>2.5742513643166239E-4</v>
      </c>
      <c r="AJ4007">
        <v>893588</v>
      </c>
      <c r="AK4007" t="s">
        <v>48</v>
      </c>
      <c r="AL4007" t="s">
        <v>26</v>
      </c>
      <c r="AM4007" t="s">
        <v>10</v>
      </c>
      <c r="AN4007" s="9">
        <f t="shared" si="170"/>
        <v>0</v>
      </c>
    </row>
    <row r="4008" spans="1:40" s="7" customFormat="1" x14ac:dyDescent="0.25">
      <c r="A4008"/>
      <c r="B4008" t="s">
        <v>48</v>
      </c>
      <c r="C4008">
        <v>143794</v>
      </c>
      <c r="D4008" t="s">
        <v>47</v>
      </c>
      <c r="E4008" t="s">
        <v>53</v>
      </c>
      <c r="F4008">
        <v>402</v>
      </c>
      <c r="G4008">
        <v>217</v>
      </c>
      <c r="H4008"/>
      <c r="I4008" s="8">
        <v>149</v>
      </c>
      <c r="J4008" s="8">
        <v>345</v>
      </c>
      <c r="K4008">
        <v>165</v>
      </c>
      <c r="L4008">
        <v>183</v>
      </c>
      <c r="M4008"/>
      <c r="N4008" s="8"/>
      <c r="O4008"/>
      <c r="P4008"/>
      <c r="Q4008"/>
      <c r="R4008"/>
      <c r="S4008"/>
      <c r="T4008"/>
      <c r="U4008"/>
      <c r="V4008"/>
      <c r="X4008"/>
      <c r="Y4008"/>
      <c r="Z4008"/>
      <c r="AA4008"/>
      <c r="AB4008"/>
      <c r="AD4008">
        <v>678357</v>
      </c>
      <c r="AE4008" t="s">
        <v>48</v>
      </c>
      <c r="AF4008" t="s">
        <v>47</v>
      </c>
      <c r="AG4008" t="s">
        <v>10</v>
      </c>
      <c r="AH4008" s="9">
        <f t="shared" si="169"/>
        <v>0</v>
      </c>
      <c r="AJ4008">
        <v>893595</v>
      </c>
      <c r="AK4008" t="s">
        <v>48</v>
      </c>
      <c r="AL4008" t="s">
        <v>26</v>
      </c>
      <c r="AM4008" t="s">
        <v>53</v>
      </c>
      <c r="AN4008" s="9">
        <f t="shared" si="170"/>
        <v>0</v>
      </c>
    </row>
    <row r="4009" spans="1:40" s="7" customFormat="1" x14ac:dyDescent="0.25">
      <c r="A4009"/>
      <c r="B4009" t="s">
        <v>48</v>
      </c>
      <c r="C4009">
        <v>143794</v>
      </c>
      <c r="D4009" t="s">
        <v>26</v>
      </c>
      <c r="E4009" t="s">
        <v>53</v>
      </c>
      <c r="F4009" s="8"/>
      <c r="G4009" s="8"/>
      <c r="H4009" s="8"/>
      <c r="I4009" s="8">
        <v>5</v>
      </c>
      <c r="J4009" s="8">
        <v>3</v>
      </c>
      <c r="K4009" s="8"/>
      <c r="L4009" s="8"/>
      <c r="M4009" s="8"/>
      <c r="N4009" s="8"/>
      <c r="O4009"/>
      <c r="P4009"/>
      <c r="Q4009"/>
      <c r="R4009"/>
      <c r="S4009"/>
      <c r="T4009"/>
      <c r="U4009"/>
      <c r="V4009"/>
      <c r="X4009"/>
      <c r="Y4009"/>
      <c r="Z4009"/>
      <c r="AA4009"/>
      <c r="AB4009"/>
      <c r="AD4009">
        <v>678362</v>
      </c>
      <c r="AE4009" t="s">
        <v>48</v>
      </c>
      <c r="AF4009" t="s">
        <v>47</v>
      </c>
      <c r="AG4009" t="s">
        <v>53</v>
      </c>
      <c r="AH4009" s="9">
        <f t="shared" si="169"/>
        <v>2.385958573844219E-4</v>
      </c>
      <c r="AJ4009">
        <v>893632</v>
      </c>
      <c r="AK4009" t="s">
        <v>48</v>
      </c>
      <c r="AL4009" t="s">
        <v>26</v>
      </c>
      <c r="AM4009" t="s">
        <v>13</v>
      </c>
      <c r="AN4009" s="9">
        <f t="shared" si="170"/>
        <v>2.0039563202691492E-3</v>
      </c>
    </row>
    <row r="4010" spans="1:40" s="7" customFormat="1" x14ac:dyDescent="0.25">
      <c r="A4010"/>
      <c r="B4010" t="s">
        <v>48</v>
      </c>
      <c r="C4010">
        <v>143797</v>
      </c>
      <c r="D4010" t="s">
        <v>47</v>
      </c>
      <c r="E4010" t="s">
        <v>10</v>
      </c>
      <c r="F4010" s="8">
        <v>78</v>
      </c>
      <c r="G4010"/>
      <c r="H4010" s="8"/>
      <c r="I4010" s="8">
        <v>21</v>
      </c>
      <c r="J4010">
        <v>155</v>
      </c>
      <c r="K4010" s="8"/>
      <c r="L4010" s="8">
        <v>96</v>
      </c>
      <c r="M4010" s="8"/>
      <c r="N4010" s="8"/>
      <c r="O4010"/>
      <c r="P4010"/>
      <c r="Q4010"/>
      <c r="R4010"/>
      <c r="S4010"/>
      <c r="T4010"/>
      <c r="U4010"/>
      <c r="V4010"/>
      <c r="X4010"/>
      <c r="Y4010"/>
      <c r="Z4010"/>
      <c r="AA4010"/>
      <c r="AB4010"/>
      <c r="AD4010">
        <v>678364</v>
      </c>
      <c r="AE4010" t="s">
        <v>48</v>
      </c>
      <c r="AF4010" t="s">
        <v>47</v>
      </c>
      <c r="AG4010" t="s">
        <v>13</v>
      </c>
      <c r="AH4010" s="9">
        <f t="shared" si="169"/>
        <v>3.3048100912514219E-4</v>
      </c>
      <c r="AJ4010">
        <v>893632</v>
      </c>
      <c r="AK4010" t="s">
        <v>48</v>
      </c>
      <c r="AL4010" t="s">
        <v>26</v>
      </c>
      <c r="AM4010" t="s">
        <v>10</v>
      </c>
      <c r="AN4010" s="9">
        <f t="shared" si="170"/>
        <v>2.6667938826118814E-6</v>
      </c>
    </row>
    <row r="4011" spans="1:40" s="7" customFormat="1" x14ac:dyDescent="0.25">
      <c r="A4011"/>
      <c r="B4011" t="s">
        <v>48</v>
      </c>
      <c r="C4011">
        <v>144054</v>
      </c>
      <c r="D4011" t="s">
        <v>47</v>
      </c>
      <c r="E4011" t="s">
        <v>53</v>
      </c>
      <c r="F4011"/>
      <c r="G4011" s="8">
        <v>282</v>
      </c>
      <c r="H4011" s="8">
        <v>163</v>
      </c>
      <c r="I4011"/>
      <c r="J4011" s="8"/>
      <c r="K4011" s="8"/>
      <c r="L4011" s="8"/>
      <c r="M4011" s="8"/>
      <c r="N4011" s="8"/>
      <c r="O4011"/>
      <c r="P4011"/>
      <c r="Q4011"/>
      <c r="R4011"/>
      <c r="S4011"/>
      <c r="T4011"/>
      <c r="U4011"/>
      <c r="V4011"/>
      <c r="X4011"/>
      <c r="Y4011"/>
      <c r="Z4011"/>
      <c r="AA4011"/>
      <c r="AB4011"/>
      <c r="AD4011">
        <v>678370</v>
      </c>
      <c r="AE4011" t="s">
        <v>48</v>
      </c>
      <c r="AF4011" t="s">
        <v>47</v>
      </c>
      <c r="AG4011" t="s">
        <v>50</v>
      </c>
      <c r="AH4011" s="9">
        <f t="shared" si="169"/>
        <v>9.7976779503257719E-4</v>
      </c>
      <c r="AJ4011">
        <v>893837</v>
      </c>
      <c r="AK4011" t="s">
        <v>48</v>
      </c>
      <c r="AL4011" t="s">
        <v>26</v>
      </c>
      <c r="AM4011" t="s">
        <v>53</v>
      </c>
      <c r="AN4011" s="9">
        <f t="shared" si="170"/>
        <v>2.5368076429706498E-4</v>
      </c>
    </row>
    <row r="4012" spans="1:40" s="7" customFormat="1" x14ac:dyDescent="0.25">
      <c r="A4012"/>
      <c r="B4012" t="s">
        <v>48</v>
      </c>
      <c r="C4012">
        <v>144054</v>
      </c>
      <c r="D4012" t="s">
        <v>26</v>
      </c>
      <c r="E4012" t="s">
        <v>53</v>
      </c>
      <c r="F4012" s="8"/>
      <c r="G4012" s="8">
        <v>15</v>
      </c>
      <c r="H4012" s="8"/>
      <c r="I4012" s="8"/>
      <c r="J4012" s="8"/>
      <c r="K4012" s="8"/>
      <c r="L4012" s="8"/>
      <c r="M4012" s="8"/>
      <c r="N4012" s="8"/>
      <c r="O4012"/>
      <c r="P4012"/>
      <c r="Q4012"/>
      <c r="R4012"/>
      <c r="S4012"/>
      <c r="T4012"/>
      <c r="U4012"/>
      <c r="V4012"/>
      <c r="X4012"/>
      <c r="Y4012"/>
      <c r="Z4012"/>
      <c r="AA4012"/>
      <c r="AB4012"/>
      <c r="AD4012">
        <v>678370</v>
      </c>
      <c r="AE4012" t="s">
        <v>48</v>
      </c>
      <c r="AF4012" t="s">
        <v>47</v>
      </c>
      <c r="AG4012" t="s">
        <v>10</v>
      </c>
      <c r="AH4012" s="9">
        <f t="shared" si="169"/>
        <v>4.8191103477784647E-4</v>
      </c>
      <c r="AJ4012">
        <v>893855</v>
      </c>
      <c r="AK4012" t="s">
        <v>48</v>
      </c>
      <c r="AL4012" t="s">
        <v>26</v>
      </c>
      <c r="AM4012" t="s">
        <v>13</v>
      </c>
      <c r="AN4012" s="9">
        <f t="shared" si="170"/>
        <v>3.0548114638249225E-4</v>
      </c>
    </row>
    <row r="4013" spans="1:40" s="7" customFormat="1" x14ac:dyDescent="0.25">
      <c r="A4013"/>
      <c r="B4013" t="s">
        <v>48</v>
      </c>
      <c r="C4013">
        <v>144104</v>
      </c>
      <c r="D4013" t="s">
        <v>47</v>
      </c>
      <c r="E4013" t="s">
        <v>50</v>
      </c>
      <c r="F4013" s="8">
        <v>-17</v>
      </c>
      <c r="G4013" s="8"/>
      <c r="H4013" s="8"/>
      <c r="I4013" s="8"/>
      <c r="J4013" s="8"/>
      <c r="K4013" s="8"/>
      <c r="L4013" s="8"/>
      <c r="M4013" s="8"/>
      <c r="N4013" s="8"/>
      <c r="O4013"/>
      <c r="P4013"/>
      <c r="Q4013"/>
      <c r="R4013"/>
      <c r="S4013"/>
      <c r="T4013"/>
      <c r="U4013"/>
      <c r="V4013"/>
      <c r="X4013"/>
      <c r="Y4013"/>
      <c r="Z4013"/>
      <c r="AA4013"/>
      <c r="AB4013"/>
      <c r="AD4013">
        <v>678372</v>
      </c>
      <c r="AE4013" t="s">
        <v>48</v>
      </c>
      <c r="AF4013" t="s">
        <v>47</v>
      </c>
      <c r="AG4013" t="s">
        <v>10</v>
      </c>
      <c r="AH4013" s="9">
        <f t="shared" si="169"/>
        <v>6.9049293736154701E-4</v>
      </c>
      <c r="AJ4013">
        <v>893855</v>
      </c>
      <c r="AK4013" t="s">
        <v>48</v>
      </c>
      <c r="AL4013" t="s">
        <v>26</v>
      </c>
      <c r="AM4013" t="s">
        <v>10</v>
      </c>
      <c r="AN4013" s="9">
        <f t="shared" si="170"/>
        <v>0</v>
      </c>
    </row>
    <row r="4014" spans="1:40" s="7" customFormat="1" x14ac:dyDescent="0.25">
      <c r="A4014"/>
      <c r="B4014" t="s">
        <v>48</v>
      </c>
      <c r="C4014">
        <v>144104</v>
      </c>
      <c r="D4014" t="s">
        <v>47</v>
      </c>
      <c r="E4014" t="s">
        <v>10</v>
      </c>
      <c r="F4014" s="8">
        <v>557</v>
      </c>
      <c r="G4014" s="8">
        <v>172</v>
      </c>
      <c r="H4014" s="8">
        <v>337</v>
      </c>
      <c r="I4014" s="8">
        <v>400</v>
      </c>
      <c r="J4014" s="8">
        <v>923</v>
      </c>
      <c r="K4014" s="8">
        <v>1116</v>
      </c>
      <c r="L4014" s="8">
        <v>1263</v>
      </c>
      <c r="M4014" s="8">
        <v>1850</v>
      </c>
      <c r="N4014" s="8"/>
      <c r="O4014"/>
      <c r="P4014"/>
      <c r="Q4014"/>
      <c r="R4014"/>
      <c r="S4014"/>
      <c r="T4014"/>
      <c r="U4014"/>
      <c r="V4014"/>
      <c r="X4014"/>
      <c r="Y4014"/>
      <c r="Z4014"/>
      <c r="AA4014"/>
      <c r="AB4014"/>
      <c r="AD4014">
        <v>678378</v>
      </c>
      <c r="AE4014" t="s">
        <v>48</v>
      </c>
      <c r="AF4014" t="s">
        <v>47</v>
      </c>
      <c r="AG4014" t="s">
        <v>13</v>
      </c>
      <c r="AH4014" s="9">
        <f t="shared" si="169"/>
        <v>5.1919579149465238E-5</v>
      </c>
      <c r="AJ4014">
        <v>893885</v>
      </c>
      <c r="AK4014" t="s">
        <v>48</v>
      </c>
      <c r="AL4014" t="s">
        <v>26</v>
      </c>
      <c r="AM4014" t="s">
        <v>10</v>
      </c>
      <c r="AN4014" s="9">
        <f t="shared" si="170"/>
        <v>0</v>
      </c>
    </row>
    <row r="4015" spans="1:40" s="7" customFormat="1" x14ac:dyDescent="0.25">
      <c r="A4015"/>
      <c r="B4015" t="s">
        <v>48</v>
      </c>
      <c r="C4015">
        <v>144104</v>
      </c>
      <c r="D4015" t="s">
        <v>26</v>
      </c>
      <c r="E4015" t="s">
        <v>10</v>
      </c>
      <c r="F4015" s="8"/>
      <c r="G4015"/>
      <c r="H4015" s="8"/>
      <c r="I4015" s="8"/>
      <c r="J4015" s="8"/>
      <c r="K4015" s="8">
        <v>13</v>
      </c>
      <c r="L4015" s="8"/>
      <c r="M4015" s="8">
        <v>14</v>
      </c>
      <c r="N4015" s="8"/>
      <c r="O4015"/>
      <c r="P4015"/>
      <c r="Q4015"/>
      <c r="R4015"/>
      <c r="S4015"/>
      <c r="T4015"/>
      <c r="U4015"/>
      <c r="V4015"/>
      <c r="X4015"/>
      <c r="Y4015"/>
      <c r="Z4015"/>
      <c r="AA4015"/>
      <c r="AB4015"/>
      <c r="AD4015">
        <v>678378</v>
      </c>
      <c r="AE4015" t="s">
        <v>48</v>
      </c>
      <c r="AF4015" t="s">
        <v>47</v>
      </c>
      <c r="AG4015" t="s">
        <v>50</v>
      </c>
      <c r="AH4015" s="9">
        <f t="shared" si="169"/>
        <v>6.3684906677117527E-4</v>
      </c>
      <c r="AJ4015">
        <v>893905</v>
      </c>
      <c r="AK4015" t="s">
        <v>48</v>
      </c>
      <c r="AL4015" t="s">
        <v>26</v>
      </c>
      <c r="AM4015" t="s">
        <v>10</v>
      </c>
      <c r="AN4015" s="9">
        <f t="shared" si="170"/>
        <v>3.6446183062362384E-5</v>
      </c>
    </row>
    <row r="4016" spans="1:40" s="7" customFormat="1" x14ac:dyDescent="0.25">
      <c r="A4016"/>
      <c r="B4016" t="s">
        <v>48</v>
      </c>
      <c r="C4016">
        <v>144111</v>
      </c>
      <c r="D4016" t="s">
        <v>49</v>
      </c>
      <c r="E4016" t="s">
        <v>10</v>
      </c>
      <c r="F4016"/>
      <c r="G4016">
        <v>201</v>
      </c>
      <c r="H4016" s="8"/>
      <c r="I4016" s="8"/>
      <c r="J4016" s="8">
        <v>63</v>
      </c>
      <c r="K4016" s="8"/>
      <c r="L4016" s="8"/>
      <c r="M4016" s="8"/>
      <c r="N4016" s="8"/>
      <c r="O4016"/>
      <c r="P4016"/>
      <c r="Q4016"/>
      <c r="R4016"/>
      <c r="S4016"/>
      <c r="T4016"/>
      <c r="U4016"/>
      <c r="V4016"/>
      <c r="X4016"/>
      <c r="Y4016"/>
      <c r="Z4016"/>
      <c r="AA4016"/>
      <c r="AB4016"/>
      <c r="AD4016">
        <v>678378</v>
      </c>
      <c r="AE4016" t="s">
        <v>48</v>
      </c>
      <c r="AF4016" t="s">
        <v>47</v>
      </c>
      <c r="AG4016" t="s">
        <v>10</v>
      </c>
      <c r="AH4016" s="9">
        <f t="shared" si="169"/>
        <v>4.4188486971034099E-4</v>
      </c>
      <c r="AJ4016">
        <v>893951</v>
      </c>
      <c r="AK4016" t="s">
        <v>48</v>
      </c>
      <c r="AL4016" t="s">
        <v>26</v>
      </c>
      <c r="AM4016" t="s">
        <v>10</v>
      </c>
      <c r="AN4016" s="9">
        <f t="shared" si="170"/>
        <v>1.6771170417314722E-4</v>
      </c>
    </row>
    <row r="4017" spans="1:40" s="7" customFormat="1" x14ac:dyDescent="0.25">
      <c r="A4017"/>
      <c r="B4017" t="s">
        <v>48</v>
      </c>
      <c r="C4017">
        <v>144111</v>
      </c>
      <c r="D4017" t="s">
        <v>49</v>
      </c>
      <c r="E4017" t="s">
        <v>53</v>
      </c>
      <c r="F4017" s="8"/>
      <c r="G4017" s="8"/>
      <c r="H4017" s="8"/>
      <c r="I4017" s="8"/>
      <c r="J4017" s="8"/>
      <c r="K4017" s="8"/>
      <c r="L4017" s="8">
        <v>32</v>
      </c>
      <c r="M4017" s="8"/>
      <c r="N4017" s="8"/>
      <c r="O4017"/>
      <c r="P4017"/>
      <c r="Q4017"/>
      <c r="R4017"/>
      <c r="S4017"/>
      <c r="T4017"/>
      <c r="U4017"/>
      <c r="V4017"/>
      <c r="X4017"/>
      <c r="Y4017"/>
      <c r="Z4017"/>
      <c r="AA4017"/>
      <c r="AB4017"/>
      <c r="AD4017">
        <v>678379</v>
      </c>
      <c r="AE4017" t="s">
        <v>48</v>
      </c>
      <c r="AF4017" t="s">
        <v>47</v>
      </c>
      <c r="AG4017" t="s">
        <v>50</v>
      </c>
      <c r="AH4017" s="9">
        <f t="shared" si="169"/>
        <v>0</v>
      </c>
      <c r="AJ4017">
        <v>894236</v>
      </c>
      <c r="AK4017" t="s">
        <v>48</v>
      </c>
      <c r="AL4017" t="s">
        <v>26</v>
      </c>
      <c r="AM4017" t="s">
        <v>13</v>
      </c>
      <c r="AN4017" s="9">
        <f t="shared" si="170"/>
        <v>1.221924585529969E-5</v>
      </c>
    </row>
    <row r="4018" spans="1:40" s="7" customFormat="1" x14ac:dyDescent="0.25">
      <c r="A4018"/>
      <c r="B4018" t="s">
        <v>48</v>
      </c>
      <c r="C4018">
        <v>144111</v>
      </c>
      <c r="D4018" t="s">
        <v>47</v>
      </c>
      <c r="E4018" t="s">
        <v>50</v>
      </c>
      <c r="F4018" s="8"/>
      <c r="G4018" s="8"/>
      <c r="H4018" s="8"/>
      <c r="I4018" s="8"/>
      <c r="J4018" s="8">
        <v>-80</v>
      </c>
      <c r="K4018" s="8">
        <v>-12</v>
      </c>
      <c r="L4018" s="8"/>
      <c r="M4018" s="8"/>
      <c r="N4018" s="8"/>
      <c r="O4018"/>
      <c r="P4018"/>
      <c r="Q4018"/>
      <c r="R4018"/>
      <c r="S4018"/>
      <c r="T4018"/>
      <c r="U4018"/>
      <c r="V4018"/>
      <c r="X4018"/>
      <c r="Y4018"/>
      <c r="Z4018"/>
      <c r="AA4018"/>
      <c r="AB4018"/>
      <c r="AD4018">
        <v>678379</v>
      </c>
      <c r="AE4018" t="s">
        <v>48</v>
      </c>
      <c r="AF4018" t="s">
        <v>47</v>
      </c>
      <c r="AG4018" t="s">
        <v>10</v>
      </c>
      <c r="AH4018" s="9">
        <f t="shared" si="169"/>
        <v>1.6665923592945546E-4</v>
      </c>
      <c r="AJ4018">
        <v>894263</v>
      </c>
      <c r="AK4018" t="s">
        <v>48</v>
      </c>
      <c r="AL4018" t="s">
        <v>26</v>
      </c>
      <c r="AM4018" t="s">
        <v>10</v>
      </c>
      <c r="AN4018" s="9">
        <f t="shared" si="170"/>
        <v>0</v>
      </c>
    </row>
    <row r="4019" spans="1:40" s="7" customFormat="1" x14ac:dyDescent="0.25">
      <c r="A4019"/>
      <c r="B4019" t="s">
        <v>48</v>
      </c>
      <c r="C4019">
        <v>144111</v>
      </c>
      <c r="D4019" t="s">
        <v>47</v>
      </c>
      <c r="E4019" t="s">
        <v>10</v>
      </c>
      <c r="F4019">
        <v>560</v>
      </c>
      <c r="G4019">
        <v>685</v>
      </c>
      <c r="H4019" s="8">
        <v>1092</v>
      </c>
      <c r="I4019" s="8">
        <v>1296</v>
      </c>
      <c r="J4019" s="8">
        <v>1384</v>
      </c>
      <c r="K4019" s="8">
        <v>2576</v>
      </c>
      <c r="L4019" s="8">
        <v>1807</v>
      </c>
      <c r="M4019" s="8">
        <v>1297</v>
      </c>
      <c r="N4019" s="8"/>
      <c r="O4019"/>
      <c r="P4019"/>
      <c r="Q4019"/>
      <c r="R4019"/>
      <c r="S4019"/>
      <c r="T4019"/>
      <c r="U4019"/>
      <c r="V4019"/>
      <c r="X4019"/>
      <c r="Y4019"/>
      <c r="Z4019"/>
      <c r="AA4019"/>
      <c r="AB4019"/>
      <c r="AD4019">
        <v>678409</v>
      </c>
      <c r="AE4019" t="s">
        <v>48</v>
      </c>
      <c r="AF4019" t="s">
        <v>47</v>
      </c>
      <c r="AG4019" t="s">
        <v>50</v>
      </c>
      <c r="AH4019" s="9">
        <f t="shared" si="169"/>
        <v>0</v>
      </c>
      <c r="AJ4019">
        <v>896354</v>
      </c>
      <c r="AK4019" t="s">
        <v>48</v>
      </c>
      <c r="AL4019" t="s">
        <v>26</v>
      </c>
      <c r="AM4019" t="s">
        <v>53</v>
      </c>
      <c r="AN4019" s="9">
        <f t="shared" si="170"/>
        <v>0</v>
      </c>
    </row>
    <row r="4020" spans="1:40" s="7" customFormat="1" x14ac:dyDescent="0.25">
      <c r="A4020"/>
      <c r="B4020" t="s">
        <v>48</v>
      </c>
      <c r="C4020">
        <v>144111</v>
      </c>
      <c r="D4020" t="s">
        <v>26</v>
      </c>
      <c r="E4020" t="s">
        <v>10</v>
      </c>
      <c r="F4020" s="8">
        <v>81</v>
      </c>
      <c r="G4020">
        <v>338</v>
      </c>
      <c r="H4020" s="8">
        <v>163</v>
      </c>
      <c r="I4020">
        <v>232</v>
      </c>
      <c r="J4020" s="8">
        <v>350</v>
      </c>
      <c r="K4020">
        <v>605</v>
      </c>
      <c r="L4020" s="8">
        <v>470</v>
      </c>
      <c r="M4020" s="8">
        <v>247</v>
      </c>
      <c r="N4020" s="8"/>
      <c r="O4020"/>
      <c r="P4020"/>
      <c r="Q4020"/>
      <c r="R4020"/>
      <c r="S4020"/>
      <c r="T4020"/>
      <c r="U4020"/>
      <c r="V4020"/>
      <c r="X4020"/>
      <c r="Y4020"/>
      <c r="Z4020"/>
      <c r="AA4020"/>
      <c r="AB4020"/>
      <c r="AD4020">
        <v>678409</v>
      </c>
      <c r="AE4020" t="s">
        <v>48</v>
      </c>
      <c r="AF4020" t="s">
        <v>47</v>
      </c>
      <c r="AG4020" t="s">
        <v>10</v>
      </c>
      <c r="AH4020" s="9">
        <f t="shared" si="169"/>
        <v>3.3990631947600658E-4</v>
      </c>
      <c r="AJ4020">
        <v>905748</v>
      </c>
      <c r="AK4020" t="s">
        <v>48</v>
      </c>
      <c r="AL4020" t="s">
        <v>26</v>
      </c>
      <c r="AM4020" t="s">
        <v>10</v>
      </c>
      <c r="AN4020" s="9">
        <f t="shared" si="170"/>
        <v>1.6593384158473931E-5</v>
      </c>
    </row>
    <row r="4021" spans="1:40" s="7" customFormat="1" x14ac:dyDescent="0.25">
      <c r="A4021"/>
      <c r="B4021" t="s">
        <v>48</v>
      </c>
      <c r="C4021">
        <v>144112</v>
      </c>
      <c r="D4021" t="s">
        <v>47</v>
      </c>
      <c r="E4021" t="s">
        <v>50</v>
      </c>
      <c r="F4021" s="8"/>
      <c r="G4021"/>
      <c r="H4021" s="8"/>
      <c r="I4021" s="8">
        <v>-74</v>
      </c>
      <c r="J4021" s="8"/>
      <c r="K4021" s="8"/>
      <c r="L4021" s="8"/>
      <c r="M4021" s="8"/>
      <c r="N4021" s="8"/>
      <c r="O4021"/>
      <c r="P4021"/>
      <c r="Q4021"/>
      <c r="R4021"/>
      <c r="S4021"/>
      <c r="T4021"/>
      <c r="U4021"/>
      <c r="V4021"/>
      <c r="X4021"/>
      <c r="Y4021"/>
      <c r="Z4021"/>
      <c r="AA4021"/>
      <c r="AB4021"/>
      <c r="AD4021">
        <v>678409</v>
      </c>
      <c r="AE4021" t="s">
        <v>48</v>
      </c>
      <c r="AF4021" t="s">
        <v>47</v>
      </c>
      <c r="AG4021" t="s">
        <v>53</v>
      </c>
      <c r="AH4021" s="9">
        <f t="shared" si="169"/>
        <v>0</v>
      </c>
      <c r="AJ4021">
        <v>905764</v>
      </c>
      <c r="AK4021" t="s">
        <v>48</v>
      </c>
      <c r="AL4021" t="s">
        <v>26</v>
      </c>
      <c r="AM4021" t="s">
        <v>10</v>
      </c>
      <c r="AN4021" s="9">
        <f t="shared" si="170"/>
        <v>2.7201297602641195E-4</v>
      </c>
    </row>
    <row r="4022" spans="1:40" s="7" customFormat="1" x14ac:dyDescent="0.25">
      <c r="A4022"/>
      <c r="B4022" t="s">
        <v>48</v>
      </c>
      <c r="C4022">
        <v>144112</v>
      </c>
      <c r="D4022" t="s">
        <v>47</v>
      </c>
      <c r="E4022" t="s">
        <v>10</v>
      </c>
      <c r="F4022" s="8">
        <v>3436</v>
      </c>
      <c r="G4022" s="8">
        <v>949</v>
      </c>
      <c r="H4022" s="8">
        <v>3843</v>
      </c>
      <c r="I4022" s="8">
        <v>1419</v>
      </c>
      <c r="J4022" s="8">
        <v>3059</v>
      </c>
      <c r="K4022" s="8">
        <v>3037</v>
      </c>
      <c r="L4022" s="8">
        <v>1917</v>
      </c>
      <c r="M4022" s="8">
        <v>1074</v>
      </c>
      <c r="N4022" s="8"/>
      <c r="O4022"/>
      <c r="P4022"/>
      <c r="Q4022"/>
      <c r="R4022"/>
      <c r="S4022"/>
      <c r="T4022"/>
      <c r="U4022"/>
      <c r="V4022"/>
      <c r="X4022"/>
      <c r="Y4022"/>
      <c r="Z4022"/>
      <c r="AA4022"/>
      <c r="AB4022"/>
      <c r="AD4022">
        <v>678410</v>
      </c>
      <c r="AE4022" t="s">
        <v>48</v>
      </c>
      <c r="AF4022" t="s">
        <v>47</v>
      </c>
      <c r="AG4022" t="s">
        <v>10</v>
      </c>
      <c r="AH4022" s="9">
        <f t="shared" si="169"/>
        <v>0</v>
      </c>
      <c r="AJ4022">
        <v>905833</v>
      </c>
      <c r="AK4022" t="s">
        <v>48</v>
      </c>
      <c r="AL4022" t="s">
        <v>26</v>
      </c>
      <c r="AM4022" t="s">
        <v>13</v>
      </c>
      <c r="AN4022" s="9">
        <f t="shared" si="170"/>
        <v>1.0454243676200847E-4</v>
      </c>
    </row>
    <row r="4023" spans="1:40" s="7" customFormat="1" x14ac:dyDescent="0.25">
      <c r="A4023"/>
      <c r="B4023" t="s">
        <v>48</v>
      </c>
      <c r="C4023">
        <v>144112</v>
      </c>
      <c r="D4023" t="s">
        <v>26</v>
      </c>
      <c r="E4023" t="s">
        <v>10</v>
      </c>
      <c r="F4023">
        <v>645</v>
      </c>
      <c r="G4023"/>
      <c r="H4023"/>
      <c r="I4023" s="8">
        <v>1478</v>
      </c>
      <c r="J4023"/>
      <c r="K4023" s="8">
        <v>735</v>
      </c>
      <c r="L4023" s="8"/>
      <c r="M4023" s="8">
        <v>705</v>
      </c>
      <c r="N4023" s="8"/>
      <c r="O4023"/>
      <c r="P4023"/>
      <c r="Q4023"/>
      <c r="R4023"/>
      <c r="S4023"/>
      <c r="T4023"/>
      <c r="U4023"/>
      <c r="V4023"/>
      <c r="X4023"/>
      <c r="Y4023"/>
      <c r="Z4023"/>
      <c r="AA4023"/>
      <c r="AB4023"/>
      <c r="AD4023">
        <v>678410</v>
      </c>
      <c r="AE4023" t="s">
        <v>48</v>
      </c>
      <c r="AF4023" t="s">
        <v>47</v>
      </c>
      <c r="AG4023" t="s">
        <v>53</v>
      </c>
      <c r="AH4023" s="9">
        <f t="shared" si="169"/>
        <v>2.2980338022787702E-5</v>
      </c>
      <c r="AJ4023">
        <v>906465</v>
      </c>
      <c r="AK4023" t="s">
        <v>48</v>
      </c>
      <c r="AL4023" t="s">
        <v>26</v>
      </c>
      <c r="AM4023" t="s">
        <v>50</v>
      </c>
      <c r="AN4023" s="9">
        <f t="shared" si="170"/>
        <v>2.6922248546198577E-4</v>
      </c>
    </row>
    <row r="4024" spans="1:40" s="7" customFormat="1" x14ac:dyDescent="0.25">
      <c r="A4024"/>
      <c r="B4024" t="s">
        <v>48</v>
      </c>
      <c r="C4024">
        <v>144399</v>
      </c>
      <c r="D4024" t="s">
        <v>47</v>
      </c>
      <c r="E4024" t="s">
        <v>10</v>
      </c>
      <c r="F4024">
        <v>427</v>
      </c>
      <c r="G4024"/>
      <c r="H4024">
        <v>469</v>
      </c>
      <c r="I4024">
        <v>158</v>
      </c>
      <c r="J4024" s="8">
        <v>300</v>
      </c>
      <c r="K4024">
        <v>975</v>
      </c>
      <c r="L4024" s="8">
        <v>83</v>
      </c>
      <c r="M4024" s="8">
        <v>154</v>
      </c>
      <c r="N4024" s="8"/>
      <c r="O4024"/>
      <c r="P4024"/>
      <c r="Q4024"/>
      <c r="R4024"/>
      <c r="S4024"/>
      <c r="T4024"/>
      <c r="U4024"/>
      <c r="V4024"/>
      <c r="X4024"/>
      <c r="Y4024"/>
      <c r="Z4024"/>
      <c r="AA4024"/>
      <c r="AB4024"/>
      <c r="AD4024">
        <v>678426</v>
      </c>
      <c r="AE4024" t="s">
        <v>48</v>
      </c>
      <c r="AF4024" t="s">
        <v>47</v>
      </c>
      <c r="AG4024" t="s">
        <v>50</v>
      </c>
      <c r="AH4024" s="9">
        <f t="shared" si="169"/>
        <v>1.2024422939036176E-4</v>
      </c>
      <c r="AJ4024">
        <v>906465</v>
      </c>
      <c r="AK4024" t="s">
        <v>48</v>
      </c>
      <c r="AL4024" t="s">
        <v>26</v>
      </c>
      <c r="AM4024" t="s">
        <v>10</v>
      </c>
      <c r="AN4024" s="9">
        <f t="shared" si="170"/>
        <v>1.9612787454453382E-3</v>
      </c>
    </row>
    <row r="4025" spans="1:40" s="7" customFormat="1" x14ac:dyDescent="0.25">
      <c r="A4025"/>
      <c r="B4025" t="s">
        <v>48</v>
      </c>
      <c r="C4025">
        <v>144399</v>
      </c>
      <c r="D4025" t="s">
        <v>26</v>
      </c>
      <c r="E4025" t="s">
        <v>50</v>
      </c>
      <c r="F4025" s="8"/>
      <c r="G4025" s="8"/>
      <c r="H4025" s="8"/>
      <c r="I4025" s="8"/>
      <c r="J4025" s="8"/>
      <c r="K4025" s="8"/>
      <c r="L4025" s="8">
        <v>-15</v>
      </c>
      <c r="M4025" s="8"/>
      <c r="N4025" s="8"/>
      <c r="O4025"/>
      <c r="P4025"/>
      <c r="Q4025"/>
      <c r="R4025"/>
      <c r="S4025"/>
      <c r="T4025"/>
      <c r="U4025"/>
      <c r="V4025"/>
      <c r="X4025"/>
      <c r="Y4025"/>
      <c r="Z4025"/>
      <c r="AA4025"/>
      <c r="AB4025"/>
      <c r="AD4025">
        <v>678426</v>
      </c>
      <c r="AE4025" t="s">
        <v>48</v>
      </c>
      <c r="AF4025" t="s">
        <v>47</v>
      </c>
      <c r="AG4025" t="s">
        <v>53</v>
      </c>
      <c r="AH4025" s="9">
        <f t="shared" si="169"/>
        <v>1.1410237400879808E-3</v>
      </c>
      <c r="AJ4025">
        <v>906564</v>
      </c>
      <c r="AK4025" t="s">
        <v>48</v>
      </c>
      <c r="AL4025" t="s">
        <v>26</v>
      </c>
      <c r="AM4025" t="s">
        <v>10</v>
      </c>
      <c r="AN4025" s="9">
        <f t="shared" si="170"/>
        <v>2.9631043140132017E-6</v>
      </c>
    </row>
    <row r="4026" spans="1:40" s="7" customFormat="1" x14ac:dyDescent="0.25">
      <c r="A4026"/>
      <c r="B4026" t="s">
        <v>48</v>
      </c>
      <c r="C4026">
        <v>144399</v>
      </c>
      <c r="D4026" t="s">
        <v>26</v>
      </c>
      <c r="E4026" t="s">
        <v>10</v>
      </c>
      <c r="F4026" s="8"/>
      <c r="G4026"/>
      <c r="H4026" s="8"/>
      <c r="I4026" s="8"/>
      <c r="J4026" s="8"/>
      <c r="K4026" s="8"/>
      <c r="L4026" s="8">
        <v>15</v>
      </c>
      <c r="M4026" s="8"/>
      <c r="N4026" s="8"/>
      <c r="O4026"/>
      <c r="P4026"/>
      <c r="Q4026"/>
      <c r="R4026"/>
      <c r="S4026"/>
      <c r="T4026"/>
      <c r="U4026"/>
      <c r="V4026"/>
      <c r="X4026"/>
      <c r="Y4026"/>
      <c r="Z4026"/>
      <c r="AA4026"/>
      <c r="AB4026"/>
      <c r="AD4026">
        <v>678471</v>
      </c>
      <c r="AE4026" t="s">
        <v>48</v>
      </c>
      <c r="AF4026" t="s">
        <v>47</v>
      </c>
      <c r="AG4026" t="s">
        <v>10</v>
      </c>
      <c r="AH4026" s="9">
        <f t="shared" si="169"/>
        <v>4.6880188345897934E-4</v>
      </c>
      <c r="AJ4026">
        <v>906565</v>
      </c>
      <c r="AK4026" t="s">
        <v>48</v>
      </c>
      <c r="AL4026" t="s">
        <v>26</v>
      </c>
      <c r="AM4026" t="s">
        <v>53</v>
      </c>
      <c r="AN4026" s="9">
        <f t="shared" si="170"/>
        <v>5.3608010568436369E-4</v>
      </c>
    </row>
    <row r="4027" spans="1:40" s="7" customFormat="1" x14ac:dyDescent="0.25">
      <c r="A4027"/>
      <c r="B4027" t="s">
        <v>48</v>
      </c>
      <c r="C4027">
        <v>144440</v>
      </c>
      <c r="D4027" t="s">
        <v>47</v>
      </c>
      <c r="E4027" t="s">
        <v>10</v>
      </c>
      <c r="F4027">
        <v>213</v>
      </c>
      <c r="G4027">
        <v>52</v>
      </c>
      <c r="H4027" s="8">
        <v>175</v>
      </c>
      <c r="I4027" s="8">
        <v>42</v>
      </c>
      <c r="J4027" s="8">
        <v>139</v>
      </c>
      <c r="K4027" s="8">
        <v>353</v>
      </c>
      <c r="L4027" s="8">
        <v>142</v>
      </c>
      <c r="M4027" s="8">
        <v>140</v>
      </c>
      <c r="N4027" s="8"/>
      <c r="O4027"/>
      <c r="P4027"/>
      <c r="Q4027"/>
      <c r="R4027"/>
      <c r="S4027"/>
      <c r="T4027"/>
      <c r="U4027"/>
      <c r="V4027"/>
      <c r="X4027"/>
      <c r="Y4027"/>
      <c r="Z4027"/>
      <c r="AA4027"/>
      <c r="AB4027"/>
      <c r="AD4027">
        <v>678471</v>
      </c>
      <c r="AE4027" t="s">
        <v>48</v>
      </c>
      <c r="AF4027" t="s">
        <v>47</v>
      </c>
      <c r="AG4027" t="s">
        <v>53</v>
      </c>
      <c r="AH4027" s="9">
        <f t="shared" si="169"/>
        <v>0</v>
      </c>
      <c r="AJ4027">
        <v>907304</v>
      </c>
      <c r="AK4027" t="s">
        <v>48</v>
      </c>
      <c r="AL4027" t="s">
        <v>26</v>
      </c>
      <c r="AM4027" t="s">
        <v>13</v>
      </c>
      <c r="AN4027" s="9">
        <f t="shared" si="170"/>
        <v>0</v>
      </c>
    </row>
    <row r="4028" spans="1:40" s="7" customFormat="1" x14ac:dyDescent="0.25">
      <c r="A4028"/>
      <c r="B4028" t="s">
        <v>48</v>
      </c>
      <c r="C4028">
        <v>144440</v>
      </c>
      <c r="D4028" t="s">
        <v>26</v>
      </c>
      <c r="E4028" t="s">
        <v>50</v>
      </c>
      <c r="F4028"/>
      <c r="G4028"/>
      <c r="H4028" s="8">
        <v>-15</v>
      </c>
      <c r="I4028">
        <v>-15</v>
      </c>
      <c r="J4028"/>
      <c r="K4028" s="8">
        <v>-15</v>
      </c>
      <c r="L4028" s="8"/>
      <c r="M4028" s="8"/>
      <c r="N4028" s="8"/>
      <c r="O4028"/>
      <c r="P4028"/>
      <c r="Q4028"/>
      <c r="R4028"/>
      <c r="S4028"/>
      <c r="T4028"/>
      <c r="U4028"/>
      <c r="V4028"/>
      <c r="X4028"/>
      <c r="Y4028"/>
      <c r="Z4028"/>
      <c r="AA4028"/>
      <c r="AB4028"/>
      <c r="AD4028">
        <v>678476</v>
      </c>
      <c r="AE4028" t="s">
        <v>48</v>
      </c>
      <c r="AF4028" t="s">
        <v>47</v>
      </c>
      <c r="AG4028" t="s">
        <v>10</v>
      </c>
      <c r="AH4028" s="9">
        <f t="shared" si="169"/>
        <v>1.1189359361764E-4</v>
      </c>
      <c r="AJ4028">
        <v>907319</v>
      </c>
      <c r="AK4028" t="s">
        <v>48</v>
      </c>
      <c r="AL4028" t="s">
        <v>26</v>
      </c>
      <c r="AM4028" t="s">
        <v>13</v>
      </c>
      <c r="AN4028" s="9">
        <f t="shared" si="170"/>
        <v>4.8876983421198761E-5</v>
      </c>
    </row>
    <row r="4029" spans="1:40" s="7" customFormat="1" x14ac:dyDescent="0.25">
      <c r="A4029"/>
      <c r="B4029" t="s">
        <v>48</v>
      </c>
      <c r="C4029">
        <v>144440</v>
      </c>
      <c r="D4029" t="s">
        <v>26</v>
      </c>
      <c r="E4029" t="s">
        <v>10</v>
      </c>
      <c r="F4029"/>
      <c r="G4029">
        <v>15</v>
      </c>
      <c r="H4029" s="8"/>
      <c r="I4029">
        <v>15</v>
      </c>
      <c r="J4029" s="8">
        <v>15</v>
      </c>
      <c r="K4029"/>
      <c r="L4029" s="8"/>
      <c r="M4029" s="8"/>
      <c r="N4029" s="8"/>
      <c r="O4029"/>
      <c r="P4029"/>
      <c r="Q4029"/>
      <c r="R4029"/>
      <c r="S4029"/>
      <c r="T4029"/>
      <c r="U4029"/>
      <c r="V4029"/>
      <c r="X4029"/>
      <c r="Y4029"/>
      <c r="Z4029"/>
      <c r="AA4029"/>
      <c r="AB4029"/>
      <c r="AD4029">
        <v>678513</v>
      </c>
      <c r="AE4029" t="s">
        <v>48</v>
      </c>
      <c r="AF4029" t="s">
        <v>47</v>
      </c>
      <c r="AG4029" t="s">
        <v>10</v>
      </c>
      <c r="AH4029" s="9">
        <f t="shared" si="169"/>
        <v>2.235875554893074E-5</v>
      </c>
      <c r="AJ4029">
        <v>907319</v>
      </c>
      <c r="AK4029" t="s">
        <v>48</v>
      </c>
      <c r="AL4029" t="s">
        <v>26</v>
      </c>
      <c r="AM4029" t="s">
        <v>10</v>
      </c>
      <c r="AN4029" s="9">
        <f t="shared" si="170"/>
        <v>0</v>
      </c>
    </row>
    <row r="4030" spans="1:40" s="7" customFormat="1" x14ac:dyDescent="0.25">
      <c r="A4030"/>
      <c r="B4030" t="s">
        <v>48</v>
      </c>
      <c r="C4030">
        <v>144456</v>
      </c>
      <c r="D4030" t="s">
        <v>47</v>
      </c>
      <c r="E4030" t="s">
        <v>10</v>
      </c>
      <c r="F4030" s="8">
        <v>197</v>
      </c>
      <c r="G4030" s="8">
        <v>53</v>
      </c>
      <c r="H4030" s="8">
        <v>194</v>
      </c>
      <c r="I4030" s="8">
        <v>192</v>
      </c>
      <c r="J4030" s="8">
        <v>90</v>
      </c>
      <c r="K4030" s="8">
        <v>375</v>
      </c>
      <c r="L4030" s="8">
        <v>492</v>
      </c>
      <c r="M4030" s="8">
        <v>117</v>
      </c>
      <c r="N4030" s="8"/>
      <c r="O4030"/>
      <c r="P4030"/>
      <c r="Q4030"/>
      <c r="R4030"/>
      <c r="S4030"/>
      <c r="T4030"/>
      <c r="U4030"/>
      <c r="V4030"/>
      <c r="X4030"/>
      <c r="Y4030"/>
      <c r="Z4030"/>
      <c r="AA4030"/>
      <c r="AB4030"/>
      <c r="AD4030">
        <v>678514</v>
      </c>
      <c r="AE4030" t="s">
        <v>48</v>
      </c>
      <c r="AF4030" t="s">
        <v>47</v>
      </c>
      <c r="AG4030" t="s">
        <v>10</v>
      </c>
      <c r="AH4030" s="9">
        <f t="shared" si="169"/>
        <v>6.8207513207303592E-5</v>
      </c>
      <c r="AJ4030">
        <v>907332</v>
      </c>
      <c r="AK4030" t="s">
        <v>48</v>
      </c>
      <c r="AL4030" t="s">
        <v>26</v>
      </c>
      <c r="AM4030" t="s">
        <v>10</v>
      </c>
      <c r="AN4030" s="9">
        <f t="shared" si="170"/>
        <v>1.0044923624504755E-4</v>
      </c>
    </row>
    <row r="4031" spans="1:40" s="7" customFormat="1" x14ac:dyDescent="0.25">
      <c r="A4031"/>
      <c r="B4031" t="s">
        <v>48</v>
      </c>
      <c r="C4031">
        <v>144456</v>
      </c>
      <c r="D4031" t="s">
        <v>26</v>
      </c>
      <c r="E4031" t="s">
        <v>50</v>
      </c>
      <c r="F4031" s="8"/>
      <c r="G4031" s="8"/>
      <c r="H4031" s="8">
        <v>-15</v>
      </c>
      <c r="I4031" s="8"/>
      <c r="J4031" s="8">
        <v>-15</v>
      </c>
      <c r="K4031" s="8"/>
      <c r="L4031" s="8"/>
      <c r="M4031" s="8"/>
      <c r="N4031" s="8"/>
      <c r="O4031"/>
      <c r="P4031"/>
      <c r="Q4031"/>
      <c r="R4031"/>
      <c r="S4031"/>
      <c r="T4031"/>
      <c r="U4031"/>
      <c r="V4031"/>
      <c r="X4031"/>
      <c r="Y4031"/>
      <c r="Z4031"/>
      <c r="AA4031"/>
      <c r="AB4031"/>
      <c r="AD4031">
        <v>678517</v>
      </c>
      <c r="AE4031" t="s">
        <v>48</v>
      </c>
      <c r="AF4031" t="s">
        <v>47</v>
      </c>
      <c r="AG4031" t="s">
        <v>10</v>
      </c>
      <c r="AH4031" s="9">
        <f t="shared" si="169"/>
        <v>5.101589268329688E-4</v>
      </c>
      <c r="AJ4031">
        <v>907418</v>
      </c>
      <c r="AK4031" t="s">
        <v>48</v>
      </c>
      <c r="AL4031" t="s">
        <v>26</v>
      </c>
      <c r="AM4031" t="s">
        <v>53</v>
      </c>
      <c r="AN4031" s="9">
        <f t="shared" si="170"/>
        <v>2.8742509237808965E-3</v>
      </c>
    </row>
    <row r="4032" spans="1:40" s="7" customFormat="1" x14ac:dyDescent="0.25">
      <c r="A4032"/>
      <c r="B4032" t="s">
        <v>48</v>
      </c>
      <c r="C4032">
        <v>144456</v>
      </c>
      <c r="D4032" t="s">
        <v>26</v>
      </c>
      <c r="E4032" t="s">
        <v>10</v>
      </c>
      <c r="F4032"/>
      <c r="G4032">
        <v>15</v>
      </c>
      <c r="H4032" s="8"/>
      <c r="I4032"/>
      <c r="J4032" s="8">
        <v>15</v>
      </c>
      <c r="K4032" s="8"/>
      <c r="L4032"/>
      <c r="M4032"/>
      <c r="N4032" s="8"/>
      <c r="O4032"/>
      <c r="P4032"/>
      <c r="Q4032"/>
      <c r="R4032"/>
      <c r="S4032"/>
      <c r="T4032"/>
      <c r="U4032"/>
      <c r="V4032"/>
      <c r="X4032"/>
      <c r="Y4032"/>
      <c r="Z4032"/>
      <c r="AA4032"/>
      <c r="AB4032"/>
      <c r="AD4032">
        <v>678521</v>
      </c>
      <c r="AE4032" t="s">
        <v>48</v>
      </c>
      <c r="AF4032" t="s">
        <v>47</v>
      </c>
      <c r="AG4032" t="s">
        <v>53</v>
      </c>
      <c r="AH4032" s="9">
        <f t="shared" si="169"/>
        <v>3.2831909018643648E-4</v>
      </c>
      <c r="AJ4032">
        <v>907514</v>
      </c>
      <c r="AK4032" t="s">
        <v>48</v>
      </c>
      <c r="AL4032" t="s">
        <v>26</v>
      </c>
      <c r="AM4032" t="s">
        <v>13</v>
      </c>
      <c r="AN4032" s="9">
        <f t="shared" si="170"/>
        <v>7.4673169115720337E-5</v>
      </c>
    </row>
    <row r="4033" spans="1:40" s="7" customFormat="1" x14ac:dyDescent="0.25">
      <c r="A4033"/>
      <c r="B4033" t="s">
        <v>48</v>
      </c>
      <c r="C4033">
        <v>144548</v>
      </c>
      <c r="D4033" t="s">
        <v>49</v>
      </c>
      <c r="E4033" t="s">
        <v>10</v>
      </c>
      <c r="F4033"/>
      <c r="G4033"/>
      <c r="H4033" s="8"/>
      <c r="I4033" s="8"/>
      <c r="J4033"/>
      <c r="K4033">
        <v>278</v>
      </c>
      <c r="L4033" s="8"/>
      <c r="M4033" s="8"/>
      <c r="N4033" s="8"/>
      <c r="O4033"/>
      <c r="P4033"/>
      <c r="Q4033"/>
      <c r="R4033"/>
      <c r="S4033"/>
      <c r="T4033"/>
      <c r="U4033"/>
      <c r="V4033"/>
      <c r="X4033"/>
      <c r="Y4033"/>
      <c r="Z4033"/>
      <c r="AA4033"/>
      <c r="AB4033"/>
      <c r="AD4033">
        <v>678534</v>
      </c>
      <c r="AE4033" t="s">
        <v>48</v>
      </c>
      <c r="AF4033" t="s">
        <v>47</v>
      </c>
      <c r="AG4033" t="s">
        <v>10</v>
      </c>
      <c r="AH4033" s="9">
        <f t="shared" si="169"/>
        <v>2.1360596819067761E-5</v>
      </c>
      <c r="AJ4033">
        <v>908001</v>
      </c>
      <c r="AK4033" t="s">
        <v>48</v>
      </c>
      <c r="AL4033" t="s">
        <v>26</v>
      </c>
      <c r="AM4033" t="s">
        <v>53</v>
      </c>
      <c r="AN4033" s="9">
        <f t="shared" si="170"/>
        <v>3.5898221362792213E-5</v>
      </c>
    </row>
    <row r="4034" spans="1:40" s="7" customFormat="1" x14ac:dyDescent="0.25">
      <c r="A4034"/>
      <c r="B4034" t="s">
        <v>48</v>
      </c>
      <c r="C4034">
        <v>144548</v>
      </c>
      <c r="D4034" t="s">
        <v>47</v>
      </c>
      <c r="E4034" t="s">
        <v>10</v>
      </c>
      <c r="F4034">
        <v>207</v>
      </c>
      <c r="G4034">
        <v>442</v>
      </c>
      <c r="H4034" s="8">
        <v>313</v>
      </c>
      <c r="I4034" s="8">
        <v>167</v>
      </c>
      <c r="J4034">
        <v>336</v>
      </c>
      <c r="K4034" s="8">
        <v>651</v>
      </c>
      <c r="L4034">
        <v>600</v>
      </c>
      <c r="M4034">
        <v>870</v>
      </c>
      <c r="N4034" s="8"/>
      <c r="O4034"/>
      <c r="P4034"/>
      <c r="Q4034"/>
      <c r="R4034"/>
      <c r="S4034"/>
      <c r="T4034"/>
      <c r="U4034"/>
      <c r="V4034"/>
      <c r="X4034"/>
      <c r="Y4034"/>
      <c r="Z4034"/>
      <c r="AA4034"/>
      <c r="AB4034"/>
      <c r="AD4034">
        <v>678538</v>
      </c>
      <c r="AE4034" t="s">
        <v>48</v>
      </c>
      <c r="AF4034" t="s">
        <v>47</v>
      </c>
      <c r="AG4034" t="s">
        <v>10</v>
      </c>
      <c r="AH4034" s="9">
        <f t="shared" si="169"/>
        <v>2.3546564437467685E-4</v>
      </c>
      <c r="AJ4034">
        <v>908044</v>
      </c>
      <c r="AK4034" t="s">
        <v>48</v>
      </c>
      <c r="AL4034" t="s">
        <v>26</v>
      </c>
      <c r="AM4034" t="s">
        <v>10</v>
      </c>
      <c r="AN4034" s="9">
        <f t="shared" si="170"/>
        <v>2.6845725084959608E-4</v>
      </c>
    </row>
    <row r="4035" spans="1:40" s="7" customFormat="1" x14ac:dyDescent="0.25">
      <c r="A4035"/>
      <c r="B4035" t="s">
        <v>48</v>
      </c>
      <c r="C4035">
        <v>144548</v>
      </c>
      <c r="D4035" t="s">
        <v>26</v>
      </c>
      <c r="E4035" t="s">
        <v>10</v>
      </c>
      <c r="F4035" s="8"/>
      <c r="G4035" s="8"/>
      <c r="H4035" s="8">
        <v>12</v>
      </c>
      <c r="I4035" s="8">
        <v>6</v>
      </c>
      <c r="J4035" s="8"/>
      <c r="K4035" s="8">
        <v>10</v>
      </c>
      <c r="L4035" s="8">
        <v>14</v>
      </c>
      <c r="M4035" s="8">
        <v>14</v>
      </c>
      <c r="N4035" s="8"/>
      <c r="O4035"/>
      <c r="P4035"/>
      <c r="Q4035"/>
      <c r="R4035"/>
      <c r="S4035"/>
      <c r="T4035"/>
      <c r="U4035"/>
      <c r="V4035"/>
      <c r="X4035"/>
      <c r="Y4035"/>
      <c r="Z4035"/>
      <c r="AA4035"/>
      <c r="AB4035"/>
      <c r="AD4035">
        <v>678538</v>
      </c>
      <c r="AE4035" t="s">
        <v>48</v>
      </c>
      <c r="AF4035" t="s">
        <v>47</v>
      </c>
      <c r="AG4035" t="s">
        <v>53</v>
      </c>
      <c r="AH4035" s="9">
        <f t="shared" si="169"/>
        <v>4.5161359940434964E-5</v>
      </c>
      <c r="AJ4035">
        <v>908050</v>
      </c>
      <c r="AK4035" t="s">
        <v>48</v>
      </c>
      <c r="AL4035" t="s">
        <v>26</v>
      </c>
      <c r="AM4035" t="s">
        <v>13</v>
      </c>
      <c r="AN4035" s="9">
        <f t="shared" si="170"/>
        <v>1.3033862245653003E-4</v>
      </c>
    </row>
    <row r="4036" spans="1:40" s="7" customFormat="1" x14ac:dyDescent="0.25">
      <c r="A4036"/>
      <c r="B4036" t="s">
        <v>48</v>
      </c>
      <c r="C4036">
        <v>144586</v>
      </c>
      <c r="D4036" t="s">
        <v>49</v>
      </c>
      <c r="E4036" t="s">
        <v>53</v>
      </c>
      <c r="F4036" s="8"/>
      <c r="G4036" s="8"/>
      <c r="H4036" s="8"/>
      <c r="I4036" s="8"/>
      <c r="J4036" s="8"/>
      <c r="K4036" s="8"/>
      <c r="L4036" s="8"/>
      <c r="M4036" s="8">
        <v>168</v>
      </c>
      <c r="N4036" s="8"/>
      <c r="O4036"/>
      <c r="P4036"/>
      <c r="Q4036"/>
      <c r="R4036"/>
      <c r="S4036"/>
      <c r="T4036"/>
      <c r="U4036"/>
      <c r="V4036"/>
      <c r="X4036"/>
      <c r="Y4036"/>
      <c r="Z4036"/>
      <c r="AA4036"/>
      <c r="AB4036"/>
      <c r="AD4036">
        <v>678541</v>
      </c>
      <c r="AE4036" t="s">
        <v>48</v>
      </c>
      <c r="AF4036" t="s">
        <v>47</v>
      </c>
      <c r="AG4036" t="s">
        <v>10</v>
      </c>
      <c r="AH4036" s="9">
        <f t="shared" ref="AH4036:AH4099" si="171">(SUMIFS($F:$F,$C:$C,AD4036,$B:$B,AE4036,$D:$D,AF4036,$E:$E,AG4036)+SUMIFS($G:$G,$C:$C,AD4036,$B:$B,AE4036,$D:$D,AF4036,$E:$E,AG4036)+SUMIFS($H:$H,$C:$C,AD4036,$B:$B,AE4036,$D:$D,AF4036,$E:$E,AG4036)+SUMIFS($I:$I,$C:$C,AD4036,$B:$B,AE4036,$D:$D,AF4036,$E:$E,AG4036))/SUMIFS($U$9:$U$182,$R$9:$R$182,AE4036,$Q$9:$Q$182,AF4036,$S$9:$S$182,AG4036)</f>
        <v>2.2997577136043046E-4</v>
      </c>
      <c r="AJ4036">
        <v>908055</v>
      </c>
      <c r="AK4036" t="s">
        <v>48</v>
      </c>
      <c r="AL4036" t="s">
        <v>26</v>
      </c>
      <c r="AM4036" t="s">
        <v>13</v>
      </c>
      <c r="AN4036" s="9">
        <f t="shared" ref="AN4036:AN4099" si="172">(SUMIFS($F:$F,$C:$C,AJ4036,$B:$B,AK4036,$D:$D,AL4036,$E:$E,AM4036)+SUMIFS($G:$G,$C:$C,AJ4036,$B:$B,AK4036,$D:$D,AL4036,$E:$E,AM4036)+SUMIFS($H:$H,$C:$C,AJ4036,$B:$B,AK4036,$D:$D,AL4036,$E:$E,AM4036)+SUMIFS($I:$I,$C:$C,AJ4036,$B:$B,AK4036,$D:$D,AL4036,$E:$E,AM4036))/SUMIFS($U$9:$U$182,$R$9:$R$182,AK4036,$Q$9:$Q$182,AL4036,$S$9:$S$182,AM4036)</f>
        <v>2.6203493889698226E-4</v>
      </c>
    </row>
    <row r="4037" spans="1:40" s="7" customFormat="1" x14ac:dyDescent="0.25">
      <c r="A4037"/>
      <c r="B4037" t="s">
        <v>48</v>
      </c>
      <c r="C4037">
        <v>144586</v>
      </c>
      <c r="D4037" t="s">
        <v>47</v>
      </c>
      <c r="E4037" t="s">
        <v>53</v>
      </c>
      <c r="F4037" s="8"/>
      <c r="G4037" s="8">
        <v>149</v>
      </c>
      <c r="H4037"/>
      <c r="I4037">
        <v>28</v>
      </c>
      <c r="J4037" s="8">
        <v>64</v>
      </c>
      <c r="K4037">
        <v>95</v>
      </c>
      <c r="L4037">
        <v>556</v>
      </c>
      <c r="M4037">
        <v>290</v>
      </c>
      <c r="N4037" s="8"/>
      <c r="O4037"/>
      <c r="P4037"/>
      <c r="Q4037"/>
      <c r="R4037"/>
      <c r="S4037"/>
      <c r="T4037"/>
      <c r="U4037"/>
      <c r="V4037"/>
      <c r="X4037"/>
      <c r="Y4037"/>
      <c r="Z4037"/>
      <c r="AA4037"/>
      <c r="AB4037"/>
      <c r="AD4037">
        <v>678569</v>
      </c>
      <c r="AE4037" t="s">
        <v>48</v>
      </c>
      <c r="AF4037" t="s">
        <v>47</v>
      </c>
      <c r="AG4037" t="s">
        <v>50</v>
      </c>
      <c r="AH4037" s="9">
        <f t="shared" si="171"/>
        <v>3.3401174830656043E-4</v>
      </c>
      <c r="AJ4037">
        <v>908074</v>
      </c>
      <c r="AK4037" t="s">
        <v>48</v>
      </c>
      <c r="AL4037" t="s">
        <v>26</v>
      </c>
      <c r="AM4037" t="s">
        <v>13</v>
      </c>
      <c r="AN4037" s="9">
        <f t="shared" si="172"/>
        <v>9.5038578874553144E-5</v>
      </c>
    </row>
    <row r="4038" spans="1:40" s="7" customFormat="1" x14ac:dyDescent="0.25">
      <c r="A4038"/>
      <c r="B4038" t="s">
        <v>48</v>
      </c>
      <c r="C4038">
        <v>144586</v>
      </c>
      <c r="D4038" t="s">
        <v>26</v>
      </c>
      <c r="E4038" t="s">
        <v>50</v>
      </c>
      <c r="F4038" s="8"/>
      <c r="G4038" s="8"/>
      <c r="H4038" s="8"/>
      <c r="I4038" s="8">
        <v>-15</v>
      </c>
      <c r="J4038">
        <v>-15</v>
      </c>
      <c r="K4038">
        <v>-15</v>
      </c>
      <c r="L4038" s="8"/>
      <c r="M4038" s="8">
        <v>-15</v>
      </c>
      <c r="N4038" s="8"/>
      <c r="O4038"/>
      <c r="P4038"/>
      <c r="Q4038"/>
      <c r="R4038"/>
      <c r="S4038"/>
      <c r="T4038"/>
      <c r="U4038"/>
      <c r="V4038"/>
      <c r="X4038"/>
      <c r="Y4038"/>
      <c r="Z4038"/>
      <c r="AA4038"/>
      <c r="AB4038"/>
      <c r="AD4038">
        <v>678569</v>
      </c>
      <c r="AE4038" t="s">
        <v>48</v>
      </c>
      <c r="AF4038" t="s">
        <v>47</v>
      </c>
      <c r="AG4038" t="s">
        <v>10</v>
      </c>
      <c r="AH4038" s="9">
        <f t="shared" si="171"/>
        <v>1.749106814296561E-4</v>
      </c>
      <c r="AJ4038">
        <v>908167</v>
      </c>
      <c r="AK4038" t="s">
        <v>48</v>
      </c>
      <c r="AL4038" t="s">
        <v>26</v>
      </c>
      <c r="AM4038" t="s">
        <v>13</v>
      </c>
      <c r="AN4038" s="9">
        <f t="shared" si="172"/>
        <v>2.9869267646288135E-4</v>
      </c>
    </row>
    <row r="4039" spans="1:40" s="7" customFormat="1" x14ac:dyDescent="0.25">
      <c r="A4039"/>
      <c r="B4039" t="s">
        <v>48</v>
      </c>
      <c r="C4039">
        <v>144586</v>
      </c>
      <c r="D4039" t="s">
        <v>26</v>
      </c>
      <c r="E4039" t="s">
        <v>53</v>
      </c>
      <c r="F4039"/>
      <c r="G4039" s="8">
        <v>22</v>
      </c>
      <c r="H4039"/>
      <c r="I4039" s="8">
        <v>16</v>
      </c>
      <c r="J4039">
        <v>15</v>
      </c>
      <c r="K4039" s="8">
        <v>15</v>
      </c>
      <c r="L4039"/>
      <c r="M4039">
        <v>78</v>
      </c>
      <c r="N4039" s="8"/>
      <c r="O4039"/>
      <c r="P4039"/>
      <c r="Q4039"/>
      <c r="R4039"/>
      <c r="S4039"/>
      <c r="T4039"/>
      <c r="U4039"/>
      <c r="V4039"/>
      <c r="X4039"/>
      <c r="Y4039"/>
      <c r="Z4039"/>
      <c r="AA4039"/>
      <c r="AB4039"/>
      <c r="AD4039">
        <v>678586</v>
      </c>
      <c r="AE4039" t="s">
        <v>48</v>
      </c>
      <c r="AF4039" t="s">
        <v>47</v>
      </c>
      <c r="AG4039" t="s">
        <v>10</v>
      </c>
      <c r="AH4039" s="9">
        <f t="shared" si="171"/>
        <v>1.0337597245614257E-4</v>
      </c>
      <c r="AJ4039">
        <v>908218</v>
      </c>
      <c r="AK4039" t="s">
        <v>48</v>
      </c>
      <c r="AL4039" t="s">
        <v>26</v>
      </c>
      <c r="AM4039" t="s">
        <v>13</v>
      </c>
      <c r="AN4039" s="9">
        <f t="shared" si="172"/>
        <v>1.2490784652084128E-3</v>
      </c>
    </row>
    <row r="4040" spans="1:40" s="7" customFormat="1" x14ac:dyDescent="0.25">
      <c r="A4040"/>
      <c r="B4040" t="s">
        <v>48</v>
      </c>
      <c r="C4040">
        <v>144605</v>
      </c>
      <c r="D4040" t="s">
        <v>47</v>
      </c>
      <c r="E4040" t="s">
        <v>53</v>
      </c>
      <c r="F4040" s="8">
        <v>57</v>
      </c>
      <c r="G4040" s="8"/>
      <c r="H4040"/>
      <c r="I4040"/>
      <c r="J4040"/>
      <c r="K4040" s="8"/>
      <c r="L4040"/>
      <c r="M4040"/>
      <c r="N4040" s="8"/>
      <c r="O4040"/>
      <c r="P4040"/>
      <c r="Q4040"/>
      <c r="R4040"/>
      <c r="S4040"/>
      <c r="T4040"/>
      <c r="U4040"/>
      <c r="V4040"/>
      <c r="X4040"/>
      <c r="Y4040"/>
      <c r="Z4040"/>
      <c r="AA4040"/>
      <c r="AB4040"/>
      <c r="AD4040">
        <v>678597</v>
      </c>
      <c r="AE4040" t="s">
        <v>48</v>
      </c>
      <c r="AF4040" t="s">
        <v>47</v>
      </c>
      <c r="AG4040" t="s">
        <v>13</v>
      </c>
      <c r="AH4040" s="9">
        <f t="shared" si="171"/>
        <v>8.5059736053379217E-5</v>
      </c>
      <c r="AJ4040">
        <v>908226</v>
      </c>
      <c r="AK4040" t="s">
        <v>48</v>
      </c>
      <c r="AL4040" t="s">
        <v>26</v>
      </c>
      <c r="AM4040" t="s">
        <v>10</v>
      </c>
      <c r="AN4040" s="9">
        <f t="shared" si="172"/>
        <v>6.8447709653704958E-5</v>
      </c>
    </row>
    <row r="4041" spans="1:40" s="7" customFormat="1" x14ac:dyDescent="0.25">
      <c r="A4041"/>
      <c r="B4041" t="s">
        <v>48</v>
      </c>
      <c r="C4041">
        <v>145065</v>
      </c>
      <c r="D4041" t="s">
        <v>47</v>
      </c>
      <c r="E4041" t="s">
        <v>10</v>
      </c>
      <c r="F4041" s="8">
        <v>937</v>
      </c>
      <c r="G4041" s="8">
        <v>816</v>
      </c>
      <c r="H4041" s="10">
        <v>1451</v>
      </c>
      <c r="I4041">
        <v>818</v>
      </c>
      <c r="J4041" s="8">
        <v>1156</v>
      </c>
      <c r="K4041" s="8">
        <v>1663</v>
      </c>
      <c r="L4041" s="10">
        <v>1456</v>
      </c>
      <c r="M4041" s="10">
        <v>1089</v>
      </c>
      <c r="N4041" s="8"/>
      <c r="O4041"/>
      <c r="P4041"/>
      <c r="Q4041"/>
      <c r="R4041"/>
      <c r="S4041"/>
      <c r="T4041"/>
      <c r="U4041"/>
      <c r="V4041"/>
      <c r="X4041"/>
      <c r="Y4041"/>
      <c r="Z4041"/>
      <c r="AA4041"/>
      <c r="AB4041"/>
      <c r="AD4041">
        <v>678597</v>
      </c>
      <c r="AE4041" t="s">
        <v>48</v>
      </c>
      <c r="AF4041" t="s">
        <v>47</v>
      </c>
      <c r="AG4041" t="s">
        <v>10</v>
      </c>
      <c r="AH4041" s="9">
        <f t="shared" si="171"/>
        <v>2.6817197875652046E-5</v>
      </c>
      <c r="AJ4041">
        <v>909528</v>
      </c>
      <c r="AK4041" t="s">
        <v>48</v>
      </c>
      <c r="AL4041" t="s">
        <v>26</v>
      </c>
      <c r="AM4041" t="s">
        <v>13</v>
      </c>
      <c r="AN4041" s="9">
        <f t="shared" si="172"/>
        <v>0</v>
      </c>
    </row>
    <row r="4042" spans="1:40" s="7" customFormat="1" x14ac:dyDescent="0.25">
      <c r="A4042"/>
      <c r="B4042" t="s">
        <v>48</v>
      </c>
      <c r="C4042">
        <v>145065</v>
      </c>
      <c r="D4042" t="s">
        <v>47</v>
      </c>
      <c r="E4042" t="s">
        <v>53</v>
      </c>
      <c r="F4042" s="8">
        <v>433</v>
      </c>
      <c r="G4042" s="8">
        <v>1895</v>
      </c>
      <c r="H4042" s="8">
        <v>1390</v>
      </c>
      <c r="I4042" s="8">
        <v>1045</v>
      </c>
      <c r="J4042" s="8">
        <v>1041</v>
      </c>
      <c r="K4042" s="8">
        <v>728</v>
      </c>
      <c r="L4042" s="8">
        <v>225</v>
      </c>
      <c r="M4042" s="8">
        <v>232</v>
      </c>
      <c r="N4042" s="8"/>
      <c r="O4042"/>
      <c r="P4042"/>
      <c r="Q4042"/>
      <c r="R4042"/>
      <c r="S4042"/>
      <c r="T4042"/>
      <c r="U4042"/>
      <c r="V4042"/>
      <c r="X4042"/>
      <c r="Y4042"/>
      <c r="Z4042"/>
      <c r="AA4042"/>
      <c r="AB4042"/>
      <c r="AD4042">
        <v>678626</v>
      </c>
      <c r="AE4042" t="s">
        <v>48</v>
      </c>
      <c r="AF4042" t="s">
        <v>47</v>
      </c>
      <c r="AG4042" t="s">
        <v>50</v>
      </c>
      <c r="AH4042" s="9">
        <f t="shared" si="171"/>
        <v>0</v>
      </c>
      <c r="AJ4042">
        <v>909528</v>
      </c>
      <c r="AK4042" t="s">
        <v>48</v>
      </c>
      <c r="AL4042" t="s">
        <v>26</v>
      </c>
      <c r="AM4042" t="s">
        <v>10</v>
      </c>
      <c r="AN4042" s="9">
        <f t="shared" si="172"/>
        <v>0</v>
      </c>
    </row>
    <row r="4043" spans="1:40" s="7" customFormat="1" x14ac:dyDescent="0.25">
      <c r="A4043"/>
      <c r="B4043" t="s">
        <v>48</v>
      </c>
      <c r="C4043">
        <v>145065</v>
      </c>
      <c r="D4043" t="s">
        <v>26</v>
      </c>
      <c r="E4043" t="s">
        <v>10</v>
      </c>
      <c r="F4043" s="8"/>
      <c r="G4043" s="8"/>
      <c r="H4043" s="8">
        <v>11</v>
      </c>
      <c r="I4043" s="8"/>
      <c r="J4043">
        <v>19</v>
      </c>
      <c r="K4043">
        <v>39</v>
      </c>
      <c r="L4043"/>
      <c r="M4043"/>
      <c r="N4043" s="8"/>
      <c r="O4043"/>
      <c r="P4043"/>
      <c r="Q4043"/>
      <c r="R4043"/>
      <c r="S4043"/>
      <c r="T4043"/>
      <c r="U4043"/>
      <c r="V4043"/>
      <c r="X4043"/>
      <c r="Y4043"/>
      <c r="Z4043"/>
      <c r="AA4043"/>
      <c r="AB4043"/>
      <c r="AD4043">
        <v>678626</v>
      </c>
      <c r="AE4043" t="s">
        <v>48</v>
      </c>
      <c r="AF4043" t="s">
        <v>47</v>
      </c>
      <c r="AG4043" t="s">
        <v>10</v>
      </c>
      <c r="AH4043" s="9">
        <f t="shared" si="171"/>
        <v>4.2222114273204028E-5</v>
      </c>
      <c r="AJ4043">
        <v>909609</v>
      </c>
      <c r="AK4043" t="s">
        <v>48</v>
      </c>
      <c r="AL4043" t="s">
        <v>26</v>
      </c>
      <c r="AM4043" t="s">
        <v>50</v>
      </c>
      <c r="AN4043" s="9">
        <f t="shared" si="172"/>
        <v>7.5382295929356021E-3</v>
      </c>
    </row>
    <row r="4044" spans="1:40" s="7" customFormat="1" x14ac:dyDescent="0.25">
      <c r="A4044"/>
      <c r="B4044" t="s">
        <v>48</v>
      </c>
      <c r="C4044">
        <v>145204</v>
      </c>
      <c r="D4044" t="s">
        <v>49</v>
      </c>
      <c r="E4044" t="s">
        <v>10</v>
      </c>
      <c r="F4044" s="8"/>
      <c r="G4044" s="8"/>
      <c r="H4044" s="8">
        <v>337</v>
      </c>
      <c r="I4044" s="8"/>
      <c r="J4044" s="8"/>
      <c r="K4044" s="8">
        <v>578</v>
      </c>
      <c r="L4044" s="8">
        <v>440</v>
      </c>
      <c r="M4044" s="8"/>
      <c r="N4044" s="8"/>
      <c r="O4044"/>
      <c r="P4044"/>
      <c r="Q4044"/>
      <c r="R4044"/>
      <c r="S4044"/>
      <c r="T4044"/>
      <c r="U4044"/>
      <c r="V4044"/>
      <c r="X4044"/>
      <c r="Y4044"/>
      <c r="Z4044"/>
      <c r="AA4044"/>
      <c r="AB4044"/>
      <c r="AD4044">
        <v>678627</v>
      </c>
      <c r="AE4044" t="s">
        <v>48</v>
      </c>
      <c r="AF4044" t="s">
        <v>47</v>
      </c>
      <c r="AG4044" t="s">
        <v>13</v>
      </c>
      <c r="AH4044" s="9">
        <f t="shared" si="171"/>
        <v>9.224010338256058E-5</v>
      </c>
      <c r="AJ4044">
        <v>909609</v>
      </c>
      <c r="AK4044" t="s">
        <v>48</v>
      </c>
      <c r="AL4044" t="s">
        <v>26</v>
      </c>
      <c r="AM4044" t="s">
        <v>10</v>
      </c>
      <c r="AN4044" s="9">
        <f t="shared" si="172"/>
        <v>8.2966920792369657E-5</v>
      </c>
    </row>
    <row r="4045" spans="1:40" s="7" customFormat="1" x14ac:dyDescent="0.25">
      <c r="A4045"/>
      <c r="B4045" t="s">
        <v>48</v>
      </c>
      <c r="C4045">
        <v>145204</v>
      </c>
      <c r="D4045" t="s">
        <v>47</v>
      </c>
      <c r="E4045" t="s">
        <v>10</v>
      </c>
      <c r="F4045" s="8">
        <v>449</v>
      </c>
      <c r="G4045" s="8">
        <v>808</v>
      </c>
      <c r="H4045">
        <v>984</v>
      </c>
      <c r="I4045" s="10">
        <v>1239</v>
      </c>
      <c r="J4045" s="8">
        <v>1206</v>
      </c>
      <c r="K4045" s="10">
        <v>1287</v>
      </c>
      <c r="L4045" s="10">
        <v>1662</v>
      </c>
      <c r="M4045" s="10">
        <v>1058</v>
      </c>
      <c r="N4045" s="8"/>
      <c r="O4045"/>
      <c r="P4045"/>
      <c r="Q4045"/>
      <c r="R4045"/>
      <c r="S4045"/>
      <c r="T4045"/>
      <c r="U4045"/>
      <c r="V4045"/>
      <c r="X4045"/>
      <c r="Y4045"/>
      <c r="Z4045"/>
      <c r="AA4045"/>
      <c r="AB4045"/>
      <c r="AD4045">
        <v>678627</v>
      </c>
      <c r="AE4045" t="s">
        <v>48</v>
      </c>
      <c r="AF4045" t="s">
        <v>47</v>
      </c>
      <c r="AG4045" t="s">
        <v>50</v>
      </c>
      <c r="AH4045" s="9">
        <f t="shared" si="171"/>
        <v>4.6316295765176381E-4</v>
      </c>
      <c r="AJ4045">
        <v>909706</v>
      </c>
      <c r="AK4045" t="s">
        <v>48</v>
      </c>
      <c r="AL4045" t="s">
        <v>26</v>
      </c>
      <c r="AM4045" t="s">
        <v>10</v>
      </c>
      <c r="AN4045" s="9">
        <f t="shared" si="172"/>
        <v>7.8225953889948533E-5</v>
      </c>
    </row>
    <row r="4046" spans="1:40" s="7" customFormat="1" x14ac:dyDescent="0.25">
      <c r="A4046"/>
      <c r="B4046" t="s">
        <v>48</v>
      </c>
      <c r="C4046">
        <v>145204</v>
      </c>
      <c r="D4046" t="s">
        <v>26</v>
      </c>
      <c r="E4046" t="s">
        <v>10</v>
      </c>
      <c r="F4046" s="8">
        <v>2340</v>
      </c>
      <c r="G4046" s="8">
        <v>2160</v>
      </c>
      <c r="H4046" s="8">
        <v>2142</v>
      </c>
      <c r="I4046" s="8">
        <v>1464</v>
      </c>
      <c r="J4046" s="8">
        <v>1488</v>
      </c>
      <c r="K4046" s="8">
        <v>1659</v>
      </c>
      <c r="L4046" s="8">
        <v>2192</v>
      </c>
      <c r="M4046" s="8">
        <v>2208</v>
      </c>
      <c r="N4046" s="8"/>
      <c r="O4046"/>
      <c r="P4046"/>
      <c r="Q4046"/>
      <c r="R4046"/>
      <c r="S4046"/>
      <c r="T4046"/>
      <c r="U4046"/>
      <c r="V4046"/>
      <c r="X4046"/>
      <c r="Y4046"/>
      <c r="Z4046"/>
      <c r="AA4046"/>
      <c r="AB4046"/>
      <c r="AD4046">
        <v>678627</v>
      </c>
      <c r="AE4046" t="s">
        <v>48</v>
      </c>
      <c r="AF4046" t="s">
        <v>47</v>
      </c>
      <c r="AG4046" t="s">
        <v>10</v>
      </c>
      <c r="AH4046" s="9">
        <f t="shared" si="171"/>
        <v>3.4602835968583285E-6</v>
      </c>
      <c r="AJ4046">
        <v>909752</v>
      </c>
      <c r="AK4046" t="s">
        <v>48</v>
      </c>
      <c r="AL4046" t="s">
        <v>26</v>
      </c>
      <c r="AM4046" t="s">
        <v>10</v>
      </c>
      <c r="AN4046" s="9">
        <f t="shared" si="172"/>
        <v>4.5928116867204626E-5</v>
      </c>
    </row>
    <row r="4047" spans="1:40" s="7" customFormat="1" x14ac:dyDescent="0.25">
      <c r="A4047"/>
      <c r="B4047" t="s">
        <v>48</v>
      </c>
      <c r="C4047">
        <v>145256</v>
      </c>
      <c r="D4047" t="s">
        <v>47</v>
      </c>
      <c r="E4047" t="s">
        <v>10</v>
      </c>
      <c r="F4047" s="8"/>
      <c r="G4047" s="8">
        <v>151</v>
      </c>
      <c r="H4047" s="8"/>
      <c r="I4047" s="8">
        <v>151</v>
      </c>
      <c r="J4047" s="8"/>
      <c r="K4047" s="8">
        <v>306</v>
      </c>
      <c r="L4047" s="8">
        <v>907</v>
      </c>
      <c r="M4047" s="8">
        <v>1063</v>
      </c>
      <c r="N4047" s="8"/>
      <c r="O4047"/>
      <c r="P4047"/>
      <c r="Q4047"/>
      <c r="R4047"/>
      <c r="S4047"/>
      <c r="T4047"/>
      <c r="U4047"/>
      <c r="V4047"/>
      <c r="X4047"/>
      <c r="Y4047"/>
      <c r="Z4047"/>
      <c r="AA4047"/>
      <c r="AB4047"/>
      <c r="AD4047">
        <v>678634</v>
      </c>
      <c r="AE4047" t="s">
        <v>48</v>
      </c>
      <c r="AF4047" t="s">
        <v>47</v>
      </c>
      <c r="AG4047" t="s">
        <v>10</v>
      </c>
      <c r="AH4047" s="9">
        <f t="shared" si="171"/>
        <v>1.9134702851473316E-4</v>
      </c>
      <c r="AJ4047">
        <v>909752</v>
      </c>
      <c r="AK4047" t="s">
        <v>48</v>
      </c>
      <c r="AL4047" t="s">
        <v>26</v>
      </c>
      <c r="AM4047" t="s">
        <v>53</v>
      </c>
      <c r="AN4047" s="9">
        <f t="shared" si="172"/>
        <v>1.9385039535907794E-4</v>
      </c>
    </row>
    <row r="4048" spans="1:40" s="7" customFormat="1" x14ac:dyDescent="0.25">
      <c r="A4048"/>
      <c r="B4048" t="s">
        <v>48</v>
      </c>
      <c r="C4048">
        <v>145256</v>
      </c>
      <c r="D4048" t="s">
        <v>26</v>
      </c>
      <c r="E4048" t="s">
        <v>10</v>
      </c>
      <c r="F4048" s="8"/>
      <c r="G4048" s="8"/>
      <c r="H4048"/>
      <c r="I4048"/>
      <c r="J4048" s="8"/>
      <c r="K4048"/>
      <c r="L4048" s="8"/>
      <c r="M4048" s="8">
        <v>10</v>
      </c>
      <c r="N4048" s="8"/>
      <c r="O4048"/>
      <c r="P4048"/>
      <c r="Q4048"/>
      <c r="R4048"/>
      <c r="S4048"/>
      <c r="T4048"/>
      <c r="U4048"/>
      <c r="V4048"/>
      <c r="X4048"/>
      <c r="Y4048"/>
      <c r="Z4048"/>
      <c r="AA4048"/>
      <c r="AB4048"/>
      <c r="AD4048">
        <v>678648</v>
      </c>
      <c r="AE4048" t="s">
        <v>48</v>
      </c>
      <c r="AF4048" t="s">
        <v>47</v>
      </c>
      <c r="AG4048" t="s">
        <v>10</v>
      </c>
      <c r="AH4048" s="9">
        <f t="shared" si="171"/>
        <v>1.3591261985390949E-3</v>
      </c>
      <c r="AJ4048">
        <v>909774</v>
      </c>
      <c r="AK4048" t="s">
        <v>48</v>
      </c>
      <c r="AL4048" t="s">
        <v>26</v>
      </c>
      <c r="AM4048" t="s">
        <v>10</v>
      </c>
      <c r="AN4048" s="9">
        <f t="shared" si="172"/>
        <v>3.4372010042553143E-5</v>
      </c>
    </row>
    <row r="4049" spans="1:40" s="7" customFormat="1" x14ac:dyDescent="0.25">
      <c r="A4049"/>
      <c r="B4049" t="s">
        <v>48</v>
      </c>
      <c r="C4049">
        <v>145303</v>
      </c>
      <c r="D4049" t="s">
        <v>47</v>
      </c>
      <c r="E4049" t="s">
        <v>53</v>
      </c>
      <c r="F4049" s="8">
        <v>924</v>
      </c>
      <c r="G4049" s="8">
        <v>1685</v>
      </c>
      <c r="H4049" s="8">
        <v>1521</v>
      </c>
      <c r="I4049" s="8">
        <v>1803</v>
      </c>
      <c r="J4049" s="8">
        <v>944</v>
      </c>
      <c r="K4049" s="8">
        <v>1090</v>
      </c>
      <c r="L4049" s="8">
        <v>492</v>
      </c>
      <c r="M4049" s="8"/>
      <c r="N4049" s="8"/>
      <c r="O4049"/>
      <c r="P4049"/>
      <c r="Q4049"/>
      <c r="R4049"/>
      <c r="S4049"/>
      <c r="T4049"/>
      <c r="U4049"/>
      <c r="V4049"/>
      <c r="X4049"/>
      <c r="Y4049"/>
      <c r="Z4049"/>
      <c r="AA4049"/>
      <c r="AB4049"/>
      <c r="AD4049">
        <v>678650</v>
      </c>
      <c r="AE4049" t="s">
        <v>48</v>
      </c>
      <c r="AF4049" t="s">
        <v>47</v>
      </c>
      <c r="AG4049" t="s">
        <v>13</v>
      </c>
      <c r="AH4049" s="9">
        <f t="shared" si="171"/>
        <v>0</v>
      </c>
      <c r="AJ4049">
        <v>909799</v>
      </c>
      <c r="AK4049" t="s">
        <v>48</v>
      </c>
      <c r="AL4049" t="s">
        <v>26</v>
      </c>
      <c r="AM4049" t="s">
        <v>13</v>
      </c>
      <c r="AN4049" s="9">
        <f t="shared" si="172"/>
        <v>1.40249788539162E-3</v>
      </c>
    </row>
    <row r="4050" spans="1:40" s="7" customFormat="1" x14ac:dyDescent="0.25">
      <c r="A4050"/>
      <c r="B4050" t="s">
        <v>48</v>
      </c>
      <c r="C4050">
        <v>145303</v>
      </c>
      <c r="D4050" t="s">
        <v>26</v>
      </c>
      <c r="E4050" t="s">
        <v>53</v>
      </c>
      <c r="F4050" s="8"/>
      <c r="G4050" s="8"/>
      <c r="H4050" s="8"/>
      <c r="I4050" s="8"/>
      <c r="J4050" s="8">
        <v>15</v>
      </c>
      <c r="K4050" s="8"/>
      <c r="L4050" s="8"/>
      <c r="M4050" s="8"/>
      <c r="N4050" s="8"/>
      <c r="O4050"/>
      <c r="P4050"/>
      <c r="Q4050"/>
      <c r="R4050"/>
      <c r="S4050"/>
      <c r="T4050"/>
      <c r="U4050"/>
      <c r="V4050"/>
      <c r="X4050"/>
      <c r="Y4050"/>
      <c r="Z4050"/>
      <c r="AA4050"/>
      <c r="AB4050"/>
      <c r="AD4050">
        <v>678651</v>
      </c>
      <c r="AE4050" t="s">
        <v>48</v>
      </c>
      <c r="AF4050" t="s">
        <v>47</v>
      </c>
      <c r="AG4050" t="s">
        <v>10</v>
      </c>
      <c r="AH4050" s="9">
        <f t="shared" si="171"/>
        <v>1.3308783064839726E-5</v>
      </c>
      <c r="AJ4050">
        <v>909815</v>
      </c>
      <c r="AK4050" t="s">
        <v>48</v>
      </c>
      <c r="AL4050" t="s">
        <v>26</v>
      </c>
      <c r="AM4050" t="s">
        <v>10</v>
      </c>
      <c r="AN4050" s="9">
        <f t="shared" si="172"/>
        <v>2.7281301419119549E-3</v>
      </c>
    </row>
    <row r="4051" spans="1:40" s="7" customFormat="1" x14ac:dyDescent="0.25">
      <c r="A4051"/>
      <c r="B4051" t="s">
        <v>48</v>
      </c>
      <c r="C4051">
        <v>145312</v>
      </c>
      <c r="D4051" t="s">
        <v>47</v>
      </c>
      <c r="E4051" t="s">
        <v>13</v>
      </c>
      <c r="F4051" s="8">
        <v>504</v>
      </c>
      <c r="G4051" s="8">
        <v>156</v>
      </c>
      <c r="H4051" s="8"/>
      <c r="I4051" s="8">
        <v>294</v>
      </c>
      <c r="J4051" s="8"/>
      <c r="K4051" s="8"/>
      <c r="L4051" s="8"/>
      <c r="M4051" s="8"/>
      <c r="N4051" s="8"/>
      <c r="O4051"/>
      <c r="P4051"/>
      <c r="Q4051"/>
      <c r="R4051"/>
      <c r="S4051"/>
      <c r="T4051"/>
      <c r="U4051"/>
      <c r="V4051"/>
      <c r="X4051"/>
      <c r="Y4051"/>
      <c r="Z4051"/>
      <c r="AA4051"/>
      <c r="AB4051"/>
      <c r="AD4051">
        <v>678677</v>
      </c>
      <c r="AE4051" t="s">
        <v>48</v>
      </c>
      <c r="AF4051" t="s">
        <v>47</v>
      </c>
      <c r="AG4051" t="s">
        <v>10</v>
      </c>
      <c r="AH4051" s="9">
        <f t="shared" si="171"/>
        <v>4.6747100515249537E-5</v>
      </c>
      <c r="AJ4051">
        <v>909921</v>
      </c>
      <c r="AK4051" t="s">
        <v>48</v>
      </c>
      <c r="AL4051" t="s">
        <v>26</v>
      </c>
      <c r="AM4051" t="s">
        <v>13</v>
      </c>
      <c r="AN4051" s="9">
        <f t="shared" si="172"/>
        <v>1.9686562766871725E-4</v>
      </c>
    </row>
    <row r="4052" spans="1:40" s="7" customFormat="1" x14ac:dyDescent="0.25">
      <c r="A4052"/>
      <c r="B4052" t="s">
        <v>48</v>
      </c>
      <c r="C4052">
        <v>145312</v>
      </c>
      <c r="D4052" t="s">
        <v>47</v>
      </c>
      <c r="E4052" t="s">
        <v>50</v>
      </c>
      <c r="F4052" s="8"/>
      <c r="G4052"/>
      <c r="H4052" s="8"/>
      <c r="I4052" s="8">
        <v>-1307</v>
      </c>
      <c r="J4052" s="8"/>
      <c r="K4052"/>
      <c r="L4052"/>
      <c r="M4052"/>
      <c r="N4052" s="8"/>
      <c r="O4052"/>
      <c r="P4052"/>
      <c r="Q4052"/>
      <c r="R4052"/>
      <c r="S4052"/>
      <c r="T4052"/>
      <c r="U4052"/>
      <c r="V4052"/>
      <c r="X4052"/>
      <c r="Y4052"/>
      <c r="Z4052"/>
      <c r="AA4052"/>
      <c r="AB4052"/>
      <c r="AD4052">
        <v>678685</v>
      </c>
      <c r="AE4052" t="s">
        <v>48</v>
      </c>
      <c r="AF4052" t="s">
        <v>47</v>
      </c>
      <c r="AG4052" t="s">
        <v>10</v>
      </c>
      <c r="AH4052" s="9">
        <f t="shared" si="171"/>
        <v>1.9357624967809381E-4</v>
      </c>
      <c r="AJ4052">
        <v>909921</v>
      </c>
      <c r="AK4052" t="s">
        <v>48</v>
      </c>
      <c r="AL4052" t="s">
        <v>26</v>
      </c>
      <c r="AM4052" t="s">
        <v>10</v>
      </c>
      <c r="AN4052" s="9">
        <f t="shared" si="172"/>
        <v>8.5930025106382846E-5</v>
      </c>
    </row>
    <row r="4053" spans="1:40" s="7" customFormat="1" x14ac:dyDescent="0.25">
      <c r="A4053"/>
      <c r="B4053" t="s">
        <v>48</v>
      </c>
      <c r="C4053">
        <v>145312</v>
      </c>
      <c r="D4053" t="s">
        <v>47</v>
      </c>
      <c r="E4053" t="s">
        <v>10</v>
      </c>
      <c r="F4053" s="10">
        <v>1712</v>
      </c>
      <c r="G4053" s="8"/>
      <c r="H4053" s="8">
        <v>1820</v>
      </c>
      <c r="I4053" s="8">
        <v>2060</v>
      </c>
      <c r="J4053" s="8">
        <v>1768</v>
      </c>
      <c r="K4053" s="8">
        <v>1030</v>
      </c>
      <c r="L4053" s="8">
        <v>285</v>
      </c>
      <c r="M4053" s="8"/>
      <c r="N4053" s="8"/>
      <c r="O4053"/>
      <c r="P4053"/>
      <c r="Q4053"/>
      <c r="R4053"/>
      <c r="S4053"/>
      <c r="T4053"/>
      <c r="U4053"/>
      <c r="V4053"/>
      <c r="X4053"/>
      <c r="Y4053"/>
      <c r="Z4053"/>
      <c r="AA4053"/>
      <c r="AB4053"/>
      <c r="AD4053">
        <v>678701</v>
      </c>
      <c r="AE4053" t="s">
        <v>48</v>
      </c>
      <c r="AF4053" t="s">
        <v>47</v>
      </c>
      <c r="AG4053" t="s">
        <v>50</v>
      </c>
      <c r="AH4053" s="9">
        <f t="shared" si="171"/>
        <v>1.3360469932262418E-5</v>
      </c>
      <c r="AJ4053">
        <v>909940</v>
      </c>
      <c r="AK4053" t="s">
        <v>48</v>
      </c>
      <c r="AL4053" t="s">
        <v>26</v>
      </c>
      <c r="AM4053" t="s">
        <v>10</v>
      </c>
      <c r="AN4053" s="9">
        <f t="shared" si="172"/>
        <v>1.8667557178283173E-5</v>
      </c>
    </row>
    <row r="4054" spans="1:40" s="7" customFormat="1" x14ac:dyDescent="0.25">
      <c r="A4054"/>
      <c r="B4054" t="s">
        <v>48</v>
      </c>
      <c r="C4054">
        <v>145312</v>
      </c>
      <c r="D4054" t="s">
        <v>26</v>
      </c>
      <c r="E4054" t="s">
        <v>13</v>
      </c>
      <c r="F4054" s="8">
        <v>7</v>
      </c>
      <c r="G4054" s="8"/>
      <c r="H4054" s="8"/>
      <c r="I4054" s="8"/>
      <c r="J4054" s="8"/>
      <c r="K4054" s="8"/>
      <c r="L4054" s="8"/>
      <c r="M4054" s="8"/>
      <c r="N4054" s="8"/>
      <c r="O4054"/>
      <c r="P4054"/>
      <c r="Q4054"/>
      <c r="R4054"/>
      <c r="S4054"/>
      <c r="T4054"/>
      <c r="U4054"/>
      <c r="V4054"/>
      <c r="X4054"/>
      <c r="Y4054"/>
      <c r="Z4054"/>
      <c r="AA4054"/>
      <c r="AB4054"/>
      <c r="AD4054">
        <v>678701</v>
      </c>
      <c r="AE4054" t="s">
        <v>48</v>
      </c>
      <c r="AF4054" t="s">
        <v>47</v>
      </c>
      <c r="AG4054" t="s">
        <v>53</v>
      </c>
      <c r="AH4054" s="9">
        <f t="shared" si="171"/>
        <v>2.0852158892851278E-3</v>
      </c>
      <c r="AJ4054">
        <v>910066</v>
      </c>
      <c r="AK4054" t="s">
        <v>48</v>
      </c>
      <c r="AL4054" t="s">
        <v>26</v>
      </c>
      <c r="AM4054" t="s">
        <v>10</v>
      </c>
      <c r="AN4054" s="9">
        <f t="shared" si="172"/>
        <v>2.3556679296404955E-4</v>
      </c>
    </row>
    <row r="4055" spans="1:40" s="7" customFormat="1" x14ac:dyDescent="0.25">
      <c r="A4055"/>
      <c r="B4055" t="s">
        <v>48</v>
      </c>
      <c r="C4055">
        <v>145347</v>
      </c>
      <c r="D4055" t="s">
        <v>49</v>
      </c>
      <c r="E4055" t="s">
        <v>53</v>
      </c>
      <c r="F4055" s="8"/>
      <c r="G4055" s="8"/>
      <c r="H4055" s="8">
        <v>56</v>
      </c>
      <c r="I4055" s="8"/>
      <c r="J4055" s="8"/>
      <c r="K4055" s="8"/>
      <c r="L4055" s="8"/>
      <c r="M4055" s="8">
        <v>32</v>
      </c>
      <c r="N4055" s="8"/>
      <c r="O4055"/>
      <c r="P4055"/>
      <c r="Q4055"/>
      <c r="R4055"/>
      <c r="S4055"/>
      <c r="T4055"/>
      <c r="U4055"/>
      <c r="V4055"/>
      <c r="X4055"/>
      <c r="Y4055"/>
      <c r="Z4055"/>
      <c r="AA4055"/>
      <c r="AB4055"/>
      <c r="AD4055">
        <v>678704</v>
      </c>
      <c r="AE4055" t="s">
        <v>48</v>
      </c>
      <c r="AF4055" t="s">
        <v>47</v>
      </c>
      <c r="AG4055" t="s">
        <v>10</v>
      </c>
      <c r="AH4055" s="9">
        <f t="shared" si="171"/>
        <v>2.8880059250702206E-5</v>
      </c>
      <c r="AJ4055">
        <v>910169</v>
      </c>
      <c r="AK4055" t="s">
        <v>48</v>
      </c>
      <c r="AL4055" t="s">
        <v>26</v>
      </c>
      <c r="AM4055" t="s">
        <v>13</v>
      </c>
      <c r="AN4055" s="9">
        <f t="shared" si="172"/>
        <v>0</v>
      </c>
    </row>
    <row r="4056" spans="1:40" s="7" customFormat="1" x14ac:dyDescent="0.25">
      <c r="A4056"/>
      <c r="B4056" t="s">
        <v>48</v>
      </c>
      <c r="C4056">
        <v>145347</v>
      </c>
      <c r="D4056" t="s">
        <v>47</v>
      </c>
      <c r="E4056" t="s">
        <v>53</v>
      </c>
      <c r="F4056" s="8"/>
      <c r="G4056" s="8"/>
      <c r="H4056" s="8">
        <v>277</v>
      </c>
      <c r="I4056" s="8"/>
      <c r="J4056" s="8">
        <v>163</v>
      </c>
      <c r="K4056" s="8">
        <v>150</v>
      </c>
      <c r="L4056" s="8"/>
      <c r="M4056" s="8">
        <v>149</v>
      </c>
      <c r="N4056" s="8"/>
      <c r="O4056"/>
      <c r="P4056"/>
      <c r="Q4056"/>
      <c r="R4056"/>
      <c r="S4056"/>
      <c r="T4056"/>
      <c r="U4056"/>
      <c r="V4056"/>
      <c r="X4056"/>
      <c r="Y4056"/>
      <c r="Z4056"/>
      <c r="AA4056"/>
      <c r="AB4056"/>
      <c r="AD4056">
        <v>678729</v>
      </c>
      <c r="AE4056" t="s">
        <v>48</v>
      </c>
      <c r="AF4056" t="s">
        <v>47</v>
      </c>
      <c r="AG4056" t="s">
        <v>50</v>
      </c>
      <c r="AH4056" s="9">
        <f t="shared" si="171"/>
        <v>0</v>
      </c>
      <c r="AJ4056">
        <v>910219</v>
      </c>
      <c r="AK4056" t="s">
        <v>48</v>
      </c>
      <c r="AL4056" t="s">
        <v>26</v>
      </c>
      <c r="AM4056" t="s">
        <v>10</v>
      </c>
      <c r="AN4056" s="9">
        <f t="shared" si="172"/>
        <v>5.3335877652237629E-6</v>
      </c>
    </row>
    <row r="4057" spans="1:40" s="7" customFormat="1" x14ac:dyDescent="0.25">
      <c r="A4057"/>
      <c r="B4057" t="s">
        <v>48</v>
      </c>
      <c r="C4057">
        <v>145347</v>
      </c>
      <c r="D4057" t="s">
        <v>26</v>
      </c>
      <c r="E4057" t="s">
        <v>53</v>
      </c>
      <c r="F4057" s="8"/>
      <c r="G4057"/>
      <c r="H4057" s="8">
        <v>16</v>
      </c>
      <c r="I4057" s="8"/>
      <c r="J4057" s="8">
        <v>3</v>
      </c>
      <c r="K4057" s="8"/>
      <c r="L4057"/>
      <c r="M4057">
        <v>7</v>
      </c>
      <c r="N4057" s="8"/>
      <c r="O4057"/>
      <c r="P4057"/>
      <c r="Q4057"/>
      <c r="R4057"/>
      <c r="S4057"/>
      <c r="T4057"/>
      <c r="U4057"/>
      <c r="V4057"/>
      <c r="X4057"/>
      <c r="Y4057"/>
      <c r="Z4057"/>
      <c r="AA4057"/>
      <c r="AB4057"/>
      <c r="AD4057">
        <v>678729</v>
      </c>
      <c r="AE4057" t="s">
        <v>48</v>
      </c>
      <c r="AF4057" t="s">
        <v>47</v>
      </c>
      <c r="AG4057" t="s">
        <v>10</v>
      </c>
      <c r="AH4057" s="9">
        <f t="shared" si="171"/>
        <v>9.3414348332110039E-4</v>
      </c>
      <c r="AJ4057">
        <v>910228</v>
      </c>
      <c r="AK4057" t="s">
        <v>48</v>
      </c>
      <c r="AL4057" t="s">
        <v>26</v>
      </c>
      <c r="AM4057" t="s">
        <v>10</v>
      </c>
      <c r="AN4057" s="9">
        <f t="shared" si="172"/>
        <v>2.4623396849449706E-4</v>
      </c>
    </row>
    <row r="4058" spans="1:40" s="7" customFormat="1" x14ac:dyDescent="0.25">
      <c r="A4058"/>
      <c r="B4058" t="s">
        <v>48</v>
      </c>
      <c r="C4058">
        <v>145550</v>
      </c>
      <c r="D4058" t="s">
        <v>47</v>
      </c>
      <c r="E4058" t="s">
        <v>13</v>
      </c>
      <c r="F4058" s="8"/>
      <c r="G4058" s="8"/>
      <c r="H4058" s="8"/>
      <c r="I4058" s="8"/>
      <c r="J4058" s="8">
        <v>356</v>
      </c>
      <c r="K4058" s="8"/>
      <c r="L4058" s="8"/>
      <c r="M4058" s="8"/>
      <c r="N4058" s="8"/>
      <c r="O4058"/>
      <c r="P4058"/>
      <c r="Q4058"/>
      <c r="R4058"/>
      <c r="S4058"/>
      <c r="T4058"/>
      <c r="U4058"/>
      <c r="V4058"/>
      <c r="X4058"/>
      <c r="Y4058"/>
      <c r="Z4058"/>
      <c r="AA4058"/>
      <c r="AB4058"/>
      <c r="AD4058">
        <v>678736</v>
      </c>
      <c r="AE4058" t="s">
        <v>48</v>
      </c>
      <c r="AF4058" t="s">
        <v>47</v>
      </c>
      <c r="AG4058" t="s">
        <v>13</v>
      </c>
      <c r="AH4058" s="9">
        <f t="shared" si="171"/>
        <v>8.7655715010852482E-4</v>
      </c>
      <c r="AJ4058">
        <v>910338</v>
      </c>
      <c r="AK4058" t="s">
        <v>48</v>
      </c>
      <c r="AL4058" t="s">
        <v>26</v>
      </c>
      <c r="AM4058" t="s">
        <v>13</v>
      </c>
      <c r="AN4058" s="9">
        <f t="shared" si="172"/>
        <v>0</v>
      </c>
    </row>
    <row r="4059" spans="1:40" s="7" customFormat="1" x14ac:dyDescent="0.25">
      <c r="A4059"/>
      <c r="B4059" t="s">
        <v>48</v>
      </c>
      <c r="C4059">
        <v>145556</v>
      </c>
      <c r="D4059" t="s">
        <v>47</v>
      </c>
      <c r="E4059" t="s">
        <v>13</v>
      </c>
      <c r="F4059" s="8">
        <v>250</v>
      </c>
      <c r="G4059" s="8"/>
      <c r="H4059" s="8"/>
      <c r="I4059" s="8"/>
      <c r="J4059" s="8">
        <v>364</v>
      </c>
      <c r="K4059" s="8"/>
      <c r="L4059" s="8">
        <v>239</v>
      </c>
      <c r="M4059" s="8">
        <v>636</v>
      </c>
      <c r="N4059" s="8"/>
      <c r="O4059"/>
      <c r="P4059"/>
      <c r="Q4059"/>
      <c r="R4059"/>
      <c r="S4059"/>
      <c r="T4059"/>
      <c r="U4059"/>
      <c r="V4059"/>
      <c r="X4059"/>
      <c r="Y4059"/>
      <c r="Z4059"/>
      <c r="AA4059"/>
      <c r="AB4059"/>
      <c r="AD4059">
        <v>678736</v>
      </c>
      <c r="AE4059" t="s">
        <v>48</v>
      </c>
      <c r="AF4059" t="s">
        <v>47</v>
      </c>
      <c r="AG4059" t="s">
        <v>50</v>
      </c>
      <c r="AH4059" s="9">
        <f t="shared" si="171"/>
        <v>0</v>
      </c>
      <c r="AJ4059">
        <v>910495</v>
      </c>
      <c r="AK4059" t="s">
        <v>48</v>
      </c>
      <c r="AL4059" t="s">
        <v>26</v>
      </c>
      <c r="AM4059" t="s">
        <v>53</v>
      </c>
      <c r="AN4059" s="9">
        <f t="shared" si="172"/>
        <v>6.7010013210545461E-5</v>
      </c>
    </row>
    <row r="4060" spans="1:40" s="7" customFormat="1" x14ac:dyDescent="0.25">
      <c r="A4060"/>
      <c r="B4060" t="s">
        <v>48</v>
      </c>
      <c r="C4060">
        <v>145556</v>
      </c>
      <c r="D4060" t="s">
        <v>47</v>
      </c>
      <c r="E4060" t="s">
        <v>53</v>
      </c>
      <c r="F4060" s="8">
        <v>204</v>
      </c>
      <c r="G4060"/>
      <c r="H4060" s="8"/>
      <c r="I4060"/>
      <c r="J4060" s="8"/>
      <c r="K4060" s="8"/>
      <c r="L4060" s="8"/>
      <c r="M4060" s="8"/>
      <c r="N4060" s="8"/>
      <c r="O4060"/>
      <c r="P4060"/>
      <c r="Q4060"/>
      <c r="R4060"/>
      <c r="S4060"/>
      <c r="T4060"/>
      <c r="U4060"/>
      <c r="V4060"/>
      <c r="X4060"/>
      <c r="Y4060"/>
      <c r="Z4060"/>
      <c r="AA4060"/>
      <c r="AB4060"/>
      <c r="AD4060">
        <v>678752</v>
      </c>
      <c r="AE4060" t="s">
        <v>48</v>
      </c>
      <c r="AF4060" t="s">
        <v>47</v>
      </c>
      <c r="AG4060" t="s">
        <v>13</v>
      </c>
      <c r="AH4060" s="9">
        <f t="shared" si="171"/>
        <v>4.0909682578053815E-4</v>
      </c>
      <c r="AJ4060">
        <v>910496</v>
      </c>
      <c r="AK4060" t="s">
        <v>48</v>
      </c>
      <c r="AL4060" t="s">
        <v>26</v>
      </c>
      <c r="AM4060" t="s">
        <v>10</v>
      </c>
      <c r="AN4060" s="9">
        <f t="shared" si="172"/>
        <v>4.6817048161408586E-5</v>
      </c>
    </row>
    <row r="4061" spans="1:40" s="7" customFormat="1" x14ac:dyDescent="0.25">
      <c r="A4061"/>
      <c r="B4061" t="s">
        <v>48</v>
      </c>
      <c r="C4061">
        <v>145562</v>
      </c>
      <c r="D4061" t="s">
        <v>47</v>
      </c>
      <c r="E4061" t="s">
        <v>10</v>
      </c>
      <c r="F4061" s="8">
        <v>343</v>
      </c>
      <c r="G4061" s="8">
        <v>312</v>
      </c>
      <c r="H4061" s="8"/>
      <c r="I4061">
        <v>357</v>
      </c>
      <c r="J4061" s="8"/>
      <c r="K4061" s="8">
        <v>559</v>
      </c>
      <c r="L4061" s="8">
        <v>598</v>
      </c>
      <c r="M4061" s="8">
        <v>329</v>
      </c>
      <c r="N4061" s="8"/>
      <c r="O4061"/>
      <c r="P4061"/>
      <c r="Q4061"/>
      <c r="R4061"/>
      <c r="S4061"/>
      <c r="T4061"/>
      <c r="U4061"/>
      <c r="V4061"/>
      <c r="X4061"/>
      <c r="Y4061"/>
      <c r="Z4061"/>
      <c r="AA4061"/>
      <c r="AB4061"/>
      <c r="AD4061">
        <v>678752</v>
      </c>
      <c r="AE4061" t="s">
        <v>48</v>
      </c>
      <c r="AF4061" t="s">
        <v>47</v>
      </c>
      <c r="AG4061" t="s">
        <v>10</v>
      </c>
      <c r="AH4061" s="9">
        <f t="shared" si="171"/>
        <v>6.3216719557988698E-7</v>
      </c>
      <c r="AJ4061">
        <v>910504</v>
      </c>
      <c r="AK4061" t="s">
        <v>48</v>
      </c>
      <c r="AL4061" t="s">
        <v>26</v>
      </c>
      <c r="AM4061" t="s">
        <v>10</v>
      </c>
      <c r="AN4061" s="9">
        <f t="shared" si="172"/>
        <v>0</v>
      </c>
    </row>
    <row r="4062" spans="1:40" s="7" customFormat="1" x14ac:dyDescent="0.25">
      <c r="A4062"/>
      <c r="B4062" t="s">
        <v>48</v>
      </c>
      <c r="C4062">
        <v>145719</v>
      </c>
      <c r="D4062" t="s">
        <v>47</v>
      </c>
      <c r="E4062" t="s">
        <v>10</v>
      </c>
      <c r="F4062" s="8">
        <v>677</v>
      </c>
      <c r="G4062" s="8">
        <v>141</v>
      </c>
      <c r="H4062" s="8"/>
      <c r="I4062" s="8">
        <v>177</v>
      </c>
      <c r="J4062" s="8"/>
      <c r="K4062" s="8"/>
      <c r="L4062" s="8">
        <v>855</v>
      </c>
      <c r="M4062" s="8">
        <v>185</v>
      </c>
      <c r="N4062" s="8"/>
      <c r="O4062"/>
      <c r="P4062"/>
      <c r="Q4062"/>
      <c r="R4062"/>
      <c r="S4062"/>
      <c r="T4062"/>
      <c r="U4062"/>
      <c r="V4062"/>
      <c r="X4062"/>
      <c r="Y4062"/>
      <c r="Z4062"/>
      <c r="AA4062"/>
      <c r="AB4062"/>
      <c r="AD4062">
        <v>678753</v>
      </c>
      <c r="AE4062" t="s">
        <v>48</v>
      </c>
      <c r="AF4062" t="s">
        <v>47</v>
      </c>
      <c r="AG4062" t="s">
        <v>10</v>
      </c>
      <c r="AH4062" s="9">
        <f t="shared" si="171"/>
        <v>1.5767580736068864E-4</v>
      </c>
      <c r="AJ4062">
        <v>910584</v>
      </c>
      <c r="AK4062" t="s">
        <v>48</v>
      </c>
      <c r="AL4062" t="s">
        <v>26</v>
      </c>
      <c r="AM4062" t="s">
        <v>10</v>
      </c>
      <c r="AN4062" s="9">
        <f t="shared" si="172"/>
        <v>5.7187913260454795E-5</v>
      </c>
    </row>
    <row r="4063" spans="1:40" s="7" customFormat="1" x14ac:dyDescent="0.25">
      <c r="A4063"/>
      <c r="B4063" t="s">
        <v>48</v>
      </c>
      <c r="C4063">
        <v>145720</v>
      </c>
      <c r="D4063" t="s">
        <v>47</v>
      </c>
      <c r="E4063" t="s">
        <v>53</v>
      </c>
      <c r="F4063" s="8">
        <v>801</v>
      </c>
      <c r="G4063" s="8">
        <v>464</v>
      </c>
      <c r="H4063" s="8"/>
      <c r="I4063" s="8">
        <v>210</v>
      </c>
      <c r="J4063" s="8"/>
      <c r="K4063" s="8">
        <v>149</v>
      </c>
      <c r="L4063" s="8">
        <v>624</v>
      </c>
      <c r="M4063" s="8"/>
      <c r="N4063" s="8"/>
      <c r="O4063"/>
      <c r="P4063"/>
      <c r="Q4063"/>
      <c r="R4063"/>
      <c r="S4063"/>
      <c r="T4063"/>
      <c r="U4063"/>
      <c r="V4063"/>
      <c r="X4063"/>
      <c r="Y4063"/>
      <c r="Z4063"/>
      <c r="AA4063"/>
      <c r="AB4063"/>
      <c r="AD4063">
        <v>678788</v>
      </c>
      <c r="AE4063" t="s">
        <v>48</v>
      </c>
      <c r="AF4063" t="s">
        <v>47</v>
      </c>
      <c r="AG4063" t="s">
        <v>50</v>
      </c>
      <c r="AH4063" s="9">
        <f t="shared" si="171"/>
        <v>2.3603496880330271E-3</v>
      </c>
      <c r="AJ4063">
        <v>910610</v>
      </c>
      <c r="AK4063" t="s">
        <v>48</v>
      </c>
      <c r="AL4063" t="s">
        <v>26</v>
      </c>
      <c r="AM4063" t="s">
        <v>10</v>
      </c>
      <c r="AN4063" s="9">
        <f t="shared" si="172"/>
        <v>2.8919898104768851E-4</v>
      </c>
    </row>
    <row r="4064" spans="1:40" s="7" customFormat="1" x14ac:dyDescent="0.25">
      <c r="A4064"/>
      <c r="B4064" t="s">
        <v>48</v>
      </c>
      <c r="C4064">
        <v>145720</v>
      </c>
      <c r="D4064" t="s">
        <v>26</v>
      </c>
      <c r="E4064" t="s">
        <v>53</v>
      </c>
      <c r="F4064" s="8">
        <v>15</v>
      </c>
      <c r="G4064" s="8">
        <v>15</v>
      </c>
      <c r="H4064" s="8"/>
      <c r="I4064" s="8"/>
      <c r="J4064" s="8"/>
      <c r="K4064" s="8"/>
      <c r="L4064" s="8">
        <v>80</v>
      </c>
      <c r="M4064" s="8"/>
      <c r="N4064" s="8"/>
      <c r="O4064"/>
      <c r="P4064"/>
      <c r="Q4064"/>
      <c r="R4064"/>
      <c r="S4064"/>
      <c r="T4064"/>
      <c r="U4064"/>
      <c r="V4064"/>
      <c r="X4064"/>
      <c r="Y4064"/>
      <c r="Z4064"/>
      <c r="AA4064"/>
      <c r="AB4064"/>
      <c r="AD4064">
        <v>678788</v>
      </c>
      <c r="AE4064" t="s">
        <v>48</v>
      </c>
      <c r="AF4064" t="s">
        <v>47</v>
      </c>
      <c r="AG4064" t="s">
        <v>10</v>
      </c>
      <c r="AH4064" s="9">
        <f t="shared" si="171"/>
        <v>1.5997157243937351E-4</v>
      </c>
      <c r="AJ4064">
        <v>910611</v>
      </c>
      <c r="AK4064" t="s">
        <v>48</v>
      </c>
      <c r="AL4064" t="s">
        <v>26</v>
      </c>
      <c r="AM4064" t="s">
        <v>13</v>
      </c>
      <c r="AN4064" s="9">
        <f t="shared" si="172"/>
        <v>0</v>
      </c>
    </row>
    <row r="4065" spans="1:40" s="7" customFormat="1" x14ac:dyDescent="0.25">
      <c r="A4065"/>
      <c r="B4065" t="s">
        <v>48</v>
      </c>
      <c r="C4065">
        <v>145736</v>
      </c>
      <c r="D4065" t="s">
        <v>47</v>
      </c>
      <c r="E4065" t="s">
        <v>13</v>
      </c>
      <c r="F4065" s="8"/>
      <c r="G4065" s="8"/>
      <c r="H4065" s="8"/>
      <c r="I4065" s="8"/>
      <c r="J4065" s="8"/>
      <c r="K4065" s="8"/>
      <c r="L4065" s="8">
        <v>258</v>
      </c>
      <c r="M4065" s="8">
        <v>473</v>
      </c>
      <c r="N4065" s="8"/>
      <c r="O4065"/>
      <c r="P4065"/>
      <c r="Q4065"/>
      <c r="R4065"/>
      <c r="S4065"/>
      <c r="T4065"/>
      <c r="U4065"/>
      <c r="V4065"/>
      <c r="X4065"/>
      <c r="Y4065"/>
      <c r="Z4065"/>
      <c r="AA4065"/>
      <c r="AB4065"/>
      <c r="AD4065">
        <v>678788</v>
      </c>
      <c r="AE4065" t="s">
        <v>48</v>
      </c>
      <c r="AF4065" t="s">
        <v>47</v>
      </c>
      <c r="AG4065" t="s">
        <v>53</v>
      </c>
      <c r="AH4065" s="9">
        <f t="shared" si="171"/>
        <v>7.8932465382618627E-5</v>
      </c>
      <c r="AJ4065">
        <v>910611</v>
      </c>
      <c r="AK4065" t="s">
        <v>48</v>
      </c>
      <c r="AL4065" t="s">
        <v>26</v>
      </c>
      <c r="AM4065" t="s">
        <v>10</v>
      </c>
      <c r="AN4065" s="9">
        <f t="shared" si="172"/>
        <v>3.1014812854776182E-3</v>
      </c>
    </row>
    <row r="4066" spans="1:40" s="7" customFormat="1" x14ac:dyDescent="0.25">
      <c r="A4066"/>
      <c r="B4066" t="s">
        <v>48</v>
      </c>
      <c r="C4066">
        <v>145736</v>
      </c>
      <c r="D4066" t="s">
        <v>26</v>
      </c>
      <c r="E4066" t="s">
        <v>13</v>
      </c>
      <c r="F4066" s="8">
        <v>599</v>
      </c>
      <c r="G4066" s="8"/>
      <c r="H4066" s="8"/>
      <c r="I4066"/>
      <c r="J4066" s="8"/>
      <c r="K4066" s="8"/>
      <c r="L4066" s="8"/>
      <c r="M4066" s="8"/>
      <c r="N4066" s="8"/>
      <c r="O4066"/>
      <c r="P4066"/>
      <c r="Q4066"/>
      <c r="R4066"/>
      <c r="S4066"/>
      <c r="T4066"/>
      <c r="U4066"/>
      <c r="V4066"/>
      <c r="X4066"/>
      <c r="Y4066"/>
      <c r="Z4066"/>
      <c r="AA4066"/>
      <c r="AB4066"/>
      <c r="AD4066">
        <v>678795</v>
      </c>
      <c r="AE4066" t="s">
        <v>48</v>
      </c>
      <c r="AF4066" t="s">
        <v>47</v>
      </c>
      <c r="AG4066" t="s">
        <v>13</v>
      </c>
      <c r="AH4066" s="9">
        <f t="shared" si="171"/>
        <v>2.5425864824614003E-4</v>
      </c>
      <c r="AJ4066">
        <v>910833</v>
      </c>
      <c r="AK4066" t="s">
        <v>51</v>
      </c>
      <c r="AL4066" t="s">
        <v>26</v>
      </c>
      <c r="AM4066" t="s">
        <v>53</v>
      </c>
      <c r="AN4066" s="9">
        <f t="shared" si="172"/>
        <v>4.2530604120359618E-2</v>
      </c>
    </row>
    <row r="4067" spans="1:40" s="7" customFormat="1" x14ac:dyDescent="0.25">
      <c r="A4067"/>
      <c r="B4067" t="s">
        <v>48</v>
      </c>
      <c r="C4067">
        <v>145895</v>
      </c>
      <c r="D4067" t="s">
        <v>47</v>
      </c>
      <c r="E4067" t="s">
        <v>10</v>
      </c>
      <c r="F4067" s="8">
        <v>151</v>
      </c>
      <c r="G4067" s="8"/>
      <c r="H4067" s="8"/>
      <c r="I4067" s="8">
        <v>153</v>
      </c>
      <c r="J4067" s="8"/>
      <c r="K4067" s="8">
        <v>154</v>
      </c>
      <c r="L4067" s="8">
        <v>332</v>
      </c>
      <c r="M4067" s="8">
        <v>261</v>
      </c>
      <c r="N4067" s="8"/>
      <c r="O4067"/>
      <c r="P4067"/>
      <c r="Q4067"/>
      <c r="R4067"/>
      <c r="S4067"/>
      <c r="T4067"/>
      <c r="U4067"/>
      <c r="V4067"/>
      <c r="X4067"/>
      <c r="Y4067"/>
      <c r="Z4067"/>
      <c r="AA4067"/>
      <c r="AB4067"/>
      <c r="AD4067">
        <v>678795</v>
      </c>
      <c r="AE4067" t="s">
        <v>48</v>
      </c>
      <c r="AF4067" t="s">
        <v>47</v>
      </c>
      <c r="AG4067" t="s">
        <v>10</v>
      </c>
      <c r="AH4067" s="9">
        <f t="shared" si="171"/>
        <v>0</v>
      </c>
      <c r="AJ4067">
        <v>910882</v>
      </c>
      <c r="AK4067" t="s">
        <v>48</v>
      </c>
      <c r="AL4067" t="s">
        <v>26</v>
      </c>
      <c r="AM4067" t="s">
        <v>10</v>
      </c>
      <c r="AN4067" s="9">
        <f t="shared" si="172"/>
        <v>1.3037658981658088E-5</v>
      </c>
    </row>
    <row r="4068" spans="1:40" s="7" customFormat="1" x14ac:dyDescent="0.25">
      <c r="A4068"/>
      <c r="B4068" t="s">
        <v>48</v>
      </c>
      <c r="C4068">
        <v>145895</v>
      </c>
      <c r="D4068" t="s">
        <v>47</v>
      </c>
      <c r="E4068" t="s">
        <v>53</v>
      </c>
      <c r="F4068"/>
      <c r="G4068" s="8"/>
      <c r="H4068" s="8"/>
      <c r="I4068" s="8"/>
      <c r="J4068" s="8"/>
      <c r="K4068" s="8"/>
      <c r="L4068" s="8"/>
      <c r="M4068" s="8">
        <v>57</v>
      </c>
      <c r="N4068" s="8"/>
      <c r="O4068"/>
      <c r="P4068"/>
      <c r="Q4068"/>
      <c r="R4068"/>
      <c r="S4068"/>
      <c r="T4068"/>
      <c r="U4068"/>
      <c r="V4068"/>
      <c r="X4068"/>
      <c r="Y4068"/>
      <c r="Z4068"/>
      <c r="AA4068"/>
      <c r="AB4068"/>
      <c r="AD4068">
        <v>678803</v>
      </c>
      <c r="AE4068" t="s">
        <v>48</v>
      </c>
      <c r="AF4068" t="s">
        <v>47</v>
      </c>
      <c r="AG4068" t="s">
        <v>10</v>
      </c>
      <c r="AH4068" s="9">
        <f t="shared" si="171"/>
        <v>0</v>
      </c>
      <c r="AJ4068">
        <v>910946</v>
      </c>
      <c r="AK4068" t="s">
        <v>48</v>
      </c>
      <c r="AL4068" t="s">
        <v>26</v>
      </c>
      <c r="AM4068" t="s">
        <v>13</v>
      </c>
      <c r="AN4068" s="9">
        <f t="shared" si="172"/>
        <v>1.3576939839221879E-5</v>
      </c>
    </row>
    <row r="4069" spans="1:40" s="7" customFormat="1" x14ac:dyDescent="0.25">
      <c r="A4069"/>
      <c r="B4069" t="s">
        <v>48</v>
      </c>
      <c r="C4069">
        <v>145895</v>
      </c>
      <c r="D4069" t="s">
        <v>26</v>
      </c>
      <c r="E4069" t="s">
        <v>53</v>
      </c>
      <c r="F4069" s="8"/>
      <c r="G4069" s="8"/>
      <c r="H4069" s="8"/>
      <c r="I4069" s="8"/>
      <c r="J4069" s="8"/>
      <c r="K4069" s="8"/>
      <c r="L4069" s="8"/>
      <c r="M4069" s="8">
        <v>15</v>
      </c>
      <c r="N4069" s="8"/>
      <c r="O4069"/>
      <c r="P4069"/>
      <c r="Q4069"/>
      <c r="R4069"/>
      <c r="S4069"/>
      <c r="T4069"/>
      <c r="U4069"/>
      <c r="V4069"/>
      <c r="X4069"/>
      <c r="Y4069"/>
      <c r="Z4069"/>
      <c r="AA4069"/>
      <c r="AB4069"/>
      <c r="AD4069">
        <v>678806</v>
      </c>
      <c r="AE4069" t="s">
        <v>48</v>
      </c>
      <c r="AF4069" t="s">
        <v>47</v>
      </c>
      <c r="AG4069" t="s">
        <v>10</v>
      </c>
      <c r="AH4069" s="9">
        <f t="shared" si="171"/>
        <v>3.3271957662099315E-8</v>
      </c>
      <c r="AJ4069">
        <v>910999</v>
      </c>
      <c r="AK4069" t="s">
        <v>48</v>
      </c>
      <c r="AL4069" t="s">
        <v>26</v>
      </c>
      <c r="AM4069" t="s">
        <v>10</v>
      </c>
      <c r="AN4069" s="9">
        <f t="shared" si="172"/>
        <v>1.7067480848716041E-4</v>
      </c>
    </row>
    <row r="4070" spans="1:40" s="7" customFormat="1" x14ac:dyDescent="0.25">
      <c r="A4070"/>
      <c r="B4070" t="s">
        <v>48</v>
      </c>
      <c r="C4070">
        <v>146087</v>
      </c>
      <c r="D4070" t="s">
        <v>47</v>
      </c>
      <c r="E4070" t="s">
        <v>13</v>
      </c>
      <c r="F4070" s="8"/>
      <c r="G4070" s="8"/>
      <c r="H4070" s="8"/>
      <c r="I4070" s="8">
        <v>844</v>
      </c>
      <c r="J4070" s="8">
        <v>310</v>
      </c>
      <c r="K4070" s="8"/>
      <c r="L4070" s="8">
        <v>719</v>
      </c>
      <c r="M4070" s="8"/>
      <c r="N4070" s="8"/>
      <c r="O4070"/>
      <c r="P4070"/>
      <c r="Q4070"/>
      <c r="R4070"/>
      <c r="S4070"/>
      <c r="T4070"/>
      <c r="U4070"/>
      <c r="V4070"/>
      <c r="X4070"/>
      <c r="Y4070"/>
      <c r="Z4070"/>
      <c r="AA4070"/>
      <c r="AB4070"/>
      <c r="AD4070">
        <v>678835</v>
      </c>
      <c r="AE4070" t="s">
        <v>48</v>
      </c>
      <c r="AF4070" t="s">
        <v>47</v>
      </c>
      <c r="AG4070" t="s">
        <v>13</v>
      </c>
      <c r="AH4070" s="9">
        <f t="shared" si="171"/>
        <v>3.1313766034542722E-3</v>
      </c>
      <c r="AJ4070">
        <v>911005</v>
      </c>
      <c r="AK4070" t="s">
        <v>48</v>
      </c>
      <c r="AL4070" t="s">
        <v>26</v>
      </c>
      <c r="AM4070" t="s">
        <v>13</v>
      </c>
      <c r="AN4070" s="9">
        <f t="shared" si="172"/>
        <v>0</v>
      </c>
    </row>
    <row r="4071" spans="1:40" s="7" customFormat="1" x14ac:dyDescent="0.25">
      <c r="A4071"/>
      <c r="B4071" t="s">
        <v>48</v>
      </c>
      <c r="C4071">
        <v>146087</v>
      </c>
      <c r="D4071" t="s">
        <v>26</v>
      </c>
      <c r="E4071" t="s">
        <v>13</v>
      </c>
      <c r="F4071" s="8"/>
      <c r="G4071" s="8"/>
      <c r="H4071"/>
      <c r="I4071"/>
      <c r="J4071" s="8">
        <v>4</v>
      </c>
      <c r="K4071"/>
      <c r="L4071" s="8"/>
      <c r="M4071" s="8"/>
      <c r="N4071" s="8"/>
      <c r="O4071"/>
      <c r="P4071"/>
      <c r="Q4071"/>
      <c r="R4071"/>
      <c r="S4071"/>
      <c r="T4071"/>
      <c r="U4071"/>
      <c r="V4071"/>
      <c r="X4071"/>
      <c r="Y4071"/>
      <c r="Z4071"/>
      <c r="AA4071"/>
      <c r="AB4071"/>
      <c r="AD4071">
        <v>678835</v>
      </c>
      <c r="AE4071" t="s">
        <v>48</v>
      </c>
      <c r="AF4071" t="s">
        <v>47</v>
      </c>
      <c r="AG4071" t="s">
        <v>10</v>
      </c>
      <c r="AH4071" s="9">
        <f t="shared" si="171"/>
        <v>3.8595470888035206E-6</v>
      </c>
      <c r="AJ4071">
        <v>911005</v>
      </c>
      <c r="AK4071" t="s">
        <v>48</v>
      </c>
      <c r="AL4071" t="s">
        <v>26</v>
      </c>
      <c r="AM4071" t="s">
        <v>50</v>
      </c>
      <c r="AN4071" s="9">
        <f t="shared" si="172"/>
        <v>2.5845358604350637E-3</v>
      </c>
    </row>
    <row r="4072" spans="1:40" s="7" customFormat="1" x14ac:dyDescent="0.25">
      <c r="A4072"/>
      <c r="B4072" t="s">
        <v>48</v>
      </c>
      <c r="C4072">
        <v>146095</v>
      </c>
      <c r="D4072" t="s">
        <v>49</v>
      </c>
      <c r="E4072" t="s">
        <v>10</v>
      </c>
      <c r="F4072" s="8">
        <v>108</v>
      </c>
      <c r="G4072" s="8"/>
      <c r="H4072" s="8"/>
      <c r="I4072" s="8"/>
      <c r="J4072" s="8"/>
      <c r="K4072" s="8"/>
      <c r="L4072" s="8"/>
      <c r="M4072" s="8"/>
      <c r="N4072" s="8"/>
      <c r="O4072"/>
      <c r="P4072"/>
      <c r="Q4072"/>
      <c r="R4072"/>
      <c r="S4072"/>
      <c r="T4072"/>
      <c r="U4072"/>
      <c r="V4072"/>
      <c r="X4072"/>
      <c r="Y4072"/>
      <c r="Z4072"/>
      <c r="AA4072"/>
      <c r="AB4072"/>
      <c r="AD4072">
        <v>678836</v>
      </c>
      <c r="AE4072" t="s">
        <v>48</v>
      </c>
      <c r="AF4072" t="s">
        <v>47</v>
      </c>
      <c r="AG4072" t="s">
        <v>10</v>
      </c>
      <c r="AH4072" s="9">
        <f t="shared" si="171"/>
        <v>3.3271957662099315E-8</v>
      </c>
      <c r="AJ4072">
        <v>911005</v>
      </c>
      <c r="AK4072" t="s">
        <v>48</v>
      </c>
      <c r="AL4072" t="s">
        <v>26</v>
      </c>
      <c r="AM4072" t="s">
        <v>10</v>
      </c>
      <c r="AN4072" s="9">
        <f t="shared" si="172"/>
        <v>4.8484090648472415E-2</v>
      </c>
    </row>
    <row r="4073" spans="1:40" s="7" customFormat="1" x14ac:dyDescent="0.25">
      <c r="A4073"/>
      <c r="B4073" t="s">
        <v>48</v>
      </c>
      <c r="C4073">
        <v>146095</v>
      </c>
      <c r="D4073" t="s">
        <v>47</v>
      </c>
      <c r="E4073" t="s">
        <v>10</v>
      </c>
      <c r="F4073" s="10">
        <v>1557</v>
      </c>
      <c r="G4073" s="10">
        <v>1256</v>
      </c>
      <c r="H4073" s="10">
        <v>2179</v>
      </c>
      <c r="I4073" s="8">
        <v>165</v>
      </c>
      <c r="J4073" s="8">
        <v>1179</v>
      </c>
      <c r="K4073">
        <v>593</v>
      </c>
      <c r="L4073">
        <v>437</v>
      </c>
      <c r="M4073">
        <v>741</v>
      </c>
      <c r="N4073" s="8"/>
      <c r="O4073"/>
      <c r="P4073"/>
      <c r="Q4073"/>
      <c r="R4073"/>
      <c r="S4073"/>
      <c r="T4073"/>
      <c r="U4073"/>
      <c r="V4073"/>
      <c r="X4073"/>
      <c r="Y4073"/>
      <c r="Z4073"/>
      <c r="AA4073"/>
      <c r="AB4073"/>
      <c r="AD4073">
        <v>678860</v>
      </c>
      <c r="AE4073" t="s">
        <v>48</v>
      </c>
      <c r="AF4073" t="s">
        <v>47</v>
      </c>
      <c r="AG4073" t="s">
        <v>10</v>
      </c>
      <c r="AH4073" s="9">
        <f t="shared" si="171"/>
        <v>2.853735808678258E-4</v>
      </c>
      <c r="AJ4073">
        <v>911051</v>
      </c>
      <c r="AK4073" t="s">
        <v>48</v>
      </c>
      <c r="AL4073" t="s">
        <v>26</v>
      </c>
      <c r="AM4073" t="s">
        <v>50</v>
      </c>
      <c r="AN4073" s="9">
        <f t="shared" si="172"/>
        <v>0</v>
      </c>
    </row>
    <row r="4074" spans="1:40" s="7" customFormat="1" x14ac:dyDescent="0.25">
      <c r="A4074"/>
      <c r="B4074" t="s">
        <v>48</v>
      </c>
      <c r="C4074">
        <v>146095</v>
      </c>
      <c r="D4074" t="s">
        <v>26</v>
      </c>
      <c r="E4074" t="s">
        <v>10</v>
      </c>
      <c r="F4074">
        <v>106</v>
      </c>
      <c r="G4074"/>
      <c r="H4074" s="8"/>
      <c r="I4074"/>
      <c r="J4074" s="8">
        <v>24</v>
      </c>
      <c r="K4074"/>
      <c r="L4074"/>
      <c r="M4074">
        <v>101</v>
      </c>
      <c r="N4074" s="8"/>
      <c r="O4074"/>
      <c r="P4074"/>
      <c r="Q4074"/>
      <c r="R4074"/>
      <c r="S4074"/>
      <c r="T4074"/>
      <c r="U4074"/>
      <c r="V4074"/>
      <c r="X4074"/>
      <c r="Y4074"/>
      <c r="Z4074"/>
      <c r="AA4074"/>
      <c r="AB4074"/>
      <c r="AD4074">
        <v>678861</v>
      </c>
      <c r="AE4074" t="s">
        <v>48</v>
      </c>
      <c r="AF4074" t="s">
        <v>47</v>
      </c>
      <c r="AG4074" t="s">
        <v>10</v>
      </c>
      <c r="AH4074" s="9">
        <f t="shared" si="171"/>
        <v>5.7933132681247323E-4</v>
      </c>
      <c r="AJ4074">
        <v>911051</v>
      </c>
      <c r="AK4074" t="s">
        <v>48</v>
      </c>
      <c r="AL4074" t="s">
        <v>26</v>
      </c>
      <c r="AM4074" t="s">
        <v>10</v>
      </c>
      <c r="AN4074" s="9">
        <f t="shared" si="172"/>
        <v>2.0703209842010241E-3</v>
      </c>
    </row>
    <row r="4075" spans="1:40" s="7" customFormat="1" x14ac:dyDescent="0.25">
      <c r="A4075"/>
      <c r="B4075" t="s">
        <v>48</v>
      </c>
      <c r="C4075">
        <v>147070</v>
      </c>
      <c r="D4075" t="s">
        <v>47</v>
      </c>
      <c r="E4075" t="s">
        <v>53</v>
      </c>
      <c r="F4075" s="8"/>
      <c r="G4075" s="8"/>
      <c r="H4075" s="8"/>
      <c r="I4075" s="8"/>
      <c r="J4075" s="8"/>
      <c r="K4075" s="8"/>
      <c r="L4075" s="8"/>
      <c r="M4075" s="8">
        <v>184</v>
      </c>
      <c r="N4075" s="8"/>
      <c r="O4075"/>
      <c r="P4075"/>
      <c r="Q4075"/>
      <c r="R4075"/>
      <c r="S4075"/>
      <c r="T4075"/>
      <c r="U4075"/>
      <c r="V4075"/>
      <c r="X4075"/>
      <c r="Y4075"/>
      <c r="Z4075"/>
      <c r="AA4075"/>
      <c r="AB4075"/>
      <c r="AD4075">
        <v>678861</v>
      </c>
      <c r="AE4075" t="s">
        <v>48</v>
      </c>
      <c r="AF4075" t="s">
        <v>47</v>
      </c>
      <c r="AG4075" t="s">
        <v>53</v>
      </c>
      <c r="AH4075" s="9">
        <f t="shared" si="171"/>
        <v>1.5616638404181383E-3</v>
      </c>
      <c r="AJ4075">
        <v>911051</v>
      </c>
      <c r="AK4075" t="s">
        <v>48</v>
      </c>
      <c r="AL4075" t="s">
        <v>26</v>
      </c>
      <c r="AM4075" t="s">
        <v>53</v>
      </c>
      <c r="AN4075" s="9">
        <f t="shared" si="172"/>
        <v>6.0596197660393253E-3</v>
      </c>
    </row>
    <row r="4076" spans="1:40" s="7" customFormat="1" x14ac:dyDescent="0.25">
      <c r="A4076"/>
      <c r="B4076" t="s">
        <v>48</v>
      </c>
      <c r="C4076">
        <v>147071</v>
      </c>
      <c r="D4076" t="s">
        <v>47</v>
      </c>
      <c r="E4076" t="s">
        <v>10</v>
      </c>
      <c r="F4076" s="8"/>
      <c r="G4076" s="8"/>
      <c r="H4076"/>
      <c r="I4076"/>
      <c r="J4076" s="8"/>
      <c r="K4076"/>
      <c r="L4076" s="8"/>
      <c r="M4076" s="8">
        <v>151</v>
      </c>
      <c r="N4076" s="8"/>
      <c r="O4076"/>
      <c r="P4076"/>
      <c r="Q4076"/>
      <c r="R4076"/>
      <c r="S4076"/>
      <c r="T4076"/>
      <c r="U4076"/>
      <c r="V4076"/>
      <c r="X4076"/>
      <c r="Y4076"/>
      <c r="Z4076"/>
      <c r="AA4076"/>
      <c r="AB4076"/>
      <c r="AD4076">
        <v>678865</v>
      </c>
      <c r="AE4076" t="s">
        <v>48</v>
      </c>
      <c r="AF4076" t="s">
        <v>47</v>
      </c>
      <c r="AG4076" t="s">
        <v>10</v>
      </c>
      <c r="AH4076" s="9">
        <f t="shared" si="171"/>
        <v>4.2687921680473418E-5</v>
      </c>
      <c r="AJ4076">
        <v>911083</v>
      </c>
      <c r="AK4076" t="s">
        <v>48</v>
      </c>
      <c r="AL4076" t="s">
        <v>26</v>
      </c>
      <c r="AM4076" t="s">
        <v>10</v>
      </c>
      <c r="AN4076" s="9">
        <f t="shared" si="172"/>
        <v>2.3144807796757118E-3</v>
      </c>
    </row>
    <row r="4077" spans="1:40" s="7" customFormat="1" x14ac:dyDescent="0.25">
      <c r="A4077"/>
      <c r="B4077" t="s">
        <v>48</v>
      </c>
      <c r="C4077">
        <v>147103</v>
      </c>
      <c r="D4077" t="s">
        <v>47</v>
      </c>
      <c r="E4077" t="s">
        <v>10</v>
      </c>
      <c r="F4077" s="8">
        <v>1766</v>
      </c>
      <c r="G4077" s="8">
        <v>1209</v>
      </c>
      <c r="H4077" s="8"/>
      <c r="I4077" s="8">
        <v>730</v>
      </c>
      <c r="J4077" s="8"/>
      <c r="K4077" s="8"/>
      <c r="L4077" s="8"/>
      <c r="M4077" s="8"/>
      <c r="N4077" s="8"/>
      <c r="O4077"/>
      <c r="P4077"/>
      <c r="Q4077"/>
      <c r="R4077"/>
      <c r="S4077"/>
      <c r="T4077"/>
      <c r="U4077"/>
      <c r="V4077"/>
      <c r="X4077"/>
      <c r="Y4077"/>
      <c r="Z4077"/>
      <c r="AA4077"/>
      <c r="AB4077"/>
      <c r="AD4077">
        <v>678913</v>
      </c>
      <c r="AE4077" t="s">
        <v>48</v>
      </c>
      <c r="AF4077" t="s">
        <v>47</v>
      </c>
      <c r="AG4077" t="s">
        <v>13</v>
      </c>
      <c r="AH4077" s="9">
        <f t="shared" si="171"/>
        <v>2.522334164353453E-5</v>
      </c>
      <c r="AJ4077">
        <v>911126</v>
      </c>
      <c r="AK4077" t="s">
        <v>48</v>
      </c>
      <c r="AL4077" t="s">
        <v>26</v>
      </c>
      <c r="AM4077" t="s">
        <v>13</v>
      </c>
      <c r="AN4077" s="9">
        <f t="shared" si="172"/>
        <v>2.0501179157225035E-4</v>
      </c>
    </row>
    <row r="4078" spans="1:40" s="7" customFormat="1" x14ac:dyDescent="0.25">
      <c r="A4078"/>
      <c r="B4078" t="s">
        <v>48</v>
      </c>
      <c r="C4078">
        <v>147103</v>
      </c>
      <c r="D4078" t="s">
        <v>47</v>
      </c>
      <c r="E4078" t="s">
        <v>53</v>
      </c>
      <c r="F4078" s="8">
        <v>31</v>
      </c>
      <c r="G4078"/>
      <c r="H4078"/>
      <c r="I4078"/>
      <c r="J4078" s="8"/>
      <c r="K4078"/>
      <c r="L4078"/>
      <c r="M4078"/>
      <c r="N4078" s="8"/>
      <c r="O4078"/>
      <c r="P4078"/>
      <c r="Q4078"/>
      <c r="R4078"/>
      <c r="S4078"/>
      <c r="T4078"/>
      <c r="U4078"/>
      <c r="V4078"/>
      <c r="X4078"/>
      <c r="Y4078"/>
      <c r="Z4078"/>
      <c r="AA4078"/>
      <c r="AB4078"/>
      <c r="AD4078">
        <v>678913</v>
      </c>
      <c r="AE4078" t="s">
        <v>48</v>
      </c>
      <c r="AF4078" t="s">
        <v>47</v>
      </c>
      <c r="AG4078" t="s">
        <v>10</v>
      </c>
      <c r="AH4078" s="9">
        <f t="shared" si="171"/>
        <v>1.6635978831049657E-6</v>
      </c>
      <c r="AJ4078">
        <v>911212</v>
      </c>
      <c r="AK4078" t="s">
        <v>48</v>
      </c>
      <c r="AL4078" t="s">
        <v>26</v>
      </c>
      <c r="AM4078" t="s">
        <v>13</v>
      </c>
      <c r="AN4078" s="9">
        <f t="shared" si="172"/>
        <v>0</v>
      </c>
    </row>
    <row r="4079" spans="1:40" s="7" customFormat="1" x14ac:dyDescent="0.25">
      <c r="A4079"/>
      <c r="B4079" t="s">
        <v>48</v>
      </c>
      <c r="C4079">
        <v>147103</v>
      </c>
      <c r="D4079" t="s">
        <v>26</v>
      </c>
      <c r="E4079" t="s">
        <v>10</v>
      </c>
      <c r="F4079">
        <v>199</v>
      </c>
      <c r="G4079"/>
      <c r="H4079"/>
      <c r="I4079">
        <v>26</v>
      </c>
      <c r="J4079" s="8"/>
      <c r="K4079" s="8"/>
      <c r="L4079"/>
      <c r="M4079"/>
      <c r="N4079" s="8"/>
      <c r="O4079"/>
      <c r="P4079"/>
      <c r="Q4079"/>
      <c r="R4079"/>
      <c r="S4079"/>
      <c r="T4079"/>
      <c r="U4079"/>
      <c r="V4079"/>
      <c r="X4079"/>
      <c r="Y4079"/>
      <c r="Z4079"/>
      <c r="AA4079"/>
      <c r="AB4079"/>
      <c r="AD4079">
        <v>678915</v>
      </c>
      <c r="AE4079" t="s">
        <v>48</v>
      </c>
      <c r="AF4079" t="s">
        <v>47</v>
      </c>
      <c r="AG4079" t="s">
        <v>10</v>
      </c>
      <c r="AH4079" s="9">
        <f t="shared" si="171"/>
        <v>6.1553121674883729E-6</v>
      </c>
      <c r="AJ4079">
        <v>911283</v>
      </c>
      <c r="AK4079" t="s">
        <v>48</v>
      </c>
      <c r="AL4079" t="s">
        <v>26</v>
      </c>
      <c r="AM4079" t="s">
        <v>13</v>
      </c>
      <c r="AN4079" s="9">
        <f t="shared" si="172"/>
        <v>0</v>
      </c>
    </row>
    <row r="4080" spans="1:40" s="7" customFormat="1" x14ac:dyDescent="0.25">
      <c r="A4080"/>
      <c r="B4080" t="s">
        <v>48</v>
      </c>
      <c r="C4080">
        <v>147103</v>
      </c>
      <c r="D4080" t="s">
        <v>26</v>
      </c>
      <c r="E4080" t="s">
        <v>53</v>
      </c>
      <c r="F4080" s="8">
        <v>162</v>
      </c>
      <c r="G4080" s="8"/>
      <c r="H4080" s="8"/>
      <c r="I4080" s="8"/>
      <c r="J4080" s="8"/>
      <c r="K4080" s="8"/>
      <c r="L4080" s="8"/>
      <c r="M4080" s="8"/>
      <c r="N4080" s="8"/>
      <c r="O4080"/>
      <c r="P4080"/>
      <c r="Q4080"/>
      <c r="R4080"/>
      <c r="S4080"/>
      <c r="T4080"/>
      <c r="U4080"/>
      <c r="V4080"/>
      <c r="X4080"/>
      <c r="Y4080"/>
      <c r="Z4080"/>
      <c r="AA4080"/>
      <c r="AB4080"/>
      <c r="AD4080">
        <v>678916</v>
      </c>
      <c r="AE4080" t="s">
        <v>48</v>
      </c>
      <c r="AF4080" t="s">
        <v>47</v>
      </c>
      <c r="AG4080" t="s">
        <v>10</v>
      </c>
      <c r="AH4080" s="9">
        <f t="shared" si="171"/>
        <v>6.0381948765177835E-4</v>
      </c>
      <c r="AJ4080">
        <v>911299</v>
      </c>
      <c r="AK4080" t="s">
        <v>48</v>
      </c>
      <c r="AL4080" t="s">
        <v>26</v>
      </c>
      <c r="AM4080" t="s">
        <v>10</v>
      </c>
      <c r="AN4080" s="9">
        <f t="shared" si="172"/>
        <v>1.1319058479530431E-4</v>
      </c>
    </row>
    <row r="4081" spans="1:40" s="7" customFormat="1" x14ac:dyDescent="0.25">
      <c r="A4081"/>
      <c r="B4081" t="s">
        <v>48</v>
      </c>
      <c r="C4081">
        <v>147119</v>
      </c>
      <c r="D4081" t="s">
        <v>49</v>
      </c>
      <c r="E4081" t="s">
        <v>13</v>
      </c>
      <c r="F4081">
        <v>29</v>
      </c>
      <c r="G4081"/>
      <c r="H4081"/>
      <c r="I4081"/>
      <c r="J4081" s="8"/>
      <c r="K4081"/>
      <c r="L4081"/>
      <c r="M4081"/>
      <c r="N4081" s="8"/>
      <c r="O4081"/>
      <c r="P4081"/>
      <c r="Q4081"/>
      <c r="R4081"/>
      <c r="S4081"/>
      <c r="T4081"/>
      <c r="U4081"/>
      <c r="V4081"/>
      <c r="X4081"/>
      <c r="Y4081"/>
      <c r="Z4081"/>
      <c r="AA4081"/>
      <c r="AB4081"/>
      <c r="AD4081">
        <v>678956</v>
      </c>
      <c r="AE4081" t="s">
        <v>48</v>
      </c>
      <c r="AF4081" t="s">
        <v>47</v>
      </c>
      <c r="AG4081" t="s">
        <v>10</v>
      </c>
      <c r="AH4081" s="9">
        <f t="shared" si="171"/>
        <v>2.6344736076850235E-4</v>
      </c>
      <c r="AJ4081">
        <v>911402</v>
      </c>
      <c r="AK4081" t="s">
        <v>48</v>
      </c>
      <c r="AL4081" t="s">
        <v>26</v>
      </c>
      <c r="AM4081" t="s">
        <v>10</v>
      </c>
      <c r="AN4081" s="9">
        <f t="shared" si="172"/>
        <v>0</v>
      </c>
    </row>
    <row r="4082" spans="1:40" s="7" customFormat="1" x14ac:dyDescent="0.25">
      <c r="A4082"/>
      <c r="B4082" t="s">
        <v>48</v>
      </c>
      <c r="C4082">
        <v>147119</v>
      </c>
      <c r="D4082" t="s">
        <v>49</v>
      </c>
      <c r="E4082" t="s">
        <v>10</v>
      </c>
      <c r="F4082" s="8"/>
      <c r="G4082" s="8"/>
      <c r="H4082" s="8"/>
      <c r="I4082"/>
      <c r="J4082"/>
      <c r="K4082" s="8"/>
      <c r="L4082" s="8"/>
      <c r="M4082" s="8">
        <v>6</v>
      </c>
      <c r="N4082" s="8"/>
      <c r="O4082"/>
      <c r="P4082"/>
      <c r="Q4082"/>
      <c r="R4082"/>
      <c r="S4082"/>
      <c r="T4082"/>
      <c r="U4082"/>
      <c r="V4082"/>
      <c r="X4082"/>
      <c r="Y4082"/>
      <c r="Z4082"/>
      <c r="AA4082"/>
      <c r="AB4082"/>
      <c r="AD4082">
        <v>678966</v>
      </c>
      <c r="AE4082" t="s">
        <v>48</v>
      </c>
      <c r="AF4082" t="s">
        <v>47</v>
      </c>
      <c r="AG4082" t="s">
        <v>13</v>
      </c>
      <c r="AH4082" s="9">
        <f t="shared" si="171"/>
        <v>1.5299705770640287E-4</v>
      </c>
      <c r="AJ4082">
        <v>911445</v>
      </c>
      <c r="AK4082" t="s">
        <v>48</v>
      </c>
      <c r="AL4082" t="s">
        <v>26</v>
      </c>
      <c r="AM4082" t="s">
        <v>13</v>
      </c>
      <c r="AN4082" s="9">
        <f t="shared" si="172"/>
        <v>4.3446207485510012E-5</v>
      </c>
    </row>
    <row r="4083" spans="1:40" s="7" customFormat="1" x14ac:dyDescent="0.25">
      <c r="A4083"/>
      <c r="B4083" t="s">
        <v>48</v>
      </c>
      <c r="C4083">
        <v>147119</v>
      </c>
      <c r="D4083" t="s">
        <v>47</v>
      </c>
      <c r="E4083" t="s">
        <v>13</v>
      </c>
      <c r="F4083" s="8">
        <v>162</v>
      </c>
      <c r="G4083">
        <v>52</v>
      </c>
      <c r="H4083"/>
      <c r="I4083"/>
      <c r="J4083" s="8"/>
      <c r="K4083"/>
      <c r="L4083"/>
      <c r="M4083"/>
      <c r="N4083" s="8"/>
      <c r="O4083"/>
      <c r="P4083"/>
      <c r="Q4083"/>
      <c r="R4083"/>
      <c r="S4083"/>
      <c r="T4083"/>
      <c r="U4083"/>
      <c r="V4083"/>
      <c r="X4083"/>
      <c r="Y4083"/>
      <c r="Z4083"/>
      <c r="AA4083"/>
      <c r="AB4083"/>
      <c r="AD4083">
        <v>679010</v>
      </c>
      <c r="AE4083" t="s">
        <v>48</v>
      </c>
      <c r="AF4083" t="s">
        <v>47</v>
      </c>
      <c r="AG4083" t="s">
        <v>10</v>
      </c>
      <c r="AH4083" s="9">
        <f t="shared" si="171"/>
        <v>3.1242368244711257E-5</v>
      </c>
      <c r="AJ4083">
        <v>911466</v>
      </c>
      <c r="AK4083" t="s">
        <v>48</v>
      </c>
      <c r="AL4083" t="s">
        <v>26</v>
      </c>
      <c r="AM4083" t="s">
        <v>10</v>
      </c>
      <c r="AN4083" s="9">
        <f t="shared" si="172"/>
        <v>1.0637544487307395E-4</v>
      </c>
    </row>
    <row r="4084" spans="1:40" s="7" customFormat="1" x14ac:dyDescent="0.25">
      <c r="A4084"/>
      <c r="B4084" t="s">
        <v>48</v>
      </c>
      <c r="C4084">
        <v>147119</v>
      </c>
      <c r="D4084" t="s">
        <v>47</v>
      </c>
      <c r="E4084" t="s">
        <v>10</v>
      </c>
      <c r="F4084">
        <v>317</v>
      </c>
      <c r="G4084">
        <v>150</v>
      </c>
      <c r="H4084">
        <v>225</v>
      </c>
      <c r="I4084" s="8">
        <v>714</v>
      </c>
      <c r="J4084">
        <v>449</v>
      </c>
      <c r="K4084" s="8">
        <v>912</v>
      </c>
      <c r="L4084" s="10">
        <v>1145</v>
      </c>
      <c r="M4084" s="10">
        <v>1487</v>
      </c>
      <c r="N4084" s="8"/>
      <c r="O4084"/>
      <c r="P4084"/>
      <c r="Q4084"/>
      <c r="R4084"/>
      <c r="S4084"/>
      <c r="T4084"/>
      <c r="U4084"/>
      <c r="V4084"/>
      <c r="X4084"/>
      <c r="Y4084"/>
      <c r="Z4084"/>
      <c r="AA4084"/>
      <c r="AB4084"/>
      <c r="AD4084">
        <v>679022</v>
      </c>
      <c r="AE4084" t="s">
        <v>48</v>
      </c>
      <c r="AF4084" t="s">
        <v>47</v>
      </c>
      <c r="AG4084" t="s">
        <v>13</v>
      </c>
      <c r="AH4084" s="9">
        <f t="shared" si="171"/>
        <v>4.0688748198694387E-5</v>
      </c>
      <c r="AJ4084">
        <v>911472</v>
      </c>
      <c r="AK4084" t="s">
        <v>48</v>
      </c>
      <c r="AL4084" t="s">
        <v>26</v>
      </c>
      <c r="AM4084" t="s">
        <v>50</v>
      </c>
      <c r="AN4084" s="9">
        <f t="shared" si="172"/>
        <v>4.3075597673917728E-4</v>
      </c>
    </row>
    <row r="4085" spans="1:40" s="7" customFormat="1" x14ac:dyDescent="0.25">
      <c r="A4085"/>
      <c r="B4085" t="s">
        <v>48</v>
      </c>
      <c r="C4085">
        <v>147119</v>
      </c>
      <c r="D4085" t="s">
        <v>47</v>
      </c>
      <c r="E4085" t="s">
        <v>53</v>
      </c>
      <c r="F4085" s="8"/>
      <c r="G4085" s="8"/>
      <c r="H4085" s="8"/>
      <c r="I4085" s="8"/>
      <c r="J4085" s="8"/>
      <c r="K4085" s="8">
        <v>88</v>
      </c>
      <c r="L4085" s="8"/>
      <c r="M4085" s="8"/>
      <c r="N4085" s="8"/>
      <c r="O4085"/>
      <c r="P4085"/>
      <c r="Q4085"/>
      <c r="R4085"/>
      <c r="S4085"/>
      <c r="T4085"/>
      <c r="U4085"/>
      <c r="V4085"/>
      <c r="X4085"/>
      <c r="Y4085"/>
      <c r="Z4085"/>
      <c r="AA4085"/>
      <c r="AB4085"/>
      <c r="AD4085">
        <v>679051</v>
      </c>
      <c r="AE4085" t="s">
        <v>48</v>
      </c>
      <c r="AF4085" t="s">
        <v>47</v>
      </c>
      <c r="AG4085" t="s">
        <v>53</v>
      </c>
      <c r="AH4085" s="9">
        <f t="shared" si="171"/>
        <v>1.430775828201391E-4</v>
      </c>
      <c r="AJ4085">
        <v>911472</v>
      </c>
      <c r="AK4085" t="s">
        <v>48</v>
      </c>
      <c r="AL4085" t="s">
        <v>26</v>
      </c>
      <c r="AM4085" t="s">
        <v>10</v>
      </c>
      <c r="AN4085" s="9">
        <f t="shared" si="172"/>
        <v>3.170521615994126E-5</v>
      </c>
    </row>
    <row r="4086" spans="1:40" s="7" customFormat="1" x14ac:dyDescent="0.25">
      <c r="A4086"/>
      <c r="B4086" t="s">
        <v>48</v>
      </c>
      <c r="C4086">
        <v>147119</v>
      </c>
      <c r="D4086" t="s">
        <v>26</v>
      </c>
      <c r="E4086" t="s">
        <v>13</v>
      </c>
      <c r="F4086">
        <v>28</v>
      </c>
      <c r="G4086"/>
      <c r="H4086" s="8"/>
      <c r="I4086"/>
      <c r="J4086" s="8"/>
      <c r="K4086"/>
      <c r="L4086"/>
      <c r="M4086"/>
      <c r="N4086" s="8"/>
      <c r="O4086"/>
      <c r="P4086"/>
      <c r="Q4086"/>
      <c r="R4086"/>
      <c r="S4086"/>
      <c r="T4086"/>
      <c r="U4086"/>
      <c r="V4086"/>
      <c r="X4086"/>
      <c r="Y4086"/>
      <c r="Z4086"/>
      <c r="AA4086"/>
      <c r="AB4086"/>
      <c r="AD4086">
        <v>679059</v>
      </c>
      <c r="AE4086" t="s">
        <v>48</v>
      </c>
      <c r="AF4086" t="s">
        <v>47</v>
      </c>
      <c r="AG4086" t="s">
        <v>13</v>
      </c>
      <c r="AH4086" s="9">
        <f t="shared" si="171"/>
        <v>5.0999019235467627E-5</v>
      </c>
      <c r="AJ4086">
        <v>911486</v>
      </c>
      <c r="AK4086" t="s">
        <v>48</v>
      </c>
      <c r="AL4086" t="s">
        <v>26</v>
      </c>
      <c r="AM4086" t="s">
        <v>53</v>
      </c>
      <c r="AN4086" s="9">
        <f t="shared" si="172"/>
        <v>7.0121192395320787E-4</v>
      </c>
    </row>
    <row r="4087" spans="1:40" s="7" customFormat="1" x14ac:dyDescent="0.25">
      <c r="A4087"/>
      <c r="B4087" t="s">
        <v>48</v>
      </c>
      <c r="C4087">
        <v>147119</v>
      </c>
      <c r="D4087" t="s">
        <v>26</v>
      </c>
      <c r="E4087" t="s">
        <v>10</v>
      </c>
      <c r="F4087" s="8"/>
      <c r="G4087" s="8">
        <v>5</v>
      </c>
      <c r="H4087" s="8">
        <v>15</v>
      </c>
      <c r="I4087">
        <v>6</v>
      </c>
      <c r="J4087" s="8">
        <v>12</v>
      </c>
      <c r="K4087" s="8">
        <v>49</v>
      </c>
      <c r="L4087" s="8">
        <v>4</v>
      </c>
      <c r="M4087" s="8">
        <v>16</v>
      </c>
      <c r="N4087" s="8"/>
      <c r="O4087"/>
      <c r="P4087"/>
      <c r="Q4087"/>
      <c r="R4087"/>
      <c r="S4087"/>
      <c r="T4087"/>
      <c r="U4087"/>
      <c r="V4087"/>
      <c r="X4087"/>
      <c r="Y4087"/>
      <c r="Z4087"/>
      <c r="AA4087"/>
      <c r="AB4087"/>
      <c r="AD4087">
        <v>679065</v>
      </c>
      <c r="AE4087" t="s">
        <v>48</v>
      </c>
      <c r="AF4087" t="s">
        <v>47</v>
      </c>
      <c r="AG4087" t="s">
        <v>13</v>
      </c>
      <c r="AH4087" s="9">
        <f t="shared" si="171"/>
        <v>6.4015736419393838E-4</v>
      </c>
      <c r="AJ4087">
        <v>911501</v>
      </c>
      <c r="AK4087" t="s">
        <v>48</v>
      </c>
      <c r="AL4087" t="s">
        <v>26</v>
      </c>
      <c r="AM4087" t="s">
        <v>50</v>
      </c>
      <c r="AN4087" s="9">
        <f t="shared" si="172"/>
        <v>0</v>
      </c>
    </row>
    <row r="4088" spans="1:40" s="7" customFormat="1" x14ac:dyDescent="0.25">
      <c r="A4088"/>
      <c r="B4088" t="s">
        <v>48</v>
      </c>
      <c r="C4088">
        <v>147119</v>
      </c>
      <c r="D4088" t="s">
        <v>26</v>
      </c>
      <c r="E4088" t="s">
        <v>53</v>
      </c>
      <c r="F4088"/>
      <c r="G4088" s="8"/>
      <c r="H4088"/>
      <c r="I4088"/>
      <c r="J4088" s="8"/>
      <c r="K4088">
        <v>15</v>
      </c>
      <c r="L4088"/>
      <c r="M4088"/>
      <c r="N4088" s="8"/>
      <c r="O4088"/>
      <c r="P4088"/>
      <c r="Q4088"/>
      <c r="R4088"/>
      <c r="S4088"/>
      <c r="T4088"/>
      <c r="U4088"/>
      <c r="V4088"/>
      <c r="X4088"/>
      <c r="Y4088"/>
      <c r="Z4088"/>
      <c r="AA4088"/>
      <c r="AB4088"/>
      <c r="AD4088">
        <v>679074</v>
      </c>
      <c r="AE4088" t="s">
        <v>51</v>
      </c>
      <c r="AF4088" t="s">
        <v>47</v>
      </c>
      <c r="AG4088" t="s">
        <v>50</v>
      </c>
      <c r="AH4088" s="9">
        <f t="shared" si="171"/>
        <v>3.0731255785251467E-2</v>
      </c>
      <c r="AJ4088">
        <v>911501</v>
      </c>
      <c r="AK4088" t="s">
        <v>48</v>
      </c>
      <c r="AL4088" t="s">
        <v>26</v>
      </c>
      <c r="AM4088" t="s">
        <v>10</v>
      </c>
      <c r="AN4088" s="9">
        <f t="shared" si="172"/>
        <v>0</v>
      </c>
    </row>
    <row r="4089" spans="1:40" s="7" customFormat="1" x14ac:dyDescent="0.25">
      <c r="A4089"/>
      <c r="B4089" t="s">
        <v>48</v>
      </c>
      <c r="C4089">
        <v>147127</v>
      </c>
      <c r="D4089" t="s">
        <v>47</v>
      </c>
      <c r="E4089" t="s">
        <v>13</v>
      </c>
      <c r="F4089">
        <v>164</v>
      </c>
      <c r="G4089"/>
      <c r="H4089" s="8"/>
      <c r="I4089" s="8"/>
      <c r="J4089" s="8"/>
      <c r="K4089" s="8">
        <v>1396</v>
      </c>
      <c r="L4089">
        <v>527</v>
      </c>
      <c r="M4089">
        <v>516</v>
      </c>
      <c r="N4089" s="8"/>
      <c r="O4089"/>
      <c r="P4089"/>
      <c r="Q4089"/>
      <c r="R4089"/>
      <c r="S4089"/>
      <c r="T4089"/>
      <c r="U4089"/>
      <c r="V4089"/>
      <c r="X4089"/>
      <c r="Y4089"/>
      <c r="Z4089"/>
      <c r="AA4089"/>
      <c r="AB4089"/>
      <c r="AD4089">
        <v>679074</v>
      </c>
      <c r="AE4089" t="s">
        <v>51</v>
      </c>
      <c r="AF4089" t="s">
        <v>47</v>
      </c>
      <c r="AG4089" t="s">
        <v>10</v>
      </c>
      <c r="AH4089" s="9">
        <f t="shared" si="171"/>
        <v>3.0613349493681299E-2</v>
      </c>
      <c r="AJ4089">
        <v>911676</v>
      </c>
      <c r="AK4089" t="s">
        <v>48</v>
      </c>
      <c r="AL4089" t="s">
        <v>26</v>
      </c>
      <c r="AM4089" t="s">
        <v>10</v>
      </c>
      <c r="AN4089" s="9">
        <f t="shared" si="172"/>
        <v>2.3704834512105613E-5</v>
      </c>
    </row>
    <row r="4090" spans="1:40" s="7" customFormat="1" x14ac:dyDescent="0.25">
      <c r="A4090"/>
      <c r="B4090" t="s">
        <v>48</v>
      </c>
      <c r="C4090">
        <v>147174</v>
      </c>
      <c r="D4090" t="s">
        <v>49</v>
      </c>
      <c r="E4090" t="s">
        <v>13</v>
      </c>
      <c r="F4090"/>
      <c r="G4090"/>
      <c r="H4090" s="8">
        <v>228</v>
      </c>
      <c r="I4090"/>
      <c r="J4090" s="8"/>
      <c r="K4090">
        <v>302</v>
      </c>
      <c r="L4090" s="8">
        <v>306</v>
      </c>
      <c r="M4090" s="8"/>
      <c r="N4090" s="8"/>
      <c r="O4090"/>
      <c r="P4090"/>
      <c r="Q4090"/>
      <c r="R4090"/>
      <c r="S4090"/>
      <c r="T4090"/>
      <c r="U4090"/>
      <c r="V4090"/>
      <c r="X4090"/>
      <c r="Y4090"/>
      <c r="Z4090"/>
      <c r="AA4090"/>
      <c r="AB4090"/>
      <c r="AD4090">
        <v>679078</v>
      </c>
      <c r="AE4090" t="s">
        <v>48</v>
      </c>
      <c r="AF4090" t="s">
        <v>47</v>
      </c>
      <c r="AG4090" t="s">
        <v>13</v>
      </c>
      <c r="AH4090" s="9">
        <f t="shared" si="171"/>
        <v>1.5078771391280861E-4</v>
      </c>
      <c r="AJ4090">
        <v>911744</v>
      </c>
      <c r="AK4090" t="s">
        <v>48</v>
      </c>
      <c r="AL4090" t="s">
        <v>26</v>
      </c>
      <c r="AM4090" t="s">
        <v>10</v>
      </c>
      <c r="AN4090" s="9">
        <f t="shared" si="172"/>
        <v>0</v>
      </c>
    </row>
    <row r="4091" spans="1:40" s="7" customFormat="1" x14ac:dyDescent="0.25">
      <c r="A4091"/>
      <c r="B4091" t="s">
        <v>48</v>
      </c>
      <c r="C4091">
        <v>147174</v>
      </c>
      <c r="D4091" t="s">
        <v>47</v>
      </c>
      <c r="E4091" t="s">
        <v>13</v>
      </c>
      <c r="F4091" s="8">
        <v>960</v>
      </c>
      <c r="G4091">
        <v>714</v>
      </c>
      <c r="H4091" s="8">
        <v>1749</v>
      </c>
      <c r="I4091" s="10">
        <v>1071</v>
      </c>
      <c r="J4091" s="8">
        <v>1504</v>
      </c>
      <c r="K4091" s="8">
        <v>3588</v>
      </c>
      <c r="L4091" s="8">
        <v>2733</v>
      </c>
      <c r="M4091" s="8">
        <v>3790</v>
      </c>
      <c r="N4091" s="8"/>
      <c r="O4091"/>
      <c r="P4091"/>
      <c r="Q4091"/>
      <c r="R4091"/>
      <c r="S4091"/>
      <c r="T4091"/>
      <c r="U4091"/>
      <c r="V4091"/>
      <c r="X4091"/>
      <c r="Y4091"/>
      <c r="Z4091"/>
      <c r="AA4091"/>
      <c r="AB4091"/>
      <c r="AD4091">
        <v>679078</v>
      </c>
      <c r="AE4091" t="s">
        <v>48</v>
      </c>
      <c r="AF4091" t="s">
        <v>47</v>
      </c>
      <c r="AG4091" t="s">
        <v>10</v>
      </c>
      <c r="AH4091" s="9">
        <f t="shared" si="171"/>
        <v>0</v>
      </c>
      <c r="AJ4091">
        <v>911788</v>
      </c>
      <c r="AK4091" t="s">
        <v>48</v>
      </c>
      <c r="AL4091" t="s">
        <v>26</v>
      </c>
      <c r="AM4091" t="s">
        <v>13</v>
      </c>
      <c r="AN4091" s="9">
        <f t="shared" si="172"/>
        <v>0</v>
      </c>
    </row>
    <row r="4092" spans="1:40" s="7" customFormat="1" x14ac:dyDescent="0.25">
      <c r="A4092"/>
      <c r="B4092" t="s">
        <v>48</v>
      </c>
      <c r="C4092">
        <v>147174</v>
      </c>
      <c r="D4092" t="s">
        <v>26</v>
      </c>
      <c r="E4092" t="s">
        <v>13</v>
      </c>
      <c r="F4092" s="8"/>
      <c r="G4092" s="8"/>
      <c r="H4092" s="8"/>
      <c r="I4092" s="8">
        <v>78</v>
      </c>
      <c r="J4092" s="8"/>
      <c r="K4092" s="8">
        <v>68</v>
      </c>
      <c r="L4092" s="8"/>
      <c r="M4092" s="8">
        <v>13</v>
      </c>
      <c r="N4092" s="8"/>
      <c r="O4092"/>
      <c r="P4092"/>
      <c r="Q4092"/>
      <c r="R4092"/>
      <c r="S4092"/>
      <c r="T4092"/>
      <c r="U4092"/>
      <c r="V4092"/>
      <c r="X4092"/>
      <c r="Y4092"/>
      <c r="Z4092"/>
      <c r="AA4092"/>
      <c r="AB4092"/>
      <c r="AD4092">
        <v>679107</v>
      </c>
      <c r="AE4092" t="s">
        <v>48</v>
      </c>
      <c r="AF4092" t="s">
        <v>47</v>
      </c>
      <c r="AG4092" t="s">
        <v>50</v>
      </c>
      <c r="AH4092" s="9">
        <f t="shared" si="171"/>
        <v>3.2955825832913963E-4</v>
      </c>
      <c r="AJ4092">
        <v>911983</v>
      </c>
      <c r="AK4092" t="s">
        <v>48</v>
      </c>
      <c r="AL4092" t="s">
        <v>26</v>
      </c>
      <c r="AM4092" t="s">
        <v>13</v>
      </c>
      <c r="AN4092" s="9">
        <f t="shared" si="172"/>
        <v>6.7884699196109393E-5</v>
      </c>
    </row>
    <row r="4093" spans="1:40" s="7" customFormat="1" x14ac:dyDescent="0.25">
      <c r="A4093"/>
      <c r="B4093" t="s">
        <v>48</v>
      </c>
      <c r="C4093">
        <v>147276</v>
      </c>
      <c r="D4093" t="s">
        <v>47</v>
      </c>
      <c r="E4093" t="s">
        <v>10</v>
      </c>
      <c r="F4093" s="8">
        <v>138</v>
      </c>
      <c r="G4093" s="8"/>
      <c r="H4093" s="8"/>
      <c r="I4093" s="8"/>
      <c r="J4093" s="8"/>
      <c r="K4093" s="8"/>
      <c r="L4093" s="8"/>
      <c r="M4093" s="8"/>
      <c r="N4093" s="8"/>
      <c r="O4093"/>
      <c r="P4093"/>
      <c r="Q4093"/>
      <c r="R4093"/>
      <c r="S4093"/>
      <c r="T4093"/>
      <c r="U4093"/>
      <c r="V4093"/>
      <c r="X4093"/>
      <c r="Y4093"/>
      <c r="Z4093"/>
      <c r="AA4093"/>
      <c r="AB4093"/>
      <c r="AD4093">
        <v>679107</v>
      </c>
      <c r="AE4093" t="s">
        <v>48</v>
      </c>
      <c r="AF4093" t="s">
        <v>47</v>
      </c>
      <c r="AG4093" t="s">
        <v>10</v>
      </c>
      <c r="AH4093" s="9">
        <f t="shared" si="171"/>
        <v>7.4928448655047655E-5</v>
      </c>
      <c r="AJ4093">
        <v>912106</v>
      </c>
      <c r="AK4093" t="s">
        <v>48</v>
      </c>
      <c r="AL4093" t="s">
        <v>26</v>
      </c>
      <c r="AM4093" t="s">
        <v>10</v>
      </c>
      <c r="AN4093" s="9">
        <f t="shared" si="172"/>
        <v>1.4815521570066009E-5</v>
      </c>
    </row>
    <row r="4094" spans="1:40" s="7" customFormat="1" x14ac:dyDescent="0.25">
      <c r="A4094"/>
      <c r="B4094" t="s">
        <v>48</v>
      </c>
      <c r="C4094">
        <v>147284</v>
      </c>
      <c r="D4094" t="s">
        <v>49</v>
      </c>
      <c r="E4094" t="s">
        <v>10</v>
      </c>
      <c r="F4094"/>
      <c r="G4094">
        <v>206</v>
      </c>
      <c r="H4094" s="8"/>
      <c r="I4094"/>
      <c r="J4094" s="8"/>
      <c r="K4094" s="8"/>
      <c r="L4094"/>
      <c r="M4094">
        <v>168</v>
      </c>
      <c r="N4094" s="8"/>
      <c r="O4094"/>
      <c r="P4094"/>
      <c r="Q4094"/>
      <c r="R4094"/>
      <c r="S4094"/>
      <c r="T4094"/>
      <c r="U4094"/>
      <c r="V4094"/>
      <c r="X4094"/>
      <c r="Y4094"/>
      <c r="Z4094"/>
      <c r="AA4094"/>
      <c r="AB4094"/>
      <c r="AD4094">
        <v>679109</v>
      </c>
      <c r="AE4094" t="s">
        <v>48</v>
      </c>
      <c r="AF4094" t="s">
        <v>47</v>
      </c>
      <c r="AG4094" t="s">
        <v>50</v>
      </c>
      <c r="AH4094" s="9">
        <f t="shared" si="171"/>
        <v>0</v>
      </c>
      <c r="AJ4094">
        <v>912120</v>
      </c>
      <c r="AK4094" t="s">
        <v>48</v>
      </c>
      <c r="AL4094" t="s">
        <v>26</v>
      </c>
      <c r="AM4094" t="s">
        <v>10</v>
      </c>
      <c r="AN4094" s="9">
        <f t="shared" si="172"/>
        <v>3.9112976944974267E-5</v>
      </c>
    </row>
    <row r="4095" spans="1:40" s="7" customFormat="1" x14ac:dyDescent="0.25">
      <c r="A4095"/>
      <c r="B4095" t="s">
        <v>48</v>
      </c>
      <c r="C4095">
        <v>147284</v>
      </c>
      <c r="D4095" t="s">
        <v>47</v>
      </c>
      <c r="E4095" t="s">
        <v>50</v>
      </c>
      <c r="F4095"/>
      <c r="G4095" s="8"/>
      <c r="H4095" s="8"/>
      <c r="I4095"/>
      <c r="J4095" s="8"/>
      <c r="K4095"/>
      <c r="L4095"/>
      <c r="M4095">
        <v>-6</v>
      </c>
      <c r="N4095" s="8"/>
      <c r="O4095"/>
      <c r="P4095"/>
      <c r="Q4095"/>
      <c r="R4095"/>
      <c r="S4095"/>
      <c r="T4095"/>
      <c r="U4095"/>
      <c r="V4095"/>
      <c r="X4095"/>
      <c r="Y4095"/>
      <c r="Z4095"/>
      <c r="AA4095"/>
      <c r="AB4095"/>
      <c r="AD4095">
        <v>679109</v>
      </c>
      <c r="AE4095" t="s">
        <v>48</v>
      </c>
      <c r="AF4095" t="s">
        <v>47</v>
      </c>
      <c r="AG4095" t="s">
        <v>10</v>
      </c>
      <c r="AH4095" s="9">
        <f t="shared" si="171"/>
        <v>2.5652679357478572E-5</v>
      </c>
      <c r="AJ4095">
        <v>912185</v>
      </c>
      <c r="AK4095" t="s">
        <v>48</v>
      </c>
      <c r="AL4095" t="s">
        <v>26</v>
      </c>
      <c r="AM4095" t="s">
        <v>10</v>
      </c>
      <c r="AN4095" s="9">
        <f t="shared" si="172"/>
        <v>4.4446564710198029E-6</v>
      </c>
    </row>
    <row r="4096" spans="1:40" s="7" customFormat="1" x14ac:dyDescent="0.25">
      <c r="A4096"/>
      <c r="B4096" t="s">
        <v>48</v>
      </c>
      <c r="C4096">
        <v>147284</v>
      </c>
      <c r="D4096" t="s">
        <v>47</v>
      </c>
      <c r="E4096" t="s">
        <v>10</v>
      </c>
      <c r="F4096" s="8">
        <v>1426</v>
      </c>
      <c r="G4096" s="8">
        <v>1632</v>
      </c>
      <c r="H4096" s="8">
        <v>1001</v>
      </c>
      <c r="I4096" s="8">
        <v>1165</v>
      </c>
      <c r="J4096" s="8">
        <v>673</v>
      </c>
      <c r="K4096" s="8">
        <v>1823</v>
      </c>
      <c r="L4096" s="8">
        <v>2435</v>
      </c>
      <c r="M4096" s="8">
        <v>2615</v>
      </c>
      <c r="N4096" s="8"/>
      <c r="O4096"/>
      <c r="P4096"/>
      <c r="Q4096"/>
      <c r="R4096"/>
      <c r="S4096"/>
      <c r="T4096"/>
      <c r="U4096"/>
      <c r="V4096"/>
      <c r="X4096"/>
      <c r="Y4096"/>
      <c r="Z4096"/>
      <c r="AA4096"/>
      <c r="AB4096"/>
      <c r="AD4096">
        <v>679115</v>
      </c>
      <c r="AE4096" t="s">
        <v>48</v>
      </c>
      <c r="AF4096" t="s">
        <v>47</v>
      </c>
      <c r="AG4096" t="s">
        <v>50</v>
      </c>
      <c r="AH4096" s="9">
        <f t="shared" si="171"/>
        <v>0</v>
      </c>
      <c r="AJ4096">
        <v>912288</v>
      </c>
      <c r="AK4096" t="s">
        <v>48</v>
      </c>
      <c r="AL4096" t="s">
        <v>26</v>
      </c>
      <c r="AM4096" t="s">
        <v>10</v>
      </c>
      <c r="AN4096" s="9">
        <f t="shared" si="172"/>
        <v>0</v>
      </c>
    </row>
    <row r="4097" spans="1:40" s="7" customFormat="1" x14ac:dyDescent="0.25">
      <c r="A4097"/>
      <c r="B4097" t="s">
        <v>48</v>
      </c>
      <c r="C4097">
        <v>147284</v>
      </c>
      <c r="D4097" t="s">
        <v>47</v>
      </c>
      <c r="E4097" t="s">
        <v>53</v>
      </c>
      <c r="F4097" s="8"/>
      <c r="G4097" s="8"/>
      <c r="H4097" s="8"/>
      <c r="I4097" s="8"/>
      <c r="J4097">
        <v>122</v>
      </c>
      <c r="K4097" s="8">
        <v>151</v>
      </c>
      <c r="L4097" s="8"/>
      <c r="M4097" s="8"/>
      <c r="N4097" s="8"/>
      <c r="O4097"/>
      <c r="P4097"/>
      <c r="Q4097"/>
      <c r="R4097"/>
      <c r="S4097"/>
      <c r="T4097"/>
      <c r="U4097"/>
      <c r="V4097"/>
      <c r="X4097"/>
      <c r="Y4097"/>
      <c r="Z4097"/>
      <c r="AA4097"/>
      <c r="AB4097"/>
      <c r="AD4097">
        <v>679115</v>
      </c>
      <c r="AE4097" t="s">
        <v>48</v>
      </c>
      <c r="AF4097" t="s">
        <v>47</v>
      </c>
      <c r="AG4097" t="s">
        <v>10</v>
      </c>
      <c r="AH4097" s="9">
        <f t="shared" si="171"/>
        <v>1.1914688038797765E-4</v>
      </c>
      <c r="AJ4097">
        <v>912438</v>
      </c>
      <c r="AK4097" t="s">
        <v>48</v>
      </c>
      <c r="AL4097" t="s">
        <v>26</v>
      </c>
      <c r="AM4097" t="s">
        <v>10</v>
      </c>
      <c r="AN4097" s="9">
        <f t="shared" si="172"/>
        <v>5.096539420102707E-5</v>
      </c>
    </row>
    <row r="4098" spans="1:40" s="7" customFormat="1" x14ac:dyDescent="0.25">
      <c r="A4098"/>
      <c r="B4098" t="s">
        <v>48</v>
      </c>
      <c r="C4098">
        <v>147284</v>
      </c>
      <c r="D4098" t="s">
        <v>26</v>
      </c>
      <c r="E4098" t="s">
        <v>10</v>
      </c>
      <c r="F4098" s="8"/>
      <c r="G4098" s="8"/>
      <c r="H4098" s="8"/>
      <c r="I4098" s="8"/>
      <c r="J4098" s="8"/>
      <c r="K4098" s="8"/>
      <c r="L4098" s="8"/>
      <c r="M4098" s="8">
        <v>40</v>
      </c>
      <c r="N4098" s="8"/>
      <c r="O4098"/>
      <c r="P4098"/>
      <c r="Q4098"/>
      <c r="R4098"/>
      <c r="S4098"/>
      <c r="T4098"/>
      <c r="U4098"/>
      <c r="V4098"/>
      <c r="X4098"/>
      <c r="Y4098"/>
      <c r="Z4098"/>
      <c r="AA4098"/>
      <c r="AB4098"/>
      <c r="AD4098">
        <v>679122</v>
      </c>
      <c r="AE4098" t="s">
        <v>48</v>
      </c>
      <c r="AF4098" t="s">
        <v>47</v>
      </c>
      <c r="AG4098" t="s">
        <v>10</v>
      </c>
      <c r="AH4098" s="9">
        <f t="shared" si="171"/>
        <v>9.9416609494352745E-5</v>
      </c>
      <c r="AJ4098">
        <v>912438</v>
      </c>
      <c r="AK4098" t="s">
        <v>48</v>
      </c>
      <c r="AL4098" t="s">
        <v>26</v>
      </c>
      <c r="AM4098" t="s">
        <v>53</v>
      </c>
      <c r="AN4098" s="9">
        <f t="shared" si="172"/>
        <v>0</v>
      </c>
    </row>
    <row r="4099" spans="1:40" s="7" customFormat="1" x14ac:dyDescent="0.25">
      <c r="A4099"/>
      <c r="B4099" t="s">
        <v>48</v>
      </c>
      <c r="C4099">
        <v>147390</v>
      </c>
      <c r="D4099" t="s">
        <v>47</v>
      </c>
      <c r="E4099" t="s">
        <v>10</v>
      </c>
      <c r="F4099" s="10">
        <v>1685</v>
      </c>
      <c r="G4099">
        <v>358</v>
      </c>
      <c r="H4099" s="8">
        <v>460</v>
      </c>
      <c r="I4099">
        <v>567</v>
      </c>
      <c r="J4099">
        <v>245</v>
      </c>
      <c r="K4099" s="8">
        <v>212</v>
      </c>
      <c r="L4099">
        <v>401</v>
      </c>
      <c r="M4099">
        <v>469</v>
      </c>
      <c r="N4099" s="8"/>
      <c r="O4099"/>
      <c r="P4099"/>
      <c r="Q4099"/>
      <c r="R4099"/>
      <c r="S4099"/>
      <c r="T4099"/>
      <c r="U4099"/>
      <c r="V4099"/>
      <c r="X4099"/>
      <c r="Y4099"/>
      <c r="Z4099"/>
      <c r="AA4099"/>
      <c r="AB4099"/>
      <c r="AD4099">
        <v>679124</v>
      </c>
      <c r="AE4099" t="s">
        <v>48</v>
      </c>
      <c r="AF4099" t="s">
        <v>47</v>
      </c>
      <c r="AG4099" t="s">
        <v>13</v>
      </c>
      <c r="AH4099" s="9">
        <f t="shared" si="171"/>
        <v>9.4081223210555802E-5</v>
      </c>
      <c r="AJ4099">
        <v>912439</v>
      </c>
      <c r="AK4099" t="s">
        <v>48</v>
      </c>
      <c r="AL4099" t="s">
        <v>26</v>
      </c>
      <c r="AM4099" t="s">
        <v>53</v>
      </c>
      <c r="AN4099" s="9">
        <f t="shared" si="172"/>
        <v>5.5857632440504679E-3</v>
      </c>
    </row>
    <row r="4100" spans="1:40" s="7" customFormat="1" x14ac:dyDescent="0.25">
      <c r="A4100"/>
      <c r="B4100" t="s">
        <v>48</v>
      </c>
      <c r="C4100">
        <v>147390</v>
      </c>
      <c r="D4100" t="s">
        <v>26</v>
      </c>
      <c r="E4100" t="s">
        <v>10</v>
      </c>
      <c r="F4100"/>
      <c r="G4100" s="8"/>
      <c r="H4100" s="8"/>
      <c r="I4100"/>
      <c r="J4100" s="8">
        <v>36</v>
      </c>
      <c r="K4100"/>
      <c r="L4100">
        <v>24</v>
      </c>
      <c r="M4100">
        <v>5</v>
      </c>
      <c r="N4100" s="8"/>
      <c r="O4100"/>
      <c r="P4100"/>
      <c r="Q4100"/>
      <c r="R4100"/>
      <c r="S4100"/>
      <c r="T4100"/>
      <c r="U4100"/>
      <c r="V4100"/>
      <c r="X4100"/>
      <c r="Y4100"/>
      <c r="Z4100"/>
      <c r="AA4100"/>
      <c r="AB4100"/>
      <c r="AD4100">
        <v>679124</v>
      </c>
      <c r="AE4100" t="s">
        <v>48</v>
      </c>
      <c r="AF4100" t="s">
        <v>47</v>
      </c>
      <c r="AG4100" t="s">
        <v>10</v>
      </c>
      <c r="AH4100" s="9">
        <f t="shared" ref="AH4100:AH4163" si="173">(SUMIFS($F:$F,$C:$C,AD4100,$B:$B,AE4100,$D:$D,AF4100,$E:$E,AG4100)+SUMIFS($G:$G,$C:$C,AD4100,$B:$B,AE4100,$D:$D,AF4100,$E:$E,AG4100)+SUMIFS($H:$H,$C:$C,AD4100,$B:$B,AE4100,$D:$D,AF4100,$E:$E,AG4100)+SUMIFS($I:$I,$C:$C,AD4100,$B:$B,AE4100,$D:$D,AF4100,$E:$E,AG4100))/SUMIFS($U$9:$U$182,$R$9:$R$182,AE4100,$Q$9:$Q$182,AF4100,$S$9:$S$182,AG4100)</f>
        <v>3.6745550042022483E-4</v>
      </c>
      <c r="AJ4100">
        <v>912489</v>
      </c>
      <c r="AK4100" t="s">
        <v>48</v>
      </c>
      <c r="AL4100" t="s">
        <v>26</v>
      </c>
      <c r="AM4100" t="s">
        <v>53</v>
      </c>
      <c r="AN4100" s="9">
        <f t="shared" ref="AN4100:AN4163" si="174">(SUMIFS($F:$F,$C:$C,AJ4100,$B:$B,AK4100,$D:$D,AL4100,$E:$E,AM4100)+SUMIFS($G:$G,$C:$C,AJ4100,$B:$B,AK4100,$D:$D,AL4100,$E:$E,AM4100)+SUMIFS($H:$H,$C:$C,AJ4100,$B:$B,AK4100,$D:$D,AL4100,$E:$E,AM4100)+SUMIFS($I:$I,$C:$C,AJ4100,$B:$B,AK4100,$D:$D,AL4100,$E:$E,AM4100))/SUMIFS($U$9:$U$182,$R$9:$R$182,AK4100,$Q$9:$Q$182,AL4100,$S$9:$S$182,AM4100)</f>
        <v>1.3856713446037793E-3</v>
      </c>
    </row>
    <row r="4101" spans="1:40" s="7" customFormat="1" x14ac:dyDescent="0.25">
      <c r="A4101"/>
      <c r="B4101" t="s">
        <v>48</v>
      </c>
      <c r="C4101">
        <v>147396</v>
      </c>
      <c r="D4101" t="s">
        <v>47</v>
      </c>
      <c r="E4101" t="s">
        <v>10</v>
      </c>
      <c r="F4101" s="8">
        <v>1379</v>
      </c>
      <c r="G4101" s="8">
        <v>826</v>
      </c>
      <c r="H4101" s="8">
        <v>360</v>
      </c>
      <c r="I4101" s="8"/>
      <c r="J4101" s="8">
        <v>690</v>
      </c>
      <c r="K4101" s="8">
        <v>810</v>
      </c>
      <c r="L4101" s="8"/>
      <c r="M4101" s="8">
        <v>360</v>
      </c>
      <c r="N4101" s="8"/>
      <c r="O4101"/>
      <c r="P4101"/>
      <c r="Q4101"/>
      <c r="R4101"/>
      <c r="S4101"/>
      <c r="T4101"/>
      <c r="U4101"/>
      <c r="V4101"/>
      <c r="X4101"/>
      <c r="Y4101"/>
      <c r="Z4101"/>
      <c r="AA4101"/>
      <c r="AB4101"/>
      <c r="AD4101">
        <v>679157</v>
      </c>
      <c r="AE4101" t="s">
        <v>48</v>
      </c>
      <c r="AF4101" t="s">
        <v>47</v>
      </c>
      <c r="AG4101" t="s">
        <v>13</v>
      </c>
      <c r="AH4101" s="9">
        <f t="shared" si="173"/>
        <v>4.952612337307145E-5</v>
      </c>
      <c r="AJ4101">
        <v>912500</v>
      </c>
      <c r="AK4101" t="s">
        <v>48</v>
      </c>
      <c r="AL4101" t="s">
        <v>26</v>
      </c>
      <c r="AM4101" t="s">
        <v>53</v>
      </c>
      <c r="AN4101" s="9">
        <f t="shared" si="174"/>
        <v>1.2684038214853249E-4</v>
      </c>
    </row>
    <row r="4102" spans="1:40" s="7" customFormat="1" x14ac:dyDescent="0.25">
      <c r="A4102"/>
      <c r="B4102" t="s">
        <v>48</v>
      </c>
      <c r="C4102">
        <v>147396</v>
      </c>
      <c r="D4102" t="s">
        <v>26</v>
      </c>
      <c r="E4102" t="s">
        <v>10</v>
      </c>
      <c r="F4102" s="8">
        <v>845</v>
      </c>
      <c r="G4102" s="8">
        <v>444</v>
      </c>
      <c r="H4102" s="8"/>
      <c r="I4102" s="8"/>
      <c r="J4102" s="8">
        <v>570</v>
      </c>
      <c r="K4102" s="8"/>
      <c r="L4102"/>
      <c r="M4102"/>
      <c r="N4102" s="8"/>
      <c r="O4102"/>
      <c r="P4102"/>
      <c r="Q4102"/>
      <c r="R4102"/>
      <c r="S4102"/>
      <c r="T4102"/>
      <c r="U4102"/>
      <c r="V4102"/>
      <c r="X4102"/>
      <c r="Y4102"/>
      <c r="Z4102"/>
      <c r="AA4102"/>
      <c r="AB4102"/>
      <c r="AD4102">
        <v>679157</v>
      </c>
      <c r="AE4102" t="s">
        <v>48</v>
      </c>
      <c r="AF4102" t="s">
        <v>47</v>
      </c>
      <c r="AG4102" t="s">
        <v>10</v>
      </c>
      <c r="AH4102" s="9">
        <f t="shared" si="173"/>
        <v>7.25994116187007E-5</v>
      </c>
      <c r="AJ4102">
        <v>912562</v>
      </c>
      <c r="AK4102" t="s">
        <v>48</v>
      </c>
      <c r="AL4102" t="s">
        <v>26</v>
      </c>
      <c r="AM4102" t="s">
        <v>10</v>
      </c>
      <c r="AN4102" s="9">
        <f t="shared" si="174"/>
        <v>1.2658381629464398E-3</v>
      </c>
    </row>
    <row r="4103" spans="1:40" s="7" customFormat="1" x14ac:dyDescent="0.25">
      <c r="A4103"/>
      <c r="B4103" t="s">
        <v>48</v>
      </c>
      <c r="C4103">
        <v>147407</v>
      </c>
      <c r="D4103" t="s">
        <v>47</v>
      </c>
      <c r="E4103" t="s">
        <v>13</v>
      </c>
      <c r="F4103" s="8"/>
      <c r="G4103" s="8">
        <v>270</v>
      </c>
      <c r="H4103" s="8"/>
      <c r="I4103" s="8"/>
      <c r="J4103" s="8"/>
      <c r="K4103" s="8"/>
      <c r="L4103" s="8"/>
      <c r="M4103" s="8"/>
      <c r="N4103" s="8"/>
      <c r="O4103"/>
      <c r="P4103"/>
      <c r="Q4103"/>
      <c r="R4103"/>
      <c r="S4103"/>
      <c r="T4103"/>
      <c r="U4103"/>
      <c r="V4103"/>
      <c r="X4103"/>
      <c r="Y4103"/>
      <c r="Z4103"/>
      <c r="AA4103"/>
      <c r="AB4103"/>
      <c r="AD4103">
        <v>679163</v>
      </c>
      <c r="AE4103" t="s">
        <v>48</v>
      </c>
      <c r="AF4103" t="s">
        <v>47</v>
      </c>
      <c r="AG4103" t="s">
        <v>10</v>
      </c>
      <c r="AH4103" s="9">
        <f t="shared" si="173"/>
        <v>1.5488096291707231E-4</v>
      </c>
      <c r="AJ4103">
        <v>912602</v>
      </c>
      <c r="AK4103" t="s">
        <v>48</v>
      </c>
      <c r="AL4103" t="s">
        <v>26</v>
      </c>
      <c r="AM4103" t="s">
        <v>10</v>
      </c>
      <c r="AN4103" s="9">
        <f t="shared" si="174"/>
        <v>1.6593384158473931E-5</v>
      </c>
    </row>
    <row r="4104" spans="1:40" s="7" customFormat="1" x14ac:dyDescent="0.25">
      <c r="A4104"/>
      <c r="B4104" t="s">
        <v>48</v>
      </c>
      <c r="C4104">
        <v>147423</v>
      </c>
      <c r="D4104" t="s">
        <v>47</v>
      </c>
      <c r="E4104" t="s">
        <v>10</v>
      </c>
      <c r="F4104"/>
      <c r="G4104" s="8"/>
      <c r="H4104" s="8"/>
      <c r="I4104">
        <v>381</v>
      </c>
      <c r="J4104"/>
      <c r="K4104"/>
      <c r="L4104">
        <v>179</v>
      </c>
      <c r="M4104"/>
      <c r="N4104" s="8"/>
      <c r="O4104"/>
      <c r="P4104"/>
      <c r="Q4104"/>
      <c r="R4104"/>
      <c r="S4104"/>
      <c r="T4104"/>
      <c r="U4104"/>
      <c r="V4104"/>
      <c r="X4104"/>
      <c r="Y4104"/>
      <c r="Z4104"/>
      <c r="AA4104"/>
      <c r="AB4104"/>
      <c r="AD4104">
        <v>679168</v>
      </c>
      <c r="AE4104" t="s">
        <v>48</v>
      </c>
      <c r="AF4104" t="s">
        <v>47</v>
      </c>
      <c r="AG4104" t="s">
        <v>10</v>
      </c>
      <c r="AH4104" s="9">
        <f t="shared" si="173"/>
        <v>2.6950285706300444E-6</v>
      </c>
      <c r="AJ4104">
        <v>912706</v>
      </c>
      <c r="AK4104" t="s">
        <v>48</v>
      </c>
      <c r="AL4104" t="s">
        <v>26</v>
      </c>
      <c r="AM4104" t="s">
        <v>53</v>
      </c>
      <c r="AN4104" s="9">
        <f t="shared" si="174"/>
        <v>4.2359901208094809E-4</v>
      </c>
    </row>
    <row r="4105" spans="1:40" s="7" customFormat="1" x14ac:dyDescent="0.25">
      <c r="A4105"/>
      <c r="B4105" t="s">
        <v>48</v>
      </c>
      <c r="C4105">
        <v>147423</v>
      </c>
      <c r="D4105" t="s">
        <v>47</v>
      </c>
      <c r="E4105" t="s">
        <v>53</v>
      </c>
      <c r="F4105">
        <v>174</v>
      </c>
      <c r="G4105" s="8">
        <v>307</v>
      </c>
      <c r="H4105" s="8">
        <v>305</v>
      </c>
      <c r="I4105">
        <v>876</v>
      </c>
      <c r="J4105">
        <v>439</v>
      </c>
      <c r="K4105">
        <v>313</v>
      </c>
      <c r="L4105">
        <v>164</v>
      </c>
      <c r="M4105"/>
      <c r="N4105" s="8"/>
      <c r="O4105"/>
      <c r="P4105"/>
      <c r="Q4105"/>
      <c r="R4105"/>
      <c r="S4105"/>
      <c r="T4105"/>
      <c r="U4105"/>
      <c r="V4105"/>
      <c r="X4105"/>
      <c r="Y4105"/>
      <c r="Z4105"/>
      <c r="AA4105"/>
      <c r="AB4105"/>
      <c r="AD4105">
        <v>679168</v>
      </c>
      <c r="AE4105" t="s">
        <v>48</v>
      </c>
      <c r="AF4105" t="s">
        <v>47</v>
      </c>
      <c r="AG4105" t="s">
        <v>53</v>
      </c>
      <c r="AH4105" s="9">
        <f t="shared" si="173"/>
        <v>1.3722259234998535E-3</v>
      </c>
      <c r="AJ4105">
        <v>912929</v>
      </c>
      <c r="AK4105" t="s">
        <v>48</v>
      </c>
      <c r="AL4105" t="s">
        <v>26</v>
      </c>
      <c r="AM4105" t="s">
        <v>13</v>
      </c>
      <c r="AN4105" s="9">
        <f t="shared" si="174"/>
        <v>2.8511573662365944E-5</v>
      </c>
    </row>
    <row r="4106" spans="1:40" s="7" customFormat="1" x14ac:dyDescent="0.25">
      <c r="A4106"/>
      <c r="B4106" t="s">
        <v>48</v>
      </c>
      <c r="C4106">
        <v>147423</v>
      </c>
      <c r="D4106" t="s">
        <v>26</v>
      </c>
      <c r="E4106" t="s">
        <v>53</v>
      </c>
      <c r="F4106" s="8">
        <v>31</v>
      </c>
      <c r="G4106" s="8"/>
      <c r="H4106" s="8"/>
      <c r="I4106"/>
      <c r="J4106" s="8">
        <v>51</v>
      </c>
      <c r="K4106">
        <v>7</v>
      </c>
      <c r="L4106" s="8"/>
      <c r="M4106" s="8"/>
      <c r="N4106" s="8"/>
      <c r="O4106"/>
      <c r="P4106"/>
      <c r="Q4106"/>
      <c r="R4106"/>
      <c r="S4106"/>
      <c r="T4106"/>
      <c r="U4106"/>
      <c r="V4106"/>
      <c r="X4106"/>
      <c r="Y4106"/>
      <c r="Z4106"/>
      <c r="AA4106"/>
      <c r="AB4106"/>
      <c r="AD4106">
        <v>679180</v>
      </c>
      <c r="AE4106" t="s">
        <v>48</v>
      </c>
      <c r="AF4106" t="s">
        <v>47</v>
      </c>
      <c r="AG4106" t="s">
        <v>13</v>
      </c>
      <c r="AH4106" s="9">
        <f t="shared" si="173"/>
        <v>8.1727309164707869E-4</v>
      </c>
      <c r="AJ4106">
        <v>912968</v>
      </c>
      <c r="AK4106" t="s">
        <v>48</v>
      </c>
      <c r="AL4106" t="s">
        <v>26</v>
      </c>
      <c r="AM4106" t="s">
        <v>13</v>
      </c>
      <c r="AN4106" s="9">
        <f t="shared" si="174"/>
        <v>0</v>
      </c>
    </row>
    <row r="4107" spans="1:40" s="7" customFormat="1" x14ac:dyDescent="0.25">
      <c r="A4107"/>
      <c r="B4107" t="s">
        <v>48</v>
      </c>
      <c r="C4107">
        <v>147450</v>
      </c>
      <c r="D4107" t="s">
        <v>47</v>
      </c>
      <c r="E4107" t="s">
        <v>10</v>
      </c>
      <c r="F4107" s="8"/>
      <c r="G4107" s="8"/>
      <c r="H4107" s="8"/>
      <c r="I4107" s="8">
        <v>154</v>
      </c>
      <c r="J4107" s="8">
        <v>189</v>
      </c>
      <c r="K4107" s="8"/>
      <c r="L4107" s="8"/>
      <c r="M4107" s="8"/>
      <c r="N4107" s="8"/>
      <c r="O4107"/>
      <c r="P4107"/>
      <c r="Q4107"/>
      <c r="R4107"/>
      <c r="S4107"/>
      <c r="T4107"/>
      <c r="U4107"/>
      <c r="V4107"/>
      <c r="X4107"/>
      <c r="Y4107"/>
      <c r="Z4107"/>
      <c r="AA4107"/>
      <c r="AB4107"/>
      <c r="AD4107">
        <v>679180</v>
      </c>
      <c r="AE4107" t="s">
        <v>48</v>
      </c>
      <c r="AF4107" t="s">
        <v>47</v>
      </c>
      <c r="AG4107" t="s">
        <v>10</v>
      </c>
      <c r="AH4107" s="9">
        <f t="shared" si="173"/>
        <v>9.0898988332855331E-5</v>
      </c>
      <c r="AJ4107">
        <v>912975</v>
      </c>
      <c r="AK4107" t="s">
        <v>48</v>
      </c>
      <c r="AL4107" t="s">
        <v>26</v>
      </c>
      <c r="AM4107" t="s">
        <v>13</v>
      </c>
      <c r="AN4107" s="9">
        <f t="shared" si="174"/>
        <v>0</v>
      </c>
    </row>
    <row r="4108" spans="1:40" s="7" customFormat="1" x14ac:dyDescent="0.25">
      <c r="A4108"/>
      <c r="B4108" t="s">
        <v>48</v>
      </c>
      <c r="C4108">
        <v>147473</v>
      </c>
      <c r="D4108" t="s">
        <v>47</v>
      </c>
      <c r="E4108" t="s">
        <v>10</v>
      </c>
      <c r="F4108"/>
      <c r="G4108" s="10">
        <v>1000</v>
      </c>
      <c r="H4108" s="8"/>
      <c r="I4108" s="8"/>
      <c r="J4108" s="8">
        <v>800</v>
      </c>
      <c r="K4108"/>
      <c r="L4108" s="8">
        <v>800</v>
      </c>
      <c r="M4108" s="8"/>
      <c r="N4108" s="8"/>
      <c r="O4108"/>
      <c r="P4108"/>
      <c r="Q4108"/>
      <c r="R4108"/>
      <c r="S4108"/>
      <c r="T4108"/>
      <c r="U4108"/>
      <c r="V4108"/>
      <c r="X4108"/>
      <c r="Y4108"/>
      <c r="Z4108"/>
      <c r="AA4108"/>
      <c r="AB4108"/>
      <c r="AD4108">
        <v>679213</v>
      </c>
      <c r="AE4108" t="s">
        <v>48</v>
      </c>
      <c r="AF4108" t="s">
        <v>47</v>
      </c>
      <c r="AG4108" t="s">
        <v>10</v>
      </c>
      <c r="AH4108" s="9">
        <f t="shared" si="173"/>
        <v>1.4343540948131013E-4</v>
      </c>
      <c r="AJ4108">
        <v>912976</v>
      </c>
      <c r="AK4108" t="s">
        <v>48</v>
      </c>
      <c r="AL4108" t="s">
        <v>26</v>
      </c>
      <c r="AM4108" t="s">
        <v>13</v>
      </c>
      <c r="AN4108" s="9">
        <f t="shared" si="174"/>
        <v>1.9415023970087287E-4</v>
      </c>
    </row>
    <row r="4109" spans="1:40" s="7" customFormat="1" x14ac:dyDescent="0.25">
      <c r="A4109"/>
      <c r="B4109" t="s">
        <v>48</v>
      </c>
      <c r="C4109">
        <v>147483</v>
      </c>
      <c r="D4109" t="s">
        <v>49</v>
      </c>
      <c r="E4109" t="s">
        <v>13</v>
      </c>
      <c r="F4109">
        <v>547</v>
      </c>
      <c r="G4109" s="8">
        <v>547</v>
      </c>
      <c r="H4109">
        <v>403</v>
      </c>
      <c r="I4109">
        <v>279</v>
      </c>
      <c r="J4109" s="8"/>
      <c r="K4109">
        <v>227</v>
      </c>
      <c r="L4109"/>
      <c r="M4109">
        <v>279</v>
      </c>
      <c r="N4109" s="8"/>
      <c r="O4109"/>
      <c r="P4109"/>
      <c r="Q4109"/>
      <c r="R4109"/>
      <c r="S4109"/>
      <c r="T4109"/>
      <c r="U4109"/>
      <c r="V4109"/>
      <c r="X4109"/>
      <c r="Y4109"/>
      <c r="Z4109"/>
      <c r="AA4109"/>
      <c r="AB4109"/>
      <c r="AD4109">
        <v>679223</v>
      </c>
      <c r="AE4109" t="s">
        <v>48</v>
      </c>
      <c r="AF4109" t="s">
        <v>47</v>
      </c>
      <c r="AG4109" t="s">
        <v>10</v>
      </c>
      <c r="AH4109" s="9">
        <f t="shared" si="173"/>
        <v>1.264334391159774E-6</v>
      </c>
      <c r="AJ4109">
        <v>912977</v>
      </c>
      <c r="AK4109" t="s">
        <v>48</v>
      </c>
      <c r="AL4109" t="s">
        <v>26</v>
      </c>
      <c r="AM4109" t="s">
        <v>13</v>
      </c>
      <c r="AN4109" s="9">
        <f t="shared" si="174"/>
        <v>2.1723103742755006E-5</v>
      </c>
    </row>
    <row r="4110" spans="1:40" s="7" customFormat="1" x14ac:dyDescent="0.25">
      <c r="A4110"/>
      <c r="B4110" t="s">
        <v>48</v>
      </c>
      <c r="C4110">
        <v>147483</v>
      </c>
      <c r="D4110" t="s">
        <v>49</v>
      </c>
      <c r="E4110" t="s">
        <v>50</v>
      </c>
      <c r="F4110" s="8"/>
      <c r="G4110" s="8"/>
      <c r="H4110" s="8"/>
      <c r="I4110" s="8"/>
      <c r="J4110" s="8"/>
      <c r="K4110" s="8"/>
      <c r="L4110" s="8">
        <v>-227</v>
      </c>
      <c r="M4110" s="8"/>
      <c r="N4110" s="8"/>
      <c r="O4110"/>
      <c r="P4110"/>
      <c r="Q4110"/>
      <c r="R4110"/>
      <c r="S4110"/>
      <c r="T4110"/>
      <c r="U4110"/>
      <c r="V4110"/>
      <c r="X4110"/>
      <c r="Y4110"/>
      <c r="Z4110"/>
      <c r="AA4110"/>
      <c r="AB4110"/>
      <c r="AD4110">
        <v>679223</v>
      </c>
      <c r="AE4110" t="s">
        <v>48</v>
      </c>
      <c r="AF4110" t="s">
        <v>47</v>
      </c>
      <c r="AG4110" t="s">
        <v>53</v>
      </c>
      <c r="AH4110" s="9">
        <f t="shared" si="173"/>
        <v>1.8793919922114638E-3</v>
      </c>
      <c r="AJ4110">
        <v>912979</v>
      </c>
      <c r="AK4110" t="s">
        <v>48</v>
      </c>
      <c r="AL4110" t="s">
        <v>26</v>
      </c>
      <c r="AM4110" t="s">
        <v>13</v>
      </c>
      <c r="AN4110" s="9">
        <f t="shared" si="174"/>
        <v>1.4120017432790754E-4</v>
      </c>
    </row>
    <row r="4111" spans="1:40" s="7" customFormat="1" x14ac:dyDescent="0.25">
      <c r="A4111"/>
      <c r="B4111" t="s">
        <v>48</v>
      </c>
      <c r="C4111">
        <v>147483</v>
      </c>
      <c r="D4111" t="s">
        <v>47</v>
      </c>
      <c r="E4111" t="s">
        <v>13</v>
      </c>
      <c r="F4111" s="8"/>
      <c r="G4111" s="8">
        <v>257</v>
      </c>
      <c r="H4111" s="8">
        <v>6</v>
      </c>
      <c r="I4111"/>
      <c r="J4111" s="8">
        <v>154</v>
      </c>
      <c r="K4111">
        <v>367</v>
      </c>
      <c r="L4111"/>
      <c r="M4111">
        <v>49</v>
      </c>
      <c r="N4111" s="8"/>
      <c r="O4111"/>
      <c r="P4111"/>
      <c r="Q4111"/>
      <c r="R4111"/>
      <c r="S4111"/>
      <c r="T4111"/>
      <c r="U4111"/>
      <c r="V4111"/>
      <c r="X4111"/>
      <c r="Y4111"/>
      <c r="Z4111"/>
      <c r="AA4111"/>
      <c r="AB4111"/>
      <c r="AD4111">
        <v>679224</v>
      </c>
      <c r="AE4111" t="s">
        <v>48</v>
      </c>
      <c r="AF4111" t="s">
        <v>47</v>
      </c>
      <c r="AG4111" t="s">
        <v>10</v>
      </c>
      <c r="AH4111" s="9">
        <f t="shared" si="173"/>
        <v>3.4935555545204279E-6</v>
      </c>
      <c r="AJ4111">
        <v>912979</v>
      </c>
      <c r="AK4111" t="s">
        <v>48</v>
      </c>
      <c r="AL4111" t="s">
        <v>26</v>
      </c>
      <c r="AM4111" t="s">
        <v>10</v>
      </c>
      <c r="AN4111" s="9">
        <f t="shared" si="174"/>
        <v>0</v>
      </c>
    </row>
    <row r="4112" spans="1:40" s="7" customFormat="1" x14ac:dyDescent="0.25">
      <c r="A4112"/>
      <c r="B4112" t="s">
        <v>48</v>
      </c>
      <c r="C4112">
        <v>147483</v>
      </c>
      <c r="D4112" t="s">
        <v>26</v>
      </c>
      <c r="E4112" t="s">
        <v>13</v>
      </c>
      <c r="F4112" s="8">
        <v>1232</v>
      </c>
      <c r="G4112" s="8"/>
      <c r="H4112" s="8"/>
      <c r="I4112" s="8"/>
      <c r="J4112" s="8">
        <v>220</v>
      </c>
      <c r="K4112" s="8"/>
      <c r="L4112" s="8"/>
      <c r="M4112" s="8"/>
      <c r="N4112" s="8"/>
      <c r="O4112"/>
      <c r="P4112"/>
      <c r="Q4112"/>
      <c r="R4112"/>
      <c r="S4112"/>
      <c r="T4112"/>
      <c r="U4112"/>
      <c r="V4112"/>
      <c r="X4112"/>
      <c r="Y4112"/>
      <c r="Z4112"/>
      <c r="AA4112"/>
      <c r="AB4112"/>
      <c r="AD4112">
        <v>679230</v>
      </c>
      <c r="AE4112" t="s">
        <v>48</v>
      </c>
      <c r="AF4112" t="s">
        <v>47</v>
      </c>
      <c r="AG4112" t="s">
        <v>50</v>
      </c>
      <c r="AH4112" s="9">
        <f t="shared" si="173"/>
        <v>2.8056986857751074E-4</v>
      </c>
      <c r="AJ4112">
        <v>912988</v>
      </c>
      <c r="AK4112" t="s">
        <v>48</v>
      </c>
      <c r="AL4112" t="s">
        <v>26</v>
      </c>
      <c r="AM4112" t="s">
        <v>10</v>
      </c>
      <c r="AN4112" s="9">
        <f t="shared" si="174"/>
        <v>1.7778625884079212E-5</v>
      </c>
    </row>
    <row r="4113" spans="1:40" s="7" customFormat="1" x14ac:dyDescent="0.25">
      <c r="A4113"/>
      <c r="B4113" t="s">
        <v>48</v>
      </c>
      <c r="C4113">
        <v>149410</v>
      </c>
      <c r="D4113" t="s">
        <v>49</v>
      </c>
      <c r="E4113" t="s">
        <v>10</v>
      </c>
      <c r="F4113" s="8"/>
      <c r="G4113" s="8">
        <v>261</v>
      </c>
      <c r="H4113" s="8">
        <v>14</v>
      </c>
      <c r="I4113" s="8">
        <v>1428</v>
      </c>
      <c r="J4113" s="8"/>
      <c r="K4113" s="8">
        <v>56</v>
      </c>
      <c r="L4113" s="8"/>
      <c r="M4113" s="8"/>
      <c r="N4113" s="8"/>
      <c r="O4113"/>
      <c r="P4113"/>
      <c r="Q4113"/>
      <c r="R4113"/>
      <c r="S4113"/>
      <c r="T4113"/>
      <c r="U4113"/>
      <c r="V4113"/>
      <c r="X4113"/>
      <c r="Y4113"/>
      <c r="Z4113"/>
      <c r="AA4113"/>
      <c r="AB4113"/>
      <c r="AD4113">
        <v>679230</v>
      </c>
      <c r="AE4113" t="s">
        <v>48</v>
      </c>
      <c r="AF4113" t="s">
        <v>47</v>
      </c>
      <c r="AG4113" t="s">
        <v>10</v>
      </c>
      <c r="AH4113" s="9">
        <f t="shared" si="173"/>
        <v>6.3516167176947596E-4</v>
      </c>
      <c r="AJ4113">
        <v>913073</v>
      </c>
      <c r="AK4113" t="s">
        <v>48</v>
      </c>
      <c r="AL4113" t="s">
        <v>26</v>
      </c>
      <c r="AM4113" t="s">
        <v>10</v>
      </c>
      <c r="AN4113" s="9">
        <f t="shared" si="174"/>
        <v>2.0445419766691094E-5</v>
      </c>
    </row>
    <row r="4114" spans="1:40" s="7" customFormat="1" x14ac:dyDescent="0.25">
      <c r="A4114"/>
      <c r="B4114" t="s">
        <v>48</v>
      </c>
      <c r="C4114">
        <v>149410</v>
      </c>
      <c r="D4114" t="s">
        <v>47</v>
      </c>
      <c r="E4114" t="s">
        <v>10</v>
      </c>
      <c r="F4114" s="8">
        <v>340</v>
      </c>
      <c r="G4114" s="8">
        <v>49</v>
      </c>
      <c r="H4114" s="8">
        <v>760</v>
      </c>
      <c r="I4114" s="8">
        <v>722</v>
      </c>
      <c r="J4114" s="8">
        <v>625</v>
      </c>
      <c r="K4114" s="8">
        <v>294</v>
      </c>
      <c r="L4114" s="8">
        <v>774</v>
      </c>
      <c r="M4114" s="8">
        <v>212</v>
      </c>
      <c r="N4114" s="8"/>
      <c r="O4114"/>
      <c r="P4114"/>
      <c r="Q4114"/>
      <c r="R4114"/>
      <c r="S4114"/>
      <c r="T4114"/>
      <c r="U4114"/>
      <c r="V4114"/>
      <c r="X4114"/>
      <c r="Y4114"/>
      <c r="Z4114"/>
      <c r="AA4114"/>
      <c r="AB4114"/>
      <c r="AD4114">
        <v>679234</v>
      </c>
      <c r="AE4114" t="s">
        <v>48</v>
      </c>
      <c r="AF4114" t="s">
        <v>47</v>
      </c>
      <c r="AG4114" t="s">
        <v>13</v>
      </c>
      <c r="AH4114" s="9">
        <f t="shared" si="173"/>
        <v>1.7424358052146773E-3</v>
      </c>
      <c r="AJ4114">
        <v>913314</v>
      </c>
      <c r="AK4114" t="s">
        <v>48</v>
      </c>
      <c r="AL4114" t="s">
        <v>26</v>
      </c>
      <c r="AM4114" t="s">
        <v>10</v>
      </c>
      <c r="AN4114" s="9">
        <f t="shared" si="174"/>
        <v>8.8893129420396059E-6</v>
      </c>
    </row>
    <row r="4115" spans="1:40" s="7" customFormat="1" x14ac:dyDescent="0.25">
      <c r="A4115"/>
      <c r="B4115" t="s">
        <v>48</v>
      </c>
      <c r="C4115">
        <v>149410</v>
      </c>
      <c r="D4115" t="s">
        <v>26</v>
      </c>
      <c r="E4115" t="s">
        <v>10</v>
      </c>
      <c r="F4115" s="8">
        <v>2</v>
      </c>
      <c r="G4115" s="8"/>
      <c r="H4115" s="8"/>
      <c r="I4115" s="8"/>
      <c r="J4115" s="8"/>
      <c r="K4115" s="8"/>
      <c r="L4115" s="8"/>
      <c r="M4115" s="8"/>
      <c r="N4115" s="8"/>
      <c r="O4115"/>
      <c r="P4115"/>
      <c r="Q4115"/>
      <c r="R4115"/>
      <c r="S4115"/>
      <c r="T4115"/>
      <c r="U4115"/>
      <c r="V4115"/>
      <c r="X4115"/>
      <c r="Y4115"/>
      <c r="Z4115"/>
      <c r="AA4115"/>
      <c r="AB4115"/>
      <c r="AD4115">
        <v>679234</v>
      </c>
      <c r="AE4115" t="s">
        <v>48</v>
      </c>
      <c r="AF4115" t="s">
        <v>47</v>
      </c>
      <c r="AG4115" t="s">
        <v>50</v>
      </c>
      <c r="AH4115" s="9">
        <f t="shared" si="173"/>
        <v>8.9069799548416123E-6</v>
      </c>
      <c r="AJ4115">
        <v>913530</v>
      </c>
      <c r="AK4115" t="s">
        <v>48</v>
      </c>
      <c r="AL4115" t="s">
        <v>26</v>
      </c>
      <c r="AM4115" t="s">
        <v>13</v>
      </c>
      <c r="AN4115" s="9">
        <f t="shared" si="174"/>
        <v>5.5665453340809699E-5</v>
      </c>
    </row>
    <row r="4116" spans="1:40" s="7" customFormat="1" x14ac:dyDescent="0.25">
      <c r="A4116"/>
      <c r="B4116" t="s">
        <v>48</v>
      </c>
      <c r="C4116">
        <v>149590</v>
      </c>
      <c r="D4116" t="s">
        <v>49</v>
      </c>
      <c r="E4116" t="s">
        <v>13</v>
      </c>
      <c r="F4116"/>
      <c r="G4116" s="8"/>
      <c r="H4116" s="8"/>
      <c r="I4116"/>
      <c r="J4116"/>
      <c r="K4116" s="8"/>
      <c r="L4116" s="8">
        <v>983</v>
      </c>
      <c r="M4116" s="8">
        <v>1965</v>
      </c>
      <c r="N4116" s="8"/>
      <c r="O4116"/>
      <c r="P4116"/>
      <c r="Q4116"/>
      <c r="R4116"/>
      <c r="S4116"/>
      <c r="T4116"/>
      <c r="U4116"/>
      <c r="V4116"/>
      <c r="X4116"/>
      <c r="Y4116"/>
      <c r="Z4116"/>
      <c r="AA4116"/>
      <c r="AB4116"/>
      <c r="AD4116">
        <v>679236</v>
      </c>
      <c r="AE4116" t="s">
        <v>48</v>
      </c>
      <c r="AF4116" t="s">
        <v>47</v>
      </c>
      <c r="AG4116" t="s">
        <v>13</v>
      </c>
      <c r="AH4116" s="9">
        <f t="shared" si="173"/>
        <v>1.099148537313147E-3</v>
      </c>
      <c r="AJ4116">
        <v>913536</v>
      </c>
      <c r="AK4116" t="s">
        <v>48</v>
      </c>
      <c r="AL4116" t="s">
        <v>26</v>
      </c>
      <c r="AM4116" t="s">
        <v>10</v>
      </c>
      <c r="AN4116" s="9">
        <f t="shared" si="174"/>
        <v>1.5585928691709441E-4</v>
      </c>
    </row>
    <row r="4117" spans="1:40" s="7" customFormat="1" x14ac:dyDescent="0.25">
      <c r="A4117"/>
      <c r="B4117" t="s">
        <v>48</v>
      </c>
      <c r="C4117">
        <v>149590</v>
      </c>
      <c r="D4117" t="s">
        <v>47</v>
      </c>
      <c r="E4117" t="s">
        <v>13</v>
      </c>
      <c r="F4117" s="8"/>
      <c r="G4117"/>
      <c r="H4117"/>
      <c r="I4117">
        <v>280</v>
      </c>
      <c r="J4117"/>
      <c r="K4117"/>
      <c r="L4117" s="8"/>
      <c r="M4117" s="8"/>
      <c r="N4117" s="8"/>
      <c r="O4117"/>
      <c r="P4117"/>
      <c r="Q4117"/>
      <c r="R4117"/>
      <c r="S4117"/>
      <c r="T4117"/>
      <c r="U4117"/>
      <c r="V4117"/>
      <c r="X4117"/>
      <c r="Y4117"/>
      <c r="Z4117"/>
      <c r="AA4117"/>
      <c r="AB4117"/>
      <c r="AD4117">
        <v>679238</v>
      </c>
      <c r="AE4117" t="s">
        <v>48</v>
      </c>
      <c r="AF4117" t="s">
        <v>47</v>
      </c>
      <c r="AG4117" t="s">
        <v>13</v>
      </c>
      <c r="AH4117" s="9">
        <f t="shared" si="173"/>
        <v>1.2218959962455884E-2</v>
      </c>
      <c r="AJ4117">
        <v>913562</v>
      </c>
      <c r="AK4117" t="s">
        <v>48</v>
      </c>
      <c r="AL4117" t="s">
        <v>26</v>
      </c>
      <c r="AM4117" t="s">
        <v>13</v>
      </c>
      <c r="AN4117" s="9">
        <f t="shared" si="174"/>
        <v>7.4130091522151454E-4</v>
      </c>
    </row>
    <row r="4118" spans="1:40" s="7" customFormat="1" x14ac:dyDescent="0.25">
      <c r="A4118"/>
      <c r="B4118" t="s">
        <v>48</v>
      </c>
      <c r="C4118">
        <v>149590</v>
      </c>
      <c r="D4118" t="s">
        <v>47</v>
      </c>
      <c r="E4118" t="s">
        <v>50</v>
      </c>
      <c r="F4118" s="8"/>
      <c r="G4118" s="8"/>
      <c r="H4118" s="8"/>
      <c r="I4118" s="8"/>
      <c r="J4118" s="8"/>
      <c r="K4118" s="8">
        <v>-208</v>
      </c>
      <c r="L4118" s="8"/>
      <c r="M4118" s="8"/>
      <c r="N4118" s="8"/>
      <c r="O4118"/>
      <c r="P4118"/>
      <c r="Q4118"/>
      <c r="R4118"/>
      <c r="S4118"/>
      <c r="T4118"/>
      <c r="U4118"/>
      <c r="V4118"/>
      <c r="X4118"/>
      <c r="Y4118"/>
      <c r="Z4118"/>
      <c r="AA4118"/>
      <c r="AB4118"/>
      <c r="AD4118">
        <v>679238</v>
      </c>
      <c r="AE4118" t="s">
        <v>48</v>
      </c>
      <c r="AF4118" t="s">
        <v>47</v>
      </c>
      <c r="AG4118" t="s">
        <v>50</v>
      </c>
      <c r="AH4118" s="9">
        <f t="shared" si="173"/>
        <v>6.9309664518600003E-2</v>
      </c>
      <c r="AJ4118">
        <v>913612</v>
      </c>
      <c r="AK4118" t="s">
        <v>48</v>
      </c>
      <c r="AL4118" t="s">
        <v>26</v>
      </c>
      <c r="AM4118" t="s">
        <v>13</v>
      </c>
      <c r="AN4118" s="9">
        <f t="shared" si="174"/>
        <v>1.8600407579733974E-4</v>
      </c>
    </row>
    <row r="4119" spans="1:40" s="7" customFormat="1" x14ac:dyDescent="0.25">
      <c r="A4119"/>
      <c r="B4119" t="s">
        <v>48</v>
      </c>
      <c r="C4119">
        <v>149594</v>
      </c>
      <c r="D4119" t="s">
        <v>47</v>
      </c>
      <c r="E4119" t="s">
        <v>10</v>
      </c>
      <c r="F4119" s="8"/>
      <c r="G4119" s="8">
        <v>61</v>
      </c>
      <c r="H4119" s="8"/>
      <c r="I4119" s="8"/>
      <c r="J4119" s="8"/>
      <c r="K4119" s="8">
        <v>222</v>
      </c>
      <c r="L4119" s="8"/>
      <c r="M4119" s="8"/>
      <c r="N4119" s="8"/>
      <c r="O4119"/>
      <c r="P4119"/>
      <c r="Q4119"/>
      <c r="R4119"/>
      <c r="S4119"/>
      <c r="T4119"/>
      <c r="U4119"/>
      <c r="V4119"/>
      <c r="X4119"/>
      <c r="Y4119"/>
      <c r="Z4119"/>
      <c r="AA4119"/>
      <c r="AB4119"/>
      <c r="AD4119">
        <v>679238</v>
      </c>
      <c r="AE4119" t="s">
        <v>48</v>
      </c>
      <c r="AF4119" t="s">
        <v>47</v>
      </c>
      <c r="AG4119" t="s">
        <v>10</v>
      </c>
      <c r="AH4119" s="9">
        <f t="shared" si="173"/>
        <v>2.1976360939520233E-2</v>
      </c>
      <c r="AJ4119">
        <v>913686</v>
      </c>
      <c r="AK4119" t="s">
        <v>48</v>
      </c>
      <c r="AL4119" t="s">
        <v>26</v>
      </c>
      <c r="AM4119" t="s">
        <v>10</v>
      </c>
      <c r="AN4119" s="9">
        <f t="shared" si="174"/>
        <v>3.2327468065884029E-4</v>
      </c>
    </row>
    <row r="4120" spans="1:40" s="7" customFormat="1" x14ac:dyDescent="0.25">
      <c r="A4120"/>
      <c r="B4120" t="s">
        <v>48</v>
      </c>
      <c r="C4120">
        <v>149594</v>
      </c>
      <c r="D4120" t="s">
        <v>26</v>
      </c>
      <c r="E4120" t="s">
        <v>10</v>
      </c>
      <c r="F4120" s="8"/>
      <c r="G4120" s="8">
        <v>90</v>
      </c>
      <c r="H4120" s="8"/>
      <c r="I4120" s="8"/>
      <c r="J4120" s="8"/>
      <c r="K4120" s="8">
        <v>90</v>
      </c>
      <c r="L4120" s="8"/>
      <c r="M4120" s="8"/>
      <c r="N4120" s="8"/>
      <c r="O4120"/>
      <c r="P4120"/>
      <c r="Q4120"/>
      <c r="R4120"/>
      <c r="S4120"/>
      <c r="T4120"/>
      <c r="U4120"/>
      <c r="V4120"/>
      <c r="X4120"/>
      <c r="Y4120"/>
      <c r="Z4120"/>
      <c r="AA4120"/>
      <c r="AB4120"/>
      <c r="AD4120">
        <v>679277</v>
      </c>
      <c r="AE4120" t="s">
        <v>48</v>
      </c>
      <c r="AF4120" t="s">
        <v>47</v>
      </c>
      <c r="AG4120" t="s">
        <v>13</v>
      </c>
      <c r="AH4120" s="9">
        <f t="shared" si="173"/>
        <v>0</v>
      </c>
      <c r="AJ4120">
        <v>913934</v>
      </c>
      <c r="AK4120" t="s">
        <v>48</v>
      </c>
      <c r="AL4120" t="s">
        <v>26</v>
      </c>
      <c r="AM4120" t="s">
        <v>10</v>
      </c>
      <c r="AN4120" s="9">
        <f t="shared" si="174"/>
        <v>1.4264384167659554E-3</v>
      </c>
    </row>
    <row r="4121" spans="1:40" s="7" customFormat="1" x14ac:dyDescent="0.25">
      <c r="A4121"/>
      <c r="B4121" t="s">
        <v>48</v>
      </c>
      <c r="C4121">
        <v>149611</v>
      </c>
      <c r="D4121" t="s">
        <v>47</v>
      </c>
      <c r="E4121" t="s">
        <v>10</v>
      </c>
      <c r="F4121" s="10">
        <v>2834</v>
      </c>
      <c r="G4121" s="8">
        <v>1750</v>
      </c>
      <c r="H4121" s="8">
        <v>2756</v>
      </c>
      <c r="I4121" s="10">
        <v>5507</v>
      </c>
      <c r="J4121" s="10">
        <v>1773</v>
      </c>
      <c r="K4121" s="8">
        <v>3877</v>
      </c>
      <c r="L4121" s="8">
        <v>1864</v>
      </c>
      <c r="M4121" s="8">
        <v>768</v>
      </c>
      <c r="N4121" s="8"/>
      <c r="O4121"/>
      <c r="P4121"/>
      <c r="Q4121"/>
      <c r="R4121"/>
      <c r="S4121"/>
      <c r="T4121"/>
      <c r="U4121"/>
      <c r="V4121"/>
      <c r="X4121"/>
      <c r="Y4121"/>
      <c r="Z4121"/>
      <c r="AA4121"/>
      <c r="AB4121"/>
      <c r="AD4121">
        <v>679277</v>
      </c>
      <c r="AE4121" t="s">
        <v>48</v>
      </c>
      <c r="AF4121" t="s">
        <v>47</v>
      </c>
      <c r="AG4121" t="s">
        <v>10</v>
      </c>
      <c r="AH4121" s="9">
        <f t="shared" si="173"/>
        <v>5.1238814799632946E-6</v>
      </c>
      <c r="AJ4121">
        <v>914429</v>
      </c>
      <c r="AK4121" t="s">
        <v>48</v>
      </c>
      <c r="AL4121" t="s">
        <v>26</v>
      </c>
      <c r="AM4121" t="s">
        <v>50</v>
      </c>
      <c r="AN4121" s="9">
        <f t="shared" si="174"/>
        <v>0</v>
      </c>
    </row>
    <row r="4122" spans="1:40" s="7" customFormat="1" x14ac:dyDescent="0.25">
      <c r="A4122"/>
      <c r="B4122" t="s">
        <v>48</v>
      </c>
      <c r="C4122">
        <v>149611</v>
      </c>
      <c r="D4122" t="s">
        <v>26</v>
      </c>
      <c r="E4122" t="s">
        <v>10</v>
      </c>
      <c r="F4122"/>
      <c r="G4122" s="8"/>
      <c r="H4122"/>
      <c r="I4122">
        <v>44</v>
      </c>
      <c r="J4122"/>
      <c r="K4122"/>
      <c r="L4122" s="8"/>
      <c r="M4122" s="8"/>
      <c r="N4122" s="8"/>
      <c r="O4122"/>
      <c r="P4122"/>
      <c r="Q4122"/>
      <c r="R4122"/>
      <c r="S4122"/>
      <c r="T4122"/>
      <c r="U4122"/>
      <c r="V4122"/>
      <c r="X4122"/>
      <c r="Y4122"/>
      <c r="Z4122"/>
      <c r="AA4122"/>
      <c r="AB4122"/>
      <c r="AD4122">
        <v>679281</v>
      </c>
      <c r="AE4122" t="s">
        <v>48</v>
      </c>
      <c r="AF4122" t="s">
        <v>47</v>
      </c>
      <c r="AG4122" t="s">
        <v>10</v>
      </c>
      <c r="AH4122" s="9">
        <f t="shared" si="173"/>
        <v>1.1046289943816973E-5</v>
      </c>
      <c r="AJ4122">
        <v>914429</v>
      </c>
      <c r="AK4122" t="s">
        <v>48</v>
      </c>
      <c r="AL4122" t="s">
        <v>26</v>
      </c>
      <c r="AM4122" t="s">
        <v>10</v>
      </c>
      <c r="AN4122" s="9">
        <f t="shared" si="174"/>
        <v>7.2833104038444506E-4</v>
      </c>
    </row>
    <row r="4123" spans="1:40" s="7" customFormat="1" x14ac:dyDescent="0.25">
      <c r="A4123"/>
      <c r="B4123" t="s">
        <v>48</v>
      </c>
      <c r="C4123">
        <v>149650</v>
      </c>
      <c r="D4123" t="s">
        <v>49</v>
      </c>
      <c r="E4123" t="s">
        <v>10</v>
      </c>
      <c r="F4123" s="8">
        <v>2627</v>
      </c>
      <c r="G4123" s="8">
        <v>2484</v>
      </c>
      <c r="H4123" s="8">
        <v>535</v>
      </c>
      <c r="I4123" s="8">
        <v>1178</v>
      </c>
      <c r="J4123">
        <v>377</v>
      </c>
      <c r="K4123">
        <v>82</v>
      </c>
      <c r="L4123" s="8">
        <v>378</v>
      </c>
      <c r="M4123" s="8">
        <v>282</v>
      </c>
      <c r="N4123" s="8"/>
      <c r="O4123"/>
      <c r="P4123"/>
      <c r="Q4123"/>
      <c r="R4123"/>
      <c r="S4123"/>
      <c r="T4123"/>
      <c r="U4123"/>
      <c r="V4123"/>
      <c r="X4123"/>
      <c r="Y4123"/>
      <c r="Z4123"/>
      <c r="AA4123"/>
      <c r="AB4123"/>
      <c r="AD4123">
        <v>679294</v>
      </c>
      <c r="AE4123" t="s">
        <v>48</v>
      </c>
      <c r="AF4123" t="s">
        <v>47</v>
      </c>
      <c r="AG4123" t="s">
        <v>10</v>
      </c>
      <c r="AH4123" s="9">
        <f t="shared" si="173"/>
        <v>6.3249991515650796E-5</v>
      </c>
      <c r="AJ4123">
        <v>914792</v>
      </c>
      <c r="AK4123" t="s">
        <v>48</v>
      </c>
      <c r="AL4123" t="s">
        <v>26</v>
      </c>
      <c r="AM4123" t="s">
        <v>10</v>
      </c>
      <c r="AN4123" s="9">
        <f t="shared" si="174"/>
        <v>1.7897150056639738E-4</v>
      </c>
    </row>
    <row r="4124" spans="1:40" s="7" customFormat="1" x14ac:dyDescent="0.25">
      <c r="A4124"/>
      <c r="B4124" t="s">
        <v>48</v>
      </c>
      <c r="C4124">
        <v>149650</v>
      </c>
      <c r="D4124" t="s">
        <v>49</v>
      </c>
      <c r="E4124" t="s">
        <v>53</v>
      </c>
      <c r="F4124" s="8"/>
      <c r="G4124" s="8"/>
      <c r="H4124" s="8"/>
      <c r="I4124" s="8"/>
      <c r="J4124" s="8"/>
      <c r="K4124" s="8"/>
      <c r="L4124">
        <v>9</v>
      </c>
      <c r="M4124"/>
      <c r="N4124" s="8"/>
      <c r="O4124"/>
      <c r="P4124"/>
      <c r="Q4124"/>
      <c r="R4124"/>
      <c r="S4124"/>
      <c r="T4124"/>
      <c r="U4124"/>
      <c r="V4124"/>
      <c r="X4124"/>
      <c r="Y4124"/>
      <c r="Z4124"/>
      <c r="AA4124"/>
      <c r="AB4124"/>
      <c r="AD4124">
        <v>679865</v>
      </c>
      <c r="AE4124" t="s">
        <v>48</v>
      </c>
      <c r="AF4124" t="s">
        <v>47</v>
      </c>
      <c r="AG4124" t="s">
        <v>13</v>
      </c>
      <c r="AH4124" s="9">
        <f t="shared" si="173"/>
        <v>0</v>
      </c>
      <c r="AJ4124">
        <v>914870</v>
      </c>
      <c r="AK4124" t="s">
        <v>48</v>
      </c>
      <c r="AL4124" t="s">
        <v>26</v>
      </c>
      <c r="AM4124" t="s">
        <v>13</v>
      </c>
      <c r="AN4124" s="9">
        <f t="shared" si="174"/>
        <v>7.060008716395377E-5</v>
      </c>
    </row>
    <row r="4125" spans="1:40" s="7" customFormat="1" x14ac:dyDescent="0.25">
      <c r="A4125"/>
      <c r="B4125" t="s">
        <v>48</v>
      </c>
      <c r="C4125">
        <v>149650</v>
      </c>
      <c r="D4125" t="s">
        <v>47</v>
      </c>
      <c r="E4125" t="s">
        <v>10</v>
      </c>
      <c r="F4125" s="8">
        <v>1870</v>
      </c>
      <c r="G4125" s="8">
        <v>1751</v>
      </c>
      <c r="H4125" s="8">
        <v>2246</v>
      </c>
      <c r="I4125" s="8">
        <v>1805</v>
      </c>
      <c r="J4125" s="8">
        <v>874</v>
      </c>
      <c r="K4125" s="8">
        <v>1551</v>
      </c>
      <c r="L4125" s="8">
        <v>1344</v>
      </c>
      <c r="M4125" s="8">
        <v>1684</v>
      </c>
      <c r="N4125" s="8"/>
      <c r="O4125"/>
      <c r="P4125"/>
      <c r="Q4125"/>
      <c r="R4125"/>
      <c r="S4125"/>
      <c r="T4125"/>
      <c r="U4125"/>
      <c r="V4125"/>
      <c r="X4125"/>
      <c r="Y4125"/>
      <c r="Z4125"/>
      <c r="AA4125"/>
      <c r="AB4125"/>
      <c r="AD4125">
        <v>679867</v>
      </c>
      <c r="AE4125" t="s">
        <v>48</v>
      </c>
      <c r="AF4125" t="s">
        <v>47</v>
      </c>
      <c r="AG4125" t="s">
        <v>10</v>
      </c>
      <c r="AH4125" s="9">
        <f t="shared" si="173"/>
        <v>3.5135187291176872E-5</v>
      </c>
      <c r="AJ4125">
        <v>914933</v>
      </c>
      <c r="AK4125" t="s">
        <v>51</v>
      </c>
      <c r="AL4125" t="s">
        <v>26</v>
      </c>
      <c r="AM4125" t="s">
        <v>53</v>
      </c>
      <c r="AN4125" s="9">
        <f t="shared" si="174"/>
        <v>5.4739077065985471E-3</v>
      </c>
    </row>
    <row r="4126" spans="1:40" s="7" customFormat="1" x14ac:dyDescent="0.25">
      <c r="A4126"/>
      <c r="B4126" t="s">
        <v>48</v>
      </c>
      <c r="C4126">
        <v>149650</v>
      </c>
      <c r="D4126" t="s">
        <v>47</v>
      </c>
      <c r="E4126" t="s">
        <v>53</v>
      </c>
      <c r="F4126" s="8"/>
      <c r="G4126" s="8"/>
      <c r="H4126" s="8"/>
      <c r="I4126" s="8"/>
      <c r="J4126" s="8">
        <v>184</v>
      </c>
      <c r="K4126" s="8"/>
      <c r="L4126" s="8">
        <v>342</v>
      </c>
      <c r="M4126" s="8"/>
      <c r="N4126" s="8"/>
      <c r="O4126"/>
      <c r="P4126"/>
      <c r="Q4126"/>
      <c r="R4126"/>
      <c r="S4126"/>
      <c r="T4126"/>
      <c r="U4126"/>
      <c r="V4126"/>
      <c r="X4126"/>
      <c r="Y4126"/>
      <c r="Z4126"/>
      <c r="AA4126"/>
      <c r="AB4126"/>
      <c r="AD4126">
        <v>679882</v>
      </c>
      <c r="AE4126" t="s">
        <v>48</v>
      </c>
      <c r="AF4126" t="s">
        <v>47</v>
      </c>
      <c r="AG4126" t="s">
        <v>13</v>
      </c>
      <c r="AH4126" s="9">
        <f t="shared" si="173"/>
        <v>7.6535351249761344E-4</v>
      </c>
      <c r="AJ4126">
        <v>915015</v>
      </c>
      <c r="AK4126" t="s">
        <v>48</v>
      </c>
      <c r="AL4126" t="s">
        <v>26</v>
      </c>
      <c r="AM4126" t="s">
        <v>10</v>
      </c>
      <c r="AN4126" s="9">
        <f t="shared" si="174"/>
        <v>7.1114503536316844E-6</v>
      </c>
    </row>
    <row r="4127" spans="1:40" s="7" customFormat="1" x14ac:dyDescent="0.25">
      <c r="A4127"/>
      <c r="B4127" t="s">
        <v>48</v>
      </c>
      <c r="C4127">
        <v>149650</v>
      </c>
      <c r="D4127" t="s">
        <v>26</v>
      </c>
      <c r="E4127" t="s">
        <v>50</v>
      </c>
      <c r="F4127"/>
      <c r="G4127" s="8">
        <v>-20</v>
      </c>
      <c r="H4127" s="8"/>
      <c r="I4127"/>
      <c r="J4127"/>
      <c r="K4127"/>
      <c r="L4127" s="8"/>
      <c r="M4127" s="8"/>
      <c r="N4127" s="8"/>
      <c r="O4127"/>
      <c r="P4127"/>
      <c r="Q4127"/>
      <c r="R4127"/>
      <c r="S4127"/>
      <c r="T4127"/>
      <c r="U4127"/>
      <c r="V4127"/>
      <c r="X4127"/>
      <c r="Y4127"/>
      <c r="Z4127"/>
      <c r="AA4127"/>
      <c r="AB4127"/>
      <c r="AD4127">
        <v>679927</v>
      </c>
      <c r="AE4127" t="s">
        <v>48</v>
      </c>
      <c r="AF4127" t="s">
        <v>47</v>
      </c>
      <c r="AG4127" t="s">
        <v>10</v>
      </c>
      <c r="AH4127" s="9">
        <f t="shared" si="173"/>
        <v>0</v>
      </c>
      <c r="AJ4127">
        <v>915514</v>
      </c>
      <c r="AK4127" t="s">
        <v>48</v>
      </c>
      <c r="AL4127" t="s">
        <v>26</v>
      </c>
      <c r="AM4127" t="s">
        <v>13</v>
      </c>
      <c r="AN4127" s="9">
        <f t="shared" si="174"/>
        <v>0</v>
      </c>
    </row>
    <row r="4128" spans="1:40" s="7" customFormat="1" x14ac:dyDescent="0.25">
      <c r="A4128"/>
      <c r="B4128" t="s">
        <v>48</v>
      </c>
      <c r="C4128">
        <v>149650</v>
      </c>
      <c r="D4128" t="s">
        <v>26</v>
      </c>
      <c r="E4128" t="s">
        <v>10</v>
      </c>
      <c r="F4128" s="8">
        <v>48</v>
      </c>
      <c r="G4128" s="8">
        <v>213</v>
      </c>
      <c r="H4128" s="8">
        <v>98</v>
      </c>
      <c r="I4128" s="8">
        <v>40</v>
      </c>
      <c r="J4128">
        <v>90</v>
      </c>
      <c r="K4128">
        <v>42</v>
      </c>
      <c r="L4128" s="8">
        <v>48</v>
      </c>
      <c r="M4128" s="8">
        <v>97</v>
      </c>
      <c r="N4128" s="8"/>
      <c r="O4128"/>
      <c r="P4128"/>
      <c r="Q4128"/>
      <c r="R4128"/>
      <c r="S4128"/>
      <c r="T4128"/>
      <c r="U4128"/>
      <c r="V4128"/>
      <c r="X4128"/>
      <c r="Y4128"/>
      <c r="Z4128"/>
      <c r="AA4128"/>
      <c r="AB4128"/>
      <c r="AD4128">
        <v>679929</v>
      </c>
      <c r="AE4128" t="s">
        <v>48</v>
      </c>
      <c r="AF4128" t="s">
        <v>47</v>
      </c>
      <c r="AG4128" t="s">
        <v>53</v>
      </c>
      <c r="AH4128" s="9">
        <f t="shared" si="173"/>
        <v>4.3402864509125991E-4</v>
      </c>
      <c r="AJ4128">
        <v>915578</v>
      </c>
      <c r="AK4128" t="s">
        <v>48</v>
      </c>
      <c r="AL4128" t="s">
        <v>26</v>
      </c>
      <c r="AM4128" t="s">
        <v>10</v>
      </c>
      <c r="AN4128" s="9">
        <f t="shared" si="174"/>
        <v>2.7112404473220798E-4</v>
      </c>
    </row>
    <row r="4129" spans="1:40" s="7" customFormat="1" x14ac:dyDescent="0.25">
      <c r="A4129"/>
      <c r="B4129" t="s">
        <v>48</v>
      </c>
      <c r="C4129">
        <v>149650</v>
      </c>
      <c r="D4129" t="s">
        <v>26</v>
      </c>
      <c r="E4129" t="s">
        <v>53</v>
      </c>
      <c r="F4129" s="8"/>
      <c r="G4129" s="8"/>
      <c r="H4129" s="8"/>
      <c r="I4129" s="8"/>
      <c r="J4129" s="8">
        <v>13</v>
      </c>
      <c r="K4129" s="8"/>
      <c r="L4129" s="8"/>
      <c r="M4129" s="8"/>
      <c r="N4129" s="8"/>
      <c r="O4129"/>
      <c r="P4129"/>
      <c r="Q4129"/>
      <c r="R4129"/>
      <c r="S4129"/>
      <c r="T4129"/>
      <c r="U4129"/>
      <c r="V4129"/>
      <c r="X4129"/>
      <c r="Y4129"/>
      <c r="Z4129"/>
      <c r="AA4129"/>
      <c r="AB4129"/>
      <c r="AD4129">
        <v>679933</v>
      </c>
      <c r="AE4129" t="s">
        <v>48</v>
      </c>
      <c r="AF4129" t="s">
        <v>47</v>
      </c>
      <c r="AG4129" t="s">
        <v>10</v>
      </c>
      <c r="AH4129" s="9">
        <f t="shared" si="173"/>
        <v>9.9483153409676956E-6</v>
      </c>
      <c r="AJ4129">
        <v>915578</v>
      </c>
      <c r="AK4129" t="s">
        <v>48</v>
      </c>
      <c r="AL4129" t="s">
        <v>26</v>
      </c>
      <c r="AM4129" t="s">
        <v>53</v>
      </c>
      <c r="AN4129" s="9">
        <f t="shared" si="174"/>
        <v>1.1008787884589611E-4</v>
      </c>
    </row>
    <row r="4130" spans="1:40" s="7" customFormat="1" x14ac:dyDescent="0.25">
      <c r="A4130"/>
      <c r="B4130" t="s">
        <v>48</v>
      </c>
      <c r="C4130">
        <v>149743</v>
      </c>
      <c r="D4130" t="s">
        <v>49</v>
      </c>
      <c r="E4130" t="s">
        <v>53</v>
      </c>
      <c r="F4130" s="8"/>
      <c r="G4130" s="8">
        <v>353</v>
      </c>
      <c r="H4130" s="8"/>
      <c r="I4130" s="8"/>
      <c r="J4130" s="8"/>
      <c r="K4130" s="8"/>
      <c r="L4130" s="8"/>
      <c r="M4130" s="8"/>
      <c r="N4130" s="8"/>
      <c r="O4130"/>
      <c r="P4130"/>
      <c r="Q4130"/>
      <c r="R4130"/>
      <c r="S4130"/>
      <c r="T4130"/>
      <c r="U4130"/>
      <c r="V4130"/>
      <c r="X4130"/>
      <c r="Y4130"/>
      <c r="Z4130"/>
      <c r="AA4130"/>
      <c r="AB4130"/>
      <c r="AD4130">
        <v>679962</v>
      </c>
      <c r="AE4130" t="s">
        <v>48</v>
      </c>
      <c r="AF4130" t="s">
        <v>47</v>
      </c>
      <c r="AG4130" t="s">
        <v>50</v>
      </c>
      <c r="AH4130" s="9">
        <f t="shared" si="173"/>
        <v>9.1741893534868601E-4</v>
      </c>
      <c r="AJ4130">
        <v>915653</v>
      </c>
      <c r="AK4130" t="s">
        <v>48</v>
      </c>
      <c r="AL4130" t="s">
        <v>26</v>
      </c>
      <c r="AM4130" t="s">
        <v>10</v>
      </c>
      <c r="AN4130" s="9">
        <f t="shared" si="174"/>
        <v>2.0021695849787207E-3</v>
      </c>
    </row>
    <row r="4131" spans="1:40" s="7" customFormat="1" x14ac:dyDescent="0.25">
      <c r="A4131"/>
      <c r="B4131" t="s">
        <v>48</v>
      </c>
      <c r="C4131">
        <v>149743</v>
      </c>
      <c r="D4131" t="s">
        <v>47</v>
      </c>
      <c r="E4131" t="s">
        <v>53</v>
      </c>
      <c r="F4131" s="8"/>
      <c r="G4131" s="8">
        <v>28</v>
      </c>
      <c r="H4131" s="8"/>
      <c r="I4131" s="8">
        <v>25</v>
      </c>
      <c r="J4131" s="8">
        <v>28</v>
      </c>
      <c r="K4131" s="8"/>
      <c r="L4131" s="8"/>
      <c r="M4131" s="8"/>
      <c r="N4131" s="8"/>
      <c r="O4131"/>
      <c r="P4131"/>
      <c r="Q4131"/>
      <c r="R4131"/>
      <c r="S4131"/>
      <c r="T4131"/>
      <c r="U4131"/>
      <c r="V4131"/>
      <c r="X4131"/>
      <c r="Y4131"/>
      <c r="Z4131"/>
      <c r="AA4131"/>
      <c r="AB4131"/>
      <c r="AD4131">
        <v>679962</v>
      </c>
      <c r="AE4131" t="s">
        <v>48</v>
      </c>
      <c r="AF4131" t="s">
        <v>47</v>
      </c>
      <c r="AG4131" t="s">
        <v>10</v>
      </c>
      <c r="AH4131" s="9">
        <f t="shared" si="173"/>
        <v>7.7756565056326103E-5</v>
      </c>
      <c r="AJ4131">
        <v>915739</v>
      </c>
      <c r="AK4131" t="s">
        <v>48</v>
      </c>
      <c r="AL4131" t="s">
        <v>26</v>
      </c>
      <c r="AM4131" t="s">
        <v>10</v>
      </c>
      <c r="AN4131" s="9">
        <f t="shared" si="174"/>
        <v>4.4375450206661712E-3</v>
      </c>
    </row>
    <row r="4132" spans="1:40" s="7" customFormat="1" x14ac:dyDescent="0.25">
      <c r="A4132"/>
      <c r="B4132" t="s">
        <v>48</v>
      </c>
      <c r="C4132">
        <v>149743</v>
      </c>
      <c r="D4132" t="s">
        <v>26</v>
      </c>
      <c r="E4132" t="s">
        <v>53</v>
      </c>
      <c r="F4132"/>
      <c r="G4132" s="8">
        <v>15</v>
      </c>
      <c r="H4132" s="8"/>
      <c r="I4132">
        <v>15</v>
      </c>
      <c r="J4132">
        <v>15</v>
      </c>
      <c r="K4132"/>
      <c r="L4132" s="8"/>
      <c r="M4132" s="8"/>
      <c r="N4132" s="8"/>
      <c r="O4132"/>
      <c r="P4132"/>
      <c r="Q4132"/>
      <c r="R4132"/>
      <c r="S4132"/>
      <c r="T4132"/>
      <c r="U4132"/>
      <c r="V4132"/>
      <c r="X4132"/>
      <c r="Y4132"/>
      <c r="Z4132"/>
      <c r="AA4132"/>
      <c r="AB4132"/>
      <c r="AD4132">
        <v>685296</v>
      </c>
      <c r="AE4132" t="s">
        <v>48</v>
      </c>
      <c r="AF4132" t="s">
        <v>47</v>
      </c>
      <c r="AG4132" t="s">
        <v>13</v>
      </c>
      <c r="AH4132" s="9">
        <f t="shared" si="173"/>
        <v>2.5757266393653142E-4</v>
      </c>
      <c r="AJ4132">
        <v>915753</v>
      </c>
      <c r="AK4132" t="s">
        <v>48</v>
      </c>
      <c r="AL4132" t="s">
        <v>26</v>
      </c>
      <c r="AM4132" t="s">
        <v>10</v>
      </c>
      <c r="AN4132" s="9">
        <f t="shared" si="174"/>
        <v>0</v>
      </c>
    </row>
    <row r="4133" spans="1:40" s="7" customFormat="1" x14ac:dyDescent="0.25">
      <c r="A4133"/>
      <c r="B4133" t="s">
        <v>48</v>
      </c>
      <c r="C4133">
        <v>149881</v>
      </c>
      <c r="D4133" t="s">
        <v>49</v>
      </c>
      <c r="E4133" t="s">
        <v>13</v>
      </c>
      <c r="F4133" s="8"/>
      <c r="G4133"/>
      <c r="H4133" s="8"/>
      <c r="I4133" s="8"/>
      <c r="J4133" s="8"/>
      <c r="K4133" s="8">
        <v>1082</v>
      </c>
      <c r="L4133" s="8"/>
      <c r="M4133" s="8"/>
      <c r="N4133" s="8"/>
      <c r="O4133"/>
      <c r="P4133"/>
      <c r="Q4133"/>
      <c r="R4133"/>
      <c r="S4133"/>
      <c r="T4133"/>
      <c r="U4133"/>
      <c r="V4133"/>
      <c r="X4133"/>
      <c r="Y4133"/>
      <c r="Z4133"/>
      <c r="AA4133"/>
      <c r="AB4133"/>
      <c r="AD4133">
        <v>685296</v>
      </c>
      <c r="AE4133" t="s">
        <v>48</v>
      </c>
      <c r="AF4133" t="s">
        <v>47</v>
      </c>
      <c r="AG4133" t="s">
        <v>10</v>
      </c>
      <c r="AH4133" s="9">
        <f t="shared" si="173"/>
        <v>4.0259068771140167E-6</v>
      </c>
      <c r="AJ4133">
        <v>915862</v>
      </c>
      <c r="AK4133" t="s">
        <v>48</v>
      </c>
      <c r="AL4133" t="s">
        <v>26</v>
      </c>
      <c r="AM4133" t="s">
        <v>10</v>
      </c>
      <c r="AN4133" s="9">
        <f t="shared" si="174"/>
        <v>6.3706742751283834E-5</v>
      </c>
    </row>
    <row r="4134" spans="1:40" s="7" customFormat="1" x14ac:dyDescent="0.25">
      <c r="A4134"/>
      <c r="B4134" t="s">
        <v>48</v>
      </c>
      <c r="C4134">
        <v>149881</v>
      </c>
      <c r="D4134" t="s">
        <v>47</v>
      </c>
      <c r="E4134" t="s">
        <v>13</v>
      </c>
      <c r="F4134" s="8">
        <v>265</v>
      </c>
      <c r="G4134" s="8"/>
      <c r="H4134" s="8"/>
      <c r="I4134" s="8"/>
      <c r="J4134" s="8"/>
      <c r="K4134" s="8"/>
      <c r="L4134" s="8">
        <v>238</v>
      </c>
      <c r="M4134" s="8"/>
      <c r="N4134" s="8"/>
      <c r="O4134"/>
      <c r="P4134"/>
      <c r="Q4134"/>
      <c r="R4134"/>
      <c r="S4134"/>
      <c r="T4134"/>
      <c r="U4134"/>
      <c r="V4134"/>
      <c r="X4134"/>
      <c r="Y4134"/>
      <c r="Z4134"/>
      <c r="AA4134"/>
      <c r="AB4134"/>
      <c r="AD4134">
        <v>685298</v>
      </c>
      <c r="AE4134" t="s">
        <v>48</v>
      </c>
      <c r="AF4134" t="s">
        <v>47</v>
      </c>
      <c r="AG4134" t="s">
        <v>13</v>
      </c>
      <c r="AH4134" s="9">
        <f t="shared" si="173"/>
        <v>2.3695212186298497E-4</v>
      </c>
      <c r="AJ4134">
        <v>915948</v>
      </c>
      <c r="AK4134" t="s">
        <v>48</v>
      </c>
      <c r="AL4134" t="s">
        <v>26</v>
      </c>
      <c r="AM4134" t="s">
        <v>13</v>
      </c>
      <c r="AN4134" s="9">
        <f t="shared" si="174"/>
        <v>5.9738535292576266E-5</v>
      </c>
    </row>
    <row r="4135" spans="1:40" s="7" customFormat="1" x14ac:dyDescent="0.25">
      <c r="A4135"/>
      <c r="B4135" t="s">
        <v>48</v>
      </c>
      <c r="C4135">
        <v>149885</v>
      </c>
      <c r="D4135" t="s">
        <v>47</v>
      </c>
      <c r="E4135" t="s">
        <v>13</v>
      </c>
      <c r="F4135">
        <v>231</v>
      </c>
      <c r="G4135" s="8"/>
      <c r="H4135" s="8"/>
      <c r="I4135" s="8">
        <v>228</v>
      </c>
      <c r="J4135" s="8"/>
      <c r="K4135" s="8"/>
      <c r="L4135" s="8">
        <v>428</v>
      </c>
      <c r="M4135" s="8">
        <v>354</v>
      </c>
      <c r="N4135" s="8"/>
      <c r="O4135"/>
      <c r="P4135"/>
      <c r="Q4135"/>
      <c r="R4135"/>
      <c r="S4135"/>
      <c r="T4135"/>
      <c r="U4135"/>
      <c r="V4135"/>
      <c r="X4135"/>
      <c r="Y4135"/>
      <c r="Z4135"/>
      <c r="AA4135"/>
      <c r="AB4135"/>
      <c r="AD4135">
        <v>685298</v>
      </c>
      <c r="AE4135" t="s">
        <v>48</v>
      </c>
      <c r="AF4135" t="s">
        <v>47</v>
      </c>
      <c r="AG4135" t="s">
        <v>50</v>
      </c>
      <c r="AH4135" s="9">
        <f t="shared" si="173"/>
        <v>8.0162819593574509E-5</v>
      </c>
      <c r="AJ4135">
        <v>915954</v>
      </c>
      <c r="AK4135" t="s">
        <v>48</v>
      </c>
      <c r="AL4135" t="s">
        <v>26</v>
      </c>
      <c r="AM4135" t="s">
        <v>10</v>
      </c>
      <c r="AN4135" s="9">
        <f t="shared" si="174"/>
        <v>3.5557251768158422E-6</v>
      </c>
    </row>
    <row r="4136" spans="1:40" s="7" customFormat="1" x14ac:dyDescent="0.25">
      <c r="A4136"/>
      <c r="B4136" t="s">
        <v>48</v>
      </c>
      <c r="C4136">
        <v>149888</v>
      </c>
      <c r="D4136" t="s">
        <v>49</v>
      </c>
      <c r="E4136" t="s">
        <v>10</v>
      </c>
      <c r="F4136" s="8"/>
      <c r="G4136">
        <v>95</v>
      </c>
      <c r="H4136" s="8"/>
      <c r="I4136">
        <v>229</v>
      </c>
      <c r="J4136" s="8"/>
      <c r="K4136">
        <v>203</v>
      </c>
      <c r="L4136"/>
      <c r="M4136"/>
      <c r="N4136" s="8"/>
      <c r="O4136"/>
      <c r="P4136"/>
      <c r="Q4136"/>
      <c r="R4136"/>
      <c r="S4136"/>
      <c r="T4136"/>
      <c r="U4136"/>
      <c r="V4136"/>
      <c r="X4136"/>
      <c r="Y4136"/>
      <c r="Z4136"/>
      <c r="AA4136"/>
      <c r="AB4136"/>
      <c r="AD4136">
        <v>685299</v>
      </c>
      <c r="AE4136" t="s">
        <v>48</v>
      </c>
      <c r="AF4136" t="s">
        <v>47</v>
      </c>
      <c r="AG4136" t="s">
        <v>13</v>
      </c>
      <c r="AH4136" s="9">
        <f t="shared" si="173"/>
        <v>2.6696237505930707E-5</v>
      </c>
      <c r="AJ4136">
        <v>915954</v>
      </c>
      <c r="AK4136" t="s">
        <v>48</v>
      </c>
      <c r="AL4136" t="s">
        <v>26</v>
      </c>
      <c r="AM4136" t="s">
        <v>53</v>
      </c>
      <c r="AN4136" s="9">
        <f t="shared" si="174"/>
        <v>7.1796442725584426E-5</v>
      </c>
    </row>
    <row r="4137" spans="1:40" s="7" customFormat="1" x14ac:dyDescent="0.25">
      <c r="A4137"/>
      <c r="B4137" t="s">
        <v>48</v>
      </c>
      <c r="C4137">
        <v>149888</v>
      </c>
      <c r="D4137" t="s">
        <v>47</v>
      </c>
      <c r="E4137" t="s">
        <v>50</v>
      </c>
      <c r="F4137"/>
      <c r="G4137" s="8"/>
      <c r="H4137" s="8"/>
      <c r="I4137" s="8"/>
      <c r="J4137" s="8">
        <v>-153</v>
      </c>
      <c r="K4137" s="8">
        <v>-1115</v>
      </c>
      <c r="L4137"/>
      <c r="M4137"/>
      <c r="N4137" s="8"/>
      <c r="O4137"/>
      <c r="P4137"/>
      <c r="Q4137"/>
      <c r="R4137"/>
      <c r="S4137"/>
      <c r="T4137"/>
      <c r="U4137"/>
      <c r="V4137"/>
      <c r="X4137"/>
      <c r="Y4137"/>
      <c r="Z4137"/>
      <c r="AA4137"/>
      <c r="AB4137"/>
      <c r="AD4137">
        <v>685300</v>
      </c>
      <c r="AE4137" t="s">
        <v>48</v>
      </c>
      <c r="AF4137" t="s">
        <v>47</v>
      </c>
      <c r="AG4137" t="s">
        <v>10</v>
      </c>
      <c r="AH4137" s="9">
        <f t="shared" si="173"/>
        <v>1.8965015867396609E-6</v>
      </c>
      <c r="AJ4137">
        <v>916311</v>
      </c>
      <c r="AK4137" t="s">
        <v>48</v>
      </c>
      <c r="AL4137" t="s">
        <v>26</v>
      </c>
      <c r="AM4137" t="s">
        <v>10</v>
      </c>
      <c r="AN4137" s="9">
        <f t="shared" si="174"/>
        <v>1.9852798903888454E-5</v>
      </c>
    </row>
    <row r="4138" spans="1:40" s="7" customFormat="1" x14ac:dyDescent="0.25">
      <c r="A4138"/>
      <c r="B4138" t="s">
        <v>48</v>
      </c>
      <c r="C4138">
        <v>149888</v>
      </c>
      <c r="D4138" t="s">
        <v>47</v>
      </c>
      <c r="E4138" t="s">
        <v>10</v>
      </c>
      <c r="F4138" s="8">
        <v>8424</v>
      </c>
      <c r="G4138" s="10">
        <v>10076</v>
      </c>
      <c r="H4138" s="8">
        <v>9692</v>
      </c>
      <c r="I4138" s="8">
        <v>13674</v>
      </c>
      <c r="J4138" s="8">
        <v>17112</v>
      </c>
      <c r="K4138" s="8">
        <v>12430</v>
      </c>
      <c r="L4138" s="8">
        <v>8789</v>
      </c>
      <c r="M4138" s="8">
        <v>6005</v>
      </c>
      <c r="N4138" s="8"/>
      <c r="O4138"/>
      <c r="P4138"/>
      <c r="Q4138"/>
      <c r="R4138"/>
      <c r="S4138"/>
      <c r="T4138"/>
      <c r="U4138"/>
      <c r="V4138"/>
      <c r="X4138"/>
      <c r="Y4138"/>
      <c r="Z4138"/>
      <c r="AA4138"/>
      <c r="AB4138"/>
      <c r="AD4138">
        <v>685358</v>
      </c>
      <c r="AE4138" t="s">
        <v>48</v>
      </c>
      <c r="AF4138" t="s">
        <v>47</v>
      </c>
      <c r="AG4138" t="s">
        <v>10</v>
      </c>
      <c r="AH4138" s="9">
        <f t="shared" si="173"/>
        <v>7.8854539659175373E-6</v>
      </c>
      <c r="AJ4138">
        <v>916553</v>
      </c>
      <c r="AK4138" t="s">
        <v>20</v>
      </c>
      <c r="AL4138" t="s">
        <v>26</v>
      </c>
      <c r="AM4138" t="s">
        <v>13</v>
      </c>
      <c r="AN4138" s="9">
        <f t="shared" si="174"/>
        <v>1.2207003266662846E-2</v>
      </c>
    </row>
    <row r="4139" spans="1:40" s="7" customFormat="1" x14ac:dyDescent="0.25">
      <c r="A4139"/>
      <c r="B4139" t="s">
        <v>48</v>
      </c>
      <c r="C4139">
        <v>149888</v>
      </c>
      <c r="D4139" t="s">
        <v>26</v>
      </c>
      <c r="E4139" t="s">
        <v>50</v>
      </c>
      <c r="F4139" s="8"/>
      <c r="G4139" s="8"/>
      <c r="H4139" s="8"/>
      <c r="I4139" s="8"/>
      <c r="J4139" s="8">
        <v>-8</v>
      </c>
      <c r="K4139" s="8"/>
      <c r="L4139" s="8"/>
      <c r="M4139" s="8"/>
      <c r="N4139" s="8"/>
      <c r="O4139"/>
      <c r="P4139"/>
      <c r="Q4139"/>
      <c r="R4139"/>
      <c r="S4139"/>
      <c r="T4139"/>
      <c r="U4139"/>
      <c r="V4139"/>
      <c r="X4139"/>
      <c r="Y4139"/>
      <c r="Z4139"/>
      <c r="AA4139"/>
      <c r="AB4139"/>
      <c r="AD4139">
        <v>685394</v>
      </c>
      <c r="AE4139" t="s">
        <v>48</v>
      </c>
      <c r="AF4139" t="s">
        <v>47</v>
      </c>
      <c r="AG4139" t="s">
        <v>50</v>
      </c>
      <c r="AH4139" s="9">
        <f t="shared" si="173"/>
        <v>2.3380822381459231E-3</v>
      </c>
      <c r="AJ4139">
        <v>916553</v>
      </c>
      <c r="AK4139" t="s">
        <v>20</v>
      </c>
      <c r="AL4139" t="s">
        <v>26</v>
      </c>
      <c r="AM4139" t="s">
        <v>50</v>
      </c>
      <c r="AN4139" s="9">
        <f t="shared" si="174"/>
        <v>0.55921052631578949</v>
      </c>
    </row>
    <row r="4140" spans="1:40" s="7" customFormat="1" x14ac:dyDescent="0.25">
      <c r="A4140"/>
      <c r="B4140" t="s">
        <v>48</v>
      </c>
      <c r="C4140">
        <v>149888</v>
      </c>
      <c r="D4140" t="s">
        <v>26</v>
      </c>
      <c r="E4140" t="s">
        <v>10</v>
      </c>
      <c r="F4140" s="10">
        <v>2292</v>
      </c>
      <c r="G4140" s="10">
        <v>2554</v>
      </c>
      <c r="H4140" s="8">
        <v>2045</v>
      </c>
      <c r="I4140" s="8">
        <v>2003</v>
      </c>
      <c r="J4140" s="8">
        <v>3266</v>
      </c>
      <c r="K4140" s="8">
        <v>1659</v>
      </c>
      <c r="L4140" s="8">
        <v>2182</v>
      </c>
      <c r="M4140" s="8">
        <v>1926</v>
      </c>
      <c r="N4140" s="8"/>
      <c r="O4140"/>
      <c r="P4140"/>
      <c r="Q4140"/>
      <c r="R4140"/>
      <c r="S4140"/>
      <c r="T4140"/>
      <c r="U4140"/>
      <c r="V4140"/>
      <c r="X4140"/>
      <c r="Y4140"/>
      <c r="Z4140"/>
      <c r="AA4140"/>
      <c r="AB4140"/>
      <c r="AD4140">
        <v>685394</v>
      </c>
      <c r="AE4140" t="s">
        <v>48</v>
      </c>
      <c r="AF4140" t="s">
        <v>47</v>
      </c>
      <c r="AG4140" t="s">
        <v>10</v>
      </c>
      <c r="AH4140" s="9">
        <f t="shared" si="173"/>
        <v>8.8097489497706563E-4</v>
      </c>
      <c r="AJ4140">
        <v>916589</v>
      </c>
      <c r="AK4140" t="s">
        <v>20</v>
      </c>
      <c r="AL4140" t="s">
        <v>26</v>
      </c>
      <c r="AM4140" t="s">
        <v>13</v>
      </c>
      <c r="AN4140" s="9">
        <f t="shared" si="174"/>
        <v>9.0387223718646728E-2</v>
      </c>
    </row>
    <row r="4141" spans="1:40" s="7" customFormat="1" x14ac:dyDescent="0.25">
      <c r="A4141"/>
      <c r="B4141" t="s">
        <v>48</v>
      </c>
      <c r="C4141">
        <v>149893</v>
      </c>
      <c r="D4141" t="s">
        <v>47</v>
      </c>
      <c r="E4141" t="s">
        <v>10</v>
      </c>
      <c r="F4141"/>
      <c r="G4141"/>
      <c r="H4141"/>
      <c r="I4141"/>
      <c r="J4141" s="8"/>
      <c r="K4141">
        <v>475</v>
      </c>
      <c r="L4141"/>
      <c r="M4141" s="10">
        <v>1254</v>
      </c>
      <c r="N4141" s="8"/>
      <c r="O4141"/>
      <c r="P4141"/>
      <c r="Q4141"/>
      <c r="R4141"/>
      <c r="S4141"/>
      <c r="T4141"/>
      <c r="U4141"/>
      <c r="V4141"/>
      <c r="X4141"/>
      <c r="Y4141"/>
      <c r="Z4141"/>
      <c r="AA4141"/>
      <c r="AB4141"/>
      <c r="AD4141">
        <v>685395</v>
      </c>
      <c r="AE4141" t="s">
        <v>48</v>
      </c>
      <c r="AF4141" t="s">
        <v>47</v>
      </c>
      <c r="AG4141" t="s">
        <v>13</v>
      </c>
      <c r="AH4141" s="9">
        <f t="shared" si="173"/>
        <v>7.7327032775799287E-5</v>
      </c>
      <c r="AJ4141">
        <v>916589</v>
      </c>
      <c r="AK4141" t="s">
        <v>20</v>
      </c>
      <c r="AL4141" t="s">
        <v>26</v>
      </c>
      <c r="AM4141" t="s">
        <v>50</v>
      </c>
      <c r="AN4141" s="9">
        <f t="shared" si="174"/>
        <v>6.5789473684210523E-2</v>
      </c>
    </row>
    <row r="4142" spans="1:40" s="7" customFormat="1" x14ac:dyDescent="0.25">
      <c r="A4142"/>
      <c r="B4142" t="s">
        <v>48</v>
      </c>
      <c r="C4142">
        <v>149893</v>
      </c>
      <c r="D4142" t="s">
        <v>47</v>
      </c>
      <c r="E4142" t="s">
        <v>53</v>
      </c>
      <c r="F4142"/>
      <c r="G4142"/>
      <c r="H4142" s="8"/>
      <c r="I4142" s="8"/>
      <c r="J4142" s="8"/>
      <c r="K4142" s="8">
        <v>144</v>
      </c>
      <c r="L4142" s="8">
        <v>437</v>
      </c>
      <c r="M4142" s="8"/>
      <c r="N4142" s="8"/>
      <c r="O4142"/>
      <c r="P4142"/>
      <c r="Q4142"/>
      <c r="R4142"/>
      <c r="S4142"/>
      <c r="T4142"/>
      <c r="U4142"/>
      <c r="V4142"/>
      <c r="X4142"/>
      <c r="Y4142"/>
      <c r="Z4142"/>
      <c r="AA4142"/>
      <c r="AB4142"/>
      <c r="AD4142">
        <v>685399</v>
      </c>
      <c r="AE4142" t="s">
        <v>48</v>
      </c>
      <c r="AF4142" t="s">
        <v>47</v>
      </c>
      <c r="AG4142" t="s">
        <v>10</v>
      </c>
      <c r="AH4142" s="9">
        <f t="shared" si="173"/>
        <v>5.022734728670512E-4</v>
      </c>
      <c r="AJ4142">
        <v>916591</v>
      </c>
      <c r="AK4142" t="s">
        <v>20</v>
      </c>
      <c r="AL4142" t="s">
        <v>26</v>
      </c>
      <c r="AM4142" t="s">
        <v>13</v>
      </c>
      <c r="AN4142" s="9">
        <f t="shared" si="174"/>
        <v>0.11707452194013028</v>
      </c>
    </row>
    <row r="4143" spans="1:40" s="7" customFormat="1" x14ac:dyDescent="0.25">
      <c r="A4143"/>
      <c r="B4143" t="s">
        <v>48</v>
      </c>
      <c r="C4143">
        <v>149893</v>
      </c>
      <c r="D4143" t="s">
        <v>26</v>
      </c>
      <c r="E4143" t="s">
        <v>10</v>
      </c>
      <c r="F4143" s="8"/>
      <c r="G4143" s="8"/>
      <c r="H4143" s="8"/>
      <c r="I4143" s="8"/>
      <c r="J4143" s="8"/>
      <c r="K4143" s="8"/>
      <c r="L4143" s="8"/>
      <c r="M4143" s="8">
        <v>20</v>
      </c>
      <c r="N4143" s="8"/>
      <c r="O4143"/>
      <c r="P4143"/>
      <c r="Q4143"/>
      <c r="R4143"/>
      <c r="S4143"/>
      <c r="T4143"/>
      <c r="U4143"/>
      <c r="V4143"/>
      <c r="X4143"/>
      <c r="Y4143"/>
      <c r="Z4143"/>
      <c r="AA4143"/>
      <c r="AB4143"/>
      <c r="AD4143">
        <v>685411</v>
      </c>
      <c r="AE4143" t="s">
        <v>48</v>
      </c>
      <c r="AF4143" t="s">
        <v>47</v>
      </c>
      <c r="AG4143" t="s">
        <v>50</v>
      </c>
      <c r="AH4143" s="9">
        <f t="shared" si="173"/>
        <v>1.3360469932262418E-5</v>
      </c>
      <c r="AJ4143">
        <v>916591</v>
      </c>
      <c r="AK4143" t="s">
        <v>20</v>
      </c>
      <c r="AL4143" t="s">
        <v>26</v>
      </c>
      <c r="AM4143" t="s">
        <v>50</v>
      </c>
      <c r="AN4143" s="9">
        <f t="shared" si="174"/>
        <v>0.19078947368421054</v>
      </c>
    </row>
    <row r="4144" spans="1:40" s="7" customFormat="1" x14ac:dyDescent="0.25">
      <c r="A4144"/>
      <c r="B4144" t="s">
        <v>48</v>
      </c>
      <c r="C4144">
        <v>149893</v>
      </c>
      <c r="D4144" t="s">
        <v>26</v>
      </c>
      <c r="E4144" t="s">
        <v>53</v>
      </c>
      <c r="F4144" s="8"/>
      <c r="G4144" s="8"/>
      <c r="H4144" s="8"/>
      <c r="I4144" s="8"/>
      <c r="J4144" s="8"/>
      <c r="K4144" s="8">
        <v>7</v>
      </c>
      <c r="L4144" s="8"/>
      <c r="M4144" s="8"/>
      <c r="N4144" s="8"/>
      <c r="O4144"/>
      <c r="P4144"/>
      <c r="Q4144"/>
      <c r="R4144"/>
      <c r="S4144"/>
      <c r="T4144"/>
      <c r="U4144"/>
      <c r="V4144"/>
      <c r="X4144"/>
      <c r="Y4144"/>
      <c r="Z4144"/>
      <c r="AA4144"/>
      <c r="AB4144"/>
      <c r="AD4144">
        <v>685411</v>
      </c>
      <c r="AE4144" t="s">
        <v>48</v>
      </c>
      <c r="AF4144" t="s">
        <v>47</v>
      </c>
      <c r="AG4144" t="s">
        <v>10</v>
      </c>
      <c r="AH4144" s="9">
        <f t="shared" si="173"/>
        <v>1.0823367827480907E-4</v>
      </c>
      <c r="AJ4144">
        <v>916598</v>
      </c>
      <c r="AK4144" t="s">
        <v>20</v>
      </c>
      <c r="AL4144" t="s">
        <v>26</v>
      </c>
      <c r="AM4144" t="s">
        <v>13</v>
      </c>
      <c r="AN4144" s="9">
        <f t="shared" si="174"/>
        <v>0.18668691615565361</v>
      </c>
    </row>
    <row r="4145" spans="1:40" s="7" customFormat="1" x14ac:dyDescent="0.25">
      <c r="A4145"/>
      <c r="B4145" t="s">
        <v>48</v>
      </c>
      <c r="C4145">
        <v>149897</v>
      </c>
      <c r="D4145" t="s">
        <v>49</v>
      </c>
      <c r="E4145" t="s">
        <v>13</v>
      </c>
      <c r="F4145" s="8"/>
      <c r="G4145" s="8"/>
      <c r="H4145" s="8"/>
      <c r="I4145" s="8"/>
      <c r="J4145" s="8"/>
      <c r="K4145" s="8">
        <v>1300</v>
      </c>
      <c r="L4145" s="8"/>
      <c r="M4145" s="8">
        <v>822</v>
      </c>
      <c r="N4145" s="8"/>
      <c r="O4145"/>
      <c r="P4145"/>
      <c r="Q4145"/>
      <c r="R4145"/>
      <c r="S4145"/>
      <c r="T4145"/>
      <c r="U4145"/>
      <c r="V4145"/>
      <c r="X4145"/>
      <c r="Y4145"/>
      <c r="Z4145"/>
      <c r="AA4145"/>
      <c r="AB4145"/>
      <c r="AD4145">
        <v>685462</v>
      </c>
      <c r="AE4145" t="s">
        <v>48</v>
      </c>
      <c r="AF4145" t="s">
        <v>47</v>
      </c>
      <c r="AG4145" t="s">
        <v>10</v>
      </c>
      <c r="AH4145" s="9">
        <f t="shared" si="173"/>
        <v>1.014794708694029E-5</v>
      </c>
      <c r="AJ4145">
        <v>923857</v>
      </c>
      <c r="AK4145" t="s">
        <v>48</v>
      </c>
      <c r="AL4145" t="s">
        <v>26</v>
      </c>
      <c r="AM4145" t="s">
        <v>13</v>
      </c>
      <c r="AN4145" s="9">
        <f t="shared" si="174"/>
        <v>3.6793506964291292E-4</v>
      </c>
    </row>
    <row r="4146" spans="1:40" s="7" customFormat="1" x14ac:dyDescent="0.25">
      <c r="A4146"/>
      <c r="B4146" t="s">
        <v>48</v>
      </c>
      <c r="C4146">
        <v>149897</v>
      </c>
      <c r="D4146" t="s">
        <v>49</v>
      </c>
      <c r="E4146" t="s">
        <v>10</v>
      </c>
      <c r="F4146">
        <v>706</v>
      </c>
      <c r="G4146" s="8"/>
      <c r="H4146"/>
      <c r="I4146"/>
      <c r="J4146" s="8"/>
      <c r="K4146" s="8"/>
      <c r="L4146"/>
      <c r="M4146"/>
      <c r="N4146" s="8"/>
      <c r="O4146"/>
      <c r="P4146"/>
      <c r="Q4146"/>
      <c r="R4146"/>
      <c r="S4146"/>
      <c r="T4146"/>
      <c r="U4146"/>
      <c r="V4146"/>
      <c r="X4146"/>
      <c r="Y4146"/>
      <c r="Z4146"/>
      <c r="AA4146"/>
      <c r="AB4146"/>
      <c r="AD4146">
        <v>685509</v>
      </c>
      <c r="AE4146" t="s">
        <v>48</v>
      </c>
      <c r="AF4146" t="s">
        <v>47</v>
      </c>
      <c r="AG4146" t="s">
        <v>10</v>
      </c>
      <c r="AH4146" s="9">
        <f t="shared" si="173"/>
        <v>2.9179506869661097E-5</v>
      </c>
      <c r="AJ4146">
        <v>924347</v>
      </c>
      <c r="AK4146" t="s">
        <v>48</v>
      </c>
      <c r="AL4146" t="s">
        <v>26</v>
      </c>
      <c r="AM4146" t="s">
        <v>10</v>
      </c>
      <c r="AN4146" s="9">
        <f t="shared" si="174"/>
        <v>0</v>
      </c>
    </row>
    <row r="4147" spans="1:40" s="7" customFormat="1" x14ac:dyDescent="0.25">
      <c r="A4147"/>
      <c r="B4147" t="s">
        <v>48</v>
      </c>
      <c r="C4147">
        <v>149897</v>
      </c>
      <c r="D4147" t="s">
        <v>47</v>
      </c>
      <c r="E4147" t="s">
        <v>13</v>
      </c>
      <c r="F4147" s="8"/>
      <c r="G4147" s="8"/>
      <c r="H4147" s="8"/>
      <c r="I4147" s="8">
        <v>1115</v>
      </c>
      <c r="J4147" s="8">
        <v>733</v>
      </c>
      <c r="K4147" s="8">
        <v>1147</v>
      </c>
      <c r="L4147" s="8">
        <v>1068</v>
      </c>
      <c r="M4147" s="8">
        <v>1199</v>
      </c>
      <c r="N4147" s="8"/>
      <c r="O4147"/>
      <c r="P4147"/>
      <c r="Q4147"/>
      <c r="R4147"/>
      <c r="S4147"/>
      <c r="T4147"/>
      <c r="U4147"/>
      <c r="V4147"/>
      <c r="X4147"/>
      <c r="Y4147"/>
      <c r="Z4147"/>
      <c r="AA4147"/>
      <c r="AB4147"/>
      <c r="AD4147">
        <v>685509</v>
      </c>
      <c r="AE4147" t="s">
        <v>48</v>
      </c>
      <c r="AF4147" t="s">
        <v>47</v>
      </c>
      <c r="AG4147" t="s">
        <v>53</v>
      </c>
      <c r="AH4147" s="9">
        <f t="shared" si="173"/>
        <v>2.811594399831504E-4</v>
      </c>
      <c r="AJ4147">
        <v>924493</v>
      </c>
      <c r="AK4147" t="s">
        <v>48</v>
      </c>
      <c r="AL4147" t="s">
        <v>26</v>
      </c>
      <c r="AM4147" t="s">
        <v>10</v>
      </c>
      <c r="AN4147" s="9">
        <f t="shared" si="174"/>
        <v>2.6371628394717496E-5</v>
      </c>
    </row>
    <row r="4148" spans="1:40" s="7" customFormat="1" x14ac:dyDescent="0.25">
      <c r="A4148"/>
      <c r="B4148" t="s">
        <v>48</v>
      </c>
      <c r="C4148">
        <v>149897</v>
      </c>
      <c r="D4148" t="s">
        <v>47</v>
      </c>
      <c r="E4148" t="s">
        <v>10</v>
      </c>
      <c r="F4148" s="8">
        <v>118</v>
      </c>
      <c r="G4148" s="8"/>
      <c r="H4148" s="8">
        <v>60</v>
      </c>
      <c r="I4148" s="8">
        <v>96</v>
      </c>
      <c r="J4148" s="8">
        <v>99</v>
      </c>
      <c r="K4148" s="8"/>
      <c r="L4148" s="8"/>
      <c r="M4148" s="8">
        <v>25</v>
      </c>
      <c r="N4148" s="8"/>
      <c r="O4148"/>
      <c r="P4148"/>
      <c r="Q4148"/>
      <c r="R4148"/>
      <c r="S4148"/>
      <c r="T4148"/>
      <c r="U4148"/>
      <c r="V4148"/>
      <c r="X4148"/>
      <c r="Y4148"/>
      <c r="Z4148"/>
      <c r="AA4148"/>
      <c r="AB4148"/>
      <c r="AD4148">
        <v>685551</v>
      </c>
      <c r="AE4148" t="s">
        <v>48</v>
      </c>
      <c r="AF4148" t="s">
        <v>47</v>
      </c>
      <c r="AG4148" t="s">
        <v>10</v>
      </c>
      <c r="AH4148" s="9">
        <f t="shared" si="173"/>
        <v>1.9530639147652298E-4</v>
      </c>
      <c r="AJ4148">
        <v>924543</v>
      </c>
      <c r="AK4148" t="s">
        <v>48</v>
      </c>
      <c r="AL4148" t="s">
        <v>26</v>
      </c>
      <c r="AM4148" t="s">
        <v>10</v>
      </c>
      <c r="AN4148" s="9">
        <f t="shared" si="174"/>
        <v>1.4934045742626537E-3</v>
      </c>
    </row>
    <row r="4149" spans="1:40" s="7" customFormat="1" x14ac:dyDescent="0.25">
      <c r="A4149"/>
      <c r="B4149" t="s">
        <v>48</v>
      </c>
      <c r="C4149">
        <v>149897</v>
      </c>
      <c r="D4149" t="s">
        <v>26</v>
      </c>
      <c r="E4149" t="s">
        <v>13</v>
      </c>
      <c r="F4149"/>
      <c r="G4149"/>
      <c r="H4149" s="8"/>
      <c r="I4149" s="8">
        <v>60</v>
      </c>
      <c r="J4149">
        <v>58</v>
      </c>
      <c r="K4149" s="8">
        <v>129</v>
      </c>
      <c r="L4149" s="8">
        <v>16</v>
      </c>
      <c r="M4149" s="8">
        <v>408</v>
      </c>
      <c r="N4149" s="8"/>
      <c r="O4149"/>
      <c r="P4149"/>
      <c r="Q4149"/>
      <c r="R4149"/>
      <c r="S4149"/>
      <c r="T4149"/>
      <c r="U4149"/>
      <c r="V4149"/>
      <c r="X4149"/>
      <c r="Y4149"/>
      <c r="Z4149"/>
      <c r="AA4149"/>
      <c r="AB4149"/>
      <c r="AD4149">
        <v>685557</v>
      </c>
      <c r="AE4149" t="s">
        <v>48</v>
      </c>
      <c r="AF4149" t="s">
        <v>47</v>
      </c>
      <c r="AG4149" t="s">
        <v>13</v>
      </c>
      <c r="AH4149" s="9">
        <f t="shared" si="173"/>
        <v>1.6625312046796847E-4</v>
      </c>
      <c r="AJ4149">
        <v>924687</v>
      </c>
      <c r="AK4149" t="s">
        <v>48</v>
      </c>
      <c r="AL4149" t="s">
        <v>26</v>
      </c>
      <c r="AM4149" t="s">
        <v>10</v>
      </c>
      <c r="AN4149" s="9">
        <f t="shared" si="174"/>
        <v>0</v>
      </c>
    </row>
    <row r="4150" spans="1:40" s="7" customFormat="1" x14ac:dyDescent="0.25">
      <c r="A4150"/>
      <c r="B4150" t="s">
        <v>48</v>
      </c>
      <c r="C4150">
        <v>149897</v>
      </c>
      <c r="D4150" t="s">
        <v>26</v>
      </c>
      <c r="E4150" t="s">
        <v>10</v>
      </c>
      <c r="F4150" s="8">
        <v>185</v>
      </c>
      <c r="G4150" s="8"/>
      <c r="H4150" s="8">
        <v>302</v>
      </c>
      <c r="I4150" s="8"/>
      <c r="J4150" s="8">
        <v>200</v>
      </c>
      <c r="K4150" s="8"/>
      <c r="L4150" s="8"/>
      <c r="M4150" s="8">
        <v>410</v>
      </c>
      <c r="N4150" s="8"/>
      <c r="O4150"/>
      <c r="P4150"/>
      <c r="Q4150"/>
      <c r="R4150"/>
      <c r="S4150"/>
      <c r="T4150"/>
      <c r="U4150"/>
      <c r="V4150"/>
      <c r="X4150"/>
      <c r="Y4150"/>
      <c r="Z4150"/>
      <c r="AA4150"/>
      <c r="AB4150"/>
      <c r="AD4150">
        <v>685557</v>
      </c>
      <c r="AE4150" t="s">
        <v>48</v>
      </c>
      <c r="AF4150" t="s">
        <v>47</v>
      </c>
      <c r="AG4150" t="s">
        <v>50</v>
      </c>
      <c r="AH4150" s="9">
        <f t="shared" si="173"/>
        <v>0</v>
      </c>
      <c r="AJ4150">
        <v>924973</v>
      </c>
      <c r="AK4150" t="s">
        <v>48</v>
      </c>
      <c r="AL4150" t="s">
        <v>26</v>
      </c>
      <c r="AM4150" t="s">
        <v>13</v>
      </c>
      <c r="AN4150" s="9">
        <f t="shared" si="174"/>
        <v>1.2083476456907472E-3</v>
      </c>
    </row>
    <row r="4151" spans="1:40" s="7" customFormat="1" x14ac:dyDescent="0.25">
      <c r="A4151"/>
      <c r="B4151" t="s">
        <v>48</v>
      </c>
      <c r="C4151">
        <v>149904</v>
      </c>
      <c r="D4151" t="s">
        <v>49</v>
      </c>
      <c r="E4151" t="s">
        <v>13</v>
      </c>
      <c r="F4151"/>
      <c r="G4151" s="8">
        <v>1181</v>
      </c>
      <c r="H4151">
        <v>402</v>
      </c>
      <c r="I4151" s="10">
        <v>1024</v>
      </c>
      <c r="J4151"/>
      <c r="K4151" s="8"/>
      <c r="L4151" s="8"/>
      <c r="M4151" s="8">
        <v>33</v>
      </c>
      <c r="N4151" s="8"/>
      <c r="O4151"/>
      <c r="P4151"/>
      <c r="Q4151"/>
      <c r="R4151"/>
      <c r="S4151"/>
      <c r="T4151"/>
      <c r="U4151"/>
      <c r="V4151"/>
      <c r="X4151"/>
      <c r="Y4151"/>
      <c r="Z4151"/>
      <c r="AA4151"/>
      <c r="AB4151"/>
      <c r="AD4151">
        <v>685559</v>
      </c>
      <c r="AE4151" t="s">
        <v>48</v>
      </c>
      <c r="AF4151" t="s">
        <v>47</v>
      </c>
      <c r="AG4151" t="s">
        <v>10</v>
      </c>
      <c r="AH4151" s="9">
        <f t="shared" si="173"/>
        <v>1.1977904758355754E-6</v>
      </c>
      <c r="AJ4151">
        <v>924984</v>
      </c>
      <c r="AK4151" t="s">
        <v>48</v>
      </c>
      <c r="AL4151" t="s">
        <v>26</v>
      </c>
      <c r="AM4151" t="s">
        <v>13</v>
      </c>
      <c r="AN4151" s="9">
        <f t="shared" si="174"/>
        <v>1.1798360720283812E-3</v>
      </c>
    </row>
    <row r="4152" spans="1:40" s="7" customFormat="1" x14ac:dyDescent="0.25">
      <c r="A4152"/>
      <c r="B4152" t="s">
        <v>48</v>
      </c>
      <c r="C4152">
        <v>149904</v>
      </c>
      <c r="D4152" t="s">
        <v>47</v>
      </c>
      <c r="E4152" t="s">
        <v>13</v>
      </c>
      <c r="F4152" s="8">
        <v>172</v>
      </c>
      <c r="G4152" s="8">
        <v>1149</v>
      </c>
      <c r="H4152" s="8">
        <v>1088</v>
      </c>
      <c r="I4152" s="8">
        <v>279</v>
      </c>
      <c r="J4152" s="8">
        <v>1140</v>
      </c>
      <c r="K4152" s="8">
        <v>232</v>
      </c>
      <c r="L4152" s="8">
        <v>923</v>
      </c>
      <c r="M4152" s="8">
        <v>840</v>
      </c>
      <c r="N4152" s="8"/>
      <c r="O4152"/>
      <c r="P4152"/>
      <c r="Q4152"/>
      <c r="R4152"/>
      <c r="S4152"/>
      <c r="T4152"/>
      <c r="U4152"/>
      <c r="V4152"/>
      <c r="X4152"/>
      <c r="Y4152"/>
      <c r="Z4152"/>
      <c r="AA4152"/>
      <c r="AB4152"/>
      <c r="AD4152">
        <v>686968</v>
      </c>
      <c r="AE4152" t="s">
        <v>48</v>
      </c>
      <c r="AF4152" t="s">
        <v>47</v>
      </c>
      <c r="AG4152" t="s">
        <v>10</v>
      </c>
      <c r="AH4152" s="9">
        <f t="shared" si="173"/>
        <v>1.8968343063162818E-4</v>
      </c>
      <c r="AJ4152">
        <v>924994</v>
      </c>
      <c r="AK4152" t="s">
        <v>48</v>
      </c>
      <c r="AL4152" t="s">
        <v>26</v>
      </c>
      <c r="AM4152" t="s">
        <v>13</v>
      </c>
      <c r="AN4152" s="9">
        <f t="shared" si="174"/>
        <v>9.5038578874553144E-5</v>
      </c>
    </row>
    <row r="4153" spans="1:40" s="7" customFormat="1" x14ac:dyDescent="0.25">
      <c r="A4153"/>
      <c r="B4153" t="s">
        <v>48</v>
      </c>
      <c r="C4153">
        <v>149904</v>
      </c>
      <c r="D4153" t="s">
        <v>47</v>
      </c>
      <c r="E4153" t="s">
        <v>10</v>
      </c>
      <c r="F4153" s="8"/>
      <c r="G4153"/>
      <c r="H4153"/>
      <c r="I4153" s="8"/>
      <c r="J4153"/>
      <c r="K4153">
        <v>648</v>
      </c>
      <c r="L4153" s="8"/>
      <c r="M4153" s="8"/>
      <c r="N4153" s="8"/>
      <c r="O4153"/>
      <c r="P4153"/>
      <c r="Q4153"/>
      <c r="R4153"/>
      <c r="S4153"/>
      <c r="T4153"/>
      <c r="U4153"/>
      <c r="V4153"/>
      <c r="X4153"/>
      <c r="Y4153"/>
      <c r="Z4153"/>
      <c r="AA4153"/>
      <c r="AB4153"/>
      <c r="AD4153">
        <v>687071</v>
      </c>
      <c r="AE4153" t="s">
        <v>48</v>
      </c>
      <c r="AF4153" t="s">
        <v>47</v>
      </c>
      <c r="AG4153" t="s">
        <v>10</v>
      </c>
      <c r="AH4153" s="9">
        <f t="shared" si="173"/>
        <v>4.6580740726939039E-7</v>
      </c>
      <c r="AJ4153">
        <v>925010</v>
      </c>
      <c r="AK4153" t="s">
        <v>48</v>
      </c>
      <c r="AL4153" t="s">
        <v>26</v>
      </c>
      <c r="AM4153" t="s">
        <v>13</v>
      </c>
      <c r="AN4153" s="9">
        <f t="shared" si="174"/>
        <v>1.0549282255075401E-3</v>
      </c>
    </row>
    <row r="4154" spans="1:40" s="7" customFormat="1" x14ac:dyDescent="0.25">
      <c r="A4154"/>
      <c r="B4154" t="s">
        <v>48</v>
      </c>
      <c r="C4154">
        <v>149910</v>
      </c>
      <c r="D4154" t="s">
        <v>49</v>
      </c>
      <c r="E4154" t="s">
        <v>53</v>
      </c>
      <c r="F4154" s="8"/>
      <c r="G4154" s="8"/>
      <c r="H4154" s="8"/>
      <c r="I4154" s="8"/>
      <c r="J4154" s="8">
        <v>641</v>
      </c>
      <c r="K4154" s="8"/>
      <c r="L4154" s="8"/>
      <c r="M4154" s="8"/>
      <c r="N4154" s="8"/>
      <c r="O4154"/>
      <c r="P4154"/>
      <c r="Q4154"/>
      <c r="R4154"/>
      <c r="S4154"/>
      <c r="T4154"/>
      <c r="U4154"/>
      <c r="V4154"/>
      <c r="X4154"/>
      <c r="Y4154"/>
      <c r="Z4154"/>
      <c r="AA4154"/>
      <c r="AB4154"/>
      <c r="AD4154">
        <v>687071</v>
      </c>
      <c r="AE4154" t="s">
        <v>48</v>
      </c>
      <c r="AF4154" t="s">
        <v>47</v>
      </c>
      <c r="AG4154" t="s">
        <v>53</v>
      </c>
      <c r="AH4154" s="9">
        <f t="shared" si="173"/>
        <v>0</v>
      </c>
      <c r="AJ4154">
        <v>925015</v>
      </c>
      <c r="AK4154" t="s">
        <v>48</v>
      </c>
      <c r="AL4154" t="s">
        <v>26</v>
      </c>
      <c r="AM4154" t="s">
        <v>13</v>
      </c>
      <c r="AN4154" s="9">
        <f t="shared" si="174"/>
        <v>2.009387096204838E-4</v>
      </c>
    </row>
    <row r="4155" spans="1:40" s="7" customFormat="1" x14ac:dyDescent="0.25">
      <c r="A4155"/>
      <c r="B4155" t="s">
        <v>48</v>
      </c>
      <c r="C4155">
        <v>149910</v>
      </c>
      <c r="D4155" t="s">
        <v>47</v>
      </c>
      <c r="E4155" t="s">
        <v>10</v>
      </c>
      <c r="F4155" s="8">
        <v>1020</v>
      </c>
      <c r="G4155" s="8">
        <v>552</v>
      </c>
      <c r="H4155" s="8"/>
      <c r="I4155" s="8"/>
      <c r="J4155" s="8"/>
      <c r="K4155" s="8"/>
      <c r="L4155">
        <v>180</v>
      </c>
      <c r="M4155"/>
      <c r="N4155" s="8"/>
      <c r="O4155"/>
      <c r="P4155"/>
      <c r="Q4155"/>
      <c r="R4155"/>
      <c r="S4155"/>
      <c r="T4155"/>
      <c r="U4155"/>
      <c r="V4155"/>
      <c r="X4155"/>
      <c r="Y4155"/>
      <c r="Z4155"/>
      <c r="AA4155"/>
      <c r="AB4155"/>
      <c r="AD4155">
        <v>687119</v>
      </c>
      <c r="AE4155" t="s">
        <v>48</v>
      </c>
      <c r="AF4155" t="s">
        <v>47</v>
      </c>
      <c r="AG4155" t="s">
        <v>10</v>
      </c>
      <c r="AH4155" s="9">
        <f t="shared" si="173"/>
        <v>5.762703067075601E-5</v>
      </c>
      <c r="AJ4155">
        <v>925017</v>
      </c>
      <c r="AK4155" t="s">
        <v>48</v>
      </c>
      <c r="AL4155" t="s">
        <v>26</v>
      </c>
      <c r="AM4155" t="s">
        <v>13</v>
      </c>
      <c r="AN4155" s="9">
        <f t="shared" si="174"/>
        <v>6.7341621602540517E-4</v>
      </c>
    </row>
    <row r="4156" spans="1:40" s="7" customFormat="1" x14ac:dyDescent="0.25">
      <c r="A4156"/>
      <c r="B4156" t="s">
        <v>48</v>
      </c>
      <c r="C4156">
        <v>149910</v>
      </c>
      <c r="D4156" t="s">
        <v>47</v>
      </c>
      <c r="E4156" t="s">
        <v>53</v>
      </c>
      <c r="F4156" s="8"/>
      <c r="G4156" s="8"/>
      <c r="H4156" s="8">
        <v>2434</v>
      </c>
      <c r="I4156" s="10">
        <v>2015</v>
      </c>
      <c r="J4156" s="8">
        <v>2045</v>
      </c>
      <c r="K4156" s="8">
        <v>1781</v>
      </c>
      <c r="L4156" s="8">
        <v>2509</v>
      </c>
      <c r="M4156" s="8">
        <v>3224</v>
      </c>
      <c r="N4156" s="8"/>
      <c r="O4156"/>
      <c r="P4156"/>
      <c r="Q4156"/>
      <c r="R4156"/>
      <c r="S4156"/>
      <c r="T4156"/>
      <c r="U4156"/>
      <c r="V4156"/>
      <c r="X4156"/>
      <c r="Y4156"/>
      <c r="Z4156"/>
      <c r="AA4156"/>
      <c r="AB4156"/>
      <c r="AD4156">
        <v>687130</v>
      </c>
      <c r="AE4156" t="s">
        <v>48</v>
      </c>
      <c r="AF4156" t="s">
        <v>47</v>
      </c>
      <c r="AG4156" t="s">
        <v>13</v>
      </c>
      <c r="AH4156" s="9">
        <f t="shared" si="173"/>
        <v>1.1801578097449368E-4</v>
      </c>
      <c r="AJ4156">
        <v>925025</v>
      </c>
      <c r="AK4156" t="s">
        <v>48</v>
      </c>
      <c r="AL4156" t="s">
        <v>26</v>
      </c>
      <c r="AM4156" t="s">
        <v>13</v>
      </c>
      <c r="AN4156" s="9">
        <f t="shared" si="174"/>
        <v>1.7500675452757001E-3</v>
      </c>
    </row>
    <row r="4157" spans="1:40" s="7" customFormat="1" x14ac:dyDescent="0.25">
      <c r="A4157"/>
      <c r="B4157" t="s">
        <v>48</v>
      </c>
      <c r="C4157">
        <v>150154</v>
      </c>
      <c r="D4157" t="s">
        <v>49</v>
      </c>
      <c r="E4157" t="s">
        <v>13</v>
      </c>
      <c r="F4157" s="8">
        <v>12321</v>
      </c>
      <c r="G4157" s="8">
        <v>16161</v>
      </c>
      <c r="H4157" s="8">
        <v>7623</v>
      </c>
      <c r="I4157" s="8"/>
      <c r="J4157" s="8"/>
      <c r="K4157" s="8"/>
      <c r="L4157" s="8"/>
      <c r="M4157" s="8"/>
      <c r="N4157" s="8"/>
      <c r="O4157"/>
      <c r="P4157"/>
      <c r="Q4157"/>
      <c r="R4157"/>
      <c r="S4157"/>
      <c r="T4157"/>
      <c r="U4157"/>
      <c r="V4157"/>
      <c r="X4157"/>
      <c r="Y4157"/>
      <c r="Z4157"/>
      <c r="AA4157"/>
      <c r="AB4157"/>
      <c r="AD4157">
        <v>687156</v>
      </c>
      <c r="AE4157" t="s">
        <v>48</v>
      </c>
      <c r="AF4157" t="s">
        <v>47</v>
      </c>
      <c r="AG4157" t="s">
        <v>13</v>
      </c>
      <c r="AH4157" s="9">
        <f t="shared" si="173"/>
        <v>7.8781517439915514E-4</v>
      </c>
      <c r="AJ4157">
        <v>925029</v>
      </c>
      <c r="AK4157" t="s">
        <v>48</v>
      </c>
      <c r="AL4157" t="s">
        <v>26</v>
      </c>
      <c r="AM4157" t="s">
        <v>13</v>
      </c>
      <c r="AN4157" s="9">
        <f t="shared" si="174"/>
        <v>9.3680884890630955E-5</v>
      </c>
    </row>
    <row r="4158" spans="1:40" s="7" customFormat="1" x14ac:dyDescent="0.25">
      <c r="A4158"/>
      <c r="B4158" t="s">
        <v>48</v>
      </c>
      <c r="C4158">
        <v>150154</v>
      </c>
      <c r="D4158" t="s">
        <v>49</v>
      </c>
      <c r="E4158" t="s">
        <v>10</v>
      </c>
      <c r="F4158" s="8"/>
      <c r="G4158"/>
      <c r="H4158" s="8"/>
      <c r="I4158"/>
      <c r="J4158"/>
      <c r="K4158" s="8">
        <v>3628</v>
      </c>
      <c r="L4158" s="8">
        <v>6265</v>
      </c>
      <c r="M4158" s="8">
        <v>1086</v>
      </c>
      <c r="N4158" s="8"/>
      <c r="O4158"/>
      <c r="P4158"/>
      <c r="Q4158"/>
      <c r="R4158"/>
      <c r="S4158"/>
      <c r="T4158"/>
      <c r="U4158"/>
      <c r="V4158"/>
      <c r="X4158"/>
      <c r="Y4158"/>
      <c r="Z4158"/>
      <c r="AA4158"/>
      <c r="AB4158"/>
      <c r="AD4158">
        <v>690093</v>
      </c>
      <c r="AE4158" t="s">
        <v>48</v>
      </c>
      <c r="AF4158" t="s">
        <v>47</v>
      </c>
      <c r="AG4158" t="s">
        <v>50</v>
      </c>
      <c r="AH4158" s="9">
        <f t="shared" si="173"/>
        <v>0</v>
      </c>
      <c r="AJ4158">
        <v>925042</v>
      </c>
      <c r="AK4158" t="s">
        <v>48</v>
      </c>
      <c r="AL4158" t="s">
        <v>26</v>
      </c>
      <c r="AM4158" t="s">
        <v>13</v>
      </c>
      <c r="AN4158" s="9">
        <f t="shared" si="174"/>
        <v>1.6292327807066254E-5</v>
      </c>
    </row>
    <row r="4159" spans="1:40" s="7" customFormat="1" x14ac:dyDescent="0.25">
      <c r="A4159"/>
      <c r="B4159" t="s">
        <v>48</v>
      </c>
      <c r="C4159">
        <v>150154</v>
      </c>
      <c r="D4159" t="s">
        <v>49</v>
      </c>
      <c r="E4159" t="s">
        <v>53</v>
      </c>
      <c r="F4159" s="8"/>
      <c r="G4159" s="8"/>
      <c r="H4159" s="8"/>
      <c r="I4159" s="8"/>
      <c r="J4159" s="8"/>
      <c r="K4159" s="8"/>
      <c r="L4159" s="8"/>
      <c r="M4159" s="8">
        <v>14381</v>
      </c>
      <c r="N4159" s="8"/>
      <c r="O4159"/>
      <c r="P4159"/>
      <c r="Q4159"/>
      <c r="R4159"/>
      <c r="S4159"/>
      <c r="T4159"/>
      <c r="U4159"/>
      <c r="V4159"/>
      <c r="X4159"/>
      <c r="Y4159"/>
      <c r="Z4159"/>
      <c r="AA4159"/>
      <c r="AB4159"/>
      <c r="AD4159">
        <v>690093</v>
      </c>
      <c r="AE4159" t="s">
        <v>48</v>
      </c>
      <c r="AF4159" t="s">
        <v>47</v>
      </c>
      <c r="AG4159" t="s">
        <v>10</v>
      </c>
      <c r="AH4159" s="9">
        <f t="shared" si="173"/>
        <v>1.3345049498691415E-3</v>
      </c>
      <c r="AJ4159">
        <v>925042</v>
      </c>
      <c r="AK4159" t="s">
        <v>48</v>
      </c>
      <c r="AL4159" t="s">
        <v>26</v>
      </c>
      <c r="AM4159" t="s">
        <v>10</v>
      </c>
      <c r="AN4159" s="9">
        <f t="shared" si="174"/>
        <v>0</v>
      </c>
    </row>
    <row r="4160" spans="1:40" s="7" customFormat="1" x14ac:dyDescent="0.25">
      <c r="A4160"/>
      <c r="B4160" t="s">
        <v>48</v>
      </c>
      <c r="C4160">
        <v>150154</v>
      </c>
      <c r="D4160" t="s">
        <v>47</v>
      </c>
      <c r="E4160" t="s">
        <v>13</v>
      </c>
      <c r="F4160" s="8">
        <v>54</v>
      </c>
      <c r="G4160" s="8"/>
      <c r="H4160" s="8"/>
      <c r="I4160" s="8"/>
      <c r="J4160" s="8"/>
      <c r="K4160" s="8"/>
      <c r="L4160" s="8"/>
      <c r="M4160" s="8"/>
      <c r="N4160" s="8"/>
      <c r="O4160"/>
      <c r="P4160"/>
      <c r="Q4160"/>
      <c r="R4160"/>
      <c r="S4160"/>
      <c r="T4160"/>
      <c r="U4160"/>
      <c r="V4160"/>
      <c r="X4160"/>
      <c r="Y4160"/>
      <c r="Z4160"/>
      <c r="AA4160"/>
      <c r="AB4160"/>
      <c r="AD4160">
        <v>690093</v>
      </c>
      <c r="AE4160" t="s">
        <v>48</v>
      </c>
      <c r="AF4160" t="s">
        <v>47</v>
      </c>
      <c r="AG4160" t="s">
        <v>53</v>
      </c>
      <c r="AH4160" s="9">
        <f t="shared" si="173"/>
        <v>4.2044027130387239E-4</v>
      </c>
      <c r="AJ4160">
        <v>925086</v>
      </c>
      <c r="AK4160" t="s">
        <v>48</v>
      </c>
      <c r="AL4160" t="s">
        <v>26</v>
      </c>
      <c r="AM4160" t="s">
        <v>13</v>
      </c>
      <c r="AN4160" s="9">
        <f t="shared" si="174"/>
        <v>7.4673169115720337E-5</v>
      </c>
    </row>
    <row r="4161" spans="1:40" s="7" customFormat="1" x14ac:dyDescent="0.25">
      <c r="A4161"/>
      <c r="B4161" t="s">
        <v>48</v>
      </c>
      <c r="C4161">
        <v>150154</v>
      </c>
      <c r="D4161" t="s">
        <v>47</v>
      </c>
      <c r="E4161" t="s">
        <v>10</v>
      </c>
      <c r="F4161" s="8"/>
      <c r="G4161"/>
      <c r="H4161" s="8"/>
      <c r="I4161" s="8"/>
      <c r="J4161" s="8"/>
      <c r="K4161">
        <v>75</v>
      </c>
      <c r="L4161" s="8">
        <v>526</v>
      </c>
      <c r="M4161" s="8">
        <v>60</v>
      </c>
      <c r="N4161" s="8"/>
      <c r="O4161"/>
      <c r="P4161"/>
      <c r="Q4161"/>
      <c r="R4161"/>
      <c r="S4161"/>
      <c r="T4161"/>
      <c r="U4161"/>
      <c r="V4161"/>
      <c r="X4161"/>
      <c r="Y4161"/>
      <c r="Z4161"/>
      <c r="AA4161"/>
      <c r="AB4161"/>
      <c r="AD4161">
        <v>690094</v>
      </c>
      <c r="AE4161" t="s">
        <v>48</v>
      </c>
      <c r="AF4161" t="s">
        <v>47</v>
      </c>
      <c r="AG4161" t="s">
        <v>10</v>
      </c>
      <c r="AH4161" s="9">
        <f t="shared" si="173"/>
        <v>3.4702651841569586E-5</v>
      </c>
      <c r="AJ4161">
        <v>925119</v>
      </c>
      <c r="AK4161" t="s">
        <v>48</v>
      </c>
      <c r="AL4161" t="s">
        <v>26</v>
      </c>
      <c r="AM4161" t="s">
        <v>10</v>
      </c>
      <c r="AN4161" s="9">
        <f t="shared" si="174"/>
        <v>7.0462620587233944E-4</v>
      </c>
    </row>
    <row r="4162" spans="1:40" s="7" customFormat="1" x14ac:dyDescent="0.25">
      <c r="A4162"/>
      <c r="B4162" t="s">
        <v>48</v>
      </c>
      <c r="C4162">
        <v>150154</v>
      </c>
      <c r="D4162" t="s">
        <v>26</v>
      </c>
      <c r="E4162" t="s">
        <v>10</v>
      </c>
      <c r="F4162" s="8"/>
      <c r="G4162" s="8"/>
      <c r="H4162" s="8"/>
      <c r="I4162" s="8"/>
      <c r="J4162" s="8"/>
      <c r="K4162" s="8">
        <v>336</v>
      </c>
      <c r="L4162" s="8"/>
      <c r="M4162" s="8"/>
      <c r="N4162" s="8"/>
      <c r="O4162"/>
      <c r="P4162"/>
      <c r="Q4162"/>
      <c r="R4162"/>
      <c r="S4162"/>
      <c r="T4162"/>
      <c r="U4162"/>
      <c r="V4162"/>
      <c r="X4162"/>
      <c r="Y4162"/>
      <c r="Z4162"/>
      <c r="AA4162"/>
      <c r="AB4162"/>
      <c r="AD4162">
        <v>690095</v>
      </c>
      <c r="AE4162" t="s">
        <v>48</v>
      </c>
      <c r="AF4162" t="s">
        <v>47</v>
      </c>
      <c r="AG4162" t="s">
        <v>10</v>
      </c>
      <c r="AH4162" s="9">
        <f t="shared" si="173"/>
        <v>1.656943491572546E-5</v>
      </c>
      <c r="AJ4162">
        <v>925127</v>
      </c>
      <c r="AK4162" t="s">
        <v>48</v>
      </c>
      <c r="AL4162" t="s">
        <v>26</v>
      </c>
      <c r="AM4162" t="s">
        <v>13</v>
      </c>
      <c r="AN4162" s="9">
        <f t="shared" si="174"/>
        <v>4.3853515680686669E-4</v>
      </c>
    </row>
    <row r="4163" spans="1:40" s="7" customFormat="1" x14ac:dyDescent="0.25">
      <c r="A4163"/>
      <c r="B4163" t="s">
        <v>48</v>
      </c>
      <c r="C4163">
        <v>150179</v>
      </c>
      <c r="D4163" t="s">
        <v>26</v>
      </c>
      <c r="E4163" t="s">
        <v>10</v>
      </c>
      <c r="F4163" s="8">
        <v>405</v>
      </c>
      <c r="G4163" s="8"/>
      <c r="H4163" s="8"/>
      <c r="I4163"/>
      <c r="J4163" s="8"/>
      <c r="K4163" s="8"/>
      <c r="L4163" s="8"/>
      <c r="M4163" s="8"/>
      <c r="N4163" s="8"/>
      <c r="O4163"/>
      <c r="P4163"/>
      <c r="Q4163"/>
      <c r="R4163"/>
      <c r="S4163"/>
      <c r="T4163"/>
      <c r="U4163"/>
      <c r="V4163"/>
      <c r="X4163"/>
      <c r="Y4163"/>
      <c r="Z4163"/>
      <c r="AA4163"/>
      <c r="AB4163"/>
      <c r="AD4163">
        <v>690128</v>
      </c>
      <c r="AE4163" t="s">
        <v>48</v>
      </c>
      <c r="AF4163" t="s">
        <v>47</v>
      </c>
      <c r="AG4163" t="s">
        <v>50</v>
      </c>
      <c r="AH4163" s="9">
        <f t="shared" si="173"/>
        <v>0</v>
      </c>
      <c r="AJ4163">
        <v>925127</v>
      </c>
      <c r="AK4163" t="s">
        <v>48</v>
      </c>
      <c r="AL4163" t="s">
        <v>26</v>
      </c>
      <c r="AM4163" t="s">
        <v>50</v>
      </c>
      <c r="AN4163" s="9">
        <f t="shared" si="174"/>
        <v>2.3153133749730776E-3</v>
      </c>
    </row>
    <row r="4164" spans="1:40" s="7" customFormat="1" x14ac:dyDescent="0.25">
      <c r="A4164"/>
      <c r="B4164" t="s">
        <v>48</v>
      </c>
      <c r="C4164">
        <v>150179</v>
      </c>
      <c r="D4164" t="s">
        <v>26</v>
      </c>
      <c r="E4164" t="s">
        <v>53</v>
      </c>
      <c r="F4164" s="8"/>
      <c r="G4164" s="8"/>
      <c r="H4164" s="8"/>
      <c r="I4164" s="8">
        <v>301</v>
      </c>
      <c r="J4164" s="8"/>
      <c r="K4164" s="8">
        <v>186</v>
      </c>
      <c r="L4164" s="8"/>
      <c r="M4164" s="8"/>
      <c r="N4164" s="8"/>
      <c r="O4164"/>
      <c r="P4164"/>
      <c r="Q4164"/>
      <c r="R4164"/>
      <c r="S4164"/>
      <c r="T4164"/>
      <c r="U4164"/>
      <c r="V4164"/>
      <c r="X4164"/>
      <c r="Y4164"/>
      <c r="Z4164"/>
      <c r="AA4164"/>
      <c r="AB4164"/>
      <c r="AD4164">
        <v>690128</v>
      </c>
      <c r="AE4164" t="s">
        <v>48</v>
      </c>
      <c r="AF4164" t="s">
        <v>47</v>
      </c>
      <c r="AG4164" t="s">
        <v>10</v>
      </c>
      <c r="AH4164" s="9">
        <f t="shared" ref="AH4164:AH4227" si="175">(SUMIFS($F:$F,$C:$C,AD4164,$B:$B,AE4164,$D:$D,AF4164,$E:$E,AG4164)+SUMIFS($G:$G,$C:$C,AD4164,$B:$B,AE4164,$D:$D,AF4164,$E:$E,AG4164)+SUMIFS($H:$H,$C:$C,AD4164,$B:$B,AE4164,$D:$D,AF4164,$E:$E,AG4164)+SUMIFS($I:$I,$C:$C,AD4164,$B:$B,AE4164,$D:$D,AF4164,$E:$E,AG4164))/SUMIFS($U$9:$U$182,$R$9:$R$182,AE4164,$Q$9:$Q$182,AF4164,$S$9:$S$182,AG4164)</f>
        <v>2.5619407399816471E-5</v>
      </c>
      <c r="AJ4164">
        <v>925127</v>
      </c>
      <c r="AK4164" t="s">
        <v>48</v>
      </c>
      <c r="AL4164" t="s">
        <v>26</v>
      </c>
      <c r="AM4164" t="s">
        <v>10</v>
      </c>
      <c r="AN4164" s="9">
        <f t="shared" ref="AN4164:AN4227" si="176">(SUMIFS($F:$F,$C:$C,AJ4164,$B:$B,AK4164,$D:$D,AL4164,$E:$E,AM4164)+SUMIFS($G:$G,$C:$C,AJ4164,$B:$B,AK4164,$D:$D,AL4164,$E:$E,AM4164)+SUMIFS($H:$H,$C:$C,AJ4164,$B:$B,AK4164,$D:$D,AL4164,$E:$E,AM4164)+SUMIFS($I:$I,$C:$C,AJ4164,$B:$B,AK4164,$D:$D,AL4164,$E:$E,AM4164))/SUMIFS($U$9:$U$182,$R$9:$R$182,AK4164,$Q$9:$Q$182,AL4164,$S$9:$S$182,AM4164)</f>
        <v>4.9780152475421789E-5</v>
      </c>
    </row>
    <row r="4165" spans="1:40" s="7" customFormat="1" x14ac:dyDescent="0.25">
      <c r="A4165"/>
      <c r="B4165" t="s">
        <v>48</v>
      </c>
      <c r="C4165">
        <v>150298</v>
      </c>
      <c r="D4165" t="s">
        <v>47</v>
      </c>
      <c r="E4165" t="s">
        <v>13</v>
      </c>
      <c r="F4165">
        <v>234</v>
      </c>
      <c r="G4165" s="8">
        <v>302</v>
      </c>
      <c r="H4165" s="8">
        <v>536</v>
      </c>
      <c r="I4165" s="8">
        <v>350</v>
      </c>
      <c r="J4165" s="8">
        <v>289</v>
      </c>
      <c r="K4165">
        <v>307</v>
      </c>
      <c r="L4165" s="8">
        <v>366</v>
      </c>
      <c r="M4165" s="8">
        <v>493</v>
      </c>
      <c r="N4165" s="8"/>
      <c r="O4165"/>
      <c r="P4165"/>
      <c r="Q4165"/>
      <c r="R4165"/>
      <c r="S4165"/>
      <c r="T4165"/>
      <c r="U4165"/>
      <c r="V4165"/>
      <c r="X4165"/>
      <c r="Y4165"/>
      <c r="Z4165"/>
      <c r="AA4165"/>
      <c r="AB4165"/>
      <c r="AD4165">
        <v>690128</v>
      </c>
      <c r="AE4165" t="s">
        <v>48</v>
      </c>
      <c r="AF4165" t="s">
        <v>47</v>
      </c>
      <c r="AG4165" t="s">
        <v>53</v>
      </c>
      <c r="AH4165" s="9">
        <f t="shared" si="175"/>
        <v>5.379397387595174E-4</v>
      </c>
      <c r="AJ4165">
        <v>929037</v>
      </c>
      <c r="AK4165" t="s">
        <v>48</v>
      </c>
      <c r="AL4165" t="s">
        <v>26</v>
      </c>
      <c r="AM4165" t="s">
        <v>10</v>
      </c>
      <c r="AN4165" s="9">
        <f t="shared" si="176"/>
        <v>1.0044923624504755E-4</v>
      </c>
    </row>
    <row r="4166" spans="1:40" s="7" customFormat="1" x14ac:dyDescent="0.25">
      <c r="A4166"/>
      <c r="B4166" t="s">
        <v>48</v>
      </c>
      <c r="C4166">
        <v>150298</v>
      </c>
      <c r="D4166" t="s">
        <v>26</v>
      </c>
      <c r="E4166" t="s">
        <v>13</v>
      </c>
      <c r="F4166" s="8">
        <v>10</v>
      </c>
      <c r="G4166" s="8">
        <v>10</v>
      </c>
      <c r="H4166" s="8"/>
      <c r="I4166" s="8"/>
      <c r="J4166" s="8">
        <v>29</v>
      </c>
      <c r="K4166" s="8"/>
      <c r="L4166" s="8">
        <v>98</v>
      </c>
      <c r="M4166" s="8"/>
      <c r="N4166" s="8"/>
      <c r="O4166"/>
      <c r="P4166"/>
      <c r="Q4166"/>
      <c r="R4166"/>
      <c r="S4166"/>
      <c r="T4166"/>
      <c r="U4166"/>
      <c r="V4166"/>
      <c r="X4166"/>
      <c r="Y4166"/>
      <c r="Z4166"/>
      <c r="AA4166"/>
      <c r="AB4166"/>
      <c r="AD4166">
        <v>690130</v>
      </c>
      <c r="AE4166" t="s">
        <v>48</v>
      </c>
      <c r="AF4166" t="s">
        <v>47</v>
      </c>
      <c r="AG4166" t="s">
        <v>10</v>
      </c>
      <c r="AH4166" s="9">
        <f t="shared" si="175"/>
        <v>1.1578641266410561E-5</v>
      </c>
      <c r="AJ4166">
        <v>929050</v>
      </c>
      <c r="AK4166" t="s">
        <v>48</v>
      </c>
      <c r="AL4166" t="s">
        <v>26</v>
      </c>
      <c r="AM4166" t="s">
        <v>10</v>
      </c>
      <c r="AN4166" s="9">
        <f t="shared" si="176"/>
        <v>0</v>
      </c>
    </row>
    <row r="4167" spans="1:40" s="7" customFormat="1" x14ac:dyDescent="0.25">
      <c r="A4167"/>
      <c r="B4167" t="s">
        <v>48</v>
      </c>
      <c r="C4167">
        <v>150301</v>
      </c>
      <c r="D4167" t="s">
        <v>47</v>
      </c>
      <c r="E4167" t="s">
        <v>13</v>
      </c>
      <c r="F4167" s="8">
        <v>380</v>
      </c>
      <c r="G4167" s="8">
        <v>1376</v>
      </c>
      <c r="H4167" s="8">
        <v>760</v>
      </c>
      <c r="I4167" s="8">
        <v>723</v>
      </c>
      <c r="J4167" s="8">
        <v>1051</v>
      </c>
      <c r="K4167" s="8">
        <v>1253</v>
      </c>
      <c r="L4167" s="8">
        <v>797</v>
      </c>
      <c r="M4167" s="8"/>
      <c r="N4167" s="8"/>
      <c r="O4167"/>
      <c r="P4167"/>
      <c r="Q4167"/>
      <c r="R4167"/>
      <c r="S4167"/>
      <c r="T4167"/>
      <c r="U4167"/>
      <c r="V4167"/>
      <c r="X4167"/>
      <c r="Y4167"/>
      <c r="Z4167"/>
      <c r="AA4167"/>
      <c r="AB4167"/>
      <c r="AD4167">
        <v>690130</v>
      </c>
      <c r="AE4167" t="s">
        <v>48</v>
      </c>
      <c r="AF4167" t="s">
        <v>47</v>
      </c>
      <c r="AG4167" t="s">
        <v>53</v>
      </c>
      <c r="AH4167" s="9">
        <f t="shared" si="175"/>
        <v>2.6437380177520112E-4</v>
      </c>
      <c r="AJ4167">
        <v>929103</v>
      </c>
      <c r="AK4167" t="s">
        <v>48</v>
      </c>
      <c r="AL4167" t="s">
        <v>26</v>
      </c>
      <c r="AM4167" t="s">
        <v>53</v>
      </c>
      <c r="AN4167" s="9">
        <f t="shared" si="176"/>
        <v>2.3692826099442859E-4</v>
      </c>
    </row>
    <row r="4168" spans="1:40" s="7" customFormat="1" x14ac:dyDescent="0.25">
      <c r="A4168"/>
      <c r="B4168" t="s">
        <v>48</v>
      </c>
      <c r="C4168">
        <v>150301</v>
      </c>
      <c r="D4168" t="s">
        <v>26</v>
      </c>
      <c r="E4168" t="s">
        <v>13</v>
      </c>
      <c r="F4168" s="8"/>
      <c r="G4168" s="8"/>
      <c r="H4168" s="8"/>
      <c r="I4168"/>
      <c r="J4168" s="8">
        <v>64</v>
      </c>
      <c r="K4168" s="8">
        <v>18</v>
      </c>
      <c r="L4168" s="8"/>
      <c r="M4168" s="8"/>
      <c r="N4168" s="8"/>
      <c r="O4168"/>
      <c r="P4168"/>
      <c r="Q4168"/>
      <c r="R4168"/>
      <c r="S4168"/>
      <c r="T4168"/>
      <c r="U4168"/>
      <c r="V4168"/>
      <c r="X4168"/>
      <c r="Y4168"/>
      <c r="Z4168"/>
      <c r="AA4168"/>
      <c r="AB4168"/>
      <c r="AD4168">
        <v>690137</v>
      </c>
      <c r="AE4168" t="s">
        <v>48</v>
      </c>
      <c r="AF4168" t="s">
        <v>47</v>
      </c>
      <c r="AG4168" t="s">
        <v>50</v>
      </c>
      <c r="AH4168" s="9">
        <f t="shared" si="175"/>
        <v>7.6154678613895774E-4</v>
      </c>
      <c r="AJ4168">
        <v>929164</v>
      </c>
      <c r="AK4168" t="s">
        <v>48</v>
      </c>
      <c r="AL4168" t="s">
        <v>26</v>
      </c>
      <c r="AM4168" t="s">
        <v>50</v>
      </c>
      <c r="AN4168" s="9">
        <f t="shared" si="176"/>
        <v>7.5382295929356019E-4</v>
      </c>
    </row>
    <row r="4169" spans="1:40" s="7" customFormat="1" x14ac:dyDescent="0.25">
      <c r="A4169"/>
      <c r="B4169" t="s">
        <v>48</v>
      </c>
      <c r="C4169">
        <v>150443</v>
      </c>
      <c r="D4169" t="s">
        <v>47</v>
      </c>
      <c r="E4169" t="s">
        <v>10</v>
      </c>
      <c r="F4169" s="8"/>
      <c r="G4169" s="8"/>
      <c r="H4169" s="8"/>
      <c r="I4169" s="8">
        <v>281</v>
      </c>
      <c r="J4169" s="8"/>
      <c r="K4169" s="8">
        <v>402</v>
      </c>
      <c r="L4169" s="8"/>
      <c r="M4169" s="8"/>
      <c r="N4169" s="8"/>
      <c r="O4169"/>
      <c r="P4169"/>
      <c r="Q4169"/>
      <c r="R4169"/>
      <c r="S4169"/>
      <c r="T4169"/>
      <c r="U4169"/>
      <c r="V4169"/>
      <c r="X4169"/>
      <c r="Y4169"/>
      <c r="Z4169"/>
      <c r="AA4169"/>
      <c r="AB4169"/>
      <c r="AD4169">
        <v>690137</v>
      </c>
      <c r="AE4169" t="s">
        <v>48</v>
      </c>
      <c r="AF4169" t="s">
        <v>47</v>
      </c>
      <c r="AG4169" t="s">
        <v>10</v>
      </c>
      <c r="AH4169" s="9">
        <f t="shared" si="175"/>
        <v>8.3778789393166078E-5</v>
      </c>
      <c r="AJ4169">
        <v>929164</v>
      </c>
      <c r="AK4169" t="s">
        <v>48</v>
      </c>
      <c r="AL4169" t="s">
        <v>26</v>
      </c>
      <c r="AM4169" t="s">
        <v>53</v>
      </c>
      <c r="AN4169" s="9">
        <f t="shared" si="176"/>
        <v>1.6752503302636365E-4</v>
      </c>
    </row>
    <row r="4170" spans="1:40" s="7" customFormat="1" x14ac:dyDescent="0.25">
      <c r="A4170"/>
      <c r="B4170" t="s">
        <v>48</v>
      </c>
      <c r="C4170">
        <v>150451</v>
      </c>
      <c r="D4170" t="s">
        <v>47</v>
      </c>
      <c r="E4170" t="s">
        <v>10</v>
      </c>
      <c r="F4170" s="8"/>
      <c r="G4170">
        <v>211</v>
      </c>
      <c r="H4170" s="8">
        <v>94</v>
      </c>
      <c r="I4170" s="10">
        <v>1613</v>
      </c>
      <c r="J4170" s="8">
        <v>34</v>
      </c>
      <c r="K4170" s="8">
        <v>157</v>
      </c>
      <c r="L4170" s="8">
        <v>262</v>
      </c>
      <c r="M4170" s="8">
        <v>253</v>
      </c>
      <c r="N4170" s="8"/>
      <c r="O4170"/>
      <c r="P4170"/>
      <c r="Q4170"/>
      <c r="R4170"/>
      <c r="S4170"/>
      <c r="T4170"/>
      <c r="U4170"/>
      <c r="V4170"/>
      <c r="X4170"/>
      <c r="Y4170"/>
      <c r="Z4170"/>
      <c r="AA4170"/>
      <c r="AB4170"/>
      <c r="AD4170">
        <v>690152</v>
      </c>
      <c r="AE4170" t="s">
        <v>48</v>
      </c>
      <c r="AF4170" t="s">
        <v>47</v>
      </c>
      <c r="AG4170" t="s">
        <v>10</v>
      </c>
      <c r="AH4170" s="9">
        <f t="shared" si="175"/>
        <v>1.0354565944021928E-3</v>
      </c>
      <c r="AJ4170">
        <v>929173</v>
      </c>
      <c r="AK4170" t="s">
        <v>48</v>
      </c>
      <c r="AL4170" t="s">
        <v>26</v>
      </c>
      <c r="AM4170" t="s">
        <v>10</v>
      </c>
      <c r="AN4170" s="9">
        <f t="shared" si="176"/>
        <v>2.9631043140132017E-6</v>
      </c>
    </row>
    <row r="4171" spans="1:40" s="7" customFormat="1" x14ac:dyDescent="0.25">
      <c r="A4171"/>
      <c r="B4171" t="s">
        <v>48</v>
      </c>
      <c r="C4171">
        <v>150451</v>
      </c>
      <c r="D4171" t="s">
        <v>26</v>
      </c>
      <c r="E4171" t="s">
        <v>10</v>
      </c>
      <c r="F4171" s="8"/>
      <c r="G4171" s="8"/>
      <c r="H4171" s="8"/>
      <c r="I4171" s="8"/>
      <c r="J4171" s="8">
        <v>13</v>
      </c>
      <c r="K4171" s="8">
        <v>5</v>
      </c>
      <c r="L4171" s="8">
        <v>41</v>
      </c>
      <c r="M4171" s="8">
        <v>10</v>
      </c>
      <c r="N4171" s="8"/>
      <c r="O4171"/>
      <c r="P4171"/>
      <c r="Q4171"/>
      <c r="R4171"/>
      <c r="S4171"/>
      <c r="T4171"/>
      <c r="U4171"/>
      <c r="V4171"/>
      <c r="X4171"/>
      <c r="Y4171"/>
      <c r="Z4171"/>
      <c r="AA4171"/>
      <c r="AB4171"/>
      <c r="AD4171">
        <v>690159</v>
      </c>
      <c r="AE4171" t="s">
        <v>48</v>
      </c>
      <c r="AF4171" t="s">
        <v>47</v>
      </c>
      <c r="AG4171" t="s">
        <v>13</v>
      </c>
      <c r="AH4171" s="9">
        <f t="shared" si="175"/>
        <v>1.548381775343981E-4</v>
      </c>
      <c r="AJ4171">
        <v>929233</v>
      </c>
      <c r="AK4171" t="s">
        <v>48</v>
      </c>
      <c r="AL4171" t="s">
        <v>26</v>
      </c>
      <c r="AM4171" t="s">
        <v>13</v>
      </c>
      <c r="AN4171" s="9">
        <f t="shared" si="176"/>
        <v>0</v>
      </c>
    </row>
    <row r="4172" spans="1:40" s="7" customFormat="1" x14ac:dyDescent="0.25">
      <c r="A4172"/>
      <c r="B4172" t="s">
        <v>48</v>
      </c>
      <c r="C4172">
        <v>150501</v>
      </c>
      <c r="D4172" t="s">
        <v>47</v>
      </c>
      <c r="E4172" t="s">
        <v>10</v>
      </c>
      <c r="F4172" s="8">
        <v>191</v>
      </c>
      <c r="G4172" s="8">
        <v>87</v>
      </c>
      <c r="H4172" s="8">
        <v>122</v>
      </c>
      <c r="I4172" s="8">
        <v>31</v>
      </c>
      <c r="J4172" s="8">
        <v>59</v>
      </c>
      <c r="K4172" s="8">
        <v>375</v>
      </c>
      <c r="L4172" s="8">
        <v>406</v>
      </c>
      <c r="M4172" s="8">
        <v>77</v>
      </c>
      <c r="N4172" s="8"/>
      <c r="O4172"/>
      <c r="P4172"/>
      <c r="Q4172"/>
      <c r="R4172"/>
      <c r="S4172"/>
      <c r="T4172"/>
      <c r="U4172"/>
      <c r="V4172"/>
      <c r="X4172"/>
      <c r="Y4172"/>
      <c r="Z4172"/>
      <c r="AA4172"/>
      <c r="AB4172"/>
      <c r="AD4172">
        <v>690159</v>
      </c>
      <c r="AE4172" t="s">
        <v>48</v>
      </c>
      <c r="AF4172" t="s">
        <v>47</v>
      </c>
      <c r="AG4172" t="s">
        <v>10</v>
      </c>
      <c r="AH4172" s="9">
        <f t="shared" si="175"/>
        <v>1.3641502641460719E-5</v>
      </c>
      <c r="AJ4172">
        <v>929269</v>
      </c>
      <c r="AK4172" t="s">
        <v>48</v>
      </c>
      <c r="AL4172" t="s">
        <v>26</v>
      </c>
      <c r="AM4172" t="s">
        <v>10</v>
      </c>
      <c r="AN4172" s="9">
        <f t="shared" si="176"/>
        <v>4.3439109243433537E-4</v>
      </c>
    </row>
    <row r="4173" spans="1:40" s="7" customFormat="1" x14ac:dyDescent="0.25">
      <c r="A4173"/>
      <c r="B4173" t="s">
        <v>48</v>
      </c>
      <c r="C4173">
        <v>150501</v>
      </c>
      <c r="D4173" t="s">
        <v>26</v>
      </c>
      <c r="E4173" t="s">
        <v>50</v>
      </c>
      <c r="F4173" s="8"/>
      <c r="G4173" s="8"/>
      <c r="H4173" s="8">
        <v>-15</v>
      </c>
      <c r="I4173" s="8">
        <v>-15</v>
      </c>
      <c r="J4173"/>
      <c r="K4173">
        <v>-15</v>
      </c>
      <c r="L4173"/>
      <c r="M4173"/>
      <c r="N4173" s="8"/>
      <c r="O4173"/>
      <c r="P4173"/>
      <c r="Q4173"/>
      <c r="R4173"/>
      <c r="S4173"/>
      <c r="T4173"/>
      <c r="U4173"/>
      <c r="V4173"/>
      <c r="X4173"/>
      <c r="Y4173"/>
      <c r="Z4173"/>
      <c r="AA4173"/>
      <c r="AB4173"/>
      <c r="AD4173">
        <v>690160</v>
      </c>
      <c r="AE4173" t="s">
        <v>48</v>
      </c>
      <c r="AF4173" t="s">
        <v>47</v>
      </c>
      <c r="AG4173" t="s">
        <v>10</v>
      </c>
      <c r="AH4173" s="9">
        <f t="shared" si="175"/>
        <v>1.0887582705768758E-3</v>
      </c>
      <c r="AJ4173">
        <v>929283</v>
      </c>
      <c r="AK4173" t="s">
        <v>48</v>
      </c>
      <c r="AL4173" t="s">
        <v>26</v>
      </c>
      <c r="AM4173" t="s">
        <v>53</v>
      </c>
      <c r="AN4173" s="9">
        <f t="shared" si="176"/>
        <v>3.5898221362792213E-5</v>
      </c>
    </row>
    <row r="4174" spans="1:40" s="7" customFormat="1" x14ac:dyDescent="0.25">
      <c r="A4174"/>
      <c r="B4174" t="s">
        <v>48</v>
      </c>
      <c r="C4174">
        <v>150501</v>
      </c>
      <c r="D4174" t="s">
        <v>26</v>
      </c>
      <c r="E4174" t="s">
        <v>10</v>
      </c>
      <c r="F4174" s="8"/>
      <c r="G4174" s="8">
        <v>15</v>
      </c>
      <c r="H4174" s="8">
        <v>15</v>
      </c>
      <c r="I4174" s="8">
        <v>15</v>
      </c>
      <c r="J4174" s="8">
        <v>15</v>
      </c>
      <c r="K4174" s="8"/>
      <c r="L4174" s="8"/>
      <c r="M4174" s="8"/>
      <c r="N4174" s="8"/>
      <c r="O4174"/>
      <c r="P4174"/>
      <c r="Q4174"/>
      <c r="R4174"/>
      <c r="S4174"/>
      <c r="T4174"/>
      <c r="U4174"/>
      <c r="V4174"/>
      <c r="X4174"/>
      <c r="Y4174"/>
      <c r="Z4174"/>
      <c r="AA4174"/>
      <c r="AB4174"/>
      <c r="AD4174">
        <v>690160</v>
      </c>
      <c r="AE4174" t="s">
        <v>48</v>
      </c>
      <c r="AF4174" t="s">
        <v>47</v>
      </c>
      <c r="AG4174" t="s">
        <v>53</v>
      </c>
      <c r="AH4174" s="9">
        <f t="shared" si="175"/>
        <v>1.2659168815161747E-3</v>
      </c>
      <c r="AJ4174">
        <v>929470</v>
      </c>
      <c r="AK4174" t="s">
        <v>48</v>
      </c>
      <c r="AL4174" t="s">
        <v>26</v>
      </c>
      <c r="AM4174" t="s">
        <v>10</v>
      </c>
      <c r="AN4174" s="9">
        <f t="shared" si="176"/>
        <v>0</v>
      </c>
    </row>
    <row r="4175" spans="1:40" s="7" customFormat="1" x14ac:dyDescent="0.25">
      <c r="A4175"/>
      <c r="B4175" t="s">
        <v>48</v>
      </c>
      <c r="C4175">
        <v>150504</v>
      </c>
      <c r="D4175" t="s">
        <v>47</v>
      </c>
      <c r="E4175" t="s">
        <v>10</v>
      </c>
      <c r="F4175" s="8">
        <v>350</v>
      </c>
      <c r="G4175" s="8">
        <v>55</v>
      </c>
      <c r="H4175" s="8">
        <v>215</v>
      </c>
      <c r="I4175">
        <v>30</v>
      </c>
      <c r="J4175" s="8">
        <v>132</v>
      </c>
      <c r="K4175" s="8">
        <v>436</v>
      </c>
      <c r="L4175" s="8">
        <v>287</v>
      </c>
      <c r="M4175" s="8">
        <v>116</v>
      </c>
      <c r="N4175" s="8"/>
      <c r="O4175"/>
      <c r="P4175"/>
      <c r="Q4175"/>
      <c r="R4175"/>
      <c r="S4175"/>
      <c r="T4175"/>
      <c r="U4175"/>
      <c r="V4175"/>
      <c r="X4175"/>
      <c r="Y4175"/>
      <c r="Z4175"/>
      <c r="AA4175"/>
      <c r="AB4175"/>
      <c r="AD4175">
        <v>690168</v>
      </c>
      <c r="AE4175" t="s">
        <v>48</v>
      </c>
      <c r="AF4175" t="s">
        <v>47</v>
      </c>
      <c r="AG4175" t="s">
        <v>10</v>
      </c>
      <c r="AH4175" s="9">
        <f t="shared" si="175"/>
        <v>2.3689633855414712E-5</v>
      </c>
      <c r="AJ4175">
        <v>929584</v>
      </c>
      <c r="AK4175" t="s">
        <v>48</v>
      </c>
      <c r="AL4175" t="s">
        <v>26</v>
      </c>
      <c r="AM4175" t="s">
        <v>10</v>
      </c>
      <c r="AN4175" s="9">
        <f t="shared" si="176"/>
        <v>7.5855470438737963E-4</v>
      </c>
    </row>
    <row r="4176" spans="1:40" s="7" customFormat="1" x14ac:dyDescent="0.25">
      <c r="A4176"/>
      <c r="B4176" t="s">
        <v>48</v>
      </c>
      <c r="C4176">
        <v>150504</v>
      </c>
      <c r="D4176" t="s">
        <v>26</v>
      </c>
      <c r="E4176" t="s">
        <v>50</v>
      </c>
      <c r="F4176" s="8"/>
      <c r="G4176" s="8"/>
      <c r="H4176" s="8"/>
      <c r="I4176" s="8"/>
      <c r="J4176" s="8">
        <v>-15</v>
      </c>
      <c r="K4176" s="8">
        <v>-15</v>
      </c>
      <c r="L4176" s="8"/>
      <c r="M4176" s="8"/>
      <c r="N4176" s="8"/>
      <c r="O4176"/>
      <c r="P4176"/>
      <c r="Q4176"/>
      <c r="R4176"/>
      <c r="S4176"/>
      <c r="T4176"/>
      <c r="U4176"/>
      <c r="V4176"/>
      <c r="X4176"/>
      <c r="Y4176"/>
      <c r="Z4176"/>
      <c r="AA4176"/>
      <c r="AB4176"/>
      <c r="AD4176">
        <v>690168</v>
      </c>
      <c r="AE4176" t="s">
        <v>48</v>
      </c>
      <c r="AF4176" t="s">
        <v>47</v>
      </c>
      <c r="AG4176" t="s">
        <v>53</v>
      </c>
      <c r="AH4176" s="9">
        <f t="shared" si="175"/>
        <v>1.4715409495635534E-3</v>
      </c>
      <c r="AJ4176">
        <v>929589</v>
      </c>
      <c r="AK4176" t="s">
        <v>48</v>
      </c>
      <c r="AL4176" t="s">
        <v>26</v>
      </c>
      <c r="AM4176" t="s">
        <v>13</v>
      </c>
      <c r="AN4176" s="9">
        <f t="shared" si="176"/>
        <v>0</v>
      </c>
    </row>
    <row r="4177" spans="1:40" s="7" customFormat="1" x14ac:dyDescent="0.25">
      <c r="A4177"/>
      <c r="B4177" t="s">
        <v>48</v>
      </c>
      <c r="C4177">
        <v>150504</v>
      </c>
      <c r="D4177" t="s">
        <v>26</v>
      </c>
      <c r="E4177" t="s">
        <v>10</v>
      </c>
      <c r="F4177"/>
      <c r="G4177">
        <v>15</v>
      </c>
      <c r="H4177"/>
      <c r="I4177" s="8">
        <v>15</v>
      </c>
      <c r="J4177">
        <v>15</v>
      </c>
      <c r="K4177" s="8"/>
      <c r="L4177" s="8"/>
      <c r="M4177" s="8"/>
      <c r="N4177" s="8"/>
      <c r="O4177"/>
      <c r="P4177"/>
      <c r="Q4177"/>
      <c r="R4177"/>
      <c r="S4177"/>
      <c r="T4177"/>
      <c r="U4177"/>
      <c r="V4177"/>
      <c r="X4177"/>
      <c r="Y4177"/>
      <c r="Z4177"/>
      <c r="AA4177"/>
      <c r="AB4177"/>
      <c r="AD4177">
        <v>690174</v>
      </c>
      <c r="AE4177" t="s">
        <v>48</v>
      </c>
      <c r="AF4177" t="s">
        <v>47</v>
      </c>
      <c r="AG4177" t="s">
        <v>53</v>
      </c>
      <c r="AH4177" s="9">
        <f t="shared" si="175"/>
        <v>5.6751443464971368E-5</v>
      </c>
      <c r="AJ4177">
        <v>929600</v>
      </c>
      <c r="AK4177" t="s">
        <v>48</v>
      </c>
      <c r="AL4177" t="s">
        <v>26</v>
      </c>
      <c r="AM4177" t="s">
        <v>10</v>
      </c>
      <c r="AN4177" s="9">
        <f t="shared" si="176"/>
        <v>6.4003053182685161E-5</v>
      </c>
    </row>
    <row r="4178" spans="1:40" s="7" customFormat="1" x14ac:dyDescent="0.25">
      <c r="A4178"/>
      <c r="B4178" t="s">
        <v>48</v>
      </c>
      <c r="C4178">
        <v>150505</v>
      </c>
      <c r="D4178" t="s">
        <v>47</v>
      </c>
      <c r="E4178" t="s">
        <v>10</v>
      </c>
      <c r="F4178" s="8">
        <v>139</v>
      </c>
      <c r="G4178" s="8">
        <v>19</v>
      </c>
      <c r="H4178" s="8">
        <v>131</v>
      </c>
      <c r="I4178" s="8">
        <v>43</v>
      </c>
      <c r="J4178">
        <v>88</v>
      </c>
      <c r="K4178">
        <v>392</v>
      </c>
      <c r="L4178" s="8">
        <v>429</v>
      </c>
      <c r="M4178" s="8">
        <v>44</v>
      </c>
      <c r="N4178" s="8"/>
      <c r="O4178"/>
      <c r="P4178"/>
      <c r="Q4178"/>
      <c r="R4178"/>
      <c r="S4178"/>
      <c r="T4178"/>
      <c r="U4178"/>
      <c r="V4178"/>
      <c r="X4178"/>
      <c r="Y4178"/>
      <c r="Z4178"/>
      <c r="AA4178"/>
      <c r="AB4178"/>
      <c r="AD4178">
        <v>690176</v>
      </c>
      <c r="AE4178" t="s">
        <v>48</v>
      </c>
      <c r="AF4178" t="s">
        <v>47</v>
      </c>
      <c r="AG4178" t="s">
        <v>13</v>
      </c>
      <c r="AH4178" s="9">
        <f t="shared" si="175"/>
        <v>6.5580688273189777E-4</v>
      </c>
      <c r="AJ4178">
        <v>929615</v>
      </c>
      <c r="AK4178" t="s">
        <v>48</v>
      </c>
      <c r="AL4178" t="s">
        <v>26</v>
      </c>
      <c r="AM4178" t="s">
        <v>53</v>
      </c>
      <c r="AN4178" s="9">
        <f t="shared" si="176"/>
        <v>9.0463517834236376E-4</v>
      </c>
    </row>
    <row r="4179" spans="1:40" s="7" customFormat="1" x14ac:dyDescent="0.25">
      <c r="A4179"/>
      <c r="B4179" t="s">
        <v>48</v>
      </c>
      <c r="C4179">
        <v>150505</v>
      </c>
      <c r="D4179" t="s">
        <v>26</v>
      </c>
      <c r="E4179" t="s">
        <v>50</v>
      </c>
      <c r="F4179"/>
      <c r="G4179" s="8"/>
      <c r="H4179" s="8">
        <v>-15</v>
      </c>
      <c r="I4179" s="8"/>
      <c r="J4179">
        <v>-15</v>
      </c>
      <c r="K4179" s="8">
        <v>-15</v>
      </c>
      <c r="L4179"/>
      <c r="M4179"/>
      <c r="N4179" s="8"/>
      <c r="O4179"/>
      <c r="P4179"/>
      <c r="Q4179"/>
      <c r="R4179"/>
      <c r="S4179"/>
      <c r="T4179"/>
      <c r="U4179"/>
      <c r="V4179"/>
      <c r="X4179"/>
      <c r="Y4179"/>
      <c r="Z4179"/>
      <c r="AA4179"/>
      <c r="AB4179"/>
      <c r="AD4179">
        <v>690176</v>
      </c>
      <c r="AE4179" t="s">
        <v>48</v>
      </c>
      <c r="AF4179" t="s">
        <v>47</v>
      </c>
      <c r="AG4179" t="s">
        <v>10</v>
      </c>
      <c r="AH4179" s="9">
        <f t="shared" si="175"/>
        <v>1.2267370790016016E-4</v>
      </c>
      <c r="AJ4179">
        <v>929713</v>
      </c>
      <c r="AK4179" t="s">
        <v>48</v>
      </c>
      <c r="AL4179" t="s">
        <v>26</v>
      </c>
      <c r="AM4179" t="s">
        <v>13</v>
      </c>
      <c r="AN4179" s="9">
        <f t="shared" si="176"/>
        <v>1.1676168261730815E-4</v>
      </c>
    </row>
    <row r="4180" spans="1:40" s="7" customFormat="1" x14ac:dyDescent="0.25">
      <c r="A4180"/>
      <c r="B4180" t="s">
        <v>48</v>
      </c>
      <c r="C4180">
        <v>150505</v>
      </c>
      <c r="D4180" t="s">
        <v>26</v>
      </c>
      <c r="E4180" t="s">
        <v>10</v>
      </c>
      <c r="F4180" s="8">
        <v>15</v>
      </c>
      <c r="G4180" s="8">
        <v>15</v>
      </c>
      <c r="H4180" s="8">
        <v>15</v>
      </c>
      <c r="I4180" s="8">
        <v>15</v>
      </c>
      <c r="J4180" s="8">
        <v>15</v>
      </c>
      <c r="K4180" s="8"/>
      <c r="L4180" s="8"/>
      <c r="M4180" s="8"/>
      <c r="N4180" s="8"/>
      <c r="O4180"/>
      <c r="P4180"/>
      <c r="Q4180"/>
      <c r="R4180"/>
      <c r="S4180"/>
      <c r="T4180"/>
      <c r="U4180"/>
      <c r="V4180"/>
      <c r="X4180"/>
      <c r="Y4180"/>
      <c r="Z4180"/>
      <c r="AA4180"/>
      <c r="AB4180"/>
      <c r="AD4180">
        <v>690177</v>
      </c>
      <c r="AE4180" t="s">
        <v>48</v>
      </c>
      <c r="AF4180" t="s">
        <v>47</v>
      </c>
      <c r="AG4180" t="s">
        <v>50</v>
      </c>
      <c r="AH4180" s="9">
        <f t="shared" si="175"/>
        <v>1.2915120934520337E-4</v>
      </c>
      <c r="AJ4180">
        <v>929722</v>
      </c>
      <c r="AK4180" t="s">
        <v>48</v>
      </c>
      <c r="AL4180" t="s">
        <v>26</v>
      </c>
      <c r="AM4180" t="s">
        <v>50</v>
      </c>
      <c r="AN4180" s="9">
        <f t="shared" si="176"/>
        <v>0</v>
      </c>
    </row>
    <row r="4181" spans="1:40" s="7" customFormat="1" x14ac:dyDescent="0.25">
      <c r="A4181"/>
      <c r="B4181" t="s">
        <v>48</v>
      </c>
      <c r="C4181">
        <v>150509</v>
      </c>
      <c r="D4181" t="s">
        <v>47</v>
      </c>
      <c r="E4181" t="s">
        <v>10</v>
      </c>
      <c r="F4181" s="8">
        <v>213</v>
      </c>
      <c r="G4181" s="8">
        <v>32</v>
      </c>
      <c r="H4181" s="8">
        <v>67</v>
      </c>
      <c r="I4181" s="8">
        <v>34</v>
      </c>
      <c r="J4181" s="8">
        <v>52</v>
      </c>
      <c r="K4181" s="8">
        <v>409</v>
      </c>
      <c r="L4181" s="8">
        <v>413</v>
      </c>
      <c r="M4181" s="8">
        <v>183</v>
      </c>
      <c r="N4181" s="8"/>
      <c r="O4181"/>
      <c r="P4181"/>
      <c r="Q4181"/>
      <c r="R4181"/>
      <c r="S4181"/>
      <c r="T4181"/>
      <c r="U4181"/>
      <c r="V4181"/>
      <c r="X4181"/>
      <c r="Y4181"/>
      <c r="Z4181"/>
      <c r="AA4181"/>
      <c r="AB4181"/>
      <c r="AD4181">
        <v>690177</v>
      </c>
      <c r="AE4181" t="s">
        <v>48</v>
      </c>
      <c r="AF4181" t="s">
        <v>47</v>
      </c>
      <c r="AG4181" t="s">
        <v>53</v>
      </c>
      <c r="AH4181" s="9">
        <f t="shared" si="175"/>
        <v>4.338288160649748E-4</v>
      </c>
      <c r="AJ4181">
        <v>929722</v>
      </c>
      <c r="AK4181" t="s">
        <v>48</v>
      </c>
      <c r="AL4181" t="s">
        <v>26</v>
      </c>
      <c r="AM4181" t="s">
        <v>10</v>
      </c>
      <c r="AN4181" s="9">
        <f t="shared" si="176"/>
        <v>5.5795254232868588E-4</v>
      </c>
    </row>
    <row r="4182" spans="1:40" s="7" customFormat="1" x14ac:dyDescent="0.25">
      <c r="A4182"/>
      <c r="B4182" t="s">
        <v>48</v>
      </c>
      <c r="C4182">
        <v>150509</v>
      </c>
      <c r="D4182" t="s">
        <v>26</v>
      </c>
      <c r="E4182" t="s">
        <v>50</v>
      </c>
      <c r="F4182" s="8"/>
      <c r="G4182"/>
      <c r="H4182" s="8">
        <v>-15</v>
      </c>
      <c r="I4182" s="8">
        <v>-15</v>
      </c>
      <c r="J4182"/>
      <c r="K4182" s="8">
        <v>-15</v>
      </c>
      <c r="L4182"/>
      <c r="M4182"/>
      <c r="N4182" s="8"/>
      <c r="O4182"/>
      <c r="P4182"/>
      <c r="Q4182"/>
      <c r="R4182"/>
      <c r="S4182"/>
      <c r="T4182"/>
      <c r="U4182"/>
      <c r="V4182"/>
      <c r="X4182"/>
      <c r="Y4182"/>
      <c r="Z4182"/>
      <c r="AA4182"/>
      <c r="AB4182"/>
      <c r="AD4182">
        <v>690179</v>
      </c>
      <c r="AE4182" t="s">
        <v>48</v>
      </c>
      <c r="AF4182" t="s">
        <v>47</v>
      </c>
      <c r="AG4182" t="s">
        <v>13</v>
      </c>
      <c r="AH4182" s="9">
        <f t="shared" si="175"/>
        <v>4.8200517096914892E-4</v>
      </c>
      <c r="AJ4182">
        <v>929761</v>
      </c>
      <c r="AK4182" t="s">
        <v>48</v>
      </c>
      <c r="AL4182" t="s">
        <v>26</v>
      </c>
      <c r="AM4182" t="s">
        <v>50</v>
      </c>
      <c r="AN4182" s="9">
        <f t="shared" si="176"/>
        <v>4.3075597673917728E-4</v>
      </c>
    </row>
    <row r="4183" spans="1:40" s="7" customFormat="1" x14ac:dyDescent="0.25">
      <c r="A4183"/>
      <c r="B4183" t="s">
        <v>48</v>
      </c>
      <c r="C4183">
        <v>150509</v>
      </c>
      <c r="D4183" t="s">
        <v>26</v>
      </c>
      <c r="E4183" t="s">
        <v>10</v>
      </c>
      <c r="F4183"/>
      <c r="G4183">
        <v>15</v>
      </c>
      <c r="H4183" s="8">
        <v>15</v>
      </c>
      <c r="I4183" s="8">
        <v>15</v>
      </c>
      <c r="J4183" s="8">
        <v>15</v>
      </c>
      <c r="K4183"/>
      <c r="L4183" s="8"/>
      <c r="M4183" s="8"/>
      <c r="N4183" s="8"/>
      <c r="O4183"/>
      <c r="P4183"/>
      <c r="Q4183"/>
      <c r="R4183"/>
      <c r="S4183"/>
      <c r="T4183"/>
      <c r="U4183"/>
      <c r="V4183"/>
      <c r="X4183"/>
      <c r="Y4183"/>
      <c r="Z4183"/>
      <c r="AA4183"/>
      <c r="AB4183"/>
      <c r="AD4183">
        <v>690189</v>
      </c>
      <c r="AE4183" t="s">
        <v>48</v>
      </c>
      <c r="AF4183" t="s">
        <v>47</v>
      </c>
      <c r="AG4183" t="s">
        <v>10</v>
      </c>
      <c r="AH4183" s="9">
        <f t="shared" si="175"/>
        <v>2.235875554893074E-5</v>
      </c>
      <c r="AJ4183">
        <v>929761</v>
      </c>
      <c r="AK4183" t="s">
        <v>48</v>
      </c>
      <c r="AL4183" t="s">
        <v>26</v>
      </c>
      <c r="AM4183" t="s">
        <v>10</v>
      </c>
      <c r="AN4183" s="9">
        <f t="shared" si="176"/>
        <v>4.1098256835363109E-4</v>
      </c>
    </row>
    <row r="4184" spans="1:40" s="7" customFormat="1" x14ac:dyDescent="0.25">
      <c r="A4184"/>
      <c r="B4184" t="s">
        <v>48</v>
      </c>
      <c r="C4184">
        <v>150590</v>
      </c>
      <c r="D4184" t="s">
        <v>47</v>
      </c>
      <c r="E4184" t="s">
        <v>53</v>
      </c>
      <c r="F4184"/>
      <c r="G4184"/>
      <c r="H4184" s="8"/>
      <c r="I4184" s="8"/>
      <c r="J4184"/>
      <c r="K4184" s="8"/>
      <c r="L4184" s="10">
        <v>3464</v>
      </c>
      <c r="M4184"/>
      <c r="N4184" s="8"/>
      <c r="O4184"/>
      <c r="P4184"/>
      <c r="Q4184"/>
      <c r="R4184"/>
      <c r="S4184"/>
      <c r="T4184"/>
      <c r="U4184"/>
      <c r="V4184"/>
      <c r="X4184"/>
      <c r="Y4184"/>
      <c r="Z4184"/>
      <c r="AA4184"/>
      <c r="AB4184"/>
      <c r="AD4184">
        <v>690199</v>
      </c>
      <c r="AE4184" t="s">
        <v>48</v>
      </c>
      <c r="AF4184" t="s">
        <v>47</v>
      </c>
      <c r="AG4184" t="s">
        <v>50</v>
      </c>
      <c r="AH4184" s="9">
        <f t="shared" si="175"/>
        <v>3.9190711801303092E-4</v>
      </c>
      <c r="AJ4184">
        <v>930085</v>
      </c>
      <c r="AK4184" t="s">
        <v>48</v>
      </c>
      <c r="AL4184" t="s">
        <v>26</v>
      </c>
      <c r="AM4184" t="s">
        <v>10</v>
      </c>
      <c r="AN4184" s="9">
        <f t="shared" si="176"/>
        <v>4.7409669024211232E-6</v>
      </c>
    </row>
    <row r="4185" spans="1:40" s="7" customFormat="1" x14ac:dyDescent="0.25">
      <c r="A4185"/>
      <c r="B4185" t="s">
        <v>48</v>
      </c>
      <c r="C4185">
        <v>150820</v>
      </c>
      <c r="D4185" t="s">
        <v>47</v>
      </c>
      <c r="E4185" t="s">
        <v>10</v>
      </c>
      <c r="F4185" s="8"/>
      <c r="G4185" s="8"/>
      <c r="H4185" s="8"/>
      <c r="I4185" s="8"/>
      <c r="J4185" s="8">
        <v>66</v>
      </c>
      <c r="K4185" s="8">
        <v>289</v>
      </c>
      <c r="L4185" s="8">
        <v>4760</v>
      </c>
      <c r="M4185" s="8"/>
      <c r="N4185" s="8"/>
      <c r="O4185"/>
      <c r="P4185"/>
      <c r="Q4185"/>
      <c r="R4185"/>
      <c r="S4185"/>
      <c r="T4185"/>
      <c r="U4185"/>
      <c r="V4185"/>
      <c r="X4185"/>
      <c r="Y4185"/>
      <c r="Z4185"/>
      <c r="AA4185"/>
      <c r="AB4185"/>
      <c r="AD4185">
        <v>690199</v>
      </c>
      <c r="AE4185" t="s">
        <v>48</v>
      </c>
      <c r="AF4185" t="s">
        <v>47</v>
      </c>
      <c r="AG4185" t="s">
        <v>10</v>
      </c>
      <c r="AH4185" s="9">
        <f t="shared" si="175"/>
        <v>2.0535452269047696E-4</v>
      </c>
      <c r="AJ4185">
        <v>930223</v>
      </c>
      <c r="AK4185" t="s">
        <v>48</v>
      </c>
      <c r="AL4185" t="s">
        <v>26</v>
      </c>
      <c r="AM4185" t="s">
        <v>50</v>
      </c>
      <c r="AN4185" s="9">
        <f t="shared" si="176"/>
        <v>1.2384234331251347E-3</v>
      </c>
    </row>
    <row r="4186" spans="1:40" s="7" customFormat="1" x14ac:dyDescent="0.25">
      <c r="A4186"/>
      <c r="B4186" t="s">
        <v>48</v>
      </c>
      <c r="C4186">
        <v>150820</v>
      </c>
      <c r="D4186" t="s">
        <v>26</v>
      </c>
      <c r="E4186" t="s">
        <v>50</v>
      </c>
      <c r="F4186"/>
      <c r="G4186" s="8"/>
      <c r="H4186"/>
      <c r="I4186"/>
      <c r="J4186"/>
      <c r="K4186" s="8">
        <v>-15</v>
      </c>
      <c r="L4186" s="8"/>
      <c r="M4186" s="8"/>
      <c r="N4186" s="8"/>
      <c r="O4186"/>
      <c r="P4186"/>
      <c r="Q4186"/>
      <c r="R4186"/>
      <c r="S4186"/>
      <c r="T4186"/>
      <c r="U4186"/>
      <c r="V4186"/>
      <c r="X4186"/>
      <c r="Y4186"/>
      <c r="Z4186"/>
      <c r="AA4186"/>
      <c r="AB4186"/>
      <c r="AD4186">
        <v>690205</v>
      </c>
      <c r="AE4186" t="s">
        <v>48</v>
      </c>
      <c r="AF4186" t="s">
        <v>47</v>
      </c>
      <c r="AG4186" t="s">
        <v>13</v>
      </c>
      <c r="AH4186" s="9">
        <f t="shared" si="175"/>
        <v>2.6475303126571279E-4</v>
      </c>
      <c r="AJ4186">
        <v>930223</v>
      </c>
      <c r="AK4186" t="s">
        <v>48</v>
      </c>
      <c r="AL4186" t="s">
        <v>26</v>
      </c>
      <c r="AM4186" t="s">
        <v>10</v>
      </c>
      <c r="AN4186" s="9">
        <f t="shared" si="176"/>
        <v>1.9171284911665416E-4</v>
      </c>
    </row>
    <row r="4187" spans="1:40" s="7" customFormat="1" x14ac:dyDescent="0.25">
      <c r="A4187"/>
      <c r="B4187" t="s">
        <v>48</v>
      </c>
      <c r="C4187">
        <v>150820</v>
      </c>
      <c r="D4187" t="s">
        <v>26</v>
      </c>
      <c r="E4187" t="s">
        <v>10</v>
      </c>
      <c r="F4187" s="8"/>
      <c r="G4187"/>
      <c r="H4187" s="8"/>
      <c r="I4187" s="8"/>
      <c r="J4187">
        <v>15</v>
      </c>
      <c r="K4187" s="8"/>
      <c r="L4187" s="8"/>
      <c r="M4187" s="8"/>
      <c r="N4187" s="8"/>
      <c r="O4187"/>
      <c r="P4187"/>
      <c r="Q4187"/>
      <c r="R4187"/>
      <c r="S4187"/>
      <c r="T4187"/>
      <c r="U4187"/>
      <c r="V4187"/>
      <c r="X4187"/>
      <c r="Y4187"/>
      <c r="Z4187"/>
      <c r="AA4187"/>
      <c r="AB4187"/>
      <c r="AD4187">
        <v>690205</v>
      </c>
      <c r="AE4187" t="s">
        <v>48</v>
      </c>
      <c r="AF4187" t="s">
        <v>47</v>
      </c>
      <c r="AG4187" t="s">
        <v>53</v>
      </c>
      <c r="AH4187" s="9">
        <f t="shared" si="175"/>
        <v>6.3945288411235349E-5</v>
      </c>
      <c r="AJ4187">
        <v>930223</v>
      </c>
      <c r="AK4187" t="s">
        <v>48</v>
      </c>
      <c r="AL4187" t="s">
        <v>26</v>
      </c>
      <c r="AM4187" t="s">
        <v>53</v>
      </c>
      <c r="AN4187" s="9">
        <f t="shared" si="176"/>
        <v>1.2444716739101299E-4</v>
      </c>
    </row>
    <row r="4188" spans="1:40" s="7" customFormat="1" x14ac:dyDescent="0.25">
      <c r="A4188"/>
      <c r="B4188" t="s">
        <v>48</v>
      </c>
      <c r="C4188">
        <v>151518</v>
      </c>
      <c r="D4188" t="s">
        <v>49</v>
      </c>
      <c r="E4188" t="s">
        <v>13</v>
      </c>
      <c r="F4188" s="8">
        <v>703</v>
      </c>
      <c r="G4188" s="8">
        <v>1411</v>
      </c>
      <c r="H4188" s="8">
        <v>179</v>
      </c>
      <c r="I4188" s="8"/>
      <c r="J4188" s="8"/>
      <c r="K4188" s="8"/>
      <c r="L4188" s="8"/>
      <c r="M4188" s="8"/>
      <c r="N4188" s="8"/>
      <c r="O4188"/>
      <c r="P4188"/>
      <c r="Q4188"/>
      <c r="R4188"/>
      <c r="S4188"/>
      <c r="T4188"/>
      <c r="U4188"/>
      <c r="V4188"/>
      <c r="X4188"/>
      <c r="Y4188"/>
      <c r="Z4188"/>
      <c r="AA4188"/>
      <c r="AB4188"/>
      <c r="AD4188">
        <v>690207</v>
      </c>
      <c r="AE4188" t="s">
        <v>48</v>
      </c>
      <c r="AF4188" t="s">
        <v>47</v>
      </c>
      <c r="AG4188" t="s">
        <v>13</v>
      </c>
      <c r="AH4188" s="9">
        <f t="shared" si="175"/>
        <v>6.6096201825028436E-5</v>
      </c>
      <c r="AJ4188">
        <v>930435</v>
      </c>
      <c r="AK4188" t="s">
        <v>48</v>
      </c>
      <c r="AL4188" t="s">
        <v>26</v>
      </c>
      <c r="AM4188" t="s">
        <v>53</v>
      </c>
      <c r="AN4188" s="9">
        <f t="shared" si="176"/>
        <v>4.4035151538358446E-4</v>
      </c>
    </row>
    <row r="4189" spans="1:40" s="7" customFormat="1" x14ac:dyDescent="0.25">
      <c r="A4189"/>
      <c r="B4189" t="s">
        <v>48</v>
      </c>
      <c r="C4189">
        <v>151518</v>
      </c>
      <c r="D4189" t="s">
        <v>47</v>
      </c>
      <c r="E4189" t="s">
        <v>13</v>
      </c>
      <c r="F4189" s="8">
        <v>76</v>
      </c>
      <c r="G4189" s="8">
        <v>4730</v>
      </c>
      <c r="H4189" s="8">
        <v>1747</v>
      </c>
      <c r="I4189" s="10">
        <v>1395</v>
      </c>
      <c r="J4189" s="8">
        <v>12237</v>
      </c>
      <c r="K4189" s="10">
        <v>3384</v>
      </c>
      <c r="L4189"/>
      <c r="M4189"/>
      <c r="N4189" s="8"/>
      <c r="O4189"/>
      <c r="P4189"/>
      <c r="Q4189"/>
      <c r="R4189"/>
      <c r="S4189"/>
      <c r="T4189"/>
      <c r="U4189"/>
      <c r="V4189"/>
      <c r="X4189"/>
      <c r="Y4189"/>
      <c r="Z4189"/>
      <c r="AA4189"/>
      <c r="AB4189"/>
      <c r="AD4189">
        <v>690209</v>
      </c>
      <c r="AE4189" t="s">
        <v>48</v>
      </c>
      <c r="AF4189" t="s">
        <v>47</v>
      </c>
      <c r="AG4189" t="s">
        <v>13</v>
      </c>
      <c r="AH4189" s="9">
        <f t="shared" si="175"/>
        <v>1.5437789757739931E-3</v>
      </c>
      <c r="AJ4189">
        <v>930448</v>
      </c>
      <c r="AK4189" t="s">
        <v>48</v>
      </c>
      <c r="AL4189" t="s">
        <v>26</v>
      </c>
      <c r="AM4189" t="s">
        <v>53</v>
      </c>
      <c r="AN4189" s="9">
        <f t="shared" si="176"/>
        <v>1.7470467729892211E-4</v>
      </c>
    </row>
    <row r="4190" spans="1:40" s="7" customFormat="1" x14ac:dyDescent="0.25">
      <c r="A4190"/>
      <c r="B4190" t="s">
        <v>48</v>
      </c>
      <c r="C4190">
        <v>151518</v>
      </c>
      <c r="D4190" t="s">
        <v>47</v>
      </c>
      <c r="E4190" t="s">
        <v>10</v>
      </c>
      <c r="F4190">
        <v>600</v>
      </c>
      <c r="G4190" s="8"/>
      <c r="H4190" s="8"/>
      <c r="I4190"/>
      <c r="J4190"/>
      <c r="K4190"/>
      <c r="L4190"/>
      <c r="M4190"/>
      <c r="N4190" s="8"/>
      <c r="O4190"/>
      <c r="P4190"/>
      <c r="Q4190"/>
      <c r="R4190"/>
      <c r="S4190"/>
      <c r="T4190"/>
      <c r="U4190"/>
      <c r="V4190"/>
      <c r="X4190"/>
      <c r="Y4190"/>
      <c r="Z4190"/>
      <c r="AA4190"/>
      <c r="AB4190"/>
      <c r="AD4190">
        <v>690235</v>
      </c>
      <c r="AE4190" t="s">
        <v>48</v>
      </c>
      <c r="AF4190" t="s">
        <v>47</v>
      </c>
      <c r="AG4190" t="s">
        <v>10</v>
      </c>
      <c r="AH4190" s="9">
        <f t="shared" si="175"/>
        <v>1.2809703699908235E-4</v>
      </c>
      <c r="AJ4190">
        <v>930449</v>
      </c>
      <c r="AK4190" t="s">
        <v>48</v>
      </c>
      <c r="AL4190" t="s">
        <v>26</v>
      </c>
      <c r="AM4190" t="s">
        <v>50</v>
      </c>
      <c r="AN4190" s="9">
        <f t="shared" si="176"/>
        <v>0</v>
      </c>
    </row>
    <row r="4191" spans="1:40" s="7" customFormat="1" x14ac:dyDescent="0.25">
      <c r="A4191"/>
      <c r="B4191" t="s">
        <v>48</v>
      </c>
      <c r="C4191">
        <v>151518</v>
      </c>
      <c r="D4191" t="s">
        <v>26</v>
      </c>
      <c r="E4191" t="s">
        <v>13</v>
      </c>
      <c r="F4191" s="8"/>
      <c r="G4191" s="8">
        <v>184</v>
      </c>
      <c r="H4191" s="8">
        <v>63</v>
      </c>
      <c r="I4191" s="8"/>
      <c r="J4191" s="8"/>
      <c r="K4191" s="8">
        <v>31</v>
      </c>
      <c r="L4191" s="8"/>
      <c r="M4191" s="8"/>
      <c r="N4191" s="8"/>
      <c r="O4191"/>
      <c r="P4191"/>
      <c r="Q4191"/>
      <c r="R4191"/>
      <c r="S4191"/>
      <c r="T4191"/>
      <c r="U4191"/>
      <c r="V4191"/>
      <c r="X4191"/>
      <c r="Y4191"/>
      <c r="Z4191"/>
      <c r="AA4191"/>
      <c r="AB4191"/>
      <c r="AD4191">
        <v>690237</v>
      </c>
      <c r="AE4191" t="s">
        <v>48</v>
      </c>
      <c r="AF4191" t="s">
        <v>47</v>
      </c>
      <c r="AG4191" t="s">
        <v>50</v>
      </c>
      <c r="AH4191" s="9">
        <f t="shared" si="175"/>
        <v>0</v>
      </c>
      <c r="AJ4191">
        <v>930449</v>
      </c>
      <c r="AK4191" t="s">
        <v>48</v>
      </c>
      <c r="AL4191" t="s">
        <v>26</v>
      </c>
      <c r="AM4191" t="s">
        <v>10</v>
      </c>
      <c r="AN4191" s="9">
        <f t="shared" si="176"/>
        <v>5.1883956538371163E-4</v>
      </c>
    </row>
    <row r="4192" spans="1:40" s="7" customFormat="1" x14ac:dyDescent="0.25">
      <c r="A4192"/>
      <c r="B4192" t="s">
        <v>48</v>
      </c>
      <c r="C4192">
        <v>151740</v>
      </c>
      <c r="D4192" t="s">
        <v>47</v>
      </c>
      <c r="E4192" t="s">
        <v>10</v>
      </c>
      <c r="F4192" s="8">
        <v>197</v>
      </c>
      <c r="G4192" s="10">
        <v>1514</v>
      </c>
      <c r="H4192" s="10">
        <v>2793</v>
      </c>
      <c r="I4192" s="10">
        <v>11036</v>
      </c>
      <c r="J4192" s="10">
        <v>6055</v>
      </c>
      <c r="K4192" s="8">
        <v>7029</v>
      </c>
      <c r="L4192" s="8">
        <v>9284</v>
      </c>
      <c r="M4192" s="8">
        <v>6480</v>
      </c>
      <c r="N4192" s="8"/>
      <c r="O4192"/>
      <c r="P4192"/>
      <c r="Q4192"/>
      <c r="R4192"/>
      <c r="S4192"/>
      <c r="T4192"/>
      <c r="U4192"/>
      <c r="V4192"/>
      <c r="X4192"/>
      <c r="Y4192"/>
      <c r="Z4192"/>
      <c r="AA4192"/>
      <c r="AB4192"/>
      <c r="AD4192">
        <v>690237</v>
      </c>
      <c r="AE4192" t="s">
        <v>48</v>
      </c>
      <c r="AF4192" t="s">
        <v>47</v>
      </c>
      <c r="AG4192" t="s">
        <v>10</v>
      </c>
      <c r="AH4192" s="9">
        <f t="shared" si="175"/>
        <v>7.1584616910006676E-4</v>
      </c>
      <c r="AJ4192">
        <v>930449</v>
      </c>
      <c r="AK4192" t="s">
        <v>48</v>
      </c>
      <c r="AL4192" t="s">
        <v>26</v>
      </c>
      <c r="AM4192" t="s">
        <v>53</v>
      </c>
      <c r="AN4192" s="9">
        <f t="shared" si="176"/>
        <v>3.1590434799257143E-4</v>
      </c>
    </row>
    <row r="4193" spans="1:40" s="7" customFormat="1" x14ac:dyDescent="0.25">
      <c r="A4193"/>
      <c r="B4193" t="s">
        <v>48</v>
      </c>
      <c r="C4193">
        <v>151740</v>
      </c>
      <c r="D4193" t="s">
        <v>26</v>
      </c>
      <c r="E4193" t="s">
        <v>50</v>
      </c>
      <c r="F4193" s="8"/>
      <c r="G4193" s="8"/>
      <c r="H4193" s="8"/>
      <c r="I4193" s="8"/>
      <c r="J4193" s="8"/>
      <c r="K4193" s="8">
        <v>-15</v>
      </c>
      <c r="L4193" s="8"/>
      <c r="M4193" s="8"/>
      <c r="N4193" s="8"/>
      <c r="O4193"/>
      <c r="P4193"/>
      <c r="Q4193"/>
      <c r="R4193"/>
      <c r="S4193"/>
      <c r="T4193"/>
      <c r="U4193"/>
      <c r="V4193"/>
      <c r="X4193"/>
      <c r="Y4193"/>
      <c r="Z4193"/>
      <c r="AA4193"/>
      <c r="AB4193"/>
      <c r="AD4193">
        <v>690246</v>
      </c>
      <c r="AE4193" t="s">
        <v>48</v>
      </c>
      <c r="AF4193" t="s">
        <v>47</v>
      </c>
      <c r="AG4193" t="s">
        <v>53</v>
      </c>
      <c r="AH4193" s="9">
        <f t="shared" si="175"/>
        <v>8.0890789840212709E-4</v>
      </c>
      <c r="AJ4193">
        <v>930462</v>
      </c>
      <c r="AK4193" t="s">
        <v>48</v>
      </c>
      <c r="AL4193" t="s">
        <v>26</v>
      </c>
      <c r="AM4193" t="s">
        <v>10</v>
      </c>
      <c r="AN4193" s="9">
        <f t="shared" si="176"/>
        <v>3.4994261948495916E-4</v>
      </c>
    </row>
    <row r="4194" spans="1:40" s="7" customFormat="1" x14ac:dyDescent="0.25">
      <c r="A4194"/>
      <c r="B4194" t="s">
        <v>48</v>
      </c>
      <c r="C4194">
        <v>151740</v>
      </c>
      <c r="D4194" t="s">
        <v>26</v>
      </c>
      <c r="E4194" t="s">
        <v>10</v>
      </c>
      <c r="F4194" s="8"/>
      <c r="G4194" s="8"/>
      <c r="H4194"/>
      <c r="I4194"/>
      <c r="J4194" s="8">
        <v>19</v>
      </c>
      <c r="K4194">
        <v>13</v>
      </c>
      <c r="L4194"/>
      <c r="M4194">
        <v>42</v>
      </c>
      <c r="N4194" s="8"/>
      <c r="O4194"/>
      <c r="P4194"/>
      <c r="Q4194"/>
      <c r="R4194"/>
      <c r="S4194"/>
      <c r="T4194"/>
      <c r="U4194"/>
      <c r="V4194"/>
      <c r="X4194"/>
      <c r="Y4194"/>
      <c r="Z4194"/>
      <c r="AA4194"/>
      <c r="AB4194"/>
      <c r="AD4194">
        <v>690251</v>
      </c>
      <c r="AE4194" t="s">
        <v>48</v>
      </c>
      <c r="AF4194" t="s">
        <v>47</v>
      </c>
      <c r="AG4194" t="s">
        <v>13</v>
      </c>
      <c r="AH4194" s="9">
        <f t="shared" si="175"/>
        <v>1.4360734658362724E-4</v>
      </c>
      <c r="AJ4194">
        <v>930473</v>
      </c>
      <c r="AK4194" t="s">
        <v>48</v>
      </c>
      <c r="AL4194" t="s">
        <v>26</v>
      </c>
      <c r="AM4194" t="s">
        <v>10</v>
      </c>
      <c r="AN4194" s="9">
        <f t="shared" si="176"/>
        <v>0</v>
      </c>
    </row>
    <row r="4195" spans="1:40" s="7" customFormat="1" x14ac:dyDescent="0.25">
      <c r="A4195"/>
      <c r="B4195" t="s">
        <v>48</v>
      </c>
      <c r="C4195">
        <v>151757</v>
      </c>
      <c r="D4195" t="s">
        <v>49</v>
      </c>
      <c r="E4195" t="s">
        <v>53</v>
      </c>
      <c r="F4195"/>
      <c r="G4195" s="8"/>
      <c r="H4195"/>
      <c r="I4195"/>
      <c r="J4195"/>
      <c r="K4195"/>
      <c r="L4195" s="8">
        <v>69</v>
      </c>
      <c r="M4195" s="8">
        <v>51</v>
      </c>
      <c r="N4195" s="8"/>
      <c r="O4195"/>
      <c r="P4195"/>
      <c r="Q4195"/>
      <c r="R4195"/>
      <c r="S4195"/>
      <c r="T4195"/>
      <c r="U4195"/>
      <c r="V4195"/>
      <c r="X4195"/>
      <c r="Y4195"/>
      <c r="Z4195"/>
      <c r="AA4195"/>
      <c r="AB4195"/>
      <c r="AD4195">
        <v>690251</v>
      </c>
      <c r="AE4195" t="s">
        <v>48</v>
      </c>
      <c r="AF4195" t="s">
        <v>47</v>
      </c>
      <c r="AG4195" t="s">
        <v>10</v>
      </c>
      <c r="AH4195" s="9">
        <f t="shared" si="175"/>
        <v>0</v>
      </c>
      <c r="AJ4195">
        <v>931168</v>
      </c>
      <c r="AK4195" t="s">
        <v>48</v>
      </c>
      <c r="AL4195" t="s">
        <v>26</v>
      </c>
      <c r="AM4195" t="s">
        <v>10</v>
      </c>
      <c r="AN4195" s="9">
        <f t="shared" si="176"/>
        <v>0</v>
      </c>
    </row>
    <row r="4196" spans="1:40" s="7" customFormat="1" x14ac:dyDescent="0.25">
      <c r="A4196"/>
      <c r="B4196" t="s">
        <v>48</v>
      </c>
      <c r="C4196">
        <v>151757</v>
      </c>
      <c r="D4196" t="s">
        <v>47</v>
      </c>
      <c r="E4196" t="s">
        <v>10</v>
      </c>
      <c r="F4196" s="8"/>
      <c r="G4196" s="8"/>
      <c r="H4196" s="8"/>
      <c r="I4196" s="8">
        <v>360</v>
      </c>
      <c r="J4196" s="8"/>
      <c r="K4196" s="8"/>
      <c r="L4196" s="8"/>
      <c r="M4196" s="8"/>
      <c r="N4196" s="8"/>
      <c r="O4196"/>
      <c r="P4196"/>
      <c r="Q4196"/>
      <c r="R4196"/>
      <c r="S4196"/>
      <c r="T4196"/>
      <c r="U4196"/>
      <c r="V4196"/>
      <c r="X4196"/>
      <c r="Y4196"/>
      <c r="Z4196"/>
      <c r="AA4196"/>
      <c r="AB4196"/>
      <c r="AD4196">
        <v>690262</v>
      </c>
      <c r="AE4196" t="s">
        <v>48</v>
      </c>
      <c r="AF4196" t="s">
        <v>47</v>
      </c>
      <c r="AG4196" t="s">
        <v>50</v>
      </c>
      <c r="AH4196" s="9">
        <f t="shared" si="175"/>
        <v>0</v>
      </c>
      <c r="AJ4196">
        <v>931201</v>
      </c>
      <c r="AK4196" t="s">
        <v>48</v>
      </c>
      <c r="AL4196" t="s">
        <v>26</v>
      </c>
      <c r="AM4196" t="s">
        <v>10</v>
      </c>
      <c r="AN4196" s="9">
        <f t="shared" si="176"/>
        <v>2.8327277241966208E-4</v>
      </c>
    </row>
    <row r="4197" spans="1:40" s="7" customFormat="1" x14ac:dyDescent="0.25">
      <c r="A4197"/>
      <c r="B4197" t="s">
        <v>48</v>
      </c>
      <c r="C4197">
        <v>151757</v>
      </c>
      <c r="D4197" t="s">
        <v>47</v>
      </c>
      <c r="E4197" t="s">
        <v>53</v>
      </c>
      <c r="F4197" s="8"/>
      <c r="G4197" s="8">
        <v>3090</v>
      </c>
      <c r="H4197" s="8">
        <v>3905</v>
      </c>
      <c r="I4197" s="8">
        <v>3119</v>
      </c>
      <c r="J4197" s="8">
        <v>2473</v>
      </c>
      <c r="K4197" s="8">
        <v>3726</v>
      </c>
      <c r="L4197" s="8">
        <v>225</v>
      </c>
      <c r="M4197" s="8">
        <v>846</v>
      </c>
      <c r="N4197" s="8"/>
      <c r="O4197"/>
      <c r="P4197"/>
      <c r="Q4197"/>
      <c r="R4197"/>
      <c r="S4197"/>
      <c r="T4197"/>
      <c r="U4197"/>
      <c r="V4197"/>
      <c r="X4197"/>
      <c r="Y4197"/>
      <c r="Z4197"/>
      <c r="AA4197"/>
      <c r="AB4197"/>
      <c r="AD4197">
        <v>690262</v>
      </c>
      <c r="AE4197" t="s">
        <v>48</v>
      </c>
      <c r="AF4197" t="s">
        <v>47</v>
      </c>
      <c r="AG4197" t="s">
        <v>10</v>
      </c>
      <c r="AH4197" s="9">
        <f t="shared" si="175"/>
        <v>1.7514358513329078E-4</v>
      </c>
      <c r="AJ4197">
        <v>931309</v>
      </c>
      <c r="AK4197" t="s">
        <v>48</v>
      </c>
      <c r="AL4197" t="s">
        <v>26</v>
      </c>
      <c r="AM4197" t="s">
        <v>10</v>
      </c>
      <c r="AN4197" s="9">
        <f t="shared" si="176"/>
        <v>5.1854325495231031E-5</v>
      </c>
    </row>
    <row r="4198" spans="1:40" s="7" customFormat="1" x14ac:dyDescent="0.25">
      <c r="A4198"/>
      <c r="B4198" t="s">
        <v>48</v>
      </c>
      <c r="C4198">
        <v>151757</v>
      </c>
      <c r="D4198" t="s">
        <v>26</v>
      </c>
      <c r="E4198" t="s">
        <v>53</v>
      </c>
      <c r="F4198" s="8"/>
      <c r="G4198" s="8"/>
      <c r="H4198"/>
      <c r="I4198">
        <v>9</v>
      </c>
      <c r="J4198">
        <v>23</v>
      </c>
      <c r="K4198"/>
      <c r="L4198">
        <v>32</v>
      </c>
      <c r="M4198">
        <v>6</v>
      </c>
      <c r="N4198" s="8"/>
      <c r="O4198"/>
      <c r="P4198"/>
      <c r="Q4198"/>
      <c r="R4198"/>
      <c r="S4198"/>
      <c r="T4198"/>
      <c r="U4198"/>
      <c r="V4198"/>
      <c r="X4198"/>
      <c r="Y4198"/>
      <c r="Z4198"/>
      <c r="AA4198"/>
      <c r="AB4198"/>
      <c r="AD4198">
        <v>690265</v>
      </c>
      <c r="AE4198" t="s">
        <v>48</v>
      </c>
      <c r="AF4198" t="s">
        <v>47</v>
      </c>
      <c r="AG4198" t="s">
        <v>50</v>
      </c>
      <c r="AH4198" s="9">
        <f t="shared" si="175"/>
        <v>0</v>
      </c>
      <c r="AJ4198">
        <v>931439</v>
      </c>
      <c r="AK4198" t="s">
        <v>48</v>
      </c>
      <c r="AL4198" t="s">
        <v>26</v>
      </c>
      <c r="AM4198" t="s">
        <v>53</v>
      </c>
      <c r="AN4198" s="9">
        <f t="shared" si="176"/>
        <v>3.5898221362792213E-5</v>
      </c>
    </row>
    <row r="4199" spans="1:40" s="7" customFormat="1" x14ac:dyDescent="0.25">
      <c r="A4199"/>
      <c r="B4199" t="s">
        <v>48</v>
      </c>
      <c r="C4199">
        <v>151760</v>
      </c>
      <c r="D4199" t="s">
        <v>49</v>
      </c>
      <c r="E4199" t="s">
        <v>10</v>
      </c>
      <c r="F4199" s="8"/>
      <c r="G4199" s="8"/>
      <c r="H4199" s="8"/>
      <c r="I4199" s="8"/>
      <c r="J4199" s="8"/>
      <c r="K4199" s="8">
        <v>130</v>
      </c>
      <c r="L4199" s="8">
        <v>141</v>
      </c>
      <c r="M4199" s="8"/>
      <c r="N4199" s="8"/>
      <c r="O4199"/>
      <c r="P4199"/>
      <c r="Q4199"/>
      <c r="R4199"/>
      <c r="S4199"/>
      <c r="T4199"/>
      <c r="U4199"/>
      <c r="V4199"/>
      <c r="X4199"/>
      <c r="Y4199"/>
      <c r="Z4199"/>
      <c r="AA4199"/>
      <c r="AB4199"/>
      <c r="AD4199">
        <v>690265</v>
      </c>
      <c r="AE4199" t="s">
        <v>48</v>
      </c>
      <c r="AF4199" t="s">
        <v>47</v>
      </c>
      <c r="AG4199" t="s">
        <v>10</v>
      </c>
      <c r="AH4199" s="9">
        <f t="shared" si="175"/>
        <v>9.6155957643467018E-6</v>
      </c>
      <c r="AJ4199">
        <v>931574</v>
      </c>
      <c r="AK4199" t="s">
        <v>48</v>
      </c>
      <c r="AL4199" t="s">
        <v>26</v>
      </c>
      <c r="AM4199" t="s">
        <v>50</v>
      </c>
      <c r="AN4199" s="9">
        <f t="shared" si="176"/>
        <v>0</v>
      </c>
    </row>
    <row r="4200" spans="1:40" s="7" customFormat="1" x14ac:dyDescent="0.25">
      <c r="A4200"/>
      <c r="B4200" t="s">
        <v>48</v>
      </c>
      <c r="C4200">
        <v>151760</v>
      </c>
      <c r="D4200" t="s">
        <v>49</v>
      </c>
      <c r="E4200" t="s">
        <v>53</v>
      </c>
      <c r="F4200" s="8"/>
      <c r="G4200" s="8"/>
      <c r="H4200" s="8"/>
      <c r="I4200" s="8">
        <v>151</v>
      </c>
      <c r="J4200" s="8"/>
      <c r="K4200" s="8"/>
      <c r="L4200" s="8"/>
      <c r="M4200" s="8"/>
      <c r="N4200" s="8"/>
      <c r="O4200"/>
      <c r="P4200"/>
      <c r="Q4200"/>
      <c r="R4200"/>
      <c r="S4200"/>
      <c r="T4200"/>
      <c r="U4200"/>
      <c r="V4200"/>
      <c r="X4200"/>
      <c r="Y4200"/>
      <c r="Z4200"/>
      <c r="AA4200"/>
      <c r="AB4200"/>
      <c r="AD4200">
        <v>690267</v>
      </c>
      <c r="AE4200" t="s">
        <v>48</v>
      </c>
      <c r="AF4200" t="s">
        <v>47</v>
      </c>
      <c r="AG4200" t="s">
        <v>10</v>
      </c>
      <c r="AH4200" s="9">
        <f t="shared" si="175"/>
        <v>1.5441515550980293E-4</v>
      </c>
      <c r="AJ4200">
        <v>931574</v>
      </c>
      <c r="AK4200" t="s">
        <v>48</v>
      </c>
      <c r="AL4200" t="s">
        <v>26</v>
      </c>
      <c r="AM4200" t="s">
        <v>10</v>
      </c>
      <c r="AN4200" s="9">
        <f t="shared" si="176"/>
        <v>3.7779580003668322E-4</v>
      </c>
    </row>
    <row r="4201" spans="1:40" s="7" customFormat="1" x14ac:dyDescent="0.25">
      <c r="A4201"/>
      <c r="B4201" t="s">
        <v>48</v>
      </c>
      <c r="C4201">
        <v>151760</v>
      </c>
      <c r="D4201" t="s">
        <v>47</v>
      </c>
      <c r="E4201" t="s">
        <v>50</v>
      </c>
      <c r="F4201" s="8"/>
      <c r="G4201" s="8"/>
      <c r="H4201" s="8"/>
      <c r="I4201"/>
      <c r="J4201">
        <v>-28</v>
      </c>
      <c r="K4201"/>
      <c r="L4201"/>
      <c r="M4201"/>
      <c r="N4201" s="8"/>
      <c r="O4201"/>
      <c r="P4201"/>
      <c r="Q4201"/>
      <c r="R4201"/>
      <c r="S4201"/>
      <c r="T4201"/>
      <c r="U4201"/>
      <c r="V4201"/>
      <c r="X4201"/>
      <c r="Y4201"/>
      <c r="Z4201"/>
      <c r="AA4201"/>
      <c r="AB4201"/>
      <c r="AD4201">
        <v>690273</v>
      </c>
      <c r="AE4201" t="s">
        <v>48</v>
      </c>
      <c r="AF4201" t="s">
        <v>47</v>
      </c>
      <c r="AG4201" t="s">
        <v>10</v>
      </c>
      <c r="AH4201" s="9">
        <f t="shared" si="175"/>
        <v>1.1778273012383157E-5</v>
      </c>
      <c r="AJ4201">
        <v>931574</v>
      </c>
      <c r="AK4201" t="s">
        <v>48</v>
      </c>
      <c r="AL4201" t="s">
        <v>26</v>
      </c>
      <c r="AM4201" t="s">
        <v>53</v>
      </c>
      <c r="AN4201" s="9">
        <f t="shared" si="176"/>
        <v>0</v>
      </c>
    </row>
    <row r="4202" spans="1:40" s="7" customFormat="1" x14ac:dyDescent="0.25">
      <c r="A4202"/>
      <c r="B4202" t="s">
        <v>48</v>
      </c>
      <c r="C4202">
        <v>151760</v>
      </c>
      <c r="D4202" t="s">
        <v>47</v>
      </c>
      <c r="E4202" t="s">
        <v>10</v>
      </c>
      <c r="F4202" s="8"/>
      <c r="G4202" s="8">
        <v>571</v>
      </c>
      <c r="H4202" s="8">
        <v>144</v>
      </c>
      <c r="I4202" s="8">
        <v>170</v>
      </c>
      <c r="J4202" s="8">
        <v>875</v>
      </c>
      <c r="K4202" s="8">
        <v>141</v>
      </c>
      <c r="L4202" s="8">
        <v>204</v>
      </c>
      <c r="M4202" s="8">
        <v>338</v>
      </c>
      <c r="N4202" s="8"/>
      <c r="O4202"/>
      <c r="P4202"/>
      <c r="Q4202"/>
      <c r="R4202"/>
      <c r="S4202"/>
      <c r="T4202"/>
      <c r="U4202"/>
      <c r="V4202"/>
      <c r="X4202"/>
      <c r="Y4202"/>
      <c r="Z4202"/>
      <c r="AA4202"/>
      <c r="AB4202"/>
      <c r="AD4202">
        <v>690287</v>
      </c>
      <c r="AE4202" t="s">
        <v>48</v>
      </c>
      <c r="AF4202" t="s">
        <v>47</v>
      </c>
      <c r="AG4202" t="s">
        <v>50</v>
      </c>
      <c r="AH4202" s="9">
        <f t="shared" si="175"/>
        <v>8.906979954841612E-5</v>
      </c>
      <c r="AJ4202">
        <v>931575</v>
      </c>
      <c r="AK4202" t="s">
        <v>48</v>
      </c>
      <c r="AL4202" t="s">
        <v>26</v>
      </c>
      <c r="AM4202" t="s">
        <v>10</v>
      </c>
      <c r="AN4202" s="9">
        <f t="shared" si="176"/>
        <v>4.8594910749816511E-4</v>
      </c>
    </row>
    <row r="4203" spans="1:40" s="7" customFormat="1" x14ac:dyDescent="0.25">
      <c r="A4203"/>
      <c r="B4203" t="s">
        <v>48</v>
      </c>
      <c r="C4203">
        <v>151760</v>
      </c>
      <c r="D4203" t="s">
        <v>47</v>
      </c>
      <c r="E4203" t="s">
        <v>53</v>
      </c>
      <c r="F4203" s="8"/>
      <c r="G4203">
        <v>62</v>
      </c>
      <c r="H4203"/>
      <c r="I4203"/>
      <c r="J4203"/>
      <c r="K4203"/>
      <c r="L4203" s="8"/>
      <c r="M4203" s="8"/>
      <c r="N4203" s="8"/>
      <c r="O4203"/>
      <c r="P4203"/>
      <c r="Q4203"/>
      <c r="R4203"/>
      <c r="S4203"/>
      <c r="T4203"/>
      <c r="U4203"/>
      <c r="V4203"/>
      <c r="X4203"/>
      <c r="Y4203"/>
      <c r="Z4203"/>
      <c r="AA4203"/>
      <c r="AB4203"/>
      <c r="AD4203">
        <v>690287</v>
      </c>
      <c r="AE4203" t="s">
        <v>48</v>
      </c>
      <c r="AF4203" t="s">
        <v>47</v>
      </c>
      <c r="AG4203" t="s">
        <v>10</v>
      </c>
      <c r="AH4203" s="9">
        <f t="shared" si="175"/>
        <v>4.6094304705919147E-3</v>
      </c>
      <c r="AJ4203">
        <v>931697</v>
      </c>
      <c r="AK4203" t="s">
        <v>48</v>
      </c>
      <c r="AL4203" t="s">
        <v>26</v>
      </c>
      <c r="AM4203" t="s">
        <v>10</v>
      </c>
      <c r="AN4203" s="9">
        <f t="shared" si="176"/>
        <v>7.4077607850330046E-6</v>
      </c>
    </row>
    <row r="4204" spans="1:40" s="7" customFormat="1" x14ac:dyDescent="0.25">
      <c r="A4204"/>
      <c r="B4204" t="s">
        <v>48</v>
      </c>
      <c r="C4204">
        <v>151760</v>
      </c>
      <c r="D4204" t="s">
        <v>26</v>
      </c>
      <c r="E4204" t="s">
        <v>50</v>
      </c>
      <c r="F4204" s="8"/>
      <c r="G4204" s="8">
        <v>-15</v>
      </c>
      <c r="H4204" s="8"/>
      <c r="I4204" s="8"/>
      <c r="J4204" s="8"/>
      <c r="K4204" s="8"/>
      <c r="L4204" s="8"/>
      <c r="M4204" s="8"/>
      <c r="N4204" s="8"/>
      <c r="O4204"/>
      <c r="P4204"/>
      <c r="Q4204"/>
      <c r="R4204"/>
      <c r="S4204"/>
      <c r="T4204"/>
      <c r="U4204"/>
      <c r="V4204"/>
      <c r="X4204"/>
      <c r="Y4204"/>
      <c r="Z4204"/>
      <c r="AA4204"/>
      <c r="AB4204"/>
      <c r="AD4204">
        <v>690292</v>
      </c>
      <c r="AE4204" t="s">
        <v>48</v>
      </c>
      <c r="AF4204" t="s">
        <v>47</v>
      </c>
      <c r="AG4204" t="s">
        <v>13</v>
      </c>
      <c r="AH4204" s="9">
        <f t="shared" si="175"/>
        <v>1.0807373390331948E-4</v>
      </c>
      <c r="AJ4204">
        <v>931813</v>
      </c>
      <c r="AK4204" t="s">
        <v>48</v>
      </c>
      <c r="AL4204" t="s">
        <v>26</v>
      </c>
      <c r="AM4204" t="s">
        <v>10</v>
      </c>
      <c r="AN4204" s="9">
        <f t="shared" si="176"/>
        <v>3.2594147454145219E-6</v>
      </c>
    </row>
    <row r="4205" spans="1:40" s="7" customFormat="1" x14ac:dyDescent="0.25">
      <c r="A4205"/>
      <c r="B4205" t="s">
        <v>48</v>
      </c>
      <c r="C4205">
        <v>151760</v>
      </c>
      <c r="D4205" t="s">
        <v>26</v>
      </c>
      <c r="E4205" t="s">
        <v>10</v>
      </c>
      <c r="F4205" s="8"/>
      <c r="G4205" s="8"/>
      <c r="H4205" s="8">
        <v>12</v>
      </c>
      <c r="I4205" s="8">
        <v>144</v>
      </c>
      <c r="J4205" s="8">
        <v>233</v>
      </c>
      <c r="K4205" s="8">
        <v>125</v>
      </c>
      <c r="L4205" s="8">
        <v>88</v>
      </c>
      <c r="M4205" s="8"/>
      <c r="N4205" s="8"/>
      <c r="O4205"/>
      <c r="P4205"/>
      <c r="Q4205"/>
      <c r="R4205"/>
      <c r="S4205"/>
      <c r="T4205"/>
      <c r="U4205"/>
      <c r="V4205"/>
      <c r="X4205"/>
      <c r="Y4205"/>
      <c r="Z4205"/>
      <c r="AA4205"/>
      <c r="AB4205"/>
      <c r="AD4205">
        <v>690292</v>
      </c>
      <c r="AE4205" t="s">
        <v>48</v>
      </c>
      <c r="AF4205" t="s">
        <v>47</v>
      </c>
      <c r="AG4205" t="s">
        <v>10</v>
      </c>
      <c r="AH4205" s="9">
        <f t="shared" si="175"/>
        <v>0</v>
      </c>
      <c r="AJ4205">
        <v>931820</v>
      </c>
      <c r="AK4205" t="s">
        <v>48</v>
      </c>
      <c r="AL4205" t="s">
        <v>26</v>
      </c>
      <c r="AM4205" t="s">
        <v>13</v>
      </c>
      <c r="AN4205" s="9">
        <f t="shared" si="176"/>
        <v>0</v>
      </c>
    </row>
    <row r="4206" spans="1:40" s="7" customFormat="1" x14ac:dyDescent="0.25">
      <c r="A4206"/>
      <c r="B4206" t="s">
        <v>48</v>
      </c>
      <c r="C4206">
        <v>151760</v>
      </c>
      <c r="D4206" t="s">
        <v>26</v>
      </c>
      <c r="E4206" t="s">
        <v>53</v>
      </c>
      <c r="F4206" s="8"/>
      <c r="G4206">
        <v>15</v>
      </c>
      <c r="H4206" s="8"/>
      <c r="I4206"/>
      <c r="J4206"/>
      <c r="K4206"/>
      <c r="L4206"/>
      <c r="M4206"/>
      <c r="N4206" s="8"/>
      <c r="O4206"/>
      <c r="P4206"/>
      <c r="Q4206"/>
      <c r="R4206"/>
      <c r="S4206"/>
      <c r="T4206"/>
      <c r="U4206"/>
      <c r="V4206"/>
      <c r="X4206"/>
      <c r="Y4206"/>
      <c r="Z4206"/>
      <c r="AA4206"/>
      <c r="AB4206"/>
      <c r="AD4206">
        <v>690298</v>
      </c>
      <c r="AE4206" t="s">
        <v>48</v>
      </c>
      <c r="AF4206" t="s">
        <v>47</v>
      </c>
      <c r="AG4206" t="s">
        <v>13</v>
      </c>
      <c r="AH4206" s="9">
        <f t="shared" si="175"/>
        <v>2.7340629445729033E-4</v>
      </c>
      <c r="AJ4206">
        <v>931821</v>
      </c>
      <c r="AK4206" t="s">
        <v>48</v>
      </c>
      <c r="AL4206" t="s">
        <v>26</v>
      </c>
      <c r="AM4206" t="s">
        <v>50</v>
      </c>
      <c r="AN4206" s="9">
        <f t="shared" si="176"/>
        <v>1.6691794098643118E-3</v>
      </c>
    </row>
    <row r="4207" spans="1:40" s="7" customFormat="1" x14ac:dyDescent="0.25">
      <c r="A4207"/>
      <c r="B4207" t="s">
        <v>48</v>
      </c>
      <c r="C4207">
        <v>151792</v>
      </c>
      <c r="D4207" t="s">
        <v>47</v>
      </c>
      <c r="E4207" t="s">
        <v>10</v>
      </c>
      <c r="F4207" s="8"/>
      <c r="G4207" s="8"/>
      <c r="H4207" s="8">
        <v>1345</v>
      </c>
      <c r="I4207" s="8"/>
      <c r="J4207" s="8"/>
      <c r="K4207" s="8"/>
      <c r="L4207" s="8"/>
      <c r="M4207" s="8"/>
      <c r="N4207" s="8"/>
      <c r="O4207"/>
      <c r="P4207"/>
      <c r="Q4207"/>
      <c r="R4207"/>
      <c r="S4207"/>
      <c r="T4207"/>
      <c r="U4207"/>
      <c r="V4207"/>
      <c r="X4207"/>
      <c r="Y4207"/>
      <c r="Z4207"/>
      <c r="AA4207"/>
      <c r="AB4207"/>
      <c r="AD4207">
        <v>690303</v>
      </c>
      <c r="AE4207" t="s">
        <v>48</v>
      </c>
      <c r="AF4207" t="s">
        <v>47</v>
      </c>
      <c r="AG4207" t="s">
        <v>10</v>
      </c>
      <c r="AH4207" s="9">
        <f t="shared" si="175"/>
        <v>2.1999418406180065E-4</v>
      </c>
      <c r="AJ4207">
        <v>931821</v>
      </c>
      <c r="AK4207" t="s">
        <v>48</v>
      </c>
      <c r="AL4207" t="s">
        <v>26</v>
      </c>
      <c r="AM4207" t="s">
        <v>10</v>
      </c>
      <c r="AN4207" s="9">
        <f t="shared" si="176"/>
        <v>4.5631806435803305E-5</v>
      </c>
    </row>
    <row r="4208" spans="1:40" s="7" customFormat="1" x14ac:dyDescent="0.25">
      <c r="A4208"/>
      <c r="B4208" t="s">
        <v>48</v>
      </c>
      <c r="C4208">
        <v>152511</v>
      </c>
      <c r="D4208" t="s">
        <v>49</v>
      </c>
      <c r="E4208" t="s">
        <v>53</v>
      </c>
      <c r="F4208"/>
      <c r="G4208"/>
      <c r="H4208"/>
      <c r="I4208" s="8">
        <v>3024</v>
      </c>
      <c r="J4208" s="10">
        <v>8837</v>
      </c>
      <c r="K4208"/>
      <c r="L4208" s="8"/>
      <c r="M4208" s="8"/>
      <c r="N4208" s="8"/>
      <c r="O4208"/>
      <c r="P4208"/>
      <c r="Q4208"/>
      <c r="R4208"/>
      <c r="S4208"/>
      <c r="T4208"/>
      <c r="U4208"/>
      <c r="V4208"/>
      <c r="X4208"/>
      <c r="Y4208"/>
      <c r="Z4208"/>
      <c r="AA4208"/>
      <c r="AB4208"/>
      <c r="AD4208">
        <v>690310</v>
      </c>
      <c r="AE4208" t="s">
        <v>48</v>
      </c>
      <c r="AF4208" t="s">
        <v>47</v>
      </c>
      <c r="AG4208" t="s">
        <v>13</v>
      </c>
      <c r="AH4208" s="9">
        <f t="shared" si="175"/>
        <v>1.1753708981921491E-3</v>
      </c>
      <c r="AJ4208">
        <v>931821</v>
      </c>
      <c r="AK4208" t="s">
        <v>48</v>
      </c>
      <c r="AL4208" t="s">
        <v>26</v>
      </c>
      <c r="AM4208" t="s">
        <v>53</v>
      </c>
      <c r="AN4208" s="9">
        <f t="shared" si="176"/>
        <v>0</v>
      </c>
    </row>
    <row r="4209" spans="1:40" s="7" customFormat="1" x14ac:dyDescent="0.25">
      <c r="A4209"/>
      <c r="B4209" t="s">
        <v>48</v>
      </c>
      <c r="C4209">
        <v>152511</v>
      </c>
      <c r="D4209" t="s">
        <v>47</v>
      </c>
      <c r="E4209" t="s">
        <v>53</v>
      </c>
      <c r="F4209"/>
      <c r="G4209"/>
      <c r="H4209"/>
      <c r="I4209"/>
      <c r="J4209" s="10">
        <v>1083</v>
      </c>
      <c r="K4209" s="8">
        <v>891</v>
      </c>
      <c r="L4209" s="8">
        <v>3675</v>
      </c>
      <c r="M4209" s="8"/>
      <c r="N4209" s="8"/>
      <c r="O4209"/>
      <c r="P4209"/>
      <c r="Q4209"/>
      <c r="R4209"/>
      <c r="S4209"/>
      <c r="T4209"/>
      <c r="U4209"/>
      <c r="V4209"/>
      <c r="X4209"/>
      <c r="Y4209"/>
      <c r="Z4209"/>
      <c r="AA4209"/>
      <c r="AB4209"/>
      <c r="AD4209">
        <v>690310</v>
      </c>
      <c r="AE4209" t="s">
        <v>48</v>
      </c>
      <c r="AF4209" t="s">
        <v>47</v>
      </c>
      <c r="AG4209" t="s">
        <v>50</v>
      </c>
      <c r="AH4209" s="9">
        <f t="shared" si="175"/>
        <v>5.3887228726791749E-4</v>
      </c>
      <c r="AJ4209">
        <v>932024</v>
      </c>
      <c r="AK4209" t="s">
        <v>48</v>
      </c>
      <c r="AL4209" t="s">
        <v>26</v>
      </c>
      <c r="AM4209" t="s">
        <v>10</v>
      </c>
      <c r="AN4209" s="9">
        <f t="shared" si="176"/>
        <v>1.4963676785766669E-4</v>
      </c>
    </row>
    <row r="4210" spans="1:40" s="7" customFormat="1" x14ac:dyDescent="0.25">
      <c r="A4210"/>
      <c r="B4210" t="s">
        <v>48</v>
      </c>
      <c r="C4210">
        <v>152511</v>
      </c>
      <c r="D4210" t="s">
        <v>26</v>
      </c>
      <c r="E4210" t="s">
        <v>50</v>
      </c>
      <c r="F4210" s="8"/>
      <c r="G4210" s="8"/>
      <c r="H4210" s="8"/>
      <c r="I4210" s="8"/>
      <c r="J4210" s="8">
        <v>-15</v>
      </c>
      <c r="K4210" s="8"/>
      <c r="L4210" s="8"/>
      <c r="M4210" s="8"/>
      <c r="N4210" s="8"/>
      <c r="O4210"/>
      <c r="P4210"/>
      <c r="Q4210"/>
      <c r="R4210"/>
      <c r="S4210"/>
      <c r="T4210"/>
      <c r="U4210"/>
      <c r="V4210"/>
      <c r="X4210"/>
      <c r="Y4210"/>
      <c r="Z4210"/>
      <c r="AA4210"/>
      <c r="AB4210"/>
      <c r="AD4210">
        <v>690310</v>
      </c>
      <c r="AE4210" t="s">
        <v>48</v>
      </c>
      <c r="AF4210" t="s">
        <v>47</v>
      </c>
      <c r="AG4210" t="s">
        <v>10</v>
      </c>
      <c r="AH4210" s="9">
        <f t="shared" si="175"/>
        <v>2.1623445284598344E-4</v>
      </c>
      <c r="AJ4210">
        <v>932024</v>
      </c>
      <c r="AK4210" t="s">
        <v>48</v>
      </c>
      <c r="AL4210" t="s">
        <v>26</v>
      </c>
      <c r="AM4210" t="s">
        <v>53</v>
      </c>
      <c r="AN4210" s="9">
        <f t="shared" si="176"/>
        <v>2.871857709023377E-5</v>
      </c>
    </row>
    <row r="4211" spans="1:40" s="7" customFormat="1" x14ac:dyDescent="0.25">
      <c r="A4211"/>
      <c r="B4211" t="s">
        <v>48</v>
      </c>
      <c r="C4211">
        <v>152511</v>
      </c>
      <c r="D4211" t="s">
        <v>26</v>
      </c>
      <c r="E4211" t="s">
        <v>53</v>
      </c>
      <c r="F4211" s="8"/>
      <c r="G4211" s="8"/>
      <c r="H4211" s="8"/>
      <c r="I4211" s="8"/>
      <c r="J4211" s="8">
        <v>15</v>
      </c>
      <c r="K4211" s="8"/>
      <c r="L4211" s="8"/>
      <c r="M4211" s="8"/>
      <c r="N4211" s="8"/>
      <c r="O4211"/>
      <c r="P4211"/>
      <c r="Q4211"/>
      <c r="R4211"/>
      <c r="S4211"/>
      <c r="T4211"/>
      <c r="U4211"/>
      <c r="V4211"/>
      <c r="X4211"/>
      <c r="Y4211"/>
      <c r="Z4211"/>
      <c r="AA4211"/>
      <c r="AB4211"/>
      <c r="AD4211">
        <v>690314</v>
      </c>
      <c r="AE4211" t="s">
        <v>48</v>
      </c>
      <c r="AF4211" t="s">
        <v>47</v>
      </c>
      <c r="AG4211" t="s">
        <v>13</v>
      </c>
      <c r="AH4211" s="9">
        <f t="shared" si="175"/>
        <v>6.4310315591873074E-4</v>
      </c>
      <c r="AJ4211">
        <v>932134</v>
      </c>
      <c r="AK4211" t="s">
        <v>48</v>
      </c>
      <c r="AL4211" t="s">
        <v>26</v>
      </c>
      <c r="AM4211" t="s">
        <v>10</v>
      </c>
      <c r="AN4211" s="9">
        <f t="shared" si="176"/>
        <v>4.7172620679090173E-4</v>
      </c>
    </row>
    <row r="4212" spans="1:40" s="7" customFormat="1" x14ac:dyDescent="0.25">
      <c r="A4212"/>
      <c r="B4212" t="s">
        <v>48</v>
      </c>
      <c r="C4212">
        <v>152517</v>
      </c>
      <c r="D4212" t="s">
        <v>47</v>
      </c>
      <c r="E4212" t="s">
        <v>10</v>
      </c>
      <c r="F4212" s="10">
        <v>1251</v>
      </c>
      <c r="G4212" s="8">
        <v>1237</v>
      </c>
      <c r="H4212" s="10">
        <v>1323</v>
      </c>
      <c r="I4212" s="8">
        <v>2202</v>
      </c>
      <c r="J4212" s="8">
        <v>2579</v>
      </c>
      <c r="K4212">
        <v>619</v>
      </c>
      <c r="L4212">
        <v>857</v>
      </c>
      <c r="M4212">
        <v>799</v>
      </c>
      <c r="N4212" s="8"/>
      <c r="O4212"/>
      <c r="P4212"/>
      <c r="Q4212"/>
      <c r="R4212"/>
      <c r="S4212"/>
      <c r="T4212"/>
      <c r="U4212"/>
      <c r="V4212"/>
      <c r="X4212"/>
      <c r="Y4212"/>
      <c r="Z4212"/>
      <c r="AA4212"/>
      <c r="AB4212"/>
      <c r="AD4212">
        <v>690316</v>
      </c>
      <c r="AE4212" t="s">
        <v>48</v>
      </c>
      <c r="AF4212" t="s">
        <v>47</v>
      </c>
      <c r="AG4212" t="s">
        <v>53</v>
      </c>
      <c r="AH4212" s="9">
        <f t="shared" si="175"/>
        <v>6.7861937326423516E-4</v>
      </c>
      <c r="AJ4212">
        <v>932181</v>
      </c>
      <c r="AK4212" t="s">
        <v>48</v>
      </c>
      <c r="AL4212" t="s">
        <v>26</v>
      </c>
      <c r="AM4212" t="s">
        <v>53</v>
      </c>
      <c r="AN4212" s="9">
        <f t="shared" si="176"/>
        <v>0</v>
      </c>
    </row>
    <row r="4213" spans="1:40" s="7" customFormat="1" x14ac:dyDescent="0.25">
      <c r="A4213"/>
      <c r="B4213" t="s">
        <v>48</v>
      </c>
      <c r="C4213">
        <v>152517</v>
      </c>
      <c r="D4213" t="s">
        <v>47</v>
      </c>
      <c r="E4213" t="s">
        <v>53</v>
      </c>
      <c r="F4213" s="8"/>
      <c r="G4213" s="10">
        <v>2548</v>
      </c>
      <c r="H4213" s="10">
        <v>3137</v>
      </c>
      <c r="I4213" s="8">
        <v>5469</v>
      </c>
      <c r="J4213" s="8">
        <v>5307</v>
      </c>
      <c r="K4213" s="10">
        <v>6306</v>
      </c>
      <c r="L4213" s="8">
        <v>5943</v>
      </c>
      <c r="M4213" s="8">
        <v>6351</v>
      </c>
      <c r="N4213" s="8"/>
      <c r="O4213"/>
      <c r="P4213"/>
      <c r="Q4213"/>
      <c r="R4213"/>
      <c r="S4213"/>
      <c r="T4213"/>
      <c r="U4213"/>
      <c r="V4213"/>
      <c r="X4213"/>
      <c r="Y4213"/>
      <c r="Z4213"/>
      <c r="AA4213"/>
      <c r="AB4213"/>
      <c r="AD4213">
        <v>690320</v>
      </c>
      <c r="AE4213" t="s">
        <v>48</v>
      </c>
      <c r="AF4213" t="s">
        <v>47</v>
      </c>
      <c r="AG4213" t="s">
        <v>13</v>
      </c>
      <c r="AH4213" s="9">
        <f t="shared" si="175"/>
        <v>4.718790119151752E-4</v>
      </c>
      <c r="AJ4213">
        <v>935418</v>
      </c>
      <c r="AK4213" t="s">
        <v>48</v>
      </c>
      <c r="AL4213" t="s">
        <v>26</v>
      </c>
      <c r="AM4213" t="s">
        <v>10</v>
      </c>
      <c r="AN4213" s="9">
        <f t="shared" si="176"/>
        <v>4.4446564710198029E-6</v>
      </c>
    </row>
    <row r="4214" spans="1:40" s="7" customFormat="1" x14ac:dyDescent="0.25">
      <c r="A4214"/>
      <c r="B4214" t="s">
        <v>48</v>
      </c>
      <c r="C4214">
        <v>152517</v>
      </c>
      <c r="D4214" t="s">
        <v>26</v>
      </c>
      <c r="E4214" t="s">
        <v>53</v>
      </c>
      <c r="F4214"/>
      <c r="G4214" s="8"/>
      <c r="H4214"/>
      <c r="I4214">
        <v>15</v>
      </c>
      <c r="J4214"/>
      <c r="K4214"/>
      <c r="L4214" s="8"/>
      <c r="M4214" s="8"/>
      <c r="N4214" s="8"/>
      <c r="O4214"/>
      <c r="P4214"/>
      <c r="Q4214"/>
      <c r="R4214"/>
      <c r="S4214"/>
      <c r="T4214"/>
      <c r="U4214"/>
      <c r="V4214"/>
      <c r="X4214"/>
      <c r="Y4214"/>
      <c r="Z4214"/>
      <c r="AA4214"/>
      <c r="AB4214"/>
      <c r="AD4214">
        <v>690328</v>
      </c>
      <c r="AE4214" t="s">
        <v>48</v>
      </c>
      <c r="AF4214" t="s">
        <v>47</v>
      </c>
      <c r="AG4214" t="s">
        <v>13</v>
      </c>
      <c r="AH4214" s="9">
        <f t="shared" si="175"/>
        <v>1.2722138011446977E-4</v>
      </c>
      <c r="AJ4214">
        <v>935421</v>
      </c>
      <c r="AK4214" t="s">
        <v>48</v>
      </c>
      <c r="AL4214" t="s">
        <v>26</v>
      </c>
      <c r="AM4214" t="s">
        <v>10</v>
      </c>
      <c r="AN4214" s="9">
        <f t="shared" si="176"/>
        <v>9.5115648479823781E-5</v>
      </c>
    </row>
    <row r="4215" spans="1:40" s="7" customFormat="1" x14ac:dyDescent="0.25">
      <c r="A4215"/>
      <c r="B4215" t="s">
        <v>48</v>
      </c>
      <c r="C4215">
        <v>157571</v>
      </c>
      <c r="D4215" t="s">
        <v>47</v>
      </c>
      <c r="E4215" t="s">
        <v>50</v>
      </c>
      <c r="F4215" s="8"/>
      <c r="G4215" s="8"/>
      <c r="H4215" s="8"/>
      <c r="I4215" s="8">
        <v>-382</v>
      </c>
      <c r="J4215" s="8"/>
      <c r="K4215" s="8"/>
      <c r="L4215" s="8"/>
      <c r="M4215" s="8"/>
      <c r="N4215" s="8"/>
      <c r="O4215"/>
      <c r="P4215"/>
      <c r="Q4215"/>
      <c r="R4215"/>
      <c r="S4215"/>
      <c r="T4215"/>
      <c r="U4215"/>
      <c r="V4215"/>
      <c r="X4215"/>
      <c r="Y4215"/>
      <c r="Z4215"/>
      <c r="AA4215"/>
      <c r="AB4215"/>
      <c r="AD4215">
        <v>690344</v>
      </c>
      <c r="AE4215" t="s">
        <v>48</v>
      </c>
      <c r="AF4215" t="s">
        <v>47</v>
      </c>
      <c r="AG4215" t="s">
        <v>10</v>
      </c>
      <c r="AH4215" s="9">
        <f t="shared" si="175"/>
        <v>5.0361433276083388E-3</v>
      </c>
      <c r="AJ4215">
        <v>935451</v>
      </c>
      <c r="AK4215" t="s">
        <v>48</v>
      </c>
      <c r="AL4215" t="s">
        <v>26</v>
      </c>
      <c r="AM4215" t="s">
        <v>10</v>
      </c>
      <c r="AN4215" s="9">
        <f t="shared" si="176"/>
        <v>2.4890076237710894E-5</v>
      </c>
    </row>
    <row r="4216" spans="1:40" s="7" customFormat="1" x14ac:dyDescent="0.25">
      <c r="A4216"/>
      <c r="B4216" t="s">
        <v>48</v>
      </c>
      <c r="C4216">
        <v>157571</v>
      </c>
      <c r="D4216" t="s">
        <v>47</v>
      </c>
      <c r="E4216" t="s">
        <v>10</v>
      </c>
      <c r="F4216" s="8">
        <v>227</v>
      </c>
      <c r="G4216" s="8">
        <v>1284</v>
      </c>
      <c r="H4216" s="8">
        <v>955</v>
      </c>
      <c r="I4216" s="8">
        <v>1620</v>
      </c>
      <c r="J4216" s="8">
        <v>939</v>
      </c>
      <c r="K4216" s="8">
        <v>744</v>
      </c>
      <c r="L4216" s="8">
        <v>976</v>
      </c>
      <c r="M4216" s="8">
        <v>693</v>
      </c>
      <c r="N4216" s="8"/>
      <c r="O4216"/>
      <c r="P4216"/>
      <c r="Q4216"/>
      <c r="R4216"/>
      <c r="S4216"/>
      <c r="T4216"/>
      <c r="U4216"/>
      <c r="V4216"/>
      <c r="X4216"/>
      <c r="Y4216"/>
      <c r="Z4216"/>
      <c r="AA4216"/>
      <c r="AB4216"/>
      <c r="AD4216">
        <v>690344</v>
      </c>
      <c r="AE4216" t="s">
        <v>48</v>
      </c>
      <c r="AF4216" t="s">
        <v>47</v>
      </c>
      <c r="AG4216" t="s">
        <v>53</v>
      </c>
      <c r="AH4216" s="9">
        <f t="shared" si="175"/>
        <v>0</v>
      </c>
      <c r="AJ4216">
        <v>935526</v>
      </c>
      <c r="AK4216" t="s">
        <v>48</v>
      </c>
      <c r="AL4216" t="s">
        <v>26</v>
      </c>
      <c r="AM4216" t="s">
        <v>13</v>
      </c>
      <c r="AN4216" s="9">
        <f t="shared" si="176"/>
        <v>5.1456601990650921E-4</v>
      </c>
    </row>
    <row r="4217" spans="1:40" s="7" customFormat="1" x14ac:dyDescent="0.25">
      <c r="A4217"/>
      <c r="B4217" t="s">
        <v>48</v>
      </c>
      <c r="C4217">
        <v>157571</v>
      </c>
      <c r="D4217" t="s">
        <v>26</v>
      </c>
      <c r="E4217" t="s">
        <v>10</v>
      </c>
      <c r="F4217" s="8"/>
      <c r="G4217" s="8">
        <v>13</v>
      </c>
      <c r="H4217" s="8"/>
      <c r="I4217" s="8">
        <v>63</v>
      </c>
      <c r="J4217" s="8">
        <v>15</v>
      </c>
      <c r="K4217" s="8">
        <v>37</v>
      </c>
      <c r="L4217">
        <v>45</v>
      </c>
      <c r="M4217"/>
      <c r="N4217" s="8"/>
      <c r="O4217"/>
      <c r="P4217"/>
      <c r="Q4217"/>
      <c r="R4217"/>
      <c r="S4217"/>
      <c r="T4217"/>
      <c r="U4217"/>
      <c r="V4217"/>
      <c r="X4217"/>
      <c r="Y4217"/>
      <c r="Z4217"/>
      <c r="AA4217"/>
      <c r="AB4217"/>
      <c r="AD4217">
        <v>690351</v>
      </c>
      <c r="AE4217" t="s">
        <v>48</v>
      </c>
      <c r="AF4217" t="s">
        <v>47</v>
      </c>
      <c r="AG4217" t="s">
        <v>10</v>
      </c>
      <c r="AH4217" s="9">
        <f t="shared" si="175"/>
        <v>5.1761184534927904E-4</v>
      </c>
      <c r="AJ4217">
        <v>935526</v>
      </c>
      <c r="AK4217" t="s">
        <v>48</v>
      </c>
      <c r="AL4217" t="s">
        <v>26</v>
      </c>
      <c r="AM4217" t="s">
        <v>10</v>
      </c>
      <c r="AN4217" s="9">
        <f t="shared" si="176"/>
        <v>1.2533931248275845E-4</v>
      </c>
    </row>
    <row r="4218" spans="1:40" s="7" customFormat="1" x14ac:dyDescent="0.25">
      <c r="A4218"/>
      <c r="B4218" t="s">
        <v>48</v>
      </c>
      <c r="C4218">
        <v>157663</v>
      </c>
      <c r="D4218" t="s">
        <v>49</v>
      </c>
      <c r="E4218" t="s">
        <v>10</v>
      </c>
      <c r="F4218" s="8"/>
      <c r="G4218" s="8">
        <v>3918</v>
      </c>
      <c r="H4218" s="10">
        <v>2112</v>
      </c>
      <c r="I4218" s="8">
        <v>88</v>
      </c>
      <c r="J4218" s="8"/>
      <c r="K4218"/>
      <c r="L4218" s="8"/>
      <c r="M4218" s="8"/>
      <c r="N4218" s="8"/>
      <c r="O4218"/>
      <c r="P4218"/>
      <c r="Q4218"/>
      <c r="R4218"/>
      <c r="S4218"/>
      <c r="T4218"/>
      <c r="U4218"/>
      <c r="V4218"/>
      <c r="X4218"/>
      <c r="Y4218"/>
      <c r="Z4218"/>
      <c r="AA4218"/>
      <c r="AB4218"/>
      <c r="AD4218">
        <v>690355</v>
      </c>
      <c r="AE4218" t="s">
        <v>48</v>
      </c>
      <c r="AF4218" t="s">
        <v>47</v>
      </c>
      <c r="AG4218" t="s">
        <v>13</v>
      </c>
      <c r="AH4218" s="9">
        <f t="shared" si="175"/>
        <v>8.0972450035229828E-4</v>
      </c>
      <c r="AJ4218">
        <v>935644</v>
      </c>
      <c r="AK4218" t="s">
        <v>48</v>
      </c>
      <c r="AL4218" t="s">
        <v>26</v>
      </c>
      <c r="AM4218" t="s">
        <v>10</v>
      </c>
      <c r="AN4218" s="9">
        <f t="shared" si="176"/>
        <v>0</v>
      </c>
    </row>
    <row r="4219" spans="1:40" s="7" customFormat="1" x14ac:dyDescent="0.25">
      <c r="A4219"/>
      <c r="B4219" t="s">
        <v>48</v>
      </c>
      <c r="C4219">
        <v>157663</v>
      </c>
      <c r="D4219" t="s">
        <v>49</v>
      </c>
      <c r="E4219" t="s">
        <v>53</v>
      </c>
      <c r="F4219"/>
      <c r="G4219" s="8"/>
      <c r="H4219">
        <v>531</v>
      </c>
      <c r="I4219"/>
      <c r="J4219" s="8"/>
      <c r="K4219"/>
      <c r="L4219" s="8"/>
      <c r="M4219" s="8"/>
      <c r="N4219" s="8"/>
      <c r="O4219"/>
      <c r="P4219"/>
      <c r="Q4219"/>
      <c r="R4219"/>
      <c r="S4219"/>
      <c r="T4219"/>
      <c r="U4219"/>
      <c r="V4219"/>
      <c r="X4219"/>
      <c r="Y4219"/>
      <c r="Z4219"/>
      <c r="AA4219"/>
      <c r="AB4219"/>
      <c r="AD4219">
        <v>690361</v>
      </c>
      <c r="AE4219" t="s">
        <v>48</v>
      </c>
      <c r="AF4219" t="s">
        <v>47</v>
      </c>
      <c r="AG4219" t="s">
        <v>10</v>
      </c>
      <c r="AH4219" s="9">
        <f t="shared" si="175"/>
        <v>1.1745001054721057E-5</v>
      </c>
      <c r="AJ4219">
        <v>936127</v>
      </c>
      <c r="AK4219" t="s">
        <v>48</v>
      </c>
      <c r="AL4219" t="s">
        <v>26</v>
      </c>
      <c r="AM4219" t="s">
        <v>10</v>
      </c>
      <c r="AN4219" s="9">
        <f t="shared" si="176"/>
        <v>4.7409669024211232E-6</v>
      </c>
    </row>
    <row r="4220" spans="1:40" s="7" customFormat="1" x14ac:dyDescent="0.25">
      <c r="A4220"/>
      <c r="B4220" t="s">
        <v>48</v>
      </c>
      <c r="C4220">
        <v>157663</v>
      </c>
      <c r="D4220" t="s">
        <v>47</v>
      </c>
      <c r="E4220" t="s">
        <v>50</v>
      </c>
      <c r="F4220" s="8"/>
      <c r="G4220" s="8"/>
      <c r="H4220" s="8"/>
      <c r="I4220" s="8"/>
      <c r="J4220" s="8"/>
      <c r="K4220" s="8">
        <v>-66</v>
      </c>
      <c r="L4220" s="8">
        <v>-25</v>
      </c>
      <c r="M4220" s="8"/>
      <c r="N4220" s="8"/>
      <c r="O4220"/>
      <c r="P4220"/>
      <c r="Q4220"/>
      <c r="R4220"/>
      <c r="S4220"/>
      <c r="T4220"/>
      <c r="U4220"/>
      <c r="V4220"/>
      <c r="X4220"/>
      <c r="Y4220"/>
      <c r="Z4220"/>
      <c r="AA4220"/>
      <c r="AB4220"/>
      <c r="AD4220">
        <v>690372</v>
      </c>
      <c r="AE4220" t="s">
        <v>48</v>
      </c>
      <c r="AF4220" t="s">
        <v>47</v>
      </c>
      <c r="AG4220" t="s">
        <v>13</v>
      </c>
      <c r="AH4220" s="9">
        <f t="shared" si="175"/>
        <v>1.2792100564910796E-3</v>
      </c>
      <c r="AJ4220">
        <v>936127</v>
      </c>
      <c r="AK4220" t="s">
        <v>48</v>
      </c>
      <c r="AL4220" t="s">
        <v>26</v>
      </c>
      <c r="AM4220" t="s">
        <v>53</v>
      </c>
      <c r="AN4220" s="9">
        <f t="shared" si="176"/>
        <v>6.7010013210545461E-5</v>
      </c>
    </row>
    <row r="4221" spans="1:40" s="7" customFormat="1" x14ac:dyDescent="0.25">
      <c r="A4221"/>
      <c r="B4221" t="s">
        <v>48</v>
      </c>
      <c r="C4221">
        <v>157663</v>
      </c>
      <c r="D4221" t="s">
        <v>47</v>
      </c>
      <c r="E4221" t="s">
        <v>10</v>
      </c>
      <c r="F4221" s="8">
        <v>219</v>
      </c>
      <c r="G4221" s="8">
        <v>1534</v>
      </c>
      <c r="H4221" s="8">
        <v>719</v>
      </c>
      <c r="I4221" s="8">
        <v>114</v>
      </c>
      <c r="J4221">
        <v>367</v>
      </c>
      <c r="K4221" s="8">
        <v>195</v>
      </c>
      <c r="L4221" s="8">
        <v>153</v>
      </c>
      <c r="M4221" s="8">
        <v>217</v>
      </c>
      <c r="N4221" s="8"/>
      <c r="O4221"/>
      <c r="P4221"/>
      <c r="Q4221"/>
      <c r="R4221"/>
      <c r="S4221"/>
      <c r="T4221"/>
      <c r="U4221"/>
      <c r="V4221"/>
      <c r="X4221"/>
      <c r="Y4221"/>
      <c r="Z4221"/>
      <c r="AA4221"/>
      <c r="AB4221"/>
      <c r="AD4221">
        <v>690376</v>
      </c>
      <c r="AE4221" t="s">
        <v>48</v>
      </c>
      <c r="AF4221" t="s">
        <v>47</v>
      </c>
      <c r="AG4221" t="s">
        <v>10</v>
      </c>
      <c r="AH4221" s="9">
        <f t="shared" si="175"/>
        <v>8.1695964843518654E-4</v>
      </c>
      <c r="AJ4221">
        <v>936131</v>
      </c>
      <c r="AK4221" t="s">
        <v>48</v>
      </c>
      <c r="AL4221" t="s">
        <v>26</v>
      </c>
      <c r="AM4221" t="s">
        <v>53</v>
      </c>
      <c r="AN4221" s="9">
        <f t="shared" si="176"/>
        <v>3.3505006605272731E-5</v>
      </c>
    </row>
    <row r="4222" spans="1:40" s="7" customFormat="1" x14ac:dyDescent="0.25">
      <c r="A4222"/>
      <c r="B4222" t="s">
        <v>48</v>
      </c>
      <c r="C4222">
        <v>157663</v>
      </c>
      <c r="D4222" t="s">
        <v>47</v>
      </c>
      <c r="E4222" t="s">
        <v>53</v>
      </c>
      <c r="F4222" s="8"/>
      <c r="G4222" s="8">
        <v>242</v>
      </c>
      <c r="H4222" s="8">
        <v>196</v>
      </c>
      <c r="I4222" s="8">
        <v>877</v>
      </c>
      <c r="J4222" s="8">
        <v>649</v>
      </c>
      <c r="K4222" s="8"/>
      <c r="L4222">
        <v>147</v>
      </c>
      <c r="M4222">
        <v>360</v>
      </c>
      <c r="N4222" s="8"/>
      <c r="O4222"/>
      <c r="P4222"/>
      <c r="Q4222"/>
      <c r="R4222"/>
      <c r="S4222"/>
      <c r="T4222"/>
      <c r="U4222"/>
      <c r="V4222"/>
      <c r="X4222"/>
      <c r="Y4222"/>
      <c r="Z4222"/>
      <c r="AA4222"/>
      <c r="AB4222"/>
      <c r="AD4222">
        <v>690376</v>
      </c>
      <c r="AE4222" t="s">
        <v>48</v>
      </c>
      <c r="AF4222" t="s">
        <v>47</v>
      </c>
      <c r="AG4222" t="s">
        <v>53</v>
      </c>
      <c r="AH4222" s="9">
        <f t="shared" si="175"/>
        <v>6.978029597876057E-4</v>
      </c>
      <c r="AJ4222">
        <v>936207</v>
      </c>
      <c r="AK4222" t="s">
        <v>51</v>
      </c>
      <c r="AL4222" t="s">
        <v>26</v>
      </c>
      <c r="AM4222" t="s">
        <v>13</v>
      </c>
      <c r="AN4222" s="9">
        <f t="shared" si="176"/>
        <v>0.95583905789990187</v>
      </c>
    </row>
    <row r="4223" spans="1:40" s="7" customFormat="1" x14ac:dyDescent="0.25">
      <c r="A4223"/>
      <c r="B4223" t="s">
        <v>48</v>
      </c>
      <c r="C4223">
        <v>157663</v>
      </c>
      <c r="D4223" t="s">
        <v>26</v>
      </c>
      <c r="E4223" t="s">
        <v>10</v>
      </c>
      <c r="F4223" s="8"/>
      <c r="G4223" s="8">
        <v>207</v>
      </c>
      <c r="H4223" s="8">
        <v>316</v>
      </c>
      <c r="I4223" s="8"/>
      <c r="J4223" s="8">
        <v>18</v>
      </c>
      <c r="K4223" s="8"/>
      <c r="L4223" s="8"/>
      <c r="M4223" s="8"/>
      <c r="N4223" s="8"/>
      <c r="O4223"/>
      <c r="P4223"/>
      <c r="Q4223"/>
      <c r="R4223"/>
      <c r="S4223"/>
      <c r="T4223"/>
      <c r="U4223"/>
      <c r="V4223"/>
      <c r="X4223"/>
      <c r="Y4223"/>
      <c r="Z4223"/>
      <c r="AA4223"/>
      <c r="AB4223"/>
      <c r="AD4223">
        <v>690377</v>
      </c>
      <c r="AE4223" t="s">
        <v>48</v>
      </c>
      <c r="AF4223" t="s">
        <v>47</v>
      </c>
      <c r="AG4223" t="s">
        <v>50</v>
      </c>
      <c r="AH4223" s="9">
        <f t="shared" si="175"/>
        <v>2.8947684853235239E-4</v>
      </c>
      <c r="AJ4223">
        <v>936208</v>
      </c>
      <c r="AK4223" t="s">
        <v>51</v>
      </c>
      <c r="AL4223" t="s">
        <v>26</v>
      </c>
      <c r="AM4223" t="s">
        <v>10</v>
      </c>
      <c r="AN4223" s="9">
        <f t="shared" si="176"/>
        <v>0</v>
      </c>
    </row>
    <row r="4224" spans="1:40" s="7" customFormat="1" x14ac:dyDescent="0.25">
      <c r="A4224"/>
      <c r="B4224" t="s">
        <v>48</v>
      </c>
      <c r="C4224">
        <v>157663</v>
      </c>
      <c r="D4224" t="s">
        <v>26</v>
      </c>
      <c r="E4224" t="s">
        <v>53</v>
      </c>
      <c r="F4224"/>
      <c r="G4224" s="8">
        <v>71</v>
      </c>
      <c r="H4224">
        <v>25</v>
      </c>
      <c r="I4224">
        <v>65</v>
      </c>
      <c r="J4224" s="8">
        <v>19</v>
      </c>
      <c r="K4224"/>
      <c r="L4224">
        <v>50</v>
      </c>
      <c r="M4224"/>
      <c r="N4224" s="8"/>
      <c r="O4224"/>
      <c r="P4224"/>
      <c r="Q4224"/>
      <c r="R4224"/>
      <c r="S4224"/>
      <c r="T4224"/>
      <c r="U4224"/>
      <c r="V4224"/>
      <c r="X4224"/>
      <c r="Y4224"/>
      <c r="Z4224"/>
      <c r="AA4224"/>
      <c r="AB4224"/>
      <c r="AD4224">
        <v>690377</v>
      </c>
      <c r="AE4224" t="s">
        <v>48</v>
      </c>
      <c r="AF4224" t="s">
        <v>47</v>
      </c>
      <c r="AG4224" t="s">
        <v>10</v>
      </c>
      <c r="AH4224" s="9">
        <f t="shared" si="175"/>
        <v>7.8009431934558053E-4</v>
      </c>
      <c r="AJ4224">
        <v>937471</v>
      </c>
      <c r="AK4224" t="s">
        <v>48</v>
      </c>
      <c r="AL4224" t="s">
        <v>26</v>
      </c>
      <c r="AM4224" t="s">
        <v>50</v>
      </c>
      <c r="AN4224" s="9">
        <f t="shared" si="176"/>
        <v>0</v>
      </c>
    </row>
    <row r="4225" spans="1:40" s="7" customFormat="1" x14ac:dyDescent="0.25">
      <c r="A4225"/>
      <c r="B4225" t="s">
        <v>48</v>
      </c>
      <c r="C4225">
        <v>157906</v>
      </c>
      <c r="D4225" t="s">
        <v>47</v>
      </c>
      <c r="E4225" t="s">
        <v>10</v>
      </c>
      <c r="F4225" s="8"/>
      <c r="G4225" s="8"/>
      <c r="H4225" s="8">
        <v>480</v>
      </c>
      <c r="I4225" s="8"/>
      <c r="J4225" s="8">
        <v>780</v>
      </c>
      <c r="K4225" s="8">
        <v>390</v>
      </c>
      <c r="L4225" s="8">
        <v>780</v>
      </c>
      <c r="M4225" s="8">
        <v>780</v>
      </c>
      <c r="N4225" s="8"/>
      <c r="O4225"/>
      <c r="P4225"/>
      <c r="Q4225"/>
      <c r="R4225"/>
      <c r="S4225"/>
      <c r="T4225"/>
      <c r="U4225"/>
      <c r="V4225"/>
      <c r="X4225"/>
      <c r="Y4225"/>
      <c r="Z4225"/>
      <c r="AA4225"/>
      <c r="AB4225"/>
      <c r="AD4225">
        <v>690377</v>
      </c>
      <c r="AE4225" t="s">
        <v>48</v>
      </c>
      <c r="AF4225" t="s">
        <v>47</v>
      </c>
      <c r="AG4225" t="s">
        <v>53</v>
      </c>
      <c r="AH4225" s="9">
        <f t="shared" si="175"/>
        <v>0</v>
      </c>
      <c r="AJ4225">
        <v>937471</v>
      </c>
      <c r="AK4225" t="s">
        <v>48</v>
      </c>
      <c r="AL4225" t="s">
        <v>26</v>
      </c>
      <c r="AM4225" t="s">
        <v>10</v>
      </c>
      <c r="AN4225" s="9">
        <f t="shared" si="176"/>
        <v>0</v>
      </c>
    </row>
    <row r="4226" spans="1:40" s="7" customFormat="1" x14ac:dyDescent="0.25">
      <c r="A4226"/>
      <c r="B4226" t="s">
        <v>48</v>
      </c>
      <c r="C4226">
        <v>157910</v>
      </c>
      <c r="D4226" t="s">
        <v>47</v>
      </c>
      <c r="E4226" t="s">
        <v>10</v>
      </c>
      <c r="F4226" s="8">
        <v>2814</v>
      </c>
      <c r="G4226" s="8">
        <v>1867</v>
      </c>
      <c r="H4226" s="8">
        <v>1438</v>
      </c>
      <c r="I4226" s="8">
        <v>2438</v>
      </c>
      <c r="J4226" s="8">
        <v>3248</v>
      </c>
      <c r="K4226" s="8">
        <v>234</v>
      </c>
      <c r="L4226" s="8">
        <v>2844</v>
      </c>
      <c r="M4226" s="8">
        <v>1269</v>
      </c>
      <c r="N4226" s="8"/>
      <c r="O4226"/>
      <c r="P4226"/>
      <c r="Q4226"/>
      <c r="R4226"/>
      <c r="S4226"/>
      <c r="T4226"/>
      <c r="U4226"/>
      <c r="V4226"/>
      <c r="X4226"/>
      <c r="Y4226"/>
      <c r="Z4226"/>
      <c r="AA4226"/>
      <c r="AB4226"/>
      <c r="AD4226">
        <v>690380</v>
      </c>
      <c r="AE4226" t="s">
        <v>48</v>
      </c>
      <c r="AF4226" t="s">
        <v>47</v>
      </c>
      <c r="AG4226" t="s">
        <v>13</v>
      </c>
      <c r="AH4226" s="9">
        <f t="shared" si="175"/>
        <v>2.2682596280901125E-4</v>
      </c>
      <c r="AJ4226">
        <v>937471</v>
      </c>
      <c r="AK4226" t="s">
        <v>48</v>
      </c>
      <c r="AL4226" t="s">
        <v>26</v>
      </c>
      <c r="AM4226" t="s">
        <v>53</v>
      </c>
      <c r="AN4226" s="9">
        <f t="shared" si="176"/>
        <v>3.5898221362792214E-4</v>
      </c>
    </row>
    <row r="4227" spans="1:40" s="7" customFormat="1" x14ac:dyDescent="0.25">
      <c r="A4227"/>
      <c r="B4227" t="s">
        <v>48</v>
      </c>
      <c r="C4227">
        <v>157910</v>
      </c>
      <c r="D4227" t="s">
        <v>26</v>
      </c>
      <c r="E4227" t="s">
        <v>10</v>
      </c>
      <c r="F4227"/>
      <c r="G4227" s="8">
        <v>9</v>
      </c>
      <c r="H4227" s="8"/>
      <c r="I4227" s="8">
        <v>63</v>
      </c>
      <c r="J4227" s="8"/>
      <c r="K4227" s="8"/>
      <c r="L4227" s="8">
        <v>18</v>
      </c>
      <c r="M4227" s="8"/>
      <c r="N4227" s="8"/>
      <c r="O4227"/>
      <c r="P4227"/>
      <c r="Q4227"/>
      <c r="R4227"/>
      <c r="S4227"/>
      <c r="T4227"/>
      <c r="U4227"/>
      <c r="V4227"/>
      <c r="X4227"/>
      <c r="Y4227"/>
      <c r="Z4227"/>
      <c r="AA4227"/>
      <c r="AB4227"/>
      <c r="AD4227">
        <v>690383</v>
      </c>
      <c r="AE4227" t="s">
        <v>48</v>
      </c>
      <c r="AF4227" t="s">
        <v>47</v>
      </c>
      <c r="AG4227" t="s">
        <v>13</v>
      </c>
      <c r="AH4227" s="9">
        <f t="shared" si="175"/>
        <v>6.6096201825028436E-5</v>
      </c>
      <c r="AJ4227">
        <v>937472</v>
      </c>
      <c r="AK4227" t="s">
        <v>48</v>
      </c>
      <c r="AL4227" t="s">
        <v>26</v>
      </c>
      <c r="AM4227" t="s">
        <v>13</v>
      </c>
      <c r="AN4227" s="9">
        <f t="shared" si="176"/>
        <v>3.3668095413302415E-2</v>
      </c>
    </row>
    <row r="4228" spans="1:40" s="7" customFormat="1" x14ac:dyDescent="0.25">
      <c r="A4228"/>
      <c r="B4228" t="s">
        <v>48</v>
      </c>
      <c r="C4228">
        <v>158070</v>
      </c>
      <c r="D4228" t="s">
        <v>47</v>
      </c>
      <c r="E4228" t="s">
        <v>53</v>
      </c>
      <c r="F4228" s="8"/>
      <c r="G4228" s="8"/>
      <c r="H4228" s="8"/>
      <c r="I4228" s="8"/>
      <c r="J4228" s="8"/>
      <c r="K4228" s="8"/>
      <c r="L4228" s="8">
        <v>98</v>
      </c>
      <c r="M4228" s="8"/>
      <c r="N4228" s="8"/>
      <c r="O4228"/>
      <c r="P4228"/>
      <c r="Q4228"/>
      <c r="R4228"/>
      <c r="S4228"/>
      <c r="T4228"/>
      <c r="U4228"/>
      <c r="V4228"/>
      <c r="X4228"/>
      <c r="Y4228"/>
      <c r="Z4228"/>
      <c r="AA4228"/>
      <c r="AB4228"/>
      <c r="AD4228">
        <v>690383</v>
      </c>
      <c r="AE4228" t="s">
        <v>48</v>
      </c>
      <c r="AF4228" t="s">
        <v>47</v>
      </c>
      <c r="AG4228" t="s">
        <v>10</v>
      </c>
      <c r="AH4228" s="9">
        <f t="shared" ref="AH4228:AH4291" si="177">(SUMIFS($F:$F,$C:$C,AD4228,$B:$B,AE4228,$D:$D,AF4228,$E:$E,AG4228)+SUMIFS($G:$G,$C:$C,AD4228,$B:$B,AE4228,$D:$D,AF4228,$E:$E,AG4228)+SUMIFS($H:$H,$C:$C,AD4228,$B:$B,AE4228,$D:$D,AF4228,$E:$E,AG4228)+SUMIFS($I:$I,$C:$C,AD4228,$B:$B,AE4228,$D:$D,AF4228,$E:$E,AG4228))/SUMIFS($U$9:$U$182,$R$9:$R$182,AE4228,$Q$9:$Q$182,AF4228,$S$9:$S$182,AG4228)</f>
        <v>7.1867428550134515E-5</v>
      </c>
      <c r="AJ4228">
        <v>937472</v>
      </c>
      <c r="AK4228" t="s">
        <v>48</v>
      </c>
      <c r="AL4228" t="s">
        <v>26</v>
      </c>
      <c r="AM4228" t="s">
        <v>10</v>
      </c>
      <c r="AN4228" s="9">
        <f t="shared" ref="AN4228:AN4291" si="178">(SUMIFS($F:$F,$C:$C,AJ4228,$B:$B,AK4228,$D:$D,AL4228,$E:$E,AM4228)+SUMIFS($G:$G,$C:$C,AJ4228,$B:$B,AK4228,$D:$D,AL4228,$E:$E,AM4228)+SUMIFS($H:$H,$C:$C,AJ4228,$B:$B,AK4228,$D:$D,AL4228,$E:$E,AM4228)+SUMIFS($I:$I,$C:$C,AJ4228,$B:$B,AK4228,$D:$D,AL4228,$E:$E,AM4228))/SUMIFS($U$9:$U$182,$R$9:$R$182,AK4228,$Q$9:$Q$182,AL4228,$S$9:$S$182,AM4228)</f>
        <v>8.806938642110039E-3</v>
      </c>
    </row>
    <row r="4229" spans="1:40" s="7" customFormat="1" x14ac:dyDescent="0.25">
      <c r="A4229"/>
      <c r="B4229" t="s">
        <v>48</v>
      </c>
      <c r="C4229">
        <v>158070</v>
      </c>
      <c r="D4229" t="s">
        <v>26</v>
      </c>
      <c r="E4229" t="s">
        <v>53</v>
      </c>
      <c r="F4229"/>
      <c r="G4229" s="8"/>
      <c r="H4229"/>
      <c r="I4229"/>
      <c r="J4229"/>
      <c r="K4229"/>
      <c r="L4229" s="8">
        <v>21</v>
      </c>
      <c r="M4229" s="8">
        <v>15</v>
      </c>
      <c r="N4229" s="8"/>
      <c r="O4229"/>
      <c r="P4229"/>
      <c r="Q4229"/>
      <c r="R4229"/>
      <c r="S4229"/>
      <c r="T4229"/>
      <c r="U4229"/>
      <c r="V4229"/>
      <c r="X4229"/>
      <c r="Y4229"/>
      <c r="Z4229"/>
      <c r="AA4229"/>
      <c r="AB4229"/>
      <c r="AD4229">
        <v>690409</v>
      </c>
      <c r="AE4229" t="s">
        <v>48</v>
      </c>
      <c r="AF4229" t="s">
        <v>47</v>
      </c>
      <c r="AG4229" t="s">
        <v>10</v>
      </c>
      <c r="AH4229" s="9">
        <f t="shared" si="177"/>
        <v>4.258810580748712E-5</v>
      </c>
      <c r="AJ4229">
        <v>937483</v>
      </c>
      <c r="AK4229" t="s">
        <v>48</v>
      </c>
      <c r="AL4229" t="s">
        <v>26</v>
      </c>
      <c r="AM4229" t="s">
        <v>10</v>
      </c>
      <c r="AN4229" s="9">
        <f t="shared" si="178"/>
        <v>9.8375063225238297E-5</v>
      </c>
    </row>
    <row r="4230" spans="1:40" s="7" customFormat="1" x14ac:dyDescent="0.25">
      <c r="A4230"/>
      <c r="B4230" t="s">
        <v>48</v>
      </c>
      <c r="C4230">
        <v>158079</v>
      </c>
      <c r="D4230" t="s">
        <v>47</v>
      </c>
      <c r="E4230" t="s">
        <v>10</v>
      </c>
      <c r="F4230" s="8"/>
      <c r="G4230" s="8">
        <v>115</v>
      </c>
      <c r="H4230"/>
      <c r="I4230"/>
      <c r="J4230" s="8">
        <v>147</v>
      </c>
      <c r="K4230" s="8"/>
      <c r="L4230"/>
      <c r="M4230"/>
      <c r="N4230" s="8"/>
      <c r="O4230"/>
      <c r="P4230"/>
      <c r="Q4230"/>
      <c r="R4230"/>
      <c r="S4230"/>
      <c r="T4230"/>
      <c r="U4230"/>
      <c r="V4230"/>
      <c r="X4230"/>
      <c r="Y4230"/>
      <c r="Z4230"/>
      <c r="AA4230"/>
      <c r="AB4230"/>
      <c r="AD4230">
        <v>690416</v>
      </c>
      <c r="AE4230" t="s">
        <v>48</v>
      </c>
      <c r="AF4230" t="s">
        <v>47</v>
      </c>
      <c r="AG4230" t="s">
        <v>50</v>
      </c>
      <c r="AH4230" s="9">
        <f t="shared" si="177"/>
        <v>4.453489977420806E-5</v>
      </c>
      <c r="AJ4230">
        <v>937483</v>
      </c>
      <c r="AK4230" t="s">
        <v>48</v>
      </c>
      <c r="AL4230" t="s">
        <v>26</v>
      </c>
      <c r="AM4230" t="s">
        <v>53</v>
      </c>
      <c r="AN4230" s="9">
        <f t="shared" si="178"/>
        <v>1.7470467729892211E-4</v>
      </c>
    </row>
    <row r="4231" spans="1:40" s="7" customFormat="1" x14ac:dyDescent="0.25">
      <c r="A4231"/>
      <c r="B4231" t="s">
        <v>48</v>
      </c>
      <c r="C4231">
        <v>158079</v>
      </c>
      <c r="D4231" t="s">
        <v>26</v>
      </c>
      <c r="E4231" t="s">
        <v>10</v>
      </c>
      <c r="F4231" s="8"/>
      <c r="G4231" s="8">
        <v>36</v>
      </c>
      <c r="H4231" s="8"/>
      <c r="I4231" s="8"/>
      <c r="J4231" s="8">
        <v>10</v>
      </c>
      <c r="K4231" s="8"/>
      <c r="L4231" s="8"/>
      <c r="M4231" s="8"/>
      <c r="N4231" s="8"/>
      <c r="O4231"/>
      <c r="P4231"/>
      <c r="Q4231"/>
      <c r="R4231"/>
      <c r="S4231"/>
      <c r="T4231"/>
      <c r="U4231"/>
      <c r="V4231"/>
      <c r="X4231"/>
      <c r="Y4231"/>
      <c r="Z4231"/>
      <c r="AA4231"/>
      <c r="AB4231"/>
      <c r="AD4231">
        <v>690416</v>
      </c>
      <c r="AE4231" t="s">
        <v>48</v>
      </c>
      <c r="AF4231" t="s">
        <v>47</v>
      </c>
      <c r="AG4231" t="s">
        <v>10</v>
      </c>
      <c r="AH4231" s="9">
        <f t="shared" si="177"/>
        <v>1.7763898195794823E-4</v>
      </c>
      <c r="AJ4231">
        <v>937509</v>
      </c>
      <c r="AK4231" t="s">
        <v>48</v>
      </c>
      <c r="AL4231" t="s">
        <v>26</v>
      </c>
      <c r="AM4231" t="s">
        <v>50</v>
      </c>
      <c r="AN4231" s="9">
        <f t="shared" si="178"/>
        <v>8.1170579366788717E-2</v>
      </c>
    </row>
    <row r="4232" spans="1:40" s="7" customFormat="1" x14ac:dyDescent="0.25">
      <c r="A4232"/>
      <c r="B4232" t="s">
        <v>48</v>
      </c>
      <c r="C4232">
        <v>158122</v>
      </c>
      <c r="D4232" t="s">
        <v>49</v>
      </c>
      <c r="E4232" t="s">
        <v>10</v>
      </c>
      <c r="F4232"/>
      <c r="G4232" s="8"/>
      <c r="H4232" s="8"/>
      <c r="I4232" s="8">
        <v>202</v>
      </c>
      <c r="J4232" s="8"/>
      <c r="K4232" s="8"/>
      <c r="L4232" s="8"/>
      <c r="M4232" s="8"/>
      <c r="N4232" s="8"/>
      <c r="O4232"/>
      <c r="P4232"/>
      <c r="Q4232"/>
      <c r="R4232"/>
      <c r="S4232"/>
      <c r="T4232"/>
      <c r="U4232"/>
      <c r="V4232"/>
      <c r="X4232"/>
      <c r="Y4232"/>
      <c r="Z4232"/>
      <c r="AA4232"/>
      <c r="AB4232"/>
      <c r="AD4232">
        <v>690416</v>
      </c>
      <c r="AE4232" t="s">
        <v>48</v>
      </c>
      <c r="AF4232" t="s">
        <v>47</v>
      </c>
      <c r="AG4232" t="s">
        <v>53</v>
      </c>
      <c r="AH4232" s="9">
        <f t="shared" si="177"/>
        <v>2.6377431469634579E-5</v>
      </c>
      <c r="AJ4232">
        <v>937509</v>
      </c>
      <c r="AK4232" t="s">
        <v>48</v>
      </c>
      <c r="AL4232" t="s">
        <v>26</v>
      </c>
      <c r="AM4232" t="s">
        <v>10</v>
      </c>
      <c r="AN4232" s="9">
        <f t="shared" si="178"/>
        <v>6.2952929013798883E-2</v>
      </c>
    </row>
    <row r="4233" spans="1:40" s="7" customFormat="1" x14ac:dyDescent="0.25">
      <c r="A4233"/>
      <c r="B4233" t="s">
        <v>48</v>
      </c>
      <c r="C4233">
        <v>158122</v>
      </c>
      <c r="D4233" t="s">
        <v>47</v>
      </c>
      <c r="E4233" t="s">
        <v>50</v>
      </c>
      <c r="F4233" s="8"/>
      <c r="G4233" s="8"/>
      <c r="H4233"/>
      <c r="I4233"/>
      <c r="J4233"/>
      <c r="K4233"/>
      <c r="L4233" s="8"/>
      <c r="M4233" s="8">
        <v>-40</v>
      </c>
      <c r="N4233" s="8"/>
      <c r="O4233"/>
      <c r="P4233"/>
      <c r="Q4233"/>
      <c r="R4233"/>
      <c r="S4233"/>
      <c r="T4233"/>
      <c r="U4233"/>
      <c r="V4233"/>
      <c r="X4233"/>
      <c r="Y4233"/>
      <c r="Z4233"/>
      <c r="AA4233"/>
      <c r="AB4233"/>
      <c r="AD4233">
        <v>690428</v>
      </c>
      <c r="AE4233" t="s">
        <v>48</v>
      </c>
      <c r="AF4233" t="s">
        <v>47</v>
      </c>
      <c r="AG4233" t="s">
        <v>13</v>
      </c>
      <c r="AH4233" s="9">
        <f t="shared" si="177"/>
        <v>2.0049794926867959E-4</v>
      </c>
      <c r="AJ4233">
        <v>937575</v>
      </c>
      <c r="AK4233" t="s">
        <v>48</v>
      </c>
      <c r="AL4233" t="s">
        <v>26</v>
      </c>
      <c r="AM4233" t="s">
        <v>53</v>
      </c>
      <c r="AN4233" s="9">
        <f t="shared" si="178"/>
        <v>8.8548946028220787E-5</v>
      </c>
    </row>
    <row r="4234" spans="1:40" s="7" customFormat="1" x14ac:dyDescent="0.25">
      <c r="A4234"/>
      <c r="B4234" t="s">
        <v>48</v>
      </c>
      <c r="C4234">
        <v>158122</v>
      </c>
      <c r="D4234" t="s">
        <v>47</v>
      </c>
      <c r="E4234" t="s">
        <v>10</v>
      </c>
      <c r="F4234" s="8"/>
      <c r="G4234">
        <v>350</v>
      </c>
      <c r="H4234"/>
      <c r="I4234">
        <v>541</v>
      </c>
      <c r="J4234" s="10">
        <v>2008</v>
      </c>
      <c r="K4234" s="10">
        <v>2800</v>
      </c>
      <c r="L4234" s="8">
        <v>2725</v>
      </c>
      <c r="M4234" s="8">
        <v>2306</v>
      </c>
      <c r="N4234" s="8"/>
      <c r="O4234"/>
      <c r="P4234"/>
      <c r="Q4234"/>
      <c r="R4234"/>
      <c r="S4234"/>
      <c r="T4234"/>
      <c r="U4234"/>
      <c r="V4234"/>
      <c r="X4234"/>
      <c r="Y4234"/>
      <c r="Z4234"/>
      <c r="AA4234"/>
      <c r="AB4234"/>
      <c r="AD4234">
        <v>690442</v>
      </c>
      <c r="AE4234" t="s">
        <v>48</v>
      </c>
      <c r="AF4234" t="s">
        <v>47</v>
      </c>
      <c r="AG4234" t="s">
        <v>10</v>
      </c>
      <c r="AH4234" s="9">
        <f t="shared" si="177"/>
        <v>8.3845333308490272E-6</v>
      </c>
      <c r="AJ4234">
        <v>937876</v>
      </c>
      <c r="AK4234" t="s">
        <v>48</v>
      </c>
      <c r="AL4234" t="s">
        <v>26</v>
      </c>
      <c r="AM4234" t="s">
        <v>10</v>
      </c>
      <c r="AN4234" s="9">
        <f t="shared" si="178"/>
        <v>2.3615941382685218E-4</v>
      </c>
    </row>
    <row r="4235" spans="1:40" s="7" customFormat="1" x14ac:dyDescent="0.25">
      <c r="A4235"/>
      <c r="B4235" t="s">
        <v>48</v>
      </c>
      <c r="C4235">
        <v>158122</v>
      </c>
      <c r="D4235" t="s">
        <v>26</v>
      </c>
      <c r="E4235" t="s">
        <v>50</v>
      </c>
      <c r="F4235" s="8"/>
      <c r="G4235" s="8"/>
      <c r="H4235"/>
      <c r="I4235"/>
      <c r="J4235" s="8"/>
      <c r="K4235" s="8">
        <v>-79</v>
      </c>
      <c r="L4235"/>
      <c r="M4235"/>
      <c r="N4235" s="8"/>
      <c r="O4235"/>
      <c r="P4235"/>
      <c r="Q4235"/>
      <c r="R4235"/>
      <c r="S4235"/>
      <c r="T4235"/>
      <c r="U4235"/>
      <c r="V4235"/>
      <c r="X4235"/>
      <c r="Y4235"/>
      <c r="Z4235"/>
      <c r="AA4235"/>
      <c r="AB4235"/>
      <c r="AD4235">
        <v>693094</v>
      </c>
      <c r="AE4235" t="s">
        <v>48</v>
      </c>
      <c r="AF4235" t="s">
        <v>47</v>
      </c>
      <c r="AG4235" t="s">
        <v>13</v>
      </c>
      <c r="AH4235" s="9">
        <f t="shared" si="177"/>
        <v>3.1357952910414607E-3</v>
      </c>
      <c r="AJ4235">
        <v>937907</v>
      </c>
      <c r="AK4235" t="s">
        <v>48</v>
      </c>
      <c r="AL4235" t="s">
        <v>26</v>
      </c>
      <c r="AM4235" t="s">
        <v>53</v>
      </c>
      <c r="AN4235" s="9">
        <f t="shared" si="178"/>
        <v>7.4189657483103902E-4</v>
      </c>
    </row>
    <row r="4236" spans="1:40" s="7" customFormat="1" x14ac:dyDescent="0.25">
      <c r="A4236"/>
      <c r="B4236" t="s">
        <v>48</v>
      </c>
      <c r="C4236">
        <v>158122</v>
      </c>
      <c r="D4236" t="s">
        <v>26</v>
      </c>
      <c r="E4236" t="s">
        <v>10</v>
      </c>
      <c r="F4236">
        <v>150</v>
      </c>
      <c r="G4236" s="8"/>
      <c r="H4236"/>
      <c r="I4236" s="8">
        <v>740</v>
      </c>
      <c r="J4236" s="8">
        <v>877</v>
      </c>
      <c r="K4236" s="8">
        <v>4712</v>
      </c>
      <c r="L4236" s="8">
        <v>4215</v>
      </c>
      <c r="M4236" s="8">
        <v>30</v>
      </c>
      <c r="N4236" s="8"/>
      <c r="O4236"/>
      <c r="P4236"/>
      <c r="Q4236"/>
      <c r="R4236"/>
      <c r="S4236"/>
      <c r="T4236"/>
      <c r="U4236"/>
      <c r="V4236"/>
      <c r="X4236"/>
      <c r="Y4236"/>
      <c r="Z4236"/>
      <c r="AA4236"/>
      <c r="AB4236"/>
      <c r="AD4236">
        <v>693099</v>
      </c>
      <c r="AE4236" t="s">
        <v>48</v>
      </c>
      <c r="AF4236" t="s">
        <v>47</v>
      </c>
      <c r="AG4236" t="s">
        <v>13</v>
      </c>
      <c r="AH4236" s="9">
        <f t="shared" si="177"/>
        <v>1.6128209693238137E-4</v>
      </c>
      <c r="AJ4236">
        <v>937927</v>
      </c>
      <c r="AK4236" t="s">
        <v>48</v>
      </c>
      <c r="AL4236" t="s">
        <v>26</v>
      </c>
      <c r="AM4236" t="s">
        <v>10</v>
      </c>
      <c r="AN4236" s="9">
        <f t="shared" si="178"/>
        <v>9.6597200636830375E-5</v>
      </c>
    </row>
    <row r="4237" spans="1:40" s="7" customFormat="1" x14ac:dyDescent="0.25">
      <c r="A4237"/>
      <c r="B4237" t="s">
        <v>48</v>
      </c>
      <c r="C4237">
        <v>158123</v>
      </c>
      <c r="D4237" t="s">
        <v>47</v>
      </c>
      <c r="E4237" t="s">
        <v>13</v>
      </c>
      <c r="F4237"/>
      <c r="G4237" s="8"/>
      <c r="H4237" s="8"/>
      <c r="I4237" s="8">
        <v>193</v>
      </c>
      <c r="J4237" s="8"/>
      <c r="K4237" s="8"/>
      <c r="L4237"/>
      <c r="M4237"/>
      <c r="N4237" s="8"/>
      <c r="O4237"/>
      <c r="P4237"/>
      <c r="Q4237"/>
      <c r="R4237"/>
      <c r="S4237"/>
      <c r="T4237"/>
      <c r="U4237"/>
      <c r="V4237"/>
      <c r="X4237"/>
      <c r="Y4237"/>
      <c r="Z4237"/>
      <c r="AA4237"/>
      <c r="AB4237"/>
      <c r="AD4237">
        <v>693099</v>
      </c>
      <c r="AE4237" t="s">
        <v>48</v>
      </c>
      <c r="AF4237" t="s">
        <v>47</v>
      </c>
      <c r="AG4237" t="s">
        <v>50</v>
      </c>
      <c r="AH4237" s="9">
        <f t="shared" si="177"/>
        <v>2.9259429151654694E-3</v>
      </c>
      <c r="AJ4237">
        <v>937949</v>
      </c>
      <c r="AK4237" t="s">
        <v>48</v>
      </c>
      <c r="AL4237" t="s">
        <v>26</v>
      </c>
      <c r="AM4237" t="s">
        <v>10</v>
      </c>
      <c r="AN4237" s="9">
        <f t="shared" si="178"/>
        <v>3.2357099109024163E-4</v>
      </c>
    </row>
    <row r="4238" spans="1:40" s="7" customFormat="1" x14ac:dyDescent="0.25">
      <c r="A4238"/>
      <c r="B4238" t="s">
        <v>48</v>
      </c>
      <c r="C4238">
        <v>158123</v>
      </c>
      <c r="D4238" t="s">
        <v>47</v>
      </c>
      <c r="E4238" t="s">
        <v>10</v>
      </c>
      <c r="F4238"/>
      <c r="G4238" s="8"/>
      <c r="H4238" s="8"/>
      <c r="I4238" s="8"/>
      <c r="J4238" s="8"/>
      <c r="K4238" s="8">
        <v>130</v>
      </c>
      <c r="L4238" s="8">
        <v>472</v>
      </c>
      <c r="M4238" s="8">
        <v>241</v>
      </c>
      <c r="N4238" s="8"/>
      <c r="O4238"/>
      <c r="P4238"/>
      <c r="Q4238"/>
      <c r="R4238"/>
      <c r="S4238"/>
      <c r="T4238"/>
      <c r="U4238"/>
      <c r="V4238"/>
      <c r="X4238"/>
      <c r="Y4238"/>
      <c r="Z4238"/>
      <c r="AA4238"/>
      <c r="AB4238"/>
      <c r="AD4238">
        <v>693099</v>
      </c>
      <c r="AE4238" t="s">
        <v>48</v>
      </c>
      <c r="AF4238" t="s">
        <v>47</v>
      </c>
      <c r="AG4238" t="s">
        <v>10</v>
      </c>
      <c r="AH4238" s="9">
        <f t="shared" si="177"/>
        <v>4.7246179880181029E-6</v>
      </c>
      <c r="AJ4238">
        <v>938008</v>
      </c>
      <c r="AK4238" t="s">
        <v>48</v>
      </c>
      <c r="AL4238" t="s">
        <v>26</v>
      </c>
      <c r="AM4238" t="s">
        <v>13</v>
      </c>
      <c r="AN4238" s="9">
        <f t="shared" si="178"/>
        <v>1.0861551871377503E-5</v>
      </c>
    </row>
    <row r="4239" spans="1:40" s="7" customFormat="1" x14ac:dyDescent="0.25">
      <c r="A4239"/>
      <c r="B4239" t="s">
        <v>48</v>
      </c>
      <c r="C4239">
        <v>158123</v>
      </c>
      <c r="D4239" t="s">
        <v>47</v>
      </c>
      <c r="E4239" t="s">
        <v>53</v>
      </c>
      <c r="F4239" s="8"/>
      <c r="G4239" s="8"/>
      <c r="H4239" s="8"/>
      <c r="I4239" s="8"/>
      <c r="J4239" s="8">
        <v>62</v>
      </c>
      <c r="K4239"/>
      <c r="L4239"/>
      <c r="M4239"/>
      <c r="N4239" s="8"/>
      <c r="O4239"/>
      <c r="P4239"/>
      <c r="Q4239"/>
      <c r="R4239"/>
      <c r="S4239"/>
      <c r="T4239"/>
      <c r="U4239"/>
      <c r="V4239"/>
      <c r="X4239"/>
      <c r="Y4239"/>
      <c r="Z4239"/>
      <c r="AA4239"/>
      <c r="AB4239"/>
      <c r="AD4239">
        <v>693103</v>
      </c>
      <c r="AE4239" t="s">
        <v>48</v>
      </c>
      <c r="AF4239" t="s">
        <v>47</v>
      </c>
      <c r="AG4239" t="s">
        <v>13</v>
      </c>
      <c r="AH4239" s="9">
        <f t="shared" si="177"/>
        <v>4.1609308112691998E-5</v>
      </c>
      <c r="AJ4239">
        <v>938030</v>
      </c>
      <c r="AK4239" t="s">
        <v>48</v>
      </c>
      <c r="AL4239" t="s">
        <v>26</v>
      </c>
      <c r="AM4239" t="s">
        <v>10</v>
      </c>
      <c r="AN4239" s="9">
        <f t="shared" si="178"/>
        <v>0</v>
      </c>
    </row>
    <row r="4240" spans="1:40" s="7" customFormat="1" x14ac:dyDescent="0.25">
      <c r="A4240"/>
      <c r="B4240" t="s">
        <v>48</v>
      </c>
      <c r="C4240">
        <v>158123</v>
      </c>
      <c r="D4240" t="s">
        <v>26</v>
      </c>
      <c r="E4240" t="s">
        <v>13</v>
      </c>
      <c r="F4240" s="8"/>
      <c r="G4240"/>
      <c r="H4240"/>
      <c r="I4240">
        <v>7</v>
      </c>
      <c r="J4240" s="8"/>
      <c r="K4240"/>
      <c r="L4240"/>
      <c r="M4240"/>
      <c r="N4240" s="8"/>
      <c r="O4240"/>
      <c r="P4240"/>
      <c r="Q4240"/>
      <c r="R4240"/>
      <c r="S4240"/>
      <c r="T4240"/>
      <c r="U4240"/>
      <c r="V4240"/>
      <c r="X4240"/>
      <c r="Y4240"/>
      <c r="Z4240"/>
      <c r="AA4240"/>
      <c r="AB4240"/>
      <c r="AD4240">
        <v>693103</v>
      </c>
      <c r="AE4240" t="s">
        <v>48</v>
      </c>
      <c r="AF4240" t="s">
        <v>47</v>
      </c>
      <c r="AG4240" t="s">
        <v>10</v>
      </c>
      <c r="AH4240" s="9">
        <f t="shared" si="177"/>
        <v>1.5105468778593089E-5</v>
      </c>
      <c r="AJ4240">
        <v>938088</v>
      </c>
      <c r="AK4240" t="s">
        <v>48</v>
      </c>
      <c r="AL4240" t="s">
        <v>26</v>
      </c>
      <c r="AM4240" t="s">
        <v>13</v>
      </c>
      <c r="AN4240" s="9">
        <f t="shared" si="178"/>
        <v>4.0730819517665634E-5</v>
      </c>
    </row>
    <row r="4241" spans="1:40" s="7" customFormat="1" x14ac:dyDescent="0.25">
      <c r="A4241"/>
      <c r="B4241" t="s">
        <v>48</v>
      </c>
      <c r="C4241">
        <v>158123</v>
      </c>
      <c r="D4241" t="s">
        <v>26</v>
      </c>
      <c r="E4241" t="s">
        <v>50</v>
      </c>
      <c r="F4241"/>
      <c r="G4241" s="8"/>
      <c r="H4241" s="8"/>
      <c r="I4241"/>
      <c r="J4241"/>
      <c r="K4241"/>
      <c r="L4241"/>
      <c r="M4241">
        <v>-96</v>
      </c>
      <c r="N4241" s="8"/>
      <c r="O4241"/>
      <c r="P4241"/>
      <c r="Q4241"/>
      <c r="R4241"/>
      <c r="S4241"/>
      <c r="T4241"/>
      <c r="U4241"/>
      <c r="V4241"/>
      <c r="X4241"/>
      <c r="Y4241"/>
      <c r="Z4241"/>
      <c r="AA4241"/>
      <c r="AB4241"/>
      <c r="AD4241">
        <v>693151</v>
      </c>
      <c r="AE4241" t="s">
        <v>48</v>
      </c>
      <c r="AF4241" t="s">
        <v>47</v>
      </c>
      <c r="AG4241" t="s">
        <v>50</v>
      </c>
      <c r="AH4241" s="9">
        <f t="shared" si="177"/>
        <v>3.6162338616656945E-3</v>
      </c>
      <c r="AJ4241">
        <v>938523</v>
      </c>
      <c r="AK4241" t="s">
        <v>20</v>
      </c>
      <c r="AL4241" t="s">
        <v>26</v>
      </c>
      <c r="AM4241" t="s">
        <v>13</v>
      </c>
      <c r="AN4241" s="9">
        <f t="shared" si="178"/>
        <v>7.5400691539152201E-2</v>
      </c>
    </row>
    <row r="4242" spans="1:40" s="7" customFormat="1" x14ac:dyDescent="0.25">
      <c r="A4242"/>
      <c r="B4242" t="s">
        <v>48</v>
      </c>
      <c r="C4242">
        <v>158123</v>
      </c>
      <c r="D4242" t="s">
        <v>26</v>
      </c>
      <c r="E4242" t="s">
        <v>10</v>
      </c>
      <c r="F4242" s="8"/>
      <c r="G4242"/>
      <c r="H4242"/>
      <c r="I4242" s="8"/>
      <c r="J4242" s="8"/>
      <c r="K4242" s="8">
        <v>22292</v>
      </c>
      <c r="L4242" s="8">
        <v>12123</v>
      </c>
      <c r="M4242" s="8">
        <v>15183</v>
      </c>
      <c r="N4242" s="8"/>
      <c r="O4242"/>
      <c r="P4242"/>
      <c r="Q4242"/>
      <c r="R4242"/>
      <c r="S4242"/>
      <c r="T4242"/>
      <c r="U4242"/>
      <c r="V4242"/>
      <c r="X4242"/>
      <c r="Y4242"/>
      <c r="Z4242"/>
      <c r="AA4242"/>
      <c r="AB4242"/>
      <c r="AD4242">
        <v>693151</v>
      </c>
      <c r="AE4242" t="s">
        <v>48</v>
      </c>
      <c r="AF4242" t="s">
        <v>47</v>
      </c>
      <c r="AG4242" t="s">
        <v>10</v>
      </c>
      <c r="AH4242" s="9">
        <f t="shared" si="177"/>
        <v>2.2648554300167623E-3</v>
      </c>
      <c r="AJ4242">
        <v>938523</v>
      </c>
      <c r="AK4242" t="s">
        <v>20</v>
      </c>
      <c r="AL4242" t="s">
        <v>26</v>
      </c>
      <c r="AM4242" t="s">
        <v>50</v>
      </c>
      <c r="AN4242" s="9">
        <f t="shared" si="178"/>
        <v>0</v>
      </c>
    </row>
    <row r="4243" spans="1:40" s="7" customFormat="1" x14ac:dyDescent="0.25">
      <c r="A4243"/>
      <c r="B4243" t="s">
        <v>48</v>
      </c>
      <c r="C4243">
        <v>158123</v>
      </c>
      <c r="D4243" t="s">
        <v>26</v>
      </c>
      <c r="E4243" t="s">
        <v>53</v>
      </c>
      <c r="F4243"/>
      <c r="G4243" s="10">
        <v>1848</v>
      </c>
      <c r="H4243" s="8">
        <v>4886</v>
      </c>
      <c r="I4243" s="8">
        <v>4527</v>
      </c>
      <c r="J4243" s="8">
        <v>4323</v>
      </c>
      <c r="K4243" s="8"/>
      <c r="L4243">
        <v>277</v>
      </c>
      <c r="M4243">
        <v>759</v>
      </c>
      <c r="N4243" s="8"/>
      <c r="O4243"/>
      <c r="P4243"/>
      <c r="Q4243"/>
      <c r="R4243"/>
      <c r="S4243"/>
      <c r="T4243"/>
      <c r="U4243"/>
      <c r="V4243"/>
      <c r="X4243"/>
      <c r="Y4243"/>
      <c r="Z4243"/>
      <c r="AA4243"/>
      <c r="AB4243"/>
      <c r="AD4243">
        <v>693156</v>
      </c>
      <c r="AE4243" t="s">
        <v>48</v>
      </c>
      <c r="AF4243" t="s">
        <v>47</v>
      </c>
      <c r="AG4243" t="s">
        <v>10</v>
      </c>
      <c r="AH4243" s="9">
        <f t="shared" si="177"/>
        <v>0</v>
      </c>
      <c r="AJ4243">
        <v>938599</v>
      </c>
      <c r="AK4243" t="s">
        <v>48</v>
      </c>
      <c r="AL4243" t="s">
        <v>26</v>
      </c>
      <c r="AM4243" t="s">
        <v>13</v>
      </c>
      <c r="AN4243" s="9">
        <f t="shared" si="178"/>
        <v>0</v>
      </c>
    </row>
    <row r="4244" spans="1:40" s="7" customFormat="1" x14ac:dyDescent="0.25">
      <c r="A4244"/>
      <c r="B4244" t="s">
        <v>48</v>
      </c>
      <c r="C4244">
        <v>158248</v>
      </c>
      <c r="D4244" t="s">
        <v>49</v>
      </c>
      <c r="E4244" t="s">
        <v>10</v>
      </c>
      <c r="F4244" s="10">
        <v>1488</v>
      </c>
      <c r="G4244" s="8">
        <v>2009</v>
      </c>
      <c r="H4244" s="8">
        <v>1656</v>
      </c>
      <c r="I4244" s="8">
        <v>1484</v>
      </c>
      <c r="J4244" s="8"/>
      <c r="K4244" s="8"/>
      <c r="L4244" s="8"/>
      <c r="M4244" s="8"/>
      <c r="N4244" s="8"/>
      <c r="O4244"/>
      <c r="P4244"/>
      <c r="Q4244"/>
      <c r="R4244"/>
      <c r="S4244"/>
      <c r="T4244"/>
      <c r="U4244"/>
      <c r="V4244"/>
      <c r="X4244"/>
      <c r="Y4244"/>
      <c r="Z4244"/>
      <c r="AA4244"/>
      <c r="AB4244"/>
      <c r="AD4244">
        <v>693156</v>
      </c>
      <c r="AE4244" t="s">
        <v>48</v>
      </c>
      <c r="AF4244" t="s">
        <v>47</v>
      </c>
      <c r="AG4244" t="s">
        <v>53</v>
      </c>
      <c r="AH4244" s="9">
        <f t="shared" si="177"/>
        <v>1.4087946353100286E-4</v>
      </c>
      <c r="AJ4244">
        <v>938599</v>
      </c>
      <c r="AK4244" t="s">
        <v>48</v>
      </c>
      <c r="AL4244" t="s">
        <v>26</v>
      </c>
      <c r="AM4244" t="s">
        <v>10</v>
      </c>
      <c r="AN4244" s="9">
        <f t="shared" si="178"/>
        <v>2.9524371384827544E-3</v>
      </c>
    </row>
    <row r="4245" spans="1:40" s="7" customFormat="1" x14ac:dyDescent="0.25">
      <c r="A4245"/>
      <c r="B4245" t="s">
        <v>48</v>
      </c>
      <c r="C4245">
        <v>158248</v>
      </c>
      <c r="D4245" t="s">
        <v>49</v>
      </c>
      <c r="E4245" t="s">
        <v>53</v>
      </c>
      <c r="F4245" s="8"/>
      <c r="G4245" s="8">
        <v>964</v>
      </c>
      <c r="H4245" s="8">
        <v>2373</v>
      </c>
      <c r="I4245" s="8">
        <v>20</v>
      </c>
      <c r="J4245" s="8">
        <v>2991</v>
      </c>
      <c r="K4245" s="8">
        <v>619</v>
      </c>
      <c r="L4245" s="8">
        <v>1420</v>
      </c>
      <c r="M4245" s="8">
        <v>19</v>
      </c>
      <c r="N4245" s="8"/>
      <c r="O4245"/>
      <c r="P4245"/>
      <c r="Q4245"/>
      <c r="R4245"/>
      <c r="S4245"/>
      <c r="T4245"/>
      <c r="U4245"/>
      <c r="V4245"/>
      <c r="X4245"/>
      <c r="Y4245"/>
      <c r="Z4245"/>
      <c r="AA4245"/>
      <c r="AB4245"/>
      <c r="AD4245">
        <v>693158</v>
      </c>
      <c r="AE4245" t="s">
        <v>48</v>
      </c>
      <c r="AF4245" t="s">
        <v>47</v>
      </c>
      <c r="AG4245" t="s">
        <v>13</v>
      </c>
      <c r="AH4245" s="9">
        <f t="shared" si="177"/>
        <v>0</v>
      </c>
      <c r="AJ4245">
        <v>939404</v>
      </c>
      <c r="AK4245" t="s">
        <v>48</v>
      </c>
      <c r="AL4245" t="s">
        <v>26</v>
      </c>
      <c r="AM4245" t="s">
        <v>13</v>
      </c>
      <c r="AN4245" s="9">
        <f t="shared" si="178"/>
        <v>1.7242713595811785E-4</v>
      </c>
    </row>
    <row r="4246" spans="1:40" s="7" customFormat="1" x14ac:dyDescent="0.25">
      <c r="A4246"/>
      <c r="B4246" t="s">
        <v>48</v>
      </c>
      <c r="C4246">
        <v>158248</v>
      </c>
      <c r="D4246" t="s">
        <v>47</v>
      </c>
      <c r="E4246" t="s">
        <v>10</v>
      </c>
      <c r="F4246" s="8">
        <v>142</v>
      </c>
      <c r="G4246">
        <v>747</v>
      </c>
      <c r="H4246">
        <v>394</v>
      </c>
      <c r="I4246" s="10">
        <v>1060</v>
      </c>
      <c r="J4246" s="8"/>
      <c r="K4246"/>
      <c r="L4246"/>
      <c r="M4246"/>
      <c r="N4246" s="8"/>
      <c r="O4246"/>
      <c r="P4246"/>
      <c r="Q4246"/>
      <c r="R4246"/>
      <c r="S4246"/>
      <c r="T4246"/>
      <c r="U4246"/>
      <c r="V4246"/>
      <c r="X4246"/>
      <c r="Y4246"/>
      <c r="Z4246"/>
      <c r="AA4246"/>
      <c r="AB4246"/>
      <c r="AD4246">
        <v>693158</v>
      </c>
      <c r="AE4246" t="s">
        <v>48</v>
      </c>
      <c r="AF4246" t="s">
        <v>47</v>
      </c>
      <c r="AG4246" t="s">
        <v>10</v>
      </c>
      <c r="AH4246" s="9">
        <f t="shared" si="177"/>
        <v>4.1955938611907233E-5</v>
      </c>
      <c r="AJ4246">
        <v>939426</v>
      </c>
      <c r="AK4246" t="s">
        <v>48</v>
      </c>
      <c r="AL4246" t="s">
        <v>26</v>
      </c>
      <c r="AM4246" t="s">
        <v>53</v>
      </c>
      <c r="AN4246" s="9">
        <f t="shared" si="178"/>
        <v>7.2035764201336372E-4</v>
      </c>
    </row>
    <row r="4247" spans="1:40" s="7" customFormat="1" x14ac:dyDescent="0.25">
      <c r="A4247"/>
      <c r="B4247" t="s">
        <v>48</v>
      </c>
      <c r="C4247">
        <v>158248</v>
      </c>
      <c r="D4247" t="s">
        <v>47</v>
      </c>
      <c r="E4247" t="s">
        <v>53</v>
      </c>
      <c r="F4247"/>
      <c r="G4247">
        <v>38</v>
      </c>
      <c r="H4247" s="8">
        <v>367</v>
      </c>
      <c r="I4247" s="8">
        <v>740</v>
      </c>
      <c r="J4247" s="10">
        <v>1190</v>
      </c>
      <c r="K4247">
        <v>672</v>
      </c>
      <c r="L4247" s="10">
        <v>1027</v>
      </c>
      <c r="M4247">
        <v>586</v>
      </c>
      <c r="N4247" s="8"/>
      <c r="O4247"/>
      <c r="P4247"/>
      <c r="Q4247"/>
      <c r="R4247"/>
      <c r="S4247"/>
      <c r="T4247"/>
      <c r="U4247"/>
      <c r="V4247"/>
      <c r="X4247"/>
      <c r="Y4247"/>
      <c r="Z4247"/>
      <c r="AA4247"/>
      <c r="AB4247"/>
      <c r="AD4247">
        <v>693162</v>
      </c>
      <c r="AE4247" t="s">
        <v>48</v>
      </c>
      <c r="AF4247" t="s">
        <v>47</v>
      </c>
      <c r="AG4247" t="s">
        <v>50</v>
      </c>
      <c r="AH4247" s="9">
        <f t="shared" si="177"/>
        <v>2.6720939864524835E-5</v>
      </c>
      <c r="AJ4247">
        <v>939494</v>
      </c>
      <c r="AK4247" t="s">
        <v>48</v>
      </c>
      <c r="AL4247" t="s">
        <v>26</v>
      </c>
      <c r="AM4247" t="s">
        <v>13</v>
      </c>
      <c r="AN4247" s="9">
        <f t="shared" si="178"/>
        <v>1.9415023970087287E-4</v>
      </c>
    </row>
    <row r="4248" spans="1:40" s="7" customFormat="1" x14ac:dyDescent="0.25">
      <c r="A4248"/>
      <c r="B4248" t="s">
        <v>48</v>
      </c>
      <c r="C4248">
        <v>158248</v>
      </c>
      <c r="D4248" t="s">
        <v>26</v>
      </c>
      <c r="E4248" t="s">
        <v>10</v>
      </c>
      <c r="F4248" s="8"/>
      <c r="G4248" s="8">
        <v>50</v>
      </c>
      <c r="H4248" s="8">
        <v>36</v>
      </c>
      <c r="I4248" s="8">
        <v>42</v>
      </c>
      <c r="J4248" s="8"/>
      <c r="K4248" s="8"/>
      <c r="L4248" s="8"/>
      <c r="M4248" s="8"/>
      <c r="N4248" s="8"/>
      <c r="O4248"/>
      <c r="P4248"/>
      <c r="Q4248"/>
      <c r="R4248"/>
      <c r="S4248"/>
      <c r="T4248"/>
      <c r="U4248"/>
      <c r="V4248"/>
      <c r="X4248"/>
      <c r="Y4248"/>
      <c r="Z4248"/>
      <c r="AA4248"/>
      <c r="AB4248"/>
      <c r="AD4248">
        <v>693162</v>
      </c>
      <c r="AE4248" t="s">
        <v>48</v>
      </c>
      <c r="AF4248" t="s">
        <v>47</v>
      </c>
      <c r="AG4248" t="s">
        <v>10</v>
      </c>
      <c r="AH4248" s="9">
        <f t="shared" si="177"/>
        <v>5.5497625380381661E-4</v>
      </c>
      <c r="AJ4248">
        <v>939557</v>
      </c>
      <c r="AK4248" t="s">
        <v>48</v>
      </c>
      <c r="AL4248" t="s">
        <v>26</v>
      </c>
      <c r="AM4248" t="s">
        <v>10</v>
      </c>
      <c r="AN4248" s="9">
        <f t="shared" si="178"/>
        <v>2.0863217474966955E-3</v>
      </c>
    </row>
    <row r="4249" spans="1:40" s="7" customFormat="1" x14ac:dyDescent="0.25">
      <c r="A4249"/>
      <c r="B4249" t="s">
        <v>48</v>
      </c>
      <c r="C4249">
        <v>158248</v>
      </c>
      <c r="D4249" t="s">
        <v>26</v>
      </c>
      <c r="E4249" t="s">
        <v>53</v>
      </c>
      <c r="F4249"/>
      <c r="G4249" s="8">
        <v>15</v>
      </c>
      <c r="H4249" s="8">
        <v>30</v>
      </c>
      <c r="I4249" s="8"/>
      <c r="J4249" s="8">
        <v>141</v>
      </c>
      <c r="K4249" s="8">
        <v>102</v>
      </c>
      <c r="L4249"/>
      <c r="M4249">
        <v>21</v>
      </c>
      <c r="N4249" s="8"/>
      <c r="O4249"/>
      <c r="P4249"/>
      <c r="Q4249"/>
      <c r="R4249"/>
      <c r="S4249"/>
      <c r="T4249"/>
      <c r="U4249"/>
      <c r="V4249"/>
      <c r="X4249"/>
      <c r="Y4249"/>
      <c r="Z4249"/>
      <c r="AA4249"/>
      <c r="AB4249"/>
      <c r="AD4249">
        <v>693401</v>
      </c>
      <c r="AE4249" t="s">
        <v>48</v>
      </c>
      <c r="AF4249" t="s">
        <v>47</v>
      </c>
      <c r="AG4249" t="s">
        <v>10</v>
      </c>
      <c r="AH4249" s="9">
        <f t="shared" si="177"/>
        <v>9.9815872986297941E-6</v>
      </c>
      <c r="AJ4249">
        <v>939654</v>
      </c>
      <c r="AK4249" t="s">
        <v>48</v>
      </c>
      <c r="AL4249" t="s">
        <v>26</v>
      </c>
      <c r="AM4249" t="s">
        <v>53</v>
      </c>
      <c r="AN4249" s="9">
        <f t="shared" si="178"/>
        <v>3.5898221362792213E-5</v>
      </c>
    </row>
    <row r="4250" spans="1:40" s="7" customFormat="1" x14ac:dyDescent="0.25">
      <c r="A4250"/>
      <c r="B4250" t="s">
        <v>48</v>
      </c>
      <c r="C4250">
        <v>158249</v>
      </c>
      <c r="D4250" t="s">
        <v>49</v>
      </c>
      <c r="E4250" t="s">
        <v>13</v>
      </c>
      <c r="F4250"/>
      <c r="G4250" s="10">
        <v>1930</v>
      </c>
      <c r="H4250" s="10">
        <v>1397</v>
      </c>
      <c r="I4250" s="8">
        <v>2666</v>
      </c>
      <c r="J4250"/>
      <c r="K4250"/>
      <c r="L4250" s="8">
        <v>420</v>
      </c>
      <c r="M4250" s="8"/>
      <c r="N4250" s="8"/>
      <c r="O4250"/>
      <c r="P4250"/>
      <c r="Q4250"/>
      <c r="R4250"/>
      <c r="S4250"/>
      <c r="T4250"/>
      <c r="U4250"/>
      <c r="V4250"/>
      <c r="X4250"/>
      <c r="Y4250"/>
      <c r="Z4250"/>
      <c r="AA4250"/>
      <c r="AB4250"/>
      <c r="AD4250">
        <v>693402</v>
      </c>
      <c r="AE4250" t="s">
        <v>48</v>
      </c>
      <c r="AF4250" t="s">
        <v>47</v>
      </c>
      <c r="AG4250" t="s">
        <v>10</v>
      </c>
      <c r="AH4250" s="9">
        <f t="shared" si="177"/>
        <v>9.9483153409676956E-6</v>
      </c>
      <c r="AJ4250">
        <v>939658</v>
      </c>
      <c r="AK4250" t="s">
        <v>48</v>
      </c>
      <c r="AL4250" t="s">
        <v>26</v>
      </c>
      <c r="AM4250" t="s">
        <v>13</v>
      </c>
      <c r="AN4250" s="9">
        <f t="shared" si="178"/>
        <v>1.1187398427518827E-3</v>
      </c>
    </row>
    <row r="4251" spans="1:40" s="7" customFormat="1" x14ac:dyDescent="0.25">
      <c r="A4251"/>
      <c r="B4251" t="s">
        <v>48</v>
      </c>
      <c r="C4251">
        <v>158249</v>
      </c>
      <c r="D4251" t="s">
        <v>47</v>
      </c>
      <c r="E4251" t="s">
        <v>13</v>
      </c>
      <c r="F4251" s="8"/>
      <c r="G4251" s="8"/>
      <c r="H4251" s="8"/>
      <c r="I4251" s="8">
        <v>385</v>
      </c>
      <c r="J4251" s="8">
        <v>1310</v>
      </c>
      <c r="K4251" s="8">
        <v>4292</v>
      </c>
      <c r="L4251" s="8">
        <v>2401</v>
      </c>
      <c r="M4251" s="8"/>
      <c r="N4251" s="8"/>
      <c r="O4251"/>
      <c r="P4251"/>
      <c r="Q4251"/>
      <c r="R4251"/>
      <c r="S4251"/>
      <c r="T4251"/>
      <c r="U4251"/>
      <c r="V4251"/>
      <c r="X4251"/>
      <c r="Y4251"/>
      <c r="Z4251"/>
      <c r="AA4251"/>
      <c r="AB4251"/>
      <c r="AD4251">
        <v>693445</v>
      </c>
      <c r="AE4251" t="s">
        <v>48</v>
      </c>
      <c r="AF4251" t="s">
        <v>47</v>
      </c>
      <c r="AG4251" t="s">
        <v>13</v>
      </c>
      <c r="AH4251" s="9">
        <f t="shared" si="177"/>
        <v>0</v>
      </c>
      <c r="AJ4251">
        <v>939662</v>
      </c>
      <c r="AK4251" t="s">
        <v>48</v>
      </c>
      <c r="AL4251" t="s">
        <v>26</v>
      </c>
      <c r="AM4251" t="s">
        <v>10</v>
      </c>
      <c r="AN4251" s="9">
        <f t="shared" si="178"/>
        <v>1.306729002479822E-4</v>
      </c>
    </row>
    <row r="4252" spans="1:40" s="7" customFormat="1" x14ac:dyDescent="0.25">
      <c r="A4252"/>
      <c r="B4252" t="s">
        <v>48</v>
      </c>
      <c r="C4252">
        <v>158351</v>
      </c>
      <c r="D4252" t="s">
        <v>47</v>
      </c>
      <c r="E4252" t="s">
        <v>10</v>
      </c>
      <c r="F4252" s="8">
        <v>960</v>
      </c>
      <c r="G4252"/>
      <c r="H4252"/>
      <c r="I4252" s="8"/>
      <c r="J4252"/>
      <c r="K4252"/>
      <c r="L4252">
        <v>308</v>
      </c>
      <c r="M4252"/>
      <c r="N4252" s="8"/>
      <c r="O4252"/>
      <c r="P4252"/>
      <c r="Q4252"/>
      <c r="R4252"/>
      <c r="S4252"/>
      <c r="T4252"/>
      <c r="U4252"/>
      <c r="V4252"/>
      <c r="X4252"/>
      <c r="Y4252"/>
      <c r="Z4252"/>
      <c r="AA4252"/>
      <c r="AB4252"/>
      <c r="AD4252">
        <v>693445</v>
      </c>
      <c r="AE4252" t="s">
        <v>48</v>
      </c>
      <c r="AF4252" t="s">
        <v>47</v>
      </c>
      <c r="AG4252" t="s">
        <v>53</v>
      </c>
      <c r="AH4252" s="9">
        <f t="shared" si="177"/>
        <v>1.4567536016184553E-4</v>
      </c>
      <c r="AJ4252">
        <v>939682</v>
      </c>
      <c r="AK4252" t="s">
        <v>48</v>
      </c>
      <c r="AL4252" t="s">
        <v>26</v>
      </c>
      <c r="AM4252" t="s">
        <v>13</v>
      </c>
      <c r="AN4252" s="9">
        <f t="shared" si="178"/>
        <v>0</v>
      </c>
    </row>
    <row r="4253" spans="1:40" s="7" customFormat="1" x14ac:dyDescent="0.25">
      <c r="A4253"/>
      <c r="B4253" t="s">
        <v>48</v>
      </c>
      <c r="C4253">
        <v>158408</v>
      </c>
      <c r="D4253" t="s">
        <v>47</v>
      </c>
      <c r="E4253" t="s">
        <v>10</v>
      </c>
      <c r="F4253"/>
      <c r="G4253" s="8"/>
      <c r="H4253" s="8">
        <v>15</v>
      </c>
      <c r="I4253" s="8"/>
      <c r="J4253" s="8"/>
      <c r="K4253" s="8"/>
      <c r="L4253"/>
      <c r="M4253"/>
      <c r="N4253" s="8"/>
      <c r="O4253"/>
      <c r="P4253"/>
      <c r="Q4253"/>
      <c r="R4253"/>
      <c r="S4253"/>
      <c r="T4253"/>
      <c r="U4253"/>
      <c r="V4253"/>
      <c r="X4253"/>
      <c r="Y4253"/>
      <c r="Z4253"/>
      <c r="AA4253"/>
      <c r="AB4253"/>
      <c r="AD4253">
        <v>693449</v>
      </c>
      <c r="AE4253" t="s">
        <v>48</v>
      </c>
      <c r="AF4253" t="s">
        <v>47</v>
      </c>
      <c r="AG4253" t="s">
        <v>50</v>
      </c>
      <c r="AH4253" s="9">
        <f t="shared" si="177"/>
        <v>1.469651692548866E-4</v>
      </c>
      <c r="AJ4253">
        <v>939693</v>
      </c>
      <c r="AK4253" t="s">
        <v>48</v>
      </c>
      <c r="AL4253" t="s">
        <v>26</v>
      </c>
      <c r="AM4253" t="s">
        <v>13</v>
      </c>
      <c r="AN4253" s="9">
        <f t="shared" si="178"/>
        <v>1.792156058777288E-4</v>
      </c>
    </row>
    <row r="4254" spans="1:40" s="7" customFormat="1" x14ac:dyDescent="0.25">
      <c r="A4254"/>
      <c r="B4254" t="s">
        <v>48</v>
      </c>
      <c r="C4254">
        <v>158429</v>
      </c>
      <c r="D4254" t="s">
        <v>47</v>
      </c>
      <c r="E4254" t="s">
        <v>10</v>
      </c>
      <c r="F4254" s="8"/>
      <c r="G4254" s="8"/>
      <c r="H4254" s="8">
        <v>205</v>
      </c>
      <c r="I4254" s="8"/>
      <c r="J4254" s="8">
        <v>179</v>
      </c>
      <c r="K4254" s="8"/>
      <c r="L4254" s="8"/>
      <c r="M4254" s="8">
        <v>351</v>
      </c>
      <c r="N4254" s="8"/>
      <c r="O4254"/>
      <c r="P4254"/>
      <c r="Q4254"/>
      <c r="R4254"/>
      <c r="S4254"/>
      <c r="T4254"/>
      <c r="U4254"/>
      <c r="V4254"/>
      <c r="X4254"/>
      <c r="Y4254"/>
      <c r="Z4254"/>
      <c r="AA4254"/>
      <c r="AB4254"/>
      <c r="AD4254">
        <v>693449</v>
      </c>
      <c r="AE4254" t="s">
        <v>48</v>
      </c>
      <c r="AF4254" t="s">
        <v>47</v>
      </c>
      <c r="AG4254" t="s">
        <v>10</v>
      </c>
      <c r="AH4254" s="9">
        <f t="shared" si="177"/>
        <v>1.1957941583758494E-4</v>
      </c>
      <c r="AJ4254">
        <v>939737</v>
      </c>
      <c r="AK4254" t="s">
        <v>48</v>
      </c>
      <c r="AL4254" t="s">
        <v>26</v>
      </c>
      <c r="AM4254" t="s">
        <v>10</v>
      </c>
      <c r="AN4254" s="9">
        <f t="shared" si="178"/>
        <v>7.5262849575935331E-5</v>
      </c>
    </row>
    <row r="4255" spans="1:40" s="7" customFormat="1" x14ac:dyDescent="0.25">
      <c r="A4255"/>
      <c r="B4255" t="s">
        <v>48</v>
      </c>
      <c r="C4255">
        <v>158429</v>
      </c>
      <c r="D4255" t="s">
        <v>26</v>
      </c>
      <c r="E4255" t="s">
        <v>10</v>
      </c>
      <c r="F4255" s="8"/>
      <c r="G4255" s="8"/>
      <c r="H4255" s="8">
        <v>218</v>
      </c>
      <c r="I4255" s="8"/>
      <c r="J4255" s="8"/>
      <c r="K4255" s="8"/>
      <c r="L4255" s="8"/>
      <c r="M4255" s="8"/>
      <c r="N4255" s="8"/>
      <c r="O4255"/>
      <c r="P4255"/>
      <c r="Q4255"/>
      <c r="R4255"/>
      <c r="S4255"/>
      <c r="T4255"/>
      <c r="U4255"/>
      <c r="V4255"/>
      <c r="X4255"/>
      <c r="Y4255"/>
      <c r="Z4255"/>
      <c r="AA4255"/>
      <c r="AB4255"/>
      <c r="AD4255">
        <v>693450</v>
      </c>
      <c r="AE4255" t="s">
        <v>48</v>
      </c>
      <c r="AF4255" t="s">
        <v>47</v>
      </c>
      <c r="AG4255" t="s">
        <v>50</v>
      </c>
      <c r="AH4255" s="9">
        <f t="shared" si="177"/>
        <v>0</v>
      </c>
      <c r="AJ4255">
        <v>939803</v>
      </c>
      <c r="AK4255" t="s">
        <v>48</v>
      </c>
      <c r="AL4255" t="s">
        <v>26</v>
      </c>
      <c r="AM4255" t="s">
        <v>53</v>
      </c>
      <c r="AN4255" s="9">
        <f t="shared" si="178"/>
        <v>2.3764622542168444E-3</v>
      </c>
    </row>
    <row r="4256" spans="1:40" s="7" customFormat="1" x14ac:dyDescent="0.25">
      <c r="A4256"/>
      <c r="B4256" t="s">
        <v>48</v>
      </c>
      <c r="C4256">
        <v>158430</v>
      </c>
      <c r="D4256" t="s">
        <v>47</v>
      </c>
      <c r="E4256" t="s">
        <v>10</v>
      </c>
      <c r="F4256" s="8"/>
      <c r="G4256"/>
      <c r="H4256"/>
      <c r="I4256" s="8"/>
      <c r="J4256"/>
      <c r="K4256">
        <v>192</v>
      </c>
      <c r="L4256"/>
      <c r="M4256"/>
      <c r="N4256" s="8"/>
      <c r="O4256"/>
      <c r="P4256"/>
      <c r="Q4256"/>
      <c r="R4256"/>
      <c r="S4256"/>
      <c r="T4256"/>
      <c r="U4256"/>
      <c r="V4256"/>
      <c r="X4256"/>
      <c r="Y4256"/>
      <c r="Z4256"/>
      <c r="AA4256"/>
      <c r="AB4256"/>
      <c r="AD4256">
        <v>693450</v>
      </c>
      <c r="AE4256" t="s">
        <v>48</v>
      </c>
      <c r="AF4256" t="s">
        <v>47</v>
      </c>
      <c r="AG4256" t="s">
        <v>10</v>
      </c>
      <c r="AH4256" s="9">
        <f t="shared" si="177"/>
        <v>1.2174209308562139E-4</v>
      </c>
      <c r="AJ4256">
        <v>939804</v>
      </c>
      <c r="AK4256" t="s">
        <v>48</v>
      </c>
      <c r="AL4256" t="s">
        <v>26</v>
      </c>
      <c r="AM4256" t="s">
        <v>13</v>
      </c>
      <c r="AN4256" s="9">
        <f t="shared" si="178"/>
        <v>0</v>
      </c>
    </row>
    <row r="4257" spans="1:40" s="7" customFormat="1" x14ac:dyDescent="0.25">
      <c r="A4257"/>
      <c r="B4257" t="s">
        <v>48</v>
      </c>
      <c r="C4257">
        <v>158431</v>
      </c>
      <c r="D4257" t="s">
        <v>47</v>
      </c>
      <c r="E4257" t="s">
        <v>53</v>
      </c>
      <c r="F4257"/>
      <c r="G4257"/>
      <c r="H4257">
        <v>131</v>
      </c>
      <c r="I4257"/>
      <c r="J4257"/>
      <c r="K4257" s="8"/>
      <c r="L4257"/>
      <c r="M4257"/>
      <c r="N4257" s="8"/>
      <c r="O4257"/>
      <c r="P4257"/>
      <c r="Q4257"/>
      <c r="R4257"/>
      <c r="S4257"/>
      <c r="T4257"/>
      <c r="U4257"/>
      <c r="V4257"/>
      <c r="X4257"/>
      <c r="Y4257"/>
      <c r="Z4257"/>
      <c r="AA4257"/>
      <c r="AB4257"/>
      <c r="AD4257">
        <v>693450</v>
      </c>
      <c r="AE4257" t="s">
        <v>48</v>
      </c>
      <c r="AF4257" t="s">
        <v>47</v>
      </c>
      <c r="AG4257" t="s">
        <v>53</v>
      </c>
      <c r="AH4257" s="9">
        <f t="shared" si="177"/>
        <v>2.1447649391180905E-3</v>
      </c>
      <c r="AJ4257">
        <v>939923</v>
      </c>
      <c r="AK4257" t="s">
        <v>48</v>
      </c>
      <c r="AL4257" t="s">
        <v>26</v>
      </c>
      <c r="AM4257" t="s">
        <v>50</v>
      </c>
      <c r="AN4257" s="9">
        <f t="shared" si="178"/>
        <v>0</v>
      </c>
    </row>
    <row r="4258" spans="1:40" s="7" customFormat="1" x14ac:dyDescent="0.25">
      <c r="A4258"/>
      <c r="B4258" t="s">
        <v>48</v>
      </c>
      <c r="C4258">
        <v>158431</v>
      </c>
      <c r="D4258" t="s">
        <v>26</v>
      </c>
      <c r="E4258" t="s">
        <v>53</v>
      </c>
      <c r="F4258" s="8"/>
      <c r="G4258" s="8"/>
      <c r="H4258" s="8">
        <v>48</v>
      </c>
      <c r="I4258" s="8"/>
      <c r="J4258" s="8"/>
      <c r="K4258" s="8"/>
      <c r="L4258" s="8"/>
      <c r="M4258" s="8"/>
      <c r="N4258" s="8"/>
      <c r="O4258"/>
      <c r="P4258"/>
      <c r="Q4258"/>
      <c r="R4258"/>
      <c r="S4258"/>
      <c r="T4258"/>
      <c r="U4258"/>
      <c r="V4258"/>
      <c r="X4258"/>
      <c r="Y4258"/>
      <c r="Z4258"/>
      <c r="AA4258"/>
      <c r="AB4258"/>
      <c r="AD4258">
        <v>693463</v>
      </c>
      <c r="AE4258" t="s">
        <v>48</v>
      </c>
      <c r="AF4258" t="s">
        <v>47</v>
      </c>
      <c r="AG4258" t="s">
        <v>10</v>
      </c>
      <c r="AH4258" s="9">
        <f t="shared" si="177"/>
        <v>1.7301417984291642E-6</v>
      </c>
      <c r="AJ4258">
        <v>939923</v>
      </c>
      <c r="AK4258" t="s">
        <v>48</v>
      </c>
      <c r="AL4258" t="s">
        <v>26</v>
      </c>
      <c r="AM4258" t="s">
        <v>10</v>
      </c>
      <c r="AN4258" s="9">
        <f t="shared" si="178"/>
        <v>1.9556488472487133E-5</v>
      </c>
    </row>
    <row r="4259" spans="1:40" s="7" customFormat="1" x14ac:dyDescent="0.25">
      <c r="A4259"/>
      <c r="B4259" t="s">
        <v>48</v>
      </c>
      <c r="C4259">
        <v>161088</v>
      </c>
      <c r="D4259" t="s">
        <v>47</v>
      </c>
      <c r="E4259" t="s">
        <v>10</v>
      </c>
      <c r="F4259"/>
      <c r="G4259" s="8"/>
      <c r="H4259" s="8">
        <v>317</v>
      </c>
      <c r="I4259" s="8"/>
      <c r="J4259" s="8">
        <v>352</v>
      </c>
      <c r="K4259" s="8">
        <v>574</v>
      </c>
      <c r="L4259">
        <v>159</v>
      </c>
      <c r="M4259">
        <v>600</v>
      </c>
      <c r="N4259" s="8"/>
      <c r="O4259"/>
      <c r="P4259"/>
      <c r="Q4259"/>
      <c r="R4259"/>
      <c r="S4259"/>
      <c r="T4259"/>
      <c r="U4259"/>
      <c r="V4259"/>
      <c r="X4259"/>
      <c r="Y4259"/>
      <c r="Z4259"/>
      <c r="AA4259"/>
      <c r="AB4259"/>
      <c r="AD4259">
        <v>693470</v>
      </c>
      <c r="AE4259" t="s">
        <v>48</v>
      </c>
      <c r="AF4259" t="s">
        <v>47</v>
      </c>
      <c r="AG4259" t="s">
        <v>10</v>
      </c>
      <c r="AH4259" s="9">
        <f t="shared" si="177"/>
        <v>1.4662951741687167E-4</v>
      </c>
      <c r="AJ4259">
        <v>939938</v>
      </c>
      <c r="AK4259" t="s">
        <v>48</v>
      </c>
      <c r="AL4259" t="s">
        <v>26</v>
      </c>
      <c r="AM4259" t="s">
        <v>10</v>
      </c>
      <c r="AN4259" s="9">
        <f t="shared" si="178"/>
        <v>1.1259796393250166E-5</v>
      </c>
    </row>
    <row r="4260" spans="1:40" s="7" customFormat="1" x14ac:dyDescent="0.25">
      <c r="A4260"/>
      <c r="B4260" t="s">
        <v>48</v>
      </c>
      <c r="C4260">
        <v>161088</v>
      </c>
      <c r="D4260" t="s">
        <v>26</v>
      </c>
      <c r="E4260" t="s">
        <v>10</v>
      </c>
      <c r="F4260" s="8"/>
      <c r="G4260" s="8"/>
      <c r="H4260"/>
      <c r="I4260"/>
      <c r="J4260" s="8"/>
      <c r="K4260" s="8">
        <v>10</v>
      </c>
      <c r="L4260" s="8"/>
      <c r="M4260" s="8"/>
      <c r="N4260" s="8"/>
      <c r="O4260"/>
      <c r="P4260"/>
      <c r="Q4260"/>
      <c r="R4260"/>
      <c r="S4260"/>
      <c r="T4260"/>
      <c r="U4260"/>
      <c r="V4260"/>
      <c r="X4260"/>
      <c r="Y4260"/>
      <c r="Z4260"/>
      <c r="AA4260"/>
      <c r="AB4260"/>
      <c r="AD4260">
        <v>693480</v>
      </c>
      <c r="AE4260" t="s">
        <v>48</v>
      </c>
      <c r="AF4260" t="s">
        <v>47</v>
      </c>
      <c r="AG4260" t="s">
        <v>13</v>
      </c>
      <c r="AH4260" s="9">
        <f t="shared" si="177"/>
        <v>1.3213717005521703E-3</v>
      </c>
      <c r="AJ4260">
        <v>940093</v>
      </c>
      <c r="AK4260" t="s">
        <v>48</v>
      </c>
      <c r="AL4260" t="s">
        <v>26</v>
      </c>
      <c r="AM4260" t="s">
        <v>13</v>
      </c>
      <c r="AN4260" s="9">
        <f t="shared" si="178"/>
        <v>2.1723103742755006E-5</v>
      </c>
    </row>
    <row r="4261" spans="1:40" s="7" customFormat="1" x14ac:dyDescent="0.25">
      <c r="A4261"/>
      <c r="B4261" t="s">
        <v>48</v>
      </c>
      <c r="C4261">
        <v>161199</v>
      </c>
      <c r="D4261" t="s">
        <v>47</v>
      </c>
      <c r="E4261" t="s">
        <v>10</v>
      </c>
      <c r="F4261" s="8"/>
      <c r="G4261" s="8">
        <v>1530</v>
      </c>
      <c r="H4261" s="8"/>
      <c r="I4261" s="8">
        <v>1320</v>
      </c>
      <c r="J4261" s="8"/>
      <c r="K4261" s="8">
        <v>1760</v>
      </c>
      <c r="L4261" s="8"/>
      <c r="M4261" s="8">
        <v>1520</v>
      </c>
      <c r="N4261" s="8"/>
      <c r="O4261"/>
      <c r="P4261"/>
      <c r="Q4261"/>
      <c r="R4261"/>
      <c r="S4261"/>
      <c r="T4261"/>
      <c r="U4261"/>
      <c r="V4261"/>
      <c r="X4261"/>
      <c r="Y4261"/>
      <c r="Z4261"/>
      <c r="AA4261"/>
      <c r="AB4261"/>
      <c r="AD4261">
        <v>693480</v>
      </c>
      <c r="AE4261" t="s">
        <v>48</v>
      </c>
      <c r="AF4261" t="s">
        <v>47</v>
      </c>
      <c r="AG4261" t="s">
        <v>50</v>
      </c>
      <c r="AH4261" s="9">
        <f t="shared" si="177"/>
        <v>0</v>
      </c>
      <c r="AJ4261">
        <v>940107</v>
      </c>
      <c r="AK4261" t="s">
        <v>48</v>
      </c>
      <c r="AL4261" t="s">
        <v>26</v>
      </c>
      <c r="AM4261" t="s">
        <v>50</v>
      </c>
      <c r="AN4261" s="9">
        <f t="shared" si="178"/>
        <v>4.0383372819297866E-4</v>
      </c>
    </row>
    <row r="4262" spans="1:40" s="7" customFormat="1" x14ac:dyDescent="0.25">
      <c r="A4262"/>
      <c r="B4262" t="s">
        <v>48</v>
      </c>
      <c r="C4262">
        <v>161258</v>
      </c>
      <c r="D4262" t="s">
        <v>47</v>
      </c>
      <c r="E4262" t="s">
        <v>10</v>
      </c>
      <c r="F4262" s="8"/>
      <c r="G4262">
        <v>78</v>
      </c>
      <c r="H4262" s="8">
        <v>259</v>
      </c>
      <c r="I4262"/>
      <c r="J4262"/>
      <c r="K4262">
        <v>18</v>
      </c>
      <c r="L4262"/>
      <c r="M4262"/>
      <c r="N4262" s="8"/>
      <c r="O4262"/>
      <c r="P4262"/>
      <c r="Q4262"/>
      <c r="R4262"/>
      <c r="S4262"/>
      <c r="T4262"/>
      <c r="U4262"/>
      <c r="V4262"/>
      <c r="X4262"/>
      <c r="Y4262"/>
      <c r="Z4262"/>
      <c r="AA4262"/>
      <c r="AB4262"/>
      <c r="AD4262">
        <v>693483</v>
      </c>
      <c r="AE4262" t="s">
        <v>48</v>
      </c>
      <c r="AF4262" t="s">
        <v>47</v>
      </c>
      <c r="AG4262" t="s">
        <v>10</v>
      </c>
      <c r="AH4262" s="9">
        <f t="shared" si="177"/>
        <v>0</v>
      </c>
      <c r="AJ4262">
        <v>940107</v>
      </c>
      <c r="AK4262" t="s">
        <v>48</v>
      </c>
      <c r="AL4262" t="s">
        <v>26</v>
      </c>
      <c r="AM4262" t="s">
        <v>10</v>
      </c>
      <c r="AN4262" s="9">
        <f t="shared" si="178"/>
        <v>6.3706742751283834E-5</v>
      </c>
    </row>
    <row r="4263" spans="1:40" s="7" customFormat="1" x14ac:dyDescent="0.25">
      <c r="A4263"/>
      <c r="B4263" t="s">
        <v>48</v>
      </c>
      <c r="C4263">
        <v>161298</v>
      </c>
      <c r="D4263" t="s">
        <v>49</v>
      </c>
      <c r="E4263" t="s">
        <v>53</v>
      </c>
      <c r="F4263" s="8"/>
      <c r="G4263" s="8">
        <v>24088</v>
      </c>
      <c r="H4263" s="8">
        <v>5368</v>
      </c>
      <c r="I4263" s="8">
        <v>8021</v>
      </c>
      <c r="J4263" s="8">
        <v>9078</v>
      </c>
      <c r="K4263" s="8">
        <v>9530</v>
      </c>
      <c r="L4263" s="8">
        <v>13548</v>
      </c>
      <c r="M4263" s="8">
        <v>2151</v>
      </c>
      <c r="N4263" s="8"/>
      <c r="O4263"/>
      <c r="P4263"/>
      <c r="Q4263"/>
      <c r="R4263"/>
      <c r="S4263"/>
      <c r="T4263"/>
      <c r="U4263"/>
      <c r="V4263"/>
      <c r="X4263"/>
      <c r="Y4263"/>
      <c r="Z4263"/>
      <c r="AA4263"/>
      <c r="AB4263"/>
      <c r="AD4263">
        <v>693483</v>
      </c>
      <c r="AE4263" t="s">
        <v>48</v>
      </c>
      <c r="AF4263" t="s">
        <v>47</v>
      </c>
      <c r="AG4263" t="s">
        <v>53</v>
      </c>
      <c r="AH4263" s="9">
        <f t="shared" si="177"/>
        <v>4.1564437467302974E-5</v>
      </c>
      <c r="AJ4263">
        <v>940121</v>
      </c>
      <c r="AK4263" t="s">
        <v>51</v>
      </c>
      <c r="AL4263" t="s">
        <v>26</v>
      </c>
      <c r="AM4263" t="s">
        <v>50</v>
      </c>
      <c r="AN4263" s="9">
        <f t="shared" si="178"/>
        <v>0</v>
      </c>
    </row>
    <row r="4264" spans="1:40" s="7" customFormat="1" x14ac:dyDescent="0.25">
      <c r="A4264"/>
      <c r="B4264" t="s">
        <v>48</v>
      </c>
      <c r="C4264">
        <v>161298</v>
      </c>
      <c r="D4264" t="s">
        <v>47</v>
      </c>
      <c r="E4264" t="s">
        <v>50</v>
      </c>
      <c r="F4264" s="8"/>
      <c r="G4264" s="8"/>
      <c r="H4264" s="8">
        <v>-20</v>
      </c>
      <c r="I4264" s="8"/>
      <c r="J4264" s="8"/>
      <c r="K4264" s="8"/>
      <c r="L4264" s="8"/>
      <c r="M4264" s="8"/>
      <c r="N4264" s="8"/>
      <c r="O4264"/>
      <c r="P4264"/>
      <c r="Q4264"/>
      <c r="R4264"/>
      <c r="S4264"/>
      <c r="T4264"/>
      <c r="U4264"/>
      <c r="V4264"/>
      <c r="X4264"/>
      <c r="Y4264"/>
      <c r="Z4264"/>
      <c r="AA4264"/>
      <c r="AB4264"/>
      <c r="AD4264">
        <v>693485</v>
      </c>
      <c r="AE4264" t="s">
        <v>48</v>
      </c>
      <c r="AF4264" t="s">
        <v>47</v>
      </c>
      <c r="AG4264" t="s">
        <v>10</v>
      </c>
      <c r="AH4264" s="9">
        <f t="shared" si="177"/>
        <v>5.1904253952874934E-6</v>
      </c>
      <c r="AJ4264">
        <v>940121</v>
      </c>
      <c r="AK4264" t="s">
        <v>51</v>
      </c>
      <c r="AL4264" t="s">
        <v>26</v>
      </c>
      <c r="AM4264" t="s">
        <v>10</v>
      </c>
      <c r="AN4264" s="9">
        <f t="shared" si="178"/>
        <v>2.0485168077500016E-5</v>
      </c>
    </row>
    <row r="4265" spans="1:40" s="7" customFormat="1" x14ac:dyDescent="0.25">
      <c r="A4265"/>
      <c r="B4265" t="s">
        <v>48</v>
      </c>
      <c r="C4265">
        <v>161298</v>
      </c>
      <c r="D4265" t="s">
        <v>47</v>
      </c>
      <c r="E4265" t="s">
        <v>53</v>
      </c>
      <c r="F4265"/>
      <c r="G4265" s="10">
        <v>1637</v>
      </c>
      <c r="H4265" s="8">
        <v>422</v>
      </c>
      <c r="I4265" s="8">
        <v>1318</v>
      </c>
      <c r="J4265" s="8">
        <v>1472</v>
      </c>
      <c r="K4265">
        <v>705</v>
      </c>
      <c r="L4265" s="8">
        <v>627</v>
      </c>
      <c r="M4265" s="8">
        <v>44</v>
      </c>
      <c r="N4265" s="8"/>
      <c r="O4265"/>
      <c r="P4265"/>
      <c r="Q4265"/>
      <c r="R4265"/>
      <c r="S4265"/>
      <c r="T4265"/>
      <c r="U4265"/>
      <c r="V4265"/>
      <c r="X4265"/>
      <c r="Y4265"/>
      <c r="Z4265"/>
      <c r="AA4265"/>
      <c r="AB4265"/>
      <c r="AD4265">
        <v>693493</v>
      </c>
      <c r="AE4265" t="s">
        <v>48</v>
      </c>
      <c r="AF4265" t="s">
        <v>47</v>
      </c>
      <c r="AG4265" t="s">
        <v>10</v>
      </c>
      <c r="AH4265" s="9">
        <f t="shared" si="177"/>
        <v>4.817779469471981E-5</v>
      </c>
      <c r="AJ4265">
        <v>940121</v>
      </c>
      <c r="AK4265" t="s">
        <v>51</v>
      </c>
      <c r="AL4265" t="s">
        <v>26</v>
      </c>
      <c r="AM4265" t="s">
        <v>53</v>
      </c>
      <c r="AN4265" s="9">
        <f t="shared" si="178"/>
        <v>0</v>
      </c>
    </row>
    <row r="4266" spans="1:40" s="7" customFormat="1" x14ac:dyDescent="0.25">
      <c r="A4266"/>
      <c r="B4266" t="s">
        <v>48</v>
      </c>
      <c r="C4266">
        <v>161298</v>
      </c>
      <c r="D4266" t="s">
        <v>26</v>
      </c>
      <c r="E4266" t="s">
        <v>53</v>
      </c>
      <c r="F4266" s="8"/>
      <c r="G4266" s="8">
        <v>167</v>
      </c>
      <c r="H4266">
        <v>45</v>
      </c>
      <c r="I4266">
        <v>51</v>
      </c>
      <c r="J4266" s="8">
        <v>132</v>
      </c>
      <c r="K4266" s="8">
        <v>110</v>
      </c>
      <c r="L4266" s="8">
        <v>125</v>
      </c>
      <c r="M4266" s="8">
        <v>22</v>
      </c>
      <c r="N4266" s="8"/>
      <c r="O4266"/>
      <c r="P4266"/>
      <c r="Q4266"/>
      <c r="R4266"/>
      <c r="S4266"/>
      <c r="T4266"/>
      <c r="U4266"/>
      <c r="V4266"/>
      <c r="X4266"/>
      <c r="Y4266"/>
      <c r="Z4266"/>
      <c r="AA4266"/>
      <c r="AB4266"/>
      <c r="AD4266">
        <v>693502</v>
      </c>
      <c r="AE4266" t="s">
        <v>48</v>
      </c>
      <c r="AF4266" t="s">
        <v>47</v>
      </c>
      <c r="AG4266" t="s">
        <v>10</v>
      </c>
      <c r="AH4266" s="9">
        <f t="shared" si="177"/>
        <v>5.4299834904546082E-5</v>
      </c>
      <c r="AJ4266">
        <v>940251</v>
      </c>
      <c r="AK4266" t="s">
        <v>48</v>
      </c>
      <c r="AL4266" t="s">
        <v>26</v>
      </c>
      <c r="AM4266" t="s">
        <v>10</v>
      </c>
      <c r="AN4266" s="9">
        <f t="shared" si="178"/>
        <v>2.7171666559501061E-4</v>
      </c>
    </row>
    <row r="4267" spans="1:40" s="7" customFormat="1" x14ac:dyDescent="0.25">
      <c r="A4267"/>
      <c r="B4267" t="s">
        <v>48</v>
      </c>
      <c r="C4267">
        <v>161303</v>
      </c>
      <c r="D4267" t="s">
        <v>47</v>
      </c>
      <c r="E4267" t="s">
        <v>10</v>
      </c>
      <c r="F4267" s="8"/>
      <c r="G4267" s="8"/>
      <c r="H4267" s="8">
        <v>149</v>
      </c>
      <c r="I4267" s="8"/>
      <c r="J4267" s="8"/>
      <c r="K4267" s="8">
        <v>142</v>
      </c>
      <c r="L4267" s="8"/>
      <c r="M4267" s="8"/>
      <c r="N4267" s="8"/>
      <c r="O4267"/>
      <c r="P4267"/>
      <c r="Q4267"/>
      <c r="R4267"/>
      <c r="S4267"/>
      <c r="T4267"/>
      <c r="U4267"/>
      <c r="V4267"/>
      <c r="X4267"/>
      <c r="Y4267"/>
      <c r="Z4267"/>
      <c r="AA4267"/>
      <c r="AB4267"/>
      <c r="AD4267">
        <v>693506</v>
      </c>
      <c r="AE4267" t="s">
        <v>48</v>
      </c>
      <c r="AF4267" t="s">
        <v>47</v>
      </c>
      <c r="AG4267" t="s">
        <v>13</v>
      </c>
      <c r="AH4267" s="9">
        <f t="shared" si="177"/>
        <v>0</v>
      </c>
      <c r="AJ4267">
        <v>940336</v>
      </c>
      <c r="AK4267" t="s">
        <v>48</v>
      </c>
      <c r="AL4267" t="s">
        <v>26</v>
      </c>
      <c r="AM4267" t="s">
        <v>10</v>
      </c>
      <c r="AN4267" s="9">
        <f t="shared" si="178"/>
        <v>1.1556106824651486E-5</v>
      </c>
    </row>
    <row r="4268" spans="1:40" s="7" customFormat="1" x14ac:dyDescent="0.25">
      <c r="A4268"/>
      <c r="B4268" t="s">
        <v>48</v>
      </c>
      <c r="C4268">
        <v>161303</v>
      </c>
      <c r="D4268" t="s">
        <v>47</v>
      </c>
      <c r="E4268" t="s">
        <v>53</v>
      </c>
      <c r="F4268" s="8"/>
      <c r="G4268"/>
      <c r="H4268" s="8">
        <v>155</v>
      </c>
      <c r="I4268"/>
      <c r="J4268"/>
      <c r="K4268"/>
      <c r="L4268"/>
      <c r="M4268"/>
      <c r="N4268" s="8"/>
      <c r="O4268"/>
      <c r="P4268"/>
      <c r="Q4268"/>
      <c r="R4268"/>
      <c r="S4268"/>
      <c r="T4268"/>
      <c r="U4268"/>
      <c r="V4268"/>
      <c r="X4268"/>
      <c r="Y4268"/>
      <c r="Z4268"/>
      <c r="AA4268"/>
      <c r="AB4268"/>
      <c r="AD4268">
        <v>693509</v>
      </c>
      <c r="AE4268" t="s">
        <v>48</v>
      </c>
      <c r="AF4268" t="s">
        <v>47</v>
      </c>
      <c r="AG4268" t="s">
        <v>13</v>
      </c>
      <c r="AH4268" s="9">
        <f t="shared" si="177"/>
        <v>4.3800240708006312E-4</v>
      </c>
      <c r="AJ4268">
        <v>940390</v>
      </c>
      <c r="AK4268" t="s">
        <v>48</v>
      </c>
      <c r="AL4268" t="s">
        <v>26</v>
      </c>
      <c r="AM4268" t="s">
        <v>53</v>
      </c>
      <c r="AN4268" s="9">
        <f t="shared" si="178"/>
        <v>8.8788267503972734E-4</v>
      </c>
    </row>
    <row r="4269" spans="1:40" s="7" customFormat="1" x14ac:dyDescent="0.25">
      <c r="A4269"/>
      <c r="B4269" t="s">
        <v>48</v>
      </c>
      <c r="C4269">
        <v>161303</v>
      </c>
      <c r="D4269" t="s">
        <v>26</v>
      </c>
      <c r="E4269" t="s">
        <v>10</v>
      </c>
      <c r="F4269" s="8"/>
      <c r="G4269" s="8"/>
      <c r="H4269" s="8">
        <v>11</v>
      </c>
      <c r="I4269" s="8"/>
      <c r="J4269" s="8"/>
      <c r="K4269" s="8">
        <v>7</v>
      </c>
      <c r="L4269" s="8"/>
      <c r="M4269" s="8"/>
      <c r="N4269" s="8"/>
      <c r="O4269"/>
      <c r="P4269"/>
      <c r="Q4269"/>
      <c r="R4269"/>
      <c r="S4269"/>
      <c r="T4269"/>
      <c r="U4269"/>
      <c r="V4269"/>
      <c r="X4269"/>
      <c r="Y4269"/>
      <c r="Z4269"/>
      <c r="AA4269"/>
      <c r="AB4269"/>
      <c r="AD4269">
        <v>693509</v>
      </c>
      <c r="AE4269" t="s">
        <v>48</v>
      </c>
      <c r="AF4269" t="s">
        <v>47</v>
      </c>
      <c r="AG4269" t="s">
        <v>10</v>
      </c>
      <c r="AH4269" s="9">
        <f t="shared" si="177"/>
        <v>2.7283005282921438E-6</v>
      </c>
      <c r="AJ4269">
        <v>940440</v>
      </c>
      <c r="AK4269" t="s">
        <v>48</v>
      </c>
      <c r="AL4269" t="s">
        <v>26</v>
      </c>
      <c r="AM4269" t="s">
        <v>10</v>
      </c>
      <c r="AN4269" s="9">
        <f t="shared" si="178"/>
        <v>8.0003816478356451E-6</v>
      </c>
    </row>
    <row r="4270" spans="1:40" s="7" customFormat="1" x14ac:dyDescent="0.25">
      <c r="A4270"/>
      <c r="B4270" t="s">
        <v>48</v>
      </c>
      <c r="C4270">
        <v>161319</v>
      </c>
      <c r="D4270" t="s">
        <v>47</v>
      </c>
      <c r="E4270" t="s">
        <v>13</v>
      </c>
      <c r="F4270"/>
      <c r="G4270" s="8"/>
      <c r="H4270" s="8"/>
      <c r="I4270">
        <v>206</v>
      </c>
      <c r="J4270" s="8"/>
      <c r="K4270"/>
      <c r="L4270"/>
      <c r="M4270"/>
      <c r="N4270" s="8"/>
      <c r="O4270"/>
      <c r="P4270"/>
      <c r="Q4270"/>
      <c r="R4270"/>
      <c r="S4270"/>
      <c r="T4270"/>
      <c r="U4270"/>
      <c r="V4270"/>
      <c r="X4270"/>
      <c r="Y4270"/>
      <c r="Z4270"/>
      <c r="AA4270"/>
      <c r="AB4270"/>
      <c r="AD4270">
        <v>693510</v>
      </c>
      <c r="AE4270" t="s">
        <v>48</v>
      </c>
      <c r="AF4270" t="s">
        <v>47</v>
      </c>
      <c r="AG4270" t="s">
        <v>50</v>
      </c>
      <c r="AH4270" s="9">
        <f t="shared" si="177"/>
        <v>1.8170239107876888E-3</v>
      </c>
      <c r="AJ4270">
        <v>940440</v>
      </c>
      <c r="AK4270" t="s">
        <v>48</v>
      </c>
      <c r="AL4270" t="s">
        <v>26</v>
      </c>
      <c r="AM4270" t="s">
        <v>53</v>
      </c>
      <c r="AN4270" s="9">
        <f t="shared" si="178"/>
        <v>3.5898221362792213E-5</v>
      </c>
    </row>
    <row r="4271" spans="1:40" s="7" customFormat="1" x14ac:dyDescent="0.25">
      <c r="A4271"/>
      <c r="B4271" t="s">
        <v>48</v>
      </c>
      <c r="C4271">
        <v>161319</v>
      </c>
      <c r="D4271" t="s">
        <v>47</v>
      </c>
      <c r="E4271" t="s">
        <v>10</v>
      </c>
      <c r="F4271"/>
      <c r="G4271"/>
      <c r="H4271" s="8"/>
      <c r="I4271" s="8"/>
      <c r="J4271" s="8">
        <v>260</v>
      </c>
      <c r="K4271" s="8"/>
      <c r="L4271" s="8"/>
      <c r="M4271" s="8"/>
      <c r="N4271" s="8"/>
      <c r="O4271"/>
      <c r="P4271"/>
      <c r="Q4271"/>
      <c r="R4271"/>
      <c r="S4271"/>
      <c r="T4271"/>
      <c r="U4271"/>
      <c r="V4271"/>
      <c r="X4271"/>
      <c r="Y4271"/>
      <c r="Z4271"/>
      <c r="AA4271"/>
      <c r="AB4271"/>
      <c r="AD4271">
        <v>693510</v>
      </c>
      <c r="AE4271" t="s">
        <v>48</v>
      </c>
      <c r="AF4271" t="s">
        <v>47</v>
      </c>
      <c r="AG4271" t="s">
        <v>10</v>
      </c>
      <c r="AH4271" s="9">
        <f t="shared" si="177"/>
        <v>4.0751493744539241E-4</v>
      </c>
      <c r="AJ4271">
        <v>940483</v>
      </c>
      <c r="AK4271" t="s">
        <v>48</v>
      </c>
      <c r="AL4271" t="s">
        <v>26</v>
      </c>
      <c r="AM4271" t="s">
        <v>53</v>
      </c>
      <c r="AN4271" s="9">
        <f t="shared" si="178"/>
        <v>7.1796442725584426E-5</v>
      </c>
    </row>
    <row r="4272" spans="1:40" s="7" customFormat="1" x14ac:dyDescent="0.25">
      <c r="A4272"/>
      <c r="B4272" t="s">
        <v>48</v>
      </c>
      <c r="C4272">
        <v>161319</v>
      </c>
      <c r="D4272" t="s">
        <v>47</v>
      </c>
      <c r="E4272" t="s">
        <v>53</v>
      </c>
      <c r="F4272" s="8"/>
      <c r="G4272" s="8"/>
      <c r="H4272" s="8"/>
      <c r="I4272" s="8">
        <v>42</v>
      </c>
      <c r="J4272" s="8"/>
      <c r="K4272" s="8">
        <v>160</v>
      </c>
      <c r="L4272" s="8"/>
      <c r="M4272" s="8"/>
      <c r="N4272" s="8"/>
      <c r="O4272"/>
      <c r="P4272"/>
      <c r="Q4272"/>
      <c r="R4272"/>
      <c r="S4272"/>
      <c r="T4272"/>
      <c r="U4272"/>
      <c r="V4272"/>
      <c r="X4272"/>
      <c r="Y4272"/>
      <c r="Z4272"/>
      <c r="AA4272"/>
      <c r="AB4272"/>
      <c r="AD4272">
        <v>693522</v>
      </c>
      <c r="AE4272" t="s">
        <v>48</v>
      </c>
      <c r="AF4272" t="s">
        <v>47</v>
      </c>
      <c r="AG4272" t="s">
        <v>53</v>
      </c>
      <c r="AH4272" s="9">
        <f t="shared" si="177"/>
        <v>4.9357769492422284E-5</v>
      </c>
      <c r="AJ4272">
        <v>940509</v>
      </c>
      <c r="AK4272" t="s">
        <v>48</v>
      </c>
      <c r="AL4272" t="s">
        <v>26</v>
      </c>
      <c r="AM4272" t="s">
        <v>53</v>
      </c>
      <c r="AN4272" s="9">
        <f t="shared" si="178"/>
        <v>1.4359288545116885E-4</v>
      </c>
    </row>
    <row r="4273" spans="1:40" s="7" customFormat="1" x14ac:dyDescent="0.25">
      <c r="A4273"/>
      <c r="B4273" t="s">
        <v>48</v>
      </c>
      <c r="C4273">
        <v>161319</v>
      </c>
      <c r="D4273" t="s">
        <v>26</v>
      </c>
      <c r="E4273" t="s">
        <v>53</v>
      </c>
      <c r="F4273" s="8"/>
      <c r="G4273" s="8"/>
      <c r="H4273" s="8"/>
      <c r="I4273" s="8"/>
      <c r="J4273" s="8">
        <v>30</v>
      </c>
      <c r="K4273" s="8"/>
      <c r="L4273" s="8"/>
      <c r="M4273" s="8"/>
      <c r="N4273" s="8"/>
      <c r="O4273"/>
      <c r="P4273"/>
      <c r="Q4273"/>
      <c r="R4273"/>
      <c r="S4273"/>
      <c r="T4273"/>
      <c r="U4273"/>
      <c r="V4273"/>
      <c r="X4273"/>
      <c r="Y4273"/>
      <c r="Z4273"/>
      <c r="AA4273"/>
      <c r="AB4273"/>
      <c r="AD4273">
        <v>693525</v>
      </c>
      <c r="AE4273" t="s">
        <v>48</v>
      </c>
      <c r="AF4273" t="s">
        <v>47</v>
      </c>
      <c r="AG4273" t="s">
        <v>13</v>
      </c>
      <c r="AH4273" s="9">
        <f t="shared" si="177"/>
        <v>1.4176622675563203E-5</v>
      </c>
      <c r="AJ4273">
        <v>940795</v>
      </c>
      <c r="AK4273" t="s">
        <v>48</v>
      </c>
      <c r="AL4273" t="s">
        <v>26</v>
      </c>
      <c r="AM4273" t="s">
        <v>10</v>
      </c>
      <c r="AN4273" s="9">
        <f t="shared" si="178"/>
        <v>2.9631043140132017E-6</v>
      </c>
    </row>
    <row r="4274" spans="1:40" s="7" customFormat="1" x14ac:dyDescent="0.25">
      <c r="A4274"/>
      <c r="B4274" t="s">
        <v>48</v>
      </c>
      <c r="C4274">
        <v>161321</v>
      </c>
      <c r="D4274" t="s">
        <v>47</v>
      </c>
      <c r="E4274" t="s">
        <v>10</v>
      </c>
      <c r="F4274" s="8"/>
      <c r="G4274"/>
      <c r="H4274" s="8"/>
      <c r="I4274"/>
      <c r="J4274" s="8"/>
      <c r="K4274"/>
      <c r="L4274" s="8">
        <v>172</v>
      </c>
      <c r="M4274" s="8"/>
      <c r="N4274" s="8"/>
      <c r="O4274"/>
      <c r="P4274"/>
      <c r="Q4274"/>
      <c r="R4274"/>
      <c r="S4274"/>
      <c r="T4274"/>
      <c r="U4274"/>
      <c r="V4274"/>
      <c r="X4274"/>
      <c r="Y4274"/>
      <c r="Z4274"/>
      <c r="AA4274"/>
      <c r="AB4274"/>
      <c r="AD4274">
        <v>693542</v>
      </c>
      <c r="AE4274" t="s">
        <v>48</v>
      </c>
      <c r="AF4274" t="s">
        <v>47</v>
      </c>
      <c r="AG4274" t="s">
        <v>50</v>
      </c>
      <c r="AH4274" s="9">
        <f t="shared" si="177"/>
        <v>7.1255839638732898E-5</v>
      </c>
      <c r="AJ4274">
        <v>940823</v>
      </c>
      <c r="AK4274" t="s">
        <v>48</v>
      </c>
      <c r="AL4274" t="s">
        <v>26</v>
      </c>
      <c r="AM4274" t="s">
        <v>13</v>
      </c>
      <c r="AN4274" s="9">
        <f t="shared" si="178"/>
        <v>9.5038578874553141E-6</v>
      </c>
    </row>
    <row r="4275" spans="1:40" s="7" customFormat="1" x14ac:dyDescent="0.25">
      <c r="A4275"/>
      <c r="B4275" t="s">
        <v>48</v>
      </c>
      <c r="C4275">
        <v>161386</v>
      </c>
      <c r="D4275" t="s">
        <v>47</v>
      </c>
      <c r="E4275" t="s">
        <v>10</v>
      </c>
      <c r="F4275" s="8"/>
      <c r="G4275" s="8">
        <v>180</v>
      </c>
      <c r="H4275" s="8"/>
      <c r="I4275" s="8"/>
      <c r="J4275" s="8"/>
      <c r="K4275" s="8"/>
      <c r="L4275" s="8"/>
      <c r="M4275" s="8"/>
      <c r="N4275" s="8"/>
      <c r="O4275"/>
      <c r="P4275"/>
      <c r="Q4275"/>
      <c r="R4275"/>
      <c r="S4275"/>
      <c r="T4275"/>
      <c r="U4275"/>
      <c r="V4275"/>
      <c r="X4275"/>
      <c r="Y4275"/>
      <c r="Z4275"/>
      <c r="AA4275"/>
      <c r="AB4275"/>
      <c r="AD4275">
        <v>693542</v>
      </c>
      <c r="AE4275" t="s">
        <v>48</v>
      </c>
      <c r="AF4275" t="s">
        <v>47</v>
      </c>
      <c r="AG4275" t="s">
        <v>10</v>
      </c>
      <c r="AH4275" s="9">
        <f t="shared" si="177"/>
        <v>9.4994766321059747E-4</v>
      </c>
      <c r="AJ4275">
        <v>940996</v>
      </c>
      <c r="AK4275" t="s">
        <v>48</v>
      </c>
      <c r="AL4275" t="s">
        <v>26</v>
      </c>
      <c r="AM4275" t="s">
        <v>53</v>
      </c>
      <c r="AN4275" s="9">
        <f t="shared" si="178"/>
        <v>7.1796442725584426E-5</v>
      </c>
    </row>
    <row r="4276" spans="1:40" s="7" customFormat="1" x14ac:dyDescent="0.25">
      <c r="A4276"/>
      <c r="B4276" t="s">
        <v>48</v>
      </c>
      <c r="C4276">
        <v>161390</v>
      </c>
      <c r="D4276" t="s">
        <v>47</v>
      </c>
      <c r="E4276" t="s">
        <v>13</v>
      </c>
      <c r="F4276"/>
      <c r="G4276">
        <v>662</v>
      </c>
      <c r="H4276" s="8"/>
      <c r="I4276" s="8"/>
      <c r="J4276" s="8"/>
      <c r="K4276"/>
      <c r="L4276"/>
      <c r="M4276"/>
      <c r="N4276" s="8"/>
      <c r="O4276"/>
      <c r="P4276"/>
      <c r="Q4276"/>
      <c r="R4276"/>
      <c r="S4276"/>
      <c r="T4276"/>
      <c r="U4276"/>
      <c r="V4276"/>
      <c r="X4276"/>
      <c r="Y4276"/>
      <c r="Z4276"/>
      <c r="AA4276"/>
      <c r="AB4276"/>
      <c r="AD4276">
        <v>693543</v>
      </c>
      <c r="AE4276" t="s">
        <v>48</v>
      </c>
      <c r="AF4276" t="s">
        <v>47</v>
      </c>
      <c r="AG4276" t="s">
        <v>10</v>
      </c>
      <c r="AH4276" s="9">
        <f t="shared" si="177"/>
        <v>9.1431339655448921E-5</v>
      </c>
      <c r="AJ4276">
        <v>941002</v>
      </c>
      <c r="AK4276" t="s">
        <v>51</v>
      </c>
      <c r="AL4276" t="s">
        <v>26</v>
      </c>
      <c r="AM4276" t="s">
        <v>50</v>
      </c>
      <c r="AN4276" s="9">
        <f t="shared" si="178"/>
        <v>0.96342457216816069</v>
      </c>
    </row>
    <row r="4277" spans="1:40" s="7" customFormat="1" x14ac:dyDescent="0.25">
      <c r="A4277"/>
      <c r="B4277" t="s">
        <v>48</v>
      </c>
      <c r="C4277">
        <v>161390</v>
      </c>
      <c r="D4277" t="s">
        <v>47</v>
      </c>
      <c r="E4277" t="s">
        <v>50</v>
      </c>
      <c r="F4277" s="8"/>
      <c r="G4277" s="8"/>
      <c r="H4277" s="8">
        <v>-162</v>
      </c>
      <c r="I4277" s="8"/>
      <c r="J4277" s="8"/>
      <c r="K4277" s="8"/>
      <c r="L4277" s="8"/>
      <c r="M4277" s="8"/>
      <c r="N4277" s="8"/>
      <c r="O4277"/>
      <c r="P4277"/>
      <c r="Q4277"/>
      <c r="R4277"/>
      <c r="S4277"/>
      <c r="T4277"/>
      <c r="U4277"/>
      <c r="V4277"/>
      <c r="X4277"/>
      <c r="Y4277"/>
      <c r="Z4277"/>
      <c r="AA4277"/>
      <c r="AB4277"/>
      <c r="AD4277">
        <v>693546</v>
      </c>
      <c r="AE4277" t="s">
        <v>48</v>
      </c>
      <c r="AF4277" t="s">
        <v>47</v>
      </c>
      <c r="AG4277" t="s">
        <v>13</v>
      </c>
      <c r="AH4277" s="9">
        <f t="shared" si="177"/>
        <v>2.0418018892467003E-4</v>
      </c>
      <c r="AJ4277">
        <v>941002</v>
      </c>
      <c r="AK4277" t="s">
        <v>51</v>
      </c>
      <c r="AL4277" t="s">
        <v>26</v>
      </c>
      <c r="AM4277" t="s">
        <v>10</v>
      </c>
      <c r="AN4277" s="9">
        <f t="shared" si="178"/>
        <v>0.93195818382464701</v>
      </c>
    </row>
    <row r="4278" spans="1:40" s="7" customFormat="1" x14ac:dyDescent="0.25">
      <c r="A4278"/>
      <c r="B4278" t="s">
        <v>48</v>
      </c>
      <c r="C4278">
        <v>161390</v>
      </c>
      <c r="D4278" t="s">
        <v>47</v>
      </c>
      <c r="E4278" t="s">
        <v>10</v>
      </c>
      <c r="F4278" s="8"/>
      <c r="G4278" s="8"/>
      <c r="H4278" s="8"/>
      <c r="I4278" s="8"/>
      <c r="J4278" s="8">
        <v>115</v>
      </c>
      <c r="K4278" s="8">
        <v>42</v>
      </c>
      <c r="L4278" s="8">
        <v>68</v>
      </c>
      <c r="M4278" s="8"/>
      <c r="N4278" s="8"/>
      <c r="O4278"/>
      <c r="P4278"/>
      <c r="Q4278"/>
      <c r="R4278"/>
      <c r="S4278"/>
      <c r="T4278"/>
      <c r="U4278"/>
      <c r="V4278"/>
      <c r="X4278"/>
      <c r="Y4278"/>
      <c r="Z4278"/>
      <c r="AA4278"/>
      <c r="AB4278"/>
      <c r="AD4278">
        <v>693546</v>
      </c>
      <c r="AE4278" t="s">
        <v>48</v>
      </c>
      <c r="AF4278" t="s">
        <v>47</v>
      </c>
      <c r="AG4278" t="s">
        <v>53</v>
      </c>
      <c r="AH4278" s="9">
        <f t="shared" si="177"/>
        <v>3.9965805257022095E-5</v>
      </c>
      <c r="AJ4278">
        <v>941342</v>
      </c>
      <c r="AK4278" t="s">
        <v>48</v>
      </c>
      <c r="AL4278" t="s">
        <v>26</v>
      </c>
      <c r="AM4278" t="s">
        <v>13</v>
      </c>
      <c r="AN4278" s="9">
        <f t="shared" si="178"/>
        <v>7.1849165629162184E-3</v>
      </c>
    </row>
    <row r="4279" spans="1:40" s="7" customFormat="1" x14ac:dyDescent="0.25">
      <c r="A4279"/>
      <c r="B4279" t="s">
        <v>48</v>
      </c>
      <c r="C4279">
        <v>161390</v>
      </c>
      <c r="D4279" t="s">
        <v>47</v>
      </c>
      <c r="E4279" t="s">
        <v>53</v>
      </c>
      <c r="F4279" s="8"/>
      <c r="G4279" s="8">
        <v>526</v>
      </c>
      <c r="H4279" s="8">
        <v>1239</v>
      </c>
      <c r="I4279" s="8">
        <v>1969</v>
      </c>
      <c r="J4279" s="8">
        <v>753</v>
      </c>
      <c r="K4279" s="8">
        <v>2419</v>
      </c>
      <c r="L4279" s="8">
        <v>1318</v>
      </c>
      <c r="M4279" s="8">
        <v>670</v>
      </c>
      <c r="N4279" s="8"/>
      <c r="O4279"/>
      <c r="P4279"/>
      <c r="Q4279"/>
      <c r="R4279"/>
      <c r="S4279"/>
      <c r="T4279"/>
      <c r="U4279"/>
      <c r="V4279"/>
      <c r="X4279"/>
      <c r="Y4279"/>
      <c r="Z4279"/>
      <c r="AA4279"/>
      <c r="AB4279"/>
      <c r="AD4279">
        <v>693559</v>
      </c>
      <c r="AE4279" t="s">
        <v>48</v>
      </c>
      <c r="AF4279" t="s">
        <v>47</v>
      </c>
      <c r="AG4279" t="s">
        <v>13</v>
      </c>
      <c r="AH4279" s="9">
        <f t="shared" si="177"/>
        <v>1.7932507124673454E-4</v>
      </c>
      <c r="AJ4279">
        <v>941349</v>
      </c>
      <c r="AK4279" t="s">
        <v>48</v>
      </c>
      <c r="AL4279" t="s">
        <v>26</v>
      </c>
      <c r="AM4279" t="s">
        <v>10</v>
      </c>
      <c r="AN4279" s="9">
        <f t="shared" si="178"/>
        <v>1.7482315452677892E-5</v>
      </c>
    </row>
    <row r="4280" spans="1:40" s="7" customFormat="1" x14ac:dyDescent="0.25">
      <c r="A4280"/>
      <c r="B4280" t="s">
        <v>48</v>
      </c>
      <c r="C4280">
        <v>161390</v>
      </c>
      <c r="D4280" t="s">
        <v>26</v>
      </c>
      <c r="E4280" t="s">
        <v>13</v>
      </c>
      <c r="F4280" s="8"/>
      <c r="G4280" s="8">
        <v>10</v>
      </c>
      <c r="H4280" s="8"/>
      <c r="I4280" s="8"/>
      <c r="J4280" s="8"/>
      <c r="K4280" s="8"/>
      <c r="L4280" s="8"/>
      <c r="M4280" s="8"/>
      <c r="N4280" s="8"/>
      <c r="O4280"/>
      <c r="P4280"/>
      <c r="Q4280"/>
      <c r="R4280"/>
      <c r="S4280"/>
      <c r="T4280"/>
      <c r="U4280"/>
      <c r="V4280"/>
      <c r="X4280"/>
      <c r="Y4280"/>
      <c r="Z4280"/>
      <c r="AA4280"/>
      <c r="AB4280"/>
      <c r="AD4280">
        <v>693559</v>
      </c>
      <c r="AE4280" t="s">
        <v>48</v>
      </c>
      <c r="AF4280" t="s">
        <v>47</v>
      </c>
      <c r="AG4280" t="s">
        <v>10</v>
      </c>
      <c r="AH4280" s="9">
        <f t="shared" si="177"/>
        <v>0</v>
      </c>
      <c r="AJ4280">
        <v>941463</v>
      </c>
      <c r="AK4280" t="s">
        <v>48</v>
      </c>
      <c r="AL4280" t="s">
        <v>26</v>
      </c>
      <c r="AM4280" t="s">
        <v>10</v>
      </c>
      <c r="AN4280" s="9">
        <f t="shared" si="178"/>
        <v>1.6593384158473931E-5</v>
      </c>
    </row>
    <row r="4281" spans="1:40" s="7" customFormat="1" x14ac:dyDescent="0.25">
      <c r="A4281"/>
      <c r="B4281" t="s">
        <v>48</v>
      </c>
      <c r="C4281">
        <v>161390</v>
      </c>
      <c r="D4281" t="s">
        <v>26</v>
      </c>
      <c r="E4281" t="s">
        <v>53</v>
      </c>
      <c r="F4281" s="8"/>
      <c r="G4281" s="8"/>
      <c r="H4281" s="8">
        <v>55</v>
      </c>
      <c r="I4281">
        <v>18</v>
      </c>
      <c r="J4281" s="8"/>
      <c r="K4281"/>
      <c r="L4281"/>
      <c r="M4281"/>
      <c r="N4281" s="8"/>
      <c r="O4281"/>
      <c r="P4281"/>
      <c r="Q4281"/>
      <c r="R4281"/>
      <c r="S4281"/>
      <c r="T4281"/>
      <c r="U4281"/>
      <c r="V4281"/>
      <c r="X4281"/>
      <c r="Y4281"/>
      <c r="Z4281"/>
      <c r="AA4281"/>
      <c r="AB4281"/>
      <c r="AD4281">
        <v>693560</v>
      </c>
      <c r="AE4281" t="s">
        <v>48</v>
      </c>
      <c r="AF4281" t="s">
        <v>47</v>
      </c>
      <c r="AG4281" t="s">
        <v>10</v>
      </c>
      <c r="AH4281" s="9">
        <f t="shared" si="177"/>
        <v>7.8521820082554388E-6</v>
      </c>
      <c r="AJ4281">
        <v>941478</v>
      </c>
      <c r="AK4281" t="s">
        <v>51</v>
      </c>
      <c r="AL4281" t="s">
        <v>26</v>
      </c>
      <c r="AM4281" t="s">
        <v>50</v>
      </c>
      <c r="AN4281" s="9">
        <f t="shared" si="178"/>
        <v>0</v>
      </c>
    </row>
    <row r="4282" spans="1:40" s="7" customFormat="1" x14ac:dyDescent="0.25">
      <c r="A4282"/>
      <c r="B4282" t="s">
        <v>48</v>
      </c>
      <c r="C4282">
        <v>161434</v>
      </c>
      <c r="D4282" t="s">
        <v>49</v>
      </c>
      <c r="E4282" t="s">
        <v>13</v>
      </c>
      <c r="F4282"/>
      <c r="G4282"/>
      <c r="H4282" s="8"/>
      <c r="I4282" s="8">
        <v>1259</v>
      </c>
      <c r="J4282"/>
      <c r="K4282"/>
      <c r="L4282" s="8"/>
      <c r="M4282" s="8"/>
      <c r="N4282" s="8"/>
      <c r="O4282"/>
      <c r="P4282"/>
      <c r="Q4282"/>
      <c r="R4282"/>
      <c r="S4282"/>
      <c r="T4282"/>
      <c r="U4282"/>
      <c r="V4282"/>
      <c r="X4282"/>
      <c r="Y4282"/>
      <c r="Z4282"/>
      <c r="AA4282"/>
      <c r="AB4282"/>
      <c r="AD4282">
        <v>693560</v>
      </c>
      <c r="AE4282" t="s">
        <v>48</v>
      </c>
      <c r="AF4282" t="s">
        <v>47</v>
      </c>
      <c r="AG4282" t="s">
        <v>53</v>
      </c>
      <c r="AH4282" s="9">
        <f t="shared" si="177"/>
        <v>5.6619556307623197E-3</v>
      </c>
      <c r="AJ4282">
        <v>941478</v>
      </c>
      <c r="AK4282" t="s">
        <v>51</v>
      </c>
      <c r="AL4282" t="s">
        <v>26</v>
      </c>
      <c r="AM4282" t="s">
        <v>10</v>
      </c>
      <c r="AN4282" s="9">
        <f t="shared" si="178"/>
        <v>2.1502818362640341E-3</v>
      </c>
    </row>
    <row r="4283" spans="1:40" s="7" customFormat="1" x14ac:dyDescent="0.25">
      <c r="A4283"/>
      <c r="B4283" t="s">
        <v>48</v>
      </c>
      <c r="C4283">
        <v>161434</v>
      </c>
      <c r="D4283" t="s">
        <v>47</v>
      </c>
      <c r="E4283" t="s">
        <v>13</v>
      </c>
      <c r="F4283" s="8"/>
      <c r="G4283" s="8"/>
      <c r="H4283" s="8">
        <v>526</v>
      </c>
      <c r="I4283" s="8">
        <v>889</v>
      </c>
      <c r="J4283" s="8"/>
      <c r="K4283" s="8">
        <v>212</v>
      </c>
      <c r="L4283" s="8">
        <v>154</v>
      </c>
      <c r="M4283" s="8">
        <v>1262</v>
      </c>
      <c r="N4283" s="8"/>
      <c r="O4283"/>
      <c r="P4283"/>
      <c r="Q4283"/>
      <c r="R4283"/>
      <c r="S4283"/>
      <c r="T4283"/>
      <c r="U4283"/>
      <c r="V4283"/>
      <c r="X4283"/>
      <c r="Y4283"/>
      <c r="Z4283"/>
      <c r="AA4283"/>
      <c r="AB4283"/>
      <c r="AD4283">
        <v>693576</v>
      </c>
      <c r="AE4283" t="s">
        <v>48</v>
      </c>
      <c r="AF4283" t="s">
        <v>47</v>
      </c>
      <c r="AG4283" t="s">
        <v>10</v>
      </c>
      <c r="AH4283" s="9">
        <f t="shared" si="177"/>
        <v>3.3271957662099315E-8</v>
      </c>
      <c r="AJ4283">
        <v>941522</v>
      </c>
      <c r="AK4283" t="s">
        <v>48</v>
      </c>
      <c r="AL4283" t="s">
        <v>26</v>
      </c>
      <c r="AM4283" t="s">
        <v>10</v>
      </c>
      <c r="AN4283" s="9">
        <f t="shared" si="178"/>
        <v>1.2148727687454127E-5</v>
      </c>
    </row>
    <row r="4284" spans="1:40" s="7" customFormat="1" x14ac:dyDescent="0.25">
      <c r="A4284"/>
      <c r="B4284" t="s">
        <v>48</v>
      </c>
      <c r="C4284">
        <v>161468</v>
      </c>
      <c r="D4284" t="s">
        <v>49</v>
      </c>
      <c r="E4284" t="s">
        <v>10</v>
      </c>
      <c r="F4284" s="8"/>
      <c r="G4284" s="8"/>
      <c r="H4284" s="8"/>
      <c r="I4284" s="8"/>
      <c r="J4284" s="8"/>
      <c r="K4284" s="8"/>
      <c r="L4284" s="8">
        <v>19</v>
      </c>
      <c r="M4284" s="8"/>
      <c r="N4284" s="8"/>
      <c r="O4284"/>
      <c r="P4284"/>
      <c r="Q4284"/>
      <c r="R4284"/>
      <c r="S4284"/>
      <c r="T4284"/>
      <c r="U4284"/>
      <c r="V4284"/>
      <c r="X4284"/>
      <c r="Y4284"/>
      <c r="Z4284"/>
      <c r="AA4284"/>
      <c r="AB4284"/>
      <c r="AD4284">
        <v>693582</v>
      </c>
      <c r="AE4284" t="s">
        <v>48</v>
      </c>
      <c r="AF4284" t="s">
        <v>47</v>
      </c>
      <c r="AG4284" t="s">
        <v>10</v>
      </c>
      <c r="AH4284" s="9">
        <f t="shared" si="177"/>
        <v>2.91129629543369E-5</v>
      </c>
      <c r="AJ4284">
        <v>941636</v>
      </c>
      <c r="AK4284" t="s">
        <v>48</v>
      </c>
      <c r="AL4284" t="s">
        <v>26</v>
      </c>
      <c r="AM4284" t="s">
        <v>13</v>
      </c>
      <c r="AN4284" s="9">
        <f t="shared" si="178"/>
        <v>4.018774192409676E-4</v>
      </c>
    </row>
    <row r="4285" spans="1:40" s="7" customFormat="1" x14ac:dyDescent="0.25">
      <c r="A4285"/>
      <c r="B4285" t="s">
        <v>48</v>
      </c>
      <c r="C4285">
        <v>161468</v>
      </c>
      <c r="D4285" t="s">
        <v>47</v>
      </c>
      <c r="E4285" t="s">
        <v>10</v>
      </c>
      <c r="F4285" s="8"/>
      <c r="G4285" s="8">
        <v>4408</v>
      </c>
      <c r="H4285" s="10">
        <v>2723</v>
      </c>
      <c r="I4285" s="10">
        <v>5998</v>
      </c>
      <c r="J4285" s="10">
        <v>1285</v>
      </c>
      <c r="K4285" s="10">
        <v>5056</v>
      </c>
      <c r="L4285" s="10">
        <v>8625</v>
      </c>
      <c r="M4285" s="10">
        <v>2066</v>
      </c>
      <c r="N4285" s="8"/>
      <c r="O4285"/>
      <c r="P4285"/>
      <c r="Q4285"/>
      <c r="R4285"/>
      <c r="S4285"/>
      <c r="T4285"/>
      <c r="U4285"/>
      <c r="V4285"/>
      <c r="X4285"/>
      <c r="Y4285"/>
      <c r="Z4285"/>
      <c r="AA4285"/>
      <c r="AB4285"/>
      <c r="AD4285">
        <v>693594</v>
      </c>
      <c r="AE4285" t="s">
        <v>48</v>
      </c>
      <c r="AF4285" t="s">
        <v>47</v>
      </c>
      <c r="AG4285" t="s">
        <v>10</v>
      </c>
      <c r="AH4285" s="9">
        <f t="shared" si="177"/>
        <v>5.1904253952874934E-6</v>
      </c>
      <c r="AJ4285">
        <v>941867</v>
      </c>
      <c r="AK4285" t="s">
        <v>48</v>
      </c>
      <c r="AL4285" t="s">
        <v>26</v>
      </c>
      <c r="AM4285" t="s">
        <v>13</v>
      </c>
      <c r="AN4285" s="9">
        <f t="shared" si="178"/>
        <v>0</v>
      </c>
    </row>
    <row r="4286" spans="1:40" s="7" customFormat="1" x14ac:dyDescent="0.25">
      <c r="A4286"/>
      <c r="B4286" t="s">
        <v>48</v>
      </c>
      <c r="C4286">
        <v>161468</v>
      </c>
      <c r="D4286" t="s">
        <v>26</v>
      </c>
      <c r="E4286" t="s">
        <v>10</v>
      </c>
      <c r="F4286" s="8"/>
      <c r="G4286" s="8"/>
      <c r="H4286" s="8">
        <v>66</v>
      </c>
      <c r="I4286" s="8">
        <v>126</v>
      </c>
      <c r="J4286" s="8"/>
      <c r="K4286" s="8"/>
      <c r="L4286">
        <v>87</v>
      </c>
      <c r="M4286">
        <v>25</v>
      </c>
      <c r="N4286" s="8"/>
      <c r="O4286"/>
      <c r="P4286"/>
      <c r="Q4286"/>
      <c r="R4286"/>
      <c r="S4286"/>
      <c r="T4286"/>
      <c r="U4286"/>
      <c r="V4286"/>
      <c r="X4286"/>
      <c r="Y4286"/>
      <c r="Z4286"/>
      <c r="AA4286"/>
      <c r="AB4286"/>
      <c r="AD4286">
        <v>693594</v>
      </c>
      <c r="AE4286" t="s">
        <v>48</v>
      </c>
      <c r="AF4286" t="s">
        <v>47</v>
      </c>
      <c r="AG4286" t="s">
        <v>53</v>
      </c>
      <c r="AH4286" s="9">
        <f t="shared" si="177"/>
        <v>3.1972644205617675E-5</v>
      </c>
      <c r="AJ4286">
        <v>942179</v>
      </c>
      <c r="AK4286" t="s">
        <v>48</v>
      </c>
      <c r="AL4286" t="s">
        <v>26</v>
      </c>
      <c r="AM4286" t="s">
        <v>53</v>
      </c>
      <c r="AN4286" s="9">
        <f t="shared" si="178"/>
        <v>4.0923972353583123E-4</v>
      </c>
    </row>
    <row r="4287" spans="1:40" s="7" customFormat="1" x14ac:dyDescent="0.25">
      <c r="A4287"/>
      <c r="B4287" t="s">
        <v>48</v>
      </c>
      <c r="C4287">
        <v>161482</v>
      </c>
      <c r="D4287" t="s">
        <v>47</v>
      </c>
      <c r="E4287" t="s">
        <v>10</v>
      </c>
      <c r="F4287" s="8"/>
      <c r="G4287" s="8">
        <v>154</v>
      </c>
      <c r="H4287" s="8"/>
      <c r="I4287" s="8"/>
      <c r="J4287"/>
      <c r="K4287"/>
      <c r="L4287" s="8"/>
      <c r="M4287" s="8"/>
      <c r="N4287" s="8"/>
      <c r="O4287"/>
      <c r="P4287"/>
      <c r="Q4287"/>
      <c r="R4287"/>
      <c r="S4287"/>
      <c r="T4287"/>
      <c r="U4287"/>
      <c r="V4287"/>
      <c r="X4287"/>
      <c r="Y4287"/>
      <c r="Z4287"/>
      <c r="AA4287"/>
      <c r="AB4287"/>
      <c r="AD4287">
        <v>693595</v>
      </c>
      <c r="AE4287" t="s">
        <v>48</v>
      </c>
      <c r="AF4287" t="s">
        <v>47</v>
      </c>
      <c r="AG4287" t="s">
        <v>50</v>
      </c>
      <c r="AH4287" s="9">
        <f t="shared" si="177"/>
        <v>0</v>
      </c>
      <c r="AJ4287">
        <v>942259</v>
      </c>
      <c r="AK4287" t="s">
        <v>48</v>
      </c>
      <c r="AL4287" t="s">
        <v>26</v>
      </c>
      <c r="AM4287" t="s">
        <v>53</v>
      </c>
      <c r="AN4287" s="9">
        <f t="shared" si="178"/>
        <v>4.5471080392870135E-5</v>
      </c>
    </row>
    <row r="4288" spans="1:40" s="7" customFormat="1" x14ac:dyDescent="0.25">
      <c r="A4288"/>
      <c r="B4288" t="s">
        <v>48</v>
      </c>
      <c r="C4288">
        <v>161542</v>
      </c>
      <c r="D4288" t="s">
        <v>47</v>
      </c>
      <c r="E4288" t="s">
        <v>53</v>
      </c>
      <c r="F4288" s="8"/>
      <c r="G4288" s="8"/>
      <c r="H4288"/>
      <c r="I4288">
        <v>849</v>
      </c>
      <c r="J4288"/>
      <c r="K4288"/>
      <c r="L4288" s="8"/>
      <c r="M4288" s="8"/>
      <c r="N4288" s="8"/>
      <c r="O4288"/>
      <c r="P4288"/>
      <c r="Q4288"/>
      <c r="R4288"/>
      <c r="S4288"/>
      <c r="T4288"/>
      <c r="U4288"/>
      <c r="V4288"/>
      <c r="X4288"/>
      <c r="Y4288"/>
      <c r="Z4288"/>
      <c r="AA4288"/>
      <c r="AB4288"/>
      <c r="AD4288">
        <v>693595</v>
      </c>
      <c r="AE4288" t="s">
        <v>48</v>
      </c>
      <c r="AF4288" t="s">
        <v>47</v>
      </c>
      <c r="AG4288" t="s">
        <v>10</v>
      </c>
      <c r="AH4288" s="9">
        <f t="shared" si="177"/>
        <v>9.1853893517757578E-4</v>
      </c>
      <c r="AJ4288">
        <v>942349</v>
      </c>
      <c r="AK4288" t="s">
        <v>48</v>
      </c>
      <c r="AL4288" t="s">
        <v>26</v>
      </c>
      <c r="AM4288" t="s">
        <v>10</v>
      </c>
      <c r="AN4288" s="9">
        <f t="shared" si="178"/>
        <v>2.8771742889068192E-4</v>
      </c>
    </row>
    <row r="4289" spans="1:40" s="7" customFormat="1" x14ac:dyDescent="0.25">
      <c r="A4289"/>
      <c r="B4289" t="s">
        <v>48</v>
      </c>
      <c r="C4289">
        <v>161542</v>
      </c>
      <c r="D4289" t="s">
        <v>26</v>
      </c>
      <c r="E4289" t="s">
        <v>53</v>
      </c>
      <c r="F4289" s="8"/>
      <c r="G4289" s="8"/>
      <c r="H4289" s="8"/>
      <c r="I4289" s="8">
        <v>4</v>
      </c>
      <c r="J4289" s="8"/>
      <c r="K4289" s="8"/>
      <c r="L4289" s="8"/>
      <c r="M4289" s="8"/>
      <c r="N4289" s="8"/>
      <c r="O4289"/>
      <c r="P4289"/>
      <c r="Q4289"/>
      <c r="R4289"/>
      <c r="S4289"/>
      <c r="T4289"/>
      <c r="U4289"/>
      <c r="V4289"/>
      <c r="X4289"/>
      <c r="Y4289"/>
      <c r="Z4289"/>
      <c r="AA4289"/>
      <c r="AB4289"/>
      <c r="AD4289">
        <v>694655</v>
      </c>
      <c r="AE4289" t="s">
        <v>48</v>
      </c>
      <c r="AF4289" t="s">
        <v>47</v>
      </c>
      <c r="AG4289" t="s">
        <v>13</v>
      </c>
      <c r="AH4289" s="9">
        <f t="shared" si="177"/>
        <v>2.3198109832739787E-5</v>
      </c>
      <c r="AJ4289">
        <v>942509</v>
      </c>
      <c r="AK4289" t="s">
        <v>48</v>
      </c>
      <c r="AL4289" t="s">
        <v>26</v>
      </c>
      <c r="AM4289" t="s">
        <v>13</v>
      </c>
      <c r="AN4289" s="9">
        <f t="shared" si="178"/>
        <v>1.235501525369191E-4</v>
      </c>
    </row>
    <row r="4290" spans="1:40" s="7" customFormat="1" x14ac:dyDescent="0.25">
      <c r="A4290"/>
      <c r="B4290" t="s">
        <v>48</v>
      </c>
      <c r="C4290">
        <v>161548</v>
      </c>
      <c r="D4290" t="s">
        <v>47</v>
      </c>
      <c r="E4290" t="s">
        <v>10</v>
      </c>
      <c r="F4290" s="8"/>
      <c r="G4290" s="8">
        <v>369</v>
      </c>
      <c r="H4290"/>
      <c r="I4290"/>
      <c r="J4290">
        <v>336</v>
      </c>
      <c r="K4290" s="8"/>
      <c r="L4290" s="8"/>
      <c r="M4290" s="8"/>
      <c r="N4290" s="8"/>
      <c r="O4290"/>
      <c r="P4290"/>
      <c r="Q4290"/>
      <c r="R4290"/>
      <c r="S4290"/>
      <c r="T4290"/>
      <c r="U4290"/>
      <c r="V4290"/>
      <c r="X4290"/>
      <c r="Y4290"/>
      <c r="Z4290"/>
      <c r="AA4290"/>
      <c r="AB4290"/>
      <c r="AD4290">
        <v>694659</v>
      </c>
      <c r="AE4290" t="s">
        <v>48</v>
      </c>
      <c r="AF4290" t="s">
        <v>47</v>
      </c>
      <c r="AG4290" t="s">
        <v>13</v>
      </c>
      <c r="AH4290" s="9">
        <f t="shared" si="177"/>
        <v>2.3220203270675728E-3</v>
      </c>
      <c r="AJ4290">
        <v>942542</v>
      </c>
      <c r="AK4290" t="s">
        <v>48</v>
      </c>
      <c r="AL4290" t="s">
        <v>26</v>
      </c>
      <c r="AM4290" t="s">
        <v>53</v>
      </c>
      <c r="AN4290" s="9">
        <f t="shared" si="178"/>
        <v>3.5898221362792213E-5</v>
      </c>
    </row>
    <row r="4291" spans="1:40" s="7" customFormat="1" x14ac:dyDescent="0.25">
      <c r="A4291"/>
      <c r="B4291" t="s">
        <v>48</v>
      </c>
      <c r="C4291">
        <v>162017</v>
      </c>
      <c r="D4291" t="s">
        <v>47</v>
      </c>
      <c r="E4291" t="s">
        <v>10</v>
      </c>
      <c r="F4291" s="8"/>
      <c r="G4291" s="8"/>
      <c r="H4291" s="8">
        <v>46</v>
      </c>
      <c r="I4291" s="8">
        <v>72</v>
      </c>
      <c r="J4291" s="8">
        <v>63</v>
      </c>
      <c r="K4291" s="8">
        <v>146</v>
      </c>
      <c r="L4291" s="8">
        <v>174</v>
      </c>
      <c r="M4291" s="8">
        <v>32</v>
      </c>
      <c r="N4291" s="8"/>
      <c r="O4291"/>
      <c r="P4291"/>
      <c r="Q4291"/>
      <c r="R4291"/>
      <c r="S4291"/>
      <c r="T4291"/>
      <c r="U4291"/>
      <c r="V4291"/>
      <c r="X4291"/>
      <c r="Y4291"/>
      <c r="Z4291"/>
      <c r="AA4291"/>
      <c r="AB4291"/>
      <c r="AD4291">
        <v>694664</v>
      </c>
      <c r="AE4291" t="s">
        <v>48</v>
      </c>
      <c r="AF4291" t="s">
        <v>47</v>
      </c>
      <c r="AG4291" t="s">
        <v>10</v>
      </c>
      <c r="AH4291" s="9">
        <f t="shared" si="177"/>
        <v>9.9150433833055954E-6</v>
      </c>
      <c r="AJ4291">
        <v>942545</v>
      </c>
      <c r="AK4291" t="s">
        <v>48</v>
      </c>
      <c r="AL4291" t="s">
        <v>26</v>
      </c>
      <c r="AM4291" t="s">
        <v>53</v>
      </c>
      <c r="AN4291" s="9">
        <f t="shared" si="178"/>
        <v>0</v>
      </c>
    </row>
    <row r="4292" spans="1:40" s="7" customFormat="1" x14ac:dyDescent="0.25">
      <c r="A4292"/>
      <c r="B4292" t="s">
        <v>48</v>
      </c>
      <c r="C4292">
        <v>162017</v>
      </c>
      <c r="D4292" t="s">
        <v>26</v>
      </c>
      <c r="E4292" t="s">
        <v>50</v>
      </c>
      <c r="F4292"/>
      <c r="G4292" s="8"/>
      <c r="H4292" s="8">
        <v>-15</v>
      </c>
      <c r="I4292">
        <v>-15</v>
      </c>
      <c r="J4292"/>
      <c r="K4292">
        <v>-30</v>
      </c>
      <c r="L4292"/>
      <c r="M4292"/>
      <c r="N4292" s="8"/>
      <c r="O4292"/>
      <c r="P4292"/>
      <c r="Q4292"/>
      <c r="R4292"/>
      <c r="S4292"/>
      <c r="T4292"/>
      <c r="U4292"/>
      <c r="V4292"/>
      <c r="X4292"/>
      <c r="Y4292"/>
      <c r="Z4292"/>
      <c r="AA4292"/>
      <c r="AB4292"/>
      <c r="AD4292">
        <v>695310</v>
      </c>
      <c r="AE4292" t="s">
        <v>48</v>
      </c>
      <c r="AF4292" t="s">
        <v>47</v>
      </c>
      <c r="AG4292" t="s">
        <v>50</v>
      </c>
      <c r="AH4292" s="9">
        <f t="shared" ref="AH4292:AH4355" si="179">(SUMIFS($F:$F,$C:$C,AD4292,$B:$B,AE4292,$D:$D,AF4292,$E:$E,AG4292)+SUMIFS($G:$G,$C:$C,AD4292,$B:$B,AE4292,$D:$D,AF4292,$E:$E,AG4292)+SUMIFS($H:$H,$C:$C,AD4292,$B:$B,AE4292,$D:$D,AF4292,$E:$E,AG4292)+SUMIFS($I:$I,$C:$C,AD4292,$B:$B,AE4292,$D:$D,AF4292,$E:$E,AG4292))/SUMIFS($U$9:$U$182,$R$9:$R$182,AE4292,$Q$9:$Q$182,AF4292,$S$9:$S$182,AG4292)</f>
        <v>4.8053156856370498E-3</v>
      </c>
      <c r="AJ4292">
        <v>942578</v>
      </c>
      <c r="AK4292" t="s">
        <v>48</v>
      </c>
      <c r="AL4292" t="s">
        <v>26</v>
      </c>
      <c r="AM4292" t="s">
        <v>13</v>
      </c>
      <c r="AN4292" s="9">
        <f t="shared" ref="AN4292:AN4355" si="180">(SUMIFS($F:$F,$C:$C,AJ4292,$B:$B,AK4292,$D:$D,AL4292,$E:$E,AM4292)+SUMIFS($G:$G,$C:$C,AJ4292,$B:$B,AK4292,$D:$D,AL4292,$E:$E,AM4292)+SUMIFS($H:$H,$C:$C,AJ4292,$B:$B,AK4292,$D:$D,AL4292,$E:$E,AM4292)+SUMIFS($I:$I,$C:$C,AJ4292,$B:$B,AK4292,$D:$D,AL4292,$E:$E,AM4292))/SUMIFS($U$9:$U$182,$R$9:$R$182,AK4292,$Q$9:$Q$182,AL4292,$S$9:$S$182,AM4292)</f>
        <v>6.7884699196109396E-6</v>
      </c>
    </row>
    <row r="4293" spans="1:40" s="7" customFormat="1" x14ac:dyDescent="0.25">
      <c r="A4293"/>
      <c r="B4293" t="s">
        <v>48</v>
      </c>
      <c r="C4293">
        <v>162017</v>
      </c>
      <c r="D4293" t="s">
        <v>26</v>
      </c>
      <c r="E4293" t="s">
        <v>10</v>
      </c>
      <c r="F4293" s="8"/>
      <c r="G4293" s="8"/>
      <c r="H4293" s="8">
        <v>15</v>
      </c>
      <c r="I4293" s="8">
        <v>15</v>
      </c>
      <c r="J4293" s="8">
        <v>15</v>
      </c>
      <c r="K4293" s="8">
        <v>15</v>
      </c>
      <c r="L4293" s="8"/>
      <c r="M4293" s="8"/>
      <c r="N4293" s="8"/>
      <c r="O4293"/>
      <c r="P4293"/>
      <c r="Q4293"/>
      <c r="R4293"/>
      <c r="S4293"/>
      <c r="T4293"/>
      <c r="U4293"/>
      <c r="V4293"/>
      <c r="X4293"/>
      <c r="Y4293"/>
      <c r="Z4293"/>
      <c r="AA4293"/>
      <c r="AB4293"/>
      <c r="AD4293">
        <v>695310</v>
      </c>
      <c r="AE4293" t="s">
        <v>48</v>
      </c>
      <c r="AF4293" t="s">
        <v>47</v>
      </c>
      <c r="AG4293" t="s">
        <v>10</v>
      </c>
      <c r="AH4293" s="9">
        <f t="shared" si="179"/>
        <v>1.5399592884326047E-3</v>
      </c>
      <c r="AJ4293">
        <v>942688</v>
      </c>
      <c r="AK4293" t="s">
        <v>48</v>
      </c>
      <c r="AL4293" t="s">
        <v>26</v>
      </c>
      <c r="AM4293" t="s">
        <v>13</v>
      </c>
      <c r="AN4293" s="9">
        <f t="shared" si="180"/>
        <v>1.0454243676200847E-4</v>
      </c>
    </row>
    <row r="4294" spans="1:40" s="7" customFormat="1" x14ac:dyDescent="0.25">
      <c r="A4294"/>
      <c r="B4294" t="s">
        <v>48</v>
      </c>
      <c r="C4294">
        <v>162168</v>
      </c>
      <c r="D4294" t="s">
        <v>47</v>
      </c>
      <c r="E4294" t="s">
        <v>13</v>
      </c>
      <c r="F4294" s="8"/>
      <c r="G4294" s="8">
        <v>401</v>
      </c>
      <c r="H4294" s="8">
        <v>203</v>
      </c>
      <c r="I4294">
        <v>475</v>
      </c>
      <c r="J4294">
        <v>653</v>
      </c>
      <c r="K4294">
        <v>478</v>
      </c>
      <c r="L4294">
        <v>942</v>
      </c>
      <c r="M4294">
        <v>502</v>
      </c>
      <c r="N4294" s="8"/>
      <c r="O4294"/>
      <c r="P4294"/>
      <c r="Q4294"/>
      <c r="R4294"/>
      <c r="S4294"/>
      <c r="T4294"/>
      <c r="U4294"/>
      <c r="V4294"/>
      <c r="X4294"/>
      <c r="Y4294"/>
      <c r="Z4294"/>
      <c r="AA4294"/>
      <c r="AB4294"/>
      <c r="AD4294">
        <v>695758</v>
      </c>
      <c r="AE4294" t="s">
        <v>48</v>
      </c>
      <c r="AF4294" t="s">
        <v>47</v>
      </c>
      <c r="AG4294" t="s">
        <v>13</v>
      </c>
      <c r="AH4294" s="9">
        <f t="shared" si="179"/>
        <v>0</v>
      </c>
      <c r="AJ4294">
        <v>942688</v>
      </c>
      <c r="AK4294" t="s">
        <v>48</v>
      </c>
      <c r="AL4294" t="s">
        <v>26</v>
      </c>
      <c r="AM4294" t="s">
        <v>50</v>
      </c>
      <c r="AN4294" s="9">
        <f t="shared" si="180"/>
        <v>9.961231962093474E-4</v>
      </c>
    </row>
    <row r="4295" spans="1:40" s="7" customFormat="1" x14ac:dyDescent="0.25">
      <c r="A4295"/>
      <c r="B4295" t="s">
        <v>48</v>
      </c>
      <c r="C4295">
        <v>162168</v>
      </c>
      <c r="D4295" t="s">
        <v>47</v>
      </c>
      <c r="E4295" t="s">
        <v>10</v>
      </c>
      <c r="F4295" s="8"/>
      <c r="G4295" s="8"/>
      <c r="H4295" s="8"/>
      <c r="I4295" s="8"/>
      <c r="J4295" s="8"/>
      <c r="K4295" s="8">
        <v>503</v>
      </c>
      <c r="L4295" s="8"/>
      <c r="M4295" s="8"/>
      <c r="N4295" s="8"/>
      <c r="O4295"/>
      <c r="P4295"/>
      <c r="Q4295"/>
      <c r="R4295"/>
      <c r="S4295"/>
      <c r="T4295"/>
      <c r="U4295"/>
      <c r="V4295"/>
      <c r="X4295"/>
      <c r="Y4295"/>
      <c r="Z4295"/>
      <c r="AA4295"/>
      <c r="AB4295"/>
      <c r="AD4295">
        <v>695786</v>
      </c>
      <c r="AE4295" t="s">
        <v>48</v>
      </c>
      <c r="AF4295" t="s">
        <v>47</v>
      </c>
      <c r="AG4295" t="s">
        <v>13</v>
      </c>
      <c r="AH4295" s="9">
        <f t="shared" si="179"/>
        <v>0</v>
      </c>
      <c r="AJ4295">
        <v>942688</v>
      </c>
      <c r="AK4295" t="s">
        <v>48</v>
      </c>
      <c r="AL4295" t="s">
        <v>26</v>
      </c>
      <c r="AM4295" t="s">
        <v>10</v>
      </c>
      <c r="AN4295" s="9">
        <f t="shared" si="180"/>
        <v>1.7689732754658816E-4</v>
      </c>
    </row>
    <row r="4296" spans="1:40" s="7" customFormat="1" x14ac:dyDescent="0.25">
      <c r="A4296"/>
      <c r="B4296" t="s">
        <v>48</v>
      </c>
      <c r="C4296">
        <v>162178</v>
      </c>
      <c r="D4296" t="s">
        <v>49</v>
      </c>
      <c r="E4296" t="s">
        <v>10</v>
      </c>
      <c r="F4296"/>
      <c r="G4296" s="8">
        <v>1668</v>
      </c>
      <c r="H4296" s="10">
        <v>2778</v>
      </c>
      <c r="I4296">
        <v>648</v>
      </c>
      <c r="J4296" s="8"/>
      <c r="K4296"/>
      <c r="L4296"/>
      <c r="M4296" s="10">
        <v>4114</v>
      </c>
      <c r="N4296" s="8"/>
      <c r="O4296"/>
      <c r="P4296"/>
      <c r="Q4296"/>
      <c r="R4296"/>
      <c r="S4296"/>
      <c r="T4296"/>
      <c r="U4296"/>
      <c r="V4296"/>
      <c r="X4296"/>
      <c r="Y4296"/>
      <c r="Z4296"/>
      <c r="AA4296"/>
      <c r="AB4296"/>
      <c r="AD4296">
        <v>695821</v>
      </c>
      <c r="AE4296" t="s">
        <v>48</v>
      </c>
      <c r="AF4296" t="s">
        <v>47</v>
      </c>
      <c r="AG4296" t="s">
        <v>13</v>
      </c>
      <c r="AH4296" s="9">
        <f t="shared" si="179"/>
        <v>2.980773001524263E-4</v>
      </c>
      <c r="AJ4296">
        <v>942691</v>
      </c>
      <c r="AK4296" t="s">
        <v>48</v>
      </c>
      <c r="AL4296" t="s">
        <v>26</v>
      </c>
      <c r="AM4296" t="s">
        <v>10</v>
      </c>
      <c r="AN4296" s="9">
        <f t="shared" si="180"/>
        <v>2.3704834512105613E-5</v>
      </c>
    </row>
    <row r="4297" spans="1:40" s="7" customFormat="1" x14ac:dyDescent="0.25">
      <c r="A4297"/>
      <c r="B4297" t="s">
        <v>48</v>
      </c>
      <c r="C4297">
        <v>162178</v>
      </c>
      <c r="D4297" t="s">
        <v>47</v>
      </c>
      <c r="E4297" t="s">
        <v>10</v>
      </c>
      <c r="F4297" s="8"/>
      <c r="G4297" s="8"/>
      <c r="H4297" s="8">
        <v>108</v>
      </c>
      <c r="I4297" s="8"/>
      <c r="J4297" s="8"/>
      <c r="K4297" s="8"/>
      <c r="L4297" s="8"/>
      <c r="M4297" s="8"/>
      <c r="N4297" s="8"/>
      <c r="O4297"/>
      <c r="P4297"/>
      <c r="Q4297"/>
      <c r="R4297"/>
      <c r="S4297"/>
      <c r="T4297"/>
      <c r="U4297"/>
      <c r="V4297"/>
      <c r="X4297"/>
      <c r="Y4297"/>
      <c r="Z4297"/>
      <c r="AA4297"/>
      <c r="AB4297"/>
      <c r="AD4297">
        <v>695826</v>
      </c>
      <c r="AE4297" t="s">
        <v>48</v>
      </c>
      <c r="AF4297" t="s">
        <v>47</v>
      </c>
      <c r="AG4297" t="s">
        <v>13</v>
      </c>
      <c r="AH4297" s="9">
        <f t="shared" si="179"/>
        <v>6.327928848819575E-4</v>
      </c>
      <c r="AJ4297">
        <v>943252</v>
      </c>
      <c r="AK4297" t="s">
        <v>48</v>
      </c>
      <c r="AL4297" t="s">
        <v>26</v>
      </c>
      <c r="AM4297" t="s">
        <v>53</v>
      </c>
      <c r="AN4297" s="9">
        <f t="shared" si="180"/>
        <v>7.1796442725584426E-5</v>
      </c>
    </row>
    <row r="4298" spans="1:40" s="7" customFormat="1" x14ac:dyDescent="0.25">
      <c r="A4298"/>
      <c r="B4298" t="s">
        <v>48</v>
      </c>
      <c r="C4298">
        <v>162178</v>
      </c>
      <c r="D4298" t="s">
        <v>26</v>
      </c>
      <c r="E4298" t="s">
        <v>10</v>
      </c>
      <c r="F4298" s="8"/>
      <c r="G4298" s="8">
        <v>2322</v>
      </c>
      <c r="H4298" s="8">
        <v>1116</v>
      </c>
      <c r="I4298" s="8">
        <v>972</v>
      </c>
      <c r="J4298" s="8"/>
      <c r="K4298" s="8"/>
      <c r="L4298" s="8"/>
      <c r="M4298" s="8">
        <v>2450</v>
      </c>
      <c r="N4298" s="8"/>
      <c r="O4298"/>
      <c r="P4298"/>
      <c r="Q4298"/>
      <c r="R4298"/>
      <c r="S4298"/>
      <c r="T4298"/>
      <c r="U4298"/>
      <c r="V4298"/>
      <c r="X4298"/>
      <c r="Y4298"/>
      <c r="Z4298"/>
      <c r="AA4298"/>
      <c r="AB4298"/>
      <c r="AD4298">
        <v>695829</v>
      </c>
      <c r="AE4298" t="s">
        <v>48</v>
      </c>
      <c r="AF4298" t="s">
        <v>47</v>
      </c>
      <c r="AG4298" t="s">
        <v>10</v>
      </c>
      <c r="AH4298" s="9">
        <f t="shared" si="179"/>
        <v>0</v>
      </c>
      <c r="AJ4298">
        <v>943281</v>
      </c>
      <c r="AK4298" t="s">
        <v>48</v>
      </c>
      <c r="AL4298" t="s">
        <v>26</v>
      </c>
      <c r="AM4298" t="s">
        <v>13</v>
      </c>
      <c r="AN4298" s="9">
        <f t="shared" si="180"/>
        <v>1.800302222680821E-3</v>
      </c>
    </row>
    <row r="4299" spans="1:40" s="7" customFormat="1" x14ac:dyDescent="0.25">
      <c r="A4299"/>
      <c r="B4299" t="s">
        <v>48</v>
      </c>
      <c r="C4299">
        <v>162186</v>
      </c>
      <c r="D4299" t="s">
        <v>49</v>
      </c>
      <c r="E4299" t="s">
        <v>13</v>
      </c>
      <c r="F4299" s="8"/>
      <c r="G4299" s="8">
        <v>36</v>
      </c>
      <c r="H4299" s="8"/>
      <c r="I4299" s="8">
        <v>153</v>
      </c>
      <c r="J4299" s="8"/>
      <c r="K4299" s="8"/>
      <c r="L4299" s="8"/>
      <c r="M4299" s="8"/>
      <c r="N4299" s="8"/>
      <c r="O4299"/>
      <c r="P4299"/>
      <c r="Q4299"/>
      <c r="R4299"/>
      <c r="S4299"/>
      <c r="T4299"/>
      <c r="U4299"/>
      <c r="V4299"/>
      <c r="X4299"/>
      <c r="Y4299"/>
      <c r="Z4299"/>
      <c r="AA4299"/>
      <c r="AB4299"/>
      <c r="AD4299">
        <v>696018</v>
      </c>
      <c r="AE4299" t="s">
        <v>48</v>
      </c>
      <c r="AF4299" t="s">
        <v>47</v>
      </c>
      <c r="AG4299" t="s">
        <v>13</v>
      </c>
      <c r="AH4299" s="9">
        <f t="shared" si="179"/>
        <v>5.7516583426570707E-4</v>
      </c>
      <c r="AJ4299">
        <v>943595</v>
      </c>
      <c r="AK4299" t="s">
        <v>48</v>
      </c>
      <c r="AL4299" t="s">
        <v>26</v>
      </c>
      <c r="AM4299" t="s">
        <v>10</v>
      </c>
      <c r="AN4299" s="9">
        <f t="shared" si="180"/>
        <v>2.364557242582535E-3</v>
      </c>
    </row>
    <row r="4300" spans="1:40" s="7" customFormat="1" x14ac:dyDescent="0.25">
      <c r="A4300"/>
      <c r="B4300" t="s">
        <v>48</v>
      </c>
      <c r="C4300">
        <v>162186</v>
      </c>
      <c r="D4300" t="s">
        <v>47</v>
      </c>
      <c r="E4300" t="s">
        <v>13</v>
      </c>
      <c r="F4300" s="8"/>
      <c r="G4300" s="8">
        <v>154</v>
      </c>
      <c r="H4300" s="8">
        <v>231</v>
      </c>
      <c r="I4300" s="8">
        <v>261</v>
      </c>
      <c r="J4300" s="8">
        <v>316</v>
      </c>
      <c r="K4300" s="8">
        <v>313</v>
      </c>
      <c r="L4300" s="8">
        <v>107</v>
      </c>
      <c r="M4300" s="8">
        <v>173</v>
      </c>
      <c r="N4300" s="8"/>
      <c r="O4300"/>
      <c r="P4300"/>
      <c r="Q4300"/>
      <c r="R4300"/>
      <c r="S4300"/>
      <c r="T4300"/>
      <c r="U4300"/>
      <c r="V4300"/>
      <c r="X4300"/>
      <c r="Y4300"/>
      <c r="Z4300"/>
      <c r="AA4300"/>
      <c r="AB4300"/>
      <c r="AD4300">
        <v>696080</v>
      </c>
      <c r="AE4300" t="s">
        <v>48</v>
      </c>
      <c r="AF4300" t="s">
        <v>47</v>
      </c>
      <c r="AG4300" t="s">
        <v>13</v>
      </c>
      <c r="AH4300" s="9">
        <f t="shared" si="179"/>
        <v>3.2882400127994649E-4</v>
      </c>
      <c r="AJ4300">
        <v>943734</v>
      </c>
      <c r="AK4300" t="s">
        <v>48</v>
      </c>
      <c r="AL4300" t="s">
        <v>26</v>
      </c>
      <c r="AM4300" t="s">
        <v>10</v>
      </c>
      <c r="AN4300" s="9">
        <f t="shared" si="180"/>
        <v>9.4819338048422464E-6</v>
      </c>
    </row>
    <row r="4301" spans="1:40" s="7" customFormat="1" x14ac:dyDescent="0.25">
      <c r="A4301"/>
      <c r="B4301" t="s">
        <v>48</v>
      </c>
      <c r="C4301">
        <v>162186</v>
      </c>
      <c r="D4301" t="s">
        <v>26</v>
      </c>
      <c r="E4301" t="s">
        <v>13</v>
      </c>
      <c r="F4301" s="8"/>
      <c r="G4301" s="8">
        <v>39</v>
      </c>
      <c r="H4301" s="8">
        <v>125</v>
      </c>
      <c r="I4301" s="8">
        <v>111</v>
      </c>
      <c r="J4301" s="8"/>
      <c r="K4301" s="8"/>
      <c r="L4301" s="8">
        <v>50</v>
      </c>
      <c r="M4301" s="8"/>
      <c r="N4301" s="8"/>
      <c r="O4301"/>
      <c r="P4301"/>
      <c r="Q4301"/>
      <c r="R4301"/>
      <c r="S4301"/>
      <c r="T4301"/>
      <c r="U4301"/>
      <c r="V4301"/>
      <c r="X4301"/>
      <c r="Y4301"/>
      <c r="Z4301"/>
      <c r="AA4301"/>
      <c r="AB4301"/>
      <c r="AD4301">
        <v>696177</v>
      </c>
      <c r="AE4301" t="s">
        <v>48</v>
      </c>
      <c r="AF4301" t="s">
        <v>47</v>
      </c>
      <c r="AG4301" t="s">
        <v>10</v>
      </c>
      <c r="AH4301" s="9">
        <f t="shared" si="179"/>
        <v>4.8244338610044002E-6</v>
      </c>
      <c r="AJ4301">
        <v>943734</v>
      </c>
      <c r="AK4301" t="s">
        <v>48</v>
      </c>
      <c r="AL4301" t="s">
        <v>26</v>
      </c>
      <c r="AM4301" t="s">
        <v>53</v>
      </c>
      <c r="AN4301" s="9">
        <f t="shared" si="180"/>
        <v>3.5898221362792213E-5</v>
      </c>
    </row>
    <row r="4302" spans="1:40" s="7" customFormat="1" x14ac:dyDescent="0.25">
      <c r="A4302"/>
      <c r="B4302" t="s">
        <v>48</v>
      </c>
      <c r="C4302">
        <v>162283</v>
      </c>
      <c r="D4302" t="s">
        <v>47</v>
      </c>
      <c r="E4302" t="s">
        <v>10</v>
      </c>
      <c r="F4302"/>
      <c r="G4302" s="8"/>
      <c r="H4302">
        <v>480</v>
      </c>
      <c r="I4302"/>
      <c r="J4302" s="8"/>
      <c r="K4302"/>
      <c r="L4302"/>
      <c r="M4302"/>
      <c r="N4302" s="8"/>
      <c r="O4302"/>
      <c r="P4302"/>
      <c r="Q4302"/>
      <c r="R4302"/>
      <c r="S4302"/>
      <c r="T4302"/>
      <c r="U4302"/>
      <c r="V4302"/>
      <c r="X4302"/>
      <c r="Y4302"/>
      <c r="Z4302"/>
      <c r="AA4302"/>
      <c r="AB4302"/>
      <c r="AD4302">
        <v>696184</v>
      </c>
      <c r="AE4302" t="s">
        <v>48</v>
      </c>
      <c r="AF4302" t="s">
        <v>47</v>
      </c>
      <c r="AG4302" t="s">
        <v>50</v>
      </c>
      <c r="AH4302" s="9">
        <f t="shared" si="179"/>
        <v>2.2267449887104028E-4</v>
      </c>
      <c r="AJ4302">
        <v>943745</v>
      </c>
      <c r="AK4302" t="s">
        <v>48</v>
      </c>
      <c r="AL4302" t="s">
        <v>26</v>
      </c>
      <c r="AM4302" t="s">
        <v>10</v>
      </c>
      <c r="AN4302" s="9">
        <f t="shared" si="180"/>
        <v>0</v>
      </c>
    </row>
    <row r="4303" spans="1:40" s="7" customFormat="1" x14ac:dyDescent="0.25">
      <c r="A4303"/>
      <c r="B4303" t="s">
        <v>48</v>
      </c>
      <c r="C4303">
        <v>162283</v>
      </c>
      <c r="D4303" t="s">
        <v>47</v>
      </c>
      <c r="E4303" t="s">
        <v>53</v>
      </c>
      <c r="F4303"/>
      <c r="G4303" s="8">
        <v>495</v>
      </c>
      <c r="H4303">
        <v>475</v>
      </c>
      <c r="I4303">
        <v>510</v>
      </c>
      <c r="J4303" s="8">
        <v>490</v>
      </c>
      <c r="K4303" s="8">
        <v>277</v>
      </c>
      <c r="L4303" s="8"/>
      <c r="M4303" s="8">
        <v>355</v>
      </c>
      <c r="N4303" s="8"/>
      <c r="O4303"/>
      <c r="P4303"/>
      <c r="Q4303"/>
      <c r="R4303"/>
      <c r="S4303"/>
      <c r="T4303"/>
      <c r="U4303"/>
      <c r="V4303"/>
      <c r="X4303"/>
      <c r="Y4303"/>
      <c r="Z4303"/>
      <c r="AA4303"/>
      <c r="AB4303"/>
      <c r="AD4303">
        <v>696184</v>
      </c>
      <c r="AE4303" t="s">
        <v>48</v>
      </c>
      <c r="AF4303" t="s">
        <v>47</v>
      </c>
      <c r="AG4303" t="s">
        <v>10</v>
      </c>
      <c r="AH4303" s="9">
        <f t="shared" si="179"/>
        <v>1.5388280418720933E-4</v>
      </c>
      <c r="AJ4303">
        <v>943864</v>
      </c>
      <c r="AK4303" t="s">
        <v>48</v>
      </c>
      <c r="AL4303" t="s">
        <v>26</v>
      </c>
      <c r="AM4303" t="s">
        <v>10</v>
      </c>
      <c r="AN4303" s="9">
        <f t="shared" si="180"/>
        <v>6.1039948868671958E-5</v>
      </c>
    </row>
    <row r="4304" spans="1:40" s="7" customFormat="1" x14ac:dyDescent="0.25">
      <c r="A4304"/>
      <c r="B4304" t="s">
        <v>48</v>
      </c>
      <c r="C4304">
        <v>162283</v>
      </c>
      <c r="D4304" t="s">
        <v>26</v>
      </c>
      <c r="E4304" t="s">
        <v>53</v>
      </c>
      <c r="F4304" s="8"/>
      <c r="G4304" s="8"/>
      <c r="H4304" s="8"/>
      <c r="I4304" s="8"/>
      <c r="J4304" s="8"/>
      <c r="K4304" s="8"/>
      <c r="L4304" s="8"/>
      <c r="M4304" s="8">
        <v>12</v>
      </c>
      <c r="N4304" s="8"/>
      <c r="O4304"/>
      <c r="P4304"/>
      <c r="Q4304"/>
      <c r="R4304"/>
      <c r="S4304"/>
      <c r="T4304"/>
      <c r="U4304"/>
      <c r="V4304"/>
      <c r="X4304"/>
      <c r="Y4304"/>
      <c r="Z4304"/>
      <c r="AA4304"/>
      <c r="AB4304"/>
      <c r="AD4304">
        <v>696222</v>
      </c>
      <c r="AE4304" t="s">
        <v>48</v>
      </c>
      <c r="AF4304" t="s">
        <v>47</v>
      </c>
      <c r="AG4304" t="s">
        <v>13</v>
      </c>
      <c r="AH4304" s="9">
        <f t="shared" si="179"/>
        <v>1.8889889435230969E-4</v>
      </c>
      <c r="AJ4304">
        <v>943875</v>
      </c>
      <c r="AK4304" t="s">
        <v>48</v>
      </c>
      <c r="AL4304" t="s">
        <v>26</v>
      </c>
      <c r="AM4304" t="s">
        <v>10</v>
      </c>
      <c r="AN4304" s="9">
        <f t="shared" si="180"/>
        <v>3.0223664002934659E-5</v>
      </c>
    </row>
    <row r="4305" spans="1:40" s="7" customFormat="1" x14ac:dyDescent="0.25">
      <c r="A4305"/>
      <c r="B4305" t="s">
        <v>48</v>
      </c>
      <c r="C4305">
        <v>162323</v>
      </c>
      <c r="D4305" t="s">
        <v>47</v>
      </c>
      <c r="E4305" t="s">
        <v>50</v>
      </c>
      <c r="F4305" s="8"/>
      <c r="G4305"/>
      <c r="H4305" s="8">
        <v>-363</v>
      </c>
      <c r="I4305"/>
      <c r="J4305" s="8"/>
      <c r="K4305" s="8"/>
      <c r="L4305" s="8"/>
      <c r="M4305" s="8"/>
      <c r="N4305" s="8"/>
      <c r="O4305"/>
      <c r="P4305"/>
      <c r="Q4305"/>
      <c r="R4305"/>
      <c r="S4305"/>
      <c r="T4305"/>
      <c r="U4305"/>
      <c r="V4305"/>
      <c r="X4305"/>
      <c r="Y4305"/>
      <c r="Z4305"/>
      <c r="AA4305"/>
      <c r="AB4305"/>
      <c r="AD4305">
        <v>696272</v>
      </c>
      <c r="AE4305" t="s">
        <v>48</v>
      </c>
      <c r="AF4305" t="s">
        <v>47</v>
      </c>
      <c r="AG4305" t="s">
        <v>13</v>
      </c>
      <c r="AH4305" s="9">
        <f t="shared" si="179"/>
        <v>2.7635208618208268E-4</v>
      </c>
      <c r="AJ4305">
        <v>944905</v>
      </c>
      <c r="AK4305" t="s">
        <v>48</v>
      </c>
      <c r="AL4305" t="s">
        <v>26</v>
      </c>
      <c r="AM4305" t="s">
        <v>10</v>
      </c>
      <c r="AN4305" s="9">
        <f t="shared" si="180"/>
        <v>3.3186768316947862E-5</v>
      </c>
    </row>
    <row r="4306" spans="1:40" s="7" customFormat="1" x14ac:dyDescent="0.25">
      <c r="A4306"/>
      <c r="B4306" t="s">
        <v>48</v>
      </c>
      <c r="C4306">
        <v>162323</v>
      </c>
      <c r="D4306" t="s">
        <v>47</v>
      </c>
      <c r="E4306" t="s">
        <v>10</v>
      </c>
      <c r="F4306" s="8"/>
      <c r="G4306" s="8">
        <v>785</v>
      </c>
      <c r="H4306" s="8">
        <v>1160</v>
      </c>
      <c r="I4306" s="8">
        <v>189</v>
      </c>
      <c r="J4306" s="8"/>
      <c r="K4306" s="8"/>
      <c r="L4306" s="8"/>
      <c r="M4306" s="8">
        <v>164</v>
      </c>
      <c r="N4306" s="8"/>
      <c r="O4306"/>
      <c r="P4306"/>
      <c r="Q4306"/>
      <c r="R4306"/>
      <c r="S4306"/>
      <c r="T4306"/>
      <c r="U4306"/>
      <c r="V4306"/>
      <c r="X4306"/>
      <c r="Y4306"/>
      <c r="Z4306"/>
      <c r="AA4306"/>
      <c r="AB4306"/>
      <c r="AD4306">
        <v>696339</v>
      </c>
      <c r="AE4306" t="s">
        <v>48</v>
      </c>
      <c r="AF4306" t="s">
        <v>47</v>
      </c>
      <c r="AG4306" t="s">
        <v>13</v>
      </c>
      <c r="AH4306" s="9">
        <f t="shared" si="179"/>
        <v>2.8537357333925929E-5</v>
      </c>
      <c r="AJ4306">
        <v>944922</v>
      </c>
      <c r="AK4306" t="s">
        <v>48</v>
      </c>
      <c r="AL4306" t="s">
        <v>26</v>
      </c>
      <c r="AM4306" t="s">
        <v>10</v>
      </c>
      <c r="AN4306" s="9">
        <f t="shared" si="180"/>
        <v>1.7778625884079212E-5</v>
      </c>
    </row>
    <row r="4307" spans="1:40" s="7" customFormat="1" x14ac:dyDescent="0.25">
      <c r="A4307"/>
      <c r="B4307" t="s">
        <v>48</v>
      </c>
      <c r="C4307">
        <v>162323</v>
      </c>
      <c r="D4307" t="s">
        <v>26</v>
      </c>
      <c r="E4307" t="s">
        <v>10</v>
      </c>
      <c r="F4307" s="8"/>
      <c r="G4307" s="8">
        <v>10</v>
      </c>
      <c r="H4307" s="8"/>
      <c r="I4307" s="8"/>
      <c r="J4307" s="8"/>
      <c r="K4307" s="8"/>
      <c r="L4307" s="8"/>
      <c r="M4307" s="8"/>
      <c r="N4307" s="8"/>
      <c r="O4307"/>
      <c r="P4307"/>
      <c r="Q4307"/>
      <c r="R4307"/>
      <c r="S4307"/>
      <c r="T4307"/>
      <c r="U4307"/>
      <c r="V4307"/>
      <c r="X4307"/>
      <c r="Y4307"/>
      <c r="Z4307"/>
      <c r="AA4307"/>
      <c r="AB4307"/>
      <c r="AD4307">
        <v>696339</v>
      </c>
      <c r="AE4307" t="s">
        <v>48</v>
      </c>
      <c r="AF4307" t="s">
        <v>47</v>
      </c>
      <c r="AG4307" t="s">
        <v>50</v>
      </c>
      <c r="AH4307" s="9">
        <f t="shared" si="179"/>
        <v>3.3935593627946541E-3</v>
      </c>
      <c r="AJ4307">
        <v>945252</v>
      </c>
      <c r="AK4307" t="s">
        <v>48</v>
      </c>
      <c r="AL4307" t="s">
        <v>26</v>
      </c>
      <c r="AM4307" t="s">
        <v>53</v>
      </c>
      <c r="AN4307" s="9">
        <f t="shared" si="180"/>
        <v>1.3210545461507534E-3</v>
      </c>
    </row>
    <row r="4308" spans="1:40" s="7" customFormat="1" x14ac:dyDescent="0.25">
      <c r="A4308"/>
      <c r="B4308" t="s">
        <v>48</v>
      </c>
      <c r="C4308">
        <v>162413</v>
      </c>
      <c r="D4308" t="s">
        <v>47</v>
      </c>
      <c r="E4308" t="s">
        <v>13</v>
      </c>
      <c r="F4308"/>
      <c r="G4308" s="8"/>
      <c r="H4308">
        <v>215</v>
      </c>
      <c r="I4308">
        <v>401</v>
      </c>
      <c r="J4308">
        <v>176</v>
      </c>
      <c r="K4308"/>
      <c r="L4308" s="8">
        <v>59</v>
      </c>
      <c r="M4308" s="8"/>
      <c r="N4308" s="8"/>
      <c r="O4308"/>
      <c r="P4308"/>
      <c r="Q4308"/>
      <c r="R4308"/>
      <c r="S4308"/>
      <c r="T4308"/>
      <c r="U4308"/>
      <c r="V4308"/>
      <c r="X4308"/>
      <c r="Y4308"/>
      <c r="Z4308"/>
      <c r="AA4308"/>
      <c r="AB4308"/>
      <c r="AD4308">
        <v>696339</v>
      </c>
      <c r="AE4308" t="s">
        <v>48</v>
      </c>
      <c r="AF4308" t="s">
        <v>47</v>
      </c>
      <c r="AG4308" t="s">
        <v>10</v>
      </c>
      <c r="AH4308" s="9">
        <f t="shared" si="179"/>
        <v>1.4745798916265796E-3</v>
      </c>
      <c r="AJ4308">
        <v>945255</v>
      </c>
      <c r="AK4308" t="s">
        <v>48</v>
      </c>
      <c r="AL4308" t="s">
        <v>26</v>
      </c>
      <c r="AM4308" t="s">
        <v>53</v>
      </c>
      <c r="AN4308" s="9">
        <f t="shared" si="180"/>
        <v>3.5898221362792213E-5</v>
      </c>
    </row>
    <row r="4309" spans="1:40" s="7" customFormat="1" x14ac:dyDescent="0.25">
      <c r="A4309"/>
      <c r="B4309" t="s">
        <v>48</v>
      </c>
      <c r="C4309">
        <v>162413</v>
      </c>
      <c r="D4309" t="s">
        <v>47</v>
      </c>
      <c r="E4309" t="s">
        <v>10</v>
      </c>
      <c r="F4309" s="8"/>
      <c r="G4309" s="8"/>
      <c r="H4309"/>
      <c r="I4309"/>
      <c r="J4309"/>
      <c r="K4309">
        <v>103</v>
      </c>
      <c r="L4309" s="8"/>
      <c r="M4309" s="8"/>
      <c r="N4309" s="8"/>
      <c r="O4309"/>
      <c r="P4309"/>
      <c r="Q4309"/>
      <c r="R4309"/>
      <c r="S4309"/>
      <c r="T4309"/>
      <c r="U4309"/>
      <c r="V4309"/>
      <c r="X4309"/>
      <c r="Y4309"/>
      <c r="Z4309"/>
      <c r="AA4309"/>
      <c r="AB4309"/>
      <c r="AD4309">
        <v>696352</v>
      </c>
      <c r="AE4309" t="s">
        <v>48</v>
      </c>
      <c r="AF4309" t="s">
        <v>47</v>
      </c>
      <c r="AG4309" t="s">
        <v>10</v>
      </c>
      <c r="AH4309" s="9">
        <f t="shared" si="179"/>
        <v>7.5527343892965444E-6</v>
      </c>
      <c r="AJ4309">
        <v>945257</v>
      </c>
      <c r="AK4309" t="s">
        <v>48</v>
      </c>
      <c r="AL4309" t="s">
        <v>26</v>
      </c>
      <c r="AM4309" t="s">
        <v>13</v>
      </c>
      <c r="AN4309" s="9">
        <f t="shared" si="180"/>
        <v>3.9101586736959009E-4</v>
      </c>
    </row>
    <row r="4310" spans="1:40" s="7" customFormat="1" x14ac:dyDescent="0.25">
      <c r="A4310"/>
      <c r="B4310" t="s">
        <v>48</v>
      </c>
      <c r="C4310">
        <v>162413</v>
      </c>
      <c r="D4310" t="s">
        <v>26</v>
      </c>
      <c r="E4310" t="s">
        <v>10</v>
      </c>
      <c r="F4310" s="8"/>
      <c r="G4310" s="8"/>
      <c r="H4310" s="8"/>
      <c r="I4310" s="8"/>
      <c r="J4310" s="8"/>
      <c r="K4310" s="8">
        <v>716</v>
      </c>
      <c r="L4310" s="8"/>
      <c r="M4310" s="8"/>
      <c r="N4310" s="8"/>
      <c r="O4310"/>
      <c r="P4310"/>
      <c r="Q4310"/>
      <c r="R4310"/>
      <c r="S4310"/>
      <c r="T4310"/>
      <c r="U4310"/>
      <c r="V4310"/>
      <c r="X4310"/>
      <c r="Y4310"/>
      <c r="Z4310"/>
      <c r="AA4310"/>
      <c r="AB4310"/>
      <c r="AD4310">
        <v>696415</v>
      </c>
      <c r="AE4310" t="s">
        <v>48</v>
      </c>
      <c r="AF4310" t="s">
        <v>47</v>
      </c>
      <c r="AG4310" t="s">
        <v>13</v>
      </c>
      <c r="AH4310" s="9">
        <f t="shared" si="179"/>
        <v>2.3234932229299692E-4</v>
      </c>
      <c r="AJ4310">
        <v>946054</v>
      </c>
      <c r="AK4310" t="s">
        <v>48</v>
      </c>
      <c r="AL4310" t="s">
        <v>26</v>
      </c>
      <c r="AM4310" t="s">
        <v>13</v>
      </c>
      <c r="AN4310" s="9">
        <f t="shared" si="180"/>
        <v>1.6020789010281816E-4</v>
      </c>
    </row>
    <row r="4311" spans="1:40" s="7" customFormat="1" x14ac:dyDescent="0.25">
      <c r="A4311"/>
      <c r="B4311" t="s">
        <v>48</v>
      </c>
      <c r="C4311">
        <v>162433</v>
      </c>
      <c r="D4311" t="s">
        <v>47</v>
      </c>
      <c r="E4311" t="s">
        <v>10</v>
      </c>
      <c r="F4311" s="8"/>
      <c r="G4311"/>
      <c r="H4311" s="8"/>
      <c r="I4311"/>
      <c r="J4311" s="8"/>
      <c r="K4311" s="8"/>
      <c r="L4311" s="8">
        <v>600</v>
      </c>
      <c r="M4311" s="8"/>
      <c r="N4311" s="8"/>
      <c r="O4311"/>
      <c r="P4311"/>
      <c r="Q4311"/>
      <c r="R4311"/>
      <c r="S4311"/>
      <c r="T4311"/>
      <c r="U4311"/>
      <c r="V4311"/>
      <c r="X4311"/>
      <c r="Y4311"/>
      <c r="Z4311"/>
      <c r="AA4311"/>
      <c r="AB4311"/>
      <c r="AD4311">
        <v>696725</v>
      </c>
      <c r="AE4311" t="s">
        <v>48</v>
      </c>
      <c r="AF4311" t="s">
        <v>47</v>
      </c>
      <c r="AG4311" t="s">
        <v>13</v>
      </c>
      <c r="AH4311" s="9">
        <f t="shared" si="179"/>
        <v>1.9000356624910682E-4</v>
      </c>
      <c r="AJ4311">
        <v>946054</v>
      </c>
      <c r="AK4311" t="s">
        <v>48</v>
      </c>
      <c r="AL4311" t="s">
        <v>26</v>
      </c>
      <c r="AM4311" t="s">
        <v>10</v>
      </c>
      <c r="AN4311" s="9">
        <f t="shared" si="180"/>
        <v>2.8564325587087264E-4</v>
      </c>
    </row>
    <row r="4312" spans="1:40" s="7" customFormat="1" x14ac:dyDescent="0.25">
      <c r="A4312"/>
      <c r="B4312" t="s">
        <v>48</v>
      </c>
      <c r="C4312">
        <v>162469</v>
      </c>
      <c r="D4312" t="s">
        <v>47</v>
      </c>
      <c r="E4312" t="s">
        <v>10</v>
      </c>
      <c r="F4312" s="8"/>
      <c r="G4312">
        <v>671</v>
      </c>
      <c r="H4312" s="10">
        <v>1071</v>
      </c>
      <c r="I4312" s="8">
        <v>2460</v>
      </c>
      <c r="J4312" s="10">
        <v>3029</v>
      </c>
      <c r="K4312" s="10">
        <v>1447</v>
      </c>
      <c r="L4312" s="8">
        <v>1579</v>
      </c>
      <c r="M4312" s="8">
        <v>1674</v>
      </c>
      <c r="N4312" s="8"/>
      <c r="O4312"/>
      <c r="P4312"/>
      <c r="Q4312"/>
      <c r="R4312"/>
      <c r="S4312"/>
      <c r="T4312"/>
      <c r="U4312"/>
      <c r="V4312"/>
      <c r="X4312"/>
      <c r="Y4312"/>
      <c r="Z4312"/>
      <c r="AA4312"/>
      <c r="AB4312"/>
      <c r="AD4312">
        <v>696725</v>
      </c>
      <c r="AE4312" t="s">
        <v>48</v>
      </c>
      <c r="AF4312" t="s">
        <v>47</v>
      </c>
      <c r="AG4312" t="s">
        <v>10</v>
      </c>
      <c r="AH4312" s="9">
        <f t="shared" si="179"/>
        <v>4.2954097341770213E-5</v>
      </c>
      <c r="AJ4312">
        <v>946063</v>
      </c>
      <c r="AK4312" t="s">
        <v>48</v>
      </c>
      <c r="AL4312" t="s">
        <v>26</v>
      </c>
      <c r="AM4312" t="s">
        <v>13</v>
      </c>
      <c r="AN4312" s="9">
        <f t="shared" si="180"/>
        <v>7.4673169115720337E-5</v>
      </c>
    </row>
    <row r="4313" spans="1:40" s="7" customFormat="1" x14ac:dyDescent="0.25">
      <c r="A4313"/>
      <c r="B4313" t="s">
        <v>48</v>
      </c>
      <c r="C4313">
        <v>162469</v>
      </c>
      <c r="D4313" t="s">
        <v>26</v>
      </c>
      <c r="E4313" t="s">
        <v>10</v>
      </c>
      <c r="F4313" s="8"/>
      <c r="G4313" s="8"/>
      <c r="H4313" s="8"/>
      <c r="I4313" s="8"/>
      <c r="J4313" s="8">
        <v>42</v>
      </c>
      <c r="K4313" s="8"/>
      <c r="L4313" s="8"/>
      <c r="M4313" s="8"/>
      <c r="N4313" s="8"/>
      <c r="O4313"/>
      <c r="P4313"/>
      <c r="Q4313"/>
      <c r="R4313"/>
      <c r="S4313"/>
      <c r="T4313"/>
      <c r="U4313"/>
      <c r="V4313"/>
      <c r="X4313"/>
      <c r="Y4313"/>
      <c r="Z4313"/>
      <c r="AA4313"/>
      <c r="AB4313"/>
      <c r="AD4313">
        <v>698935</v>
      </c>
      <c r="AE4313" t="s">
        <v>48</v>
      </c>
      <c r="AF4313" t="s">
        <v>47</v>
      </c>
      <c r="AG4313" t="s">
        <v>13</v>
      </c>
      <c r="AH4313" s="9">
        <f t="shared" si="179"/>
        <v>4.1425196129892475E-5</v>
      </c>
      <c r="AJ4313">
        <v>946076</v>
      </c>
      <c r="AK4313" t="s">
        <v>48</v>
      </c>
      <c r="AL4313" t="s">
        <v>26</v>
      </c>
      <c r="AM4313" t="s">
        <v>10</v>
      </c>
      <c r="AN4313" s="9">
        <f t="shared" si="180"/>
        <v>5.6298981966250831E-6</v>
      </c>
    </row>
    <row r="4314" spans="1:40" s="7" customFormat="1" x14ac:dyDescent="0.25">
      <c r="A4314"/>
      <c r="B4314" t="s">
        <v>48</v>
      </c>
      <c r="C4314">
        <v>162591</v>
      </c>
      <c r="D4314" t="s">
        <v>47</v>
      </c>
      <c r="E4314" t="s">
        <v>10</v>
      </c>
      <c r="F4314" s="8"/>
      <c r="G4314" s="8">
        <v>154</v>
      </c>
      <c r="H4314" s="8"/>
      <c r="I4314" s="8"/>
      <c r="J4314" s="8"/>
      <c r="K4314">
        <v>381</v>
      </c>
      <c r="L4314" s="8">
        <v>519</v>
      </c>
      <c r="M4314" s="8">
        <v>437</v>
      </c>
      <c r="N4314" s="8"/>
      <c r="O4314"/>
      <c r="P4314"/>
      <c r="Q4314"/>
      <c r="R4314"/>
      <c r="S4314"/>
      <c r="T4314"/>
      <c r="U4314"/>
      <c r="V4314"/>
      <c r="X4314"/>
      <c r="Y4314"/>
      <c r="Z4314"/>
      <c r="AA4314"/>
      <c r="AB4314"/>
      <c r="AD4314">
        <v>698939</v>
      </c>
      <c r="AE4314" t="s">
        <v>48</v>
      </c>
      <c r="AF4314" t="s">
        <v>47</v>
      </c>
      <c r="AG4314" t="s">
        <v>13</v>
      </c>
      <c r="AH4314" s="9">
        <f t="shared" si="179"/>
        <v>1.4997762118849072E-3</v>
      </c>
      <c r="AJ4314">
        <v>946076</v>
      </c>
      <c r="AK4314" t="s">
        <v>48</v>
      </c>
      <c r="AL4314" t="s">
        <v>26</v>
      </c>
      <c r="AM4314" t="s">
        <v>53</v>
      </c>
      <c r="AN4314" s="9">
        <f t="shared" si="180"/>
        <v>1.7709789205644157E-4</v>
      </c>
    </row>
    <row r="4315" spans="1:40" s="7" customFormat="1" x14ac:dyDescent="0.25">
      <c r="A4315"/>
      <c r="B4315" t="s">
        <v>48</v>
      </c>
      <c r="C4315">
        <v>162591</v>
      </c>
      <c r="D4315" t="s">
        <v>47</v>
      </c>
      <c r="E4315" t="s">
        <v>53</v>
      </c>
      <c r="F4315" s="8"/>
      <c r="G4315" s="8"/>
      <c r="H4315"/>
      <c r="I4315"/>
      <c r="J4315"/>
      <c r="K4315" s="8">
        <v>69</v>
      </c>
      <c r="L4315"/>
      <c r="M4315"/>
      <c r="N4315" s="8"/>
      <c r="O4315"/>
      <c r="P4315"/>
      <c r="Q4315"/>
      <c r="R4315"/>
      <c r="S4315"/>
      <c r="T4315"/>
      <c r="U4315"/>
      <c r="V4315"/>
      <c r="X4315"/>
      <c r="Y4315"/>
      <c r="Z4315"/>
      <c r="AA4315"/>
      <c r="AB4315"/>
      <c r="AD4315">
        <v>698939</v>
      </c>
      <c r="AE4315" t="s">
        <v>48</v>
      </c>
      <c r="AF4315" t="s">
        <v>47</v>
      </c>
      <c r="AG4315" t="s">
        <v>10</v>
      </c>
      <c r="AH4315" s="9">
        <f t="shared" si="179"/>
        <v>1.4939108990282593E-5</v>
      </c>
      <c r="AJ4315">
        <v>946146</v>
      </c>
      <c r="AK4315" t="s">
        <v>48</v>
      </c>
      <c r="AL4315" t="s">
        <v>26</v>
      </c>
      <c r="AM4315" t="s">
        <v>10</v>
      </c>
      <c r="AN4315" s="9">
        <f t="shared" si="180"/>
        <v>0</v>
      </c>
    </row>
    <row r="4316" spans="1:40" s="7" customFormat="1" x14ac:dyDescent="0.25">
      <c r="A4316"/>
      <c r="B4316" t="s">
        <v>48</v>
      </c>
      <c r="C4316">
        <v>162591</v>
      </c>
      <c r="D4316" t="s">
        <v>26</v>
      </c>
      <c r="E4316" t="s">
        <v>50</v>
      </c>
      <c r="F4316"/>
      <c r="G4316"/>
      <c r="H4316"/>
      <c r="I4316" s="8"/>
      <c r="J4316" s="8"/>
      <c r="K4316" s="8">
        <v>-15</v>
      </c>
      <c r="L4316"/>
      <c r="M4316"/>
      <c r="N4316" s="8"/>
      <c r="O4316"/>
      <c r="P4316"/>
      <c r="Q4316"/>
      <c r="R4316"/>
      <c r="S4316"/>
      <c r="T4316"/>
      <c r="U4316"/>
      <c r="V4316"/>
      <c r="X4316"/>
      <c r="Y4316"/>
      <c r="Z4316"/>
      <c r="AA4316"/>
      <c r="AB4316"/>
      <c r="AD4316">
        <v>698942</v>
      </c>
      <c r="AE4316" t="s">
        <v>48</v>
      </c>
      <c r="AF4316" t="s">
        <v>47</v>
      </c>
      <c r="AG4316" t="s">
        <v>13</v>
      </c>
      <c r="AH4316" s="9">
        <f t="shared" si="179"/>
        <v>1.3697931520284445E-4</v>
      </c>
      <c r="AJ4316">
        <v>946242</v>
      </c>
      <c r="AK4316" t="s">
        <v>48</v>
      </c>
      <c r="AL4316" t="s">
        <v>26</v>
      </c>
      <c r="AM4316" t="s">
        <v>50</v>
      </c>
      <c r="AN4316" s="9">
        <f t="shared" si="180"/>
        <v>1.1118888649580013E-2</v>
      </c>
    </row>
    <row r="4317" spans="1:40" s="7" customFormat="1" x14ac:dyDescent="0.25">
      <c r="A4317"/>
      <c r="B4317" t="s">
        <v>48</v>
      </c>
      <c r="C4317">
        <v>162591</v>
      </c>
      <c r="D4317" t="s">
        <v>26</v>
      </c>
      <c r="E4317" t="s">
        <v>10</v>
      </c>
      <c r="F4317" s="8"/>
      <c r="G4317" s="8">
        <v>3</v>
      </c>
      <c r="H4317"/>
      <c r="I4317"/>
      <c r="J4317" s="8"/>
      <c r="K4317" s="8"/>
      <c r="L4317" s="8"/>
      <c r="M4317" s="8"/>
      <c r="N4317" s="8"/>
      <c r="O4317"/>
      <c r="P4317"/>
      <c r="Q4317"/>
      <c r="R4317"/>
      <c r="S4317"/>
      <c r="T4317"/>
      <c r="U4317"/>
      <c r="V4317"/>
      <c r="X4317"/>
      <c r="Y4317"/>
      <c r="Z4317"/>
      <c r="AA4317"/>
      <c r="AB4317"/>
      <c r="AD4317">
        <v>698942</v>
      </c>
      <c r="AE4317" t="s">
        <v>48</v>
      </c>
      <c r="AF4317" t="s">
        <v>47</v>
      </c>
      <c r="AG4317" t="s">
        <v>10</v>
      </c>
      <c r="AH4317" s="9">
        <f t="shared" si="179"/>
        <v>6.3549439134609692E-6</v>
      </c>
      <c r="AJ4317">
        <v>946242</v>
      </c>
      <c r="AK4317" t="s">
        <v>48</v>
      </c>
      <c r="AL4317" t="s">
        <v>26</v>
      </c>
      <c r="AM4317" t="s">
        <v>10</v>
      </c>
      <c r="AN4317" s="9">
        <f t="shared" si="180"/>
        <v>6.7529147316360873E-4</v>
      </c>
    </row>
    <row r="4318" spans="1:40" s="7" customFormat="1" x14ac:dyDescent="0.25">
      <c r="A4318"/>
      <c r="B4318" t="s">
        <v>48</v>
      </c>
      <c r="C4318">
        <v>162591</v>
      </c>
      <c r="D4318" t="s">
        <v>26</v>
      </c>
      <c r="E4318" t="s">
        <v>53</v>
      </c>
      <c r="F4318" s="8"/>
      <c r="G4318" s="8"/>
      <c r="H4318" s="8"/>
      <c r="I4318" s="8"/>
      <c r="J4318" s="8"/>
      <c r="K4318" s="8">
        <v>15</v>
      </c>
      <c r="L4318" s="8"/>
      <c r="M4318" s="8"/>
      <c r="N4318" s="8"/>
      <c r="O4318"/>
      <c r="P4318"/>
      <c r="Q4318"/>
      <c r="R4318"/>
      <c r="S4318"/>
      <c r="T4318"/>
      <c r="U4318"/>
      <c r="V4318"/>
      <c r="X4318"/>
      <c r="Y4318"/>
      <c r="Z4318"/>
      <c r="AA4318"/>
      <c r="AB4318"/>
      <c r="AD4318">
        <v>699269</v>
      </c>
      <c r="AE4318" t="s">
        <v>48</v>
      </c>
      <c r="AF4318" t="s">
        <v>47</v>
      </c>
      <c r="AG4318" t="s">
        <v>13</v>
      </c>
      <c r="AH4318" s="9">
        <f t="shared" si="179"/>
        <v>2.1301756409904709E-4</v>
      </c>
      <c r="AJ4318">
        <v>946452</v>
      </c>
      <c r="AK4318" t="s">
        <v>48</v>
      </c>
      <c r="AL4318" t="s">
        <v>26</v>
      </c>
      <c r="AM4318" t="s">
        <v>13</v>
      </c>
      <c r="AN4318" s="9">
        <f t="shared" si="180"/>
        <v>1.6292327807066254E-5</v>
      </c>
    </row>
    <row r="4319" spans="1:40" s="7" customFormat="1" x14ac:dyDescent="0.25">
      <c r="A4319"/>
      <c r="B4319" t="s">
        <v>48</v>
      </c>
      <c r="C4319">
        <v>162680</v>
      </c>
      <c r="D4319" t="s">
        <v>47</v>
      </c>
      <c r="E4319" t="s">
        <v>13</v>
      </c>
      <c r="F4319" s="8"/>
      <c r="G4319" s="8"/>
      <c r="H4319" s="8"/>
      <c r="I4319" s="8">
        <v>452</v>
      </c>
      <c r="J4319" s="8"/>
      <c r="K4319" s="8"/>
      <c r="L4319" s="8">
        <v>137</v>
      </c>
      <c r="M4319" s="8"/>
      <c r="N4319" s="8"/>
      <c r="O4319"/>
      <c r="P4319"/>
      <c r="Q4319"/>
      <c r="R4319"/>
      <c r="S4319"/>
      <c r="T4319"/>
      <c r="U4319"/>
      <c r="V4319"/>
      <c r="X4319"/>
      <c r="Y4319"/>
      <c r="Z4319"/>
      <c r="AA4319"/>
      <c r="AB4319"/>
      <c r="AD4319">
        <v>699456</v>
      </c>
      <c r="AE4319" t="s">
        <v>48</v>
      </c>
      <c r="AF4319" t="s">
        <v>47</v>
      </c>
      <c r="AG4319" t="s">
        <v>10</v>
      </c>
      <c r="AH4319" s="9">
        <f t="shared" si="179"/>
        <v>5.3035500513386307E-5</v>
      </c>
      <c r="AJ4319">
        <v>946469</v>
      </c>
      <c r="AK4319" t="s">
        <v>48</v>
      </c>
      <c r="AL4319" t="s">
        <v>26</v>
      </c>
      <c r="AM4319" t="s">
        <v>53</v>
      </c>
      <c r="AN4319" s="9">
        <f t="shared" si="180"/>
        <v>4.4753115965614289E-4</v>
      </c>
    </row>
    <row r="4320" spans="1:40" s="7" customFormat="1" x14ac:dyDescent="0.25">
      <c r="A4320"/>
      <c r="B4320" t="s">
        <v>48</v>
      </c>
      <c r="C4320">
        <v>162680</v>
      </c>
      <c r="D4320" t="s">
        <v>47</v>
      </c>
      <c r="E4320" t="s">
        <v>50</v>
      </c>
      <c r="F4320" s="8"/>
      <c r="G4320" s="8"/>
      <c r="H4320" s="8"/>
      <c r="I4320" s="8">
        <v>-181</v>
      </c>
      <c r="J4320" s="8"/>
      <c r="K4320" s="8"/>
      <c r="L4320" s="8"/>
      <c r="M4320" s="8"/>
      <c r="N4320" s="8"/>
      <c r="O4320"/>
      <c r="P4320"/>
      <c r="Q4320"/>
      <c r="R4320"/>
      <c r="S4320"/>
      <c r="T4320"/>
      <c r="U4320"/>
      <c r="V4320"/>
      <c r="X4320"/>
      <c r="Y4320"/>
      <c r="Z4320"/>
      <c r="AA4320"/>
      <c r="AB4320"/>
      <c r="AD4320">
        <v>699493</v>
      </c>
      <c r="AE4320" t="s">
        <v>48</v>
      </c>
      <c r="AF4320" t="s">
        <v>47</v>
      </c>
      <c r="AG4320" t="s">
        <v>10</v>
      </c>
      <c r="AH4320" s="9">
        <f t="shared" si="179"/>
        <v>0</v>
      </c>
      <c r="AJ4320">
        <v>946507</v>
      </c>
      <c r="AK4320" t="s">
        <v>48</v>
      </c>
      <c r="AL4320" t="s">
        <v>26</v>
      </c>
      <c r="AM4320" t="s">
        <v>10</v>
      </c>
      <c r="AN4320" s="9">
        <f t="shared" si="180"/>
        <v>4.4446564710198029E-6</v>
      </c>
    </row>
    <row r="4321" spans="1:40" s="7" customFormat="1" x14ac:dyDescent="0.25">
      <c r="A4321"/>
      <c r="B4321" t="s">
        <v>48</v>
      </c>
      <c r="C4321">
        <v>162680</v>
      </c>
      <c r="D4321" t="s">
        <v>26</v>
      </c>
      <c r="E4321" t="s">
        <v>13</v>
      </c>
      <c r="F4321"/>
      <c r="G4321"/>
      <c r="H4321"/>
      <c r="I4321">
        <v>39</v>
      </c>
      <c r="J4321" s="8"/>
      <c r="K4321" s="8"/>
      <c r="L4321">
        <v>54</v>
      </c>
      <c r="M4321"/>
      <c r="N4321" s="8"/>
      <c r="O4321"/>
      <c r="P4321"/>
      <c r="Q4321"/>
      <c r="R4321"/>
      <c r="S4321"/>
      <c r="T4321"/>
      <c r="U4321"/>
      <c r="V4321"/>
      <c r="X4321"/>
      <c r="Y4321"/>
      <c r="Z4321"/>
      <c r="AA4321"/>
      <c r="AB4321"/>
      <c r="AD4321">
        <v>699493</v>
      </c>
      <c r="AE4321" t="s">
        <v>48</v>
      </c>
      <c r="AF4321" t="s">
        <v>47</v>
      </c>
      <c r="AG4321" t="s">
        <v>53</v>
      </c>
      <c r="AH4321" s="9">
        <f t="shared" si="179"/>
        <v>1.3874129294975219E-3</v>
      </c>
      <c r="AJ4321">
        <v>946738</v>
      </c>
      <c r="AK4321" t="s">
        <v>48</v>
      </c>
      <c r="AL4321" t="s">
        <v>26</v>
      </c>
      <c r="AM4321" t="s">
        <v>50</v>
      </c>
      <c r="AN4321" s="9">
        <f t="shared" si="180"/>
        <v>0</v>
      </c>
    </row>
    <row r="4322" spans="1:40" s="7" customFormat="1" x14ac:dyDescent="0.25">
      <c r="A4322"/>
      <c r="B4322" t="s">
        <v>48</v>
      </c>
      <c r="C4322">
        <v>162756</v>
      </c>
      <c r="D4322" t="s">
        <v>49</v>
      </c>
      <c r="E4322" t="s">
        <v>10</v>
      </c>
      <c r="F4322"/>
      <c r="G4322"/>
      <c r="H4322" s="8"/>
      <c r="I4322" s="8"/>
      <c r="J4322"/>
      <c r="K4322" s="8"/>
      <c r="L4322" s="8"/>
      <c r="M4322" s="8">
        <v>13</v>
      </c>
      <c r="N4322" s="8"/>
      <c r="O4322"/>
      <c r="P4322"/>
      <c r="Q4322"/>
      <c r="R4322"/>
      <c r="S4322"/>
      <c r="T4322"/>
      <c r="U4322"/>
      <c r="V4322"/>
      <c r="X4322"/>
      <c r="Y4322"/>
      <c r="Z4322"/>
      <c r="AA4322"/>
      <c r="AB4322"/>
      <c r="AD4322">
        <v>699498</v>
      </c>
      <c r="AE4322" t="s">
        <v>48</v>
      </c>
      <c r="AF4322" t="s">
        <v>47</v>
      </c>
      <c r="AG4322" t="s">
        <v>13</v>
      </c>
      <c r="AH4322" s="9">
        <f t="shared" si="179"/>
        <v>8.8373751743770612E-6</v>
      </c>
      <c r="AJ4322">
        <v>946738</v>
      </c>
      <c r="AK4322" t="s">
        <v>48</v>
      </c>
      <c r="AL4322" t="s">
        <v>26</v>
      </c>
      <c r="AM4322" t="s">
        <v>53</v>
      </c>
      <c r="AN4322" s="9">
        <f t="shared" si="180"/>
        <v>8.261377342957248E-3</v>
      </c>
    </row>
    <row r="4323" spans="1:40" s="7" customFormat="1" x14ac:dyDescent="0.25">
      <c r="A4323"/>
      <c r="B4323" t="s">
        <v>48</v>
      </c>
      <c r="C4323">
        <v>162756</v>
      </c>
      <c r="D4323" t="s">
        <v>47</v>
      </c>
      <c r="E4323" t="s">
        <v>50</v>
      </c>
      <c r="F4323" s="8"/>
      <c r="G4323" s="8"/>
      <c r="H4323" s="8">
        <v>-28</v>
      </c>
      <c r="I4323">
        <v>-8</v>
      </c>
      <c r="J4323" s="8"/>
      <c r="K4323"/>
      <c r="L4323" s="8">
        <v>-471</v>
      </c>
      <c r="M4323" s="8">
        <v>-149</v>
      </c>
      <c r="N4323" s="8"/>
      <c r="O4323"/>
      <c r="P4323"/>
      <c r="Q4323"/>
      <c r="R4323"/>
      <c r="S4323"/>
      <c r="T4323"/>
      <c r="U4323"/>
      <c r="V4323"/>
      <c r="X4323"/>
      <c r="Y4323"/>
      <c r="Z4323"/>
      <c r="AA4323"/>
      <c r="AB4323"/>
      <c r="AD4323">
        <v>699541</v>
      </c>
      <c r="AE4323" t="s">
        <v>48</v>
      </c>
      <c r="AF4323" t="s">
        <v>47</v>
      </c>
      <c r="AG4323" t="s">
        <v>10</v>
      </c>
      <c r="AH4323" s="9">
        <f t="shared" si="179"/>
        <v>3.6532609512985048E-5</v>
      </c>
      <c r="AJ4323">
        <v>946747</v>
      </c>
      <c r="AK4323" t="s">
        <v>48</v>
      </c>
      <c r="AL4323" t="s">
        <v>26</v>
      </c>
      <c r="AM4323" t="s">
        <v>50</v>
      </c>
      <c r="AN4323" s="9">
        <f t="shared" si="180"/>
        <v>4.0383372819297866E-4</v>
      </c>
    </row>
    <row r="4324" spans="1:40" s="7" customFormat="1" x14ac:dyDescent="0.25">
      <c r="A4324"/>
      <c r="B4324" t="s">
        <v>48</v>
      </c>
      <c r="C4324">
        <v>162756</v>
      </c>
      <c r="D4324" t="s">
        <v>47</v>
      </c>
      <c r="E4324" t="s">
        <v>10</v>
      </c>
      <c r="F4324" s="8"/>
      <c r="G4324" s="8">
        <v>1451</v>
      </c>
      <c r="H4324" s="8">
        <v>3370</v>
      </c>
      <c r="I4324" s="8">
        <v>6849</v>
      </c>
      <c r="J4324" s="8">
        <v>5096</v>
      </c>
      <c r="K4324" s="8">
        <v>4673</v>
      </c>
      <c r="L4324" s="8">
        <v>6394</v>
      </c>
      <c r="M4324" s="8">
        <v>3117</v>
      </c>
      <c r="N4324" s="8"/>
      <c r="O4324"/>
      <c r="P4324"/>
      <c r="Q4324"/>
      <c r="R4324"/>
      <c r="S4324"/>
      <c r="T4324"/>
      <c r="U4324"/>
      <c r="V4324"/>
      <c r="X4324"/>
      <c r="Y4324"/>
      <c r="Z4324"/>
      <c r="AA4324"/>
      <c r="AB4324"/>
      <c r="AD4324">
        <v>699554</v>
      </c>
      <c r="AE4324" t="s">
        <v>48</v>
      </c>
      <c r="AF4324" t="s">
        <v>47</v>
      </c>
      <c r="AG4324" t="s">
        <v>50</v>
      </c>
      <c r="AH4324" s="9">
        <f t="shared" si="179"/>
        <v>1.6121633718263317E-2</v>
      </c>
      <c r="AJ4324">
        <v>946747</v>
      </c>
      <c r="AK4324" t="s">
        <v>48</v>
      </c>
      <c r="AL4324" t="s">
        <v>26</v>
      </c>
      <c r="AM4324" t="s">
        <v>53</v>
      </c>
      <c r="AN4324" s="9">
        <f t="shared" si="180"/>
        <v>3.5898221362792213E-5</v>
      </c>
    </row>
    <row r="4325" spans="1:40" s="7" customFormat="1" x14ac:dyDescent="0.25">
      <c r="A4325"/>
      <c r="B4325" t="s">
        <v>48</v>
      </c>
      <c r="C4325">
        <v>162756</v>
      </c>
      <c r="D4325" t="s">
        <v>26</v>
      </c>
      <c r="E4325" t="s">
        <v>50</v>
      </c>
      <c r="F4325" s="8"/>
      <c r="G4325" s="8"/>
      <c r="H4325" s="8"/>
      <c r="I4325" s="8"/>
      <c r="J4325" s="8">
        <v>-15</v>
      </c>
      <c r="K4325" s="8"/>
      <c r="L4325" s="8"/>
      <c r="M4325" s="8">
        <v>-15</v>
      </c>
      <c r="N4325" s="8"/>
      <c r="O4325"/>
      <c r="P4325"/>
      <c r="Q4325"/>
      <c r="R4325"/>
      <c r="S4325"/>
      <c r="T4325"/>
      <c r="U4325"/>
      <c r="V4325"/>
      <c r="X4325"/>
      <c r="Y4325"/>
      <c r="Z4325"/>
      <c r="AA4325"/>
      <c r="AB4325"/>
      <c r="AD4325">
        <v>699554</v>
      </c>
      <c r="AE4325" t="s">
        <v>48</v>
      </c>
      <c r="AF4325" t="s">
        <v>47</v>
      </c>
      <c r="AG4325" t="s">
        <v>10</v>
      </c>
      <c r="AH4325" s="9">
        <f t="shared" si="179"/>
        <v>6.2275123156151286E-4</v>
      </c>
      <c r="AJ4325">
        <v>946750</v>
      </c>
      <c r="AK4325" t="s">
        <v>48</v>
      </c>
      <c r="AL4325" t="s">
        <v>26</v>
      </c>
      <c r="AM4325" t="s">
        <v>53</v>
      </c>
      <c r="AN4325" s="9">
        <f t="shared" si="180"/>
        <v>3.5898221362792213E-5</v>
      </c>
    </row>
    <row r="4326" spans="1:40" s="7" customFormat="1" x14ac:dyDescent="0.25">
      <c r="A4326"/>
      <c r="B4326" t="s">
        <v>48</v>
      </c>
      <c r="C4326">
        <v>162756</v>
      </c>
      <c r="D4326" t="s">
        <v>26</v>
      </c>
      <c r="E4326" t="s">
        <v>10</v>
      </c>
      <c r="F4326"/>
      <c r="G4326" s="8"/>
      <c r="H4326">
        <v>232</v>
      </c>
      <c r="I4326" s="8">
        <v>283</v>
      </c>
      <c r="J4326" s="8">
        <v>235</v>
      </c>
      <c r="K4326" s="8">
        <v>193</v>
      </c>
      <c r="L4326" s="8">
        <v>84</v>
      </c>
      <c r="M4326" s="8">
        <v>106</v>
      </c>
      <c r="N4326" s="8"/>
      <c r="O4326"/>
      <c r="P4326"/>
      <c r="Q4326"/>
      <c r="R4326"/>
      <c r="S4326"/>
      <c r="T4326"/>
      <c r="U4326"/>
      <c r="V4326"/>
      <c r="X4326"/>
      <c r="Y4326"/>
      <c r="Z4326"/>
      <c r="AA4326"/>
      <c r="AB4326"/>
      <c r="AD4326">
        <v>699580</v>
      </c>
      <c r="AE4326" t="s">
        <v>48</v>
      </c>
      <c r="AF4326" t="s">
        <v>47</v>
      </c>
      <c r="AG4326" t="s">
        <v>10</v>
      </c>
      <c r="AH4326" s="9">
        <f t="shared" si="179"/>
        <v>6.2697677018459948E-4</v>
      </c>
      <c r="AJ4326">
        <v>946753</v>
      </c>
      <c r="AK4326" t="s">
        <v>48</v>
      </c>
      <c r="AL4326" t="s">
        <v>26</v>
      </c>
      <c r="AM4326" t="s">
        <v>53</v>
      </c>
      <c r="AN4326" s="9">
        <f t="shared" si="180"/>
        <v>0</v>
      </c>
    </row>
    <row r="4327" spans="1:40" s="7" customFormat="1" x14ac:dyDescent="0.25">
      <c r="A4327"/>
      <c r="B4327" t="s">
        <v>48</v>
      </c>
      <c r="C4327">
        <v>162757</v>
      </c>
      <c r="D4327" t="s">
        <v>47</v>
      </c>
      <c r="E4327" t="s">
        <v>10</v>
      </c>
      <c r="F4327" s="8"/>
      <c r="G4327" s="8"/>
      <c r="H4327" s="8"/>
      <c r="I4327" s="8"/>
      <c r="J4327" s="8"/>
      <c r="K4327" s="8">
        <v>655</v>
      </c>
      <c r="L4327" s="8">
        <v>2778</v>
      </c>
      <c r="M4327" s="8">
        <v>235</v>
      </c>
      <c r="N4327" s="8"/>
      <c r="O4327"/>
      <c r="P4327"/>
      <c r="Q4327"/>
      <c r="R4327"/>
      <c r="S4327"/>
      <c r="T4327"/>
      <c r="U4327"/>
      <c r="V4327"/>
      <c r="X4327"/>
      <c r="Y4327"/>
      <c r="Z4327"/>
      <c r="AA4327"/>
      <c r="AB4327"/>
      <c r="AD4327">
        <v>699585</v>
      </c>
      <c r="AE4327" t="s">
        <v>48</v>
      </c>
      <c r="AF4327" t="s">
        <v>47</v>
      </c>
      <c r="AG4327" t="s">
        <v>10</v>
      </c>
      <c r="AH4327" s="9">
        <f t="shared" si="179"/>
        <v>0</v>
      </c>
      <c r="AJ4327">
        <v>946759</v>
      </c>
      <c r="AK4327" t="s">
        <v>48</v>
      </c>
      <c r="AL4327" t="s">
        <v>26</v>
      </c>
      <c r="AM4327" t="s">
        <v>53</v>
      </c>
      <c r="AN4327" s="9">
        <f t="shared" si="180"/>
        <v>1.1176312917615975E-3</v>
      </c>
    </row>
    <row r="4328" spans="1:40" s="7" customFormat="1" x14ac:dyDescent="0.25">
      <c r="A4328"/>
      <c r="B4328" t="s">
        <v>48</v>
      </c>
      <c r="C4328">
        <v>162889</v>
      </c>
      <c r="D4328" t="s">
        <v>47</v>
      </c>
      <c r="E4328" t="s">
        <v>50</v>
      </c>
      <c r="F4328"/>
      <c r="G4328" s="8"/>
      <c r="H4328" s="8">
        <v>-22</v>
      </c>
      <c r="I4328"/>
      <c r="J4328" s="8"/>
      <c r="K4328" s="8"/>
      <c r="L4328" s="8"/>
      <c r="M4328" s="8">
        <v>-271</v>
      </c>
      <c r="N4328" s="8"/>
      <c r="O4328"/>
      <c r="P4328"/>
      <c r="Q4328"/>
      <c r="R4328"/>
      <c r="S4328"/>
      <c r="T4328"/>
      <c r="U4328"/>
      <c r="V4328"/>
      <c r="X4328"/>
      <c r="Y4328"/>
      <c r="Z4328"/>
      <c r="AA4328"/>
      <c r="AB4328"/>
      <c r="AD4328">
        <v>699585</v>
      </c>
      <c r="AE4328" t="s">
        <v>48</v>
      </c>
      <c r="AF4328" t="s">
        <v>47</v>
      </c>
      <c r="AG4328" t="s">
        <v>53</v>
      </c>
      <c r="AH4328" s="9">
        <f t="shared" si="179"/>
        <v>9.8315880932274341E-4</v>
      </c>
      <c r="AJ4328">
        <v>946792</v>
      </c>
      <c r="AK4328" t="s">
        <v>48</v>
      </c>
      <c r="AL4328" t="s">
        <v>26</v>
      </c>
      <c r="AM4328" t="s">
        <v>53</v>
      </c>
      <c r="AN4328" s="9">
        <f t="shared" si="180"/>
        <v>2.7043326759970134E-4</v>
      </c>
    </row>
    <row r="4329" spans="1:40" s="7" customFormat="1" x14ac:dyDescent="0.25">
      <c r="A4329"/>
      <c r="B4329" t="s">
        <v>48</v>
      </c>
      <c r="C4329">
        <v>162889</v>
      </c>
      <c r="D4329" t="s">
        <v>47</v>
      </c>
      <c r="E4329" t="s">
        <v>10</v>
      </c>
      <c r="F4329" s="8"/>
      <c r="G4329" s="8"/>
      <c r="H4329" s="8">
        <v>306</v>
      </c>
      <c r="I4329" s="8">
        <v>446</v>
      </c>
      <c r="J4329" s="8">
        <v>547</v>
      </c>
      <c r="K4329" s="8">
        <v>338</v>
      </c>
      <c r="L4329" s="8">
        <v>330</v>
      </c>
      <c r="M4329" s="8">
        <v>550</v>
      </c>
      <c r="N4329" s="8"/>
      <c r="O4329"/>
      <c r="P4329"/>
      <c r="Q4329"/>
      <c r="R4329"/>
      <c r="S4329"/>
      <c r="T4329"/>
      <c r="U4329"/>
      <c r="V4329"/>
      <c r="X4329"/>
      <c r="Y4329"/>
      <c r="Z4329"/>
      <c r="AA4329"/>
      <c r="AB4329"/>
      <c r="AD4329">
        <v>699607</v>
      </c>
      <c r="AE4329" t="s">
        <v>48</v>
      </c>
      <c r="AF4329" t="s">
        <v>47</v>
      </c>
      <c r="AG4329" t="s">
        <v>50</v>
      </c>
      <c r="AH4329" s="9">
        <f t="shared" si="179"/>
        <v>3.8300013805818932E-4</v>
      </c>
      <c r="AJ4329">
        <v>946894</v>
      </c>
      <c r="AK4329" t="s">
        <v>48</v>
      </c>
      <c r="AL4329" t="s">
        <v>26</v>
      </c>
      <c r="AM4329" t="s">
        <v>53</v>
      </c>
      <c r="AN4329" s="9">
        <f t="shared" si="180"/>
        <v>0</v>
      </c>
    </row>
    <row r="4330" spans="1:40" s="7" customFormat="1" x14ac:dyDescent="0.25">
      <c r="A4330"/>
      <c r="B4330" t="s">
        <v>48</v>
      </c>
      <c r="C4330">
        <v>162889</v>
      </c>
      <c r="D4330" t="s">
        <v>26</v>
      </c>
      <c r="E4330" t="s">
        <v>10</v>
      </c>
      <c r="F4330" s="8"/>
      <c r="G4330" s="8"/>
      <c r="H4330" s="8"/>
      <c r="I4330" s="8">
        <v>12</v>
      </c>
      <c r="J4330" s="8"/>
      <c r="K4330" s="8">
        <v>42</v>
      </c>
      <c r="L4330" s="8"/>
      <c r="M4330" s="8">
        <v>24</v>
      </c>
      <c r="N4330" s="8"/>
      <c r="O4330"/>
      <c r="P4330"/>
      <c r="Q4330"/>
      <c r="R4330"/>
      <c r="S4330"/>
      <c r="T4330"/>
      <c r="U4330"/>
      <c r="V4330"/>
      <c r="X4330"/>
      <c r="Y4330"/>
      <c r="Z4330"/>
      <c r="AA4330"/>
      <c r="AB4330"/>
      <c r="AD4330">
        <v>699607</v>
      </c>
      <c r="AE4330" t="s">
        <v>48</v>
      </c>
      <c r="AF4330" t="s">
        <v>47</v>
      </c>
      <c r="AG4330" t="s">
        <v>10</v>
      </c>
      <c r="AH4330" s="9">
        <f t="shared" si="179"/>
        <v>1.8119908142779286E-4</v>
      </c>
      <c r="AJ4330">
        <v>946908</v>
      </c>
      <c r="AK4330" t="s">
        <v>51</v>
      </c>
      <c r="AL4330" t="s">
        <v>26</v>
      </c>
      <c r="AM4330" t="s">
        <v>10</v>
      </c>
      <c r="AN4330" s="9">
        <f t="shared" si="180"/>
        <v>6.6741999220241993E-5</v>
      </c>
    </row>
    <row r="4331" spans="1:40" s="7" customFormat="1" x14ac:dyDescent="0.25">
      <c r="A4331"/>
      <c r="B4331" t="s">
        <v>48</v>
      </c>
      <c r="C4331">
        <v>162972</v>
      </c>
      <c r="D4331" t="s">
        <v>47</v>
      </c>
      <c r="E4331" t="s">
        <v>10</v>
      </c>
      <c r="F4331"/>
      <c r="G4331" s="8">
        <v>843</v>
      </c>
      <c r="H4331" s="8"/>
      <c r="I4331" s="10">
        <v>1685</v>
      </c>
      <c r="J4331"/>
      <c r="K4331" s="8"/>
      <c r="L4331" s="8"/>
      <c r="M4331" s="8"/>
      <c r="N4331" s="8"/>
      <c r="O4331"/>
      <c r="P4331"/>
      <c r="Q4331"/>
      <c r="R4331"/>
      <c r="S4331"/>
      <c r="T4331"/>
      <c r="U4331"/>
      <c r="V4331"/>
      <c r="X4331"/>
      <c r="Y4331"/>
      <c r="Z4331"/>
      <c r="AA4331"/>
      <c r="AB4331"/>
      <c r="AD4331">
        <v>699612</v>
      </c>
      <c r="AE4331" t="s">
        <v>48</v>
      </c>
      <c r="AF4331" t="s">
        <v>47</v>
      </c>
      <c r="AG4331" t="s">
        <v>50</v>
      </c>
      <c r="AH4331" s="9">
        <f t="shared" si="179"/>
        <v>2.5384892871298595E-4</v>
      </c>
      <c r="AJ4331">
        <v>947039</v>
      </c>
      <c r="AK4331" t="s">
        <v>48</v>
      </c>
      <c r="AL4331" t="s">
        <v>26</v>
      </c>
      <c r="AM4331" t="s">
        <v>50</v>
      </c>
      <c r="AN4331" s="9">
        <f t="shared" si="180"/>
        <v>4.0383372819297866E-4</v>
      </c>
    </row>
    <row r="4332" spans="1:40" s="7" customFormat="1" x14ac:dyDescent="0.25">
      <c r="A4332"/>
      <c r="B4332" t="s">
        <v>48</v>
      </c>
      <c r="C4332">
        <v>162977</v>
      </c>
      <c r="D4332" t="s">
        <v>49</v>
      </c>
      <c r="E4332" t="s">
        <v>10</v>
      </c>
      <c r="F4332" s="8"/>
      <c r="G4332" s="8"/>
      <c r="H4332" s="10">
        <v>1463</v>
      </c>
      <c r="I4332" s="8">
        <v>809</v>
      </c>
      <c r="J4332" s="10">
        <v>3150</v>
      </c>
      <c r="K4332" s="8">
        <v>4980</v>
      </c>
      <c r="L4332" s="8">
        <v>5954</v>
      </c>
      <c r="M4332" s="8">
        <v>4127</v>
      </c>
      <c r="N4332" s="8"/>
      <c r="O4332"/>
      <c r="P4332"/>
      <c r="Q4332"/>
      <c r="R4332"/>
      <c r="S4332"/>
      <c r="T4332"/>
      <c r="U4332"/>
      <c r="V4332"/>
      <c r="X4332"/>
      <c r="Y4332"/>
      <c r="Z4332"/>
      <c r="AA4332"/>
      <c r="AB4332"/>
      <c r="AD4332">
        <v>699612</v>
      </c>
      <c r="AE4332" t="s">
        <v>48</v>
      </c>
      <c r="AF4332" t="s">
        <v>47</v>
      </c>
      <c r="AG4332" t="s">
        <v>10</v>
      </c>
      <c r="AH4332" s="9">
        <f t="shared" si="179"/>
        <v>1.2083044144567986E-3</v>
      </c>
      <c r="AJ4332">
        <v>947039</v>
      </c>
      <c r="AK4332" t="s">
        <v>48</v>
      </c>
      <c r="AL4332" t="s">
        <v>26</v>
      </c>
      <c r="AM4332" t="s">
        <v>10</v>
      </c>
      <c r="AN4332" s="9">
        <f t="shared" si="180"/>
        <v>4.4446564710198029E-6</v>
      </c>
    </row>
    <row r="4333" spans="1:40" s="7" customFormat="1" x14ac:dyDescent="0.25">
      <c r="A4333"/>
      <c r="B4333" t="s">
        <v>48</v>
      </c>
      <c r="C4333">
        <v>162977</v>
      </c>
      <c r="D4333" t="s">
        <v>47</v>
      </c>
      <c r="E4333" t="s">
        <v>50</v>
      </c>
      <c r="F4333" s="8"/>
      <c r="G4333" s="8"/>
      <c r="H4333" s="8"/>
      <c r="I4333" s="8">
        <v>-7</v>
      </c>
      <c r="J4333" s="8">
        <v>-233</v>
      </c>
      <c r="K4333" s="8"/>
      <c r="L4333" s="8"/>
      <c r="M4333" s="8"/>
      <c r="N4333" s="8"/>
      <c r="O4333"/>
      <c r="P4333"/>
      <c r="Q4333"/>
      <c r="R4333"/>
      <c r="S4333"/>
      <c r="T4333"/>
      <c r="U4333"/>
      <c r="V4333"/>
      <c r="X4333"/>
      <c r="Y4333"/>
      <c r="Z4333"/>
      <c r="AA4333"/>
      <c r="AB4333"/>
      <c r="AD4333">
        <v>699684</v>
      </c>
      <c r="AE4333" t="s">
        <v>48</v>
      </c>
      <c r="AF4333" t="s">
        <v>47</v>
      </c>
      <c r="AG4333" t="s">
        <v>10</v>
      </c>
      <c r="AH4333" s="9">
        <f t="shared" si="179"/>
        <v>4.3253544960729106E-7</v>
      </c>
      <c r="AJ4333">
        <v>947042</v>
      </c>
      <c r="AK4333" t="s">
        <v>48</v>
      </c>
      <c r="AL4333" t="s">
        <v>26</v>
      </c>
      <c r="AM4333" t="s">
        <v>53</v>
      </c>
      <c r="AN4333" s="9">
        <f t="shared" si="180"/>
        <v>1.1008787884589611E-4</v>
      </c>
    </row>
    <row r="4334" spans="1:40" s="7" customFormat="1" x14ac:dyDescent="0.25">
      <c r="A4334"/>
      <c r="B4334" t="s">
        <v>48</v>
      </c>
      <c r="C4334">
        <v>162977</v>
      </c>
      <c r="D4334" t="s">
        <v>47</v>
      </c>
      <c r="E4334" t="s">
        <v>10</v>
      </c>
      <c r="F4334" s="8"/>
      <c r="G4334" s="8">
        <v>227</v>
      </c>
      <c r="H4334" s="8">
        <v>4205</v>
      </c>
      <c r="I4334" s="8">
        <v>4517</v>
      </c>
      <c r="J4334" s="8">
        <v>5149</v>
      </c>
      <c r="K4334" s="8">
        <v>3688</v>
      </c>
      <c r="L4334" s="8">
        <v>3631</v>
      </c>
      <c r="M4334" s="8">
        <v>2268</v>
      </c>
      <c r="N4334" s="8"/>
      <c r="O4334"/>
      <c r="P4334"/>
      <c r="Q4334"/>
      <c r="R4334"/>
      <c r="S4334"/>
      <c r="T4334"/>
      <c r="U4334"/>
      <c r="V4334"/>
      <c r="X4334"/>
      <c r="Y4334"/>
      <c r="Z4334"/>
      <c r="AA4334"/>
      <c r="AB4334"/>
      <c r="AD4334">
        <v>699687</v>
      </c>
      <c r="AE4334" t="s">
        <v>48</v>
      </c>
      <c r="AF4334" t="s">
        <v>47</v>
      </c>
      <c r="AG4334" t="s">
        <v>50</v>
      </c>
      <c r="AH4334" s="9">
        <f t="shared" si="179"/>
        <v>6.2348859683891288E-5</v>
      </c>
      <c r="AJ4334">
        <v>948565</v>
      </c>
      <c r="AK4334" t="s">
        <v>48</v>
      </c>
      <c r="AL4334" t="s">
        <v>26</v>
      </c>
      <c r="AM4334" t="s">
        <v>10</v>
      </c>
      <c r="AN4334" s="9">
        <f t="shared" si="180"/>
        <v>6.4891984476889115E-5</v>
      </c>
    </row>
    <row r="4335" spans="1:40" s="7" customFormat="1" x14ac:dyDescent="0.25">
      <c r="A4335"/>
      <c r="B4335" t="s">
        <v>48</v>
      </c>
      <c r="C4335">
        <v>162977</v>
      </c>
      <c r="D4335" t="s">
        <v>47</v>
      </c>
      <c r="E4335" t="s">
        <v>53</v>
      </c>
      <c r="F4335" s="8"/>
      <c r="G4335" s="8"/>
      <c r="H4335" s="8">
        <v>273</v>
      </c>
      <c r="I4335" s="8"/>
      <c r="J4335" s="8"/>
      <c r="K4335" s="8"/>
      <c r="L4335" s="8"/>
      <c r="M4335" s="8"/>
      <c r="N4335" s="8"/>
      <c r="O4335"/>
      <c r="P4335"/>
      <c r="Q4335"/>
      <c r="R4335"/>
      <c r="S4335"/>
      <c r="T4335"/>
      <c r="U4335"/>
      <c r="V4335"/>
      <c r="X4335"/>
      <c r="Y4335"/>
      <c r="Z4335"/>
      <c r="AA4335"/>
      <c r="AB4335"/>
      <c r="AD4335">
        <v>699687</v>
      </c>
      <c r="AE4335" t="s">
        <v>48</v>
      </c>
      <c r="AF4335" t="s">
        <v>47</v>
      </c>
      <c r="AG4335" t="s">
        <v>10</v>
      </c>
      <c r="AH4335" s="9">
        <f t="shared" si="179"/>
        <v>1.1515424546852573E-4</v>
      </c>
      <c r="AJ4335">
        <v>948615</v>
      </c>
      <c r="AK4335" t="s">
        <v>48</v>
      </c>
      <c r="AL4335" t="s">
        <v>26</v>
      </c>
      <c r="AM4335" t="s">
        <v>10</v>
      </c>
      <c r="AN4335" s="9">
        <f t="shared" si="180"/>
        <v>0</v>
      </c>
    </row>
    <row r="4336" spans="1:40" s="7" customFormat="1" x14ac:dyDescent="0.25">
      <c r="A4336"/>
      <c r="B4336" t="s">
        <v>48</v>
      </c>
      <c r="C4336">
        <v>162977</v>
      </c>
      <c r="D4336" t="s">
        <v>26</v>
      </c>
      <c r="E4336" t="s">
        <v>10</v>
      </c>
      <c r="F4336" s="8"/>
      <c r="G4336" s="8"/>
      <c r="H4336" s="8">
        <v>77</v>
      </c>
      <c r="I4336" s="8"/>
      <c r="J4336" s="8"/>
      <c r="K4336"/>
      <c r="L4336"/>
      <c r="M4336"/>
      <c r="N4336" s="8"/>
      <c r="O4336"/>
      <c r="P4336"/>
      <c r="Q4336"/>
      <c r="R4336"/>
      <c r="S4336"/>
      <c r="T4336"/>
      <c r="U4336"/>
      <c r="V4336"/>
      <c r="X4336"/>
      <c r="Y4336"/>
      <c r="Z4336"/>
      <c r="AA4336"/>
      <c r="AB4336"/>
      <c r="AD4336">
        <v>699712</v>
      </c>
      <c r="AE4336" t="s">
        <v>48</v>
      </c>
      <c r="AF4336" t="s">
        <v>47</v>
      </c>
      <c r="AG4336" t="s">
        <v>13</v>
      </c>
      <c r="AH4336" s="9">
        <f t="shared" si="179"/>
        <v>5.6006865167614625E-4</v>
      </c>
      <c r="AJ4336">
        <v>948633</v>
      </c>
      <c r="AK4336" t="s">
        <v>48</v>
      </c>
      <c r="AL4336" t="s">
        <v>26</v>
      </c>
      <c r="AM4336" t="s">
        <v>10</v>
      </c>
      <c r="AN4336" s="9">
        <f t="shared" si="180"/>
        <v>0</v>
      </c>
    </row>
    <row r="4337" spans="1:40" s="7" customFormat="1" x14ac:dyDescent="0.25">
      <c r="A4337"/>
      <c r="B4337" t="s">
        <v>48</v>
      </c>
      <c r="C4337">
        <v>163086</v>
      </c>
      <c r="D4337" t="s">
        <v>47</v>
      </c>
      <c r="E4337" t="s">
        <v>50</v>
      </c>
      <c r="F4337" s="8"/>
      <c r="G4337" s="8"/>
      <c r="H4337"/>
      <c r="I4337" s="8"/>
      <c r="J4337"/>
      <c r="K4337" s="8"/>
      <c r="L4337" s="8"/>
      <c r="M4337" s="8">
        <v>-530</v>
      </c>
      <c r="N4337" s="8"/>
      <c r="O4337"/>
      <c r="P4337"/>
      <c r="Q4337"/>
      <c r="R4337"/>
      <c r="S4337"/>
      <c r="T4337"/>
      <c r="U4337"/>
      <c r="V4337"/>
      <c r="X4337"/>
      <c r="Y4337"/>
      <c r="Z4337"/>
      <c r="AA4337"/>
      <c r="AB4337"/>
      <c r="AD4337">
        <v>699722</v>
      </c>
      <c r="AE4337" t="s">
        <v>48</v>
      </c>
      <c r="AF4337" t="s">
        <v>47</v>
      </c>
      <c r="AG4337" t="s">
        <v>50</v>
      </c>
      <c r="AH4337" s="9">
        <f t="shared" si="179"/>
        <v>3.1174429841945644E-5</v>
      </c>
      <c r="AJ4337">
        <v>948642</v>
      </c>
      <c r="AK4337" t="s">
        <v>48</v>
      </c>
      <c r="AL4337" t="s">
        <v>26</v>
      </c>
      <c r="AM4337" t="s">
        <v>10</v>
      </c>
      <c r="AN4337" s="9">
        <f t="shared" si="180"/>
        <v>1.2741348550256767E-5</v>
      </c>
    </row>
    <row r="4338" spans="1:40" s="7" customFormat="1" x14ac:dyDescent="0.25">
      <c r="A4338"/>
      <c r="B4338" t="s">
        <v>48</v>
      </c>
      <c r="C4338">
        <v>163086</v>
      </c>
      <c r="D4338" t="s">
        <v>47</v>
      </c>
      <c r="E4338" t="s">
        <v>10</v>
      </c>
      <c r="F4338" s="8"/>
      <c r="G4338" s="8">
        <v>1116</v>
      </c>
      <c r="H4338" s="8">
        <v>3291</v>
      </c>
      <c r="I4338" s="8">
        <v>2023</v>
      </c>
      <c r="J4338" s="8">
        <v>2623</v>
      </c>
      <c r="K4338" s="8">
        <v>3202</v>
      </c>
      <c r="L4338" s="8">
        <v>6398</v>
      </c>
      <c r="M4338" s="8">
        <v>3367</v>
      </c>
      <c r="N4338" s="8"/>
      <c r="O4338"/>
      <c r="P4338"/>
      <c r="Q4338"/>
      <c r="R4338"/>
      <c r="S4338"/>
      <c r="T4338"/>
      <c r="U4338"/>
      <c r="V4338"/>
      <c r="X4338"/>
      <c r="Y4338"/>
      <c r="Z4338"/>
      <c r="AA4338"/>
      <c r="AB4338"/>
      <c r="AD4338">
        <v>699722</v>
      </c>
      <c r="AE4338" t="s">
        <v>48</v>
      </c>
      <c r="AF4338" t="s">
        <v>47</v>
      </c>
      <c r="AG4338" t="s">
        <v>10</v>
      </c>
      <c r="AH4338" s="9">
        <f t="shared" si="179"/>
        <v>2.0931388565226678E-4</v>
      </c>
      <c r="AJ4338">
        <v>948706</v>
      </c>
      <c r="AK4338" t="s">
        <v>48</v>
      </c>
      <c r="AL4338" t="s">
        <v>26</v>
      </c>
      <c r="AM4338" t="s">
        <v>13</v>
      </c>
      <c r="AN4338" s="9">
        <f t="shared" si="180"/>
        <v>9.3680884890630955E-5</v>
      </c>
    </row>
    <row r="4339" spans="1:40" s="7" customFormat="1" x14ac:dyDescent="0.25">
      <c r="A4339"/>
      <c r="B4339" t="s">
        <v>48</v>
      </c>
      <c r="C4339">
        <v>163090</v>
      </c>
      <c r="D4339" t="s">
        <v>47</v>
      </c>
      <c r="E4339" t="s">
        <v>10</v>
      </c>
      <c r="F4339" s="8"/>
      <c r="G4339" s="8"/>
      <c r="H4339" s="8"/>
      <c r="I4339" s="8">
        <v>428</v>
      </c>
      <c r="J4339" s="8">
        <v>7</v>
      </c>
      <c r="K4339" s="8">
        <v>1036</v>
      </c>
      <c r="L4339" s="8"/>
      <c r="M4339" s="8"/>
      <c r="N4339" s="8"/>
      <c r="O4339"/>
      <c r="P4339"/>
      <c r="Q4339"/>
      <c r="R4339"/>
      <c r="S4339"/>
      <c r="T4339"/>
      <c r="U4339"/>
      <c r="V4339"/>
      <c r="X4339"/>
      <c r="Y4339"/>
      <c r="Z4339"/>
      <c r="AA4339"/>
      <c r="AB4339"/>
      <c r="AD4339">
        <v>699743</v>
      </c>
      <c r="AE4339" t="s">
        <v>48</v>
      </c>
      <c r="AF4339" t="s">
        <v>47</v>
      </c>
      <c r="AG4339" t="s">
        <v>13</v>
      </c>
      <c r="AH4339" s="9">
        <f t="shared" si="179"/>
        <v>9.0711973925324549E-4</v>
      </c>
      <c r="AJ4339">
        <v>948706</v>
      </c>
      <c r="AK4339" t="s">
        <v>48</v>
      </c>
      <c r="AL4339" t="s">
        <v>26</v>
      </c>
      <c r="AM4339" t="s">
        <v>10</v>
      </c>
      <c r="AN4339" s="9">
        <f t="shared" si="180"/>
        <v>8.9485750283198689E-5</v>
      </c>
    </row>
    <row r="4340" spans="1:40" s="7" customFormat="1" x14ac:dyDescent="0.25">
      <c r="A4340"/>
      <c r="B4340" t="s">
        <v>48</v>
      </c>
      <c r="C4340">
        <v>163090</v>
      </c>
      <c r="D4340" t="s">
        <v>47</v>
      </c>
      <c r="E4340" t="s">
        <v>53</v>
      </c>
      <c r="F4340" s="8"/>
      <c r="G4340" s="8"/>
      <c r="H4340" s="8"/>
      <c r="I4340" s="8">
        <v>193</v>
      </c>
      <c r="J4340" s="8">
        <v>168</v>
      </c>
      <c r="K4340" s="8"/>
      <c r="L4340" s="8"/>
      <c r="M4340" s="8"/>
      <c r="N4340" s="8"/>
      <c r="O4340"/>
      <c r="P4340"/>
      <c r="Q4340"/>
      <c r="R4340"/>
      <c r="S4340"/>
      <c r="T4340"/>
      <c r="U4340"/>
      <c r="V4340"/>
      <c r="X4340"/>
      <c r="Y4340"/>
      <c r="Z4340"/>
      <c r="AA4340"/>
      <c r="AB4340"/>
      <c r="AD4340">
        <v>699743</v>
      </c>
      <c r="AE4340" t="s">
        <v>48</v>
      </c>
      <c r="AF4340" t="s">
        <v>47</v>
      </c>
      <c r="AG4340" t="s">
        <v>10</v>
      </c>
      <c r="AH4340" s="9">
        <f t="shared" si="179"/>
        <v>1.7131731000214937E-4</v>
      </c>
      <c r="AJ4340">
        <v>948706</v>
      </c>
      <c r="AK4340" t="s">
        <v>48</v>
      </c>
      <c r="AL4340" t="s">
        <v>26</v>
      </c>
      <c r="AM4340" t="s">
        <v>53</v>
      </c>
      <c r="AN4340" s="9">
        <f t="shared" si="180"/>
        <v>3.5898221362792213E-5</v>
      </c>
    </row>
    <row r="4341" spans="1:40" s="7" customFormat="1" x14ac:dyDescent="0.25">
      <c r="A4341"/>
      <c r="B4341" t="s">
        <v>48</v>
      </c>
      <c r="C4341">
        <v>163090</v>
      </c>
      <c r="D4341" t="s">
        <v>26</v>
      </c>
      <c r="E4341" t="s">
        <v>10</v>
      </c>
      <c r="F4341" s="8"/>
      <c r="G4341" s="8"/>
      <c r="H4341" s="8"/>
      <c r="I4341" s="8"/>
      <c r="J4341" s="8">
        <v>306</v>
      </c>
      <c r="K4341" s="8">
        <v>612</v>
      </c>
      <c r="L4341" s="8"/>
      <c r="M4341" s="8"/>
      <c r="N4341" s="8"/>
      <c r="O4341"/>
      <c r="P4341"/>
      <c r="Q4341"/>
      <c r="R4341"/>
      <c r="S4341"/>
      <c r="T4341"/>
      <c r="U4341"/>
      <c r="V4341"/>
      <c r="X4341"/>
      <c r="Y4341"/>
      <c r="Z4341"/>
      <c r="AA4341"/>
      <c r="AB4341"/>
      <c r="AD4341">
        <v>699743</v>
      </c>
      <c r="AE4341" t="s">
        <v>48</v>
      </c>
      <c r="AF4341" t="s">
        <v>47</v>
      </c>
      <c r="AG4341" t="s">
        <v>53</v>
      </c>
      <c r="AH4341" s="9">
        <f t="shared" si="179"/>
        <v>0</v>
      </c>
      <c r="AJ4341">
        <v>949007</v>
      </c>
      <c r="AK4341" t="s">
        <v>48</v>
      </c>
      <c r="AL4341" t="s">
        <v>26</v>
      </c>
      <c r="AM4341" t="s">
        <v>10</v>
      </c>
      <c r="AN4341" s="9">
        <f t="shared" si="180"/>
        <v>4.5928116867204626E-5</v>
      </c>
    </row>
    <row r="4342" spans="1:40" s="7" customFormat="1" x14ac:dyDescent="0.25">
      <c r="A4342"/>
      <c r="B4342" t="s">
        <v>48</v>
      </c>
      <c r="C4342">
        <v>163148</v>
      </c>
      <c r="D4342" t="s">
        <v>47</v>
      </c>
      <c r="E4342" t="s">
        <v>10</v>
      </c>
      <c r="F4342" s="8"/>
      <c r="G4342"/>
      <c r="H4342">
        <v>717</v>
      </c>
      <c r="I4342" s="8"/>
      <c r="J4342"/>
      <c r="K4342"/>
      <c r="L4342" s="8"/>
      <c r="M4342" s="8"/>
      <c r="N4342" s="8"/>
      <c r="O4342"/>
      <c r="P4342"/>
      <c r="Q4342"/>
      <c r="R4342"/>
      <c r="S4342"/>
      <c r="T4342"/>
      <c r="U4342"/>
      <c r="V4342"/>
      <c r="X4342"/>
      <c r="Y4342"/>
      <c r="Z4342"/>
      <c r="AA4342"/>
      <c r="AB4342"/>
      <c r="AD4342">
        <v>699745</v>
      </c>
      <c r="AE4342" t="s">
        <v>48</v>
      </c>
      <c r="AF4342" t="s">
        <v>47</v>
      </c>
      <c r="AG4342" t="s">
        <v>10</v>
      </c>
      <c r="AH4342" s="9">
        <f t="shared" si="179"/>
        <v>5.0906095223011952E-6</v>
      </c>
      <c r="AJ4342">
        <v>950013</v>
      </c>
      <c r="AK4342" t="s">
        <v>48</v>
      </c>
      <c r="AL4342" t="s">
        <v>26</v>
      </c>
      <c r="AM4342" t="s">
        <v>53</v>
      </c>
      <c r="AN4342" s="9">
        <f t="shared" si="180"/>
        <v>0</v>
      </c>
    </row>
    <row r="4343" spans="1:40" s="7" customFormat="1" x14ac:dyDescent="0.25">
      <c r="A4343"/>
      <c r="B4343" t="s">
        <v>48</v>
      </c>
      <c r="C4343">
        <v>163189</v>
      </c>
      <c r="D4343" t="s">
        <v>49</v>
      </c>
      <c r="E4343" t="s">
        <v>10</v>
      </c>
      <c r="F4343" s="8"/>
      <c r="G4343" s="8"/>
      <c r="H4343" s="8">
        <v>205</v>
      </c>
      <c r="I4343" s="8"/>
      <c r="J4343" s="8"/>
      <c r="K4343" s="8"/>
      <c r="L4343" s="8"/>
      <c r="M4343" s="8"/>
      <c r="N4343" s="8"/>
      <c r="O4343"/>
      <c r="P4343"/>
      <c r="Q4343"/>
      <c r="R4343"/>
      <c r="S4343"/>
      <c r="T4343"/>
      <c r="U4343"/>
      <c r="V4343"/>
      <c r="X4343"/>
      <c r="Y4343"/>
      <c r="Z4343"/>
      <c r="AA4343"/>
      <c r="AB4343"/>
      <c r="AD4343">
        <v>699755</v>
      </c>
      <c r="AE4343" t="s">
        <v>48</v>
      </c>
      <c r="AF4343" t="s">
        <v>47</v>
      </c>
      <c r="AG4343" t="s">
        <v>10</v>
      </c>
      <c r="AH4343" s="9">
        <f t="shared" si="179"/>
        <v>1.8632296290775616E-5</v>
      </c>
      <c r="AJ4343">
        <v>950027</v>
      </c>
      <c r="AK4343" t="s">
        <v>48</v>
      </c>
      <c r="AL4343" t="s">
        <v>26</v>
      </c>
      <c r="AM4343" t="s">
        <v>53</v>
      </c>
      <c r="AN4343" s="9">
        <f t="shared" si="180"/>
        <v>3.5898221362792213E-5</v>
      </c>
    </row>
    <row r="4344" spans="1:40" s="7" customFormat="1" x14ac:dyDescent="0.25">
      <c r="A4344"/>
      <c r="B4344" t="s">
        <v>48</v>
      </c>
      <c r="C4344">
        <v>163189</v>
      </c>
      <c r="D4344" t="s">
        <v>47</v>
      </c>
      <c r="E4344" t="s">
        <v>50</v>
      </c>
      <c r="F4344" s="8"/>
      <c r="G4344" s="8"/>
      <c r="H4344" s="8"/>
      <c r="I4344" s="8"/>
      <c r="J4344" s="8"/>
      <c r="K4344" s="8">
        <v>-90</v>
      </c>
      <c r="L4344" s="8">
        <v>-154</v>
      </c>
      <c r="M4344" s="8">
        <v>-136</v>
      </c>
      <c r="N4344" s="8"/>
      <c r="O4344"/>
      <c r="P4344"/>
      <c r="Q4344"/>
      <c r="R4344"/>
      <c r="S4344"/>
      <c r="T4344"/>
      <c r="U4344"/>
      <c r="V4344"/>
      <c r="X4344"/>
      <c r="Y4344"/>
      <c r="Z4344"/>
      <c r="AA4344"/>
      <c r="AB4344"/>
      <c r="AD4344">
        <v>699882</v>
      </c>
      <c r="AE4344" t="s">
        <v>48</v>
      </c>
      <c r="AF4344" t="s">
        <v>47</v>
      </c>
      <c r="AG4344" t="s">
        <v>13</v>
      </c>
      <c r="AH4344" s="9">
        <f t="shared" si="179"/>
        <v>0</v>
      </c>
      <c r="AJ4344">
        <v>950150</v>
      </c>
      <c r="AK4344" t="s">
        <v>48</v>
      </c>
      <c r="AL4344" t="s">
        <v>26</v>
      </c>
      <c r="AM4344" t="s">
        <v>10</v>
      </c>
      <c r="AN4344" s="9">
        <f t="shared" si="180"/>
        <v>1.570445286426997E-5</v>
      </c>
    </row>
    <row r="4345" spans="1:40" s="7" customFormat="1" x14ac:dyDescent="0.25">
      <c r="A4345"/>
      <c r="B4345" t="s">
        <v>48</v>
      </c>
      <c r="C4345">
        <v>163189</v>
      </c>
      <c r="D4345" t="s">
        <v>47</v>
      </c>
      <c r="E4345" t="s">
        <v>10</v>
      </c>
      <c r="F4345" s="8"/>
      <c r="G4345"/>
      <c r="H4345" s="8">
        <v>467</v>
      </c>
      <c r="I4345" s="8">
        <v>1234</v>
      </c>
      <c r="J4345" s="8">
        <v>827</v>
      </c>
      <c r="K4345" s="10">
        <v>1378</v>
      </c>
      <c r="L4345" s="8">
        <v>1484</v>
      </c>
      <c r="M4345" s="8">
        <v>1833</v>
      </c>
      <c r="N4345" s="8"/>
      <c r="O4345"/>
      <c r="P4345"/>
      <c r="Q4345"/>
      <c r="R4345"/>
      <c r="S4345"/>
      <c r="T4345"/>
      <c r="U4345"/>
      <c r="V4345"/>
      <c r="X4345"/>
      <c r="Y4345"/>
      <c r="Z4345"/>
      <c r="AA4345"/>
      <c r="AB4345"/>
      <c r="AD4345">
        <v>699889</v>
      </c>
      <c r="AE4345" t="s">
        <v>48</v>
      </c>
      <c r="AF4345" t="s">
        <v>47</v>
      </c>
      <c r="AG4345" t="s">
        <v>13</v>
      </c>
      <c r="AH4345" s="9">
        <f t="shared" si="179"/>
        <v>0</v>
      </c>
      <c r="AJ4345">
        <v>950225</v>
      </c>
      <c r="AK4345" t="s">
        <v>48</v>
      </c>
      <c r="AL4345" t="s">
        <v>26</v>
      </c>
      <c r="AM4345" t="s">
        <v>50</v>
      </c>
      <c r="AN4345" s="9">
        <f t="shared" si="180"/>
        <v>0.16473723885418909</v>
      </c>
    </row>
    <row r="4346" spans="1:40" s="7" customFormat="1" x14ac:dyDescent="0.25">
      <c r="A4346"/>
      <c r="B4346" t="s">
        <v>48</v>
      </c>
      <c r="C4346">
        <v>163189</v>
      </c>
      <c r="D4346" t="s">
        <v>26</v>
      </c>
      <c r="E4346" t="s">
        <v>10</v>
      </c>
      <c r="F4346" s="8"/>
      <c r="G4346" s="8"/>
      <c r="H4346" s="8">
        <v>277</v>
      </c>
      <c r="I4346" s="8">
        <v>321</v>
      </c>
      <c r="J4346" s="8">
        <v>51</v>
      </c>
      <c r="K4346" s="8">
        <v>130</v>
      </c>
      <c r="L4346" s="8">
        <v>291</v>
      </c>
      <c r="M4346" s="8">
        <v>62</v>
      </c>
      <c r="N4346" s="8"/>
      <c r="O4346"/>
      <c r="P4346"/>
      <c r="Q4346"/>
      <c r="R4346"/>
      <c r="S4346"/>
      <c r="T4346"/>
      <c r="U4346"/>
      <c r="V4346"/>
      <c r="X4346"/>
      <c r="Y4346"/>
      <c r="Z4346"/>
      <c r="AA4346"/>
      <c r="AB4346"/>
      <c r="AD4346">
        <v>699893</v>
      </c>
      <c r="AE4346" t="s">
        <v>48</v>
      </c>
      <c r="AF4346" t="s">
        <v>47</v>
      </c>
      <c r="AG4346" t="s">
        <v>13</v>
      </c>
      <c r="AH4346" s="9">
        <f t="shared" si="179"/>
        <v>2.9826141213522584E-5</v>
      </c>
      <c r="AJ4346">
        <v>950225</v>
      </c>
      <c r="AK4346" t="s">
        <v>48</v>
      </c>
      <c r="AL4346" t="s">
        <v>26</v>
      </c>
      <c r="AM4346" t="s">
        <v>10</v>
      </c>
      <c r="AN4346" s="9">
        <f t="shared" si="180"/>
        <v>1.7551948404057202E-2</v>
      </c>
    </row>
    <row r="4347" spans="1:40" s="7" customFormat="1" x14ac:dyDescent="0.25">
      <c r="A4347"/>
      <c r="B4347" t="s">
        <v>48</v>
      </c>
      <c r="C4347">
        <v>163274</v>
      </c>
      <c r="D4347" t="s">
        <v>47</v>
      </c>
      <c r="E4347" t="s">
        <v>10</v>
      </c>
      <c r="F4347" s="8"/>
      <c r="G4347" s="8"/>
      <c r="H4347" s="8">
        <v>7</v>
      </c>
      <c r="I4347" s="8"/>
      <c r="J4347" s="8"/>
      <c r="K4347" s="8">
        <v>376</v>
      </c>
      <c r="L4347" s="8"/>
      <c r="M4347" s="8"/>
      <c r="N4347" s="8"/>
      <c r="O4347"/>
      <c r="P4347"/>
      <c r="Q4347"/>
      <c r="R4347"/>
      <c r="S4347"/>
      <c r="T4347"/>
      <c r="U4347"/>
      <c r="V4347"/>
      <c r="X4347"/>
      <c r="Y4347"/>
      <c r="Z4347"/>
      <c r="AA4347"/>
      <c r="AB4347"/>
      <c r="AD4347">
        <v>699896</v>
      </c>
      <c r="AE4347" t="s">
        <v>48</v>
      </c>
      <c r="AF4347" t="s">
        <v>47</v>
      </c>
      <c r="AG4347" t="s">
        <v>50</v>
      </c>
      <c r="AH4347" s="9">
        <f t="shared" si="179"/>
        <v>1.4963726324133907E-2</v>
      </c>
      <c r="AJ4347">
        <v>950326</v>
      </c>
      <c r="AK4347" t="s">
        <v>48</v>
      </c>
      <c r="AL4347" t="s">
        <v>26</v>
      </c>
      <c r="AM4347" t="s">
        <v>13</v>
      </c>
      <c r="AN4347" s="9">
        <f t="shared" si="180"/>
        <v>2.8769535519311161E-3</v>
      </c>
    </row>
    <row r="4348" spans="1:40" s="7" customFormat="1" x14ac:dyDescent="0.25">
      <c r="A4348"/>
      <c r="B4348" t="s">
        <v>48</v>
      </c>
      <c r="C4348">
        <v>163324</v>
      </c>
      <c r="D4348" t="s">
        <v>47</v>
      </c>
      <c r="E4348" t="s">
        <v>50</v>
      </c>
      <c r="F4348" s="8"/>
      <c r="G4348" s="8"/>
      <c r="H4348" s="8"/>
      <c r="I4348" s="8"/>
      <c r="J4348" s="8"/>
      <c r="K4348" s="8"/>
      <c r="L4348" s="8"/>
      <c r="M4348" s="8">
        <v>-398</v>
      </c>
      <c r="N4348" s="8"/>
      <c r="O4348"/>
      <c r="P4348"/>
      <c r="Q4348"/>
      <c r="R4348"/>
      <c r="S4348"/>
      <c r="T4348"/>
      <c r="U4348"/>
      <c r="V4348"/>
      <c r="X4348"/>
      <c r="Y4348"/>
      <c r="Z4348"/>
      <c r="AA4348"/>
      <c r="AB4348"/>
      <c r="AD4348">
        <v>699896</v>
      </c>
      <c r="AE4348" t="s">
        <v>48</v>
      </c>
      <c r="AF4348" t="s">
        <v>47</v>
      </c>
      <c r="AG4348" t="s">
        <v>10</v>
      </c>
      <c r="AH4348" s="9">
        <f t="shared" si="179"/>
        <v>5.385964690467651E-3</v>
      </c>
      <c r="AJ4348">
        <v>950608</v>
      </c>
      <c r="AK4348" t="s">
        <v>48</v>
      </c>
      <c r="AL4348" t="s">
        <v>26</v>
      </c>
      <c r="AM4348" t="s">
        <v>13</v>
      </c>
      <c r="AN4348" s="9">
        <f t="shared" si="180"/>
        <v>4.7519289437276572E-5</v>
      </c>
    </row>
    <row r="4349" spans="1:40" s="7" customFormat="1" x14ac:dyDescent="0.25">
      <c r="A4349"/>
      <c r="B4349" t="s">
        <v>48</v>
      </c>
      <c r="C4349">
        <v>163324</v>
      </c>
      <c r="D4349" t="s">
        <v>47</v>
      </c>
      <c r="E4349" t="s">
        <v>10</v>
      </c>
      <c r="F4349" s="8"/>
      <c r="G4349" s="8"/>
      <c r="H4349" s="8">
        <v>7</v>
      </c>
      <c r="I4349" s="8"/>
      <c r="J4349" s="8"/>
      <c r="K4349" s="8">
        <v>101</v>
      </c>
      <c r="L4349" s="8">
        <v>522</v>
      </c>
      <c r="M4349" s="8">
        <v>11408</v>
      </c>
      <c r="N4349" s="8"/>
      <c r="O4349"/>
      <c r="P4349"/>
      <c r="Q4349"/>
      <c r="R4349"/>
      <c r="S4349"/>
      <c r="T4349"/>
      <c r="U4349"/>
      <c r="V4349"/>
      <c r="X4349"/>
      <c r="Y4349"/>
      <c r="Z4349"/>
      <c r="AA4349"/>
      <c r="AB4349"/>
      <c r="AD4349">
        <v>699896</v>
      </c>
      <c r="AE4349" t="s">
        <v>48</v>
      </c>
      <c r="AF4349" t="s">
        <v>47</v>
      </c>
      <c r="AG4349" t="s">
        <v>53</v>
      </c>
      <c r="AH4349" s="9">
        <f t="shared" si="179"/>
        <v>4.1564437467302974E-5</v>
      </c>
      <c r="AJ4349">
        <v>950612</v>
      </c>
      <c r="AK4349" t="s">
        <v>48</v>
      </c>
      <c r="AL4349" t="s">
        <v>26</v>
      </c>
      <c r="AM4349" t="s">
        <v>13</v>
      </c>
      <c r="AN4349" s="9">
        <f t="shared" si="180"/>
        <v>0</v>
      </c>
    </row>
    <row r="4350" spans="1:40" s="7" customFormat="1" x14ac:dyDescent="0.25">
      <c r="A4350"/>
      <c r="B4350" t="s">
        <v>48</v>
      </c>
      <c r="C4350">
        <v>164133</v>
      </c>
      <c r="D4350" t="s">
        <v>47</v>
      </c>
      <c r="E4350" t="s">
        <v>50</v>
      </c>
      <c r="F4350"/>
      <c r="G4350" s="8"/>
      <c r="H4350" s="8"/>
      <c r="I4350" s="8"/>
      <c r="J4350"/>
      <c r="K4350" s="8"/>
      <c r="L4350"/>
      <c r="M4350">
        <v>-280</v>
      </c>
      <c r="N4350" s="8"/>
      <c r="O4350"/>
      <c r="P4350"/>
      <c r="Q4350"/>
      <c r="R4350"/>
      <c r="S4350"/>
      <c r="T4350"/>
      <c r="U4350"/>
      <c r="V4350"/>
      <c r="X4350"/>
      <c r="Y4350"/>
      <c r="Z4350"/>
      <c r="AA4350"/>
      <c r="AB4350"/>
      <c r="AD4350">
        <v>699905</v>
      </c>
      <c r="AE4350" t="s">
        <v>48</v>
      </c>
      <c r="AF4350" t="s">
        <v>47</v>
      </c>
      <c r="AG4350" t="s">
        <v>10</v>
      </c>
      <c r="AH4350" s="9">
        <f t="shared" si="179"/>
        <v>5.4898730142463869E-6</v>
      </c>
      <c r="AJ4350">
        <v>950612</v>
      </c>
      <c r="AK4350" t="s">
        <v>48</v>
      </c>
      <c r="AL4350" t="s">
        <v>26</v>
      </c>
      <c r="AM4350" t="s">
        <v>10</v>
      </c>
      <c r="AN4350" s="9">
        <f t="shared" si="180"/>
        <v>2.3408524080704293E-5</v>
      </c>
    </row>
    <row r="4351" spans="1:40" s="7" customFormat="1" x14ac:dyDescent="0.25">
      <c r="A4351"/>
      <c r="B4351" t="s">
        <v>48</v>
      </c>
      <c r="C4351">
        <v>164133</v>
      </c>
      <c r="D4351" t="s">
        <v>47</v>
      </c>
      <c r="E4351" t="s">
        <v>10</v>
      </c>
      <c r="F4351" s="8"/>
      <c r="G4351" s="8">
        <v>824</v>
      </c>
      <c r="H4351" s="8">
        <v>1185</v>
      </c>
      <c r="I4351" s="8">
        <v>583</v>
      </c>
      <c r="J4351" s="8">
        <v>1978</v>
      </c>
      <c r="K4351" s="8">
        <v>564</v>
      </c>
      <c r="L4351" s="8">
        <v>1125</v>
      </c>
      <c r="M4351" s="8">
        <v>766</v>
      </c>
      <c r="N4351" s="8"/>
      <c r="O4351"/>
      <c r="P4351"/>
      <c r="Q4351"/>
      <c r="R4351"/>
      <c r="S4351"/>
      <c r="T4351"/>
      <c r="U4351"/>
      <c r="V4351"/>
      <c r="X4351"/>
      <c r="Y4351"/>
      <c r="Z4351"/>
      <c r="AA4351"/>
      <c r="AB4351"/>
      <c r="AD4351">
        <v>699912</v>
      </c>
      <c r="AE4351" t="s">
        <v>48</v>
      </c>
      <c r="AF4351" t="s">
        <v>47</v>
      </c>
      <c r="AG4351" t="s">
        <v>13</v>
      </c>
      <c r="AH4351" s="9">
        <f t="shared" si="179"/>
        <v>2.9273805265124017E-5</v>
      </c>
      <c r="AJ4351">
        <v>950614</v>
      </c>
      <c r="AK4351" t="s">
        <v>48</v>
      </c>
      <c r="AL4351" t="s">
        <v>26</v>
      </c>
      <c r="AM4351" t="s">
        <v>13</v>
      </c>
      <c r="AN4351" s="9">
        <f t="shared" si="180"/>
        <v>0</v>
      </c>
    </row>
    <row r="4352" spans="1:40" s="7" customFormat="1" x14ac:dyDescent="0.25">
      <c r="A4352"/>
      <c r="B4352" t="s">
        <v>48</v>
      </c>
      <c r="C4352">
        <v>164133</v>
      </c>
      <c r="D4352" t="s">
        <v>26</v>
      </c>
      <c r="E4352" t="s">
        <v>10</v>
      </c>
      <c r="F4352" s="8"/>
      <c r="G4352" s="8"/>
      <c r="H4352" s="8">
        <v>90</v>
      </c>
      <c r="I4352" s="8"/>
      <c r="J4352" s="8"/>
      <c r="K4352" s="8"/>
      <c r="L4352" s="8"/>
      <c r="M4352" s="8">
        <v>160</v>
      </c>
      <c r="N4352" s="8"/>
      <c r="O4352"/>
      <c r="P4352"/>
      <c r="Q4352"/>
      <c r="R4352"/>
      <c r="S4352"/>
      <c r="T4352"/>
      <c r="U4352"/>
      <c r="V4352"/>
      <c r="X4352"/>
      <c r="Y4352"/>
      <c r="Z4352"/>
      <c r="AA4352"/>
      <c r="AB4352"/>
      <c r="AD4352">
        <v>699965</v>
      </c>
      <c r="AE4352" t="s">
        <v>48</v>
      </c>
      <c r="AF4352" t="s">
        <v>47</v>
      </c>
      <c r="AG4352" t="s">
        <v>10</v>
      </c>
      <c r="AH4352" s="9">
        <f t="shared" si="179"/>
        <v>2.2691475125551732E-5</v>
      </c>
      <c r="AJ4352">
        <v>950614</v>
      </c>
      <c r="AK4352" t="s">
        <v>48</v>
      </c>
      <c r="AL4352" t="s">
        <v>26</v>
      </c>
      <c r="AM4352" t="s">
        <v>10</v>
      </c>
      <c r="AN4352" s="9">
        <f t="shared" si="180"/>
        <v>9.7782442362435656E-5</v>
      </c>
    </row>
    <row r="4353" spans="1:40" s="7" customFormat="1" x14ac:dyDescent="0.25">
      <c r="A4353"/>
      <c r="B4353" t="s">
        <v>48</v>
      </c>
      <c r="C4353">
        <v>164299</v>
      </c>
      <c r="D4353" t="s">
        <v>47</v>
      </c>
      <c r="E4353" t="s">
        <v>13</v>
      </c>
      <c r="F4353" s="8"/>
      <c r="G4353" s="8"/>
      <c r="H4353" s="8"/>
      <c r="I4353" s="8">
        <v>11</v>
      </c>
      <c r="J4353" s="8"/>
      <c r="K4353" s="8"/>
      <c r="L4353" s="8"/>
      <c r="M4353" s="8"/>
      <c r="N4353" s="8"/>
      <c r="O4353"/>
      <c r="P4353"/>
      <c r="Q4353"/>
      <c r="R4353"/>
      <c r="S4353"/>
      <c r="T4353"/>
      <c r="U4353"/>
      <c r="V4353"/>
      <c r="X4353"/>
      <c r="Y4353"/>
      <c r="Z4353"/>
      <c r="AA4353"/>
      <c r="AB4353"/>
      <c r="AD4353">
        <v>699965</v>
      </c>
      <c r="AE4353" t="s">
        <v>48</v>
      </c>
      <c r="AF4353" t="s">
        <v>47</v>
      </c>
      <c r="AG4353" t="s">
        <v>53</v>
      </c>
      <c r="AH4353" s="9">
        <f t="shared" si="179"/>
        <v>0</v>
      </c>
      <c r="AJ4353">
        <v>950747</v>
      </c>
      <c r="AK4353" t="s">
        <v>48</v>
      </c>
      <c r="AL4353" t="s">
        <v>26</v>
      </c>
      <c r="AM4353" t="s">
        <v>50</v>
      </c>
      <c r="AN4353" s="9">
        <f t="shared" si="180"/>
        <v>0</v>
      </c>
    </row>
    <row r="4354" spans="1:40" s="7" customFormat="1" x14ac:dyDescent="0.25">
      <c r="A4354"/>
      <c r="B4354" t="s">
        <v>48</v>
      </c>
      <c r="C4354">
        <v>164344</v>
      </c>
      <c r="D4354" t="s">
        <v>47</v>
      </c>
      <c r="E4354" t="s">
        <v>50</v>
      </c>
      <c r="F4354" s="8"/>
      <c r="G4354" s="8"/>
      <c r="H4354" s="8">
        <v>-36</v>
      </c>
      <c r="I4354" s="8"/>
      <c r="J4354" s="8">
        <v>-133</v>
      </c>
      <c r="K4354" s="8"/>
      <c r="L4354" s="8"/>
      <c r="M4354" s="8"/>
      <c r="N4354" s="8"/>
      <c r="O4354"/>
      <c r="P4354"/>
      <c r="Q4354"/>
      <c r="R4354"/>
      <c r="S4354"/>
      <c r="T4354"/>
      <c r="U4354"/>
      <c r="V4354"/>
      <c r="X4354"/>
      <c r="Y4354"/>
      <c r="Z4354"/>
      <c r="AA4354"/>
      <c r="AB4354"/>
      <c r="AD4354">
        <v>775785</v>
      </c>
      <c r="AE4354" t="s">
        <v>48</v>
      </c>
      <c r="AF4354" t="s">
        <v>47</v>
      </c>
      <c r="AG4354" t="s">
        <v>10</v>
      </c>
      <c r="AH4354" s="9">
        <f t="shared" si="179"/>
        <v>0</v>
      </c>
      <c r="AJ4354">
        <v>950747</v>
      </c>
      <c r="AK4354" t="s">
        <v>48</v>
      </c>
      <c r="AL4354" t="s">
        <v>26</v>
      </c>
      <c r="AM4354" t="s">
        <v>10</v>
      </c>
      <c r="AN4354" s="9">
        <f t="shared" si="180"/>
        <v>3.7927735219368986E-5</v>
      </c>
    </row>
    <row r="4355" spans="1:40" s="7" customFormat="1" x14ac:dyDescent="0.25">
      <c r="A4355"/>
      <c r="B4355" t="s">
        <v>48</v>
      </c>
      <c r="C4355">
        <v>164344</v>
      </c>
      <c r="D4355" t="s">
        <v>47</v>
      </c>
      <c r="E4355" t="s">
        <v>10</v>
      </c>
      <c r="F4355" s="8"/>
      <c r="G4355" s="8"/>
      <c r="H4355" s="8">
        <v>4338</v>
      </c>
      <c r="I4355">
        <v>200</v>
      </c>
      <c r="J4355" s="8"/>
      <c r="K4355"/>
      <c r="L4355"/>
      <c r="M4355"/>
      <c r="N4355" s="8"/>
      <c r="O4355"/>
      <c r="P4355"/>
      <c r="Q4355"/>
      <c r="R4355"/>
      <c r="S4355"/>
      <c r="T4355"/>
      <c r="U4355"/>
      <c r="V4355"/>
      <c r="X4355"/>
      <c r="Y4355"/>
      <c r="Z4355"/>
      <c r="AA4355"/>
      <c r="AB4355"/>
      <c r="AD4355">
        <v>775794</v>
      </c>
      <c r="AE4355" t="s">
        <v>48</v>
      </c>
      <c r="AF4355" t="s">
        <v>47</v>
      </c>
      <c r="AG4355" t="s">
        <v>13</v>
      </c>
      <c r="AH4355" s="9">
        <f t="shared" si="179"/>
        <v>1.7416993572834792E-4</v>
      </c>
      <c r="AJ4355">
        <v>950892</v>
      </c>
      <c r="AK4355" t="s">
        <v>48</v>
      </c>
      <c r="AL4355" t="s">
        <v>26</v>
      </c>
      <c r="AM4355" t="s">
        <v>10</v>
      </c>
      <c r="AN4355" s="9">
        <f t="shared" si="180"/>
        <v>2.5453066057373405E-4</v>
      </c>
    </row>
    <row r="4356" spans="1:40" s="7" customFormat="1" x14ac:dyDescent="0.25">
      <c r="A4356"/>
      <c r="B4356" t="s">
        <v>48</v>
      </c>
      <c r="C4356">
        <v>164344</v>
      </c>
      <c r="D4356" t="s">
        <v>26</v>
      </c>
      <c r="E4356" t="s">
        <v>10</v>
      </c>
      <c r="F4356"/>
      <c r="G4356"/>
      <c r="H4356" s="8">
        <v>33</v>
      </c>
      <c r="I4356"/>
      <c r="J4356"/>
      <c r="K4356" s="8"/>
      <c r="L4356" s="8"/>
      <c r="M4356" s="8"/>
      <c r="N4356" s="8"/>
      <c r="O4356"/>
      <c r="P4356"/>
      <c r="Q4356"/>
      <c r="R4356"/>
      <c r="S4356"/>
      <c r="T4356"/>
      <c r="U4356"/>
      <c r="V4356"/>
      <c r="X4356"/>
      <c r="Y4356"/>
      <c r="Z4356"/>
      <c r="AA4356"/>
      <c r="AB4356"/>
      <c r="AD4356">
        <v>775796</v>
      </c>
      <c r="AE4356" t="s">
        <v>48</v>
      </c>
      <c r="AF4356" t="s">
        <v>47</v>
      </c>
      <c r="AG4356" t="s">
        <v>13</v>
      </c>
      <c r="AH4356" s="9">
        <f t="shared" ref="AH4356:AH4419" si="181">(SUMIFS($F:$F,$C:$C,AD4356,$B:$B,AE4356,$D:$D,AF4356,$E:$E,AG4356)+SUMIFS($G:$G,$C:$C,AD4356,$B:$B,AE4356,$D:$D,AF4356,$E:$E,AG4356)+SUMIFS($H:$H,$C:$C,AD4356,$B:$B,AE4356,$D:$D,AF4356,$E:$E,AG4356)+SUMIFS($I:$I,$C:$C,AD4356,$B:$B,AE4356,$D:$D,AF4356,$E:$E,AG4356))/SUMIFS($U$9:$U$182,$R$9:$R$182,AE4356,$Q$9:$Q$182,AF4356,$S$9:$S$182,AG4356)</f>
        <v>1.4692136227401864E-4</v>
      </c>
      <c r="AJ4356">
        <v>950977</v>
      </c>
      <c r="AK4356" t="s">
        <v>48</v>
      </c>
      <c r="AL4356" t="s">
        <v>26</v>
      </c>
      <c r="AM4356" t="s">
        <v>10</v>
      </c>
      <c r="AN4356" s="9">
        <f t="shared" ref="AN4356:AN4419" si="182">(SUMIFS($F:$F,$C:$C,AJ4356,$B:$B,AK4356,$D:$D,AL4356,$E:$E,AM4356)+SUMIFS($G:$G,$C:$C,AJ4356,$B:$B,AK4356,$D:$D,AL4356,$E:$E,AM4356)+SUMIFS($H:$H,$C:$C,AJ4356,$B:$B,AK4356,$D:$D,AL4356,$E:$E,AM4356)+SUMIFS($I:$I,$C:$C,AJ4356,$B:$B,AK4356,$D:$D,AL4356,$E:$E,AM4356))/SUMIFS($U$9:$U$182,$R$9:$R$182,AK4356,$Q$9:$Q$182,AL4356,$S$9:$S$182,AM4356)</f>
        <v>6.8151399222303641E-6</v>
      </c>
    </row>
    <row r="4357" spans="1:40" s="7" customFormat="1" x14ac:dyDescent="0.25">
      <c r="A4357"/>
      <c r="B4357" t="s">
        <v>48</v>
      </c>
      <c r="C4357">
        <v>164351</v>
      </c>
      <c r="D4357" t="s">
        <v>47</v>
      </c>
      <c r="E4357" t="s">
        <v>13</v>
      </c>
      <c r="F4357" s="8"/>
      <c r="G4357" s="8"/>
      <c r="H4357" s="8">
        <v>2822</v>
      </c>
      <c r="I4357" s="8">
        <v>1896</v>
      </c>
      <c r="J4357" s="8">
        <v>371</v>
      </c>
      <c r="K4357" s="8"/>
      <c r="L4357" s="8">
        <v>206</v>
      </c>
      <c r="M4357" s="8">
        <v>86</v>
      </c>
      <c r="N4357" s="8"/>
      <c r="O4357"/>
      <c r="P4357"/>
      <c r="Q4357"/>
      <c r="R4357"/>
      <c r="S4357"/>
      <c r="T4357"/>
      <c r="U4357"/>
      <c r="V4357"/>
      <c r="X4357"/>
      <c r="Y4357"/>
      <c r="Z4357"/>
      <c r="AA4357"/>
      <c r="AB4357"/>
      <c r="AD4357">
        <v>775796</v>
      </c>
      <c r="AE4357" t="s">
        <v>48</v>
      </c>
      <c r="AF4357" t="s">
        <v>47</v>
      </c>
      <c r="AG4357" t="s">
        <v>10</v>
      </c>
      <c r="AH4357" s="9">
        <f t="shared" si="181"/>
        <v>2.0638595337800204E-4</v>
      </c>
      <c r="AJ4357">
        <v>950977</v>
      </c>
      <c r="AK4357" t="s">
        <v>48</v>
      </c>
      <c r="AL4357" t="s">
        <v>26</v>
      </c>
      <c r="AM4357" t="s">
        <v>53</v>
      </c>
      <c r="AN4357" s="9">
        <f t="shared" si="182"/>
        <v>2.2256897244931173E-3</v>
      </c>
    </row>
    <row r="4358" spans="1:40" s="7" customFormat="1" x14ac:dyDescent="0.25">
      <c r="A4358"/>
      <c r="B4358" t="s">
        <v>48</v>
      </c>
      <c r="C4358">
        <v>164351</v>
      </c>
      <c r="D4358" t="s">
        <v>47</v>
      </c>
      <c r="E4358" t="s">
        <v>10</v>
      </c>
      <c r="F4358" s="8"/>
      <c r="G4358" s="8"/>
      <c r="H4358" s="8">
        <v>258</v>
      </c>
      <c r="I4358" s="8"/>
      <c r="J4358" s="8">
        <v>494</v>
      </c>
      <c r="K4358" s="8">
        <v>1217</v>
      </c>
      <c r="L4358" s="8">
        <v>563</v>
      </c>
      <c r="M4358" s="8">
        <v>351</v>
      </c>
      <c r="N4358" s="8"/>
      <c r="O4358"/>
      <c r="P4358"/>
      <c r="Q4358"/>
      <c r="R4358"/>
      <c r="S4358"/>
      <c r="T4358"/>
      <c r="U4358"/>
      <c r="V4358"/>
      <c r="X4358"/>
      <c r="Y4358"/>
      <c r="Z4358"/>
      <c r="AA4358"/>
      <c r="AB4358"/>
      <c r="AD4358">
        <v>775800</v>
      </c>
      <c r="AE4358" t="s">
        <v>48</v>
      </c>
      <c r="AF4358" t="s">
        <v>47</v>
      </c>
      <c r="AG4358" t="s">
        <v>50</v>
      </c>
      <c r="AH4358" s="9">
        <f t="shared" si="181"/>
        <v>8.0162819593574509E-5</v>
      </c>
      <c r="AJ4358">
        <v>951134</v>
      </c>
      <c r="AK4358" t="s">
        <v>48</v>
      </c>
      <c r="AL4358" t="s">
        <v>26</v>
      </c>
      <c r="AM4358" t="s">
        <v>10</v>
      </c>
      <c r="AN4358" s="9">
        <f t="shared" si="182"/>
        <v>9.2152544165810578E-5</v>
      </c>
    </row>
    <row r="4359" spans="1:40" s="7" customFormat="1" x14ac:dyDescent="0.25">
      <c r="A4359"/>
      <c r="B4359" t="s">
        <v>48</v>
      </c>
      <c r="C4359">
        <v>164351</v>
      </c>
      <c r="D4359" t="s">
        <v>26</v>
      </c>
      <c r="E4359" t="s">
        <v>13</v>
      </c>
      <c r="F4359" s="8"/>
      <c r="G4359" s="8"/>
      <c r="H4359" s="8"/>
      <c r="I4359" s="8"/>
      <c r="J4359" s="8">
        <v>13</v>
      </c>
      <c r="K4359" s="8"/>
      <c r="L4359" s="8"/>
      <c r="M4359" s="8"/>
      <c r="N4359" s="8"/>
      <c r="O4359"/>
      <c r="P4359"/>
      <c r="Q4359"/>
      <c r="R4359"/>
      <c r="S4359"/>
      <c r="T4359"/>
      <c r="U4359"/>
      <c r="V4359"/>
      <c r="X4359"/>
      <c r="Y4359"/>
      <c r="Z4359"/>
      <c r="AA4359"/>
      <c r="AB4359"/>
      <c r="AD4359">
        <v>775800</v>
      </c>
      <c r="AE4359" t="s">
        <v>48</v>
      </c>
      <c r="AF4359" t="s">
        <v>47</v>
      </c>
      <c r="AG4359" t="s">
        <v>10</v>
      </c>
      <c r="AH4359" s="9">
        <f t="shared" si="181"/>
        <v>2.6467842320200004E-4</v>
      </c>
      <c r="AJ4359">
        <v>951359</v>
      </c>
      <c r="AK4359" t="s">
        <v>48</v>
      </c>
      <c r="AL4359" t="s">
        <v>26</v>
      </c>
      <c r="AM4359" t="s">
        <v>13</v>
      </c>
      <c r="AN4359" s="9">
        <f t="shared" si="182"/>
        <v>1.4527325627967409E-4</v>
      </c>
    </row>
    <row r="4360" spans="1:40" s="7" customFormat="1" x14ac:dyDescent="0.25">
      <c r="A4360"/>
      <c r="B4360" t="s">
        <v>48</v>
      </c>
      <c r="C4360">
        <v>164362</v>
      </c>
      <c r="D4360" t="s">
        <v>49</v>
      </c>
      <c r="E4360" t="s">
        <v>53</v>
      </c>
      <c r="F4360" s="8"/>
      <c r="G4360" s="8"/>
      <c r="H4360" s="8"/>
      <c r="I4360" s="10">
        <v>1264</v>
      </c>
      <c r="J4360" s="8"/>
      <c r="K4360" s="8"/>
      <c r="L4360" s="8"/>
      <c r="M4360" s="8"/>
      <c r="N4360" s="8"/>
      <c r="O4360"/>
      <c r="P4360"/>
      <c r="Q4360"/>
      <c r="R4360"/>
      <c r="S4360"/>
      <c r="T4360"/>
      <c r="U4360"/>
      <c r="V4360"/>
      <c r="X4360"/>
      <c r="Y4360"/>
      <c r="Z4360"/>
      <c r="AA4360"/>
      <c r="AB4360"/>
      <c r="AD4360">
        <v>775802</v>
      </c>
      <c r="AE4360" t="s">
        <v>48</v>
      </c>
      <c r="AF4360" t="s">
        <v>47</v>
      </c>
      <c r="AG4360" t="s">
        <v>10</v>
      </c>
      <c r="AH4360" s="9">
        <f t="shared" si="181"/>
        <v>1.3308783064839726E-7</v>
      </c>
      <c r="AJ4360">
        <v>951363</v>
      </c>
      <c r="AK4360" t="s">
        <v>48</v>
      </c>
      <c r="AL4360" t="s">
        <v>26</v>
      </c>
      <c r="AM4360" t="s">
        <v>50</v>
      </c>
      <c r="AN4360" s="9">
        <f t="shared" si="182"/>
        <v>0</v>
      </c>
    </row>
    <row r="4361" spans="1:40" s="7" customFormat="1" x14ac:dyDescent="0.25">
      <c r="A4361"/>
      <c r="B4361" t="s">
        <v>48</v>
      </c>
      <c r="C4361">
        <v>164362</v>
      </c>
      <c r="D4361" t="s">
        <v>47</v>
      </c>
      <c r="E4361" t="s">
        <v>53</v>
      </c>
      <c r="F4361" s="8"/>
      <c r="G4361" s="8"/>
      <c r="H4361" s="8"/>
      <c r="I4361">
        <v>187</v>
      </c>
      <c r="J4361" s="8"/>
      <c r="K4361" s="8">
        <v>300</v>
      </c>
      <c r="L4361" s="8">
        <v>592</v>
      </c>
      <c r="M4361" s="8">
        <v>551</v>
      </c>
      <c r="N4361" s="8"/>
      <c r="O4361"/>
      <c r="P4361"/>
      <c r="Q4361"/>
      <c r="R4361"/>
      <c r="S4361"/>
      <c r="T4361"/>
      <c r="U4361"/>
      <c r="V4361"/>
      <c r="X4361"/>
      <c r="Y4361"/>
      <c r="Z4361"/>
      <c r="AA4361"/>
      <c r="AB4361"/>
      <c r="AD4361">
        <v>775805</v>
      </c>
      <c r="AE4361" t="s">
        <v>48</v>
      </c>
      <c r="AF4361" t="s">
        <v>47</v>
      </c>
      <c r="AG4361" t="s">
        <v>13</v>
      </c>
      <c r="AH4361" s="9">
        <f t="shared" si="181"/>
        <v>2.6033434367852426E-4</v>
      </c>
      <c r="AJ4361">
        <v>951363</v>
      </c>
      <c r="AK4361" t="s">
        <v>48</v>
      </c>
      <c r="AL4361" t="s">
        <v>26</v>
      </c>
      <c r="AM4361" t="s">
        <v>10</v>
      </c>
      <c r="AN4361" s="9">
        <f t="shared" si="182"/>
        <v>1.2219842190990444E-3</v>
      </c>
    </row>
    <row r="4362" spans="1:40" s="7" customFormat="1" x14ac:dyDescent="0.25">
      <c r="A4362"/>
      <c r="B4362" t="s">
        <v>48</v>
      </c>
      <c r="C4362">
        <v>164362</v>
      </c>
      <c r="D4362" t="s">
        <v>26</v>
      </c>
      <c r="E4362" t="s">
        <v>53</v>
      </c>
      <c r="F4362"/>
      <c r="G4362"/>
      <c r="H4362"/>
      <c r="I4362" s="8">
        <v>76</v>
      </c>
      <c r="J4362"/>
      <c r="K4362">
        <v>133</v>
      </c>
      <c r="L4362" s="8">
        <v>31</v>
      </c>
      <c r="M4362" s="8">
        <v>113</v>
      </c>
      <c r="N4362" s="8"/>
      <c r="O4362"/>
      <c r="P4362"/>
      <c r="Q4362"/>
      <c r="R4362"/>
      <c r="S4362"/>
      <c r="T4362"/>
      <c r="U4362"/>
      <c r="V4362"/>
      <c r="X4362"/>
      <c r="Y4362"/>
      <c r="Z4362"/>
      <c r="AA4362"/>
      <c r="AB4362"/>
      <c r="AD4362">
        <v>775805</v>
      </c>
      <c r="AE4362" t="s">
        <v>48</v>
      </c>
      <c r="AF4362" t="s">
        <v>47</v>
      </c>
      <c r="AG4362" t="s">
        <v>50</v>
      </c>
      <c r="AH4362" s="9">
        <f t="shared" si="181"/>
        <v>0</v>
      </c>
      <c r="AJ4362">
        <v>951461</v>
      </c>
      <c r="AK4362" t="s">
        <v>48</v>
      </c>
      <c r="AL4362" t="s">
        <v>26</v>
      </c>
      <c r="AM4362" t="s">
        <v>13</v>
      </c>
      <c r="AN4362" s="9">
        <f t="shared" si="182"/>
        <v>1.2708015689511679E-3</v>
      </c>
    </row>
    <row r="4363" spans="1:40" s="7" customFormat="1" x14ac:dyDescent="0.25">
      <c r="A4363"/>
      <c r="B4363" t="s">
        <v>48</v>
      </c>
      <c r="C4363">
        <v>164375</v>
      </c>
      <c r="D4363" t="s">
        <v>47</v>
      </c>
      <c r="E4363" t="s">
        <v>13</v>
      </c>
      <c r="F4363"/>
      <c r="G4363"/>
      <c r="H4363" s="8">
        <v>346</v>
      </c>
      <c r="I4363"/>
      <c r="J4363" s="8">
        <v>367</v>
      </c>
      <c r="K4363" s="8">
        <v>350</v>
      </c>
      <c r="L4363" s="8">
        <v>301</v>
      </c>
      <c r="M4363" s="8">
        <v>447</v>
      </c>
      <c r="N4363" s="8"/>
      <c r="O4363"/>
      <c r="P4363"/>
      <c r="Q4363"/>
      <c r="R4363"/>
      <c r="S4363"/>
      <c r="T4363"/>
      <c r="U4363"/>
      <c r="V4363"/>
      <c r="X4363"/>
      <c r="Y4363"/>
      <c r="Z4363"/>
      <c r="AA4363"/>
      <c r="AB4363"/>
      <c r="AD4363">
        <v>775805</v>
      </c>
      <c r="AE4363" t="s">
        <v>48</v>
      </c>
      <c r="AF4363" t="s">
        <v>47</v>
      </c>
      <c r="AG4363" t="s">
        <v>10</v>
      </c>
      <c r="AH4363" s="9">
        <f t="shared" si="181"/>
        <v>0</v>
      </c>
      <c r="AJ4363">
        <v>951561</v>
      </c>
      <c r="AK4363" t="s">
        <v>48</v>
      </c>
      <c r="AL4363" t="s">
        <v>26</v>
      </c>
      <c r="AM4363" t="s">
        <v>10</v>
      </c>
      <c r="AN4363" s="9">
        <f t="shared" si="182"/>
        <v>0</v>
      </c>
    </row>
    <row r="4364" spans="1:40" s="7" customFormat="1" x14ac:dyDescent="0.25">
      <c r="A4364"/>
      <c r="B4364" t="s">
        <v>48</v>
      </c>
      <c r="C4364">
        <v>164375</v>
      </c>
      <c r="D4364" t="s">
        <v>47</v>
      </c>
      <c r="E4364" t="s">
        <v>10</v>
      </c>
      <c r="F4364" s="8"/>
      <c r="G4364" s="8"/>
      <c r="H4364" s="8">
        <v>370</v>
      </c>
      <c r="I4364" s="8">
        <v>954</v>
      </c>
      <c r="J4364" s="8"/>
      <c r="K4364" s="8">
        <v>362</v>
      </c>
      <c r="L4364" s="8">
        <v>1332</v>
      </c>
      <c r="M4364" s="8">
        <v>1574</v>
      </c>
      <c r="N4364" s="8"/>
      <c r="O4364"/>
      <c r="P4364"/>
      <c r="Q4364"/>
      <c r="R4364"/>
      <c r="S4364"/>
      <c r="T4364"/>
      <c r="U4364"/>
      <c r="V4364"/>
      <c r="X4364"/>
      <c r="Y4364"/>
      <c r="Z4364"/>
      <c r="AA4364"/>
      <c r="AB4364"/>
      <c r="AD4364">
        <v>775815</v>
      </c>
      <c r="AE4364" t="s">
        <v>48</v>
      </c>
      <c r="AF4364" t="s">
        <v>47</v>
      </c>
      <c r="AG4364" t="s">
        <v>13</v>
      </c>
      <c r="AH4364" s="9">
        <f t="shared" si="181"/>
        <v>1.215139086476846E-5</v>
      </c>
      <c r="AJ4364">
        <v>951936</v>
      </c>
      <c r="AK4364" t="s">
        <v>48</v>
      </c>
      <c r="AL4364" t="s">
        <v>26</v>
      </c>
      <c r="AM4364" t="s">
        <v>13</v>
      </c>
      <c r="AN4364" s="9">
        <f t="shared" si="182"/>
        <v>5.7973533113477417E-4</v>
      </c>
    </row>
    <row r="4365" spans="1:40" s="7" customFormat="1" x14ac:dyDescent="0.25">
      <c r="A4365"/>
      <c r="B4365" t="s">
        <v>48</v>
      </c>
      <c r="C4365">
        <v>164375</v>
      </c>
      <c r="D4365" t="s">
        <v>26</v>
      </c>
      <c r="E4365" t="s">
        <v>13</v>
      </c>
      <c r="F4365" s="8"/>
      <c r="G4365" s="8"/>
      <c r="H4365" s="8"/>
      <c r="I4365" s="8"/>
      <c r="J4365" s="8"/>
      <c r="K4365" s="8">
        <v>113</v>
      </c>
      <c r="L4365"/>
      <c r="M4365">
        <v>24</v>
      </c>
      <c r="N4365" s="8"/>
      <c r="O4365"/>
      <c r="P4365"/>
      <c r="Q4365"/>
      <c r="R4365"/>
      <c r="S4365"/>
      <c r="T4365"/>
      <c r="U4365"/>
      <c r="V4365"/>
      <c r="X4365"/>
      <c r="Y4365"/>
      <c r="Z4365"/>
      <c r="AA4365"/>
      <c r="AB4365"/>
      <c r="AD4365">
        <v>775816</v>
      </c>
      <c r="AE4365" t="s">
        <v>48</v>
      </c>
      <c r="AF4365" t="s">
        <v>47</v>
      </c>
      <c r="AG4365" t="s">
        <v>10</v>
      </c>
      <c r="AH4365" s="9">
        <f t="shared" si="181"/>
        <v>3.6931873004930237E-5</v>
      </c>
      <c r="AJ4365">
        <v>951936</v>
      </c>
      <c r="AK4365" t="s">
        <v>48</v>
      </c>
      <c r="AL4365" t="s">
        <v>26</v>
      </c>
      <c r="AM4365" t="s">
        <v>50</v>
      </c>
      <c r="AN4365" s="9">
        <f t="shared" si="182"/>
        <v>2.9614473400818434E-4</v>
      </c>
    </row>
    <row r="4366" spans="1:40" s="7" customFormat="1" x14ac:dyDescent="0.25">
      <c r="A4366"/>
      <c r="B4366" t="s">
        <v>48</v>
      </c>
      <c r="C4366">
        <v>164375</v>
      </c>
      <c r="D4366" t="s">
        <v>26</v>
      </c>
      <c r="E4366" t="s">
        <v>10</v>
      </c>
      <c r="F4366" s="8"/>
      <c r="G4366" s="8"/>
      <c r="H4366" s="8"/>
      <c r="I4366">
        <v>184</v>
      </c>
      <c r="J4366" s="8"/>
      <c r="K4366" s="8">
        <v>174</v>
      </c>
      <c r="L4366" s="8"/>
      <c r="M4366" s="8">
        <v>172</v>
      </c>
      <c r="N4366" s="8"/>
      <c r="O4366"/>
      <c r="P4366"/>
      <c r="Q4366"/>
      <c r="R4366"/>
      <c r="S4366"/>
      <c r="T4366"/>
      <c r="U4366"/>
      <c r="V4366"/>
      <c r="X4366"/>
      <c r="Y4366"/>
      <c r="Z4366"/>
      <c r="AA4366"/>
      <c r="AB4366"/>
      <c r="AD4366">
        <v>775824</v>
      </c>
      <c r="AE4366" t="s">
        <v>48</v>
      </c>
      <c r="AF4366" t="s">
        <v>47</v>
      </c>
      <c r="AG4366" t="s">
        <v>50</v>
      </c>
      <c r="AH4366" s="9">
        <f t="shared" si="181"/>
        <v>0</v>
      </c>
      <c r="AJ4366">
        <v>951936</v>
      </c>
      <c r="AK4366" t="s">
        <v>48</v>
      </c>
      <c r="AL4366" t="s">
        <v>26</v>
      </c>
      <c r="AM4366" t="s">
        <v>10</v>
      </c>
      <c r="AN4366" s="9">
        <f t="shared" si="182"/>
        <v>0</v>
      </c>
    </row>
    <row r="4367" spans="1:40" s="7" customFormat="1" x14ac:dyDescent="0.25">
      <c r="A4367"/>
      <c r="B4367" t="s">
        <v>48</v>
      </c>
      <c r="C4367">
        <v>164504</v>
      </c>
      <c r="D4367" t="s">
        <v>47</v>
      </c>
      <c r="E4367" t="s">
        <v>10</v>
      </c>
      <c r="F4367" s="8"/>
      <c r="G4367" s="8"/>
      <c r="H4367" s="8">
        <v>1954</v>
      </c>
      <c r="I4367" s="8">
        <v>542</v>
      </c>
      <c r="J4367" s="8"/>
      <c r="K4367" s="8">
        <v>916</v>
      </c>
      <c r="L4367" s="8"/>
      <c r="M4367" s="8"/>
      <c r="N4367" s="8"/>
      <c r="O4367"/>
      <c r="P4367"/>
      <c r="Q4367"/>
      <c r="R4367"/>
      <c r="S4367"/>
      <c r="T4367"/>
      <c r="U4367"/>
      <c r="V4367"/>
      <c r="X4367"/>
      <c r="Y4367"/>
      <c r="Z4367"/>
      <c r="AA4367"/>
      <c r="AB4367"/>
      <c r="AD4367">
        <v>775824</v>
      </c>
      <c r="AE4367" t="s">
        <v>48</v>
      </c>
      <c r="AF4367" t="s">
        <v>47</v>
      </c>
      <c r="AG4367" t="s">
        <v>10</v>
      </c>
      <c r="AH4367" s="9">
        <f t="shared" si="181"/>
        <v>5.2879122312374444E-4</v>
      </c>
      <c r="AJ4367">
        <v>952137</v>
      </c>
      <c r="AK4367" t="s">
        <v>48</v>
      </c>
      <c r="AL4367" t="s">
        <v>26</v>
      </c>
      <c r="AM4367" t="s">
        <v>10</v>
      </c>
      <c r="AN4367" s="9">
        <f t="shared" si="182"/>
        <v>6.5188294908290439E-6</v>
      </c>
    </row>
    <row r="4368" spans="1:40" s="7" customFormat="1" x14ac:dyDescent="0.25">
      <c r="A4368"/>
      <c r="B4368" t="s">
        <v>48</v>
      </c>
      <c r="C4368">
        <v>164504</v>
      </c>
      <c r="D4368" t="s">
        <v>47</v>
      </c>
      <c r="E4368" t="s">
        <v>53</v>
      </c>
      <c r="F4368" s="8"/>
      <c r="G4368"/>
      <c r="H4368" s="10">
        <v>2006</v>
      </c>
      <c r="I4368" s="8">
        <v>366</v>
      </c>
      <c r="J4368">
        <v>606</v>
      </c>
      <c r="K4368">
        <v>678</v>
      </c>
      <c r="L4368"/>
      <c r="M4368" s="10">
        <v>1190</v>
      </c>
      <c r="N4368" s="8"/>
      <c r="O4368"/>
      <c r="P4368"/>
      <c r="Q4368"/>
      <c r="R4368"/>
      <c r="S4368"/>
      <c r="T4368"/>
      <c r="U4368"/>
      <c r="V4368"/>
      <c r="X4368"/>
      <c r="Y4368"/>
      <c r="Z4368"/>
      <c r="AA4368"/>
      <c r="AB4368"/>
      <c r="AD4368">
        <v>775824</v>
      </c>
      <c r="AE4368" t="s">
        <v>48</v>
      </c>
      <c r="AF4368" t="s">
        <v>47</v>
      </c>
      <c r="AG4368" t="s">
        <v>53</v>
      </c>
      <c r="AH4368" s="9">
        <f t="shared" si="181"/>
        <v>0</v>
      </c>
      <c r="AJ4368">
        <v>952231</v>
      </c>
      <c r="AK4368" t="s">
        <v>48</v>
      </c>
      <c r="AL4368" t="s">
        <v>26</v>
      </c>
      <c r="AM4368" t="s">
        <v>10</v>
      </c>
      <c r="AN4368" s="9">
        <f t="shared" si="182"/>
        <v>1.2148727687454127E-5</v>
      </c>
    </row>
    <row r="4369" spans="1:40" s="7" customFormat="1" x14ac:dyDescent="0.25">
      <c r="A4369"/>
      <c r="B4369" t="s">
        <v>48</v>
      </c>
      <c r="C4369">
        <v>164508</v>
      </c>
      <c r="D4369" t="s">
        <v>47</v>
      </c>
      <c r="E4369" t="s">
        <v>10</v>
      </c>
      <c r="F4369" s="8"/>
      <c r="G4369"/>
      <c r="H4369" s="8"/>
      <c r="I4369" s="8"/>
      <c r="J4369" s="8">
        <v>462</v>
      </c>
      <c r="K4369" s="8"/>
      <c r="L4369" s="8"/>
      <c r="M4369" s="8">
        <v>462</v>
      </c>
      <c r="N4369" s="8"/>
      <c r="O4369"/>
      <c r="P4369"/>
      <c r="Q4369"/>
      <c r="R4369"/>
      <c r="S4369"/>
      <c r="T4369"/>
      <c r="U4369"/>
      <c r="V4369"/>
      <c r="X4369"/>
      <c r="Y4369"/>
      <c r="Z4369"/>
      <c r="AA4369"/>
      <c r="AB4369"/>
      <c r="AD4369">
        <v>775829</v>
      </c>
      <c r="AE4369" t="s">
        <v>48</v>
      </c>
      <c r="AF4369" t="s">
        <v>47</v>
      </c>
      <c r="AG4369" t="s">
        <v>10</v>
      </c>
      <c r="AH4369" s="9">
        <f t="shared" si="181"/>
        <v>0</v>
      </c>
      <c r="AJ4369">
        <v>952605</v>
      </c>
      <c r="AK4369" t="s">
        <v>48</v>
      </c>
      <c r="AL4369" t="s">
        <v>26</v>
      </c>
      <c r="AM4369" t="s">
        <v>53</v>
      </c>
      <c r="AN4369" s="9">
        <f t="shared" si="182"/>
        <v>8.3523195037429876E-4</v>
      </c>
    </row>
    <row r="4370" spans="1:40" s="7" customFormat="1" x14ac:dyDescent="0.25">
      <c r="A4370"/>
      <c r="B4370" t="s">
        <v>48</v>
      </c>
      <c r="C4370">
        <v>164513</v>
      </c>
      <c r="D4370" t="s">
        <v>47</v>
      </c>
      <c r="E4370" t="s">
        <v>10</v>
      </c>
      <c r="F4370" s="8"/>
      <c r="G4370" s="8"/>
      <c r="H4370" s="8">
        <v>258</v>
      </c>
      <c r="I4370" s="8"/>
      <c r="J4370" s="8"/>
      <c r="K4370" s="8"/>
      <c r="L4370" s="8"/>
      <c r="M4370" s="8"/>
      <c r="N4370" s="8"/>
      <c r="O4370"/>
      <c r="P4370"/>
      <c r="Q4370"/>
      <c r="R4370"/>
      <c r="S4370"/>
      <c r="T4370"/>
      <c r="U4370"/>
      <c r="V4370"/>
      <c r="X4370"/>
      <c r="Y4370"/>
      <c r="Z4370"/>
      <c r="AA4370"/>
      <c r="AB4370"/>
      <c r="AD4370">
        <v>775846</v>
      </c>
      <c r="AE4370" t="s">
        <v>48</v>
      </c>
      <c r="AF4370" t="s">
        <v>47</v>
      </c>
      <c r="AG4370" t="s">
        <v>10</v>
      </c>
      <c r="AH4370" s="9">
        <f t="shared" si="181"/>
        <v>7.1201989396892533E-6</v>
      </c>
      <c r="AJ4370">
        <v>953595</v>
      </c>
      <c r="AK4370" t="s">
        <v>48</v>
      </c>
      <c r="AL4370" t="s">
        <v>26</v>
      </c>
      <c r="AM4370" t="s">
        <v>13</v>
      </c>
      <c r="AN4370" s="9">
        <f t="shared" si="182"/>
        <v>5.8299379669618746E-3</v>
      </c>
    </row>
    <row r="4371" spans="1:40" s="7" customFormat="1" x14ac:dyDescent="0.25">
      <c r="A4371"/>
      <c r="B4371" t="s">
        <v>48</v>
      </c>
      <c r="C4371">
        <v>164514</v>
      </c>
      <c r="D4371" t="s">
        <v>47</v>
      </c>
      <c r="E4371" t="s">
        <v>13</v>
      </c>
      <c r="F4371" s="8"/>
      <c r="G4371" s="8"/>
      <c r="H4371" s="8"/>
      <c r="I4371" s="8">
        <v>72</v>
      </c>
      <c r="J4371" s="8">
        <v>10</v>
      </c>
      <c r="K4371" s="8">
        <v>37</v>
      </c>
      <c r="L4371" s="8"/>
      <c r="M4371" s="8">
        <v>5</v>
      </c>
      <c r="N4371" s="8"/>
      <c r="O4371"/>
      <c r="P4371"/>
      <c r="Q4371"/>
      <c r="R4371"/>
      <c r="S4371"/>
      <c r="T4371"/>
      <c r="U4371"/>
      <c r="V4371"/>
      <c r="X4371"/>
      <c r="Y4371"/>
      <c r="Z4371"/>
      <c r="AA4371"/>
      <c r="AB4371"/>
      <c r="AD4371">
        <v>775846</v>
      </c>
      <c r="AE4371" t="s">
        <v>48</v>
      </c>
      <c r="AF4371" t="s">
        <v>47</v>
      </c>
      <c r="AG4371" t="s">
        <v>53</v>
      </c>
      <c r="AH4371" s="9">
        <f t="shared" si="181"/>
        <v>6.9940159199788661E-6</v>
      </c>
      <c r="AJ4371">
        <v>953603</v>
      </c>
      <c r="AK4371" t="s">
        <v>48</v>
      </c>
      <c r="AL4371" t="s">
        <v>26</v>
      </c>
      <c r="AM4371" t="s">
        <v>10</v>
      </c>
      <c r="AN4371" s="9">
        <f t="shared" si="182"/>
        <v>7.5262849575935331E-5</v>
      </c>
    </row>
    <row r="4372" spans="1:40" s="7" customFormat="1" x14ac:dyDescent="0.25">
      <c r="A4372"/>
      <c r="B4372" t="s">
        <v>48</v>
      </c>
      <c r="C4372">
        <v>164514</v>
      </c>
      <c r="D4372" t="s">
        <v>47</v>
      </c>
      <c r="E4372" t="s">
        <v>50</v>
      </c>
      <c r="F4372"/>
      <c r="G4372" s="8"/>
      <c r="H4372" s="8"/>
      <c r="I4372" s="8"/>
      <c r="J4372" s="8"/>
      <c r="K4372" s="8"/>
      <c r="L4372" s="8">
        <v>-2</v>
      </c>
      <c r="M4372" s="8"/>
      <c r="N4372" s="8"/>
      <c r="O4372"/>
      <c r="P4372"/>
      <c r="Q4372"/>
      <c r="R4372"/>
      <c r="S4372"/>
      <c r="T4372"/>
      <c r="U4372"/>
      <c r="V4372"/>
      <c r="X4372"/>
      <c r="Y4372"/>
      <c r="Z4372"/>
      <c r="AA4372"/>
      <c r="AB4372"/>
      <c r="AD4372">
        <v>775873</v>
      </c>
      <c r="AE4372" t="s">
        <v>48</v>
      </c>
      <c r="AF4372" t="s">
        <v>47</v>
      </c>
      <c r="AG4372" t="s">
        <v>10</v>
      </c>
      <c r="AH4372" s="9">
        <f t="shared" si="181"/>
        <v>2.9345866657971595E-5</v>
      </c>
      <c r="AJ4372">
        <v>953756</v>
      </c>
      <c r="AK4372" t="s">
        <v>48</v>
      </c>
      <c r="AL4372" t="s">
        <v>26</v>
      </c>
      <c r="AM4372" t="s">
        <v>10</v>
      </c>
      <c r="AN4372" s="9">
        <f t="shared" si="182"/>
        <v>5.4817429809244235E-4</v>
      </c>
    </row>
    <row r="4373" spans="1:40" s="7" customFormat="1" x14ac:dyDescent="0.25">
      <c r="A4373"/>
      <c r="B4373" t="s">
        <v>48</v>
      </c>
      <c r="C4373">
        <v>164514</v>
      </c>
      <c r="D4373" t="s">
        <v>47</v>
      </c>
      <c r="E4373" t="s">
        <v>10</v>
      </c>
      <c r="F4373" s="8"/>
      <c r="G4373" s="8"/>
      <c r="H4373" s="8"/>
      <c r="I4373" s="8">
        <v>2</v>
      </c>
      <c r="J4373" s="8"/>
      <c r="K4373" s="8"/>
      <c r="L4373" s="8">
        <v>24</v>
      </c>
      <c r="M4373" s="8"/>
      <c r="N4373" s="8"/>
      <c r="O4373"/>
      <c r="P4373"/>
      <c r="Q4373"/>
      <c r="R4373"/>
      <c r="S4373"/>
      <c r="T4373"/>
      <c r="U4373"/>
      <c r="V4373"/>
      <c r="X4373"/>
      <c r="Y4373"/>
      <c r="Z4373"/>
      <c r="AA4373"/>
      <c r="AB4373"/>
      <c r="AD4373">
        <v>775873</v>
      </c>
      <c r="AE4373" t="s">
        <v>48</v>
      </c>
      <c r="AF4373" t="s">
        <v>47</v>
      </c>
      <c r="AG4373" t="s">
        <v>53</v>
      </c>
      <c r="AH4373" s="9">
        <f t="shared" si="181"/>
        <v>7.993161051404419E-5</v>
      </c>
      <c r="AJ4373">
        <v>953766</v>
      </c>
      <c r="AK4373" t="s">
        <v>48</v>
      </c>
      <c r="AL4373" t="s">
        <v>26</v>
      </c>
      <c r="AM4373" t="s">
        <v>50</v>
      </c>
      <c r="AN4373" s="9">
        <f t="shared" si="182"/>
        <v>1.0768899418479431E-3</v>
      </c>
    </row>
    <row r="4374" spans="1:40" s="7" customFormat="1" x14ac:dyDescent="0.25">
      <c r="A4374"/>
      <c r="B4374" t="s">
        <v>48</v>
      </c>
      <c r="C4374">
        <v>164514</v>
      </c>
      <c r="D4374" t="s">
        <v>47</v>
      </c>
      <c r="E4374" t="s">
        <v>53</v>
      </c>
      <c r="F4374" s="8"/>
      <c r="G4374"/>
      <c r="H4374">
        <v>158</v>
      </c>
      <c r="I4374"/>
      <c r="J4374" s="8"/>
      <c r="K4374"/>
      <c r="L4374"/>
      <c r="M4374"/>
      <c r="N4374" s="8"/>
      <c r="O4374"/>
      <c r="P4374"/>
      <c r="Q4374"/>
      <c r="R4374"/>
      <c r="S4374"/>
      <c r="T4374"/>
      <c r="U4374"/>
      <c r="V4374"/>
      <c r="X4374"/>
      <c r="Y4374"/>
      <c r="Z4374"/>
      <c r="AA4374"/>
      <c r="AB4374"/>
      <c r="AD4374">
        <v>775894</v>
      </c>
      <c r="AE4374" t="s">
        <v>48</v>
      </c>
      <c r="AF4374" t="s">
        <v>47</v>
      </c>
      <c r="AG4374" t="s">
        <v>10</v>
      </c>
      <c r="AH4374" s="9">
        <f t="shared" si="181"/>
        <v>1.2576799996273541E-5</v>
      </c>
      <c r="AJ4374">
        <v>953766</v>
      </c>
      <c r="AK4374" t="s">
        <v>48</v>
      </c>
      <c r="AL4374" t="s">
        <v>26</v>
      </c>
      <c r="AM4374" t="s">
        <v>10</v>
      </c>
      <c r="AN4374" s="9">
        <f t="shared" si="182"/>
        <v>3.6831386623184097E-4</v>
      </c>
    </row>
    <row r="4375" spans="1:40" s="7" customFormat="1" x14ac:dyDescent="0.25">
      <c r="A4375"/>
      <c r="B4375" t="s">
        <v>48</v>
      </c>
      <c r="C4375">
        <v>164521</v>
      </c>
      <c r="D4375" t="s">
        <v>47</v>
      </c>
      <c r="E4375" t="s">
        <v>10</v>
      </c>
      <c r="F4375" s="8"/>
      <c r="G4375" s="8"/>
      <c r="H4375"/>
      <c r="I4375" s="8">
        <v>633</v>
      </c>
      <c r="J4375" s="8"/>
      <c r="K4375" s="8"/>
      <c r="L4375" s="8"/>
      <c r="M4375" s="8"/>
      <c r="N4375" s="8"/>
      <c r="O4375"/>
      <c r="P4375"/>
      <c r="Q4375"/>
      <c r="R4375"/>
      <c r="S4375"/>
      <c r="T4375"/>
      <c r="U4375"/>
      <c r="V4375"/>
      <c r="X4375"/>
      <c r="Y4375"/>
      <c r="Z4375"/>
      <c r="AA4375"/>
      <c r="AB4375"/>
      <c r="AD4375">
        <v>775911</v>
      </c>
      <c r="AE4375" t="s">
        <v>48</v>
      </c>
      <c r="AF4375" t="s">
        <v>47</v>
      </c>
      <c r="AG4375" t="s">
        <v>10</v>
      </c>
      <c r="AH4375" s="9">
        <f t="shared" si="181"/>
        <v>1.9563911105314396E-5</v>
      </c>
      <c r="AJ4375">
        <v>953766</v>
      </c>
      <c r="AK4375" t="s">
        <v>48</v>
      </c>
      <c r="AL4375" t="s">
        <v>26</v>
      </c>
      <c r="AM4375" t="s">
        <v>53</v>
      </c>
      <c r="AN4375" s="9">
        <f t="shared" si="182"/>
        <v>9.094216078574027E-5</v>
      </c>
    </row>
    <row r="4376" spans="1:40" s="7" customFormat="1" x14ac:dyDescent="0.25">
      <c r="A4376"/>
      <c r="B4376" t="s">
        <v>48</v>
      </c>
      <c r="C4376">
        <v>164788</v>
      </c>
      <c r="D4376" t="s">
        <v>49</v>
      </c>
      <c r="E4376" t="s">
        <v>10</v>
      </c>
      <c r="F4376"/>
      <c r="G4376" s="8"/>
      <c r="H4376">
        <v>235</v>
      </c>
      <c r="I4376"/>
      <c r="J4376"/>
      <c r="K4376" s="8"/>
      <c r="L4376" s="8"/>
      <c r="M4376" s="8"/>
      <c r="N4376" s="8"/>
      <c r="O4376"/>
      <c r="P4376"/>
      <c r="Q4376"/>
      <c r="R4376"/>
      <c r="S4376"/>
      <c r="T4376"/>
      <c r="U4376"/>
      <c r="V4376"/>
      <c r="X4376"/>
      <c r="Y4376"/>
      <c r="Z4376"/>
      <c r="AA4376"/>
      <c r="AB4376"/>
      <c r="AD4376">
        <v>775912</v>
      </c>
      <c r="AE4376" t="s">
        <v>48</v>
      </c>
      <c r="AF4376" t="s">
        <v>47</v>
      </c>
      <c r="AG4376" t="s">
        <v>10</v>
      </c>
      <c r="AH4376" s="9">
        <f t="shared" si="181"/>
        <v>2.8214620097460218E-5</v>
      </c>
      <c r="AJ4376">
        <v>954083</v>
      </c>
      <c r="AK4376" t="s">
        <v>48</v>
      </c>
      <c r="AL4376" t="s">
        <v>26</v>
      </c>
      <c r="AM4376" t="s">
        <v>10</v>
      </c>
      <c r="AN4376" s="9">
        <f t="shared" si="182"/>
        <v>1.291913480909756E-4</v>
      </c>
    </row>
    <row r="4377" spans="1:40" s="7" customFormat="1" x14ac:dyDescent="0.25">
      <c r="A4377"/>
      <c r="B4377" t="s">
        <v>48</v>
      </c>
      <c r="C4377">
        <v>164788</v>
      </c>
      <c r="D4377" t="s">
        <v>47</v>
      </c>
      <c r="E4377" t="s">
        <v>10</v>
      </c>
      <c r="F4377" s="8"/>
      <c r="G4377" s="8"/>
      <c r="H4377" s="8">
        <v>339</v>
      </c>
      <c r="I4377" s="8"/>
      <c r="J4377" s="8"/>
      <c r="K4377" s="8"/>
      <c r="L4377" s="8"/>
      <c r="M4377" s="8"/>
      <c r="N4377" s="8"/>
      <c r="O4377"/>
      <c r="P4377"/>
      <c r="Q4377"/>
      <c r="R4377"/>
      <c r="S4377"/>
      <c r="T4377"/>
      <c r="U4377"/>
      <c r="V4377"/>
      <c r="X4377"/>
      <c r="Y4377"/>
      <c r="Z4377"/>
      <c r="AA4377"/>
      <c r="AB4377"/>
      <c r="AD4377">
        <v>775912</v>
      </c>
      <c r="AE4377" t="s">
        <v>48</v>
      </c>
      <c r="AF4377" t="s">
        <v>47</v>
      </c>
      <c r="AG4377" t="s">
        <v>53</v>
      </c>
      <c r="AH4377" s="9">
        <f t="shared" si="181"/>
        <v>8.9423489262586931E-4</v>
      </c>
      <c r="AJ4377">
        <v>954375</v>
      </c>
      <c r="AK4377" t="s">
        <v>48</v>
      </c>
      <c r="AL4377" t="s">
        <v>26</v>
      </c>
      <c r="AM4377" t="s">
        <v>53</v>
      </c>
      <c r="AN4377" s="9">
        <f t="shared" si="182"/>
        <v>3.5898221362792213E-5</v>
      </c>
    </row>
    <row r="4378" spans="1:40" s="7" customFormat="1" x14ac:dyDescent="0.25">
      <c r="A4378"/>
      <c r="B4378" t="s">
        <v>48</v>
      </c>
      <c r="C4378">
        <v>164796</v>
      </c>
      <c r="D4378" t="s">
        <v>47</v>
      </c>
      <c r="E4378" t="s">
        <v>53</v>
      </c>
      <c r="F4378"/>
      <c r="G4378" s="8"/>
      <c r="H4378" s="8"/>
      <c r="I4378" s="8"/>
      <c r="J4378" s="8">
        <v>56</v>
      </c>
      <c r="K4378" s="8"/>
      <c r="L4378" s="8"/>
      <c r="M4378" s="8"/>
      <c r="N4378" s="8"/>
      <c r="O4378"/>
      <c r="P4378"/>
      <c r="Q4378"/>
      <c r="R4378"/>
      <c r="S4378"/>
      <c r="T4378"/>
      <c r="U4378"/>
      <c r="V4378"/>
      <c r="X4378"/>
      <c r="Y4378"/>
      <c r="Z4378"/>
      <c r="AA4378"/>
      <c r="AB4378"/>
      <c r="AD4378">
        <v>775919</v>
      </c>
      <c r="AE4378" t="s">
        <v>48</v>
      </c>
      <c r="AF4378" t="s">
        <v>47</v>
      </c>
      <c r="AG4378" t="s">
        <v>10</v>
      </c>
      <c r="AH4378" s="9">
        <f t="shared" si="181"/>
        <v>2.7648996817204531E-5</v>
      </c>
      <c r="AJ4378">
        <v>954376</v>
      </c>
      <c r="AK4378" t="s">
        <v>48</v>
      </c>
      <c r="AL4378" t="s">
        <v>26</v>
      </c>
      <c r="AM4378" t="s">
        <v>53</v>
      </c>
      <c r="AN4378" s="9">
        <f t="shared" si="182"/>
        <v>2.0342325438915587E-4</v>
      </c>
    </row>
    <row r="4379" spans="1:40" s="7" customFormat="1" x14ac:dyDescent="0.25">
      <c r="A4379"/>
      <c r="B4379" t="s">
        <v>48</v>
      </c>
      <c r="C4379">
        <v>164796</v>
      </c>
      <c r="D4379" t="s">
        <v>26</v>
      </c>
      <c r="E4379" t="s">
        <v>53</v>
      </c>
      <c r="F4379" s="8"/>
      <c r="G4379" s="8"/>
      <c r="H4379" s="8"/>
      <c r="I4379" s="8"/>
      <c r="J4379">
        <v>15</v>
      </c>
      <c r="K4379"/>
      <c r="L4379" s="8"/>
      <c r="M4379" s="8"/>
      <c r="N4379" s="8"/>
      <c r="O4379"/>
      <c r="P4379"/>
      <c r="Q4379"/>
      <c r="R4379"/>
      <c r="S4379"/>
      <c r="T4379"/>
      <c r="U4379"/>
      <c r="V4379"/>
      <c r="X4379"/>
      <c r="Y4379"/>
      <c r="Z4379"/>
      <c r="AA4379"/>
      <c r="AB4379"/>
      <c r="AD4379">
        <v>775921</v>
      </c>
      <c r="AE4379" t="s">
        <v>48</v>
      </c>
      <c r="AF4379" t="s">
        <v>47</v>
      </c>
      <c r="AG4379" t="s">
        <v>10</v>
      </c>
      <c r="AH4379" s="9">
        <f t="shared" si="181"/>
        <v>1.018121904460239E-5</v>
      </c>
      <c r="AJ4379">
        <v>954377</v>
      </c>
      <c r="AK4379" t="s">
        <v>48</v>
      </c>
      <c r="AL4379" t="s">
        <v>26</v>
      </c>
      <c r="AM4379" t="s">
        <v>10</v>
      </c>
      <c r="AN4379" s="9">
        <f t="shared" si="182"/>
        <v>5.3335877652237629E-6</v>
      </c>
    </row>
    <row r="4380" spans="1:40" s="7" customFormat="1" x14ac:dyDescent="0.25">
      <c r="A4380"/>
      <c r="B4380" t="s">
        <v>48</v>
      </c>
      <c r="C4380">
        <v>165132</v>
      </c>
      <c r="D4380" t="s">
        <v>49</v>
      </c>
      <c r="E4380" t="s">
        <v>10</v>
      </c>
      <c r="F4380"/>
      <c r="G4380" s="8"/>
      <c r="H4380"/>
      <c r="I4380"/>
      <c r="J4380" s="8">
        <v>184</v>
      </c>
      <c r="K4380"/>
      <c r="L4380"/>
      <c r="M4380">
        <v>252</v>
      </c>
      <c r="N4380" s="8"/>
      <c r="O4380"/>
      <c r="P4380"/>
      <c r="Q4380"/>
      <c r="R4380"/>
      <c r="S4380"/>
      <c r="T4380"/>
      <c r="U4380"/>
      <c r="V4380"/>
      <c r="X4380"/>
      <c r="Y4380"/>
      <c r="Z4380"/>
      <c r="AA4380"/>
      <c r="AB4380"/>
      <c r="AD4380">
        <v>775922</v>
      </c>
      <c r="AE4380" t="s">
        <v>48</v>
      </c>
      <c r="AF4380" t="s">
        <v>47</v>
      </c>
      <c r="AG4380" t="s">
        <v>10</v>
      </c>
      <c r="AH4380" s="9">
        <f t="shared" si="181"/>
        <v>2.5885583061113266E-5</v>
      </c>
      <c r="AJ4380">
        <v>954943</v>
      </c>
      <c r="AK4380" t="s">
        <v>48</v>
      </c>
      <c r="AL4380" t="s">
        <v>26</v>
      </c>
      <c r="AM4380" t="s">
        <v>10</v>
      </c>
      <c r="AN4380" s="9">
        <f t="shared" si="182"/>
        <v>3.8698142341012418E-4</v>
      </c>
    </row>
    <row r="4381" spans="1:40" s="7" customFormat="1" x14ac:dyDescent="0.25">
      <c r="A4381"/>
      <c r="B4381" t="s">
        <v>48</v>
      </c>
      <c r="C4381">
        <v>165132</v>
      </c>
      <c r="D4381" t="s">
        <v>47</v>
      </c>
      <c r="E4381" t="s">
        <v>10</v>
      </c>
      <c r="F4381"/>
      <c r="G4381" s="8"/>
      <c r="H4381" s="8"/>
      <c r="I4381"/>
      <c r="J4381">
        <v>57</v>
      </c>
      <c r="K4381">
        <v>165</v>
      </c>
      <c r="L4381" s="8">
        <v>161</v>
      </c>
      <c r="M4381" s="8">
        <v>157</v>
      </c>
      <c r="N4381" s="8"/>
      <c r="O4381"/>
      <c r="P4381"/>
      <c r="Q4381"/>
      <c r="R4381"/>
      <c r="S4381"/>
      <c r="T4381"/>
      <c r="U4381"/>
      <c r="V4381"/>
      <c r="X4381"/>
      <c r="Y4381"/>
      <c r="Z4381"/>
      <c r="AA4381"/>
      <c r="AB4381"/>
      <c r="AD4381">
        <v>775939</v>
      </c>
      <c r="AE4381" t="s">
        <v>48</v>
      </c>
      <c r="AF4381" t="s">
        <v>47</v>
      </c>
      <c r="AG4381" t="s">
        <v>10</v>
      </c>
      <c r="AH4381" s="9">
        <f t="shared" si="181"/>
        <v>1.0513938621223383E-5</v>
      </c>
      <c r="AJ4381">
        <v>955052</v>
      </c>
      <c r="AK4381" t="s">
        <v>48</v>
      </c>
      <c r="AL4381" t="s">
        <v>26</v>
      </c>
      <c r="AM4381" t="s">
        <v>13</v>
      </c>
      <c r="AN4381" s="9">
        <f t="shared" si="182"/>
        <v>0</v>
      </c>
    </row>
    <row r="4382" spans="1:40" s="7" customFormat="1" x14ac:dyDescent="0.25">
      <c r="A4382"/>
      <c r="B4382" t="s">
        <v>48</v>
      </c>
      <c r="C4382">
        <v>165132</v>
      </c>
      <c r="D4382" t="s">
        <v>26</v>
      </c>
      <c r="E4382" t="s">
        <v>10</v>
      </c>
      <c r="F4382" s="8"/>
      <c r="G4382" s="8"/>
      <c r="H4382" s="8"/>
      <c r="I4382"/>
      <c r="J4382" s="8">
        <v>15</v>
      </c>
      <c r="K4382"/>
      <c r="L4382"/>
      <c r="M4382"/>
      <c r="N4382" s="8"/>
      <c r="O4382"/>
      <c r="P4382"/>
      <c r="Q4382"/>
      <c r="R4382"/>
      <c r="S4382"/>
      <c r="T4382"/>
      <c r="U4382"/>
      <c r="V4382"/>
      <c r="X4382"/>
      <c r="Y4382"/>
      <c r="Z4382"/>
      <c r="AA4382"/>
      <c r="AB4382"/>
      <c r="AD4382">
        <v>775945</v>
      </c>
      <c r="AE4382" t="s">
        <v>48</v>
      </c>
      <c r="AF4382" t="s">
        <v>47</v>
      </c>
      <c r="AG4382" t="s">
        <v>10</v>
      </c>
      <c r="AH4382" s="9">
        <f t="shared" si="181"/>
        <v>1.4473301583013201E-5</v>
      </c>
      <c r="AJ4382">
        <v>955082</v>
      </c>
      <c r="AK4382" t="s">
        <v>48</v>
      </c>
      <c r="AL4382" t="s">
        <v>26</v>
      </c>
      <c r="AM4382" t="s">
        <v>13</v>
      </c>
      <c r="AN4382" s="9">
        <f t="shared" si="182"/>
        <v>5.9738535292576266E-5</v>
      </c>
    </row>
    <row r="4383" spans="1:40" s="7" customFormat="1" x14ac:dyDescent="0.25">
      <c r="A4383"/>
      <c r="B4383" t="s">
        <v>48</v>
      </c>
      <c r="C4383">
        <v>165256</v>
      </c>
      <c r="D4383" t="s">
        <v>47</v>
      </c>
      <c r="E4383" t="s">
        <v>10</v>
      </c>
      <c r="F4383" s="8"/>
      <c r="G4383" s="8"/>
      <c r="H4383" s="8">
        <v>407</v>
      </c>
      <c r="I4383" s="8"/>
      <c r="J4383" s="8"/>
      <c r="K4383" s="8"/>
      <c r="L4383" s="8">
        <v>316</v>
      </c>
      <c r="M4383" s="8">
        <v>1340</v>
      </c>
      <c r="N4383" s="8"/>
      <c r="O4383"/>
      <c r="P4383"/>
      <c r="Q4383"/>
      <c r="R4383"/>
      <c r="S4383"/>
      <c r="T4383"/>
      <c r="U4383"/>
      <c r="V4383"/>
      <c r="X4383"/>
      <c r="Y4383"/>
      <c r="Z4383"/>
      <c r="AA4383"/>
      <c r="AB4383"/>
      <c r="AD4383">
        <v>775946</v>
      </c>
      <c r="AE4383" t="s">
        <v>48</v>
      </c>
      <c r="AF4383" t="s">
        <v>47</v>
      </c>
      <c r="AG4383" t="s">
        <v>13</v>
      </c>
      <c r="AH4383" s="9">
        <f t="shared" si="181"/>
        <v>0</v>
      </c>
      <c r="AJ4383">
        <v>955267</v>
      </c>
      <c r="AK4383" t="s">
        <v>48</v>
      </c>
      <c r="AL4383" t="s">
        <v>26</v>
      </c>
      <c r="AM4383" t="s">
        <v>50</v>
      </c>
      <c r="AN4383" s="9">
        <f t="shared" si="182"/>
        <v>0</v>
      </c>
    </row>
    <row r="4384" spans="1:40" s="7" customFormat="1" x14ac:dyDescent="0.25">
      <c r="A4384"/>
      <c r="B4384" t="s">
        <v>48</v>
      </c>
      <c r="C4384">
        <v>165256</v>
      </c>
      <c r="D4384" t="s">
        <v>26</v>
      </c>
      <c r="E4384" t="s">
        <v>10</v>
      </c>
      <c r="F4384" s="8"/>
      <c r="G4384" s="8"/>
      <c r="H4384" s="8"/>
      <c r="I4384" s="8"/>
      <c r="J4384" s="8"/>
      <c r="K4384" s="8"/>
      <c r="L4384" s="8">
        <v>67</v>
      </c>
      <c r="M4384" s="8">
        <v>43</v>
      </c>
      <c r="N4384" s="8"/>
      <c r="O4384"/>
      <c r="P4384"/>
      <c r="Q4384"/>
      <c r="R4384"/>
      <c r="S4384"/>
      <c r="T4384"/>
      <c r="U4384"/>
      <c r="V4384"/>
      <c r="X4384"/>
      <c r="Y4384"/>
      <c r="Z4384"/>
      <c r="AA4384"/>
      <c r="AB4384"/>
      <c r="AD4384">
        <v>775946</v>
      </c>
      <c r="AE4384" t="s">
        <v>48</v>
      </c>
      <c r="AF4384" t="s">
        <v>47</v>
      </c>
      <c r="AG4384" t="s">
        <v>10</v>
      </c>
      <c r="AH4384" s="9">
        <f t="shared" si="181"/>
        <v>0</v>
      </c>
      <c r="AJ4384">
        <v>955267</v>
      </c>
      <c r="AK4384" t="s">
        <v>48</v>
      </c>
      <c r="AL4384" t="s">
        <v>26</v>
      </c>
      <c r="AM4384" t="s">
        <v>10</v>
      </c>
      <c r="AN4384" s="9">
        <f t="shared" si="182"/>
        <v>1.3156183154218617E-4</v>
      </c>
    </row>
    <row r="4385" spans="1:40" s="7" customFormat="1" x14ac:dyDescent="0.25">
      <c r="A4385"/>
      <c r="B4385" t="s">
        <v>48</v>
      </c>
      <c r="C4385">
        <v>165256</v>
      </c>
      <c r="D4385" t="s">
        <v>26</v>
      </c>
      <c r="E4385" t="s">
        <v>53</v>
      </c>
      <c r="F4385" s="8"/>
      <c r="G4385"/>
      <c r="H4385" s="8"/>
      <c r="I4385" s="8"/>
      <c r="J4385"/>
      <c r="K4385">
        <v>78</v>
      </c>
      <c r="L4385"/>
      <c r="M4385"/>
      <c r="N4385" s="8"/>
      <c r="O4385"/>
      <c r="P4385"/>
      <c r="Q4385"/>
      <c r="R4385"/>
      <c r="S4385"/>
      <c r="T4385"/>
      <c r="U4385"/>
      <c r="V4385"/>
      <c r="X4385"/>
      <c r="Y4385"/>
      <c r="Z4385"/>
      <c r="AA4385"/>
      <c r="AB4385"/>
      <c r="AD4385">
        <v>775951</v>
      </c>
      <c r="AE4385" t="s">
        <v>48</v>
      </c>
      <c r="AF4385" t="s">
        <v>47</v>
      </c>
      <c r="AG4385" t="s">
        <v>53</v>
      </c>
      <c r="AH4385" s="9">
        <f t="shared" si="181"/>
        <v>3.782763467577141E-4</v>
      </c>
      <c r="AJ4385">
        <v>955267</v>
      </c>
      <c r="AK4385" t="s">
        <v>48</v>
      </c>
      <c r="AL4385" t="s">
        <v>26</v>
      </c>
      <c r="AM4385" t="s">
        <v>53</v>
      </c>
      <c r="AN4385" s="9">
        <f t="shared" si="182"/>
        <v>0</v>
      </c>
    </row>
    <row r="4386" spans="1:40" s="7" customFormat="1" x14ac:dyDescent="0.25">
      <c r="A4386"/>
      <c r="B4386" t="s">
        <v>48</v>
      </c>
      <c r="C4386">
        <v>165260</v>
      </c>
      <c r="D4386" t="s">
        <v>47</v>
      </c>
      <c r="E4386" t="s">
        <v>13</v>
      </c>
      <c r="F4386" s="8"/>
      <c r="G4386" s="8"/>
      <c r="H4386" s="8"/>
      <c r="I4386" s="8">
        <v>807</v>
      </c>
      <c r="J4386" s="8">
        <v>698</v>
      </c>
      <c r="K4386" s="8">
        <v>177</v>
      </c>
      <c r="L4386">
        <v>248</v>
      </c>
      <c r="M4386">
        <v>863</v>
      </c>
      <c r="N4386" s="8"/>
      <c r="O4386"/>
      <c r="P4386"/>
      <c r="Q4386"/>
      <c r="R4386"/>
      <c r="S4386"/>
      <c r="T4386"/>
      <c r="U4386"/>
      <c r="V4386"/>
      <c r="X4386"/>
      <c r="Y4386"/>
      <c r="Z4386"/>
      <c r="AA4386"/>
      <c r="AB4386"/>
      <c r="AD4386">
        <v>775956</v>
      </c>
      <c r="AE4386" t="s">
        <v>48</v>
      </c>
      <c r="AF4386" t="s">
        <v>47</v>
      </c>
      <c r="AG4386" t="s">
        <v>10</v>
      </c>
      <c r="AH4386" s="9">
        <f t="shared" si="181"/>
        <v>2.5250088669767168E-4</v>
      </c>
      <c r="AJ4386">
        <v>955305</v>
      </c>
      <c r="AK4386" t="s">
        <v>48</v>
      </c>
      <c r="AL4386" t="s">
        <v>26</v>
      </c>
      <c r="AM4386" t="s">
        <v>10</v>
      </c>
      <c r="AN4386" s="9">
        <f t="shared" si="182"/>
        <v>0</v>
      </c>
    </row>
    <row r="4387" spans="1:40" s="7" customFormat="1" x14ac:dyDescent="0.25">
      <c r="A4387"/>
      <c r="B4387" t="s">
        <v>48</v>
      </c>
      <c r="C4387">
        <v>165260</v>
      </c>
      <c r="D4387" t="s">
        <v>26</v>
      </c>
      <c r="E4387" t="s">
        <v>13</v>
      </c>
      <c r="F4387"/>
      <c r="G4387" s="8"/>
      <c r="H4387" s="8"/>
      <c r="I4387" s="8"/>
      <c r="J4387" s="8"/>
      <c r="K4387"/>
      <c r="L4387">
        <v>222</v>
      </c>
      <c r="M4387"/>
      <c r="N4387" s="8"/>
      <c r="O4387"/>
      <c r="P4387"/>
      <c r="Q4387"/>
      <c r="R4387"/>
      <c r="S4387"/>
      <c r="T4387"/>
      <c r="U4387"/>
      <c r="V4387"/>
      <c r="X4387"/>
      <c r="Y4387"/>
      <c r="Z4387"/>
      <c r="AA4387"/>
      <c r="AB4387"/>
      <c r="AD4387">
        <v>775963</v>
      </c>
      <c r="AE4387" t="s">
        <v>48</v>
      </c>
      <c r="AF4387" t="s">
        <v>47</v>
      </c>
      <c r="AG4387" t="s">
        <v>50</v>
      </c>
      <c r="AH4387" s="9">
        <f t="shared" si="181"/>
        <v>1.7145936413070103E-3</v>
      </c>
      <c r="AJ4387">
        <v>955504</v>
      </c>
      <c r="AK4387" t="s">
        <v>48</v>
      </c>
      <c r="AL4387" t="s">
        <v>26</v>
      </c>
      <c r="AM4387" t="s">
        <v>10</v>
      </c>
      <c r="AN4387" s="9">
        <f t="shared" si="182"/>
        <v>3.0579236520616245E-4</v>
      </c>
    </row>
    <row r="4388" spans="1:40" s="7" customFormat="1" x14ac:dyDescent="0.25">
      <c r="A4388"/>
      <c r="B4388" t="s">
        <v>48</v>
      </c>
      <c r="C4388">
        <v>165271</v>
      </c>
      <c r="D4388" t="s">
        <v>49</v>
      </c>
      <c r="E4388" t="s">
        <v>10</v>
      </c>
      <c r="F4388" s="8"/>
      <c r="G4388"/>
      <c r="H4388" s="8">
        <v>59</v>
      </c>
      <c r="I4388" s="8">
        <v>14</v>
      </c>
      <c r="J4388" s="8">
        <v>154</v>
      </c>
      <c r="K4388">
        <v>116</v>
      </c>
      <c r="L4388" s="8">
        <v>76</v>
      </c>
      <c r="M4388" s="8">
        <v>499</v>
      </c>
      <c r="N4388" s="8"/>
      <c r="O4388"/>
      <c r="P4388"/>
      <c r="Q4388"/>
      <c r="R4388"/>
      <c r="S4388"/>
      <c r="T4388"/>
      <c r="U4388"/>
      <c r="V4388"/>
      <c r="X4388"/>
      <c r="Y4388"/>
      <c r="Z4388"/>
      <c r="AA4388"/>
      <c r="AB4388"/>
      <c r="AD4388">
        <v>775963</v>
      </c>
      <c r="AE4388" t="s">
        <v>48</v>
      </c>
      <c r="AF4388" t="s">
        <v>47</v>
      </c>
      <c r="AG4388" t="s">
        <v>10</v>
      </c>
      <c r="AH4388" s="9">
        <f t="shared" si="181"/>
        <v>2.0809280480606775E-3</v>
      </c>
      <c r="AJ4388">
        <v>955853</v>
      </c>
      <c r="AK4388" t="s">
        <v>48</v>
      </c>
      <c r="AL4388" t="s">
        <v>26</v>
      </c>
      <c r="AM4388" t="s">
        <v>13</v>
      </c>
      <c r="AN4388" s="9">
        <f t="shared" si="182"/>
        <v>0</v>
      </c>
    </row>
    <row r="4389" spans="1:40" s="7" customFormat="1" x14ac:dyDescent="0.25">
      <c r="A4389"/>
      <c r="B4389" t="s">
        <v>48</v>
      </c>
      <c r="C4389">
        <v>165271</v>
      </c>
      <c r="D4389" t="s">
        <v>47</v>
      </c>
      <c r="E4389" t="s">
        <v>50</v>
      </c>
      <c r="F4389" s="8"/>
      <c r="G4389" s="8"/>
      <c r="H4389" s="8"/>
      <c r="I4389" s="8">
        <v>-262</v>
      </c>
      <c r="J4389" s="8"/>
      <c r="K4389" s="8"/>
      <c r="L4389" s="8">
        <v>-208</v>
      </c>
      <c r="M4389" s="8">
        <v>-52</v>
      </c>
      <c r="N4389" s="8"/>
      <c r="O4389"/>
      <c r="P4389"/>
      <c r="Q4389"/>
      <c r="R4389"/>
      <c r="S4389"/>
      <c r="T4389"/>
      <c r="U4389"/>
      <c r="V4389"/>
      <c r="X4389"/>
      <c r="Y4389"/>
      <c r="Z4389"/>
      <c r="AA4389"/>
      <c r="AB4389"/>
      <c r="AD4389">
        <v>775966</v>
      </c>
      <c r="AE4389" t="s">
        <v>48</v>
      </c>
      <c r="AF4389" t="s">
        <v>47</v>
      </c>
      <c r="AG4389" t="s">
        <v>50</v>
      </c>
      <c r="AH4389" s="9">
        <f t="shared" si="181"/>
        <v>1.1133724943552014E-4</v>
      </c>
      <c r="AJ4389">
        <v>955891</v>
      </c>
      <c r="AK4389" t="s">
        <v>48</v>
      </c>
      <c r="AL4389" t="s">
        <v>26</v>
      </c>
      <c r="AM4389" t="s">
        <v>10</v>
      </c>
      <c r="AN4389" s="9">
        <f t="shared" si="182"/>
        <v>0</v>
      </c>
    </row>
    <row r="4390" spans="1:40" s="7" customFormat="1" x14ac:dyDescent="0.25">
      <c r="A4390"/>
      <c r="B4390" t="s">
        <v>48</v>
      </c>
      <c r="C4390">
        <v>165271</v>
      </c>
      <c r="D4390" t="s">
        <v>47</v>
      </c>
      <c r="E4390" t="s">
        <v>10</v>
      </c>
      <c r="F4390" s="8"/>
      <c r="G4390" s="8"/>
      <c r="H4390" s="8">
        <v>2620</v>
      </c>
      <c r="I4390" s="8">
        <v>3959</v>
      </c>
      <c r="J4390" s="8">
        <v>2482</v>
      </c>
      <c r="K4390" s="8">
        <v>3189</v>
      </c>
      <c r="L4390" s="8">
        <v>2630</v>
      </c>
      <c r="M4390" s="8">
        <v>2983</v>
      </c>
      <c r="N4390" s="8"/>
      <c r="O4390"/>
      <c r="P4390"/>
      <c r="Q4390"/>
      <c r="R4390"/>
      <c r="S4390"/>
      <c r="T4390"/>
      <c r="U4390"/>
      <c r="V4390"/>
      <c r="X4390"/>
      <c r="Y4390"/>
      <c r="Z4390"/>
      <c r="AA4390"/>
      <c r="AB4390"/>
      <c r="AD4390">
        <v>775966</v>
      </c>
      <c r="AE4390" t="s">
        <v>48</v>
      </c>
      <c r="AF4390" t="s">
        <v>47</v>
      </c>
      <c r="AG4390" t="s">
        <v>10</v>
      </c>
      <c r="AH4390" s="9">
        <f t="shared" si="181"/>
        <v>1.0570500949248952E-4</v>
      </c>
      <c r="AJ4390">
        <v>955945</v>
      </c>
      <c r="AK4390" t="s">
        <v>48</v>
      </c>
      <c r="AL4390" t="s">
        <v>26</v>
      </c>
      <c r="AM4390" t="s">
        <v>10</v>
      </c>
      <c r="AN4390" s="9">
        <f t="shared" si="182"/>
        <v>4.8654172836096773E-4</v>
      </c>
    </row>
    <row r="4391" spans="1:40" s="7" customFormat="1" x14ac:dyDescent="0.25">
      <c r="A4391"/>
      <c r="B4391" t="s">
        <v>48</v>
      </c>
      <c r="C4391">
        <v>165271</v>
      </c>
      <c r="D4391" t="s">
        <v>26</v>
      </c>
      <c r="E4391" t="s">
        <v>10</v>
      </c>
      <c r="F4391" s="8"/>
      <c r="G4391" s="8"/>
      <c r="H4391" s="8"/>
      <c r="I4391" s="8"/>
      <c r="J4391" s="8"/>
      <c r="K4391" s="8">
        <v>125</v>
      </c>
      <c r="L4391" s="8">
        <v>9</v>
      </c>
      <c r="M4391" s="8">
        <v>12</v>
      </c>
      <c r="N4391" s="8"/>
      <c r="O4391"/>
      <c r="P4391"/>
      <c r="Q4391"/>
      <c r="R4391"/>
      <c r="S4391"/>
      <c r="T4391"/>
      <c r="U4391"/>
      <c r="V4391"/>
      <c r="X4391"/>
      <c r="Y4391"/>
      <c r="Z4391"/>
      <c r="AA4391"/>
      <c r="AB4391"/>
      <c r="AD4391">
        <v>775969</v>
      </c>
      <c r="AE4391" t="s">
        <v>48</v>
      </c>
      <c r="AF4391" t="s">
        <v>47</v>
      </c>
      <c r="AG4391" t="s">
        <v>10</v>
      </c>
      <c r="AH4391" s="9">
        <f t="shared" si="181"/>
        <v>5.3434764005331497E-5</v>
      </c>
      <c r="AJ4391">
        <v>956587</v>
      </c>
      <c r="AK4391" t="s">
        <v>51</v>
      </c>
      <c r="AL4391" t="s">
        <v>26</v>
      </c>
      <c r="AM4391" t="s">
        <v>53</v>
      </c>
      <c r="AN4391" s="9">
        <f t="shared" si="182"/>
        <v>9.9525594665428123E-4</v>
      </c>
    </row>
    <row r="4392" spans="1:40" s="7" customFormat="1" x14ac:dyDescent="0.25">
      <c r="A4392"/>
      <c r="B4392" t="s">
        <v>48</v>
      </c>
      <c r="C4392">
        <v>165356</v>
      </c>
      <c r="D4392" t="s">
        <v>47</v>
      </c>
      <c r="E4392" t="s">
        <v>10</v>
      </c>
      <c r="F4392" s="8"/>
      <c r="G4392" s="8"/>
      <c r="H4392" s="8">
        <v>28</v>
      </c>
      <c r="I4392" s="8">
        <v>45</v>
      </c>
      <c r="J4392" s="8">
        <v>25</v>
      </c>
      <c r="K4392" s="8"/>
      <c r="L4392">
        <v>22</v>
      </c>
      <c r="M4392">
        <v>89</v>
      </c>
      <c r="N4392" s="8"/>
      <c r="O4392"/>
      <c r="P4392"/>
      <c r="Q4392"/>
      <c r="R4392"/>
      <c r="S4392"/>
      <c r="T4392"/>
      <c r="U4392"/>
      <c r="V4392"/>
      <c r="X4392"/>
      <c r="Y4392"/>
      <c r="Z4392"/>
      <c r="AA4392"/>
      <c r="AB4392"/>
      <c r="AD4392">
        <v>775979</v>
      </c>
      <c r="AE4392" t="s">
        <v>48</v>
      </c>
      <c r="AF4392" t="s">
        <v>47</v>
      </c>
      <c r="AG4392" t="s">
        <v>13</v>
      </c>
      <c r="AH4392" s="9">
        <f t="shared" si="181"/>
        <v>3.7006508542703944E-5</v>
      </c>
      <c r="AJ4392">
        <v>956590</v>
      </c>
      <c r="AK4392" t="s">
        <v>48</v>
      </c>
      <c r="AL4392" t="s">
        <v>26</v>
      </c>
      <c r="AM4392" t="s">
        <v>53</v>
      </c>
      <c r="AN4392" s="9">
        <f t="shared" si="182"/>
        <v>5.9830368937987021E-5</v>
      </c>
    </row>
    <row r="4393" spans="1:40" s="7" customFormat="1" x14ac:dyDescent="0.25">
      <c r="A4393"/>
      <c r="B4393" t="s">
        <v>48</v>
      </c>
      <c r="C4393">
        <v>165356</v>
      </c>
      <c r="D4393" t="s">
        <v>47</v>
      </c>
      <c r="E4393" t="s">
        <v>53</v>
      </c>
      <c r="F4393" s="8"/>
      <c r="G4393" s="8"/>
      <c r="H4393" s="8">
        <v>616</v>
      </c>
      <c r="I4393" s="8">
        <v>186</v>
      </c>
      <c r="J4393" s="8"/>
      <c r="K4393"/>
      <c r="L4393"/>
      <c r="M4393"/>
      <c r="N4393" s="8"/>
      <c r="O4393"/>
      <c r="P4393"/>
      <c r="Q4393"/>
      <c r="R4393"/>
      <c r="S4393"/>
      <c r="T4393"/>
      <c r="U4393"/>
      <c r="V4393"/>
      <c r="X4393"/>
      <c r="Y4393"/>
      <c r="Z4393"/>
      <c r="AA4393"/>
      <c r="AB4393"/>
      <c r="AD4393">
        <v>775995</v>
      </c>
      <c r="AE4393" t="s">
        <v>48</v>
      </c>
      <c r="AF4393" t="s">
        <v>47</v>
      </c>
      <c r="AG4393" t="s">
        <v>10</v>
      </c>
      <c r="AH4393" s="9">
        <f t="shared" si="181"/>
        <v>9.4532286109556569E-4</v>
      </c>
      <c r="AJ4393">
        <v>956598</v>
      </c>
      <c r="AK4393" t="s">
        <v>48</v>
      </c>
      <c r="AL4393" t="s">
        <v>26</v>
      </c>
      <c r="AM4393" t="s">
        <v>10</v>
      </c>
      <c r="AN4393" s="9">
        <f t="shared" si="182"/>
        <v>2.0149109335289774E-5</v>
      </c>
    </row>
    <row r="4394" spans="1:40" s="7" customFormat="1" x14ac:dyDescent="0.25">
      <c r="A4394"/>
      <c r="B4394" t="s">
        <v>48</v>
      </c>
      <c r="C4394">
        <v>165356</v>
      </c>
      <c r="D4394" t="s">
        <v>26</v>
      </c>
      <c r="E4394" t="s">
        <v>10</v>
      </c>
      <c r="F4394" s="8"/>
      <c r="G4394"/>
      <c r="H4394" s="8"/>
      <c r="I4394" s="8"/>
      <c r="J4394" s="8">
        <v>2</v>
      </c>
      <c r="K4394"/>
      <c r="L4394" s="8">
        <v>5</v>
      </c>
      <c r="M4394" s="8">
        <v>5</v>
      </c>
      <c r="N4394" s="8"/>
      <c r="O4394"/>
      <c r="P4394"/>
      <c r="Q4394"/>
      <c r="R4394"/>
      <c r="S4394"/>
      <c r="T4394"/>
      <c r="U4394"/>
      <c r="V4394"/>
      <c r="X4394"/>
      <c r="Y4394"/>
      <c r="Z4394"/>
      <c r="AA4394"/>
      <c r="AB4394"/>
      <c r="AD4394">
        <v>775996</v>
      </c>
      <c r="AE4394" t="s">
        <v>48</v>
      </c>
      <c r="AF4394" t="s">
        <v>47</v>
      </c>
      <c r="AG4394" t="s">
        <v>10</v>
      </c>
      <c r="AH4394" s="9">
        <f t="shared" si="181"/>
        <v>4.9408857128217481E-5</v>
      </c>
      <c r="AJ4394">
        <v>956598</v>
      </c>
      <c r="AK4394" t="s">
        <v>48</v>
      </c>
      <c r="AL4394" t="s">
        <v>26</v>
      </c>
      <c r="AM4394" t="s">
        <v>53</v>
      </c>
      <c r="AN4394" s="9">
        <f t="shared" si="182"/>
        <v>1.5077252972372728E-4</v>
      </c>
    </row>
    <row r="4395" spans="1:40" s="7" customFormat="1" x14ac:dyDescent="0.25">
      <c r="A4395"/>
      <c r="B4395" t="s">
        <v>48</v>
      </c>
      <c r="C4395">
        <v>165356</v>
      </c>
      <c r="D4395" t="s">
        <v>26</v>
      </c>
      <c r="E4395" t="s">
        <v>53</v>
      </c>
      <c r="F4395"/>
      <c r="G4395"/>
      <c r="H4395">
        <v>38</v>
      </c>
      <c r="I4395">
        <v>17</v>
      </c>
      <c r="J4395"/>
      <c r="K4395" s="8"/>
      <c r="L4395" s="8"/>
      <c r="M4395" s="8"/>
      <c r="N4395" s="8"/>
      <c r="O4395"/>
      <c r="P4395"/>
      <c r="Q4395"/>
      <c r="R4395"/>
      <c r="S4395"/>
      <c r="T4395"/>
      <c r="U4395"/>
      <c r="V4395"/>
      <c r="X4395"/>
      <c r="Y4395"/>
      <c r="Z4395"/>
      <c r="AA4395"/>
      <c r="AB4395"/>
      <c r="AD4395">
        <v>776003</v>
      </c>
      <c r="AE4395" t="s">
        <v>48</v>
      </c>
      <c r="AF4395" t="s">
        <v>47</v>
      </c>
      <c r="AG4395" t="s">
        <v>10</v>
      </c>
      <c r="AH4395" s="9">
        <f t="shared" si="181"/>
        <v>7.1534708973513526E-6</v>
      </c>
      <c r="AJ4395">
        <v>956606</v>
      </c>
      <c r="AK4395" t="s">
        <v>48</v>
      </c>
      <c r="AL4395" t="s">
        <v>26</v>
      </c>
      <c r="AM4395" t="s">
        <v>10</v>
      </c>
      <c r="AN4395" s="9">
        <f t="shared" si="182"/>
        <v>1.0382717516302258E-3</v>
      </c>
    </row>
    <row r="4396" spans="1:40" s="7" customFormat="1" x14ac:dyDescent="0.25">
      <c r="A4396"/>
      <c r="B4396" t="s">
        <v>48</v>
      </c>
      <c r="C4396">
        <v>165520</v>
      </c>
      <c r="D4396" t="s">
        <v>47</v>
      </c>
      <c r="E4396" t="s">
        <v>10</v>
      </c>
      <c r="F4396" s="8"/>
      <c r="G4396" s="8"/>
      <c r="H4396" s="8">
        <v>738</v>
      </c>
      <c r="I4396" s="8"/>
      <c r="J4396" s="8"/>
      <c r="K4396" s="8"/>
      <c r="L4396" s="8"/>
      <c r="M4396" s="8"/>
      <c r="N4396" s="8"/>
      <c r="O4396"/>
      <c r="P4396"/>
      <c r="Q4396"/>
      <c r="R4396"/>
      <c r="S4396"/>
      <c r="T4396"/>
      <c r="U4396"/>
      <c r="V4396"/>
      <c r="X4396"/>
      <c r="Y4396"/>
      <c r="Z4396"/>
      <c r="AA4396"/>
      <c r="AB4396"/>
      <c r="AD4396">
        <v>776008</v>
      </c>
      <c r="AE4396" t="s">
        <v>48</v>
      </c>
      <c r="AF4396" t="s">
        <v>47</v>
      </c>
      <c r="AG4396" t="s">
        <v>13</v>
      </c>
      <c r="AH4396" s="9">
        <f t="shared" si="181"/>
        <v>5.5564996408895772E-4</v>
      </c>
      <c r="AJ4396">
        <v>956855</v>
      </c>
      <c r="AK4396" t="s">
        <v>48</v>
      </c>
      <c r="AL4396" t="s">
        <v>26</v>
      </c>
      <c r="AM4396" t="s">
        <v>10</v>
      </c>
      <c r="AN4396" s="9">
        <f t="shared" si="182"/>
        <v>1.1556106824651487E-4</v>
      </c>
    </row>
    <row r="4397" spans="1:40" s="7" customFormat="1" x14ac:dyDescent="0.25">
      <c r="A4397"/>
      <c r="B4397" t="s">
        <v>48</v>
      </c>
      <c r="C4397">
        <v>165520</v>
      </c>
      <c r="D4397" t="s">
        <v>26</v>
      </c>
      <c r="E4397" t="s">
        <v>10</v>
      </c>
      <c r="F4397" s="8"/>
      <c r="G4397" s="8"/>
      <c r="H4397" s="8">
        <v>76</v>
      </c>
      <c r="I4397" s="8"/>
      <c r="J4397" s="8"/>
      <c r="K4397" s="8"/>
      <c r="L4397" s="8"/>
      <c r="M4397" s="8"/>
      <c r="N4397" s="8"/>
      <c r="O4397"/>
      <c r="P4397"/>
      <c r="Q4397"/>
      <c r="R4397"/>
      <c r="S4397"/>
      <c r="T4397"/>
      <c r="U4397"/>
      <c r="V4397"/>
      <c r="X4397"/>
      <c r="Y4397"/>
      <c r="Z4397"/>
      <c r="AA4397"/>
      <c r="AB4397"/>
      <c r="AD4397">
        <v>776010</v>
      </c>
      <c r="AE4397" t="s">
        <v>48</v>
      </c>
      <c r="AF4397" t="s">
        <v>47</v>
      </c>
      <c r="AG4397" t="s">
        <v>13</v>
      </c>
      <c r="AH4397" s="9">
        <f t="shared" si="181"/>
        <v>0</v>
      </c>
      <c r="AJ4397">
        <v>957995</v>
      </c>
      <c r="AK4397" t="s">
        <v>48</v>
      </c>
      <c r="AL4397" t="s">
        <v>26</v>
      </c>
      <c r="AM4397" t="s">
        <v>50</v>
      </c>
      <c r="AN4397" s="9">
        <f t="shared" si="182"/>
        <v>0</v>
      </c>
    </row>
    <row r="4398" spans="1:40" s="7" customFormat="1" x14ac:dyDescent="0.25">
      <c r="A4398"/>
      <c r="B4398" t="s">
        <v>48</v>
      </c>
      <c r="C4398">
        <v>165614</v>
      </c>
      <c r="D4398" t="s">
        <v>47</v>
      </c>
      <c r="E4398" t="s">
        <v>10</v>
      </c>
      <c r="F4398" s="8"/>
      <c r="G4398" s="8"/>
      <c r="H4398"/>
      <c r="I4398"/>
      <c r="J4398" s="8">
        <v>10</v>
      </c>
      <c r="K4398" s="8">
        <v>21</v>
      </c>
      <c r="L4398">
        <v>102</v>
      </c>
      <c r="M4398">
        <v>2</v>
      </c>
      <c r="N4398" s="8"/>
      <c r="O4398"/>
      <c r="P4398"/>
      <c r="Q4398"/>
      <c r="R4398"/>
      <c r="S4398"/>
      <c r="T4398"/>
      <c r="U4398"/>
      <c r="V4398"/>
      <c r="X4398"/>
      <c r="Y4398"/>
      <c r="Z4398"/>
      <c r="AA4398"/>
      <c r="AB4398"/>
      <c r="AD4398">
        <v>776010</v>
      </c>
      <c r="AE4398" t="s">
        <v>48</v>
      </c>
      <c r="AF4398" t="s">
        <v>47</v>
      </c>
      <c r="AG4398" t="s">
        <v>10</v>
      </c>
      <c r="AH4398" s="9">
        <f t="shared" si="181"/>
        <v>0</v>
      </c>
      <c r="AJ4398">
        <v>957995</v>
      </c>
      <c r="AK4398" t="s">
        <v>48</v>
      </c>
      <c r="AL4398" t="s">
        <v>26</v>
      </c>
      <c r="AM4398" t="s">
        <v>10</v>
      </c>
      <c r="AN4398" s="9">
        <f t="shared" si="182"/>
        <v>1.6593384158473931E-4</v>
      </c>
    </row>
    <row r="4399" spans="1:40" s="7" customFormat="1" x14ac:dyDescent="0.25">
      <c r="A4399"/>
      <c r="B4399" t="s">
        <v>48</v>
      </c>
      <c r="C4399">
        <v>165614</v>
      </c>
      <c r="D4399" t="s">
        <v>26</v>
      </c>
      <c r="E4399" t="s">
        <v>50</v>
      </c>
      <c r="F4399" s="8"/>
      <c r="G4399" s="8"/>
      <c r="H4399" s="8"/>
      <c r="I4399" s="8"/>
      <c r="J4399" s="8"/>
      <c r="K4399" s="8">
        <v>-30</v>
      </c>
      <c r="L4399" s="8">
        <v>-15</v>
      </c>
      <c r="M4399" s="8"/>
      <c r="N4399" s="8"/>
      <c r="O4399"/>
      <c r="P4399"/>
      <c r="Q4399"/>
      <c r="R4399"/>
      <c r="S4399"/>
      <c r="T4399"/>
      <c r="U4399"/>
      <c r="V4399"/>
      <c r="X4399"/>
      <c r="Y4399"/>
      <c r="Z4399"/>
      <c r="AA4399"/>
      <c r="AB4399"/>
      <c r="AD4399">
        <v>776015</v>
      </c>
      <c r="AE4399" t="s">
        <v>48</v>
      </c>
      <c r="AF4399" t="s">
        <v>47</v>
      </c>
      <c r="AG4399" t="s">
        <v>50</v>
      </c>
      <c r="AH4399" s="9">
        <f t="shared" si="181"/>
        <v>1.8081169308328472E-3</v>
      </c>
      <c r="AJ4399">
        <v>958337</v>
      </c>
      <c r="AK4399" t="s">
        <v>48</v>
      </c>
      <c r="AL4399" t="s">
        <v>26</v>
      </c>
      <c r="AM4399" t="s">
        <v>13</v>
      </c>
      <c r="AN4399" s="9">
        <f t="shared" si="182"/>
        <v>2.8647343060758164E-4</v>
      </c>
    </row>
    <row r="4400" spans="1:40" s="7" customFormat="1" x14ac:dyDescent="0.25">
      <c r="A4400"/>
      <c r="B4400" t="s">
        <v>48</v>
      </c>
      <c r="C4400">
        <v>165614</v>
      </c>
      <c r="D4400" t="s">
        <v>26</v>
      </c>
      <c r="E4400" t="s">
        <v>10</v>
      </c>
      <c r="F4400"/>
      <c r="G4400" s="8"/>
      <c r="H4400"/>
      <c r="I4400" s="8"/>
      <c r="J4400" s="8">
        <v>15</v>
      </c>
      <c r="K4400" s="8">
        <v>15</v>
      </c>
      <c r="L4400" s="8">
        <v>15</v>
      </c>
      <c r="M4400" s="8"/>
      <c r="N4400" s="8"/>
      <c r="O4400"/>
      <c r="P4400"/>
      <c r="Q4400"/>
      <c r="R4400"/>
      <c r="S4400"/>
      <c r="T4400"/>
      <c r="U4400"/>
      <c r="V4400"/>
      <c r="X4400"/>
      <c r="Y4400"/>
      <c r="Z4400"/>
      <c r="AA4400"/>
      <c r="AB4400"/>
      <c r="AD4400">
        <v>776015</v>
      </c>
      <c r="AE4400" t="s">
        <v>48</v>
      </c>
      <c r="AF4400" t="s">
        <v>47</v>
      </c>
      <c r="AG4400" t="s">
        <v>10</v>
      </c>
      <c r="AH4400" s="9">
        <f t="shared" si="181"/>
        <v>2.430183787639734E-4</v>
      </c>
      <c r="AJ4400">
        <v>958378</v>
      </c>
      <c r="AK4400" t="s">
        <v>48</v>
      </c>
      <c r="AL4400" t="s">
        <v>26</v>
      </c>
      <c r="AM4400" t="s">
        <v>10</v>
      </c>
      <c r="AN4400" s="9">
        <f t="shared" si="182"/>
        <v>5.066908376962575E-5</v>
      </c>
    </row>
    <row r="4401" spans="1:40" s="7" customFormat="1" x14ac:dyDescent="0.25">
      <c r="A4401"/>
      <c r="B4401" t="s">
        <v>48</v>
      </c>
      <c r="C4401">
        <v>165636</v>
      </c>
      <c r="D4401" t="s">
        <v>47</v>
      </c>
      <c r="E4401" t="s">
        <v>50</v>
      </c>
      <c r="F4401"/>
      <c r="G4401"/>
      <c r="H4401" s="8"/>
      <c r="I4401"/>
      <c r="J4401" s="10">
        <v>-2707</v>
      </c>
      <c r="K4401" s="8">
        <v>-2</v>
      </c>
      <c r="L4401"/>
      <c r="M4401"/>
      <c r="N4401" s="8"/>
      <c r="O4401"/>
      <c r="P4401"/>
      <c r="Q4401"/>
      <c r="R4401"/>
      <c r="S4401"/>
      <c r="T4401"/>
      <c r="U4401"/>
      <c r="V4401"/>
      <c r="X4401"/>
      <c r="Y4401"/>
      <c r="Z4401"/>
      <c r="AA4401"/>
      <c r="AB4401"/>
      <c r="AD4401">
        <v>776019</v>
      </c>
      <c r="AE4401" t="s">
        <v>48</v>
      </c>
      <c r="AF4401" t="s">
        <v>47</v>
      </c>
      <c r="AG4401" t="s">
        <v>53</v>
      </c>
      <c r="AH4401" s="9">
        <f t="shared" si="181"/>
        <v>9.0522548907155038E-5</v>
      </c>
      <c r="AJ4401">
        <v>958416</v>
      </c>
      <c r="AK4401" t="s">
        <v>48</v>
      </c>
      <c r="AL4401" t="s">
        <v>26</v>
      </c>
      <c r="AM4401" t="s">
        <v>10</v>
      </c>
      <c r="AN4401" s="9">
        <f t="shared" si="182"/>
        <v>2.3704834512105613E-5</v>
      </c>
    </row>
    <row r="4402" spans="1:40" s="7" customFormat="1" x14ac:dyDescent="0.25">
      <c r="A4402"/>
      <c r="B4402" t="s">
        <v>48</v>
      </c>
      <c r="C4402">
        <v>165636</v>
      </c>
      <c r="D4402" t="s">
        <v>47</v>
      </c>
      <c r="E4402" t="s">
        <v>10</v>
      </c>
      <c r="F4402" s="8"/>
      <c r="G4402" s="8"/>
      <c r="H4402" s="8">
        <v>2705</v>
      </c>
      <c r="I4402" s="8">
        <v>1474</v>
      </c>
      <c r="J4402" s="8">
        <v>1089</v>
      </c>
      <c r="K4402" s="8">
        <v>113</v>
      </c>
      <c r="L4402" s="8">
        <v>1337</v>
      </c>
      <c r="M4402" s="8">
        <v>392</v>
      </c>
      <c r="N4402" s="8"/>
      <c r="O4402"/>
      <c r="P4402"/>
      <c r="Q4402"/>
      <c r="R4402"/>
      <c r="S4402"/>
      <c r="T4402"/>
      <c r="U4402"/>
      <c r="V4402"/>
      <c r="X4402"/>
      <c r="Y4402"/>
      <c r="Z4402"/>
      <c r="AA4402"/>
      <c r="AB4402"/>
      <c r="AD4402">
        <v>776025</v>
      </c>
      <c r="AE4402" t="s">
        <v>48</v>
      </c>
      <c r="AF4402" t="s">
        <v>47</v>
      </c>
      <c r="AG4402" t="s">
        <v>13</v>
      </c>
      <c r="AH4402" s="9">
        <f t="shared" si="181"/>
        <v>1.5759985727639093E-4</v>
      </c>
      <c r="AJ4402">
        <v>958609</v>
      </c>
      <c r="AK4402" t="s">
        <v>48</v>
      </c>
      <c r="AL4402" t="s">
        <v>26</v>
      </c>
      <c r="AM4402" t="s">
        <v>13</v>
      </c>
      <c r="AN4402" s="9">
        <f t="shared" si="182"/>
        <v>9.5038578874553141E-6</v>
      </c>
    </row>
    <row r="4403" spans="1:40" s="7" customFormat="1" x14ac:dyDescent="0.25">
      <c r="A4403"/>
      <c r="B4403" t="s">
        <v>48</v>
      </c>
      <c r="C4403">
        <v>165636</v>
      </c>
      <c r="D4403" t="s">
        <v>26</v>
      </c>
      <c r="E4403" t="s">
        <v>50</v>
      </c>
      <c r="F4403"/>
      <c r="G4403"/>
      <c r="H4403"/>
      <c r="I4403" s="8"/>
      <c r="J4403" s="8"/>
      <c r="K4403">
        <v>-15</v>
      </c>
      <c r="L4403" s="8"/>
      <c r="M4403" s="8"/>
      <c r="N4403" s="8"/>
      <c r="O4403"/>
      <c r="P4403"/>
      <c r="Q4403"/>
      <c r="R4403"/>
      <c r="S4403"/>
      <c r="T4403"/>
      <c r="U4403"/>
      <c r="V4403"/>
      <c r="X4403"/>
      <c r="Y4403"/>
      <c r="Z4403"/>
      <c r="AA4403"/>
      <c r="AB4403"/>
      <c r="AD4403">
        <v>776049</v>
      </c>
      <c r="AE4403" t="s">
        <v>48</v>
      </c>
      <c r="AF4403" t="s">
        <v>47</v>
      </c>
      <c r="AG4403" t="s">
        <v>13</v>
      </c>
      <c r="AH4403" s="9">
        <f t="shared" si="181"/>
        <v>2.2636568285201246E-3</v>
      </c>
      <c r="AJ4403">
        <v>958609</v>
      </c>
      <c r="AK4403" t="s">
        <v>48</v>
      </c>
      <c r="AL4403" t="s">
        <v>26</v>
      </c>
      <c r="AM4403" t="s">
        <v>50</v>
      </c>
      <c r="AN4403" s="9">
        <f t="shared" si="182"/>
        <v>5.2498384665087229E-3</v>
      </c>
    </row>
    <row r="4404" spans="1:40" s="7" customFormat="1" x14ac:dyDescent="0.25">
      <c r="A4404"/>
      <c r="B4404" t="s">
        <v>48</v>
      </c>
      <c r="C4404">
        <v>165636</v>
      </c>
      <c r="D4404" t="s">
        <v>26</v>
      </c>
      <c r="E4404" t="s">
        <v>10</v>
      </c>
      <c r="F4404"/>
      <c r="G4404" s="8"/>
      <c r="H4404"/>
      <c r="I4404" s="8"/>
      <c r="J4404" s="8"/>
      <c r="K4404" s="8">
        <v>15</v>
      </c>
      <c r="L4404"/>
      <c r="M4404"/>
      <c r="N4404" s="8"/>
      <c r="O4404"/>
      <c r="P4404"/>
      <c r="Q4404"/>
      <c r="R4404"/>
      <c r="S4404"/>
      <c r="T4404"/>
      <c r="U4404"/>
      <c r="V4404"/>
      <c r="X4404"/>
      <c r="Y4404"/>
      <c r="Z4404"/>
      <c r="AA4404"/>
      <c r="AB4404"/>
      <c r="AD4404">
        <v>776049</v>
      </c>
      <c r="AE4404" t="s">
        <v>48</v>
      </c>
      <c r="AF4404" t="s">
        <v>47</v>
      </c>
      <c r="AG4404" t="s">
        <v>10</v>
      </c>
      <c r="AH4404" s="9">
        <f t="shared" si="181"/>
        <v>4.4358173955110804E-4</v>
      </c>
      <c r="AJ4404">
        <v>958794</v>
      </c>
      <c r="AK4404" t="s">
        <v>48</v>
      </c>
      <c r="AL4404" t="s">
        <v>26</v>
      </c>
      <c r="AM4404" t="s">
        <v>13</v>
      </c>
      <c r="AN4404" s="9">
        <f t="shared" si="182"/>
        <v>0</v>
      </c>
    </row>
    <row r="4405" spans="1:40" s="7" customFormat="1" x14ac:dyDescent="0.25">
      <c r="A4405"/>
      <c r="B4405" t="s">
        <v>48</v>
      </c>
      <c r="C4405">
        <v>165821</v>
      </c>
      <c r="D4405" t="s">
        <v>47</v>
      </c>
      <c r="E4405" t="s">
        <v>53</v>
      </c>
      <c r="F4405" s="8"/>
      <c r="G4405" s="8"/>
      <c r="H4405" s="8">
        <v>56</v>
      </c>
      <c r="I4405" s="8"/>
      <c r="J4405" s="8"/>
      <c r="K4405" s="8"/>
      <c r="L4405" s="8"/>
      <c r="M4405" s="8">
        <v>111</v>
      </c>
      <c r="N4405" s="8"/>
      <c r="O4405"/>
      <c r="P4405"/>
      <c r="Q4405"/>
      <c r="R4405"/>
      <c r="S4405"/>
      <c r="T4405"/>
      <c r="U4405"/>
      <c r="V4405"/>
      <c r="X4405"/>
      <c r="Y4405"/>
      <c r="Z4405"/>
      <c r="AA4405"/>
      <c r="AB4405"/>
      <c r="AD4405">
        <v>776056</v>
      </c>
      <c r="AE4405" t="s">
        <v>48</v>
      </c>
      <c r="AF4405" t="s">
        <v>47</v>
      </c>
      <c r="AG4405" t="s">
        <v>13</v>
      </c>
      <c r="AH4405" s="9">
        <f t="shared" si="181"/>
        <v>1.2865745358030605E-3</v>
      </c>
      <c r="AJ4405">
        <v>959023</v>
      </c>
      <c r="AK4405" t="s">
        <v>48</v>
      </c>
      <c r="AL4405" t="s">
        <v>26</v>
      </c>
      <c r="AM4405" t="s">
        <v>50</v>
      </c>
      <c r="AN4405" s="9">
        <f t="shared" si="182"/>
        <v>1.5534137411156579E-2</v>
      </c>
    </row>
    <row r="4406" spans="1:40" s="7" customFormat="1" x14ac:dyDescent="0.25">
      <c r="A4406"/>
      <c r="B4406" t="s">
        <v>48</v>
      </c>
      <c r="C4406">
        <v>165821</v>
      </c>
      <c r="D4406" t="s">
        <v>26</v>
      </c>
      <c r="E4406" t="s">
        <v>53</v>
      </c>
      <c r="F4406"/>
      <c r="G4406" s="8"/>
      <c r="H4406">
        <v>15</v>
      </c>
      <c r="I4406"/>
      <c r="J4406" s="8"/>
      <c r="K4406" s="8"/>
      <c r="L4406" s="8"/>
      <c r="M4406" s="8">
        <v>15</v>
      </c>
      <c r="N4406" s="8"/>
      <c r="O4406"/>
      <c r="P4406"/>
      <c r="Q4406"/>
      <c r="R4406"/>
      <c r="S4406"/>
      <c r="T4406"/>
      <c r="U4406"/>
      <c r="V4406"/>
      <c r="X4406"/>
      <c r="Y4406"/>
      <c r="Z4406"/>
      <c r="AA4406"/>
      <c r="AB4406"/>
      <c r="AD4406">
        <v>776056</v>
      </c>
      <c r="AE4406" t="s">
        <v>48</v>
      </c>
      <c r="AF4406" t="s">
        <v>47</v>
      </c>
      <c r="AG4406" t="s">
        <v>10</v>
      </c>
      <c r="AH4406" s="9">
        <f t="shared" si="181"/>
        <v>1.6602706873387557E-5</v>
      </c>
      <c r="AJ4406">
        <v>959023</v>
      </c>
      <c r="AK4406" t="s">
        <v>48</v>
      </c>
      <c r="AL4406" t="s">
        <v>26</v>
      </c>
      <c r="AM4406" t="s">
        <v>10</v>
      </c>
      <c r="AN4406" s="9">
        <f t="shared" si="182"/>
        <v>0</v>
      </c>
    </row>
    <row r="4407" spans="1:40" s="7" customFormat="1" x14ac:dyDescent="0.25">
      <c r="A4407"/>
      <c r="B4407" t="s">
        <v>48</v>
      </c>
      <c r="C4407">
        <v>165923</v>
      </c>
      <c r="D4407" t="s">
        <v>47</v>
      </c>
      <c r="E4407" t="s">
        <v>10</v>
      </c>
      <c r="F4407"/>
      <c r="G4407"/>
      <c r="H4407" s="8">
        <v>254</v>
      </c>
      <c r="I4407"/>
      <c r="J4407" s="8"/>
      <c r="K4407" s="8"/>
      <c r="L4407"/>
      <c r="M4407"/>
      <c r="N4407" s="8"/>
      <c r="O4407"/>
      <c r="P4407"/>
      <c r="Q4407"/>
      <c r="R4407"/>
      <c r="S4407"/>
      <c r="T4407"/>
      <c r="U4407"/>
      <c r="V4407"/>
      <c r="X4407"/>
      <c r="Y4407"/>
      <c r="Z4407"/>
      <c r="AA4407"/>
      <c r="AB4407"/>
      <c r="AD4407">
        <v>776071</v>
      </c>
      <c r="AE4407" t="s">
        <v>48</v>
      </c>
      <c r="AF4407" t="s">
        <v>47</v>
      </c>
      <c r="AG4407" t="s">
        <v>10</v>
      </c>
      <c r="AH4407" s="9">
        <f t="shared" si="181"/>
        <v>7.9852698389038346E-6</v>
      </c>
      <c r="AJ4407">
        <v>959025</v>
      </c>
      <c r="AK4407" t="s">
        <v>48</v>
      </c>
      <c r="AL4407" t="s">
        <v>26</v>
      </c>
      <c r="AM4407" t="s">
        <v>10</v>
      </c>
      <c r="AN4407" s="9">
        <f t="shared" si="182"/>
        <v>1.9941692033308847E-4</v>
      </c>
    </row>
    <row r="4408" spans="1:40" s="7" customFormat="1" x14ac:dyDescent="0.25">
      <c r="A4408"/>
      <c r="B4408" t="s">
        <v>48</v>
      </c>
      <c r="C4408">
        <v>166034</v>
      </c>
      <c r="D4408" t="s">
        <v>47</v>
      </c>
      <c r="E4408" t="s">
        <v>50</v>
      </c>
      <c r="F4408"/>
      <c r="G4408"/>
      <c r="H4408" s="8"/>
      <c r="I4408"/>
      <c r="J4408" s="8"/>
      <c r="K4408" s="8"/>
      <c r="L4408"/>
      <c r="M4408">
        <v>-43</v>
      </c>
      <c r="N4408" s="8"/>
      <c r="O4408"/>
      <c r="P4408"/>
      <c r="Q4408"/>
      <c r="R4408"/>
      <c r="S4408"/>
      <c r="T4408"/>
      <c r="U4408"/>
      <c r="V4408"/>
      <c r="X4408"/>
      <c r="Y4408"/>
      <c r="Z4408"/>
      <c r="AA4408"/>
      <c r="AB4408"/>
      <c r="AD4408">
        <v>776072</v>
      </c>
      <c r="AE4408" t="s">
        <v>48</v>
      </c>
      <c r="AF4408" t="s">
        <v>47</v>
      </c>
      <c r="AG4408" t="s">
        <v>10</v>
      </c>
      <c r="AH4408" s="9">
        <f t="shared" si="181"/>
        <v>0</v>
      </c>
      <c r="AJ4408">
        <v>960180</v>
      </c>
      <c r="AK4408" t="s">
        <v>48</v>
      </c>
      <c r="AL4408" t="s">
        <v>26</v>
      </c>
      <c r="AM4408" t="s">
        <v>10</v>
      </c>
      <c r="AN4408" s="9">
        <f t="shared" si="182"/>
        <v>0</v>
      </c>
    </row>
    <row r="4409" spans="1:40" s="7" customFormat="1" x14ac:dyDescent="0.25">
      <c r="A4409"/>
      <c r="B4409" t="s">
        <v>48</v>
      </c>
      <c r="C4409">
        <v>166034</v>
      </c>
      <c r="D4409" t="s">
        <v>47</v>
      </c>
      <c r="E4409" t="s">
        <v>10</v>
      </c>
      <c r="F4409"/>
      <c r="G4409"/>
      <c r="H4409"/>
      <c r="I4409" s="8"/>
      <c r="J4409"/>
      <c r="K4409"/>
      <c r="L4409" s="8">
        <v>472</v>
      </c>
      <c r="M4409" s="8"/>
      <c r="N4409" s="8"/>
      <c r="O4409"/>
      <c r="P4409"/>
      <c r="Q4409"/>
      <c r="R4409"/>
      <c r="S4409"/>
      <c r="T4409"/>
      <c r="U4409"/>
      <c r="V4409"/>
      <c r="X4409"/>
      <c r="Y4409"/>
      <c r="Z4409"/>
      <c r="AA4409"/>
      <c r="AB4409"/>
      <c r="AD4409">
        <v>776076</v>
      </c>
      <c r="AE4409" t="s">
        <v>48</v>
      </c>
      <c r="AF4409" t="s">
        <v>47</v>
      </c>
      <c r="AG4409" t="s">
        <v>10</v>
      </c>
      <c r="AH4409" s="9">
        <f t="shared" si="181"/>
        <v>5.9889523791778768E-6</v>
      </c>
      <c r="AJ4409">
        <v>960316</v>
      </c>
      <c r="AK4409" t="s">
        <v>48</v>
      </c>
      <c r="AL4409" t="s">
        <v>26</v>
      </c>
      <c r="AM4409" t="s">
        <v>10</v>
      </c>
      <c r="AN4409" s="9">
        <f t="shared" si="182"/>
        <v>0</v>
      </c>
    </row>
    <row r="4410" spans="1:40" s="7" customFormat="1" x14ac:dyDescent="0.25">
      <c r="A4410"/>
      <c r="B4410" t="s">
        <v>48</v>
      </c>
      <c r="C4410">
        <v>166128</v>
      </c>
      <c r="D4410" t="s">
        <v>47</v>
      </c>
      <c r="E4410" t="s">
        <v>10</v>
      </c>
      <c r="F4410"/>
      <c r="G4410"/>
      <c r="H4410"/>
      <c r="I4410" s="8"/>
      <c r="J4410" s="8"/>
      <c r="K4410" s="8"/>
      <c r="L4410" s="8"/>
      <c r="M4410" s="8">
        <v>265</v>
      </c>
      <c r="N4410" s="8"/>
      <c r="O4410"/>
      <c r="P4410"/>
      <c r="Q4410"/>
      <c r="R4410"/>
      <c r="S4410"/>
      <c r="T4410"/>
      <c r="U4410"/>
      <c r="V4410"/>
      <c r="X4410"/>
      <c r="Y4410"/>
      <c r="Z4410"/>
      <c r="AA4410"/>
      <c r="AB4410"/>
      <c r="AD4410">
        <v>776076</v>
      </c>
      <c r="AE4410" t="s">
        <v>48</v>
      </c>
      <c r="AF4410" t="s">
        <v>47</v>
      </c>
      <c r="AG4410" t="s">
        <v>53</v>
      </c>
      <c r="AH4410" s="9">
        <f t="shared" si="181"/>
        <v>0</v>
      </c>
      <c r="AJ4410">
        <v>960745</v>
      </c>
      <c r="AK4410" t="s">
        <v>20</v>
      </c>
      <c r="AL4410" t="s">
        <v>26</v>
      </c>
      <c r="AM4410" t="s">
        <v>13</v>
      </c>
      <c r="AN4410" s="9">
        <f t="shared" si="182"/>
        <v>8.5286644888914354E-2</v>
      </c>
    </row>
    <row r="4411" spans="1:40" s="7" customFormat="1" x14ac:dyDescent="0.25">
      <c r="A4411"/>
      <c r="B4411" t="s">
        <v>48</v>
      </c>
      <c r="C4411">
        <v>166139</v>
      </c>
      <c r="D4411" t="s">
        <v>47</v>
      </c>
      <c r="E4411" t="s">
        <v>10</v>
      </c>
      <c r="F4411" s="8"/>
      <c r="G4411"/>
      <c r="H4411" s="8"/>
      <c r="I4411" s="8">
        <v>171</v>
      </c>
      <c r="J4411" s="8"/>
      <c r="K4411" s="8"/>
      <c r="L4411">
        <v>179</v>
      </c>
      <c r="M4411"/>
      <c r="N4411" s="8"/>
      <c r="O4411"/>
      <c r="P4411"/>
      <c r="Q4411"/>
      <c r="R4411"/>
      <c r="S4411"/>
      <c r="T4411"/>
      <c r="U4411"/>
      <c r="V4411"/>
      <c r="X4411"/>
      <c r="Y4411"/>
      <c r="Z4411"/>
      <c r="AA4411"/>
      <c r="AB4411"/>
      <c r="AD4411">
        <v>776077</v>
      </c>
      <c r="AE4411" t="s">
        <v>48</v>
      </c>
      <c r="AF4411" t="s">
        <v>47</v>
      </c>
      <c r="AG4411" t="s">
        <v>10</v>
      </c>
      <c r="AH4411" s="9">
        <f t="shared" si="181"/>
        <v>7.0769453947285238E-5</v>
      </c>
      <c r="AJ4411">
        <v>960745</v>
      </c>
      <c r="AK4411" t="s">
        <v>20</v>
      </c>
      <c r="AL4411" t="s">
        <v>26</v>
      </c>
      <c r="AM4411" t="s">
        <v>50</v>
      </c>
      <c r="AN4411" s="9">
        <f t="shared" si="182"/>
        <v>3.2894736842105261E-2</v>
      </c>
    </row>
    <row r="4412" spans="1:40" s="7" customFormat="1" x14ac:dyDescent="0.25">
      <c r="A4412"/>
      <c r="B4412" t="s">
        <v>48</v>
      </c>
      <c r="C4412">
        <v>166147</v>
      </c>
      <c r="D4412" t="s">
        <v>49</v>
      </c>
      <c r="E4412" t="s">
        <v>10</v>
      </c>
      <c r="F4412" s="8"/>
      <c r="G4412"/>
      <c r="H4412"/>
      <c r="I4412" s="8"/>
      <c r="J4412">
        <v>25</v>
      </c>
      <c r="K4412">
        <v>24</v>
      </c>
      <c r="L4412" s="8"/>
      <c r="M4412" s="8"/>
      <c r="N4412" s="8"/>
      <c r="O4412"/>
      <c r="P4412"/>
      <c r="Q4412"/>
      <c r="R4412"/>
      <c r="S4412"/>
      <c r="T4412"/>
      <c r="U4412"/>
      <c r="V4412"/>
      <c r="X4412"/>
      <c r="Y4412"/>
      <c r="Z4412"/>
      <c r="AA4412"/>
      <c r="AB4412"/>
      <c r="AD4412">
        <v>776079</v>
      </c>
      <c r="AE4412" t="s">
        <v>48</v>
      </c>
      <c r="AF4412" t="s">
        <v>47</v>
      </c>
      <c r="AG4412" t="s">
        <v>50</v>
      </c>
      <c r="AH4412" s="9">
        <f t="shared" si="181"/>
        <v>3.3401174830656043E-4</v>
      </c>
      <c r="AJ4412">
        <v>960746</v>
      </c>
      <c r="AK4412" t="s">
        <v>20</v>
      </c>
      <c r="AL4412" t="s">
        <v>26</v>
      </c>
      <c r="AM4412" t="s">
        <v>13</v>
      </c>
      <c r="AN4412" s="9">
        <f t="shared" si="182"/>
        <v>0.27701682999980898</v>
      </c>
    </row>
    <row r="4413" spans="1:40" s="7" customFormat="1" x14ac:dyDescent="0.25">
      <c r="A4413"/>
      <c r="B4413" t="s">
        <v>48</v>
      </c>
      <c r="C4413">
        <v>166147</v>
      </c>
      <c r="D4413" t="s">
        <v>47</v>
      </c>
      <c r="E4413" t="s">
        <v>10</v>
      </c>
      <c r="F4413"/>
      <c r="G4413" s="8"/>
      <c r="H4413">
        <v>325</v>
      </c>
      <c r="I4413" s="10">
        <v>1142</v>
      </c>
      <c r="J4413" s="8">
        <v>1242</v>
      </c>
      <c r="K4413" s="8">
        <v>800</v>
      </c>
      <c r="L4413" s="10">
        <v>1725</v>
      </c>
      <c r="M4413" s="10">
        <v>2803</v>
      </c>
      <c r="N4413" s="8"/>
      <c r="O4413"/>
      <c r="P4413"/>
      <c r="Q4413"/>
      <c r="R4413"/>
      <c r="S4413"/>
      <c r="T4413"/>
      <c r="U4413"/>
      <c r="V4413"/>
      <c r="X4413"/>
      <c r="Y4413"/>
      <c r="Z4413"/>
      <c r="AA4413"/>
      <c r="AB4413"/>
      <c r="AD4413">
        <v>776079</v>
      </c>
      <c r="AE4413" t="s">
        <v>48</v>
      </c>
      <c r="AF4413" t="s">
        <v>47</v>
      </c>
      <c r="AG4413" t="s">
        <v>10</v>
      </c>
      <c r="AH4413" s="9">
        <f t="shared" si="181"/>
        <v>2.3543237241701475E-4</v>
      </c>
      <c r="AJ4413">
        <v>960746</v>
      </c>
      <c r="AK4413" t="s">
        <v>20</v>
      </c>
      <c r="AL4413" t="s">
        <v>26</v>
      </c>
      <c r="AM4413" t="s">
        <v>50</v>
      </c>
      <c r="AN4413" s="9">
        <f t="shared" si="182"/>
        <v>0.15131578947368421</v>
      </c>
    </row>
    <row r="4414" spans="1:40" s="7" customFormat="1" x14ac:dyDescent="0.25">
      <c r="A4414"/>
      <c r="B4414" t="s">
        <v>48</v>
      </c>
      <c r="C4414">
        <v>166147</v>
      </c>
      <c r="D4414" t="s">
        <v>47</v>
      </c>
      <c r="E4414" t="s">
        <v>53</v>
      </c>
      <c r="F4414" s="8"/>
      <c r="G4414" s="8"/>
      <c r="H4414" s="8"/>
      <c r="I4414" s="8"/>
      <c r="J4414" s="8">
        <v>218</v>
      </c>
      <c r="K4414" s="8"/>
      <c r="L4414" s="8"/>
      <c r="M4414" s="8">
        <v>436</v>
      </c>
      <c r="N4414" s="8"/>
      <c r="O4414"/>
      <c r="P4414"/>
      <c r="Q4414"/>
      <c r="R4414"/>
      <c r="S4414"/>
      <c r="T4414"/>
      <c r="U4414"/>
      <c r="V4414"/>
      <c r="X4414"/>
      <c r="Y4414"/>
      <c r="Z4414"/>
      <c r="AA4414"/>
      <c r="AB4414"/>
      <c r="AD4414">
        <v>776082</v>
      </c>
      <c r="AE4414" t="s">
        <v>48</v>
      </c>
      <c r="AF4414" t="s">
        <v>47</v>
      </c>
      <c r="AG4414" t="s">
        <v>10</v>
      </c>
      <c r="AH4414" s="9">
        <f t="shared" si="181"/>
        <v>2.606192443672239E-4</v>
      </c>
      <c r="AJ4414">
        <v>960851</v>
      </c>
      <c r="AK4414" t="s">
        <v>48</v>
      </c>
      <c r="AL4414" t="s">
        <v>26</v>
      </c>
      <c r="AM4414" t="s">
        <v>50</v>
      </c>
      <c r="AN4414" s="9">
        <f t="shared" si="182"/>
        <v>1.6153349127719148E-4</v>
      </c>
    </row>
    <row r="4415" spans="1:40" s="7" customFormat="1" x14ac:dyDescent="0.25">
      <c r="A4415"/>
      <c r="B4415" t="s">
        <v>48</v>
      </c>
      <c r="C4415">
        <v>166227</v>
      </c>
      <c r="D4415" t="s">
        <v>47</v>
      </c>
      <c r="E4415" t="s">
        <v>10</v>
      </c>
      <c r="F4415"/>
      <c r="G4415"/>
      <c r="H4415"/>
      <c r="I4415">
        <v>59</v>
      </c>
      <c r="J4415"/>
      <c r="K4415" s="8">
        <v>153</v>
      </c>
      <c r="L4415" s="8"/>
      <c r="M4415" s="8"/>
      <c r="N4415" s="8"/>
      <c r="O4415"/>
      <c r="P4415"/>
      <c r="Q4415"/>
      <c r="R4415"/>
      <c r="S4415"/>
      <c r="T4415"/>
      <c r="U4415"/>
      <c r="V4415"/>
      <c r="X4415"/>
      <c r="Y4415"/>
      <c r="Z4415"/>
      <c r="AA4415"/>
      <c r="AB4415"/>
      <c r="AD4415">
        <v>776082</v>
      </c>
      <c r="AE4415" t="s">
        <v>48</v>
      </c>
      <c r="AF4415" t="s">
        <v>47</v>
      </c>
      <c r="AG4415" t="s">
        <v>53</v>
      </c>
      <c r="AH4415" s="9">
        <f t="shared" si="181"/>
        <v>0</v>
      </c>
      <c r="AJ4415">
        <v>960851</v>
      </c>
      <c r="AK4415" t="s">
        <v>48</v>
      </c>
      <c r="AL4415" t="s">
        <v>26</v>
      </c>
      <c r="AM4415" t="s">
        <v>53</v>
      </c>
      <c r="AN4415" s="9">
        <f t="shared" si="182"/>
        <v>4.1235090272060656E-3</v>
      </c>
    </row>
    <row r="4416" spans="1:40" s="7" customFormat="1" x14ac:dyDescent="0.25">
      <c r="A4416"/>
      <c r="B4416" t="s">
        <v>48</v>
      </c>
      <c r="C4416">
        <v>166227</v>
      </c>
      <c r="D4416" t="s">
        <v>26</v>
      </c>
      <c r="E4416" t="s">
        <v>10</v>
      </c>
      <c r="F4416"/>
      <c r="G4416"/>
      <c r="H4416" s="8"/>
      <c r="I4416" s="8">
        <v>94</v>
      </c>
      <c r="J4416" s="8"/>
      <c r="K4416" s="8"/>
      <c r="L4416" s="8"/>
      <c r="M4416" s="8"/>
      <c r="N4416" s="8"/>
      <c r="O4416"/>
      <c r="P4416"/>
      <c r="Q4416"/>
      <c r="R4416"/>
      <c r="S4416"/>
      <c r="T4416"/>
      <c r="U4416"/>
      <c r="V4416"/>
      <c r="X4416"/>
      <c r="Y4416"/>
      <c r="Z4416"/>
      <c r="AA4416"/>
      <c r="AB4416"/>
      <c r="AD4416">
        <v>776085</v>
      </c>
      <c r="AE4416" t="s">
        <v>48</v>
      </c>
      <c r="AF4416" t="s">
        <v>47</v>
      </c>
      <c r="AG4416" t="s">
        <v>10</v>
      </c>
      <c r="AH4416" s="9">
        <f t="shared" si="181"/>
        <v>1.2054430260978581E-4</v>
      </c>
      <c r="AJ4416">
        <v>962197</v>
      </c>
      <c r="AK4416" t="s">
        <v>48</v>
      </c>
      <c r="AL4416" t="s">
        <v>26</v>
      </c>
      <c r="AM4416" t="s">
        <v>13</v>
      </c>
      <c r="AN4416" s="9">
        <f t="shared" si="182"/>
        <v>1.3576939839221879E-5</v>
      </c>
    </row>
    <row r="4417" spans="1:40" s="7" customFormat="1" x14ac:dyDescent="0.25">
      <c r="A4417"/>
      <c r="B4417" t="s">
        <v>48</v>
      </c>
      <c r="C4417">
        <v>166310</v>
      </c>
      <c r="D4417" t="s">
        <v>49</v>
      </c>
      <c r="E4417" t="s">
        <v>10</v>
      </c>
      <c r="F4417" s="8"/>
      <c r="G4417" s="8"/>
      <c r="H4417" s="8">
        <v>2312</v>
      </c>
      <c r="I4417" s="8">
        <v>6504</v>
      </c>
      <c r="J4417" s="8">
        <v>4512</v>
      </c>
      <c r="K4417" s="8">
        <v>10599</v>
      </c>
      <c r="L4417" s="8">
        <v>3767</v>
      </c>
      <c r="M4417" s="8">
        <v>1884</v>
      </c>
      <c r="N4417" s="8"/>
      <c r="O4417"/>
      <c r="P4417"/>
      <c r="Q4417"/>
      <c r="R4417"/>
      <c r="S4417"/>
      <c r="T4417"/>
      <c r="U4417"/>
      <c r="V4417"/>
      <c r="X4417"/>
      <c r="Y4417"/>
      <c r="Z4417"/>
      <c r="AA4417"/>
      <c r="AB4417"/>
      <c r="AD4417">
        <v>776093</v>
      </c>
      <c r="AE4417" t="s">
        <v>48</v>
      </c>
      <c r="AF4417" t="s">
        <v>47</v>
      </c>
      <c r="AG4417" t="s">
        <v>50</v>
      </c>
      <c r="AH4417" s="9">
        <f t="shared" si="181"/>
        <v>3.5627919819366448E-4</v>
      </c>
      <c r="AJ4417">
        <v>962667</v>
      </c>
      <c r="AK4417" t="s">
        <v>48</v>
      </c>
      <c r="AL4417" t="s">
        <v>26</v>
      </c>
      <c r="AM4417" t="s">
        <v>10</v>
      </c>
      <c r="AN4417" s="9">
        <f t="shared" si="182"/>
        <v>1.3482124628760069E-4</v>
      </c>
    </row>
    <row r="4418" spans="1:40" s="7" customFormat="1" x14ac:dyDescent="0.25">
      <c r="A4418"/>
      <c r="B4418" t="s">
        <v>48</v>
      </c>
      <c r="C4418">
        <v>168619</v>
      </c>
      <c r="D4418" t="s">
        <v>49</v>
      </c>
      <c r="E4418" t="s">
        <v>53</v>
      </c>
      <c r="F4418" s="8"/>
      <c r="G4418" s="8"/>
      <c r="H4418" s="8">
        <v>1735</v>
      </c>
      <c r="I4418" s="8">
        <v>3661</v>
      </c>
      <c r="J4418" s="8">
        <v>5298</v>
      </c>
      <c r="K4418" s="8">
        <v>2326</v>
      </c>
      <c r="L4418" s="8"/>
      <c r="M4418" s="8">
        <v>355</v>
      </c>
      <c r="N4418" s="8"/>
      <c r="O4418"/>
      <c r="P4418"/>
      <c r="Q4418"/>
      <c r="R4418"/>
      <c r="S4418"/>
      <c r="T4418"/>
      <c r="U4418"/>
      <c r="V4418"/>
      <c r="X4418"/>
      <c r="Y4418"/>
      <c r="Z4418"/>
      <c r="AA4418"/>
      <c r="AB4418"/>
      <c r="AD4418">
        <v>776093</v>
      </c>
      <c r="AE4418" t="s">
        <v>48</v>
      </c>
      <c r="AF4418" t="s">
        <v>47</v>
      </c>
      <c r="AG4418" t="s">
        <v>10</v>
      </c>
      <c r="AH4418" s="9">
        <f t="shared" si="181"/>
        <v>8.678657436581985E-4</v>
      </c>
      <c r="AJ4418">
        <v>962729</v>
      </c>
      <c r="AK4418" t="s">
        <v>48</v>
      </c>
      <c r="AL4418" t="s">
        <v>26</v>
      </c>
      <c r="AM4418" t="s">
        <v>13</v>
      </c>
      <c r="AN4418" s="9">
        <f t="shared" si="182"/>
        <v>2.1180026149186131E-4</v>
      </c>
    </row>
    <row r="4419" spans="1:40" s="7" customFormat="1" x14ac:dyDescent="0.25">
      <c r="A4419"/>
      <c r="B4419" t="s">
        <v>48</v>
      </c>
      <c r="C4419">
        <v>168619</v>
      </c>
      <c r="D4419" t="s">
        <v>47</v>
      </c>
      <c r="E4419" t="s">
        <v>53</v>
      </c>
      <c r="F4419" s="8"/>
      <c r="G4419" s="8"/>
      <c r="H4419" s="8">
        <v>243</v>
      </c>
      <c r="I4419" s="8">
        <v>583</v>
      </c>
      <c r="J4419" s="8">
        <v>364</v>
      </c>
      <c r="K4419" s="8">
        <v>466</v>
      </c>
      <c r="L4419" s="8">
        <v>42</v>
      </c>
      <c r="M4419" s="8">
        <v>952</v>
      </c>
      <c r="N4419" s="8"/>
      <c r="O4419"/>
      <c r="P4419"/>
      <c r="Q4419"/>
      <c r="R4419"/>
      <c r="S4419"/>
      <c r="T4419"/>
      <c r="U4419"/>
      <c r="V4419"/>
      <c r="X4419"/>
      <c r="Y4419"/>
      <c r="Z4419"/>
      <c r="AA4419"/>
      <c r="AB4419"/>
      <c r="AD4419">
        <v>776094</v>
      </c>
      <c r="AE4419" t="s">
        <v>48</v>
      </c>
      <c r="AF4419" t="s">
        <v>47</v>
      </c>
      <c r="AG4419" t="s">
        <v>13</v>
      </c>
      <c r="AH4419" s="9">
        <f t="shared" si="181"/>
        <v>2.2001381944542893E-4</v>
      </c>
      <c r="AJ4419">
        <v>962890</v>
      </c>
      <c r="AK4419" t="s">
        <v>48</v>
      </c>
      <c r="AL4419" t="s">
        <v>26</v>
      </c>
      <c r="AM4419" t="s">
        <v>53</v>
      </c>
      <c r="AN4419" s="9">
        <f t="shared" si="182"/>
        <v>2.9197220041737664E-4</v>
      </c>
    </row>
    <row r="4420" spans="1:40" s="7" customFormat="1" x14ac:dyDescent="0.25">
      <c r="A4420"/>
      <c r="B4420" t="s">
        <v>48</v>
      </c>
      <c r="C4420">
        <v>168619</v>
      </c>
      <c r="D4420" t="s">
        <v>26</v>
      </c>
      <c r="E4420" t="s">
        <v>10</v>
      </c>
      <c r="F4420" s="8"/>
      <c r="G4420" s="8"/>
      <c r="H4420" s="8"/>
      <c r="I4420" s="8">
        <v>16</v>
      </c>
      <c r="J4420" s="8"/>
      <c r="K4420" s="8"/>
      <c r="L4420" s="8"/>
      <c r="M4420" s="8"/>
      <c r="N4420" s="8"/>
      <c r="O4420"/>
      <c r="P4420"/>
      <c r="Q4420"/>
      <c r="R4420"/>
      <c r="S4420"/>
      <c r="T4420"/>
      <c r="U4420"/>
      <c r="V4420"/>
      <c r="X4420"/>
      <c r="Y4420"/>
      <c r="Z4420"/>
      <c r="AA4420"/>
      <c r="AB4420"/>
      <c r="AD4420">
        <v>776103</v>
      </c>
      <c r="AE4420" t="s">
        <v>48</v>
      </c>
      <c r="AF4420" t="s">
        <v>47</v>
      </c>
      <c r="AG4420" t="s">
        <v>13</v>
      </c>
      <c r="AH4420" s="9">
        <f t="shared" ref="AH4420:AH4483" si="183">(SUMIFS($F:$F,$C:$C,AD4420,$B:$B,AE4420,$D:$D,AF4420,$E:$E,AG4420)+SUMIFS($G:$G,$C:$C,AD4420,$B:$B,AE4420,$D:$D,AF4420,$E:$E,AG4420)+SUMIFS($H:$H,$C:$C,AD4420,$B:$B,AE4420,$D:$D,AF4420,$E:$E,AG4420)+SUMIFS($I:$I,$C:$C,AD4420,$B:$B,AE4420,$D:$D,AF4420,$E:$E,AG4420))/SUMIFS($U$9:$U$182,$R$9:$R$182,AE4420,$Q$9:$Q$182,AF4420,$S$9:$S$182,AG4420)</f>
        <v>2.9826141213522584E-5</v>
      </c>
      <c r="AJ4420">
        <v>962893</v>
      </c>
      <c r="AK4420" t="s">
        <v>48</v>
      </c>
      <c r="AL4420" t="s">
        <v>26</v>
      </c>
      <c r="AM4420" t="s">
        <v>13</v>
      </c>
      <c r="AN4420" s="9">
        <f t="shared" ref="AN4420:AN4483" si="184">(SUMIFS($F:$F,$C:$C,AJ4420,$B:$B,AK4420,$D:$D,AL4420,$E:$E,AM4420)+SUMIFS($G:$G,$C:$C,AJ4420,$B:$B,AK4420,$D:$D,AL4420,$E:$E,AM4420)+SUMIFS($H:$H,$C:$C,AJ4420,$B:$B,AK4420,$D:$D,AL4420,$E:$E,AM4420)+SUMIFS($I:$I,$C:$C,AJ4420,$B:$B,AK4420,$D:$D,AL4420,$E:$E,AM4420))/SUMIFS($U$9:$U$182,$R$9:$R$182,AK4420,$Q$9:$Q$182,AL4420,$S$9:$S$182,AM4420)</f>
        <v>1.2259976674817356E-3</v>
      </c>
    </row>
    <row r="4421" spans="1:40" s="7" customFormat="1" x14ac:dyDescent="0.25">
      <c r="A4421"/>
      <c r="B4421" t="s">
        <v>48</v>
      </c>
      <c r="C4421">
        <v>168619</v>
      </c>
      <c r="D4421" t="s">
        <v>26</v>
      </c>
      <c r="E4421" t="s">
        <v>53</v>
      </c>
      <c r="F4421" s="8"/>
      <c r="G4421" s="8"/>
      <c r="H4421" s="8">
        <v>148</v>
      </c>
      <c r="I4421" s="8">
        <v>315</v>
      </c>
      <c r="J4421" s="8">
        <v>149</v>
      </c>
      <c r="K4421" s="8">
        <v>45</v>
      </c>
      <c r="L4421" s="8"/>
      <c r="M4421" s="8"/>
      <c r="N4421" s="8"/>
      <c r="O4421"/>
      <c r="P4421"/>
      <c r="Q4421"/>
      <c r="R4421"/>
      <c r="S4421"/>
      <c r="T4421"/>
      <c r="U4421"/>
      <c r="V4421"/>
      <c r="X4421"/>
      <c r="Y4421"/>
      <c r="Z4421"/>
      <c r="AA4421"/>
      <c r="AB4421"/>
      <c r="AD4421">
        <v>776116</v>
      </c>
      <c r="AE4421" t="s">
        <v>48</v>
      </c>
      <c r="AF4421" t="s">
        <v>47</v>
      </c>
      <c r="AG4421" t="s">
        <v>13</v>
      </c>
      <c r="AH4421" s="9">
        <f t="shared" si="183"/>
        <v>2.2456138542057713E-3</v>
      </c>
      <c r="AJ4421">
        <v>963023</v>
      </c>
      <c r="AK4421" t="s">
        <v>48</v>
      </c>
      <c r="AL4421" t="s">
        <v>26</v>
      </c>
      <c r="AM4421" t="s">
        <v>10</v>
      </c>
      <c r="AN4421" s="9">
        <f t="shared" si="184"/>
        <v>8.4744783380777565E-5</v>
      </c>
    </row>
    <row r="4422" spans="1:40" s="7" customFormat="1" x14ac:dyDescent="0.25">
      <c r="A4422"/>
      <c r="B4422" t="s">
        <v>48</v>
      </c>
      <c r="C4422">
        <v>168620</v>
      </c>
      <c r="D4422" t="s">
        <v>47</v>
      </c>
      <c r="E4422" t="s">
        <v>10</v>
      </c>
      <c r="F4422"/>
      <c r="G4422"/>
      <c r="H4422" s="8"/>
      <c r="I4422"/>
      <c r="J4422">
        <v>318</v>
      </c>
      <c r="K4422" s="8">
        <v>186</v>
      </c>
      <c r="L4422" s="8"/>
      <c r="M4422" s="8">
        <v>24</v>
      </c>
      <c r="N4422" s="8"/>
      <c r="O4422"/>
      <c r="P4422"/>
      <c r="Q4422"/>
      <c r="R4422"/>
      <c r="S4422"/>
      <c r="T4422"/>
      <c r="U4422"/>
      <c r="V4422"/>
      <c r="X4422"/>
      <c r="Y4422"/>
      <c r="Z4422"/>
      <c r="AA4422"/>
      <c r="AB4422"/>
      <c r="AD4422">
        <v>776116</v>
      </c>
      <c r="AE4422" t="s">
        <v>48</v>
      </c>
      <c r="AF4422" t="s">
        <v>47</v>
      </c>
      <c r="AG4422" t="s">
        <v>10</v>
      </c>
      <c r="AH4422" s="9">
        <f t="shared" si="183"/>
        <v>1.9700326131729003E-4</v>
      </c>
      <c r="AJ4422">
        <v>964507</v>
      </c>
      <c r="AK4422" t="s">
        <v>48</v>
      </c>
      <c r="AL4422" t="s">
        <v>26</v>
      </c>
      <c r="AM4422" t="s">
        <v>10</v>
      </c>
      <c r="AN4422" s="9">
        <f t="shared" si="184"/>
        <v>0</v>
      </c>
    </row>
    <row r="4423" spans="1:40" s="7" customFormat="1" x14ac:dyDescent="0.25">
      <c r="A4423"/>
      <c r="B4423" t="s">
        <v>48</v>
      </c>
      <c r="C4423">
        <v>168620</v>
      </c>
      <c r="D4423" t="s">
        <v>47</v>
      </c>
      <c r="E4423" t="s">
        <v>53</v>
      </c>
      <c r="F4423" s="8"/>
      <c r="G4423" s="8"/>
      <c r="H4423" s="8"/>
      <c r="I4423" s="8">
        <v>8</v>
      </c>
      <c r="J4423" s="8"/>
      <c r="K4423" s="8"/>
      <c r="L4423" s="8"/>
      <c r="M4423" s="8"/>
      <c r="N4423" s="8"/>
      <c r="O4423"/>
      <c r="P4423"/>
      <c r="Q4423"/>
      <c r="R4423"/>
      <c r="S4423"/>
      <c r="T4423"/>
      <c r="U4423"/>
      <c r="V4423"/>
      <c r="X4423"/>
      <c r="Y4423"/>
      <c r="Z4423"/>
      <c r="AA4423"/>
      <c r="AB4423"/>
      <c r="AD4423">
        <v>776116</v>
      </c>
      <c r="AE4423" t="s">
        <v>48</v>
      </c>
      <c r="AF4423" t="s">
        <v>47</v>
      </c>
      <c r="AG4423" t="s">
        <v>53</v>
      </c>
      <c r="AH4423" s="9">
        <f t="shared" si="183"/>
        <v>0</v>
      </c>
      <c r="AJ4423">
        <v>964514</v>
      </c>
      <c r="AK4423" t="s">
        <v>48</v>
      </c>
      <c r="AL4423" t="s">
        <v>26</v>
      </c>
      <c r="AM4423" t="s">
        <v>53</v>
      </c>
      <c r="AN4423" s="9">
        <f t="shared" si="184"/>
        <v>0</v>
      </c>
    </row>
    <row r="4424" spans="1:40" s="7" customFormat="1" x14ac:dyDescent="0.25">
      <c r="A4424"/>
      <c r="B4424" t="s">
        <v>48</v>
      </c>
      <c r="C4424">
        <v>168620</v>
      </c>
      <c r="D4424" t="s">
        <v>26</v>
      </c>
      <c r="E4424" t="s">
        <v>50</v>
      </c>
      <c r="F4424" s="8"/>
      <c r="G4424" s="8"/>
      <c r="H4424" s="8"/>
      <c r="I4424" s="8"/>
      <c r="J4424" s="8"/>
      <c r="K4424" s="8">
        <v>-131</v>
      </c>
      <c r="L4424" s="8"/>
      <c r="M4424" s="8"/>
      <c r="N4424" s="8"/>
      <c r="O4424"/>
      <c r="P4424"/>
      <c r="Q4424"/>
      <c r="R4424"/>
      <c r="S4424"/>
      <c r="T4424"/>
      <c r="U4424"/>
      <c r="V4424"/>
      <c r="X4424"/>
      <c r="Y4424"/>
      <c r="Z4424"/>
      <c r="AA4424"/>
      <c r="AB4424"/>
      <c r="AD4424">
        <v>776121</v>
      </c>
      <c r="AE4424" t="s">
        <v>48</v>
      </c>
      <c r="AF4424" t="s">
        <v>47</v>
      </c>
      <c r="AG4424" t="s">
        <v>10</v>
      </c>
      <c r="AH4424" s="9">
        <f t="shared" si="183"/>
        <v>1.2303969943444325E-4</v>
      </c>
      <c r="AJ4424">
        <v>964980</v>
      </c>
      <c r="AK4424" t="s">
        <v>48</v>
      </c>
      <c r="AL4424" t="s">
        <v>26</v>
      </c>
      <c r="AM4424" t="s">
        <v>10</v>
      </c>
      <c r="AN4424" s="9">
        <f t="shared" si="184"/>
        <v>2.3704834512105613E-5</v>
      </c>
    </row>
    <row r="4425" spans="1:40" s="7" customFormat="1" x14ac:dyDescent="0.25">
      <c r="A4425"/>
      <c r="B4425" t="s">
        <v>48</v>
      </c>
      <c r="C4425">
        <v>168620</v>
      </c>
      <c r="D4425" t="s">
        <v>26</v>
      </c>
      <c r="E4425" t="s">
        <v>10</v>
      </c>
      <c r="F4425" s="8"/>
      <c r="G4425" s="8"/>
      <c r="H4425" s="8"/>
      <c r="I4425" s="8">
        <v>154</v>
      </c>
      <c r="J4425" s="8">
        <v>841</v>
      </c>
      <c r="K4425" s="8"/>
      <c r="L4425" s="8"/>
      <c r="M4425" s="8">
        <v>180</v>
      </c>
      <c r="N4425" s="8"/>
      <c r="O4425"/>
      <c r="P4425"/>
      <c r="Q4425"/>
      <c r="R4425"/>
      <c r="S4425"/>
      <c r="T4425"/>
      <c r="U4425"/>
      <c r="V4425"/>
      <c r="X4425"/>
      <c r="Y4425"/>
      <c r="Z4425"/>
      <c r="AA4425"/>
      <c r="AB4425"/>
      <c r="AD4425">
        <v>776124</v>
      </c>
      <c r="AE4425" t="s">
        <v>48</v>
      </c>
      <c r="AF4425" t="s">
        <v>47</v>
      </c>
      <c r="AG4425" t="s">
        <v>13</v>
      </c>
      <c r="AH4425" s="9">
        <f t="shared" si="183"/>
        <v>0</v>
      </c>
      <c r="AJ4425">
        <v>965826</v>
      </c>
      <c r="AK4425" t="s">
        <v>48</v>
      </c>
      <c r="AL4425" t="s">
        <v>26</v>
      </c>
      <c r="AM4425" t="s">
        <v>10</v>
      </c>
      <c r="AN4425" s="9">
        <f t="shared" si="184"/>
        <v>1.4222900707263369E-5</v>
      </c>
    </row>
    <row r="4426" spans="1:40" s="7" customFormat="1" x14ac:dyDescent="0.25">
      <c r="A4426"/>
      <c r="B4426" t="s">
        <v>48</v>
      </c>
      <c r="C4426">
        <v>168620</v>
      </c>
      <c r="D4426" t="s">
        <v>26</v>
      </c>
      <c r="E4426" t="s">
        <v>53</v>
      </c>
      <c r="F4426"/>
      <c r="G4426"/>
      <c r="H4426"/>
      <c r="I4426" s="8">
        <v>295</v>
      </c>
      <c r="J4426" s="8">
        <v>158</v>
      </c>
      <c r="K4426" s="8"/>
      <c r="L4426"/>
      <c r="M4426"/>
      <c r="N4426" s="8"/>
      <c r="O4426"/>
      <c r="P4426"/>
      <c r="Q4426"/>
      <c r="R4426"/>
      <c r="S4426"/>
      <c r="T4426"/>
      <c r="U4426"/>
      <c r="V4426"/>
      <c r="X4426"/>
      <c r="Y4426"/>
      <c r="Z4426"/>
      <c r="AA4426"/>
      <c r="AB4426"/>
      <c r="AD4426">
        <v>776126</v>
      </c>
      <c r="AE4426" t="s">
        <v>48</v>
      </c>
      <c r="AF4426" t="s">
        <v>47</v>
      </c>
      <c r="AG4426" t="s">
        <v>13</v>
      </c>
      <c r="AH4426" s="9">
        <f t="shared" si="183"/>
        <v>1.4010921891043632E-4</v>
      </c>
      <c r="AJ4426">
        <v>966783</v>
      </c>
      <c r="AK4426" t="s">
        <v>48</v>
      </c>
      <c r="AL4426" t="s">
        <v>26</v>
      </c>
      <c r="AM4426" t="s">
        <v>10</v>
      </c>
      <c r="AN4426" s="9">
        <f t="shared" si="184"/>
        <v>1.0667175530447526E-5</v>
      </c>
    </row>
    <row r="4427" spans="1:40" s="7" customFormat="1" x14ac:dyDescent="0.25">
      <c r="A4427"/>
      <c r="B4427" t="s">
        <v>48</v>
      </c>
      <c r="C4427">
        <v>171509</v>
      </c>
      <c r="D4427" t="s">
        <v>47</v>
      </c>
      <c r="E4427" t="s">
        <v>10</v>
      </c>
      <c r="F4427"/>
      <c r="G4427" s="8"/>
      <c r="H4427" s="8"/>
      <c r="I4427"/>
      <c r="J4427" s="8"/>
      <c r="K4427" s="8">
        <v>176</v>
      </c>
      <c r="L4427" s="8"/>
      <c r="M4427" s="8"/>
      <c r="N4427" s="8"/>
      <c r="O4427"/>
      <c r="P4427"/>
      <c r="Q4427"/>
      <c r="R4427"/>
      <c r="S4427"/>
      <c r="T4427"/>
      <c r="U4427"/>
      <c r="V4427"/>
      <c r="X4427"/>
      <c r="Y4427"/>
      <c r="Z4427"/>
      <c r="AA4427"/>
      <c r="AB4427"/>
      <c r="AD4427">
        <v>776126</v>
      </c>
      <c r="AE4427" t="s">
        <v>48</v>
      </c>
      <c r="AF4427" t="s">
        <v>47</v>
      </c>
      <c r="AG4427" t="s">
        <v>10</v>
      </c>
      <c r="AH4427" s="9">
        <f t="shared" si="183"/>
        <v>0</v>
      </c>
      <c r="AJ4427">
        <v>966815</v>
      </c>
      <c r="AK4427" t="s">
        <v>48</v>
      </c>
      <c r="AL4427" t="s">
        <v>26</v>
      </c>
      <c r="AM4427" t="s">
        <v>10</v>
      </c>
      <c r="AN4427" s="9">
        <f t="shared" si="184"/>
        <v>3.0045877744093864E-4</v>
      </c>
    </row>
    <row r="4428" spans="1:40" s="7" customFormat="1" x14ac:dyDescent="0.25">
      <c r="A4428"/>
      <c r="B4428" t="s">
        <v>48</v>
      </c>
      <c r="C4428">
        <v>171516</v>
      </c>
      <c r="D4428" t="s">
        <v>47</v>
      </c>
      <c r="E4428" t="s">
        <v>53</v>
      </c>
      <c r="F4428" s="8"/>
      <c r="G4428" s="8"/>
      <c r="H4428" s="8"/>
      <c r="I4428" s="8">
        <v>542</v>
      </c>
      <c r="J4428" s="8">
        <v>519</v>
      </c>
      <c r="K4428" s="8">
        <v>608</v>
      </c>
      <c r="L4428" s="8"/>
      <c r="M4428" s="8"/>
      <c r="N4428" s="8"/>
      <c r="O4428"/>
      <c r="P4428"/>
      <c r="Q4428"/>
      <c r="R4428"/>
      <c r="S4428"/>
      <c r="T4428"/>
      <c r="U4428"/>
      <c r="V4428"/>
      <c r="X4428"/>
      <c r="Y4428"/>
      <c r="Z4428"/>
      <c r="AA4428"/>
      <c r="AB4428"/>
      <c r="AD4428">
        <v>776126</v>
      </c>
      <c r="AE4428" t="s">
        <v>48</v>
      </c>
      <c r="AF4428" t="s">
        <v>47</v>
      </c>
      <c r="AG4428" t="s">
        <v>53</v>
      </c>
      <c r="AH4428" s="9">
        <f t="shared" si="183"/>
        <v>0</v>
      </c>
      <c r="AJ4428">
        <v>967004</v>
      </c>
      <c r="AK4428" t="s">
        <v>48</v>
      </c>
      <c r="AL4428" t="s">
        <v>26</v>
      </c>
      <c r="AM4428" t="s">
        <v>50</v>
      </c>
      <c r="AN4428" s="9">
        <f t="shared" si="184"/>
        <v>4.0383372819297866E-4</v>
      </c>
    </row>
    <row r="4429" spans="1:40" s="7" customFormat="1" x14ac:dyDescent="0.25">
      <c r="A4429"/>
      <c r="B4429" t="s">
        <v>48</v>
      </c>
      <c r="C4429">
        <v>171516</v>
      </c>
      <c r="D4429" t="s">
        <v>26</v>
      </c>
      <c r="E4429" t="s">
        <v>53</v>
      </c>
      <c r="F4429"/>
      <c r="G4429"/>
      <c r="H4429"/>
      <c r="I4429">
        <v>15</v>
      </c>
      <c r="J4429" s="8">
        <v>15</v>
      </c>
      <c r="K4429" s="8">
        <v>15</v>
      </c>
      <c r="L4429" s="8"/>
      <c r="M4429" s="8"/>
      <c r="N4429" s="8"/>
      <c r="O4429"/>
      <c r="P4429"/>
      <c r="Q4429"/>
      <c r="R4429"/>
      <c r="S4429"/>
      <c r="T4429"/>
      <c r="U4429"/>
      <c r="V4429"/>
      <c r="X4429"/>
      <c r="Y4429"/>
      <c r="Z4429"/>
      <c r="AA4429"/>
      <c r="AB4429"/>
      <c r="AD4429">
        <v>776136</v>
      </c>
      <c r="AE4429" t="s">
        <v>48</v>
      </c>
      <c r="AF4429" t="s">
        <v>47</v>
      </c>
      <c r="AG4429" t="s">
        <v>10</v>
      </c>
      <c r="AH4429" s="9">
        <f t="shared" si="183"/>
        <v>4.6341182631771927E-4</v>
      </c>
      <c r="AJ4429">
        <v>967004</v>
      </c>
      <c r="AK4429" t="s">
        <v>48</v>
      </c>
      <c r="AL4429" t="s">
        <v>26</v>
      </c>
      <c r="AM4429" t="s">
        <v>10</v>
      </c>
      <c r="AN4429" s="9">
        <f t="shared" si="184"/>
        <v>3.3275661446368254E-4</v>
      </c>
    </row>
    <row r="4430" spans="1:40" s="7" customFormat="1" x14ac:dyDescent="0.25">
      <c r="A4430"/>
      <c r="B4430" t="s">
        <v>48</v>
      </c>
      <c r="C4430">
        <v>171525</v>
      </c>
      <c r="D4430" t="s">
        <v>49</v>
      </c>
      <c r="E4430" t="s">
        <v>10</v>
      </c>
      <c r="F4430"/>
      <c r="G4430" s="8"/>
      <c r="H4430"/>
      <c r="I4430"/>
      <c r="J4430"/>
      <c r="K4430">
        <v>255</v>
      </c>
      <c r="L4430" s="8">
        <v>111</v>
      </c>
      <c r="M4430" s="8"/>
      <c r="N4430" s="8"/>
      <c r="O4430"/>
      <c r="P4430"/>
      <c r="Q4430"/>
      <c r="R4430"/>
      <c r="S4430"/>
      <c r="T4430"/>
      <c r="U4430"/>
      <c r="V4430"/>
      <c r="X4430"/>
      <c r="Y4430"/>
      <c r="Z4430"/>
      <c r="AA4430"/>
      <c r="AB4430"/>
      <c r="AD4430">
        <v>776136</v>
      </c>
      <c r="AE4430" t="s">
        <v>48</v>
      </c>
      <c r="AF4430" t="s">
        <v>47</v>
      </c>
      <c r="AG4430" t="s">
        <v>53</v>
      </c>
      <c r="AH4430" s="9">
        <f t="shared" si="183"/>
        <v>0</v>
      </c>
      <c r="AJ4430">
        <v>967004</v>
      </c>
      <c r="AK4430" t="s">
        <v>48</v>
      </c>
      <c r="AL4430" t="s">
        <v>26</v>
      </c>
      <c r="AM4430" t="s">
        <v>53</v>
      </c>
      <c r="AN4430" s="9">
        <f t="shared" si="184"/>
        <v>3.5898221362792213E-5</v>
      </c>
    </row>
    <row r="4431" spans="1:40" s="7" customFormat="1" x14ac:dyDescent="0.25">
      <c r="A4431"/>
      <c r="B4431" t="s">
        <v>48</v>
      </c>
      <c r="C4431">
        <v>171525</v>
      </c>
      <c r="D4431" t="s">
        <v>47</v>
      </c>
      <c r="E4431" t="s">
        <v>10</v>
      </c>
      <c r="F4431"/>
      <c r="G4431"/>
      <c r="H4431" s="8"/>
      <c r="I4431">
        <v>910</v>
      </c>
      <c r="J4431">
        <v>702</v>
      </c>
      <c r="K4431" s="8">
        <v>1897</v>
      </c>
      <c r="L4431" s="10">
        <v>1695</v>
      </c>
      <c r="M4431" s="10">
        <v>1948</v>
      </c>
      <c r="N4431" s="8"/>
      <c r="O4431"/>
      <c r="P4431"/>
      <c r="Q4431"/>
      <c r="R4431"/>
      <c r="S4431"/>
      <c r="T4431"/>
      <c r="U4431"/>
      <c r="V4431"/>
      <c r="X4431"/>
      <c r="Y4431"/>
      <c r="Z4431"/>
      <c r="AA4431"/>
      <c r="AB4431"/>
      <c r="AD4431">
        <v>776139</v>
      </c>
      <c r="AE4431" t="s">
        <v>48</v>
      </c>
      <c r="AF4431" t="s">
        <v>47</v>
      </c>
      <c r="AG4431" t="s">
        <v>13</v>
      </c>
      <c r="AH4431" s="9">
        <f t="shared" si="183"/>
        <v>0</v>
      </c>
      <c r="AJ4431">
        <v>967197</v>
      </c>
      <c r="AK4431" t="s">
        <v>48</v>
      </c>
      <c r="AL4431" t="s">
        <v>26</v>
      </c>
      <c r="AM4431" t="s">
        <v>10</v>
      </c>
      <c r="AN4431" s="9">
        <f t="shared" si="184"/>
        <v>8.5515190502421005E-4</v>
      </c>
    </row>
    <row r="4432" spans="1:40" s="7" customFormat="1" x14ac:dyDescent="0.25">
      <c r="A4432"/>
      <c r="B4432" t="s">
        <v>48</v>
      </c>
      <c r="C4432">
        <v>171525</v>
      </c>
      <c r="D4432" t="s">
        <v>26</v>
      </c>
      <c r="E4432" t="s">
        <v>50</v>
      </c>
      <c r="F4432" s="8"/>
      <c r="G4432" s="8"/>
      <c r="H4432" s="8">
        <v>-912</v>
      </c>
      <c r="I4432" s="8">
        <v>-74</v>
      </c>
      <c r="J4432" s="8">
        <v>-552</v>
      </c>
      <c r="K4432" s="8"/>
      <c r="L4432">
        <v>-8</v>
      </c>
      <c r="M4432">
        <v>-117</v>
      </c>
      <c r="N4432" s="8"/>
      <c r="O4432"/>
      <c r="P4432"/>
      <c r="Q4432"/>
      <c r="R4432"/>
      <c r="S4432"/>
      <c r="T4432"/>
      <c r="U4432"/>
      <c r="V4432"/>
      <c r="X4432"/>
      <c r="Y4432"/>
      <c r="Z4432"/>
      <c r="AA4432"/>
      <c r="AB4432"/>
      <c r="AD4432">
        <v>776139</v>
      </c>
      <c r="AE4432" t="s">
        <v>48</v>
      </c>
      <c r="AF4432" t="s">
        <v>47</v>
      </c>
      <c r="AG4432" t="s">
        <v>10</v>
      </c>
      <c r="AH4432" s="9">
        <f t="shared" si="183"/>
        <v>6.3549439134609692E-6</v>
      </c>
      <c r="AJ4432">
        <v>967227</v>
      </c>
      <c r="AK4432" t="s">
        <v>48</v>
      </c>
      <c r="AL4432" t="s">
        <v>26</v>
      </c>
      <c r="AM4432" t="s">
        <v>53</v>
      </c>
      <c r="AN4432" s="9">
        <f t="shared" si="184"/>
        <v>2.2735540196435066E-4</v>
      </c>
    </row>
    <row r="4433" spans="1:40" s="7" customFormat="1" x14ac:dyDescent="0.25">
      <c r="A4433"/>
      <c r="B4433" t="s">
        <v>48</v>
      </c>
      <c r="C4433">
        <v>171525</v>
      </c>
      <c r="D4433" t="s">
        <v>26</v>
      </c>
      <c r="E4433" t="s">
        <v>10</v>
      </c>
      <c r="F4433"/>
      <c r="G4433"/>
      <c r="H4433" s="8">
        <v>9228</v>
      </c>
      <c r="I4433" s="10">
        <v>22571</v>
      </c>
      <c r="J4433" s="10">
        <v>31015</v>
      </c>
      <c r="K4433" s="8">
        <v>47643</v>
      </c>
      <c r="L4433" s="10">
        <v>43544</v>
      </c>
      <c r="M4433" s="10">
        <v>58553</v>
      </c>
      <c r="N4433" s="8"/>
      <c r="O4433"/>
      <c r="P4433"/>
      <c r="Q4433"/>
      <c r="R4433"/>
      <c r="S4433"/>
      <c r="T4433"/>
      <c r="U4433"/>
      <c r="V4433"/>
      <c r="X4433"/>
      <c r="Y4433"/>
      <c r="Z4433"/>
      <c r="AA4433"/>
      <c r="AB4433"/>
      <c r="AD4433">
        <v>776159</v>
      </c>
      <c r="AE4433" t="s">
        <v>48</v>
      </c>
      <c r="AF4433" t="s">
        <v>47</v>
      </c>
      <c r="AG4433" t="s">
        <v>50</v>
      </c>
      <c r="AH4433" s="9">
        <f t="shared" si="183"/>
        <v>1.0465701446938894E-3</v>
      </c>
      <c r="AJ4433">
        <v>967270</v>
      </c>
      <c r="AK4433" t="s">
        <v>48</v>
      </c>
      <c r="AL4433" t="s">
        <v>26</v>
      </c>
      <c r="AM4433" t="s">
        <v>13</v>
      </c>
      <c r="AN4433" s="9">
        <f t="shared" si="184"/>
        <v>4.0730819517665634E-6</v>
      </c>
    </row>
    <row r="4434" spans="1:40" s="7" customFormat="1" x14ac:dyDescent="0.25">
      <c r="A4434"/>
      <c r="B4434" t="s">
        <v>48</v>
      </c>
      <c r="C4434">
        <v>171526</v>
      </c>
      <c r="D4434" t="s">
        <v>47</v>
      </c>
      <c r="E4434" t="s">
        <v>50</v>
      </c>
      <c r="F4434"/>
      <c r="G4434" s="8"/>
      <c r="H4434" s="8"/>
      <c r="I4434">
        <v>-335</v>
      </c>
      <c r="J4434" s="8"/>
      <c r="K4434" s="8"/>
      <c r="L4434" s="8">
        <v>-330</v>
      </c>
      <c r="M4434" s="8"/>
      <c r="N4434" s="8"/>
      <c r="O4434"/>
      <c r="P4434"/>
      <c r="Q4434"/>
      <c r="R4434"/>
      <c r="S4434"/>
      <c r="T4434"/>
      <c r="U4434"/>
      <c r="V4434"/>
      <c r="X4434"/>
      <c r="Y4434"/>
      <c r="Z4434"/>
      <c r="AA4434"/>
      <c r="AB4434"/>
      <c r="AD4434">
        <v>776159</v>
      </c>
      <c r="AE4434" t="s">
        <v>48</v>
      </c>
      <c r="AF4434" t="s">
        <v>47</v>
      </c>
      <c r="AG4434" t="s">
        <v>10</v>
      </c>
      <c r="AH4434" s="9">
        <f t="shared" si="183"/>
        <v>3.9267564432809613E-4</v>
      </c>
      <c r="AJ4434">
        <v>967270</v>
      </c>
      <c r="AK4434" t="s">
        <v>48</v>
      </c>
      <c r="AL4434" t="s">
        <v>26</v>
      </c>
      <c r="AM4434" t="s">
        <v>10</v>
      </c>
      <c r="AN4434" s="9">
        <f t="shared" si="184"/>
        <v>1.1704262040352147E-4</v>
      </c>
    </row>
    <row r="4435" spans="1:40" s="7" customFormat="1" x14ac:dyDescent="0.25">
      <c r="A4435"/>
      <c r="B4435" t="s">
        <v>48</v>
      </c>
      <c r="C4435">
        <v>171526</v>
      </c>
      <c r="D4435" t="s">
        <v>47</v>
      </c>
      <c r="E4435" t="s">
        <v>10</v>
      </c>
      <c r="F4435"/>
      <c r="G4435"/>
      <c r="H4435" s="8">
        <v>5042</v>
      </c>
      <c r="I4435" s="10">
        <v>25241</v>
      </c>
      <c r="J4435" s="8">
        <v>23413</v>
      </c>
      <c r="K4435" s="8">
        <v>30000</v>
      </c>
      <c r="L4435" s="8">
        <v>29378</v>
      </c>
      <c r="M4435" s="8">
        <v>26075</v>
      </c>
      <c r="N4435" s="8"/>
      <c r="O4435"/>
      <c r="P4435"/>
      <c r="Q4435"/>
      <c r="R4435"/>
      <c r="S4435"/>
      <c r="T4435"/>
      <c r="U4435"/>
      <c r="V4435"/>
      <c r="X4435"/>
      <c r="Y4435"/>
      <c r="Z4435"/>
      <c r="AA4435"/>
      <c r="AB4435"/>
      <c r="AD4435">
        <v>776188</v>
      </c>
      <c r="AE4435" t="s">
        <v>48</v>
      </c>
      <c r="AF4435" t="s">
        <v>47</v>
      </c>
      <c r="AG4435" t="s">
        <v>10</v>
      </c>
      <c r="AH4435" s="9">
        <f t="shared" si="183"/>
        <v>3.9194366125952992E-5</v>
      </c>
      <c r="AJ4435">
        <v>967270</v>
      </c>
      <c r="AK4435" t="s">
        <v>48</v>
      </c>
      <c r="AL4435" t="s">
        <v>26</v>
      </c>
      <c r="AM4435" t="s">
        <v>53</v>
      </c>
      <c r="AN4435" s="9">
        <f t="shared" si="184"/>
        <v>0</v>
      </c>
    </row>
    <row r="4436" spans="1:40" s="7" customFormat="1" x14ac:dyDescent="0.25">
      <c r="A4436"/>
      <c r="B4436" t="s">
        <v>48</v>
      </c>
      <c r="C4436">
        <v>171526</v>
      </c>
      <c r="D4436" t="s">
        <v>26</v>
      </c>
      <c r="E4436" t="s">
        <v>10</v>
      </c>
      <c r="F4436" s="8"/>
      <c r="G4436" s="8"/>
      <c r="H4436" s="8">
        <v>32</v>
      </c>
      <c r="I4436" s="8">
        <v>33</v>
      </c>
      <c r="J4436" s="8">
        <v>40</v>
      </c>
      <c r="K4436" s="8">
        <v>49</v>
      </c>
      <c r="L4436" s="8">
        <v>44</v>
      </c>
      <c r="M4436" s="8">
        <v>106</v>
      </c>
      <c r="N4436" s="8"/>
      <c r="O4436"/>
      <c r="P4436"/>
      <c r="Q4436"/>
      <c r="R4436"/>
      <c r="S4436"/>
      <c r="T4436"/>
      <c r="U4436"/>
      <c r="V4436"/>
      <c r="X4436"/>
      <c r="Y4436"/>
      <c r="Z4436"/>
      <c r="AA4436"/>
      <c r="AB4436"/>
      <c r="AD4436">
        <v>776188</v>
      </c>
      <c r="AE4436" t="s">
        <v>48</v>
      </c>
      <c r="AF4436" t="s">
        <v>47</v>
      </c>
      <c r="AG4436" t="s">
        <v>53</v>
      </c>
      <c r="AH4436" s="9">
        <f t="shared" si="183"/>
        <v>5.7450845056969261E-4</v>
      </c>
      <c r="AJ4436">
        <v>967275</v>
      </c>
      <c r="AK4436" t="s">
        <v>48</v>
      </c>
      <c r="AL4436" t="s">
        <v>26</v>
      </c>
      <c r="AM4436" t="s">
        <v>50</v>
      </c>
      <c r="AN4436" s="9">
        <f t="shared" si="184"/>
        <v>9.6920094766314883E-4</v>
      </c>
    </row>
    <row r="4437" spans="1:40" s="7" customFormat="1" x14ac:dyDescent="0.25">
      <c r="A4437"/>
      <c r="B4437" t="s">
        <v>48</v>
      </c>
      <c r="C4437">
        <v>171671</v>
      </c>
      <c r="D4437" t="s">
        <v>49</v>
      </c>
      <c r="E4437" t="s">
        <v>10</v>
      </c>
      <c r="F4437" s="8"/>
      <c r="G4437" s="8"/>
      <c r="H4437" s="8"/>
      <c r="I4437" s="8">
        <v>74</v>
      </c>
      <c r="J4437" s="8"/>
      <c r="K4437" s="8">
        <v>3729</v>
      </c>
      <c r="L4437" s="8"/>
      <c r="M4437" s="8"/>
      <c r="N4437" s="8"/>
      <c r="O4437"/>
      <c r="P4437"/>
      <c r="Q4437"/>
      <c r="R4437"/>
      <c r="S4437"/>
      <c r="T4437"/>
      <c r="U4437"/>
      <c r="V4437"/>
      <c r="X4437"/>
      <c r="Y4437"/>
      <c r="Z4437"/>
      <c r="AA4437"/>
      <c r="AB4437"/>
      <c r="AD4437">
        <v>776197</v>
      </c>
      <c r="AE4437" t="s">
        <v>48</v>
      </c>
      <c r="AF4437" t="s">
        <v>47</v>
      </c>
      <c r="AG4437" t="s">
        <v>53</v>
      </c>
      <c r="AH4437" s="9">
        <f t="shared" si="183"/>
        <v>6.9460569536704394E-4</v>
      </c>
      <c r="AJ4437">
        <v>967275</v>
      </c>
      <c r="AK4437" t="s">
        <v>48</v>
      </c>
      <c r="AL4437" t="s">
        <v>26</v>
      </c>
      <c r="AM4437" t="s">
        <v>10</v>
      </c>
      <c r="AN4437" s="9">
        <f t="shared" si="184"/>
        <v>1.7689732754658816E-4</v>
      </c>
    </row>
    <row r="4438" spans="1:40" s="7" customFormat="1" x14ac:dyDescent="0.25">
      <c r="A4438"/>
      <c r="B4438" t="s">
        <v>48</v>
      </c>
      <c r="C4438">
        <v>171671</v>
      </c>
      <c r="D4438" t="s">
        <v>47</v>
      </c>
      <c r="E4438" t="s">
        <v>10</v>
      </c>
      <c r="F4438" s="8"/>
      <c r="G4438"/>
      <c r="H4438" s="8"/>
      <c r="I4438"/>
      <c r="J4438"/>
      <c r="K4438"/>
      <c r="L4438">
        <v>127</v>
      </c>
      <c r="M4438"/>
      <c r="N4438" s="8"/>
      <c r="O4438"/>
      <c r="P4438"/>
      <c r="Q4438"/>
      <c r="R4438"/>
      <c r="S4438"/>
      <c r="T4438"/>
      <c r="U4438"/>
      <c r="V4438"/>
      <c r="X4438"/>
      <c r="Y4438"/>
      <c r="Z4438"/>
      <c r="AA4438"/>
      <c r="AB4438"/>
      <c r="AD4438">
        <v>776199</v>
      </c>
      <c r="AE4438" t="s">
        <v>48</v>
      </c>
      <c r="AF4438" t="s">
        <v>47</v>
      </c>
      <c r="AG4438" t="s">
        <v>53</v>
      </c>
      <c r="AH4438" s="9">
        <f t="shared" si="183"/>
        <v>0</v>
      </c>
      <c r="AJ4438">
        <v>968103</v>
      </c>
      <c r="AK4438" t="s">
        <v>48</v>
      </c>
      <c r="AL4438" t="s">
        <v>26</v>
      </c>
      <c r="AM4438" t="s">
        <v>10</v>
      </c>
      <c r="AN4438" s="9">
        <f t="shared" si="184"/>
        <v>4.1483460396184827E-6</v>
      </c>
    </row>
    <row r="4439" spans="1:40" s="7" customFormat="1" x14ac:dyDescent="0.25">
      <c r="A4439"/>
      <c r="B4439" t="s">
        <v>48</v>
      </c>
      <c r="C4439">
        <v>171671</v>
      </c>
      <c r="D4439" t="s">
        <v>26</v>
      </c>
      <c r="E4439" t="s">
        <v>10</v>
      </c>
      <c r="F4439" s="8"/>
      <c r="G4439" s="8"/>
      <c r="H4439" s="8"/>
      <c r="I4439" s="8"/>
      <c r="J4439" s="8">
        <v>15</v>
      </c>
      <c r="K4439" s="8">
        <v>316</v>
      </c>
      <c r="L4439" s="8">
        <v>233</v>
      </c>
      <c r="M4439" s="8"/>
      <c r="N4439" s="8"/>
      <c r="O4439"/>
      <c r="P4439"/>
      <c r="Q4439"/>
      <c r="R4439"/>
      <c r="S4439"/>
      <c r="T4439"/>
      <c r="U4439"/>
      <c r="V4439"/>
      <c r="X4439"/>
      <c r="Y4439"/>
      <c r="Z4439"/>
      <c r="AA4439"/>
      <c r="AB4439"/>
      <c r="AD4439">
        <v>776243</v>
      </c>
      <c r="AE4439" t="s">
        <v>48</v>
      </c>
      <c r="AF4439" t="s">
        <v>47</v>
      </c>
      <c r="AG4439" t="s">
        <v>10</v>
      </c>
      <c r="AH4439" s="9">
        <f t="shared" si="183"/>
        <v>1.7334689941953741E-5</v>
      </c>
      <c r="AJ4439">
        <v>968128</v>
      </c>
      <c r="AK4439" t="s">
        <v>48</v>
      </c>
      <c r="AL4439" t="s">
        <v>26</v>
      </c>
      <c r="AM4439" t="s">
        <v>13</v>
      </c>
      <c r="AN4439" s="9">
        <f t="shared" si="184"/>
        <v>0</v>
      </c>
    </row>
    <row r="4440" spans="1:40" s="7" customFormat="1" x14ac:dyDescent="0.25">
      <c r="A4440"/>
      <c r="B4440" t="s">
        <v>48</v>
      </c>
      <c r="C4440">
        <v>171957</v>
      </c>
      <c r="D4440" t="s">
        <v>47</v>
      </c>
      <c r="E4440" t="s">
        <v>10</v>
      </c>
      <c r="F4440" s="8"/>
      <c r="G4440"/>
      <c r="H4440" s="8"/>
      <c r="I4440"/>
      <c r="J4440">
        <v>354</v>
      </c>
      <c r="K4440" s="10">
        <v>1664</v>
      </c>
      <c r="L4440">
        <v>407</v>
      </c>
      <c r="M4440" s="10">
        <v>1401</v>
      </c>
      <c r="N4440" s="8"/>
      <c r="O4440"/>
      <c r="P4440"/>
      <c r="Q4440"/>
      <c r="R4440"/>
      <c r="S4440"/>
      <c r="T4440"/>
      <c r="U4440"/>
      <c r="V4440"/>
      <c r="X4440"/>
      <c r="Y4440"/>
      <c r="Z4440"/>
      <c r="AA4440"/>
      <c r="AB4440"/>
      <c r="AD4440">
        <v>776250</v>
      </c>
      <c r="AE4440" t="s">
        <v>48</v>
      </c>
      <c r="AF4440" t="s">
        <v>47</v>
      </c>
      <c r="AG4440" t="s">
        <v>10</v>
      </c>
      <c r="AH4440" s="9">
        <f t="shared" si="183"/>
        <v>3.4672707079673698E-4</v>
      </c>
      <c r="AJ4440">
        <v>968132</v>
      </c>
      <c r="AK4440" t="s">
        <v>48</v>
      </c>
      <c r="AL4440" t="s">
        <v>26</v>
      </c>
      <c r="AM4440" t="s">
        <v>50</v>
      </c>
      <c r="AN4440" s="9">
        <f t="shared" si="184"/>
        <v>0</v>
      </c>
    </row>
    <row r="4441" spans="1:40" s="7" customFormat="1" x14ac:dyDescent="0.25">
      <c r="A4441"/>
      <c r="B4441" t="s">
        <v>48</v>
      </c>
      <c r="C4441">
        <v>171960</v>
      </c>
      <c r="D4441" t="s">
        <v>47</v>
      </c>
      <c r="E4441" t="s">
        <v>10</v>
      </c>
      <c r="F4441" s="8"/>
      <c r="G4441" s="8"/>
      <c r="H4441" s="8"/>
      <c r="I4441"/>
      <c r="J4441" s="8"/>
      <c r="K4441" s="8"/>
      <c r="L4441" s="8"/>
      <c r="M4441" s="8">
        <v>155</v>
      </c>
      <c r="N4441" s="8"/>
      <c r="O4441"/>
      <c r="P4441"/>
      <c r="Q4441"/>
      <c r="R4441"/>
      <c r="S4441"/>
      <c r="T4441"/>
      <c r="U4441"/>
      <c r="V4441"/>
      <c r="X4441"/>
      <c r="Y4441"/>
      <c r="Z4441"/>
      <c r="AA4441"/>
      <c r="AB4441"/>
      <c r="AD4441">
        <v>776257</v>
      </c>
      <c r="AE4441" t="s">
        <v>48</v>
      </c>
      <c r="AF4441" t="s">
        <v>47</v>
      </c>
      <c r="AG4441" t="s">
        <v>50</v>
      </c>
      <c r="AH4441" s="9">
        <f t="shared" si="183"/>
        <v>1.3360469932262418E-5</v>
      </c>
      <c r="AJ4441">
        <v>968132</v>
      </c>
      <c r="AK4441" t="s">
        <v>48</v>
      </c>
      <c r="AL4441" t="s">
        <v>26</v>
      </c>
      <c r="AM4441" t="s">
        <v>10</v>
      </c>
      <c r="AN4441" s="9">
        <f t="shared" si="184"/>
        <v>1.3138404528334536E-3</v>
      </c>
    </row>
    <row r="4442" spans="1:40" s="7" customFormat="1" x14ac:dyDescent="0.25">
      <c r="A4442"/>
      <c r="B4442" t="s">
        <v>48</v>
      </c>
      <c r="C4442">
        <v>172244</v>
      </c>
      <c r="D4442" t="s">
        <v>47</v>
      </c>
      <c r="E4442" t="s">
        <v>10</v>
      </c>
      <c r="F4442" s="8"/>
      <c r="G4442" s="8"/>
      <c r="H4442" s="8"/>
      <c r="I4442" s="8">
        <v>980</v>
      </c>
      <c r="J4442" s="8"/>
      <c r="K4442" s="8"/>
      <c r="L4442" s="8"/>
      <c r="M4442" s="8"/>
      <c r="N4442" s="8"/>
      <c r="O4442"/>
      <c r="P4442"/>
      <c r="Q4442"/>
      <c r="R4442"/>
      <c r="S4442"/>
      <c r="T4442"/>
      <c r="U4442"/>
      <c r="V4442"/>
      <c r="X4442"/>
      <c r="Y4442"/>
      <c r="Z4442"/>
      <c r="AA4442"/>
      <c r="AB4442"/>
      <c r="AD4442">
        <v>776257</v>
      </c>
      <c r="AE4442" t="s">
        <v>48</v>
      </c>
      <c r="AF4442" t="s">
        <v>47</v>
      </c>
      <c r="AG4442" t="s">
        <v>10</v>
      </c>
      <c r="AH4442" s="9">
        <f t="shared" si="183"/>
        <v>3.3068998720360511E-4</v>
      </c>
      <c r="AJ4442">
        <v>968138</v>
      </c>
      <c r="AK4442" t="s">
        <v>48</v>
      </c>
      <c r="AL4442" t="s">
        <v>26</v>
      </c>
      <c r="AM4442" t="s">
        <v>10</v>
      </c>
      <c r="AN4442" s="9">
        <f t="shared" si="184"/>
        <v>1.514146304460746E-4</v>
      </c>
    </row>
    <row r="4443" spans="1:40" s="7" customFormat="1" x14ac:dyDescent="0.25">
      <c r="A4443"/>
      <c r="B4443" t="s">
        <v>48</v>
      </c>
      <c r="C4443">
        <v>172260</v>
      </c>
      <c r="D4443" t="s">
        <v>49</v>
      </c>
      <c r="E4443" t="s">
        <v>10</v>
      </c>
      <c r="F4443" s="8"/>
      <c r="G4443" s="8"/>
      <c r="H4443" s="8"/>
      <c r="I4443" s="8"/>
      <c r="J4443" s="8"/>
      <c r="K4443" s="8"/>
      <c r="L4443" s="8"/>
      <c r="M4443" s="8">
        <v>417</v>
      </c>
      <c r="N4443" s="8"/>
      <c r="O4443"/>
      <c r="P4443"/>
      <c r="Q4443"/>
      <c r="R4443"/>
      <c r="S4443"/>
      <c r="T4443"/>
      <c r="U4443"/>
      <c r="V4443"/>
      <c r="X4443"/>
      <c r="Y4443"/>
      <c r="Z4443"/>
      <c r="AA4443"/>
      <c r="AB4443"/>
      <c r="AD4443">
        <v>776257</v>
      </c>
      <c r="AE4443" t="s">
        <v>48</v>
      </c>
      <c r="AF4443" t="s">
        <v>47</v>
      </c>
      <c r="AG4443" t="s">
        <v>53</v>
      </c>
      <c r="AH4443" s="9">
        <f t="shared" si="183"/>
        <v>7.7134004146052633E-4</v>
      </c>
      <c r="AJ4443">
        <v>968140</v>
      </c>
      <c r="AK4443" t="s">
        <v>48</v>
      </c>
      <c r="AL4443" t="s">
        <v>26</v>
      </c>
      <c r="AM4443" t="s">
        <v>10</v>
      </c>
      <c r="AN4443" s="9">
        <f t="shared" si="184"/>
        <v>6.0743638437270638E-5</v>
      </c>
    </row>
    <row r="4444" spans="1:40" s="7" customFormat="1" x14ac:dyDescent="0.25">
      <c r="A4444"/>
      <c r="B4444" t="s">
        <v>48</v>
      </c>
      <c r="C4444">
        <v>172260</v>
      </c>
      <c r="D4444" t="s">
        <v>47</v>
      </c>
      <c r="E4444" t="s">
        <v>10</v>
      </c>
      <c r="F4444" s="8"/>
      <c r="G4444" s="8"/>
      <c r="H4444" s="8"/>
      <c r="I4444" s="8">
        <v>195</v>
      </c>
      <c r="J4444" s="8">
        <v>60</v>
      </c>
      <c r="K4444" s="8"/>
      <c r="L4444" s="8"/>
      <c r="M4444" s="8">
        <v>207</v>
      </c>
      <c r="N4444" s="8"/>
      <c r="O4444"/>
      <c r="P4444"/>
      <c r="Q4444"/>
      <c r="R4444"/>
      <c r="S4444"/>
      <c r="T4444"/>
      <c r="U4444"/>
      <c r="V4444"/>
      <c r="X4444"/>
      <c r="Y4444"/>
      <c r="Z4444"/>
      <c r="AA4444"/>
      <c r="AB4444"/>
      <c r="AD4444">
        <v>776259</v>
      </c>
      <c r="AE4444" t="s">
        <v>48</v>
      </c>
      <c r="AF4444" t="s">
        <v>47</v>
      </c>
      <c r="AG4444" t="s">
        <v>10</v>
      </c>
      <c r="AH4444" s="9">
        <f t="shared" si="183"/>
        <v>9.086571637519322E-5</v>
      </c>
      <c r="AJ4444">
        <v>969587</v>
      </c>
      <c r="AK4444" t="s">
        <v>48</v>
      </c>
      <c r="AL4444" t="s">
        <v>26</v>
      </c>
      <c r="AM4444" t="s">
        <v>53</v>
      </c>
      <c r="AN4444" s="9">
        <f t="shared" si="184"/>
        <v>3.1351113323505199E-4</v>
      </c>
    </row>
    <row r="4445" spans="1:40" s="7" customFormat="1" x14ac:dyDescent="0.25">
      <c r="A4445"/>
      <c r="B4445" t="s">
        <v>48</v>
      </c>
      <c r="C4445">
        <v>172260</v>
      </c>
      <c r="D4445" t="s">
        <v>26</v>
      </c>
      <c r="E4445" t="s">
        <v>10</v>
      </c>
      <c r="F4445" s="8"/>
      <c r="G4445" s="8"/>
      <c r="H4445" s="8"/>
      <c r="I4445" s="8"/>
      <c r="J4445" s="8"/>
      <c r="K4445" s="8">
        <v>15</v>
      </c>
      <c r="L4445" s="8"/>
      <c r="M4445" s="8">
        <v>72</v>
      </c>
      <c r="N4445" s="8"/>
      <c r="O4445"/>
      <c r="P4445"/>
      <c r="Q4445"/>
      <c r="R4445"/>
      <c r="S4445"/>
      <c r="T4445"/>
      <c r="U4445"/>
      <c r="V4445"/>
      <c r="X4445"/>
      <c r="Y4445"/>
      <c r="Z4445"/>
      <c r="AA4445"/>
      <c r="AB4445"/>
      <c r="AD4445">
        <v>776259</v>
      </c>
      <c r="AE4445" t="s">
        <v>48</v>
      </c>
      <c r="AF4445" t="s">
        <v>47</v>
      </c>
      <c r="AG4445" t="s">
        <v>53</v>
      </c>
      <c r="AH4445" s="9">
        <f t="shared" si="183"/>
        <v>4.1764266493588084E-5</v>
      </c>
      <c r="AJ4445">
        <v>969603</v>
      </c>
      <c r="AK4445" t="s">
        <v>48</v>
      </c>
      <c r="AL4445" t="s">
        <v>26</v>
      </c>
      <c r="AM4445" t="s">
        <v>50</v>
      </c>
      <c r="AN4445" s="9">
        <f t="shared" si="184"/>
        <v>3.2037475769976309E-3</v>
      </c>
    </row>
    <row r="4446" spans="1:40" s="7" customFormat="1" x14ac:dyDescent="0.25">
      <c r="A4446"/>
      <c r="B4446" t="s">
        <v>48</v>
      </c>
      <c r="C4446">
        <v>172301</v>
      </c>
      <c r="D4446" t="s">
        <v>47</v>
      </c>
      <c r="E4446" t="s">
        <v>10</v>
      </c>
      <c r="F4446" s="8"/>
      <c r="G4446" s="8"/>
      <c r="H4446" s="8"/>
      <c r="I4446" s="8">
        <v>625</v>
      </c>
      <c r="J4446" s="8">
        <v>408</v>
      </c>
      <c r="K4446" s="8"/>
      <c r="L4446" s="8">
        <v>250</v>
      </c>
      <c r="M4446" s="8"/>
      <c r="N4446" s="8"/>
      <c r="O4446"/>
      <c r="P4446"/>
      <c r="Q4446"/>
      <c r="R4446"/>
      <c r="S4446"/>
      <c r="T4446"/>
      <c r="U4446"/>
      <c r="V4446"/>
      <c r="X4446"/>
      <c r="Y4446"/>
      <c r="Z4446"/>
      <c r="AA4446"/>
      <c r="AB4446"/>
      <c r="AD4446">
        <v>776269</v>
      </c>
      <c r="AE4446" t="s">
        <v>48</v>
      </c>
      <c r="AF4446" t="s">
        <v>47</v>
      </c>
      <c r="AG4446" t="s">
        <v>10</v>
      </c>
      <c r="AH4446" s="9">
        <f t="shared" si="183"/>
        <v>5.9889523791778768E-6</v>
      </c>
      <c r="AJ4446">
        <v>969603</v>
      </c>
      <c r="AK4446" t="s">
        <v>48</v>
      </c>
      <c r="AL4446" t="s">
        <v>26</v>
      </c>
      <c r="AM4446" t="s">
        <v>53</v>
      </c>
      <c r="AN4446" s="9">
        <f t="shared" si="184"/>
        <v>9.1707989508146501E-3</v>
      </c>
    </row>
    <row r="4447" spans="1:40" s="7" customFormat="1" x14ac:dyDescent="0.25">
      <c r="A4447"/>
      <c r="B4447" t="s">
        <v>48</v>
      </c>
      <c r="C4447">
        <v>172470</v>
      </c>
      <c r="D4447" t="s">
        <v>47</v>
      </c>
      <c r="E4447" t="s">
        <v>10</v>
      </c>
      <c r="F4447" s="8"/>
      <c r="G4447"/>
      <c r="H4447" s="8"/>
      <c r="I4447"/>
      <c r="J4447">
        <v>185</v>
      </c>
      <c r="K4447">
        <v>278</v>
      </c>
      <c r="L4447"/>
      <c r="M4447"/>
      <c r="N4447" s="8"/>
      <c r="O4447"/>
      <c r="P4447"/>
      <c r="Q4447"/>
      <c r="R4447"/>
      <c r="S4447"/>
      <c r="T4447"/>
      <c r="U4447"/>
      <c r="V4447"/>
      <c r="X4447"/>
      <c r="Y4447"/>
      <c r="Z4447"/>
      <c r="AA4447"/>
      <c r="AB4447"/>
      <c r="AD4447">
        <v>776287</v>
      </c>
      <c r="AE4447" t="s">
        <v>48</v>
      </c>
      <c r="AF4447" t="s">
        <v>47</v>
      </c>
      <c r="AG4447" t="s">
        <v>13</v>
      </c>
      <c r="AH4447" s="9">
        <f t="shared" si="183"/>
        <v>2.0325962901067242E-4</v>
      </c>
      <c r="AJ4447">
        <v>971129</v>
      </c>
      <c r="AK4447" t="s">
        <v>48</v>
      </c>
      <c r="AL4447" t="s">
        <v>26</v>
      </c>
      <c r="AM4447" t="s">
        <v>53</v>
      </c>
      <c r="AN4447" s="9">
        <f t="shared" si="184"/>
        <v>3.5898221362792213E-5</v>
      </c>
    </row>
    <row r="4448" spans="1:40" s="7" customFormat="1" x14ac:dyDescent="0.25">
      <c r="A4448"/>
      <c r="B4448" t="s">
        <v>48</v>
      </c>
      <c r="C4448">
        <v>172492</v>
      </c>
      <c r="D4448" t="s">
        <v>47</v>
      </c>
      <c r="E4448" t="s">
        <v>10</v>
      </c>
      <c r="F4448" s="8"/>
      <c r="G4448" s="8"/>
      <c r="H4448" s="8"/>
      <c r="I4448" s="8"/>
      <c r="J4448" s="8">
        <v>436</v>
      </c>
      <c r="K4448" s="8"/>
      <c r="L4448" s="8"/>
      <c r="M4448" s="8"/>
      <c r="N4448" s="8"/>
      <c r="O4448"/>
      <c r="P4448"/>
      <c r="Q4448"/>
      <c r="R4448"/>
      <c r="S4448"/>
      <c r="T4448"/>
      <c r="U4448"/>
      <c r="V4448"/>
      <c r="X4448"/>
      <c r="Y4448"/>
      <c r="Z4448"/>
      <c r="AA4448"/>
      <c r="AB4448"/>
      <c r="AD4448">
        <v>776291</v>
      </c>
      <c r="AE4448" t="s">
        <v>48</v>
      </c>
      <c r="AF4448" t="s">
        <v>47</v>
      </c>
      <c r="AG4448" t="s">
        <v>10</v>
      </c>
      <c r="AH4448" s="9">
        <f t="shared" si="183"/>
        <v>8.3412797858882981E-4</v>
      </c>
      <c r="AJ4448">
        <v>971224</v>
      </c>
      <c r="AK4448" t="s">
        <v>48</v>
      </c>
      <c r="AL4448" t="s">
        <v>26</v>
      </c>
      <c r="AM4448" t="s">
        <v>10</v>
      </c>
      <c r="AN4448" s="9">
        <f t="shared" si="184"/>
        <v>1.2756164071826834E-3</v>
      </c>
    </row>
    <row r="4449" spans="1:40" s="7" customFormat="1" x14ac:dyDescent="0.25">
      <c r="A4449"/>
      <c r="B4449" t="s">
        <v>48</v>
      </c>
      <c r="C4449">
        <v>172550</v>
      </c>
      <c r="D4449" t="s">
        <v>49</v>
      </c>
      <c r="E4449" t="s">
        <v>10</v>
      </c>
      <c r="F4449" s="8"/>
      <c r="G4449" s="8"/>
      <c r="H4449" s="8">
        <v>20</v>
      </c>
      <c r="I4449" s="8"/>
      <c r="J4449" s="8"/>
      <c r="K4449" s="8">
        <v>20</v>
      </c>
      <c r="L4449" s="8"/>
      <c r="M4449" s="8"/>
      <c r="N4449" s="8"/>
      <c r="O4449"/>
      <c r="P4449"/>
      <c r="Q4449"/>
      <c r="R4449"/>
      <c r="S4449"/>
      <c r="T4449"/>
      <c r="U4449"/>
      <c r="V4449"/>
      <c r="X4449"/>
      <c r="Y4449"/>
      <c r="Z4449"/>
      <c r="AA4449"/>
      <c r="AB4449"/>
      <c r="AD4449">
        <v>776295</v>
      </c>
      <c r="AE4449" t="s">
        <v>48</v>
      </c>
      <c r="AF4449" t="s">
        <v>47</v>
      </c>
      <c r="AG4449" t="s">
        <v>50</v>
      </c>
      <c r="AH4449" s="9">
        <f t="shared" si="183"/>
        <v>4.676164476291846E-4</v>
      </c>
      <c r="AJ4449">
        <v>971224</v>
      </c>
      <c r="AK4449" t="s">
        <v>48</v>
      </c>
      <c r="AL4449" t="s">
        <v>26</v>
      </c>
      <c r="AM4449" t="s">
        <v>53</v>
      </c>
      <c r="AN4449" s="9">
        <f t="shared" si="184"/>
        <v>0</v>
      </c>
    </row>
    <row r="4450" spans="1:40" s="7" customFormat="1" x14ac:dyDescent="0.25">
      <c r="A4450"/>
      <c r="B4450" t="s">
        <v>48</v>
      </c>
      <c r="C4450">
        <v>172550</v>
      </c>
      <c r="D4450" t="s">
        <v>47</v>
      </c>
      <c r="E4450" t="s">
        <v>10</v>
      </c>
      <c r="F4450" s="8"/>
      <c r="G4450" s="8"/>
      <c r="H4450" s="8">
        <v>641</v>
      </c>
      <c r="I4450" s="8">
        <v>2414</v>
      </c>
      <c r="J4450" s="8">
        <v>2145</v>
      </c>
      <c r="K4450" s="8">
        <v>2052</v>
      </c>
      <c r="L4450" s="8">
        <v>1616</v>
      </c>
      <c r="M4450" s="8">
        <v>2114</v>
      </c>
      <c r="N4450" s="8"/>
      <c r="O4450"/>
      <c r="P4450"/>
      <c r="Q4450"/>
      <c r="R4450"/>
      <c r="S4450"/>
      <c r="T4450"/>
      <c r="U4450"/>
      <c r="V4450"/>
      <c r="X4450"/>
      <c r="Y4450"/>
      <c r="Z4450"/>
      <c r="AA4450"/>
      <c r="AB4450"/>
      <c r="AD4450">
        <v>776295</v>
      </c>
      <c r="AE4450" t="s">
        <v>48</v>
      </c>
      <c r="AF4450" t="s">
        <v>47</v>
      </c>
      <c r="AG4450" t="s">
        <v>10</v>
      </c>
      <c r="AH4450" s="9">
        <f t="shared" si="183"/>
        <v>4.6208094801123529E-4</v>
      </c>
      <c r="AJ4450">
        <v>971274</v>
      </c>
      <c r="AK4450" t="s">
        <v>48</v>
      </c>
      <c r="AL4450" t="s">
        <v>26</v>
      </c>
      <c r="AM4450" t="s">
        <v>10</v>
      </c>
      <c r="AN4450" s="9">
        <f t="shared" si="184"/>
        <v>4.7705979455612547E-5</v>
      </c>
    </row>
    <row r="4451" spans="1:40" s="7" customFormat="1" x14ac:dyDescent="0.25">
      <c r="A4451"/>
      <c r="B4451" t="s">
        <v>48</v>
      </c>
      <c r="C4451">
        <v>172550</v>
      </c>
      <c r="D4451" t="s">
        <v>26</v>
      </c>
      <c r="E4451" t="s">
        <v>10</v>
      </c>
      <c r="F4451" s="8"/>
      <c r="G4451"/>
      <c r="H4451">
        <v>132</v>
      </c>
      <c r="I4451">
        <v>329</v>
      </c>
      <c r="J4451" s="8">
        <v>374</v>
      </c>
      <c r="K4451">
        <v>283</v>
      </c>
      <c r="L4451">
        <v>458</v>
      </c>
      <c r="M4451">
        <v>413</v>
      </c>
      <c r="N4451" s="8"/>
      <c r="O4451"/>
      <c r="P4451"/>
      <c r="Q4451"/>
      <c r="R4451"/>
      <c r="S4451"/>
      <c r="T4451"/>
      <c r="U4451"/>
      <c r="V4451"/>
      <c r="X4451"/>
      <c r="Y4451"/>
      <c r="Z4451"/>
      <c r="AA4451"/>
      <c r="AB4451"/>
      <c r="AD4451">
        <v>776301</v>
      </c>
      <c r="AE4451" t="s">
        <v>48</v>
      </c>
      <c r="AF4451" t="s">
        <v>47</v>
      </c>
      <c r="AG4451" t="s">
        <v>13</v>
      </c>
      <c r="AH4451" s="9">
        <f t="shared" si="183"/>
        <v>4.1241084147092955E-4</v>
      </c>
      <c r="AJ4451">
        <v>971436</v>
      </c>
      <c r="AK4451" t="s">
        <v>48</v>
      </c>
      <c r="AL4451" t="s">
        <v>26</v>
      </c>
      <c r="AM4451" t="s">
        <v>10</v>
      </c>
      <c r="AN4451" s="9">
        <f t="shared" si="184"/>
        <v>6.6373536633895723E-5</v>
      </c>
    </row>
    <row r="4452" spans="1:40" s="7" customFormat="1" x14ac:dyDescent="0.25">
      <c r="A4452"/>
      <c r="B4452" t="s">
        <v>48</v>
      </c>
      <c r="C4452">
        <v>172560</v>
      </c>
      <c r="D4452" t="s">
        <v>49</v>
      </c>
      <c r="E4452" t="s">
        <v>13</v>
      </c>
      <c r="F4452" s="8"/>
      <c r="G4452" s="8"/>
      <c r="H4452" s="8"/>
      <c r="I4452" s="8">
        <v>189</v>
      </c>
      <c r="J4452" s="8"/>
      <c r="K4452" s="8"/>
      <c r="L4452" s="8"/>
      <c r="M4452" s="8"/>
      <c r="N4452" s="8"/>
      <c r="O4452"/>
      <c r="P4452"/>
      <c r="Q4452"/>
      <c r="R4452"/>
      <c r="S4452"/>
      <c r="T4452"/>
      <c r="U4452"/>
      <c r="V4452"/>
      <c r="X4452"/>
      <c r="Y4452"/>
      <c r="Z4452"/>
      <c r="AA4452"/>
      <c r="AB4452"/>
      <c r="AD4452">
        <v>776303</v>
      </c>
      <c r="AE4452" t="s">
        <v>48</v>
      </c>
      <c r="AF4452" t="s">
        <v>47</v>
      </c>
      <c r="AG4452" t="s">
        <v>13</v>
      </c>
      <c r="AH4452" s="9">
        <f t="shared" si="183"/>
        <v>2.9273805265124017E-5</v>
      </c>
      <c r="AJ4452">
        <v>971436</v>
      </c>
      <c r="AK4452" t="s">
        <v>48</v>
      </c>
      <c r="AL4452" t="s">
        <v>26</v>
      </c>
      <c r="AM4452" t="s">
        <v>53</v>
      </c>
      <c r="AN4452" s="9">
        <f t="shared" si="184"/>
        <v>1.8188432157148054E-4</v>
      </c>
    </row>
    <row r="4453" spans="1:40" s="7" customFormat="1" x14ac:dyDescent="0.25">
      <c r="A4453"/>
      <c r="B4453" t="s">
        <v>48</v>
      </c>
      <c r="C4453">
        <v>172560</v>
      </c>
      <c r="D4453" t="s">
        <v>49</v>
      </c>
      <c r="E4453" t="s">
        <v>10</v>
      </c>
      <c r="F4453" s="8"/>
      <c r="G4453" s="8"/>
      <c r="H4453" s="8"/>
      <c r="I4453" s="8">
        <v>95</v>
      </c>
      <c r="J4453" s="8"/>
      <c r="K4453" s="8">
        <v>95</v>
      </c>
      <c r="L4453" s="8"/>
      <c r="M4453" s="8"/>
      <c r="N4453" s="8"/>
      <c r="O4453"/>
      <c r="P4453"/>
      <c r="Q4453"/>
      <c r="R4453"/>
      <c r="S4453"/>
      <c r="T4453"/>
      <c r="U4453"/>
      <c r="V4453"/>
      <c r="X4453"/>
      <c r="Y4453"/>
      <c r="Z4453"/>
      <c r="AA4453"/>
      <c r="AB4453"/>
      <c r="AD4453">
        <v>776303</v>
      </c>
      <c r="AE4453" t="s">
        <v>48</v>
      </c>
      <c r="AF4453" t="s">
        <v>47</v>
      </c>
      <c r="AG4453" t="s">
        <v>50</v>
      </c>
      <c r="AH4453" s="9">
        <f t="shared" si="183"/>
        <v>1.4429307526843411E-3</v>
      </c>
      <c r="AJ4453">
        <v>971485</v>
      </c>
      <c r="AK4453" t="s">
        <v>48</v>
      </c>
      <c r="AL4453" t="s">
        <v>26</v>
      </c>
      <c r="AM4453" t="s">
        <v>10</v>
      </c>
      <c r="AN4453" s="9">
        <f t="shared" si="184"/>
        <v>1.7778625884079211E-6</v>
      </c>
    </row>
    <row r="4454" spans="1:40" s="7" customFormat="1" x14ac:dyDescent="0.25">
      <c r="A4454"/>
      <c r="B4454" t="s">
        <v>48</v>
      </c>
      <c r="C4454">
        <v>172560</v>
      </c>
      <c r="D4454" t="s">
        <v>47</v>
      </c>
      <c r="E4454" t="s">
        <v>13</v>
      </c>
      <c r="F4454"/>
      <c r="G4454"/>
      <c r="H4454" s="8"/>
      <c r="I4454">
        <v>25</v>
      </c>
      <c r="J4454" s="8">
        <v>234</v>
      </c>
      <c r="K4454">
        <v>202</v>
      </c>
      <c r="L4454">
        <v>425</v>
      </c>
      <c r="M4454">
        <v>204</v>
      </c>
      <c r="N4454" s="8"/>
      <c r="O4454"/>
      <c r="P4454"/>
      <c r="Q4454"/>
      <c r="R4454"/>
      <c r="S4454"/>
      <c r="T4454"/>
      <c r="U4454"/>
      <c r="V4454"/>
      <c r="X4454"/>
      <c r="Y4454"/>
      <c r="Z4454"/>
      <c r="AA4454"/>
      <c r="AB4454"/>
      <c r="AD4454">
        <v>776303</v>
      </c>
      <c r="AE4454" t="s">
        <v>48</v>
      </c>
      <c r="AF4454" t="s">
        <v>47</v>
      </c>
      <c r="AG4454" t="s">
        <v>10</v>
      </c>
      <c r="AH4454" s="9">
        <f t="shared" si="183"/>
        <v>1.9344316184744542E-4</v>
      </c>
      <c r="AJ4454">
        <v>971628</v>
      </c>
      <c r="AK4454" t="s">
        <v>48</v>
      </c>
      <c r="AL4454" t="s">
        <v>26</v>
      </c>
      <c r="AM4454" t="s">
        <v>10</v>
      </c>
      <c r="AN4454" s="9">
        <f t="shared" si="184"/>
        <v>1.8371246746881852E-5</v>
      </c>
    </row>
    <row r="4455" spans="1:40" s="7" customFormat="1" x14ac:dyDescent="0.25">
      <c r="A4455"/>
      <c r="B4455" t="s">
        <v>48</v>
      </c>
      <c r="C4455">
        <v>172560</v>
      </c>
      <c r="D4455" t="s">
        <v>47</v>
      </c>
      <c r="E4455" t="s">
        <v>10</v>
      </c>
      <c r="F4455"/>
      <c r="G4455" s="8"/>
      <c r="H4455" s="8">
        <v>196</v>
      </c>
      <c r="I4455" s="8">
        <v>155</v>
      </c>
      <c r="J4455" s="8"/>
      <c r="K4455" s="8">
        <v>135</v>
      </c>
      <c r="L4455" s="8"/>
      <c r="M4455" s="8"/>
      <c r="N4455" s="8"/>
      <c r="O4455"/>
      <c r="P4455"/>
      <c r="Q4455"/>
      <c r="R4455"/>
      <c r="S4455"/>
      <c r="T4455"/>
      <c r="U4455"/>
      <c r="V4455"/>
      <c r="X4455"/>
      <c r="Y4455"/>
      <c r="Z4455"/>
      <c r="AA4455"/>
      <c r="AB4455"/>
      <c r="AD4455">
        <v>776308</v>
      </c>
      <c r="AE4455" t="s">
        <v>48</v>
      </c>
      <c r="AF4455" t="s">
        <v>47</v>
      </c>
      <c r="AG4455" t="s">
        <v>13</v>
      </c>
      <c r="AH4455" s="9">
        <f t="shared" si="183"/>
        <v>1.4618491434282055E-4</v>
      </c>
      <c r="AJ4455">
        <v>971727</v>
      </c>
      <c r="AK4455" t="s">
        <v>48</v>
      </c>
      <c r="AL4455" t="s">
        <v>26</v>
      </c>
      <c r="AM4455" t="s">
        <v>10</v>
      </c>
      <c r="AN4455" s="9">
        <f t="shared" si="184"/>
        <v>2.1334351060895051E-5</v>
      </c>
    </row>
    <row r="4456" spans="1:40" s="7" customFormat="1" x14ac:dyDescent="0.25">
      <c r="A4456"/>
      <c r="B4456" t="s">
        <v>48</v>
      </c>
      <c r="C4456">
        <v>172586</v>
      </c>
      <c r="D4456" t="s">
        <v>47</v>
      </c>
      <c r="E4456" t="s">
        <v>10</v>
      </c>
      <c r="F4456" s="8"/>
      <c r="G4456" s="8"/>
      <c r="H4456" s="8"/>
      <c r="I4456" s="8">
        <v>240</v>
      </c>
      <c r="J4456" s="8"/>
      <c r="K4456" s="8"/>
      <c r="L4456" s="8"/>
      <c r="M4456" s="8"/>
      <c r="N4456" s="8"/>
      <c r="O4456"/>
      <c r="P4456"/>
      <c r="Q4456"/>
      <c r="R4456"/>
      <c r="S4456"/>
      <c r="T4456"/>
      <c r="U4456"/>
      <c r="V4456"/>
      <c r="X4456"/>
      <c r="Y4456"/>
      <c r="Z4456"/>
      <c r="AA4456"/>
      <c r="AB4456"/>
      <c r="AD4456">
        <v>776314</v>
      </c>
      <c r="AE4456" t="s">
        <v>48</v>
      </c>
      <c r="AF4456" t="s">
        <v>47</v>
      </c>
      <c r="AG4456" t="s">
        <v>10</v>
      </c>
      <c r="AH4456" s="9">
        <f t="shared" si="183"/>
        <v>4.9907936493148971E-6</v>
      </c>
      <c r="AJ4456">
        <v>971772</v>
      </c>
      <c r="AK4456" t="s">
        <v>48</v>
      </c>
      <c r="AL4456" t="s">
        <v>26</v>
      </c>
      <c r="AM4456" t="s">
        <v>10</v>
      </c>
      <c r="AN4456" s="9">
        <f t="shared" si="184"/>
        <v>8.8893129420396055E-7</v>
      </c>
    </row>
    <row r="4457" spans="1:40" s="7" customFormat="1" x14ac:dyDescent="0.25">
      <c r="A4457"/>
      <c r="B4457" t="s">
        <v>48</v>
      </c>
      <c r="C4457">
        <v>172762</v>
      </c>
      <c r="D4457" t="s">
        <v>49</v>
      </c>
      <c r="E4457" t="s">
        <v>13</v>
      </c>
      <c r="F4457"/>
      <c r="G4457"/>
      <c r="H4457" s="8"/>
      <c r="I4457">
        <v>19</v>
      </c>
      <c r="J4457"/>
      <c r="K4457" s="8"/>
      <c r="L4457" s="8"/>
      <c r="M4457" s="8">
        <v>201</v>
      </c>
      <c r="N4457" s="8"/>
      <c r="O4457"/>
      <c r="P4457"/>
      <c r="Q4457"/>
      <c r="R4457"/>
      <c r="S4457"/>
      <c r="T4457"/>
      <c r="U4457"/>
      <c r="V4457"/>
      <c r="X4457"/>
      <c r="Y4457"/>
      <c r="Z4457"/>
      <c r="AA4457"/>
      <c r="AB4457"/>
      <c r="AD4457">
        <v>776322</v>
      </c>
      <c r="AE4457" t="s">
        <v>48</v>
      </c>
      <c r="AF4457" t="s">
        <v>47</v>
      </c>
      <c r="AG4457" t="s">
        <v>53</v>
      </c>
      <c r="AH4457" s="9">
        <f t="shared" si="183"/>
        <v>2.977452491648146E-5</v>
      </c>
      <c r="AJ4457">
        <v>972134</v>
      </c>
      <c r="AK4457" t="s">
        <v>48</v>
      </c>
      <c r="AL4457" t="s">
        <v>26</v>
      </c>
      <c r="AM4457" t="s">
        <v>10</v>
      </c>
      <c r="AN4457" s="9">
        <f t="shared" si="184"/>
        <v>7.1114503536316844E-6</v>
      </c>
    </row>
    <row r="4458" spans="1:40" s="7" customFormat="1" x14ac:dyDescent="0.25">
      <c r="A4458"/>
      <c r="B4458" t="s">
        <v>48</v>
      </c>
      <c r="C4458">
        <v>172762</v>
      </c>
      <c r="D4458" t="s">
        <v>49</v>
      </c>
      <c r="E4458" t="s">
        <v>10</v>
      </c>
      <c r="F4458"/>
      <c r="G4458" s="8"/>
      <c r="H4458" s="8"/>
      <c r="I4458" s="8"/>
      <c r="J4458" s="8"/>
      <c r="K4458" s="8"/>
      <c r="L4458" s="8"/>
      <c r="M4458" s="8">
        <v>707</v>
      </c>
      <c r="N4458" s="8"/>
      <c r="O4458"/>
      <c r="P4458"/>
      <c r="Q4458"/>
      <c r="R4458"/>
      <c r="S4458"/>
      <c r="T4458"/>
      <c r="U4458"/>
      <c r="V4458"/>
      <c r="X4458"/>
      <c r="Y4458"/>
      <c r="Z4458"/>
      <c r="AA4458"/>
      <c r="AB4458"/>
      <c r="AD4458">
        <v>776326</v>
      </c>
      <c r="AE4458" t="s">
        <v>48</v>
      </c>
      <c r="AF4458" t="s">
        <v>47</v>
      </c>
      <c r="AG4458" t="s">
        <v>53</v>
      </c>
      <c r="AH4458" s="9">
        <f t="shared" si="183"/>
        <v>0</v>
      </c>
      <c r="AJ4458">
        <v>972163</v>
      </c>
      <c r="AK4458" t="s">
        <v>48</v>
      </c>
      <c r="AL4458" t="s">
        <v>26</v>
      </c>
      <c r="AM4458" t="s">
        <v>53</v>
      </c>
      <c r="AN4458" s="9">
        <f t="shared" si="184"/>
        <v>3.5898221362792213E-5</v>
      </c>
    </row>
    <row r="4459" spans="1:40" s="7" customFormat="1" x14ac:dyDescent="0.25">
      <c r="A4459"/>
      <c r="B4459" t="s">
        <v>48</v>
      </c>
      <c r="C4459">
        <v>172762</v>
      </c>
      <c r="D4459" t="s">
        <v>47</v>
      </c>
      <c r="E4459" t="s">
        <v>13</v>
      </c>
      <c r="F4459" s="8"/>
      <c r="G4459" s="8"/>
      <c r="H4459" s="8"/>
      <c r="I4459" s="8">
        <v>2701</v>
      </c>
      <c r="J4459" s="8"/>
      <c r="K4459" s="8"/>
      <c r="L4459" s="8"/>
      <c r="M4459" s="8">
        <v>367</v>
      </c>
      <c r="N4459" s="8"/>
      <c r="O4459"/>
      <c r="P4459"/>
      <c r="Q4459"/>
      <c r="R4459"/>
      <c r="S4459"/>
      <c r="T4459"/>
      <c r="U4459"/>
      <c r="V4459"/>
      <c r="X4459"/>
      <c r="Y4459"/>
      <c r="Z4459"/>
      <c r="AA4459"/>
      <c r="AB4459"/>
      <c r="AD4459">
        <v>776327</v>
      </c>
      <c r="AE4459" t="s">
        <v>48</v>
      </c>
      <c r="AF4459" t="s">
        <v>47</v>
      </c>
      <c r="AG4459" t="s">
        <v>53</v>
      </c>
      <c r="AH4459" s="9">
        <f t="shared" si="183"/>
        <v>2.2886418380433701E-3</v>
      </c>
      <c r="AJ4459">
        <v>972370</v>
      </c>
      <c r="AK4459" t="s">
        <v>48</v>
      </c>
      <c r="AL4459" t="s">
        <v>26</v>
      </c>
      <c r="AM4459" t="s">
        <v>50</v>
      </c>
      <c r="AN4459" s="9">
        <f t="shared" si="184"/>
        <v>0</v>
      </c>
    </row>
    <row r="4460" spans="1:40" s="7" customFormat="1" x14ac:dyDescent="0.25">
      <c r="A4460"/>
      <c r="B4460" t="s">
        <v>48</v>
      </c>
      <c r="C4460">
        <v>172762</v>
      </c>
      <c r="D4460" t="s">
        <v>26</v>
      </c>
      <c r="E4460" t="s">
        <v>13</v>
      </c>
      <c r="F4460"/>
      <c r="G4460" s="8"/>
      <c r="H4460" s="8"/>
      <c r="I4460" s="8">
        <v>39</v>
      </c>
      <c r="J4460" s="8"/>
      <c r="K4460" s="8"/>
      <c r="L4460" s="8"/>
      <c r="M4460" s="8"/>
      <c r="N4460" s="8"/>
      <c r="O4460"/>
      <c r="P4460"/>
      <c r="Q4460"/>
      <c r="R4460"/>
      <c r="S4460"/>
      <c r="T4460"/>
      <c r="U4460"/>
      <c r="V4460"/>
      <c r="X4460"/>
      <c r="Y4460"/>
      <c r="Z4460"/>
      <c r="AA4460"/>
      <c r="AB4460"/>
      <c r="AD4460">
        <v>776332</v>
      </c>
      <c r="AE4460" t="s">
        <v>48</v>
      </c>
      <c r="AF4460" t="s">
        <v>47</v>
      </c>
      <c r="AG4460" t="s">
        <v>10</v>
      </c>
      <c r="AH4460" s="9">
        <f t="shared" si="183"/>
        <v>5.7893206332052805E-6</v>
      </c>
      <c r="AJ4460">
        <v>972370</v>
      </c>
      <c r="AK4460" t="s">
        <v>48</v>
      </c>
      <c r="AL4460" t="s">
        <v>26</v>
      </c>
      <c r="AM4460" t="s">
        <v>10</v>
      </c>
      <c r="AN4460" s="9">
        <f t="shared" si="184"/>
        <v>5.9439872539104833E-4</v>
      </c>
    </row>
    <row r="4461" spans="1:40" s="7" customFormat="1" x14ac:dyDescent="0.25">
      <c r="A4461"/>
      <c r="B4461" t="s">
        <v>48</v>
      </c>
      <c r="C4461">
        <v>172771</v>
      </c>
      <c r="D4461" t="s">
        <v>47</v>
      </c>
      <c r="E4461" t="s">
        <v>10</v>
      </c>
      <c r="F4461"/>
      <c r="G4461"/>
      <c r="H4461"/>
      <c r="I4461"/>
      <c r="J4461" s="8">
        <v>210</v>
      </c>
      <c r="K4461">
        <v>156</v>
      </c>
      <c r="L4461" s="8"/>
      <c r="M4461" s="8"/>
      <c r="N4461" s="8"/>
      <c r="O4461"/>
      <c r="P4461"/>
      <c r="Q4461"/>
      <c r="R4461"/>
      <c r="S4461"/>
      <c r="T4461"/>
      <c r="U4461"/>
      <c r="V4461"/>
      <c r="X4461"/>
      <c r="Y4461"/>
      <c r="Z4461"/>
      <c r="AA4461"/>
      <c r="AB4461"/>
      <c r="AD4461">
        <v>776341</v>
      </c>
      <c r="AE4461" t="s">
        <v>48</v>
      </c>
      <c r="AF4461" t="s">
        <v>47</v>
      </c>
      <c r="AG4461" t="s">
        <v>10</v>
      </c>
      <c r="AH4461" s="9">
        <f t="shared" si="183"/>
        <v>4.1989210569569337E-5</v>
      </c>
      <c r="AJ4461">
        <v>974900</v>
      </c>
      <c r="AK4461" t="s">
        <v>48</v>
      </c>
      <c r="AL4461" t="s">
        <v>26</v>
      </c>
      <c r="AM4461" t="s">
        <v>10</v>
      </c>
      <c r="AN4461" s="9">
        <f t="shared" si="184"/>
        <v>5.9558396711665357E-5</v>
      </c>
    </row>
    <row r="4462" spans="1:40" s="7" customFormat="1" x14ac:dyDescent="0.25">
      <c r="A4462"/>
      <c r="B4462" t="s">
        <v>48</v>
      </c>
      <c r="C4462">
        <v>172919</v>
      </c>
      <c r="D4462" t="s">
        <v>47</v>
      </c>
      <c r="E4462" t="s">
        <v>10</v>
      </c>
      <c r="F4462" s="8"/>
      <c r="G4462" s="8"/>
      <c r="H4462" s="8"/>
      <c r="I4462" s="8"/>
      <c r="J4462" s="8"/>
      <c r="K4462" s="8"/>
      <c r="L4462" s="8"/>
      <c r="M4462" s="8">
        <v>86</v>
      </c>
      <c r="N4462" s="8"/>
      <c r="O4462"/>
      <c r="P4462"/>
      <c r="Q4462"/>
      <c r="R4462"/>
      <c r="S4462"/>
      <c r="T4462"/>
      <c r="U4462"/>
      <c r="V4462"/>
      <c r="X4462"/>
      <c r="Y4462"/>
      <c r="Z4462"/>
      <c r="AA4462"/>
      <c r="AB4462"/>
      <c r="AD4462">
        <v>776348</v>
      </c>
      <c r="AE4462" t="s">
        <v>48</v>
      </c>
      <c r="AF4462" t="s">
        <v>47</v>
      </c>
      <c r="AG4462" t="s">
        <v>50</v>
      </c>
      <c r="AH4462" s="9">
        <f t="shared" si="183"/>
        <v>0</v>
      </c>
      <c r="AJ4462">
        <v>974906</v>
      </c>
      <c r="AK4462" t="s">
        <v>48</v>
      </c>
      <c r="AL4462" t="s">
        <v>26</v>
      </c>
      <c r="AM4462" t="s">
        <v>10</v>
      </c>
      <c r="AN4462" s="9">
        <f t="shared" si="184"/>
        <v>1.3482124628760069E-4</v>
      </c>
    </row>
    <row r="4463" spans="1:40" s="7" customFormat="1" x14ac:dyDescent="0.25">
      <c r="A4463"/>
      <c r="B4463" t="s">
        <v>48</v>
      </c>
      <c r="C4463">
        <v>172919</v>
      </c>
      <c r="D4463" t="s">
        <v>47</v>
      </c>
      <c r="E4463" t="s">
        <v>53</v>
      </c>
      <c r="F4463" s="8"/>
      <c r="G4463" s="8"/>
      <c r="H4463" s="8"/>
      <c r="I4463" s="8"/>
      <c r="J4463" s="8">
        <v>47</v>
      </c>
      <c r="K4463" s="8"/>
      <c r="L4463" s="8"/>
      <c r="M4463" s="8"/>
      <c r="N4463" s="8"/>
      <c r="O4463"/>
      <c r="P4463"/>
      <c r="Q4463"/>
      <c r="R4463"/>
      <c r="S4463"/>
      <c r="T4463"/>
      <c r="U4463"/>
      <c r="V4463"/>
      <c r="X4463"/>
      <c r="Y4463"/>
      <c r="Z4463"/>
      <c r="AA4463"/>
      <c r="AB4463"/>
      <c r="AD4463">
        <v>776348</v>
      </c>
      <c r="AE4463" t="s">
        <v>48</v>
      </c>
      <c r="AF4463" t="s">
        <v>47</v>
      </c>
      <c r="AG4463" t="s">
        <v>10</v>
      </c>
      <c r="AH4463" s="9">
        <f t="shared" si="183"/>
        <v>4.7582226652568231E-4</v>
      </c>
      <c r="AJ4463">
        <v>975693</v>
      </c>
      <c r="AK4463" t="s">
        <v>48</v>
      </c>
      <c r="AL4463" t="s">
        <v>26</v>
      </c>
      <c r="AM4463" t="s">
        <v>10</v>
      </c>
      <c r="AN4463" s="9">
        <f t="shared" si="184"/>
        <v>0</v>
      </c>
    </row>
    <row r="4464" spans="1:40" s="7" customFormat="1" x14ac:dyDescent="0.25">
      <c r="A4464"/>
      <c r="B4464" t="s">
        <v>48</v>
      </c>
      <c r="C4464">
        <v>172919</v>
      </c>
      <c r="D4464" t="s">
        <v>26</v>
      </c>
      <c r="E4464" t="s">
        <v>10</v>
      </c>
      <c r="F4464"/>
      <c r="G4464"/>
      <c r="H4464" s="8"/>
      <c r="I4464"/>
      <c r="J4464"/>
      <c r="K4464"/>
      <c r="L4464" s="8"/>
      <c r="M4464" s="8">
        <v>15</v>
      </c>
      <c r="N4464" s="8"/>
      <c r="O4464"/>
      <c r="P4464"/>
      <c r="Q4464"/>
      <c r="R4464"/>
      <c r="S4464"/>
      <c r="T4464"/>
      <c r="U4464"/>
      <c r="V4464"/>
      <c r="X4464"/>
      <c r="Y4464"/>
      <c r="Z4464"/>
      <c r="AA4464"/>
      <c r="AB4464"/>
      <c r="AD4464">
        <v>776368</v>
      </c>
      <c r="AE4464" t="s">
        <v>48</v>
      </c>
      <c r="AF4464" t="s">
        <v>47</v>
      </c>
      <c r="AG4464" t="s">
        <v>10</v>
      </c>
      <c r="AH4464" s="9">
        <f t="shared" si="183"/>
        <v>1.4882546662257023E-4</v>
      </c>
      <c r="AJ4464">
        <v>975835</v>
      </c>
      <c r="AK4464" t="s">
        <v>48</v>
      </c>
      <c r="AL4464" t="s">
        <v>26</v>
      </c>
      <c r="AM4464" t="s">
        <v>13</v>
      </c>
      <c r="AN4464" s="9">
        <f t="shared" si="184"/>
        <v>0</v>
      </c>
    </row>
    <row r="4465" spans="1:40" s="7" customFormat="1" x14ac:dyDescent="0.25">
      <c r="A4465"/>
      <c r="B4465" t="s">
        <v>48</v>
      </c>
      <c r="C4465">
        <v>172919</v>
      </c>
      <c r="D4465" t="s">
        <v>26</v>
      </c>
      <c r="E4465" t="s">
        <v>53</v>
      </c>
      <c r="F4465" s="8"/>
      <c r="G4465" s="8"/>
      <c r="H4465" s="8"/>
      <c r="I4465" s="8"/>
      <c r="J4465" s="8"/>
      <c r="K4465" s="8">
        <v>15</v>
      </c>
      <c r="L4465" s="8"/>
      <c r="M4465" s="8"/>
      <c r="N4465" s="8"/>
      <c r="O4465"/>
      <c r="P4465"/>
      <c r="Q4465"/>
      <c r="R4465"/>
      <c r="S4465"/>
      <c r="T4465"/>
      <c r="U4465"/>
      <c r="V4465"/>
      <c r="X4465"/>
      <c r="Y4465"/>
      <c r="Z4465"/>
      <c r="AA4465"/>
      <c r="AB4465"/>
      <c r="AD4465">
        <v>776392</v>
      </c>
      <c r="AE4465" t="s">
        <v>48</v>
      </c>
      <c r="AF4465" t="s">
        <v>47</v>
      </c>
      <c r="AG4465" t="s">
        <v>10</v>
      </c>
      <c r="AH4465" s="9">
        <f t="shared" si="183"/>
        <v>1.2679943065026049E-4</v>
      </c>
      <c r="AJ4465">
        <v>975990</v>
      </c>
      <c r="AK4465" t="s">
        <v>48</v>
      </c>
      <c r="AL4465" t="s">
        <v>26</v>
      </c>
      <c r="AM4465" t="s">
        <v>10</v>
      </c>
      <c r="AN4465" s="9">
        <f t="shared" si="184"/>
        <v>1.0370865099046207E-5</v>
      </c>
    </row>
    <row r="4466" spans="1:40" s="7" customFormat="1" x14ac:dyDescent="0.25">
      <c r="A4466"/>
      <c r="B4466" t="s">
        <v>48</v>
      </c>
      <c r="C4466">
        <v>172920</v>
      </c>
      <c r="D4466" t="s">
        <v>47</v>
      </c>
      <c r="E4466" t="s">
        <v>10</v>
      </c>
      <c r="F4466" s="8"/>
      <c r="G4466" s="8"/>
      <c r="H4466" s="8"/>
      <c r="I4466" s="8">
        <v>172</v>
      </c>
      <c r="J4466" s="8"/>
      <c r="K4466" s="8"/>
      <c r="L4466" s="8"/>
      <c r="M4466" s="8"/>
      <c r="N4466" s="8"/>
      <c r="O4466"/>
      <c r="P4466"/>
      <c r="Q4466"/>
      <c r="R4466"/>
      <c r="S4466"/>
      <c r="T4466"/>
      <c r="U4466"/>
      <c r="V4466"/>
      <c r="X4466"/>
      <c r="Y4466"/>
      <c r="Z4466"/>
      <c r="AA4466"/>
      <c r="AB4466"/>
      <c r="AD4466">
        <v>776392</v>
      </c>
      <c r="AE4466" t="s">
        <v>48</v>
      </c>
      <c r="AF4466" t="s">
        <v>47</v>
      </c>
      <c r="AG4466" t="s">
        <v>53</v>
      </c>
      <c r="AH4466" s="9">
        <f t="shared" si="183"/>
        <v>9.5917932616853024E-6</v>
      </c>
      <c r="AJ4466">
        <v>975994</v>
      </c>
      <c r="AK4466" t="s">
        <v>48</v>
      </c>
      <c r="AL4466" t="s">
        <v>26</v>
      </c>
      <c r="AM4466" t="s">
        <v>10</v>
      </c>
      <c r="AN4466" s="9">
        <f t="shared" si="184"/>
        <v>1.9556488472487133E-5</v>
      </c>
    </row>
    <row r="4467" spans="1:40" s="7" customFormat="1" x14ac:dyDescent="0.25">
      <c r="A4467"/>
      <c r="B4467" t="s">
        <v>48</v>
      </c>
      <c r="C4467">
        <v>172920</v>
      </c>
      <c r="D4467" t="s">
        <v>47</v>
      </c>
      <c r="E4467" t="s">
        <v>53</v>
      </c>
      <c r="F4467"/>
      <c r="G4467"/>
      <c r="H4467"/>
      <c r="I4467" s="8"/>
      <c r="J4467">
        <v>496</v>
      </c>
      <c r="K4467">
        <v>162</v>
      </c>
      <c r="L4467" s="8">
        <v>921</v>
      </c>
      <c r="M4467" s="8"/>
      <c r="N4467" s="8"/>
      <c r="O4467"/>
      <c r="P4467"/>
      <c r="Q4467"/>
      <c r="R4467"/>
      <c r="S4467"/>
      <c r="T4467"/>
      <c r="U4467"/>
      <c r="V4467"/>
      <c r="X4467"/>
      <c r="Y4467"/>
      <c r="Z4467"/>
      <c r="AA4467"/>
      <c r="AB4467"/>
      <c r="AD4467">
        <v>776394</v>
      </c>
      <c r="AE4467" t="s">
        <v>48</v>
      </c>
      <c r="AF4467" t="s">
        <v>47</v>
      </c>
      <c r="AG4467" t="s">
        <v>10</v>
      </c>
      <c r="AH4467" s="9">
        <f t="shared" si="183"/>
        <v>1.1455535023060793E-4</v>
      </c>
      <c r="AJ4467">
        <v>976129</v>
      </c>
      <c r="AK4467" t="s">
        <v>48</v>
      </c>
      <c r="AL4467" t="s">
        <v>26</v>
      </c>
      <c r="AM4467" t="s">
        <v>10</v>
      </c>
      <c r="AN4467" s="9">
        <f t="shared" si="184"/>
        <v>2.9038422277329378E-5</v>
      </c>
    </row>
    <row r="4468" spans="1:40" s="7" customFormat="1" x14ac:dyDescent="0.25">
      <c r="A4468"/>
      <c r="B4468" t="s">
        <v>48</v>
      </c>
      <c r="C4468">
        <v>172920</v>
      </c>
      <c r="D4468" t="s">
        <v>26</v>
      </c>
      <c r="E4468" t="s">
        <v>10</v>
      </c>
      <c r="F4468" s="8"/>
      <c r="G4468" s="8"/>
      <c r="H4468" s="8"/>
      <c r="I4468"/>
      <c r="J4468" s="8"/>
      <c r="K4468" s="8">
        <v>182</v>
      </c>
      <c r="L4468" s="8"/>
      <c r="M4468" s="8"/>
      <c r="N4468" s="8"/>
      <c r="O4468"/>
      <c r="P4468"/>
      <c r="Q4468"/>
      <c r="R4468"/>
      <c r="S4468"/>
      <c r="T4468"/>
      <c r="U4468"/>
      <c r="V4468"/>
      <c r="X4468"/>
      <c r="Y4468"/>
      <c r="Z4468"/>
      <c r="AA4468"/>
      <c r="AB4468"/>
      <c r="AD4468">
        <v>776400</v>
      </c>
      <c r="AE4468" t="s">
        <v>48</v>
      </c>
      <c r="AF4468" t="s">
        <v>47</v>
      </c>
      <c r="AG4468" t="s">
        <v>13</v>
      </c>
      <c r="AH4468" s="9">
        <f t="shared" si="183"/>
        <v>8.7920836266083789E-3</v>
      </c>
      <c r="AJ4468">
        <v>976229</v>
      </c>
      <c r="AK4468" t="s">
        <v>48</v>
      </c>
      <c r="AL4468" t="s">
        <v>26</v>
      </c>
      <c r="AM4468" t="s">
        <v>13</v>
      </c>
      <c r="AN4468" s="9">
        <f t="shared" si="184"/>
        <v>0</v>
      </c>
    </row>
    <row r="4469" spans="1:40" s="7" customFormat="1" x14ac:dyDescent="0.25">
      <c r="A4469"/>
      <c r="B4469" t="s">
        <v>48</v>
      </c>
      <c r="C4469">
        <v>173075</v>
      </c>
      <c r="D4469" t="s">
        <v>47</v>
      </c>
      <c r="E4469" t="s">
        <v>13</v>
      </c>
      <c r="F4469" s="8"/>
      <c r="G4469" s="8"/>
      <c r="H4469" s="8"/>
      <c r="I4469" s="8"/>
      <c r="J4469" s="8"/>
      <c r="K4469" s="8">
        <v>151</v>
      </c>
      <c r="L4469" s="8">
        <v>492</v>
      </c>
      <c r="M4469" s="8"/>
      <c r="N4469" s="8"/>
      <c r="O4469"/>
      <c r="P4469"/>
      <c r="Q4469"/>
      <c r="R4469"/>
      <c r="S4469"/>
      <c r="T4469"/>
      <c r="U4469"/>
      <c r="V4469"/>
      <c r="X4469"/>
      <c r="Y4469"/>
      <c r="Z4469"/>
      <c r="AA4469"/>
      <c r="AB4469"/>
      <c r="AD4469">
        <v>776409</v>
      </c>
      <c r="AE4469" t="s">
        <v>48</v>
      </c>
      <c r="AF4469" t="s">
        <v>47</v>
      </c>
      <c r="AG4469" t="s">
        <v>53</v>
      </c>
      <c r="AH4469" s="9">
        <f t="shared" si="183"/>
        <v>1.8983757497085494E-4</v>
      </c>
      <c r="AJ4469">
        <v>976326</v>
      </c>
      <c r="AK4469" t="s">
        <v>48</v>
      </c>
      <c r="AL4469" t="s">
        <v>26</v>
      </c>
      <c r="AM4469" t="s">
        <v>13</v>
      </c>
      <c r="AN4469" s="9">
        <f t="shared" si="184"/>
        <v>2.1723103742755006E-5</v>
      </c>
    </row>
    <row r="4470" spans="1:40" s="7" customFormat="1" x14ac:dyDescent="0.25">
      <c r="A4470"/>
      <c r="B4470" t="s">
        <v>48</v>
      </c>
      <c r="C4470">
        <v>173075</v>
      </c>
      <c r="D4470" t="s">
        <v>47</v>
      </c>
      <c r="E4470" t="s">
        <v>10</v>
      </c>
      <c r="F4470" s="8"/>
      <c r="G4470" s="8"/>
      <c r="H4470" s="8">
        <v>2568</v>
      </c>
      <c r="I4470" s="8">
        <v>12149</v>
      </c>
      <c r="J4470" s="8">
        <v>666</v>
      </c>
      <c r="K4470" s="8">
        <v>335</v>
      </c>
      <c r="L4470" s="8"/>
      <c r="M4470" s="8"/>
      <c r="N4470" s="8"/>
      <c r="O4470"/>
      <c r="P4470"/>
      <c r="Q4470"/>
      <c r="R4470"/>
      <c r="S4470"/>
      <c r="T4470"/>
      <c r="U4470"/>
      <c r="V4470"/>
      <c r="X4470"/>
      <c r="Y4470"/>
      <c r="Z4470"/>
      <c r="AA4470"/>
      <c r="AB4470"/>
      <c r="AD4470">
        <v>776453</v>
      </c>
      <c r="AE4470" t="s">
        <v>48</v>
      </c>
      <c r="AF4470" t="s">
        <v>47</v>
      </c>
      <c r="AG4470" t="s">
        <v>10</v>
      </c>
      <c r="AH4470" s="9">
        <f t="shared" si="183"/>
        <v>6.0887682521641741E-6</v>
      </c>
      <c r="AJ4470">
        <v>976616</v>
      </c>
      <c r="AK4470" t="s">
        <v>48</v>
      </c>
      <c r="AL4470" t="s">
        <v>26</v>
      </c>
      <c r="AM4470" t="s">
        <v>10</v>
      </c>
      <c r="AN4470" s="9">
        <f t="shared" si="184"/>
        <v>5.6298981966250834E-5</v>
      </c>
    </row>
    <row r="4471" spans="1:40" s="7" customFormat="1" x14ac:dyDescent="0.25">
      <c r="A4471"/>
      <c r="B4471" t="s">
        <v>48</v>
      </c>
      <c r="C4471">
        <v>173075</v>
      </c>
      <c r="D4471" t="s">
        <v>26</v>
      </c>
      <c r="E4471" t="s">
        <v>10</v>
      </c>
      <c r="F4471"/>
      <c r="G4471" s="8"/>
      <c r="H4471" s="8"/>
      <c r="I4471"/>
      <c r="J4471" s="8"/>
      <c r="K4471">
        <v>56</v>
      </c>
      <c r="L4471" s="8"/>
      <c r="M4471" s="8"/>
      <c r="N4471" s="8"/>
      <c r="O4471"/>
      <c r="P4471"/>
      <c r="Q4471"/>
      <c r="R4471"/>
      <c r="S4471"/>
      <c r="T4471"/>
      <c r="U4471"/>
      <c r="V4471"/>
      <c r="X4471"/>
      <c r="Y4471"/>
      <c r="Z4471"/>
      <c r="AA4471"/>
      <c r="AB4471"/>
      <c r="AD4471">
        <v>776456</v>
      </c>
      <c r="AE4471" t="s">
        <v>48</v>
      </c>
      <c r="AF4471" t="s">
        <v>47</v>
      </c>
      <c r="AG4471" t="s">
        <v>10</v>
      </c>
      <c r="AH4471" s="9">
        <f t="shared" si="183"/>
        <v>1.0224472589563119E-4</v>
      </c>
      <c r="AJ4471">
        <v>976641</v>
      </c>
      <c r="AK4471" t="s">
        <v>48</v>
      </c>
      <c r="AL4471" t="s">
        <v>26</v>
      </c>
      <c r="AM4471" t="s">
        <v>10</v>
      </c>
      <c r="AN4471" s="9">
        <f t="shared" si="184"/>
        <v>3.7038803925165025E-5</v>
      </c>
    </row>
    <row r="4472" spans="1:40" s="7" customFormat="1" x14ac:dyDescent="0.25">
      <c r="A4472"/>
      <c r="B4472" t="s">
        <v>48</v>
      </c>
      <c r="C4472">
        <v>173207</v>
      </c>
      <c r="D4472" t="s">
        <v>49</v>
      </c>
      <c r="E4472" t="s">
        <v>13</v>
      </c>
      <c r="F4472" s="8"/>
      <c r="G4472" s="8"/>
      <c r="H4472" s="8"/>
      <c r="I4472" s="8"/>
      <c r="J4472" s="8">
        <v>35</v>
      </c>
      <c r="K4472" s="8"/>
      <c r="L4472" s="8"/>
      <c r="M4472" s="8"/>
      <c r="N4472" s="8"/>
      <c r="O4472"/>
      <c r="P4472"/>
      <c r="Q4472"/>
      <c r="R4472"/>
      <c r="S4472"/>
      <c r="T4472"/>
      <c r="U4472"/>
      <c r="V4472"/>
      <c r="X4472"/>
      <c r="Y4472"/>
      <c r="Z4472"/>
      <c r="AA4472"/>
      <c r="AB4472"/>
      <c r="AD4472">
        <v>776470</v>
      </c>
      <c r="AE4472" t="s">
        <v>48</v>
      </c>
      <c r="AF4472" t="s">
        <v>47</v>
      </c>
      <c r="AG4472" t="s">
        <v>10</v>
      </c>
      <c r="AH4472" s="9">
        <f t="shared" si="183"/>
        <v>4.2954097341770213E-5</v>
      </c>
      <c r="AJ4472">
        <v>976730</v>
      </c>
      <c r="AK4472" t="s">
        <v>48</v>
      </c>
      <c r="AL4472" t="s">
        <v>26</v>
      </c>
      <c r="AM4472" t="s">
        <v>10</v>
      </c>
      <c r="AN4472" s="9">
        <f t="shared" si="184"/>
        <v>8.6226335537784173E-5</v>
      </c>
    </row>
    <row r="4473" spans="1:40" s="7" customFormat="1" x14ac:dyDescent="0.25">
      <c r="A4473"/>
      <c r="B4473" t="s">
        <v>48</v>
      </c>
      <c r="C4473">
        <v>173207</v>
      </c>
      <c r="D4473" t="s">
        <v>47</v>
      </c>
      <c r="E4473" t="s">
        <v>13</v>
      </c>
      <c r="F4473" s="8"/>
      <c r="G4473"/>
      <c r="H4473" s="8"/>
      <c r="I4473" s="8">
        <v>2</v>
      </c>
      <c r="J4473" s="8">
        <v>180</v>
      </c>
      <c r="K4473"/>
      <c r="L4473" s="8"/>
      <c r="M4473" s="8">
        <v>761</v>
      </c>
      <c r="N4473" s="8"/>
      <c r="O4473"/>
      <c r="P4473"/>
      <c r="Q4473"/>
      <c r="R4473"/>
      <c r="S4473"/>
      <c r="T4473"/>
      <c r="U4473"/>
      <c r="V4473"/>
      <c r="X4473"/>
      <c r="Y4473"/>
      <c r="Z4473"/>
      <c r="AA4473"/>
      <c r="AB4473"/>
      <c r="AD4473">
        <v>776470</v>
      </c>
      <c r="AE4473" t="s">
        <v>48</v>
      </c>
      <c r="AF4473" t="s">
        <v>47</v>
      </c>
      <c r="AG4473" t="s">
        <v>53</v>
      </c>
      <c r="AH4473" s="9">
        <f t="shared" si="183"/>
        <v>3.9066574638739097E-4</v>
      </c>
      <c r="AJ4473">
        <v>977296</v>
      </c>
      <c r="AK4473" t="s">
        <v>48</v>
      </c>
      <c r="AL4473" t="s">
        <v>26</v>
      </c>
      <c r="AM4473" t="s">
        <v>10</v>
      </c>
      <c r="AN4473" s="9">
        <f t="shared" si="184"/>
        <v>1.2504300205135711E-4</v>
      </c>
    </row>
    <row r="4474" spans="1:40" s="7" customFormat="1" x14ac:dyDescent="0.25">
      <c r="A4474"/>
      <c r="B4474" t="s">
        <v>48</v>
      </c>
      <c r="C4474">
        <v>173207</v>
      </c>
      <c r="D4474" t="s">
        <v>26</v>
      </c>
      <c r="E4474" t="s">
        <v>13</v>
      </c>
      <c r="F4474"/>
      <c r="G4474"/>
      <c r="H4474"/>
      <c r="I4474"/>
      <c r="J4474" s="8"/>
      <c r="K4474"/>
      <c r="L4474" s="8"/>
      <c r="M4474" s="8">
        <v>96</v>
      </c>
      <c r="N4474" s="8"/>
      <c r="O4474"/>
      <c r="P4474"/>
      <c r="Q4474"/>
      <c r="R4474"/>
      <c r="S4474"/>
      <c r="T4474"/>
      <c r="U4474"/>
      <c r="V4474"/>
      <c r="X4474"/>
      <c r="Y4474"/>
      <c r="Z4474"/>
      <c r="AA4474"/>
      <c r="AB4474"/>
      <c r="AD4474">
        <v>776473</v>
      </c>
      <c r="AE4474" t="s">
        <v>48</v>
      </c>
      <c r="AF4474" t="s">
        <v>47</v>
      </c>
      <c r="AG4474" t="s">
        <v>50</v>
      </c>
      <c r="AH4474" s="9">
        <f t="shared" si="183"/>
        <v>0</v>
      </c>
      <c r="AJ4474">
        <v>977571</v>
      </c>
      <c r="AK4474" t="s">
        <v>48</v>
      </c>
      <c r="AL4474" t="s">
        <v>26</v>
      </c>
      <c r="AM4474" t="s">
        <v>10</v>
      </c>
      <c r="AN4474" s="9">
        <f t="shared" si="184"/>
        <v>0</v>
      </c>
    </row>
    <row r="4475" spans="1:40" s="7" customFormat="1" x14ac:dyDescent="0.25">
      <c r="A4475"/>
      <c r="B4475" t="s">
        <v>48</v>
      </c>
      <c r="C4475">
        <v>173275</v>
      </c>
      <c r="D4475" t="s">
        <v>49</v>
      </c>
      <c r="E4475" t="s">
        <v>10</v>
      </c>
      <c r="F4475" s="8"/>
      <c r="G4475" s="8"/>
      <c r="H4475" s="8"/>
      <c r="I4475"/>
      <c r="J4475" s="8"/>
      <c r="K4475" s="8"/>
      <c r="L4475" s="8">
        <v>36</v>
      </c>
      <c r="M4475" s="8"/>
      <c r="N4475" s="8"/>
      <c r="O4475"/>
      <c r="P4475"/>
      <c r="Q4475"/>
      <c r="R4475"/>
      <c r="S4475"/>
      <c r="T4475"/>
      <c r="U4475"/>
      <c r="V4475"/>
      <c r="X4475"/>
      <c r="Y4475"/>
      <c r="Z4475"/>
      <c r="AA4475"/>
      <c r="AB4475"/>
      <c r="AD4475">
        <v>776473</v>
      </c>
      <c r="AE4475" t="s">
        <v>48</v>
      </c>
      <c r="AF4475" t="s">
        <v>47</v>
      </c>
      <c r="AG4475" t="s">
        <v>10</v>
      </c>
      <c r="AH4475" s="9">
        <f t="shared" si="183"/>
        <v>1.2749814176116458E-4</v>
      </c>
      <c r="AJ4475">
        <v>977723</v>
      </c>
      <c r="AK4475" t="s">
        <v>48</v>
      </c>
      <c r="AL4475" t="s">
        <v>26</v>
      </c>
      <c r="AM4475" t="s">
        <v>13</v>
      </c>
      <c r="AN4475" s="9">
        <f t="shared" si="184"/>
        <v>3.9373125533743445E-5</v>
      </c>
    </row>
    <row r="4476" spans="1:40" s="7" customFormat="1" x14ac:dyDescent="0.25">
      <c r="A4476"/>
      <c r="B4476" t="s">
        <v>48</v>
      </c>
      <c r="C4476">
        <v>173275</v>
      </c>
      <c r="D4476" t="s">
        <v>47</v>
      </c>
      <c r="E4476" t="s">
        <v>10</v>
      </c>
      <c r="F4476"/>
      <c r="G4476"/>
      <c r="H4476" s="8"/>
      <c r="I4476"/>
      <c r="J4476" s="8"/>
      <c r="K4476"/>
      <c r="L4476" s="8">
        <v>97</v>
      </c>
      <c r="M4476" s="8"/>
      <c r="N4476" s="8"/>
      <c r="O4476"/>
      <c r="P4476"/>
      <c r="Q4476"/>
      <c r="R4476"/>
      <c r="S4476"/>
      <c r="T4476"/>
      <c r="U4476"/>
      <c r="V4476"/>
      <c r="X4476"/>
      <c r="Y4476"/>
      <c r="Z4476"/>
      <c r="AA4476"/>
      <c r="AB4476"/>
      <c r="AD4476">
        <v>776473</v>
      </c>
      <c r="AE4476" t="s">
        <v>48</v>
      </c>
      <c r="AF4476" t="s">
        <v>47</v>
      </c>
      <c r="AG4476" t="s">
        <v>53</v>
      </c>
      <c r="AH4476" s="9">
        <f t="shared" si="183"/>
        <v>4.656016312443074E-5</v>
      </c>
      <c r="AJ4476">
        <v>977723</v>
      </c>
      <c r="AK4476" t="s">
        <v>48</v>
      </c>
      <c r="AL4476" t="s">
        <v>26</v>
      </c>
      <c r="AM4476" t="s">
        <v>10</v>
      </c>
      <c r="AN4476" s="9">
        <f t="shared" si="184"/>
        <v>2.1038040629493735E-5</v>
      </c>
    </row>
    <row r="4477" spans="1:40" s="7" customFormat="1" x14ac:dyDescent="0.25">
      <c r="A4477"/>
      <c r="B4477" t="s">
        <v>48</v>
      </c>
      <c r="C4477">
        <v>173275</v>
      </c>
      <c r="D4477" t="s">
        <v>26</v>
      </c>
      <c r="E4477" t="s">
        <v>10</v>
      </c>
      <c r="F4477" s="8"/>
      <c r="G4477" s="8"/>
      <c r="H4477" s="8"/>
      <c r="I4477" s="8"/>
      <c r="J4477" s="8"/>
      <c r="K4477" s="8"/>
      <c r="L4477" s="8">
        <v>22</v>
      </c>
      <c r="M4477" s="8"/>
      <c r="N4477" s="8"/>
      <c r="O4477"/>
      <c r="P4477"/>
      <c r="Q4477"/>
      <c r="R4477"/>
      <c r="S4477"/>
      <c r="T4477"/>
      <c r="U4477"/>
      <c r="V4477"/>
      <c r="X4477"/>
      <c r="Y4477"/>
      <c r="Z4477"/>
      <c r="AA4477"/>
      <c r="AB4477"/>
      <c r="AD4477">
        <v>776486</v>
      </c>
      <c r="AE4477" t="s">
        <v>48</v>
      </c>
      <c r="AF4477" t="s">
        <v>47</v>
      </c>
      <c r="AG4477" t="s">
        <v>10</v>
      </c>
      <c r="AH4477" s="9">
        <f t="shared" si="183"/>
        <v>1.0214491002264489E-5</v>
      </c>
      <c r="AJ4477">
        <v>978689</v>
      </c>
      <c r="AK4477" t="s">
        <v>48</v>
      </c>
      <c r="AL4477" t="s">
        <v>26</v>
      </c>
      <c r="AM4477" t="s">
        <v>10</v>
      </c>
      <c r="AN4477" s="9">
        <f t="shared" si="184"/>
        <v>3.111259529713862E-5</v>
      </c>
    </row>
    <row r="4478" spans="1:40" s="7" customFormat="1" x14ac:dyDescent="0.25">
      <c r="A4478"/>
      <c r="B4478" t="s">
        <v>48</v>
      </c>
      <c r="C4478">
        <v>173283</v>
      </c>
      <c r="D4478" t="s">
        <v>49</v>
      </c>
      <c r="E4478" t="s">
        <v>10</v>
      </c>
      <c r="F4478" s="8"/>
      <c r="G4478" s="8"/>
      <c r="H4478" s="8"/>
      <c r="I4478" s="8">
        <v>1070</v>
      </c>
      <c r="J4478" s="8">
        <v>478</v>
      </c>
      <c r="K4478" s="8">
        <v>1160</v>
      </c>
      <c r="L4478" s="8">
        <v>200</v>
      </c>
      <c r="M4478" s="8">
        <v>40</v>
      </c>
      <c r="N4478" s="8"/>
      <c r="O4478"/>
      <c r="P4478"/>
      <c r="Q4478"/>
      <c r="R4478"/>
      <c r="S4478"/>
      <c r="T4478"/>
      <c r="U4478"/>
      <c r="V4478"/>
      <c r="X4478"/>
      <c r="Y4478"/>
      <c r="Z4478"/>
      <c r="AA4478"/>
      <c r="AB4478"/>
      <c r="AD4478">
        <v>776489</v>
      </c>
      <c r="AE4478" t="s">
        <v>48</v>
      </c>
      <c r="AF4478" t="s">
        <v>47</v>
      </c>
      <c r="AG4478" t="s">
        <v>13</v>
      </c>
      <c r="AH4478" s="9">
        <f t="shared" si="183"/>
        <v>1.2959642469258363E-3</v>
      </c>
      <c r="AJ4478">
        <v>979253</v>
      </c>
      <c r="AK4478" t="s">
        <v>48</v>
      </c>
      <c r="AL4478" t="s">
        <v>26</v>
      </c>
      <c r="AM4478" t="s">
        <v>10</v>
      </c>
      <c r="AN4478" s="9">
        <f t="shared" si="184"/>
        <v>2.5512328143653668E-4</v>
      </c>
    </row>
    <row r="4479" spans="1:40" s="7" customFormat="1" x14ac:dyDescent="0.25">
      <c r="A4479"/>
      <c r="B4479" t="s">
        <v>48</v>
      </c>
      <c r="C4479">
        <v>173283</v>
      </c>
      <c r="D4479" t="s">
        <v>49</v>
      </c>
      <c r="E4479" t="s">
        <v>53</v>
      </c>
      <c r="F4479" s="8"/>
      <c r="G4479"/>
      <c r="H4479" s="8"/>
      <c r="I4479">
        <v>496</v>
      </c>
      <c r="J4479"/>
      <c r="K4479"/>
      <c r="L4479"/>
      <c r="M4479"/>
      <c r="N4479" s="8"/>
      <c r="O4479"/>
      <c r="P4479"/>
      <c r="Q4479"/>
      <c r="R4479"/>
      <c r="S4479"/>
      <c r="T4479"/>
      <c r="U4479"/>
      <c r="V4479"/>
      <c r="X4479"/>
      <c r="Y4479"/>
      <c r="Z4479"/>
      <c r="AA4479"/>
      <c r="AB4479"/>
      <c r="AD4479">
        <v>776489</v>
      </c>
      <c r="AE4479" t="s">
        <v>48</v>
      </c>
      <c r="AF4479" t="s">
        <v>47</v>
      </c>
      <c r="AG4479" t="s">
        <v>10</v>
      </c>
      <c r="AH4479" s="9">
        <f t="shared" si="183"/>
        <v>9.1830603147394107E-6</v>
      </c>
      <c r="AJ4479">
        <v>979259</v>
      </c>
      <c r="AK4479" t="s">
        <v>48</v>
      </c>
      <c r="AL4479" t="s">
        <v>26</v>
      </c>
      <c r="AM4479" t="s">
        <v>53</v>
      </c>
      <c r="AN4479" s="9">
        <f t="shared" si="184"/>
        <v>1.5316574448124678E-4</v>
      </c>
    </row>
    <row r="4480" spans="1:40" s="7" customFormat="1" x14ac:dyDescent="0.25">
      <c r="A4480"/>
      <c r="B4480" t="s">
        <v>48</v>
      </c>
      <c r="C4480">
        <v>173283</v>
      </c>
      <c r="D4480" t="s">
        <v>47</v>
      </c>
      <c r="E4480" t="s">
        <v>50</v>
      </c>
      <c r="F4480" s="8"/>
      <c r="G4480" s="8"/>
      <c r="H4480" s="8"/>
      <c r="I4480" s="8"/>
      <c r="J4480" s="8">
        <v>-24</v>
      </c>
      <c r="K4480"/>
      <c r="L4480" s="8"/>
      <c r="M4480" s="8"/>
      <c r="N4480" s="8"/>
      <c r="O4480"/>
      <c r="P4480"/>
      <c r="Q4480"/>
      <c r="R4480"/>
      <c r="S4480"/>
      <c r="T4480"/>
      <c r="U4480"/>
      <c r="V4480"/>
      <c r="X4480"/>
      <c r="Y4480"/>
      <c r="Z4480"/>
      <c r="AA4480"/>
      <c r="AB4480"/>
      <c r="AD4480">
        <v>776512</v>
      </c>
      <c r="AE4480" t="s">
        <v>48</v>
      </c>
      <c r="AF4480" t="s">
        <v>47</v>
      </c>
      <c r="AG4480" t="s">
        <v>13</v>
      </c>
      <c r="AH4480" s="9">
        <f t="shared" si="183"/>
        <v>2.4763061686535723E-4</v>
      </c>
      <c r="AJ4480">
        <v>979418</v>
      </c>
      <c r="AK4480" t="s">
        <v>48</v>
      </c>
      <c r="AL4480" t="s">
        <v>26</v>
      </c>
      <c r="AM4480" t="s">
        <v>13</v>
      </c>
      <c r="AN4480" s="9">
        <f t="shared" si="184"/>
        <v>8.2004716628900141E-4</v>
      </c>
    </row>
    <row r="4481" spans="1:40" s="7" customFormat="1" x14ac:dyDescent="0.25">
      <c r="A4481"/>
      <c r="B4481" t="s">
        <v>48</v>
      </c>
      <c r="C4481">
        <v>173283</v>
      </c>
      <c r="D4481" t="s">
        <v>47</v>
      </c>
      <c r="E4481" t="s">
        <v>10</v>
      </c>
      <c r="F4481" s="8"/>
      <c r="G4481" s="8"/>
      <c r="H4481" s="8"/>
      <c r="I4481" s="8">
        <v>771</v>
      </c>
      <c r="J4481" s="8">
        <v>2190</v>
      </c>
      <c r="K4481" s="8">
        <v>1523</v>
      </c>
      <c r="L4481" s="8">
        <v>1910</v>
      </c>
      <c r="M4481" s="8">
        <v>1899</v>
      </c>
      <c r="N4481" s="8"/>
      <c r="O4481"/>
      <c r="P4481"/>
      <c r="Q4481"/>
      <c r="R4481"/>
      <c r="S4481"/>
      <c r="T4481"/>
      <c r="U4481"/>
      <c r="V4481"/>
      <c r="X4481"/>
      <c r="Y4481"/>
      <c r="Z4481"/>
      <c r="AA4481"/>
      <c r="AB4481"/>
      <c r="AD4481">
        <v>776512</v>
      </c>
      <c r="AE4481" t="s">
        <v>48</v>
      </c>
      <c r="AF4481" t="s">
        <v>47</v>
      </c>
      <c r="AG4481" t="s">
        <v>50</v>
      </c>
      <c r="AH4481" s="9">
        <f t="shared" si="183"/>
        <v>0</v>
      </c>
      <c r="AJ4481">
        <v>979684</v>
      </c>
      <c r="AK4481" t="s">
        <v>48</v>
      </c>
      <c r="AL4481" t="s">
        <v>26</v>
      </c>
      <c r="AM4481" t="s">
        <v>10</v>
      </c>
      <c r="AN4481" s="9">
        <f t="shared" si="184"/>
        <v>6.4328994657226611E-4</v>
      </c>
    </row>
    <row r="4482" spans="1:40" s="7" customFormat="1" x14ac:dyDescent="0.25">
      <c r="A4482"/>
      <c r="B4482" t="s">
        <v>48</v>
      </c>
      <c r="C4482">
        <v>173283</v>
      </c>
      <c r="D4482" t="s">
        <v>47</v>
      </c>
      <c r="E4482" t="s">
        <v>53</v>
      </c>
      <c r="F4482" s="8"/>
      <c r="G4482" s="8"/>
      <c r="H4482" s="8"/>
      <c r="I4482" s="8">
        <v>1260</v>
      </c>
      <c r="J4482" s="8">
        <v>171</v>
      </c>
      <c r="K4482" s="8">
        <v>122</v>
      </c>
      <c r="L4482" s="8">
        <v>300</v>
      </c>
      <c r="M4482" s="8">
        <v>149</v>
      </c>
      <c r="N4482" s="8"/>
      <c r="O4482"/>
      <c r="P4482"/>
      <c r="Q4482"/>
      <c r="R4482"/>
      <c r="S4482"/>
      <c r="T4482"/>
      <c r="U4482"/>
      <c r="V4482"/>
      <c r="X4482"/>
      <c r="Y4482"/>
      <c r="Z4482"/>
      <c r="AA4482"/>
      <c r="AB4482"/>
      <c r="AD4482">
        <v>776512</v>
      </c>
      <c r="AE4482" t="s">
        <v>48</v>
      </c>
      <c r="AF4482" t="s">
        <v>47</v>
      </c>
      <c r="AG4482" t="s">
        <v>10</v>
      </c>
      <c r="AH4482" s="9">
        <f t="shared" si="183"/>
        <v>1.0151274282706501E-4</v>
      </c>
      <c r="AJ4482">
        <v>979697</v>
      </c>
      <c r="AK4482" t="s">
        <v>48</v>
      </c>
      <c r="AL4482" t="s">
        <v>26</v>
      </c>
      <c r="AM4482" t="s">
        <v>10</v>
      </c>
      <c r="AN4482" s="9">
        <f t="shared" si="184"/>
        <v>7.2299745261922128E-5</v>
      </c>
    </row>
    <row r="4483" spans="1:40" s="7" customFormat="1" x14ac:dyDescent="0.25">
      <c r="A4483"/>
      <c r="B4483" t="s">
        <v>48</v>
      </c>
      <c r="C4483">
        <v>173283</v>
      </c>
      <c r="D4483" t="s">
        <v>26</v>
      </c>
      <c r="E4483" t="s">
        <v>10</v>
      </c>
      <c r="F4483" s="8"/>
      <c r="G4483" s="8"/>
      <c r="H4483" s="8"/>
      <c r="I4483" s="8">
        <v>39</v>
      </c>
      <c r="J4483" s="8">
        <v>440</v>
      </c>
      <c r="K4483" s="8">
        <v>128</v>
      </c>
      <c r="L4483" s="8">
        <v>256</v>
      </c>
      <c r="M4483" s="8">
        <v>61</v>
      </c>
      <c r="N4483" s="8"/>
      <c r="O4483"/>
      <c r="P4483"/>
      <c r="Q4483"/>
      <c r="R4483"/>
      <c r="S4483"/>
      <c r="T4483"/>
      <c r="U4483"/>
      <c r="V4483"/>
      <c r="X4483"/>
      <c r="Y4483"/>
      <c r="Z4483"/>
      <c r="AA4483"/>
      <c r="AB4483"/>
      <c r="AD4483">
        <v>776513</v>
      </c>
      <c r="AE4483" t="s">
        <v>48</v>
      </c>
      <c r="AF4483" t="s">
        <v>47</v>
      </c>
      <c r="AG4483" t="s">
        <v>13</v>
      </c>
      <c r="AH4483" s="9">
        <f t="shared" si="183"/>
        <v>8.5335904027578503E-4</v>
      </c>
      <c r="AJ4483">
        <v>979890</v>
      </c>
      <c r="AK4483" t="s">
        <v>48</v>
      </c>
      <c r="AL4483" t="s">
        <v>26</v>
      </c>
      <c r="AM4483" t="s">
        <v>13</v>
      </c>
      <c r="AN4483" s="9">
        <f t="shared" si="184"/>
        <v>2.2782105050214311E-3</v>
      </c>
    </row>
    <row r="4484" spans="1:40" s="7" customFormat="1" x14ac:dyDescent="0.25">
      <c r="A4484"/>
      <c r="B4484" t="s">
        <v>48</v>
      </c>
      <c r="C4484">
        <v>173283</v>
      </c>
      <c r="D4484" t="s">
        <v>26</v>
      </c>
      <c r="E4484" t="s">
        <v>53</v>
      </c>
      <c r="F4484" s="8"/>
      <c r="G4484" s="8"/>
      <c r="H4484" s="8"/>
      <c r="I4484" s="8">
        <v>65</v>
      </c>
      <c r="J4484" s="8">
        <v>4</v>
      </c>
      <c r="K4484" s="8">
        <v>26</v>
      </c>
      <c r="L4484" s="8">
        <v>65</v>
      </c>
      <c r="M4484" s="8"/>
      <c r="N4484" s="8"/>
      <c r="O4484"/>
      <c r="P4484"/>
      <c r="Q4484"/>
      <c r="R4484"/>
      <c r="S4484"/>
      <c r="T4484"/>
      <c r="U4484"/>
      <c r="V4484"/>
      <c r="X4484"/>
      <c r="Y4484"/>
      <c r="Z4484"/>
      <c r="AA4484"/>
      <c r="AB4484"/>
      <c r="AD4484">
        <v>776513</v>
      </c>
      <c r="AE4484" t="s">
        <v>48</v>
      </c>
      <c r="AF4484" t="s">
        <v>47</v>
      </c>
      <c r="AG4484" t="s">
        <v>50</v>
      </c>
      <c r="AH4484" s="9">
        <f t="shared" ref="AH4484:AH4547" si="185">(SUMIFS($F:$F,$C:$C,AD4484,$B:$B,AE4484,$D:$D,AF4484,$E:$E,AG4484)+SUMIFS($G:$G,$C:$C,AD4484,$B:$B,AE4484,$D:$D,AF4484,$E:$E,AG4484)+SUMIFS($H:$H,$C:$C,AD4484,$B:$B,AE4484,$D:$D,AF4484,$E:$E,AG4484)+SUMIFS($I:$I,$C:$C,AD4484,$B:$B,AE4484,$D:$D,AF4484,$E:$E,AG4484))/SUMIFS($U$9:$U$182,$R$9:$R$182,AE4484,$Q$9:$Q$182,AF4484,$S$9:$S$182,AG4484)</f>
        <v>2.2267449887104028E-4</v>
      </c>
      <c r="AJ4484">
        <v>979890</v>
      </c>
      <c r="AK4484" t="s">
        <v>48</v>
      </c>
      <c r="AL4484" t="s">
        <v>26</v>
      </c>
      <c r="AM4484" t="s">
        <v>53</v>
      </c>
      <c r="AN4484" s="9">
        <f t="shared" ref="AN4484:AN4547" si="186">(SUMIFS($F:$F,$C:$C,AJ4484,$B:$B,AK4484,$D:$D,AL4484,$E:$E,AM4484)+SUMIFS($G:$G,$C:$C,AJ4484,$B:$B,AK4484,$D:$D,AL4484,$E:$E,AM4484)+SUMIFS($H:$H,$C:$C,AJ4484,$B:$B,AK4484,$D:$D,AL4484,$E:$E,AM4484)+SUMIFS($I:$I,$C:$C,AJ4484,$B:$B,AK4484,$D:$D,AL4484,$E:$E,AM4484))/SUMIFS($U$9:$U$182,$R$9:$R$182,AK4484,$Q$9:$Q$182,AL4484,$S$9:$S$182,AM4484)</f>
        <v>7.993337290115066E-4</v>
      </c>
    </row>
    <row r="4485" spans="1:40" s="7" customFormat="1" x14ac:dyDescent="0.25">
      <c r="A4485"/>
      <c r="B4485" t="s">
        <v>48</v>
      </c>
      <c r="C4485">
        <v>173284</v>
      </c>
      <c r="D4485" t="s">
        <v>47</v>
      </c>
      <c r="E4485" t="s">
        <v>10</v>
      </c>
      <c r="F4485" s="8"/>
      <c r="G4485" s="8"/>
      <c r="H4485" s="8"/>
      <c r="I4485" s="8"/>
      <c r="J4485" s="8"/>
      <c r="K4485" s="8">
        <v>1161</v>
      </c>
      <c r="L4485" s="8">
        <v>492</v>
      </c>
      <c r="M4485" s="8">
        <v>129</v>
      </c>
      <c r="N4485" s="8"/>
      <c r="O4485"/>
      <c r="P4485"/>
      <c r="Q4485"/>
      <c r="R4485"/>
      <c r="S4485"/>
      <c r="T4485"/>
      <c r="U4485"/>
      <c r="V4485"/>
      <c r="X4485"/>
      <c r="Y4485"/>
      <c r="Z4485"/>
      <c r="AA4485"/>
      <c r="AB4485"/>
      <c r="AD4485">
        <v>776520</v>
      </c>
      <c r="AE4485" t="s">
        <v>48</v>
      </c>
      <c r="AF4485" t="s">
        <v>47</v>
      </c>
      <c r="AG4485" t="s">
        <v>10</v>
      </c>
      <c r="AH4485" s="9">
        <f t="shared" si="185"/>
        <v>2.4288529093332499E-5</v>
      </c>
      <c r="AJ4485">
        <v>980313</v>
      </c>
      <c r="AK4485" t="s">
        <v>48</v>
      </c>
      <c r="AL4485" t="s">
        <v>26</v>
      </c>
      <c r="AM4485" t="s">
        <v>50</v>
      </c>
      <c r="AN4485" s="9">
        <f t="shared" si="186"/>
        <v>4.0383372819297866E-4</v>
      </c>
    </row>
    <row r="4486" spans="1:40" s="7" customFormat="1" x14ac:dyDescent="0.25">
      <c r="A4486"/>
      <c r="B4486" t="s">
        <v>48</v>
      </c>
      <c r="C4486">
        <v>173284</v>
      </c>
      <c r="D4486" t="s">
        <v>47</v>
      </c>
      <c r="E4486" t="s">
        <v>53</v>
      </c>
      <c r="F4486"/>
      <c r="G4486"/>
      <c r="H4486" s="8"/>
      <c r="I4486"/>
      <c r="J4486"/>
      <c r="K4486"/>
      <c r="L4486" s="8">
        <v>530</v>
      </c>
      <c r="M4486" s="8">
        <v>27</v>
      </c>
      <c r="N4486" s="8"/>
      <c r="O4486"/>
      <c r="P4486"/>
      <c r="Q4486"/>
      <c r="R4486"/>
      <c r="S4486"/>
      <c r="T4486"/>
      <c r="U4486"/>
      <c r="V4486"/>
      <c r="X4486"/>
      <c r="Y4486"/>
      <c r="Z4486"/>
      <c r="AA4486"/>
      <c r="AB4486"/>
      <c r="AD4486">
        <v>776540</v>
      </c>
      <c r="AE4486" t="s">
        <v>48</v>
      </c>
      <c r="AF4486" t="s">
        <v>47</v>
      </c>
      <c r="AG4486" t="s">
        <v>13</v>
      </c>
      <c r="AH4486" s="9">
        <f t="shared" si="185"/>
        <v>0</v>
      </c>
      <c r="AJ4486">
        <v>980313</v>
      </c>
      <c r="AK4486" t="s">
        <v>48</v>
      </c>
      <c r="AL4486" t="s">
        <v>26</v>
      </c>
      <c r="AM4486" t="s">
        <v>10</v>
      </c>
      <c r="AN4486" s="9">
        <f t="shared" si="186"/>
        <v>1.8904605523404228E-4</v>
      </c>
    </row>
    <row r="4487" spans="1:40" s="7" customFormat="1" x14ac:dyDescent="0.25">
      <c r="A4487"/>
      <c r="B4487" t="s">
        <v>48</v>
      </c>
      <c r="C4487">
        <v>173285</v>
      </c>
      <c r="D4487" t="s">
        <v>47</v>
      </c>
      <c r="E4487" t="s">
        <v>10</v>
      </c>
      <c r="F4487" s="8"/>
      <c r="G4487" s="8"/>
      <c r="H4487" s="8"/>
      <c r="I4487" s="8">
        <v>1004</v>
      </c>
      <c r="J4487" s="8"/>
      <c r="K4487" s="8"/>
      <c r="L4487" s="8"/>
      <c r="M4487" s="8"/>
      <c r="N4487" s="8"/>
      <c r="O4487"/>
      <c r="P4487"/>
      <c r="Q4487"/>
      <c r="R4487"/>
      <c r="S4487"/>
      <c r="T4487"/>
      <c r="U4487"/>
      <c r="V4487"/>
      <c r="X4487"/>
      <c r="Y4487"/>
      <c r="Z4487"/>
      <c r="AA4487"/>
      <c r="AB4487"/>
      <c r="AD4487">
        <v>776546</v>
      </c>
      <c r="AE4487" t="s">
        <v>48</v>
      </c>
      <c r="AF4487" t="s">
        <v>47</v>
      </c>
      <c r="AG4487" t="s">
        <v>50</v>
      </c>
      <c r="AH4487" s="9">
        <f t="shared" si="185"/>
        <v>6.1458161688407117E-4</v>
      </c>
      <c r="AJ4487">
        <v>980432</v>
      </c>
      <c r="AK4487" t="s">
        <v>48</v>
      </c>
      <c r="AL4487" t="s">
        <v>26</v>
      </c>
      <c r="AM4487" t="s">
        <v>10</v>
      </c>
      <c r="AN4487" s="9">
        <f t="shared" si="186"/>
        <v>4.4446564710198029E-6</v>
      </c>
    </row>
    <row r="4488" spans="1:40" s="7" customFormat="1" x14ac:dyDescent="0.25">
      <c r="A4488"/>
      <c r="B4488" t="s">
        <v>48</v>
      </c>
      <c r="C4488">
        <v>173721</v>
      </c>
      <c r="D4488" t="s">
        <v>47</v>
      </c>
      <c r="E4488" t="s">
        <v>50</v>
      </c>
      <c r="F4488" s="8"/>
      <c r="G4488" s="8"/>
      <c r="H4488" s="8"/>
      <c r="I4488" s="8"/>
      <c r="J4488" s="8">
        <v>-6</v>
      </c>
      <c r="K4488" s="8"/>
      <c r="L4488" s="8"/>
      <c r="M4488" s="8"/>
      <c r="N4488" s="8"/>
      <c r="O4488"/>
      <c r="P4488"/>
      <c r="Q4488"/>
      <c r="R4488"/>
      <c r="S4488"/>
      <c r="T4488"/>
      <c r="U4488"/>
      <c r="V4488"/>
      <c r="X4488"/>
      <c r="Y4488"/>
      <c r="Z4488"/>
      <c r="AA4488"/>
      <c r="AB4488"/>
      <c r="AD4488">
        <v>776546</v>
      </c>
      <c r="AE4488" t="s">
        <v>48</v>
      </c>
      <c r="AF4488" t="s">
        <v>47</v>
      </c>
      <c r="AG4488" t="s">
        <v>10</v>
      </c>
      <c r="AH4488" s="9">
        <f t="shared" si="185"/>
        <v>4.2225441468970239E-4</v>
      </c>
      <c r="AJ4488">
        <v>980435</v>
      </c>
      <c r="AK4488" t="s">
        <v>48</v>
      </c>
      <c r="AL4488" t="s">
        <v>26</v>
      </c>
      <c r="AM4488" t="s">
        <v>10</v>
      </c>
      <c r="AN4488" s="9">
        <f t="shared" si="186"/>
        <v>0</v>
      </c>
    </row>
    <row r="4489" spans="1:40" s="7" customFormat="1" x14ac:dyDescent="0.25">
      <c r="A4489"/>
      <c r="B4489" t="s">
        <v>48</v>
      </c>
      <c r="C4489">
        <v>173721</v>
      </c>
      <c r="D4489" t="s">
        <v>47</v>
      </c>
      <c r="E4489" t="s">
        <v>10</v>
      </c>
      <c r="F4489" s="8"/>
      <c r="G4489" s="8"/>
      <c r="H4489" s="8"/>
      <c r="I4489" s="8">
        <v>146</v>
      </c>
      <c r="J4489" s="8">
        <v>215</v>
      </c>
      <c r="K4489" s="8">
        <v>129</v>
      </c>
      <c r="L4489" s="8">
        <v>483</v>
      </c>
      <c r="M4489" s="8">
        <v>148</v>
      </c>
      <c r="N4489" s="8"/>
      <c r="O4489"/>
      <c r="P4489"/>
      <c r="Q4489"/>
      <c r="R4489"/>
      <c r="S4489"/>
      <c r="T4489"/>
      <c r="U4489"/>
      <c r="V4489"/>
      <c r="X4489"/>
      <c r="Y4489"/>
      <c r="Z4489"/>
      <c r="AA4489"/>
      <c r="AB4489"/>
      <c r="AD4489">
        <v>776547</v>
      </c>
      <c r="AE4489" t="s">
        <v>48</v>
      </c>
      <c r="AF4489" t="s">
        <v>47</v>
      </c>
      <c r="AG4489" t="s">
        <v>10</v>
      </c>
      <c r="AH4489" s="9">
        <f t="shared" si="185"/>
        <v>7.5860063469586434E-5</v>
      </c>
      <c r="AJ4489">
        <v>980463</v>
      </c>
      <c r="AK4489" t="s">
        <v>48</v>
      </c>
      <c r="AL4489" t="s">
        <v>26</v>
      </c>
      <c r="AM4489" t="s">
        <v>10</v>
      </c>
      <c r="AN4489" s="9">
        <f t="shared" si="186"/>
        <v>2.6667938826118814E-6</v>
      </c>
    </row>
    <row r="4490" spans="1:40" s="7" customFormat="1" x14ac:dyDescent="0.25">
      <c r="A4490"/>
      <c r="B4490" t="s">
        <v>48</v>
      </c>
      <c r="C4490">
        <v>173721</v>
      </c>
      <c r="D4490" t="s">
        <v>26</v>
      </c>
      <c r="E4490" t="s">
        <v>50</v>
      </c>
      <c r="F4490" s="8"/>
      <c r="G4490" s="8"/>
      <c r="H4490" s="8"/>
      <c r="I4490" s="8"/>
      <c r="J4490" s="8"/>
      <c r="K4490" s="8">
        <v>-15</v>
      </c>
      <c r="L4490" s="8"/>
      <c r="M4490" s="8"/>
      <c r="N4490" s="8"/>
      <c r="O4490"/>
      <c r="P4490"/>
      <c r="Q4490"/>
      <c r="R4490"/>
      <c r="S4490"/>
      <c r="T4490"/>
      <c r="U4490"/>
      <c r="V4490"/>
      <c r="X4490"/>
      <c r="Y4490"/>
      <c r="Z4490"/>
      <c r="AA4490"/>
      <c r="AB4490"/>
      <c r="AD4490">
        <v>776553</v>
      </c>
      <c r="AE4490" t="s">
        <v>48</v>
      </c>
      <c r="AF4490" t="s">
        <v>47</v>
      </c>
      <c r="AG4490" t="s">
        <v>10</v>
      </c>
      <c r="AH4490" s="9">
        <f t="shared" si="185"/>
        <v>8.9834285687668144E-6</v>
      </c>
      <c r="AJ4490">
        <v>980595</v>
      </c>
      <c r="AK4490" t="s">
        <v>48</v>
      </c>
      <c r="AL4490" t="s">
        <v>26</v>
      </c>
      <c r="AM4490" t="s">
        <v>13</v>
      </c>
      <c r="AN4490" s="9">
        <f t="shared" si="186"/>
        <v>0</v>
      </c>
    </row>
    <row r="4491" spans="1:40" s="7" customFormat="1" x14ac:dyDescent="0.25">
      <c r="A4491"/>
      <c r="B4491" t="s">
        <v>48</v>
      </c>
      <c r="C4491">
        <v>173721</v>
      </c>
      <c r="D4491" t="s">
        <v>26</v>
      </c>
      <c r="E4491" t="s">
        <v>10</v>
      </c>
      <c r="F4491" s="8"/>
      <c r="G4491" s="8"/>
      <c r="H4491" s="8"/>
      <c r="I4491" s="8"/>
      <c r="J4491" s="8"/>
      <c r="K4491" s="8">
        <v>15</v>
      </c>
      <c r="L4491" s="8"/>
      <c r="M4491" s="8"/>
      <c r="N4491" s="8"/>
      <c r="O4491"/>
      <c r="P4491"/>
      <c r="Q4491"/>
      <c r="R4491"/>
      <c r="S4491"/>
      <c r="T4491"/>
      <c r="U4491"/>
      <c r="V4491"/>
      <c r="X4491"/>
      <c r="Y4491"/>
      <c r="Z4491"/>
      <c r="AA4491"/>
      <c r="AB4491"/>
      <c r="AD4491">
        <v>776558</v>
      </c>
      <c r="AE4491" t="s">
        <v>48</v>
      </c>
      <c r="AF4491" t="s">
        <v>47</v>
      </c>
      <c r="AG4491" t="s">
        <v>13</v>
      </c>
      <c r="AH4491" s="9">
        <f t="shared" si="185"/>
        <v>8.4709923286060127E-4</v>
      </c>
      <c r="AJ4491">
        <v>980595</v>
      </c>
      <c r="AK4491" t="s">
        <v>48</v>
      </c>
      <c r="AL4491" t="s">
        <v>26</v>
      </c>
      <c r="AM4491" t="s">
        <v>10</v>
      </c>
      <c r="AN4491" s="9">
        <f t="shared" si="186"/>
        <v>4.8891221181217828E-5</v>
      </c>
    </row>
    <row r="4492" spans="1:40" s="7" customFormat="1" x14ac:dyDescent="0.25">
      <c r="A4492"/>
      <c r="B4492" t="s">
        <v>48</v>
      </c>
      <c r="C4492">
        <v>173736</v>
      </c>
      <c r="D4492" t="s">
        <v>49</v>
      </c>
      <c r="E4492" t="s">
        <v>10</v>
      </c>
      <c r="F4492" s="8"/>
      <c r="G4492"/>
      <c r="H4492" s="8"/>
      <c r="I4492" s="8">
        <v>56</v>
      </c>
      <c r="J4492" s="8"/>
      <c r="K4492" s="8">
        <v>8</v>
      </c>
      <c r="L4492" s="8">
        <v>19</v>
      </c>
      <c r="M4492" s="8">
        <v>81</v>
      </c>
      <c r="N4492" s="8"/>
      <c r="O4492"/>
      <c r="P4492"/>
      <c r="Q4492"/>
      <c r="R4492"/>
      <c r="S4492"/>
      <c r="T4492"/>
      <c r="U4492"/>
      <c r="V4492"/>
      <c r="X4492"/>
      <c r="Y4492"/>
      <c r="Z4492"/>
      <c r="AA4492"/>
      <c r="AB4492"/>
      <c r="AD4492">
        <v>776558</v>
      </c>
      <c r="AE4492" t="s">
        <v>48</v>
      </c>
      <c r="AF4492" t="s">
        <v>47</v>
      </c>
      <c r="AG4492" t="s">
        <v>50</v>
      </c>
      <c r="AH4492" s="9">
        <f t="shared" si="185"/>
        <v>4.720699376066054E-4</v>
      </c>
      <c r="AJ4492">
        <v>980926</v>
      </c>
      <c r="AK4492" t="s">
        <v>48</v>
      </c>
      <c r="AL4492" t="s">
        <v>26</v>
      </c>
      <c r="AM4492" t="s">
        <v>10</v>
      </c>
      <c r="AN4492" s="9">
        <f t="shared" si="186"/>
        <v>4.3557633415994064E-5</v>
      </c>
    </row>
    <row r="4493" spans="1:40" s="7" customFormat="1" x14ac:dyDescent="0.25">
      <c r="A4493"/>
      <c r="B4493" t="s">
        <v>48</v>
      </c>
      <c r="C4493">
        <v>173736</v>
      </c>
      <c r="D4493" t="s">
        <v>47</v>
      </c>
      <c r="E4493" t="s">
        <v>50</v>
      </c>
      <c r="F4493" s="8"/>
      <c r="G4493" s="8"/>
      <c r="H4493" s="8"/>
      <c r="I4493" s="8">
        <v>-22</v>
      </c>
      <c r="J4493" s="8"/>
      <c r="K4493" s="8">
        <v>-160</v>
      </c>
      <c r="L4493" s="8"/>
      <c r="M4493" s="8"/>
      <c r="N4493" s="8"/>
      <c r="O4493"/>
      <c r="P4493"/>
      <c r="Q4493"/>
      <c r="R4493"/>
      <c r="S4493"/>
      <c r="T4493"/>
      <c r="U4493"/>
      <c r="V4493"/>
      <c r="X4493"/>
      <c r="Y4493"/>
      <c r="Z4493"/>
      <c r="AA4493"/>
      <c r="AB4493"/>
      <c r="AD4493">
        <v>776605</v>
      </c>
      <c r="AE4493" t="s">
        <v>48</v>
      </c>
      <c r="AF4493" t="s">
        <v>47</v>
      </c>
      <c r="AG4493" t="s">
        <v>10</v>
      </c>
      <c r="AH4493" s="9">
        <f t="shared" si="185"/>
        <v>2.4554704754629294E-5</v>
      </c>
      <c r="AJ4493">
        <v>981150</v>
      </c>
      <c r="AK4493" t="s">
        <v>48</v>
      </c>
      <c r="AL4493" t="s">
        <v>26</v>
      </c>
      <c r="AM4493" t="s">
        <v>10</v>
      </c>
      <c r="AN4493" s="9">
        <f t="shared" si="186"/>
        <v>1.2207989773734392E-4</v>
      </c>
    </row>
    <row r="4494" spans="1:40" s="7" customFormat="1" x14ac:dyDescent="0.25">
      <c r="A4494"/>
      <c r="B4494" t="s">
        <v>48</v>
      </c>
      <c r="C4494">
        <v>173736</v>
      </c>
      <c r="D4494" t="s">
        <v>47</v>
      </c>
      <c r="E4494" t="s">
        <v>10</v>
      </c>
      <c r="F4494" s="8"/>
      <c r="G4494" s="8"/>
      <c r="H4494" s="8"/>
      <c r="I4494" s="8">
        <v>6577</v>
      </c>
      <c r="J4494" s="8">
        <v>5030</v>
      </c>
      <c r="K4494" s="8">
        <v>6616</v>
      </c>
      <c r="L4494" s="8">
        <v>5336</v>
      </c>
      <c r="M4494" s="8">
        <v>4247</v>
      </c>
      <c r="N4494" s="8"/>
      <c r="O4494"/>
      <c r="P4494"/>
      <c r="Q4494"/>
      <c r="R4494"/>
      <c r="S4494"/>
      <c r="T4494"/>
      <c r="U4494"/>
      <c r="V4494"/>
      <c r="X4494"/>
      <c r="Y4494"/>
      <c r="Z4494"/>
      <c r="AA4494"/>
      <c r="AB4494"/>
      <c r="AD4494">
        <v>776623</v>
      </c>
      <c r="AE4494" t="s">
        <v>48</v>
      </c>
      <c r="AF4494" t="s">
        <v>47</v>
      </c>
      <c r="AG4494" t="s">
        <v>13</v>
      </c>
      <c r="AH4494" s="9">
        <f t="shared" si="185"/>
        <v>2.5720443997093238E-4</v>
      </c>
      <c r="AJ4494">
        <v>981292</v>
      </c>
      <c r="AK4494" t="s">
        <v>48</v>
      </c>
      <c r="AL4494" t="s">
        <v>26</v>
      </c>
      <c r="AM4494" t="s">
        <v>10</v>
      </c>
      <c r="AN4494" s="9">
        <f t="shared" si="186"/>
        <v>5.6298981966250831E-6</v>
      </c>
    </row>
    <row r="4495" spans="1:40" s="7" customFormat="1" x14ac:dyDescent="0.25">
      <c r="A4495"/>
      <c r="B4495" t="s">
        <v>48</v>
      </c>
      <c r="C4495">
        <v>173736</v>
      </c>
      <c r="D4495" t="s">
        <v>26</v>
      </c>
      <c r="E4495" t="s">
        <v>10</v>
      </c>
      <c r="F4495" s="8"/>
      <c r="G4495"/>
      <c r="H4495"/>
      <c r="I4495">
        <v>908</v>
      </c>
      <c r="J4495">
        <v>924</v>
      </c>
      <c r="K4495" s="10">
        <v>2159</v>
      </c>
      <c r="L4495" s="8">
        <v>383</v>
      </c>
      <c r="M4495" s="8">
        <v>489</v>
      </c>
      <c r="N4495" s="8"/>
      <c r="O4495"/>
      <c r="P4495"/>
      <c r="Q4495"/>
      <c r="R4495"/>
      <c r="S4495"/>
      <c r="T4495"/>
      <c r="U4495"/>
      <c r="V4495"/>
      <c r="X4495"/>
      <c r="Y4495"/>
      <c r="Z4495"/>
      <c r="AA4495"/>
      <c r="AB4495"/>
      <c r="AD4495">
        <v>776623</v>
      </c>
      <c r="AE4495" t="s">
        <v>48</v>
      </c>
      <c r="AF4495" t="s">
        <v>47</v>
      </c>
      <c r="AG4495" t="s">
        <v>10</v>
      </c>
      <c r="AH4495" s="9">
        <f t="shared" si="185"/>
        <v>4.6913460303560035E-5</v>
      </c>
      <c r="AJ4495">
        <v>981321</v>
      </c>
      <c r="AK4495" t="s">
        <v>48</v>
      </c>
      <c r="AL4495" t="s">
        <v>26</v>
      </c>
      <c r="AM4495" t="s">
        <v>53</v>
      </c>
      <c r="AN4495" s="9">
        <f t="shared" si="186"/>
        <v>0</v>
      </c>
    </row>
    <row r="4496" spans="1:40" s="7" customFormat="1" x14ac:dyDescent="0.25">
      <c r="A4496"/>
      <c r="B4496" t="s">
        <v>48</v>
      </c>
      <c r="C4496">
        <v>173968</v>
      </c>
      <c r="D4496" t="s">
        <v>49</v>
      </c>
      <c r="E4496" t="s">
        <v>13</v>
      </c>
      <c r="F4496"/>
      <c r="G4496" s="8"/>
      <c r="H4496"/>
      <c r="I4496" s="8">
        <v>1335</v>
      </c>
      <c r="J4496"/>
      <c r="K4496"/>
      <c r="L4496" s="8"/>
      <c r="M4496" s="8"/>
      <c r="N4496" s="8"/>
      <c r="O4496"/>
      <c r="P4496"/>
      <c r="Q4496"/>
      <c r="R4496"/>
      <c r="S4496"/>
      <c r="T4496"/>
      <c r="U4496"/>
      <c r="V4496"/>
      <c r="X4496"/>
      <c r="Y4496"/>
      <c r="Z4496"/>
      <c r="AA4496"/>
      <c r="AB4496"/>
      <c r="AD4496">
        <v>776627</v>
      </c>
      <c r="AE4496" t="s">
        <v>48</v>
      </c>
      <c r="AF4496" t="s">
        <v>47</v>
      </c>
      <c r="AG4496" t="s">
        <v>13</v>
      </c>
      <c r="AH4496" s="9">
        <f t="shared" si="185"/>
        <v>1.5667929736239332E-4</v>
      </c>
      <c r="AJ4496">
        <v>981349</v>
      </c>
      <c r="AK4496" t="s">
        <v>48</v>
      </c>
      <c r="AL4496" t="s">
        <v>26</v>
      </c>
      <c r="AM4496" t="s">
        <v>13</v>
      </c>
      <c r="AN4496" s="9">
        <f t="shared" si="186"/>
        <v>0</v>
      </c>
    </row>
    <row r="4497" spans="1:40" s="7" customFormat="1" x14ac:dyDescent="0.25">
      <c r="A4497"/>
      <c r="B4497" t="s">
        <v>48</v>
      </c>
      <c r="C4497">
        <v>173986</v>
      </c>
      <c r="D4497" t="s">
        <v>47</v>
      </c>
      <c r="E4497" t="s">
        <v>53</v>
      </c>
      <c r="F4497" s="8"/>
      <c r="G4497" s="8"/>
      <c r="H4497" s="8"/>
      <c r="I4497" s="8">
        <v>202</v>
      </c>
      <c r="J4497" s="8"/>
      <c r="K4497" s="8"/>
      <c r="L4497" s="8"/>
      <c r="M4497" s="8"/>
      <c r="N4497" s="8"/>
      <c r="O4497"/>
      <c r="P4497"/>
      <c r="Q4497"/>
      <c r="R4497"/>
      <c r="S4497"/>
      <c r="T4497"/>
      <c r="U4497"/>
      <c r="V4497"/>
      <c r="X4497"/>
      <c r="Y4497"/>
      <c r="Z4497"/>
      <c r="AA4497"/>
      <c r="AB4497"/>
      <c r="AD4497">
        <v>776627</v>
      </c>
      <c r="AE4497" t="s">
        <v>48</v>
      </c>
      <c r="AF4497" t="s">
        <v>47</v>
      </c>
      <c r="AG4497" t="s">
        <v>10</v>
      </c>
      <c r="AH4497" s="9">
        <f t="shared" si="185"/>
        <v>6.5612300509659848E-5</v>
      </c>
      <c r="AJ4497">
        <v>981362</v>
      </c>
      <c r="AK4497" t="s">
        <v>48</v>
      </c>
      <c r="AL4497" t="s">
        <v>26</v>
      </c>
      <c r="AM4497" t="s">
        <v>13</v>
      </c>
      <c r="AN4497" s="9">
        <f t="shared" si="186"/>
        <v>0</v>
      </c>
    </row>
    <row r="4498" spans="1:40" s="7" customFormat="1" x14ac:dyDescent="0.25">
      <c r="A4498"/>
      <c r="B4498" t="s">
        <v>48</v>
      </c>
      <c r="C4498">
        <v>174033</v>
      </c>
      <c r="D4498" t="s">
        <v>47</v>
      </c>
      <c r="E4498" t="s">
        <v>10</v>
      </c>
      <c r="F4498" s="8"/>
      <c r="G4498" s="8"/>
      <c r="H4498" s="8"/>
      <c r="I4498" s="8">
        <v>338</v>
      </c>
      <c r="J4498" s="8">
        <v>165</v>
      </c>
      <c r="K4498" s="8"/>
      <c r="L4498" s="8"/>
      <c r="M4498" s="8"/>
      <c r="N4498" s="8"/>
      <c r="O4498"/>
      <c r="P4498"/>
      <c r="Q4498"/>
      <c r="R4498"/>
      <c r="S4498"/>
      <c r="T4498"/>
      <c r="U4498"/>
      <c r="V4498"/>
      <c r="X4498"/>
      <c r="Y4498"/>
      <c r="Z4498"/>
      <c r="AA4498"/>
      <c r="AB4498"/>
      <c r="AD4498">
        <v>776636</v>
      </c>
      <c r="AE4498" t="s">
        <v>48</v>
      </c>
      <c r="AF4498" t="s">
        <v>47</v>
      </c>
      <c r="AG4498" t="s">
        <v>10</v>
      </c>
      <c r="AH4498" s="9">
        <f t="shared" si="185"/>
        <v>6.5622282096958477E-4</v>
      </c>
      <c r="AJ4498">
        <v>981561</v>
      </c>
      <c r="AK4498" t="s">
        <v>48</v>
      </c>
      <c r="AL4498" t="s">
        <v>26</v>
      </c>
      <c r="AM4498" t="s">
        <v>10</v>
      </c>
      <c r="AN4498" s="9">
        <f t="shared" si="186"/>
        <v>1.8074936315480532E-5</v>
      </c>
    </row>
    <row r="4499" spans="1:40" s="7" customFormat="1" x14ac:dyDescent="0.25">
      <c r="A4499"/>
      <c r="B4499" t="s">
        <v>48</v>
      </c>
      <c r="C4499">
        <v>174150</v>
      </c>
      <c r="D4499" t="s">
        <v>47</v>
      </c>
      <c r="E4499" t="s">
        <v>13</v>
      </c>
      <c r="F4499" s="8"/>
      <c r="G4499"/>
      <c r="H4499" s="8"/>
      <c r="I4499" s="8"/>
      <c r="J4499" s="8"/>
      <c r="K4499" s="8"/>
      <c r="L4499" s="8"/>
      <c r="M4499" s="8">
        <v>147</v>
      </c>
      <c r="N4499" s="8"/>
      <c r="O4499"/>
      <c r="P4499"/>
      <c r="Q4499"/>
      <c r="R4499"/>
      <c r="S4499"/>
      <c r="T4499"/>
      <c r="U4499"/>
      <c r="V4499"/>
      <c r="X4499"/>
      <c r="Y4499"/>
      <c r="Z4499"/>
      <c r="AA4499"/>
      <c r="AB4499"/>
      <c r="AD4499">
        <v>776642</v>
      </c>
      <c r="AE4499" t="s">
        <v>48</v>
      </c>
      <c r="AF4499" t="s">
        <v>47</v>
      </c>
      <c r="AG4499" t="s">
        <v>13</v>
      </c>
      <c r="AH4499" s="9">
        <f t="shared" si="185"/>
        <v>7.1932551679773291E-4</v>
      </c>
      <c r="AJ4499">
        <v>981672</v>
      </c>
      <c r="AK4499" t="s">
        <v>48</v>
      </c>
      <c r="AL4499" t="s">
        <v>26</v>
      </c>
      <c r="AM4499" t="s">
        <v>10</v>
      </c>
      <c r="AN4499" s="9">
        <f t="shared" si="186"/>
        <v>2.3112213649302973E-5</v>
      </c>
    </row>
    <row r="4500" spans="1:40" s="7" customFormat="1" x14ac:dyDescent="0.25">
      <c r="A4500"/>
      <c r="B4500" t="s">
        <v>48</v>
      </c>
      <c r="C4500">
        <v>174630</v>
      </c>
      <c r="D4500" t="s">
        <v>47</v>
      </c>
      <c r="E4500" t="s">
        <v>53</v>
      </c>
      <c r="F4500" s="8"/>
      <c r="G4500" s="8"/>
      <c r="H4500" s="8"/>
      <c r="I4500" s="8"/>
      <c r="J4500" s="8">
        <v>717</v>
      </c>
      <c r="K4500" s="8"/>
      <c r="L4500" s="8"/>
      <c r="M4500" s="8"/>
      <c r="N4500" s="8"/>
      <c r="O4500"/>
      <c r="P4500"/>
      <c r="Q4500"/>
      <c r="R4500"/>
      <c r="S4500"/>
      <c r="T4500"/>
      <c r="U4500"/>
      <c r="V4500"/>
      <c r="X4500"/>
      <c r="Y4500"/>
      <c r="Z4500"/>
      <c r="AA4500"/>
      <c r="AB4500"/>
      <c r="AD4500">
        <v>776642</v>
      </c>
      <c r="AE4500" t="s">
        <v>48</v>
      </c>
      <c r="AF4500" t="s">
        <v>47</v>
      </c>
      <c r="AG4500" t="s">
        <v>50</v>
      </c>
      <c r="AH4500" s="9">
        <f t="shared" si="185"/>
        <v>0</v>
      </c>
      <c r="AJ4500">
        <v>981722</v>
      </c>
      <c r="AK4500" t="s">
        <v>48</v>
      </c>
      <c r="AL4500" t="s">
        <v>26</v>
      </c>
      <c r="AM4500" t="s">
        <v>13</v>
      </c>
      <c r="AN4500" s="9">
        <f t="shared" si="186"/>
        <v>9.5038578874553141E-6</v>
      </c>
    </row>
    <row r="4501" spans="1:40" s="7" customFormat="1" x14ac:dyDescent="0.25">
      <c r="A4501"/>
      <c r="B4501" t="s">
        <v>48</v>
      </c>
      <c r="C4501">
        <v>174630</v>
      </c>
      <c r="D4501" t="s">
        <v>26</v>
      </c>
      <c r="E4501" t="s">
        <v>53</v>
      </c>
      <c r="F4501" s="8"/>
      <c r="G4501" s="8"/>
      <c r="H4501"/>
      <c r="I4501" s="8"/>
      <c r="J4501" s="8">
        <v>39</v>
      </c>
      <c r="K4501"/>
      <c r="L4501" s="8"/>
      <c r="M4501" s="8"/>
      <c r="N4501" s="8"/>
      <c r="O4501"/>
      <c r="P4501"/>
      <c r="Q4501"/>
      <c r="R4501"/>
      <c r="S4501"/>
      <c r="T4501"/>
      <c r="U4501"/>
      <c r="V4501"/>
      <c r="X4501"/>
      <c r="Y4501"/>
      <c r="Z4501"/>
      <c r="AA4501"/>
      <c r="AB4501"/>
      <c r="AD4501">
        <v>776647</v>
      </c>
      <c r="AE4501" t="s">
        <v>48</v>
      </c>
      <c r="AF4501" t="s">
        <v>47</v>
      </c>
      <c r="AG4501" t="s">
        <v>10</v>
      </c>
      <c r="AH4501" s="9">
        <f t="shared" si="185"/>
        <v>4.0691604220747458E-5</v>
      </c>
      <c r="AJ4501">
        <v>982094</v>
      </c>
      <c r="AK4501" t="s">
        <v>48</v>
      </c>
      <c r="AL4501" t="s">
        <v>26</v>
      </c>
      <c r="AM4501" t="s">
        <v>10</v>
      </c>
      <c r="AN4501" s="9">
        <f t="shared" si="186"/>
        <v>2.2223282355099012E-5</v>
      </c>
    </row>
    <row r="4502" spans="1:40" s="7" customFormat="1" x14ac:dyDescent="0.25">
      <c r="A4502"/>
      <c r="B4502" t="s">
        <v>48</v>
      </c>
      <c r="C4502">
        <v>174788</v>
      </c>
      <c r="D4502" t="s">
        <v>47</v>
      </c>
      <c r="E4502" t="s">
        <v>53</v>
      </c>
      <c r="F4502"/>
      <c r="G4502" s="8"/>
      <c r="H4502"/>
      <c r="I4502" s="8">
        <v>28</v>
      </c>
      <c r="J4502">
        <v>56</v>
      </c>
      <c r="K4502">
        <v>100</v>
      </c>
      <c r="L4502" s="8"/>
      <c r="M4502" s="8"/>
      <c r="N4502" s="8"/>
      <c r="O4502"/>
      <c r="P4502"/>
      <c r="Q4502"/>
      <c r="R4502"/>
      <c r="S4502"/>
      <c r="T4502"/>
      <c r="U4502"/>
      <c r="V4502"/>
      <c r="X4502"/>
      <c r="Y4502"/>
      <c r="Z4502"/>
      <c r="AA4502"/>
      <c r="AB4502"/>
      <c r="AD4502">
        <v>776654</v>
      </c>
      <c r="AE4502" t="s">
        <v>48</v>
      </c>
      <c r="AF4502" t="s">
        <v>47</v>
      </c>
      <c r="AG4502" t="s">
        <v>13</v>
      </c>
      <c r="AH4502" s="9">
        <f t="shared" si="185"/>
        <v>7.9020863017554893E-4</v>
      </c>
      <c r="AJ4502">
        <v>982177</v>
      </c>
      <c r="AK4502" t="s">
        <v>48</v>
      </c>
      <c r="AL4502" t="s">
        <v>26</v>
      </c>
      <c r="AM4502" t="s">
        <v>13</v>
      </c>
      <c r="AN4502" s="9">
        <f t="shared" si="186"/>
        <v>0</v>
      </c>
    </row>
    <row r="4503" spans="1:40" s="7" customFormat="1" x14ac:dyDescent="0.25">
      <c r="A4503"/>
      <c r="B4503" t="s">
        <v>48</v>
      </c>
      <c r="C4503">
        <v>174788</v>
      </c>
      <c r="D4503" t="s">
        <v>26</v>
      </c>
      <c r="E4503" t="s">
        <v>53</v>
      </c>
      <c r="F4503" s="8"/>
      <c r="G4503" s="8"/>
      <c r="H4503" s="8"/>
      <c r="I4503" s="8">
        <v>15</v>
      </c>
      <c r="J4503" s="8">
        <v>15</v>
      </c>
      <c r="K4503" s="8">
        <v>30</v>
      </c>
      <c r="L4503" s="8"/>
      <c r="M4503" s="8"/>
      <c r="N4503" s="8"/>
      <c r="O4503"/>
      <c r="P4503"/>
      <c r="Q4503"/>
      <c r="R4503"/>
      <c r="S4503"/>
      <c r="T4503"/>
      <c r="U4503"/>
      <c r="V4503"/>
      <c r="X4503"/>
      <c r="Y4503"/>
      <c r="Z4503"/>
      <c r="AA4503"/>
      <c r="AB4503"/>
      <c r="AD4503">
        <v>776656</v>
      </c>
      <c r="AE4503" t="s">
        <v>48</v>
      </c>
      <c r="AF4503" t="s">
        <v>47</v>
      </c>
      <c r="AG4503" t="s">
        <v>10</v>
      </c>
      <c r="AH4503" s="9">
        <f t="shared" si="185"/>
        <v>1.7637464756678847E-4</v>
      </c>
      <c r="AJ4503">
        <v>982285</v>
      </c>
      <c r="AK4503" t="s">
        <v>48</v>
      </c>
      <c r="AL4503" t="s">
        <v>26</v>
      </c>
      <c r="AM4503" t="s">
        <v>10</v>
      </c>
      <c r="AN4503" s="9">
        <f t="shared" si="186"/>
        <v>0</v>
      </c>
    </row>
    <row r="4504" spans="1:40" s="7" customFormat="1" x14ac:dyDescent="0.25">
      <c r="A4504"/>
      <c r="B4504" t="s">
        <v>48</v>
      </c>
      <c r="C4504">
        <v>174846</v>
      </c>
      <c r="D4504" t="s">
        <v>49</v>
      </c>
      <c r="E4504" t="s">
        <v>10</v>
      </c>
      <c r="F4504" s="8"/>
      <c r="G4504" s="8"/>
      <c r="H4504" s="8"/>
      <c r="I4504" s="8"/>
      <c r="J4504" s="8"/>
      <c r="K4504" s="8">
        <v>75</v>
      </c>
      <c r="L4504" s="8"/>
      <c r="M4504" s="8"/>
      <c r="N4504" s="8"/>
      <c r="O4504"/>
      <c r="P4504"/>
      <c r="Q4504"/>
      <c r="R4504"/>
      <c r="S4504"/>
      <c r="T4504"/>
      <c r="U4504"/>
      <c r="V4504"/>
      <c r="X4504"/>
      <c r="Y4504"/>
      <c r="Z4504"/>
      <c r="AA4504"/>
      <c r="AB4504"/>
      <c r="AD4504">
        <v>776664</v>
      </c>
      <c r="AE4504" t="s">
        <v>48</v>
      </c>
      <c r="AF4504" t="s">
        <v>47</v>
      </c>
      <c r="AG4504" t="s">
        <v>10</v>
      </c>
      <c r="AH4504" s="9">
        <f t="shared" si="185"/>
        <v>1.2377168250300945E-5</v>
      </c>
      <c r="AJ4504">
        <v>982285</v>
      </c>
      <c r="AK4504" t="s">
        <v>48</v>
      </c>
      <c r="AL4504" t="s">
        <v>26</v>
      </c>
      <c r="AM4504" t="s">
        <v>53</v>
      </c>
      <c r="AN4504" s="9">
        <f t="shared" si="186"/>
        <v>3.7334150217303901E-4</v>
      </c>
    </row>
    <row r="4505" spans="1:40" s="7" customFormat="1" x14ac:dyDescent="0.25">
      <c r="A4505"/>
      <c r="B4505" t="s">
        <v>48</v>
      </c>
      <c r="C4505">
        <v>174846</v>
      </c>
      <c r="D4505" t="s">
        <v>47</v>
      </c>
      <c r="E4505" t="s">
        <v>10</v>
      </c>
      <c r="F4505" s="8"/>
      <c r="G4505" s="8"/>
      <c r="H4505" s="8"/>
      <c r="I4505" s="8">
        <v>2192</v>
      </c>
      <c r="J4505" s="8">
        <v>739</v>
      </c>
      <c r="K4505" s="8">
        <v>2885</v>
      </c>
      <c r="L4505" s="8">
        <v>1615</v>
      </c>
      <c r="M4505" s="8">
        <v>22</v>
      </c>
      <c r="N4505" s="8"/>
      <c r="O4505"/>
      <c r="P4505"/>
      <c r="Q4505"/>
      <c r="R4505"/>
      <c r="S4505"/>
      <c r="T4505"/>
      <c r="U4505"/>
      <c r="V4505"/>
      <c r="X4505"/>
      <c r="Y4505"/>
      <c r="Z4505"/>
      <c r="AA4505"/>
      <c r="AB4505"/>
      <c r="AD4505">
        <v>776672</v>
      </c>
      <c r="AE4505" t="s">
        <v>48</v>
      </c>
      <c r="AF4505" t="s">
        <v>47</v>
      </c>
      <c r="AG4505" t="s">
        <v>53</v>
      </c>
      <c r="AH4505" s="9">
        <f t="shared" si="185"/>
        <v>0</v>
      </c>
      <c r="AJ4505">
        <v>982423</v>
      </c>
      <c r="AK4505" t="s">
        <v>48</v>
      </c>
      <c r="AL4505" t="s">
        <v>26</v>
      </c>
      <c r="AM4505" t="s">
        <v>13</v>
      </c>
      <c r="AN4505" s="9">
        <f t="shared" si="186"/>
        <v>4.9420061014767639E-4</v>
      </c>
    </row>
    <row r="4506" spans="1:40" s="7" customFormat="1" x14ac:dyDescent="0.25">
      <c r="A4506"/>
      <c r="B4506" t="s">
        <v>48</v>
      </c>
      <c r="C4506">
        <v>174846</v>
      </c>
      <c r="D4506" t="s">
        <v>47</v>
      </c>
      <c r="E4506" t="s">
        <v>53</v>
      </c>
      <c r="F4506" s="8"/>
      <c r="G4506"/>
      <c r="H4506" s="8"/>
      <c r="I4506">
        <v>439</v>
      </c>
      <c r="J4506"/>
      <c r="K4506" s="8"/>
      <c r="L4506">
        <v>228</v>
      </c>
      <c r="M4506">
        <v>665</v>
      </c>
      <c r="N4506" s="8"/>
      <c r="O4506"/>
      <c r="P4506"/>
      <c r="Q4506"/>
      <c r="R4506"/>
      <c r="S4506"/>
      <c r="T4506"/>
      <c r="U4506"/>
      <c r="V4506"/>
      <c r="X4506"/>
      <c r="Y4506"/>
      <c r="Z4506"/>
      <c r="AA4506"/>
      <c r="AB4506"/>
      <c r="AD4506">
        <v>776676</v>
      </c>
      <c r="AE4506" t="s">
        <v>48</v>
      </c>
      <c r="AF4506" t="s">
        <v>47</v>
      </c>
      <c r="AG4506" t="s">
        <v>10</v>
      </c>
      <c r="AH4506" s="9">
        <f t="shared" si="185"/>
        <v>6.8207513207303597E-6</v>
      </c>
      <c r="AJ4506">
        <v>109583</v>
      </c>
      <c r="AK4506" t="s">
        <v>51</v>
      </c>
      <c r="AL4506" t="s">
        <v>26</v>
      </c>
      <c r="AM4506" t="s">
        <v>50</v>
      </c>
      <c r="AN4506" s="9">
        <f t="shared" si="186"/>
        <v>1.5195819951104932E-2</v>
      </c>
    </row>
    <row r="4507" spans="1:40" s="7" customFormat="1" x14ac:dyDescent="0.25">
      <c r="A4507"/>
      <c r="B4507" t="s">
        <v>48</v>
      </c>
      <c r="C4507">
        <v>174846</v>
      </c>
      <c r="D4507" t="s">
        <v>26</v>
      </c>
      <c r="E4507" t="s">
        <v>10</v>
      </c>
      <c r="F4507" s="8"/>
      <c r="G4507" s="8"/>
      <c r="H4507" s="8"/>
      <c r="I4507" s="8">
        <v>35</v>
      </c>
      <c r="J4507" s="8"/>
      <c r="K4507" s="8">
        <v>233</v>
      </c>
      <c r="L4507" s="8">
        <v>35</v>
      </c>
      <c r="M4507" s="8"/>
      <c r="N4507" s="8"/>
      <c r="O4507"/>
      <c r="P4507"/>
      <c r="Q4507"/>
      <c r="R4507"/>
      <c r="S4507"/>
      <c r="T4507"/>
      <c r="U4507"/>
      <c r="V4507"/>
      <c r="X4507"/>
      <c r="Y4507"/>
      <c r="Z4507"/>
      <c r="AA4507"/>
      <c r="AB4507"/>
      <c r="AD4507">
        <v>776678</v>
      </c>
      <c r="AE4507" t="s">
        <v>48</v>
      </c>
      <c r="AF4507" t="s">
        <v>47</v>
      </c>
      <c r="AG4507" t="s">
        <v>50</v>
      </c>
      <c r="AH4507" s="9">
        <f t="shared" si="185"/>
        <v>0</v>
      </c>
      <c r="AJ4507">
        <v>109583</v>
      </c>
      <c r="AK4507" t="s">
        <v>51</v>
      </c>
      <c r="AL4507" t="s">
        <v>26</v>
      </c>
      <c r="AM4507" t="s">
        <v>10</v>
      </c>
      <c r="AN4507" s="9">
        <f t="shared" si="186"/>
        <v>9.3372717720992017E-3</v>
      </c>
    </row>
    <row r="4508" spans="1:40" s="7" customFormat="1" x14ac:dyDescent="0.25">
      <c r="A4508"/>
      <c r="B4508" t="s">
        <v>48</v>
      </c>
      <c r="C4508">
        <v>174846</v>
      </c>
      <c r="D4508" t="s">
        <v>26</v>
      </c>
      <c r="E4508" t="s">
        <v>53</v>
      </c>
      <c r="F4508" s="8"/>
      <c r="G4508" s="8"/>
      <c r="H4508" s="8"/>
      <c r="I4508" s="8"/>
      <c r="J4508" s="8"/>
      <c r="K4508" s="8"/>
      <c r="L4508" s="8"/>
      <c r="M4508" s="8">
        <v>75</v>
      </c>
      <c r="N4508" s="8"/>
      <c r="O4508"/>
      <c r="P4508"/>
      <c r="Q4508"/>
      <c r="R4508"/>
      <c r="S4508"/>
      <c r="T4508"/>
      <c r="U4508"/>
      <c r="V4508"/>
      <c r="X4508"/>
      <c r="Y4508"/>
      <c r="Z4508"/>
      <c r="AA4508"/>
      <c r="AB4508"/>
      <c r="AD4508">
        <v>776678</v>
      </c>
      <c r="AE4508" t="s">
        <v>48</v>
      </c>
      <c r="AF4508" t="s">
        <v>47</v>
      </c>
      <c r="AG4508" t="s">
        <v>10</v>
      </c>
      <c r="AH4508" s="9">
        <f t="shared" si="185"/>
        <v>3.3315211207060044E-4</v>
      </c>
      <c r="AJ4508">
        <v>109583</v>
      </c>
      <c r="AK4508" t="s">
        <v>51</v>
      </c>
      <c r="AL4508" t="s">
        <v>26</v>
      </c>
      <c r="AM4508" t="s">
        <v>53</v>
      </c>
      <c r="AN4508" s="9">
        <f t="shared" si="186"/>
        <v>0.15426467173141359</v>
      </c>
    </row>
    <row r="4509" spans="1:40" s="7" customFormat="1" x14ac:dyDescent="0.25">
      <c r="A4509"/>
      <c r="B4509" t="s">
        <v>48</v>
      </c>
      <c r="C4509">
        <v>174996</v>
      </c>
      <c r="D4509" t="s">
        <v>49</v>
      </c>
      <c r="E4509" t="s">
        <v>53</v>
      </c>
      <c r="F4509" s="8"/>
      <c r="G4509" s="8"/>
      <c r="H4509"/>
      <c r="I4509" s="8">
        <v>19111</v>
      </c>
      <c r="J4509"/>
      <c r="K4509" s="10">
        <v>1259</v>
      </c>
      <c r="L4509" s="8">
        <v>6975</v>
      </c>
      <c r="M4509" s="8">
        <v>3915</v>
      </c>
      <c r="N4509" s="8"/>
      <c r="O4509"/>
      <c r="P4509"/>
      <c r="Q4509"/>
      <c r="R4509"/>
      <c r="S4509"/>
      <c r="T4509"/>
      <c r="U4509"/>
      <c r="V4509"/>
      <c r="X4509"/>
      <c r="Y4509"/>
      <c r="Z4509"/>
      <c r="AA4509"/>
      <c r="AB4509"/>
      <c r="AD4509">
        <v>776687</v>
      </c>
      <c r="AE4509" t="s">
        <v>48</v>
      </c>
      <c r="AF4509" t="s">
        <v>47</v>
      </c>
      <c r="AG4509" t="s">
        <v>13</v>
      </c>
      <c r="AH4509" s="9">
        <f t="shared" si="185"/>
        <v>2.1117644427105187E-4</v>
      </c>
      <c r="AJ4509">
        <v>128213</v>
      </c>
      <c r="AK4509" t="s">
        <v>51</v>
      </c>
      <c r="AL4509" t="s">
        <v>26</v>
      </c>
      <c r="AM4509" t="s">
        <v>13</v>
      </c>
      <c r="AN4509" s="9">
        <f t="shared" si="186"/>
        <v>4.4160942100098133E-2</v>
      </c>
    </row>
    <row r="4510" spans="1:40" s="7" customFormat="1" x14ac:dyDescent="0.25">
      <c r="A4510"/>
      <c r="B4510" t="s">
        <v>48</v>
      </c>
      <c r="C4510">
        <v>174996</v>
      </c>
      <c r="D4510" t="s">
        <v>47</v>
      </c>
      <c r="E4510" t="s">
        <v>10</v>
      </c>
      <c r="F4510" s="8"/>
      <c r="G4510" s="8"/>
      <c r="H4510" s="8"/>
      <c r="I4510" s="8"/>
      <c r="J4510" s="8"/>
      <c r="K4510" s="8">
        <v>187</v>
      </c>
      <c r="L4510" s="8"/>
      <c r="M4510" s="8"/>
      <c r="N4510" s="8"/>
      <c r="O4510"/>
      <c r="P4510"/>
      <c r="Q4510"/>
      <c r="R4510"/>
      <c r="S4510"/>
      <c r="T4510"/>
      <c r="U4510"/>
      <c r="V4510"/>
      <c r="X4510"/>
      <c r="Y4510"/>
      <c r="Z4510"/>
      <c r="AA4510"/>
      <c r="AB4510"/>
      <c r="AD4510">
        <v>776689</v>
      </c>
      <c r="AE4510" t="s">
        <v>48</v>
      </c>
      <c r="AF4510" t="s">
        <v>47</v>
      </c>
      <c r="AG4510" t="s">
        <v>53</v>
      </c>
      <c r="AH4510" s="9">
        <f t="shared" si="185"/>
        <v>3.0174182969051679E-5</v>
      </c>
      <c r="AJ4510">
        <v>128217</v>
      </c>
      <c r="AK4510" t="s">
        <v>51</v>
      </c>
      <c r="AL4510" t="s">
        <v>26</v>
      </c>
      <c r="AM4510" t="s">
        <v>13</v>
      </c>
      <c r="AN4510" s="9">
        <f t="shared" si="186"/>
        <v>0</v>
      </c>
    </row>
    <row r="4511" spans="1:40" s="7" customFormat="1" x14ac:dyDescent="0.25">
      <c r="A4511"/>
      <c r="B4511" t="s">
        <v>48</v>
      </c>
      <c r="C4511">
        <v>174996</v>
      </c>
      <c r="D4511" t="s">
        <v>47</v>
      </c>
      <c r="E4511" t="s">
        <v>53</v>
      </c>
      <c r="F4511"/>
      <c r="G4511"/>
      <c r="H4511"/>
      <c r="I4511">
        <v>146</v>
      </c>
      <c r="J4511" s="8"/>
      <c r="K4511" s="8">
        <v>281</v>
      </c>
      <c r="L4511" s="10">
        <v>1727</v>
      </c>
      <c r="M4511" s="10">
        <v>1317</v>
      </c>
      <c r="N4511" s="8"/>
      <c r="O4511"/>
      <c r="P4511"/>
      <c r="Q4511"/>
      <c r="R4511"/>
      <c r="S4511"/>
      <c r="T4511"/>
      <c r="U4511"/>
      <c r="V4511"/>
      <c r="X4511"/>
      <c r="Y4511"/>
      <c r="Z4511"/>
      <c r="AA4511"/>
      <c r="AB4511"/>
      <c r="AD4511">
        <v>776695</v>
      </c>
      <c r="AE4511" t="s">
        <v>48</v>
      </c>
      <c r="AF4511" t="s">
        <v>47</v>
      </c>
      <c r="AG4511" t="s">
        <v>10</v>
      </c>
      <c r="AH4511" s="9">
        <f t="shared" si="185"/>
        <v>1.0740187933325658E-4</v>
      </c>
      <c r="AJ4511">
        <v>131700</v>
      </c>
      <c r="AK4511" t="s">
        <v>51</v>
      </c>
      <c r="AL4511" t="s">
        <v>26</v>
      </c>
      <c r="AM4511" t="s">
        <v>10</v>
      </c>
      <c r="AN4511" s="9">
        <f t="shared" si="186"/>
        <v>1.7833990841147434E-2</v>
      </c>
    </row>
    <row r="4512" spans="1:40" s="7" customFormat="1" x14ac:dyDescent="0.25">
      <c r="A4512"/>
      <c r="B4512" t="s">
        <v>48</v>
      </c>
      <c r="C4512">
        <v>174996</v>
      </c>
      <c r="D4512" t="s">
        <v>26</v>
      </c>
      <c r="E4512" t="s">
        <v>53</v>
      </c>
      <c r="F4512" s="8"/>
      <c r="G4512" s="8"/>
      <c r="H4512" s="8"/>
      <c r="I4512" s="8">
        <v>198</v>
      </c>
      <c r="J4512" s="8"/>
      <c r="K4512" s="8">
        <v>35</v>
      </c>
      <c r="L4512" s="8">
        <v>217</v>
      </c>
      <c r="M4512" s="8">
        <v>215</v>
      </c>
      <c r="N4512" s="8"/>
      <c r="O4512"/>
      <c r="P4512"/>
      <c r="Q4512"/>
      <c r="R4512"/>
      <c r="S4512"/>
      <c r="T4512"/>
      <c r="U4512"/>
      <c r="V4512"/>
      <c r="X4512"/>
      <c r="Y4512"/>
      <c r="Z4512"/>
      <c r="AA4512"/>
      <c r="AB4512"/>
      <c r="AD4512">
        <v>776707</v>
      </c>
      <c r="AE4512" t="s">
        <v>48</v>
      </c>
      <c r="AF4512" t="s">
        <v>47</v>
      </c>
      <c r="AG4512" t="s">
        <v>10</v>
      </c>
      <c r="AH4512" s="9">
        <f t="shared" si="185"/>
        <v>1.4706205286647896E-5</v>
      </c>
      <c r="AJ4512">
        <v>131700</v>
      </c>
      <c r="AK4512" t="s">
        <v>51</v>
      </c>
      <c r="AL4512" t="s">
        <v>26</v>
      </c>
      <c r="AM4512" t="s">
        <v>53</v>
      </c>
      <c r="AN4512" s="9">
        <f t="shared" si="186"/>
        <v>4.9762797332714062E-4</v>
      </c>
    </row>
    <row r="4513" spans="1:40" s="7" customFormat="1" x14ac:dyDescent="0.25">
      <c r="A4513"/>
      <c r="B4513" t="s">
        <v>48</v>
      </c>
      <c r="C4513">
        <v>175005</v>
      </c>
      <c r="D4513" t="s">
        <v>47</v>
      </c>
      <c r="E4513" t="s">
        <v>10</v>
      </c>
      <c r="F4513"/>
      <c r="G4513"/>
      <c r="H4513" s="8"/>
      <c r="I4513"/>
      <c r="J4513">
        <v>393</v>
      </c>
      <c r="K4513" s="8">
        <v>217</v>
      </c>
      <c r="L4513"/>
      <c r="M4513">
        <v>576</v>
      </c>
      <c r="N4513" s="8"/>
      <c r="O4513"/>
      <c r="P4513"/>
      <c r="Q4513"/>
      <c r="R4513"/>
      <c r="S4513"/>
      <c r="T4513"/>
      <c r="U4513"/>
      <c r="V4513"/>
      <c r="X4513"/>
      <c r="Y4513"/>
      <c r="Z4513"/>
      <c r="AA4513"/>
      <c r="AB4513"/>
      <c r="AD4513">
        <v>776710</v>
      </c>
      <c r="AE4513" t="s">
        <v>48</v>
      </c>
      <c r="AF4513" t="s">
        <v>47</v>
      </c>
      <c r="AG4513" t="s">
        <v>13</v>
      </c>
      <c r="AH4513" s="9">
        <f t="shared" si="185"/>
        <v>1.011327121517775E-3</v>
      </c>
      <c r="AJ4513">
        <v>145316</v>
      </c>
      <c r="AK4513" t="s">
        <v>51</v>
      </c>
      <c r="AL4513" t="s">
        <v>26</v>
      </c>
      <c r="AM4513" t="s">
        <v>10</v>
      </c>
      <c r="AN4513" s="9">
        <f t="shared" si="186"/>
        <v>1.6520296836693562E-5</v>
      </c>
    </row>
    <row r="4514" spans="1:40" s="7" customFormat="1" x14ac:dyDescent="0.25">
      <c r="A4514"/>
      <c r="B4514" t="s">
        <v>48</v>
      </c>
      <c r="C4514">
        <v>175005</v>
      </c>
      <c r="D4514" t="s">
        <v>47</v>
      </c>
      <c r="E4514" t="s">
        <v>53</v>
      </c>
      <c r="F4514" s="8"/>
      <c r="G4514" s="8"/>
      <c r="H4514" s="8"/>
      <c r="I4514" s="8">
        <v>185</v>
      </c>
      <c r="J4514" s="8">
        <v>183</v>
      </c>
      <c r="K4514" s="8"/>
      <c r="L4514" s="8">
        <v>530</v>
      </c>
      <c r="M4514" s="8"/>
      <c r="N4514" s="8"/>
      <c r="O4514"/>
      <c r="P4514"/>
      <c r="Q4514"/>
      <c r="R4514"/>
      <c r="S4514"/>
      <c r="T4514"/>
      <c r="U4514"/>
      <c r="V4514"/>
      <c r="X4514"/>
      <c r="Y4514"/>
      <c r="Z4514"/>
      <c r="AA4514"/>
      <c r="AB4514"/>
      <c r="AD4514">
        <v>776714</v>
      </c>
      <c r="AE4514" t="s">
        <v>48</v>
      </c>
      <c r="AF4514" t="s">
        <v>47</v>
      </c>
      <c r="AG4514" t="s">
        <v>13</v>
      </c>
      <c r="AH4514" s="9">
        <f t="shared" si="185"/>
        <v>0</v>
      </c>
      <c r="AJ4514">
        <v>149415</v>
      </c>
      <c r="AK4514" t="s">
        <v>51</v>
      </c>
      <c r="AL4514" t="s">
        <v>26</v>
      </c>
      <c r="AM4514" t="s">
        <v>53</v>
      </c>
      <c r="AN4514" s="9">
        <f t="shared" si="186"/>
        <v>9.9525594665428123E-4</v>
      </c>
    </row>
    <row r="4515" spans="1:40" s="7" customFormat="1" x14ac:dyDescent="0.25">
      <c r="A4515"/>
      <c r="B4515" t="s">
        <v>48</v>
      </c>
      <c r="C4515">
        <v>175006</v>
      </c>
      <c r="D4515" t="s">
        <v>47</v>
      </c>
      <c r="E4515" t="s">
        <v>10</v>
      </c>
      <c r="F4515" s="8"/>
      <c r="G4515" s="8"/>
      <c r="H4515" s="8"/>
      <c r="I4515" s="8">
        <v>389</v>
      </c>
      <c r="J4515" s="8"/>
      <c r="K4515" s="8">
        <v>185</v>
      </c>
      <c r="L4515" s="8"/>
      <c r="M4515" s="8"/>
      <c r="N4515" s="8"/>
      <c r="O4515"/>
      <c r="P4515"/>
      <c r="Q4515"/>
      <c r="R4515"/>
      <c r="S4515"/>
      <c r="T4515"/>
      <c r="U4515"/>
      <c r="V4515"/>
      <c r="X4515"/>
      <c r="Y4515"/>
      <c r="Z4515"/>
      <c r="AA4515"/>
      <c r="AB4515"/>
      <c r="AD4515">
        <v>776714</v>
      </c>
      <c r="AE4515" t="s">
        <v>48</v>
      </c>
      <c r="AF4515" t="s">
        <v>47</v>
      </c>
      <c r="AG4515" t="s">
        <v>10</v>
      </c>
      <c r="AH4515" s="9">
        <f t="shared" si="185"/>
        <v>9.4858351294645139E-5</v>
      </c>
      <c r="AJ4515">
        <v>670103</v>
      </c>
      <c r="AK4515" t="s">
        <v>51</v>
      </c>
      <c r="AL4515" t="s">
        <v>26</v>
      </c>
      <c r="AM4515" t="s">
        <v>10</v>
      </c>
      <c r="AN4515" s="9">
        <f t="shared" si="186"/>
        <v>0</v>
      </c>
    </row>
    <row r="4516" spans="1:40" s="7" customFormat="1" x14ac:dyDescent="0.25">
      <c r="A4516"/>
      <c r="B4516" t="s">
        <v>48</v>
      </c>
      <c r="C4516">
        <v>175006</v>
      </c>
      <c r="D4516" t="s">
        <v>26</v>
      </c>
      <c r="E4516" t="s">
        <v>10</v>
      </c>
      <c r="F4516" s="8"/>
      <c r="G4516"/>
      <c r="H4516"/>
      <c r="I4516">
        <v>36</v>
      </c>
      <c r="J4516" s="8"/>
      <c r="K4516"/>
      <c r="L4516" s="8"/>
      <c r="M4516" s="8"/>
      <c r="N4516" s="8"/>
      <c r="O4516"/>
      <c r="P4516"/>
      <c r="Q4516"/>
      <c r="R4516"/>
      <c r="S4516"/>
      <c r="T4516"/>
      <c r="U4516"/>
      <c r="V4516"/>
      <c r="X4516"/>
      <c r="Y4516"/>
      <c r="Z4516"/>
      <c r="AA4516"/>
      <c r="AB4516"/>
      <c r="AD4516">
        <v>776735</v>
      </c>
      <c r="AE4516" t="s">
        <v>48</v>
      </c>
      <c r="AF4516" t="s">
        <v>47</v>
      </c>
      <c r="AG4516" t="s">
        <v>50</v>
      </c>
      <c r="AH4516" s="9">
        <f t="shared" si="185"/>
        <v>0</v>
      </c>
      <c r="AJ4516">
        <v>793339</v>
      </c>
      <c r="AK4516" t="s">
        <v>51</v>
      </c>
      <c r="AL4516" t="s">
        <v>26</v>
      </c>
      <c r="AM4516" t="s">
        <v>53</v>
      </c>
      <c r="AN4516" s="9">
        <f t="shared" si="186"/>
        <v>0</v>
      </c>
    </row>
    <row r="4517" spans="1:40" s="7" customFormat="1" x14ac:dyDescent="0.25">
      <c r="A4517"/>
      <c r="B4517" t="s">
        <v>48</v>
      </c>
      <c r="C4517">
        <v>175027</v>
      </c>
      <c r="D4517" t="s">
        <v>49</v>
      </c>
      <c r="E4517" t="s">
        <v>13</v>
      </c>
      <c r="F4517" s="8"/>
      <c r="G4517" s="8"/>
      <c r="H4517" s="8"/>
      <c r="I4517" s="8"/>
      <c r="J4517" s="8">
        <v>1433</v>
      </c>
      <c r="K4517" s="8">
        <v>38</v>
      </c>
      <c r="L4517" s="8"/>
      <c r="M4517" s="8">
        <v>999</v>
      </c>
      <c r="N4517" s="8"/>
      <c r="O4517"/>
      <c r="P4517"/>
      <c r="Q4517"/>
      <c r="R4517"/>
      <c r="S4517"/>
      <c r="T4517"/>
      <c r="U4517"/>
      <c r="V4517"/>
      <c r="X4517"/>
      <c r="Y4517"/>
      <c r="Z4517"/>
      <c r="AA4517"/>
      <c r="AB4517"/>
      <c r="AD4517">
        <v>776735</v>
      </c>
      <c r="AE4517" t="s">
        <v>48</v>
      </c>
      <c r="AF4517" t="s">
        <v>47</v>
      </c>
      <c r="AG4517" t="s">
        <v>10</v>
      </c>
      <c r="AH4517" s="9">
        <f t="shared" si="185"/>
        <v>3.2636463270753219E-4</v>
      </c>
      <c r="AJ4517">
        <v>793344</v>
      </c>
      <c r="AK4517" t="s">
        <v>51</v>
      </c>
      <c r="AL4517" t="s">
        <v>26</v>
      </c>
      <c r="AM4517" t="s">
        <v>53</v>
      </c>
      <c r="AN4517" s="9">
        <f t="shared" si="186"/>
        <v>0.67564608698536976</v>
      </c>
    </row>
    <row r="4518" spans="1:40" s="7" customFormat="1" x14ac:dyDescent="0.25">
      <c r="A4518"/>
      <c r="B4518" t="s">
        <v>48</v>
      </c>
      <c r="C4518">
        <v>175027</v>
      </c>
      <c r="D4518" t="s">
        <v>47</v>
      </c>
      <c r="E4518" t="s">
        <v>13</v>
      </c>
      <c r="F4518"/>
      <c r="G4518"/>
      <c r="H4518"/>
      <c r="I4518">
        <v>873</v>
      </c>
      <c r="J4518" s="8">
        <v>1208</v>
      </c>
      <c r="K4518" s="10">
        <v>2069</v>
      </c>
      <c r="L4518">
        <v>663</v>
      </c>
      <c r="M4518" s="10">
        <v>6151</v>
      </c>
      <c r="N4518" s="8"/>
      <c r="O4518"/>
      <c r="P4518"/>
      <c r="Q4518"/>
      <c r="R4518"/>
      <c r="S4518"/>
      <c r="T4518"/>
      <c r="U4518"/>
      <c r="V4518"/>
      <c r="X4518"/>
      <c r="Y4518"/>
      <c r="Z4518"/>
      <c r="AA4518"/>
      <c r="AB4518"/>
      <c r="AD4518">
        <v>776737</v>
      </c>
      <c r="AE4518" t="s">
        <v>48</v>
      </c>
      <c r="AF4518" t="s">
        <v>47</v>
      </c>
      <c r="AG4518" t="s">
        <v>10</v>
      </c>
      <c r="AH4518" s="9">
        <f t="shared" si="185"/>
        <v>0</v>
      </c>
      <c r="AJ4518">
        <v>793911</v>
      </c>
      <c r="AK4518" t="s">
        <v>51</v>
      </c>
      <c r="AL4518" t="s">
        <v>26</v>
      </c>
      <c r="AM4518" t="s">
        <v>53</v>
      </c>
      <c r="AN4518" s="9">
        <f t="shared" si="186"/>
        <v>9.2558803038848159E-3</v>
      </c>
    </row>
    <row r="4519" spans="1:40" s="7" customFormat="1" x14ac:dyDescent="0.25">
      <c r="A4519"/>
      <c r="B4519" t="s">
        <v>48</v>
      </c>
      <c r="C4519">
        <v>175027</v>
      </c>
      <c r="D4519" t="s">
        <v>47</v>
      </c>
      <c r="E4519" t="s">
        <v>50</v>
      </c>
      <c r="F4519" s="8"/>
      <c r="G4519" s="8"/>
      <c r="H4519" s="8"/>
      <c r="I4519" s="8"/>
      <c r="J4519" s="8"/>
      <c r="K4519" s="8"/>
      <c r="L4519" s="8">
        <v>-41</v>
      </c>
      <c r="M4519" s="8">
        <v>-173</v>
      </c>
      <c r="N4519" s="8"/>
      <c r="O4519"/>
      <c r="P4519"/>
      <c r="Q4519"/>
      <c r="R4519"/>
      <c r="S4519"/>
      <c r="T4519"/>
      <c r="U4519"/>
      <c r="V4519"/>
      <c r="X4519"/>
      <c r="Y4519"/>
      <c r="Z4519"/>
      <c r="AA4519"/>
      <c r="AB4519"/>
      <c r="AD4519">
        <v>776752</v>
      </c>
      <c r="AE4519" t="s">
        <v>48</v>
      </c>
      <c r="AF4519" t="s">
        <v>47</v>
      </c>
      <c r="AG4519" t="s">
        <v>13</v>
      </c>
      <c r="AH4519" s="9">
        <f t="shared" si="185"/>
        <v>9.481767114175389E-5</v>
      </c>
      <c r="AJ4519">
        <v>3466</v>
      </c>
      <c r="AK4519" t="s">
        <v>48</v>
      </c>
      <c r="AL4519" t="s">
        <v>26</v>
      </c>
      <c r="AM4519" t="s">
        <v>53</v>
      </c>
      <c r="AN4519" s="9">
        <f t="shared" si="186"/>
        <v>2.4889433478202599E-4</v>
      </c>
    </row>
    <row r="4520" spans="1:40" s="7" customFormat="1" x14ac:dyDescent="0.25">
      <c r="A4520"/>
      <c r="B4520" t="s">
        <v>48</v>
      </c>
      <c r="C4520">
        <v>175027</v>
      </c>
      <c r="D4520" t="s">
        <v>26</v>
      </c>
      <c r="E4520" t="s">
        <v>13</v>
      </c>
      <c r="F4520"/>
      <c r="G4520"/>
      <c r="H4520" s="8"/>
      <c r="I4520"/>
      <c r="J4520">
        <v>12</v>
      </c>
      <c r="K4520" s="8">
        <v>98</v>
      </c>
      <c r="L4520">
        <v>119</v>
      </c>
      <c r="M4520" s="10">
        <v>2862</v>
      </c>
      <c r="N4520" s="8"/>
      <c r="O4520"/>
      <c r="P4520"/>
      <c r="Q4520"/>
      <c r="R4520"/>
      <c r="S4520"/>
      <c r="T4520"/>
      <c r="U4520"/>
      <c r="V4520"/>
      <c r="X4520"/>
      <c r="Y4520"/>
      <c r="Z4520"/>
      <c r="AA4520"/>
      <c r="AB4520"/>
      <c r="AD4520">
        <v>776758</v>
      </c>
      <c r="AE4520" t="s">
        <v>48</v>
      </c>
      <c r="AF4520" t="s">
        <v>47</v>
      </c>
      <c r="AG4520" t="s">
        <v>10</v>
      </c>
      <c r="AH4520" s="9">
        <f t="shared" si="185"/>
        <v>5.3900571412600888E-6</v>
      </c>
      <c r="AJ4520">
        <v>5304</v>
      </c>
      <c r="AK4520" t="s">
        <v>48</v>
      </c>
      <c r="AL4520" t="s">
        <v>26</v>
      </c>
      <c r="AM4520" t="s">
        <v>53</v>
      </c>
      <c r="AN4520" s="9">
        <f t="shared" si="186"/>
        <v>0</v>
      </c>
    </row>
    <row r="4521" spans="1:40" s="7" customFormat="1" x14ac:dyDescent="0.25">
      <c r="A4521"/>
      <c r="B4521" t="s">
        <v>48</v>
      </c>
      <c r="C4521">
        <v>175035</v>
      </c>
      <c r="D4521" t="s">
        <v>49</v>
      </c>
      <c r="E4521" t="s">
        <v>10</v>
      </c>
      <c r="F4521" s="8"/>
      <c r="G4521" s="8"/>
      <c r="H4521" s="8"/>
      <c r="I4521" s="8">
        <v>645</v>
      </c>
      <c r="J4521" s="8">
        <v>1290</v>
      </c>
      <c r="K4521" s="8"/>
      <c r="L4521" s="8"/>
      <c r="M4521" s="8"/>
      <c r="N4521" s="8"/>
      <c r="O4521"/>
      <c r="P4521"/>
      <c r="Q4521"/>
      <c r="R4521"/>
      <c r="S4521"/>
      <c r="T4521"/>
      <c r="U4521"/>
      <c r="V4521"/>
      <c r="X4521"/>
      <c r="Y4521"/>
      <c r="Z4521"/>
      <c r="AA4521"/>
      <c r="AB4521"/>
      <c r="AD4521">
        <v>776759</v>
      </c>
      <c r="AE4521" t="s">
        <v>48</v>
      </c>
      <c r="AF4521" t="s">
        <v>47</v>
      </c>
      <c r="AG4521" t="s">
        <v>13</v>
      </c>
      <c r="AH4521" s="9">
        <f t="shared" si="185"/>
        <v>4.7132667596677662E-5</v>
      </c>
      <c r="AJ4521">
        <v>5370</v>
      </c>
      <c r="AK4521" t="s">
        <v>48</v>
      </c>
      <c r="AL4521" t="s">
        <v>26</v>
      </c>
      <c r="AM4521" t="s">
        <v>10</v>
      </c>
      <c r="AN4521" s="9">
        <f t="shared" si="186"/>
        <v>0</v>
      </c>
    </row>
    <row r="4522" spans="1:40" s="7" customFormat="1" x14ac:dyDescent="0.25">
      <c r="A4522"/>
      <c r="B4522" t="s">
        <v>48</v>
      </c>
      <c r="C4522">
        <v>175035</v>
      </c>
      <c r="D4522" t="s">
        <v>47</v>
      </c>
      <c r="E4522" t="s">
        <v>50</v>
      </c>
      <c r="F4522" s="8"/>
      <c r="G4522" s="8"/>
      <c r="H4522" s="8"/>
      <c r="I4522" s="8"/>
      <c r="J4522" s="8">
        <v>-6</v>
      </c>
      <c r="K4522" s="8"/>
      <c r="L4522" s="8"/>
      <c r="M4522" s="8"/>
      <c r="N4522" s="8"/>
      <c r="O4522"/>
      <c r="P4522"/>
      <c r="Q4522"/>
      <c r="R4522"/>
      <c r="S4522"/>
      <c r="T4522"/>
      <c r="U4522"/>
      <c r="V4522"/>
      <c r="X4522"/>
      <c r="Y4522"/>
      <c r="Z4522"/>
      <c r="AA4522"/>
      <c r="AB4522"/>
      <c r="AD4522">
        <v>776769</v>
      </c>
      <c r="AE4522" t="s">
        <v>48</v>
      </c>
      <c r="AF4522" t="s">
        <v>47</v>
      </c>
      <c r="AG4522" t="s">
        <v>10</v>
      </c>
      <c r="AH4522" s="9">
        <f t="shared" si="185"/>
        <v>4.0857964009057956E-5</v>
      </c>
      <c r="AJ4522">
        <v>6982</v>
      </c>
      <c r="AK4522" t="s">
        <v>48</v>
      </c>
      <c r="AL4522" t="s">
        <v>26</v>
      </c>
      <c r="AM4522" t="s">
        <v>53</v>
      </c>
      <c r="AN4522" s="9">
        <f t="shared" si="186"/>
        <v>4.068465087783117E-5</v>
      </c>
    </row>
    <row r="4523" spans="1:40" s="7" customFormat="1" x14ac:dyDescent="0.25">
      <c r="A4523"/>
      <c r="B4523" t="s">
        <v>48</v>
      </c>
      <c r="C4523">
        <v>175035</v>
      </c>
      <c r="D4523" t="s">
        <v>47</v>
      </c>
      <c r="E4523" t="s">
        <v>10</v>
      </c>
      <c r="F4523" s="8"/>
      <c r="G4523" s="8"/>
      <c r="H4523" s="8"/>
      <c r="I4523" s="8">
        <v>206</v>
      </c>
      <c r="J4523" s="8">
        <v>722</v>
      </c>
      <c r="K4523" s="8"/>
      <c r="L4523" s="8"/>
      <c r="M4523" s="8"/>
      <c r="N4523" s="8"/>
      <c r="O4523"/>
      <c r="P4523"/>
      <c r="Q4523"/>
      <c r="R4523"/>
      <c r="S4523"/>
      <c r="T4523"/>
      <c r="U4523"/>
      <c r="V4523"/>
      <c r="X4523"/>
      <c r="Y4523"/>
      <c r="Z4523"/>
      <c r="AA4523"/>
      <c r="AB4523"/>
      <c r="AD4523">
        <v>776780</v>
      </c>
      <c r="AE4523" t="s">
        <v>48</v>
      </c>
      <c r="AF4523" t="s">
        <v>47</v>
      </c>
      <c r="AG4523" t="s">
        <v>10</v>
      </c>
      <c r="AH4523" s="9">
        <f t="shared" si="185"/>
        <v>1.5750944757237815E-4</v>
      </c>
      <c r="AJ4523">
        <v>12465</v>
      </c>
      <c r="AK4523" t="s">
        <v>48</v>
      </c>
      <c r="AL4523" t="s">
        <v>26</v>
      </c>
      <c r="AM4523" t="s">
        <v>50</v>
      </c>
      <c r="AN4523" s="9">
        <f t="shared" si="186"/>
        <v>4.0383372819297866E-4</v>
      </c>
    </row>
    <row r="4524" spans="1:40" s="7" customFormat="1" x14ac:dyDescent="0.25">
      <c r="A4524"/>
      <c r="B4524" t="s">
        <v>48</v>
      </c>
      <c r="C4524">
        <v>175035</v>
      </c>
      <c r="D4524" t="s">
        <v>26</v>
      </c>
      <c r="E4524" t="s">
        <v>10</v>
      </c>
      <c r="F4524" s="8"/>
      <c r="G4524" s="8"/>
      <c r="H4524" s="8"/>
      <c r="I4524" s="8">
        <v>51</v>
      </c>
      <c r="J4524" s="8"/>
      <c r="K4524" s="8"/>
      <c r="L4524" s="8"/>
      <c r="M4524" s="8"/>
      <c r="N4524" s="8"/>
      <c r="O4524"/>
      <c r="P4524"/>
      <c r="Q4524"/>
      <c r="R4524"/>
      <c r="S4524"/>
      <c r="T4524"/>
      <c r="U4524"/>
      <c r="V4524"/>
      <c r="X4524"/>
      <c r="Y4524"/>
      <c r="Z4524"/>
      <c r="AA4524"/>
      <c r="AB4524"/>
      <c r="AD4524">
        <v>776787</v>
      </c>
      <c r="AE4524" t="s">
        <v>48</v>
      </c>
      <c r="AF4524" t="s">
        <v>47</v>
      </c>
      <c r="AG4524" t="s">
        <v>13</v>
      </c>
      <c r="AH4524" s="9">
        <f t="shared" si="185"/>
        <v>1.7122414400355556E-5</v>
      </c>
      <c r="AJ4524">
        <v>12465</v>
      </c>
      <c r="AK4524" t="s">
        <v>48</v>
      </c>
      <c r="AL4524" t="s">
        <v>26</v>
      </c>
      <c r="AM4524" t="s">
        <v>10</v>
      </c>
      <c r="AN4524" s="9">
        <f t="shared" si="186"/>
        <v>4.4446564710198029E-6</v>
      </c>
    </row>
    <row r="4525" spans="1:40" s="7" customFormat="1" x14ac:dyDescent="0.25">
      <c r="A4525"/>
      <c r="B4525" t="s">
        <v>48</v>
      </c>
      <c r="C4525">
        <v>175051</v>
      </c>
      <c r="D4525" t="s">
        <v>47</v>
      </c>
      <c r="E4525" t="s">
        <v>13</v>
      </c>
      <c r="F4525" s="8"/>
      <c r="G4525" s="8"/>
      <c r="H4525" s="8"/>
      <c r="I4525" s="8"/>
      <c r="J4525" s="8">
        <v>744</v>
      </c>
      <c r="K4525" s="8">
        <v>513</v>
      </c>
      <c r="L4525" s="8">
        <v>1267</v>
      </c>
      <c r="M4525" s="8">
        <v>193</v>
      </c>
      <c r="N4525" s="8"/>
      <c r="O4525"/>
      <c r="P4525"/>
      <c r="Q4525"/>
      <c r="R4525"/>
      <c r="S4525"/>
      <c r="T4525"/>
      <c r="U4525"/>
      <c r="V4525"/>
      <c r="X4525"/>
      <c r="Y4525"/>
      <c r="Z4525"/>
      <c r="AA4525"/>
      <c r="AB4525"/>
      <c r="AD4525">
        <v>776787</v>
      </c>
      <c r="AE4525" t="s">
        <v>48</v>
      </c>
      <c r="AF4525" t="s">
        <v>47</v>
      </c>
      <c r="AG4525" t="s">
        <v>53</v>
      </c>
      <c r="AH4525" s="9">
        <f t="shared" si="185"/>
        <v>1.4367706989899443E-4</v>
      </c>
      <c r="AJ4525">
        <v>12645</v>
      </c>
      <c r="AK4525" t="s">
        <v>48</v>
      </c>
      <c r="AL4525" t="s">
        <v>26</v>
      </c>
      <c r="AM4525" t="s">
        <v>50</v>
      </c>
      <c r="AN4525" s="9">
        <f t="shared" si="186"/>
        <v>4.0383372819297866E-4</v>
      </c>
    </row>
    <row r="4526" spans="1:40" s="7" customFormat="1" x14ac:dyDescent="0.25">
      <c r="A4526"/>
      <c r="B4526" t="s">
        <v>48</v>
      </c>
      <c r="C4526">
        <v>175051</v>
      </c>
      <c r="D4526" t="s">
        <v>47</v>
      </c>
      <c r="E4526" t="s">
        <v>10</v>
      </c>
      <c r="F4526"/>
      <c r="G4526" s="8"/>
      <c r="H4526" s="8"/>
      <c r="I4526"/>
      <c r="J4526"/>
      <c r="K4526">
        <v>253</v>
      </c>
      <c r="L4526"/>
      <c r="M4526"/>
      <c r="N4526" s="8"/>
      <c r="O4526"/>
      <c r="P4526"/>
      <c r="Q4526"/>
      <c r="R4526"/>
      <c r="S4526"/>
      <c r="T4526"/>
      <c r="U4526"/>
      <c r="V4526"/>
      <c r="X4526"/>
      <c r="Y4526"/>
      <c r="Z4526"/>
      <c r="AA4526"/>
      <c r="AB4526"/>
      <c r="AD4526">
        <v>776789</v>
      </c>
      <c r="AE4526" t="s">
        <v>48</v>
      </c>
      <c r="AF4526" t="s">
        <v>47</v>
      </c>
      <c r="AG4526" t="s">
        <v>13</v>
      </c>
      <c r="AH4526" s="9">
        <f t="shared" si="185"/>
        <v>5.3374063813581459E-4</v>
      </c>
      <c r="AJ4526">
        <v>12645</v>
      </c>
      <c r="AK4526" t="s">
        <v>48</v>
      </c>
      <c r="AL4526" t="s">
        <v>26</v>
      </c>
      <c r="AM4526" t="s">
        <v>10</v>
      </c>
      <c r="AN4526" s="9">
        <f t="shared" si="186"/>
        <v>8.8893129420396059E-6</v>
      </c>
    </row>
    <row r="4527" spans="1:40" s="7" customFormat="1" x14ac:dyDescent="0.25">
      <c r="A4527"/>
      <c r="B4527" t="s">
        <v>48</v>
      </c>
      <c r="C4527">
        <v>175051</v>
      </c>
      <c r="D4527" t="s">
        <v>26</v>
      </c>
      <c r="E4527" t="s">
        <v>13</v>
      </c>
      <c r="F4527"/>
      <c r="G4527"/>
      <c r="H4527" s="8"/>
      <c r="I4527" s="8"/>
      <c r="J4527">
        <v>4</v>
      </c>
      <c r="K4527">
        <v>45</v>
      </c>
      <c r="L4527"/>
      <c r="M4527"/>
      <c r="N4527" s="8"/>
      <c r="O4527"/>
      <c r="P4527"/>
      <c r="Q4527"/>
      <c r="R4527"/>
      <c r="S4527"/>
      <c r="T4527"/>
      <c r="U4527"/>
      <c r="V4527"/>
      <c r="X4527"/>
      <c r="Y4527"/>
      <c r="Z4527"/>
      <c r="AA4527"/>
      <c r="AB4527"/>
      <c r="AD4527">
        <v>776791</v>
      </c>
      <c r="AE4527" t="s">
        <v>48</v>
      </c>
      <c r="AF4527" t="s">
        <v>47</v>
      </c>
      <c r="AG4527" t="s">
        <v>13</v>
      </c>
      <c r="AH4527" s="9">
        <f t="shared" si="185"/>
        <v>0</v>
      </c>
      <c r="AJ4527">
        <v>13040</v>
      </c>
      <c r="AK4527" t="s">
        <v>48</v>
      </c>
      <c r="AL4527" t="s">
        <v>26</v>
      </c>
      <c r="AM4527" t="s">
        <v>53</v>
      </c>
      <c r="AN4527" s="9">
        <f t="shared" si="186"/>
        <v>6.3365147134843286E-2</v>
      </c>
    </row>
    <row r="4528" spans="1:40" s="7" customFormat="1" x14ac:dyDescent="0.25">
      <c r="A4528"/>
      <c r="B4528" t="s">
        <v>48</v>
      </c>
      <c r="C4528">
        <v>175111</v>
      </c>
      <c r="D4528" t="s">
        <v>47</v>
      </c>
      <c r="E4528" t="s">
        <v>10</v>
      </c>
      <c r="F4528" s="8"/>
      <c r="G4528" s="8"/>
      <c r="H4528" s="8"/>
      <c r="I4528" s="8">
        <v>101</v>
      </c>
      <c r="J4528" s="8"/>
      <c r="K4528" s="8"/>
      <c r="L4528" s="8">
        <v>3</v>
      </c>
      <c r="M4528" s="8"/>
      <c r="N4528" s="8"/>
      <c r="O4528"/>
      <c r="P4528"/>
      <c r="Q4528"/>
      <c r="R4528"/>
      <c r="S4528"/>
      <c r="T4528"/>
      <c r="U4528"/>
      <c r="V4528"/>
      <c r="X4528"/>
      <c r="Y4528"/>
      <c r="Z4528"/>
      <c r="AA4528"/>
      <c r="AB4528"/>
      <c r="AD4528">
        <v>776791</v>
      </c>
      <c r="AE4528" t="s">
        <v>48</v>
      </c>
      <c r="AF4528" t="s">
        <v>47</v>
      </c>
      <c r="AG4528" t="s">
        <v>10</v>
      </c>
      <c r="AH4528" s="9">
        <f t="shared" si="185"/>
        <v>1.8166488883506227E-5</v>
      </c>
      <c r="AJ4528">
        <v>15037</v>
      </c>
      <c r="AK4528" t="s">
        <v>48</v>
      </c>
      <c r="AL4528" t="s">
        <v>26</v>
      </c>
      <c r="AM4528" t="s">
        <v>53</v>
      </c>
      <c r="AN4528" s="9">
        <f t="shared" si="186"/>
        <v>0</v>
      </c>
    </row>
    <row r="4529" spans="1:40" s="7" customFormat="1" x14ac:dyDescent="0.25">
      <c r="A4529"/>
      <c r="B4529" t="s">
        <v>48</v>
      </c>
      <c r="C4529">
        <v>175239</v>
      </c>
      <c r="D4529" t="s">
        <v>47</v>
      </c>
      <c r="E4529" t="s">
        <v>10</v>
      </c>
      <c r="F4529" s="8"/>
      <c r="G4529" s="8"/>
      <c r="H4529" s="8"/>
      <c r="I4529" s="8">
        <v>24</v>
      </c>
      <c r="J4529" s="8">
        <v>99</v>
      </c>
      <c r="K4529" s="8">
        <v>107</v>
      </c>
      <c r="L4529" s="8">
        <v>510</v>
      </c>
      <c r="M4529" s="8">
        <v>74</v>
      </c>
      <c r="N4529" s="8"/>
      <c r="O4529"/>
      <c r="P4529"/>
      <c r="Q4529"/>
      <c r="R4529"/>
      <c r="S4529"/>
      <c r="T4529"/>
      <c r="U4529"/>
      <c r="V4529"/>
      <c r="X4529"/>
      <c r="Y4529"/>
      <c r="Z4529"/>
      <c r="AA4529"/>
      <c r="AB4529"/>
      <c r="AD4529">
        <v>776798</v>
      </c>
      <c r="AE4529" t="s">
        <v>48</v>
      </c>
      <c r="AF4529" t="s">
        <v>47</v>
      </c>
      <c r="AG4529" t="s">
        <v>10</v>
      </c>
      <c r="AH4529" s="9">
        <f t="shared" si="185"/>
        <v>7.4396097332454065E-5</v>
      </c>
      <c r="AJ4529">
        <v>15466</v>
      </c>
      <c r="AK4529" t="s">
        <v>48</v>
      </c>
      <c r="AL4529" t="s">
        <v>26</v>
      </c>
      <c r="AM4529" t="s">
        <v>13</v>
      </c>
      <c r="AN4529" s="9">
        <f t="shared" si="186"/>
        <v>0</v>
      </c>
    </row>
    <row r="4530" spans="1:40" s="7" customFormat="1" x14ac:dyDescent="0.25">
      <c r="A4530"/>
      <c r="B4530" t="s">
        <v>48</v>
      </c>
      <c r="C4530">
        <v>175239</v>
      </c>
      <c r="D4530" t="s">
        <v>26</v>
      </c>
      <c r="E4530" t="s">
        <v>50</v>
      </c>
      <c r="F4530" s="8"/>
      <c r="G4530" s="8"/>
      <c r="H4530" s="8"/>
      <c r="I4530" s="8">
        <v>-15</v>
      </c>
      <c r="J4530" s="8">
        <v>-15</v>
      </c>
      <c r="K4530" s="8"/>
      <c r="L4530" s="8"/>
      <c r="M4530" s="8"/>
      <c r="N4530" s="8"/>
      <c r="O4530"/>
      <c r="P4530"/>
      <c r="Q4530"/>
      <c r="R4530"/>
      <c r="S4530"/>
      <c r="T4530"/>
      <c r="U4530"/>
      <c r="V4530"/>
      <c r="X4530"/>
      <c r="Y4530"/>
      <c r="Z4530"/>
      <c r="AA4530"/>
      <c r="AB4530"/>
      <c r="AD4530">
        <v>776798</v>
      </c>
      <c r="AE4530" t="s">
        <v>48</v>
      </c>
      <c r="AF4530" t="s">
        <v>47</v>
      </c>
      <c r="AG4530" t="s">
        <v>53</v>
      </c>
      <c r="AH4530" s="9">
        <f t="shared" si="185"/>
        <v>3.2971789337043224E-5</v>
      </c>
      <c r="AJ4530">
        <v>18148</v>
      </c>
      <c r="AK4530" t="s">
        <v>48</v>
      </c>
      <c r="AL4530" t="s">
        <v>26</v>
      </c>
      <c r="AM4530" t="s">
        <v>10</v>
      </c>
      <c r="AN4530" s="9">
        <f t="shared" si="186"/>
        <v>0</v>
      </c>
    </row>
    <row r="4531" spans="1:40" s="7" customFormat="1" x14ac:dyDescent="0.25">
      <c r="A4531"/>
      <c r="B4531" t="s">
        <v>48</v>
      </c>
      <c r="C4531">
        <v>175239</v>
      </c>
      <c r="D4531" t="s">
        <v>26</v>
      </c>
      <c r="E4531" t="s">
        <v>10</v>
      </c>
      <c r="F4531" s="8"/>
      <c r="G4531" s="8"/>
      <c r="H4531" s="8"/>
      <c r="I4531" s="8">
        <v>15</v>
      </c>
      <c r="J4531" s="8">
        <v>15</v>
      </c>
      <c r="K4531" s="8">
        <v>15</v>
      </c>
      <c r="L4531" s="8"/>
      <c r="M4531" s="8"/>
      <c r="N4531" s="8"/>
      <c r="O4531"/>
      <c r="P4531"/>
      <c r="Q4531"/>
      <c r="R4531"/>
      <c r="S4531"/>
      <c r="T4531"/>
      <c r="U4531"/>
      <c r="V4531"/>
      <c r="X4531"/>
      <c r="Y4531"/>
      <c r="Z4531"/>
      <c r="AA4531"/>
      <c r="AB4531"/>
      <c r="AD4531">
        <v>776800</v>
      </c>
      <c r="AE4531" t="s">
        <v>48</v>
      </c>
      <c r="AF4531" t="s">
        <v>47</v>
      </c>
      <c r="AG4531" t="s">
        <v>13</v>
      </c>
      <c r="AH4531" s="9">
        <f t="shared" si="185"/>
        <v>1.1948867683688986E-4</v>
      </c>
      <c r="AJ4531">
        <v>25877</v>
      </c>
      <c r="AK4531" t="s">
        <v>48</v>
      </c>
      <c r="AL4531" t="s">
        <v>26</v>
      </c>
      <c r="AM4531" t="s">
        <v>10</v>
      </c>
      <c r="AN4531" s="9">
        <f t="shared" si="186"/>
        <v>0</v>
      </c>
    </row>
    <row r="4532" spans="1:40" s="7" customFormat="1" x14ac:dyDescent="0.25">
      <c r="A4532"/>
      <c r="B4532" t="s">
        <v>48</v>
      </c>
      <c r="C4532">
        <v>175319</v>
      </c>
      <c r="D4532" t="s">
        <v>47</v>
      </c>
      <c r="E4532" t="s">
        <v>10</v>
      </c>
      <c r="F4532" s="8"/>
      <c r="G4532" s="8"/>
      <c r="H4532" s="8"/>
      <c r="I4532" s="8">
        <v>30</v>
      </c>
      <c r="J4532" s="8">
        <v>69</v>
      </c>
      <c r="K4532" s="8">
        <v>275</v>
      </c>
      <c r="L4532" s="8">
        <v>105</v>
      </c>
      <c r="M4532" s="8">
        <v>21</v>
      </c>
      <c r="N4532" s="8"/>
      <c r="O4532"/>
      <c r="P4532"/>
      <c r="Q4532"/>
      <c r="R4532"/>
      <c r="S4532"/>
      <c r="T4532"/>
      <c r="U4532"/>
      <c r="V4532"/>
      <c r="X4532"/>
      <c r="Y4532"/>
      <c r="Z4532"/>
      <c r="AA4532"/>
      <c r="AB4532"/>
      <c r="AD4532">
        <v>776800</v>
      </c>
      <c r="AE4532" t="s">
        <v>48</v>
      </c>
      <c r="AF4532" t="s">
        <v>47</v>
      </c>
      <c r="AG4532" t="s">
        <v>50</v>
      </c>
      <c r="AH4532" s="9">
        <f t="shared" si="185"/>
        <v>0</v>
      </c>
      <c r="AJ4532">
        <v>26225</v>
      </c>
      <c r="AK4532" t="s">
        <v>48</v>
      </c>
      <c r="AL4532" t="s">
        <v>26</v>
      </c>
      <c r="AM4532" t="s">
        <v>50</v>
      </c>
      <c r="AN4532" s="9">
        <f t="shared" si="186"/>
        <v>4.0383372819297866E-4</v>
      </c>
    </row>
    <row r="4533" spans="1:40" s="7" customFormat="1" x14ac:dyDescent="0.25">
      <c r="A4533"/>
      <c r="B4533" t="s">
        <v>48</v>
      </c>
      <c r="C4533">
        <v>175319</v>
      </c>
      <c r="D4533" t="s">
        <v>26</v>
      </c>
      <c r="E4533" t="s">
        <v>50</v>
      </c>
      <c r="F4533"/>
      <c r="G4533" s="8"/>
      <c r="H4533"/>
      <c r="I4533">
        <v>-15</v>
      </c>
      <c r="J4533"/>
      <c r="K4533" s="8">
        <v>-15</v>
      </c>
      <c r="L4533">
        <v>-15</v>
      </c>
      <c r="M4533"/>
      <c r="N4533" s="8"/>
      <c r="O4533"/>
      <c r="P4533"/>
      <c r="Q4533"/>
      <c r="R4533"/>
      <c r="S4533"/>
      <c r="T4533"/>
      <c r="U4533"/>
      <c r="V4533"/>
      <c r="X4533"/>
      <c r="Y4533"/>
      <c r="Z4533"/>
      <c r="AA4533"/>
      <c r="AB4533"/>
      <c r="AD4533">
        <v>776802</v>
      </c>
      <c r="AE4533" t="s">
        <v>48</v>
      </c>
      <c r="AF4533" t="s">
        <v>47</v>
      </c>
      <c r="AG4533" t="s">
        <v>13</v>
      </c>
      <c r="AH4533" s="9">
        <f t="shared" si="185"/>
        <v>2.6328013540331663E-5</v>
      </c>
      <c r="AJ4533">
        <v>26225</v>
      </c>
      <c r="AK4533" t="s">
        <v>48</v>
      </c>
      <c r="AL4533" t="s">
        <v>26</v>
      </c>
      <c r="AM4533" t="s">
        <v>10</v>
      </c>
      <c r="AN4533" s="9">
        <f t="shared" si="186"/>
        <v>4.4446564710198029E-6</v>
      </c>
    </row>
    <row r="4534" spans="1:40" s="7" customFormat="1" x14ac:dyDescent="0.25">
      <c r="A4534"/>
      <c r="B4534" t="s">
        <v>48</v>
      </c>
      <c r="C4534">
        <v>175319</v>
      </c>
      <c r="D4534" t="s">
        <v>26</v>
      </c>
      <c r="E4534" t="s">
        <v>10</v>
      </c>
      <c r="F4534"/>
      <c r="G4534" s="8"/>
      <c r="H4534" s="8"/>
      <c r="I4534" s="8">
        <v>15</v>
      </c>
      <c r="J4534" s="8">
        <v>15</v>
      </c>
      <c r="K4534" s="8"/>
      <c r="L4534" s="8">
        <v>15</v>
      </c>
      <c r="M4534" s="8"/>
      <c r="N4534" s="8"/>
      <c r="O4534"/>
      <c r="P4534"/>
      <c r="Q4534"/>
      <c r="R4534"/>
      <c r="S4534"/>
      <c r="T4534"/>
      <c r="U4534"/>
      <c r="V4534"/>
      <c r="X4534"/>
      <c r="Y4534"/>
      <c r="Z4534"/>
      <c r="AA4534"/>
      <c r="AB4534"/>
      <c r="AD4534">
        <v>776802</v>
      </c>
      <c r="AE4534" t="s">
        <v>48</v>
      </c>
      <c r="AF4534" t="s">
        <v>47</v>
      </c>
      <c r="AG4534" t="s">
        <v>10</v>
      </c>
      <c r="AH4534" s="9">
        <f t="shared" si="185"/>
        <v>0</v>
      </c>
      <c r="AJ4534">
        <v>39254</v>
      </c>
      <c r="AK4534" t="s">
        <v>48</v>
      </c>
      <c r="AL4534" t="s">
        <v>26</v>
      </c>
      <c r="AM4534" t="s">
        <v>50</v>
      </c>
      <c r="AN4534" s="9">
        <f t="shared" si="186"/>
        <v>0</v>
      </c>
    </row>
    <row r="4535" spans="1:40" s="7" customFormat="1" x14ac:dyDescent="0.25">
      <c r="A4535"/>
      <c r="B4535" t="s">
        <v>48</v>
      </c>
      <c r="C4535">
        <v>175324</v>
      </c>
      <c r="D4535" t="s">
        <v>47</v>
      </c>
      <c r="E4535" t="s">
        <v>10</v>
      </c>
      <c r="F4535"/>
      <c r="G4535"/>
      <c r="H4535" s="8"/>
      <c r="I4535">
        <v>480</v>
      </c>
      <c r="J4535">
        <v>197</v>
      </c>
      <c r="K4535" s="8">
        <v>605</v>
      </c>
      <c r="L4535">
        <v>173</v>
      </c>
      <c r="M4535">
        <v>300</v>
      </c>
      <c r="N4535" s="8"/>
      <c r="O4535"/>
      <c r="P4535"/>
      <c r="Q4535"/>
      <c r="R4535"/>
      <c r="S4535"/>
      <c r="T4535"/>
      <c r="U4535"/>
      <c r="V4535"/>
      <c r="X4535"/>
      <c r="Y4535"/>
      <c r="Z4535"/>
      <c r="AA4535"/>
      <c r="AB4535"/>
      <c r="AD4535">
        <v>776846</v>
      </c>
      <c r="AE4535" t="s">
        <v>48</v>
      </c>
      <c r="AF4535" t="s">
        <v>47</v>
      </c>
      <c r="AG4535" t="s">
        <v>10</v>
      </c>
      <c r="AH4535" s="9">
        <f t="shared" si="185"/>
        <v>4.0591788347761161E-6</v>
      </c>
      <c r="AJ4535">
        <v>39254</v>
      </c>
      <c r="AK4535" t="s">
        <v>48</v>
      </c>
      <c r="AL4535" t="s">
        <v>26</v>
      </c>
      <c r="AM4535" t="s">
        <v>10</v>
      </c>
      <c r="AN4535" s="9">
        <f t="shared" si="186"/>
        <v>4.4446564710198029E-6</v>
      </c>
    </row>
    <row r="4536" spans="1:40" s="7" customFormat="1" x14ac:dyDescent="0.25">
      <c r="A4536"/>
      <c r="B4536" t="s">
        <v>48</v>
      </c>
      <c r="C4536">
        <v>175324</v>
      </c>
      <c r="D4536" t="s">
        <v>26</v>
      </c>
      <c r="E4536" t="s">
        <v>10</v>
      </c>
      <c r="F4536" s="8"/>
      <c r="G4536"/>
      <c r="H4536"/>
      <c r="I4536"/>
      <c r="J4536"/>
      <c r="K4536" s="8"/>
      <c r="L4536"/>
      <c r="M4536">
        <v>150</v>
      </c>
      <c r="N4536" s="8"/>
      <c r="O4536"/>
      <c r="P4536"/>
      <c r="Q4536"/>
      <c r="R4536"/>
      <c r="S4536"/>
      <c r="T4536"/>
      <c r="U4536"/>
      <c r="V4536"/>
      <c r="X4536"/>
      <c r="Y4536"/>
      <c r="Z4536"/>
      <c r="AA4536"/>
      <c r="AB4536"/>
      <c r="AD4536">
        <v>776848</v>
      </c>
      <c r="AE4536" t="s">
        <v>48</v>
      </c>
      <c r="AF4536" t="s">
        <v>47</v>
      </c>
      <c r="AG4536" t="s">
        <v>10</v>
      </c>
      <c r="AH4536" s="9">
        <f t="shared" si="185"/>
        <v>9.9815872986297941E-6</v>
      </c>
      <c r="AJ4536">
        <v>44165</v>
      </c>
      <c r="AK4536" t="s">
        <v>48</v>
      </c>
      <c r="AL4536" t="s">
        <v>26</v>
      </c>
      <c r="AM4536" t="s">
        <v>13</v>
      </c>
      <c r="AN4536" s="9">
        <f t="shared" si="186"/>
        <v>8.1461639035331268E-6</v>
      </c>
    </row>
    <row r="4537" spans="1:40" s="7" customFormat="1" x14ac:dyDescent="0.25">
      <c r="A4537"/>
      <c r="B4537" t="s">
        <v>48</v>
      </c>
      <c r="C4537">
        <v>175326</v>
      </c>
      <c r="D4537" t="s">
        <v>47</v>
      </c>
      <c r="E4537" t="s">
        <v>10</v>
      </c>
      <c r="F4537" s="8"/>
      <c r="G4537" s="8"/>
      <c r="H4537" s="8"/>
      <c r="I4537" s="8"/>
      <c r="J4537" s="8"/>
      <c r="K4537" s="8"/>
      <c r="L4537" s="8">
        <v>60</v>
      </c>
      <c r="M4537" s="8"/>
      <c r="N4537" s="8"/>
      <c r="O4537"/>
      <c r="P4537"/>
      <c r="Q4537"/>
      <c r="R4537"/>
      <c r="S4537"/>
      <c r="T4537"/>
      <c r="U4537"/>
      <c r="V4537"/>
      <c r="X4537"/>
      <c r="Y4537"/>
      <c r="Z4537"/>
      <c r="AA4537"/>
      <c r="AB4537"/>
      <c r="AD4537">
        <v>776862</v>
      </c>
      <c r="AE4537" t="s">
        <v>48</v>
      </c>
      <c r="AF4537" t="s">
        <v>47</v>
      </c>
      <c r="AG4537" t="s">
        <v>10</v>
      </c>
      <c r="AH4537" s="9">
        <f t="shared" si="185"/>
        <v>4.8750072366507917E-4</v>
      </c>
      <c r="AJ4537">
        <v>46485</v>
      </c>
      <c r="AK4537" t="s">
        <v>48</v>
      </c>
      <c r="AL4537" t="s">
        <v>26</v>
      </c>
      <c r="AM4537" t="s">
        <v>50</v>
      </c>
      <c r="AN4537" s="9">
        <f t="shared" si="186"/>
        <v>8.0766745638595732E-4</v>
      </c>
    </row>
    <row r="4538" spans="1:40" s="7" customFormat="1" x14ac:dyDescent="0.25">
      <c r="A4538"/>
      <c r="B4538" t="s">
        <v>48</v>
      </c>
      <c r="C4538">
        <v>176020</v>
      </c>
      <c r="D4538" t="s">
        <v>47</v>
      </c>
      <c r="E4538" t="s">
        <v>13</v>
      </c>
      <c r="F4538" s="8"/>
      <c r="G4538" s="8"/>
      <c r="H4538"/>
      <c r="I4538"/>
      <c r="J4538"/>
      <c r="K4538">
        <v>31</v>
      </c>
      <c r="L4538">
        <v>36</v>
      </c>
      <c r="M4538">
        <v>210</v>
      </c>
      <c r="N4538" s="8"/>
      <c r="O4538"/>
      <c r="P4538"/>
      <c r="Q4538"/>
      <c r="R4538"/>
      <c r="S4538"/>
      <c r="T4538"/>
      <c r="U4538"/>
      <c r="V4538"/>
      <c r="X4538"/>
      <c r="Y4538"/>
      <c r="Z4538"/>
      <c r="AA4538"/>
      <c r="AB4538"/>
      <c r="AD4538">
        <v>776863</v>
      </c>
      <c r="AE4538" t="s">
        <v>48</v>
      </c>
      <c r="AF4538" t="s">
        <v>47</v>
      </c>
      <c r="AG4538" t="s">
        <v>10</v>
      </c>
      <c r="AH4538" s="9">
        <f t="shared" si="185"/>
        <v>3.3005782000802519E-5</v>
      </c>
      <c r="AJ4538">
        <v>46485</v>
      </c>
      <c r="AK4538" t="s">
        <v>48</v>
      </c>
      <c r="AL4538" t="s">
        <v>26</v>
      </c>
      <c r="AM4538" t="s">
        <v>10</v>
      </c>
      <c r="AN4538" s="9">
        <f t="shared" si="186"/>
        <v>8.8893129420396059E-6</v>
      </c>
    </row>
    <row r="4539" spans="1:40" s="7" customFormat="1" x14ac:dyDescent="0.25">
      <c r="A4539"/>
      <c r="B4539" t="s">
        <v>48</v>
      </c>
      <c r="C4539">
        <v>176020</v>
      </c>
      <c r="D4539" t="s">
        <v>47</v>
      </c>
      <c r="E4539" t="s">
        <v>10</v>
      </c>
      <c r="F4539" s="8"/>
      <c r="G4539" s="8"/>
      <c r="H4539" s="8"/>
      <c r="I4539" s="8"/>
      <c r="J4539" s="8">
        <v>931</v>
      </c>
      <c r="K4539" s="8"/>
      <c r="L4539" s="8"/>
      <c r="M4539" s="8"/>
      <c r="N4539" s="8"/>
      <c r="O4539"/>
      <c r="P4539"/>
      <c r="Q4539"/>
      <c r="R4539"/>
      <c r="S4539"/>
      <c r="T4539"/>
      <c r="U4539"/>
      <c r="V4539"/>
      <c r="X4539"/>
      <c r="Y4539"/>
      <c r="Z4539"/>
      <c r="AA4539"/>
      <c r="AB4539"/>
      <c r="AD4539">
        <v>776873</v>
      </c>
      <c r="AE4539" t="s">
        <v>48</v>
      </c>
      <c r="AF4539" t="s">
        <v>47</v>
      </c>
      <c r="AG4539" t="s">
        <v>53</v>
      </c>
      <c r="AH4539" s="9">
        <f t="shared" si="185"/>
        <v>1.0830733224652987E-4</v>
      </c>
      <c r="AJ4539">
        <v>46536</v>
      </c>
      <c r="AK4539" t="s">
        <v>48</v>
      </c>
      <c r="AL4539" t="s">
        <v>26</v>
      </c>
      <c r="AM4539" t="s">
        <v>50</v>
      </c>
      <c r="AN4539" s="9">
        <f t="shared" si="186"/>
        <v>8.0766745638595732E-4</v>
      </c>
    </row>
    <row r="4540" spans="1:40" s="7" customFormat="1" x14ac:dyDescent="0.25">
      <c r="A4540"/>
      <c r="B4540" t="s">
        <v>48</v>
      </c>
      <c r="C4540">
        <v>176020</v>
      </c>
      <c r="D4540" t="s">
        <v>47</v>
      </c>
      <c r="E4540" t="s">
        <v>53</v>
      </c>
      <c r="F4540" s="8"/>
      <c r="G4540" s="8"/>
      <c r="H4540"/>
      <c r="I4540">
        <v>253</v>
      </c>
      <c r="J4540"/>
      <c r="K4540" s="8">
        <v>67</v>
      </c>
      <c r="L4540"/>
      <c r="M4540"/>
      <c r="N4540" s="8"/>
      <c r="O4540"/>
      <c r="P4540"/>
      <c r="Q4540"/>
      <c r="R4540"/>
      <c r="S4540"/>
      <c r="T4540"/>
      <c r="U4540"/>
      <c r="V4540"/>
      <c r="X4540"/>
      <c r="Y4540"/>
      <c r="Z4540"/>
      <c r="AA4540"/>
      <c r="AB4540"/>
      <c r="AD4540">
        <v>776891</v>
      </c>
      <c r="AE4540" t="s">
        <v>48</v>
      </c>
      <c r="AF4540" t="s">
        <v>47</v>
      </c>
      <c r="AG4540" t="s">
        <v>10</v>
      </c>
      <c r="AH4540" s="9">
        <f t="shared" si="185"/>
        <v>5.5564169295705857E-6</v>
      </c>
      <c r="AJ4540">
        <v>46536</v>
      </c>
      <c r="AK4540" t="s">
        <v>48</v>
      </c>
      <c r="AL4540" t="s">
        <v>26</v>
      </c>
      <c r="AM4540" t="s">
        <v>10</v>
      </c>
      <c r="AN4540" s="9">
        <f t="shared" si="186"/>
        <v>1.3333969413059408E-5</v>
      </c>
    </row>
    <row r="4541" spans="1:40" s="7" customFormat="1" x14ac:dyDescent="0.25">
      <c r="A4541"/>
      <c r="B4541" t="s">
        <v>48</v>
      </c>
      <c r="C4541">
        <v>176020</v>
      </c>
      <c r="D4541" t="s">
        <v>26</v>
      </c>
      <c r="E4541" t="s">
        <v>13</v>
      </c>
      <c r="F4541" s="8"/>
      <c r="G4541" s="8"/>
      <c r="H4541" s="8"/>
      <c r="I4541" s="8"/>
      <c r="J4541" s="8"/>
      <c r="K4541" s="8"/>
      <c r="L4541" s="8"/>
      <c r="M4541" s="8">
        <v>94</v>
      </c>
      <c r="N4541" s="8"/>
      <c r="O4541"/>
      <c r="P4541"/>
      <c r="Q4541"/>
      <c r="R4541"/>
      <c r="S4541"/>
      <c r="T4541"/>
      <c r="U4541"/>
      <c r="V4541"/>
      <c r="X4541"/>
      <c r="Y4541"/>
      <c r="Z4541"/>
      <c r="AA4541"/>
      <c r="AB4541"/>
      <c r="AD4541">
        <v>776900</v>
      </c>
      <c r="AE4541" t="s">
        <v>48</v>
      </c>
      <c r="AF4541" t="s">
        <v>47</v>
      </c>
      <c r="AG4541" t="s">
        <v>10</v>
      </c>
      <c r="AH4541" s="9">
        <f t="shared" si="185"/>
        <v>1.9963174597259588E-5</v>
      </c>
      <c r="AJ4541">
        <v>46570</v>
      </c>
      <c r="AK4541" t="s">
        <v>48</v>
      </c>
      <c r="AL4541" t="s">
        <v>26</v>
      </c>
      <c r="AM4541" t="s">
        <v>50</v>
      </c>
      <c r="AN4541" s="9">
        <f t="shared" si="186"/>
        <v>4.0383372819297866E-4</v>
      </c>
    </row>
    <row r="4542" spans="1:40" s="7" customFormat="1" x14ac:dyDescent="0.25">
      <c r="A4542"/>
      <c r="B4542" t="s">
        <v>48</v>
      </c>
      <c r="C4542">
        <v>176020</v>
      </c>
      <c r="D4542" t="s">
        <v>26</v>
      </c>
      <c r="E4542" t="s">
        <v>53</v>
      </c>
      <c r="F4542" s="8"/>
      <c r="G4542" s="8"/>
      <c r="H4542" s="8"/>
      <c r="I4542" s="8">
        <v>7</v>
      </c>
      <c r="J4542" s="8">
        <v>37</v>
      </c>
      <c r="K4542" s="8">
        <v>30</v>
      </c>
      <c r="L4542"/>
      <c r="M4542"/>
      <c r="N4542" s="8"/>
      <c r="O4542"/>
      <c r="P4542"/>
      <c r="Q4542"/>
      <c r="R4542"/>
      <c r="S4542"/>
      <c r="T4542"/>
      <c r="U4542"/>
      <c r="V4542"/>
      <c r="X4542"/>
      <c r="Y4542"/>
      <c r="Z4542"/>
      <c r="AA4542"/>
      <c r="AB4542"/>
      <c r="AD4542">
        <v>776908</v>
      </c>
      <c r="AE4542" t="s">
        <v>48</v>
      </c>
      <c r="AF4542" t="s">
        <v>47</v>
      </c>
      <c r="AG4542" t="s">
        <v>13</v>
      </c>
      <c r="AH4542" s="9">
        <f t="shared" si="185"/>
        <v>6.9465451110259694E-4</v>
      </c>
      <c r="AJ4542">
        <v>46570</v>
      </c>
      <c r="AK4542" t="s">
        <v>48</v>
      </c>
      <c r="AL4542" t="s">
        <v>26</v>
      </c>
      <c r="AM4542" t="s">
        <v>10</v>
      </c>
      <c r="AN4542" s="9">
        <f t="shared" si="186"/>
        <v>4.4446564710198029E-6</v>
      </c>
    </row>
    <row r="4543" spans="1:40" s="7" customFormat="1" x14ac:dyDescent="0.25">
      <c r="A4543"/>
      <c r="B4543" t="s">
        <v>48</v>
      </c>
      <c r="C4543">
        <v>176493</v>
      </c>
      <c r="D4543" t="s">
        <v>49</v>
      </c>
      <c r="E4543" t="s">
        <v>10</v>
      </c>
      <c r="F4543" s="8"/>
      <c r="G4543"/>
      <c r="H4543" s="8"/>
      <c r="I4543" s="8"/>
      <c r="J4543"/>
      <c r="K4543"/>
      <c r="L4543">
        <v>76</v>
      </c>
      <c r="M4543"/>
      <c r="N4543" s="8"/>
      <c r="O4543"/>
      <c r="P4543"/>
      <c r="Q4543"/>
      <c r="R4543"/>
      <c r="S4543"/>
      <c r="T4543"/>
      <c r="U4543"/>
      <c r="V4543"/>
      <c r="X4543"/>
      <c r="Y4543"/>
      <c r="Z4543"/>
      <c r="AA4543"/>
      <c r="AB4543"/>
      <c r="AD4543">
        <v>776908</v>
      </c>
      <c r="AE4543" t="s">
        <v>48</v>
      </c>
      <c r="AF4543" t="s">
        <v>47</v>
      </c>
      <c r="AG4543" t="s">
        <v>53</v>
      </c>
      <c r="AH4543" s="9">
        <f t="shared" si="185"/>
        <v>1.1298333146160145E-3</v>
      </c>
      <c r="AJ4543">
        <v>54949</v>
      </c>
      <c r="AK4543" t="s">
        <v>48</v>
      </c>
      <c r="AL4543" t="s">
        <v>26</v>
      </c>
      <c r="AM4543" t="s">
        <v>13</v>
      </c>
      <c r="AN4543" s="9">
        <f t="shared" si="186"/>
        <v>0</v>
      </c>
    </row>
    <row r="4544" spans="1:40" s="7" customFormat="1" x14ac:dyDescent="0.25">
      <c r="A4544"/>
      <c r="B4544" t="s">
        <v>48</v>
      </c>
      <c r="C4544">
        <v>176493</v>
      </c>
      <c r="D4544" t="s">
        <v>47</v>
      </c>
      <c r="E4544" t="s">
        <v>50</v>
      </c>
      <c r="F4544"/>
      <c r="G4544"/>
      <c r="H4544" s="8"/>
      <c r="I4544" s="8"/>
      <c r="J4544"/>
      <c r="K4544">
        <v>-194</v>
      </c>
      <c r="L4544" s="8"/>
      <c r="M4544" s="8"/>
      <c r="N4544" s="8"/>
      <c r="O4544"/>
      <c r="P4544"/>
      <c r="Q4544"/>
      <c r="R4544"/>
      <c r="S4544"/>
      <c r="T4544"/>
      <c r="U4544"/>
      <c r="V4544"/>
      <c r="X4544"/>
      <c r="Y4544"/>
      <c r="Z4544"/>
      <c r="AA4544"/>
      <c r="AB4544"/>
      <c r="AD4544">
        <v>776919</v>
      </c>
      <c r="AE4544" t="s">
        <v>48</v>
      </c>
      <c r="AF4544" t="s">
        <v>47</v>
      </c>
      <c r="AG4544" t="s">
        <v>13</v>
      </c>
      <c r="AH4544" s="9">
        <f t="shared" si="185"/>
        <v>5.5601818805455681E-5</v>
      </c>
      <c r="AJ4544">
        <v>55564</v>
      </c>
      <c r="AK4544" t="s">
        <v>48</v>
      </c>
      <c r="AL4544" t="s">
        <v>26</v>
      </c>
      <c r="AM4544" t="s">
        <v>10</v>
      </c>
      <c r="AN4544" s="9">
        <f t="shared" si="186"/>
        <v>4.4446564710198029E-6</v>
      </c>
    </row>
    <row r="4545" spans="1:40" s="7" customFormat="1" x14ac:dyDescent="0.25">
      <c r="A4545"/>
      <c r="B4545" t="s">
        <v>48</v>
      </c>
      <c r="C4545">
        <v>176493</v>
      </c>
      <c r="D4545" t="s">
        <v>47</v>
      </c>
      <c r="E4545" t="s">
        <v>10</v>
      </c>
      <c r="F4545" s="8"/>
      <c r="G4545"/>
      <c r="H4545" s="8"/>
      <c r="I4545"/>
      <c r="J4545"/>
      <c r="K4545" s="8">
        <v>502</v>
      </c>
      <c r="L4545" s="8">
        <v>66</v>
      </c>
      <c r="M4545" s="8"/>
      <c r="N4545" s="8"/>
      <c r="O4545"/>
      <c r="P4545"/>
      <c r="Q4545"/>
      <c r="R4545"/>
      <c r="S4545"/>
      <c r="T4545"/>
      <c r="U4545"/>
      <c r="V4545"/>
      <c r="X4545"/>
      <c r="Y4545"/>
      <c r="Z4545"/>
      <c r="AA4545"/>
      <c r="AB4545"/>
      <c r="AD4545">
        <v>776921</v>
      </c>
      <c r="AE4545" t="s">
        <v>48</v>
      </c>
      <c r="AF4545" t="s">
        <v>47</v>
      </c>
      <c r="AG4545" t="s">
        <v>10</v>
      </c>
      <c r="AH4545" s="9">
        <f t="shared" si="185"/>
        <v>4.1922666654245136E-6</v>
      </c>
      <c r="AJ4545">
        <v>60191</v>
      </c>
      <c r="AK4545" t="s">
        <v>48</v>
      </c>
      <c r="AL4545" t="s">
        <v>26</v>
      </c>
      <c r="AM4545" t="s">
        <v>50</v>
      </c>
      <c r="AN4545" s="9">
        <f t="shared" si="186"/>
        <v>8.0766745638595732E-4</v>
      </c>
    </row>
    <row r="4546" spans="1:40" s="7" customFormat="1" x14ac:dyDescent="0.25">
      <c r="A4546"/>
      <c r="B4546" t="s">
        <v>48</v>
      </c>
      <c r="C4546">
        <v>176493</v>
      </c>
      <c r="D4546" t="s">
        <v>26</v>
      </c>
      <c r="E4546" t="s">
        <v>10</v>
      </c>
      <c r="F4546" s="8"/>
      <c r="G4546" s="8"/>
      <c r="H4546" s="8"/>
      <c r="I4546" s="8"/>
      <c r="J4546" s="8"/>
      <c r="K4546" s="8"/>
      <c r="L4546" s="8">
        <v>10</v>
      </c>
      <c r="M4546" s="8"/>
      <c r="N4546" s="8"/>
      <c r="O4546"/>
      <c r="P4546"/>
      <c r="Q4546"/>
      <c r="R4546"/>
      <c r="S4546"/>
      <c r="T4546"/>
      <c r="U4546"/>
      <c r="V4546"/>
      <c r="X4546"/>
      <c r="Y4546"/>
      <c r="Z4546"/>
      <c r="AA4546"/>
      <c r="AB4546"/>
      <c r="AD4546">
        <v>776921</v>
      </c>
      <c r="AE4546" t="s">
        <v>48</v>
      </c>
      <c r="AF4546" t="s">
        <v>47</v>
      </c>
      <c r="AG4546" t="s">
        <v>53</v>
      </c>
      <c r="AH4546" s="9">
        <f t="shared" si="185"/>
        <v>4.8598419192538863E-4</v>
      </c>
      <c r="AJ4546">
        <v>60191</v>
      </c>
      <c r="AK4546" t="s">
        <v>48</v>
      </c>
      <c r="AL4546" t="s">
        <v>26</v>
      </c>
      <c r="AM4546" t="s">
        <v>10</v>
      </c>
      <c r="AN4546" s="9">
        <f t="shared" si="186"/>
        <v>8.8893129420396059E-6</v>
      </c>
    </row>
    <row r="4547" spans="1:40" s="7" customFormat="1" x14ac:dyDescent="0.25">
      <c r="A4547"/>
      <c r="B4547" t="s">
        <v>48</v>
      </c>
      <c r="C4547">
        <v>176505</v>
      </c>
      <c r="D4547" t="s">
        <v>47</v>
      </c>
      <c r="E4547" t="s">
        <v>10</v>
      </c>
      <c r="F4547" s="8"/>
      <c r="G4547" s="8"/>
      <c r="H4547" s="8"/>
      <c r="I4547" s="8"/>
      <c r="J4547" s="8"/>
      <c r="K4547" s="8"/>
      <c r="L4547" s="8"/>
      <c r="M4547" s="8">
        <v>203</v>
      </c>
      <c r="N4547" s="8"/>
      <c r="O4547"/>
      <c r="P4547"/>
      <c r="Q4547"/>
      <c r="R4547"/>
      <c r="S4547"/>
      <c r="T4547"/>
      <c r="U4547"/>
      <c r="V4547"/>
      <c r="X4547"/>
      <c r="Y4547"/>
      <c r="Z4547"/>
      <c r="AA4547"/>
      <c r="AB4547"/>
      <c r="AD4547">
        <v>776924</v>
      </c>
      <c r="AE4547" t="s">
        <v>48</v>
      </c>
      <c r="AF4547" t="s">
        <v>47</v>
      </c>
      <c r="AG4547" t="s">
        <v>13</v>
      </c>
      <c r="AH4547" s="9">
        <f t="shared" si="185"/>
        <v>3.9768188284696776E-5</v>
      </c>
      <c r="AJ4547">
        <v>62391</v>
      </c>
      <c r="AK4547" t="s">
        <v>48</v>
      </c>
      <c r="AL4547" t="s">
        <v>26</v>
      </c>
      <c r="AM4547" t="s">
        <v>10</v>
      </c>
      <c r="AN4547" s="9">
        <f t="shared" si="186"/>
        <v>0</v>
      </c>
    </row>
    <row r="4548" spans="1:40" s="7" customFormat="1" x14ac:dyDescent="0.25">
      <c r="A4548"/>
      <c r="B4548" t="s">
        <v>48</v>
      </c>
      <c r="C4548">
        <v>176553</v>
      </c>
      <c r="D4548" t="s">
        <v>47</v>
      </c>
      <c r="E4548" t="s">
        <v>10</v>
      </c>
      <c r="F4548" s="8"/>
      <c r="G4548" s="8"/>
      <c r="H4548" s="8"/>
      <c r="I4548" s="8">
        <v>224</v>
      </c>
      <c r="J4548" s="8"/>
      <c r="K4548" s="8"/>
      <c r="L4548" s="8"/>
      <c r="M4548" s="8"/>
      <c r="N4548" s="8"/>
      <c r="O4548"/>
      <c r="P4548"/>
      <c r="Q4548"/>
      <c r="R4548"/>
      <c r="S4548"/>
      <c r="T4548"/>
      <c r="U4548"/>
      <c r="V4548"/>
      <c r="X4548"/>
      <c r="Y4548"/>
      <c r="Z4548"/>
      <c r="AA4548"/>
      <c r="AB4548"/>
      <c r="AD4548">
        <v>776926</v>
      </c>
      <c r="AE4548" t="s">
        <v>48</v>
      </c>
      <c r="AF4548" t="s">
        <v>47</v>
      </c>
      <c r="AG4548" t="s">
        <v>13</v>
      </c>
      <c r="AH4548" s="9">
        <f t="shared" ref="AH4548:AH4611" si="187">(SUMIFS($F:$F,$C:$C,AD4548,$B:$B,AE4548,$D:$D,AF4548,$E:$E,AG4548)+SUMIFS($G:$G,$C:$C,AD4548,$B:$B,AE4548,$D:$D,AF4548,$E:$E,AG4548)+SUMIFS($H:$H,$C:$C,AD4548,$B:$B,AE4548,$D:$D,AF4548,$E:$E,AG4548)+SUMIFS($I:$I,$C:$C,AD4548,$B:$B,AE4548,$D:$D,AF4548,$E:$E,AG4548))/SUMIFS($U$9:$U$182,$R$9:$R$182,AE4548,$Q$9:$Q$182,AF4548,$S$9:$S$182,AG4548)</f>
        <v>4.1848653690331378E-4</v>
      </c>
      <c r="AJ4548">
        <v>69477</v>
      </c>
      <c r="AK4548" t="s">
        <v>48</v>
      </c>
      <c r="AL4548" t="s">
        <v>26</v>
      </c>
      <c r="AM4548" t="s">
        <v>10</v>
      </c>
      <c r="AN4548" s="9">
        <f t="shared" ref="AN4548:AN4611" si="188">(SUMIFS($F:$F,$C:$C,AJ4548,$B:$B,AK4548,$D:$D,AL4548,$E:$E,AM4548)+SUMIFS($G:$G,$C:$C,AJ4548,$B:$B,AK4548,$D:$D,AL4548,$E:$E,AM4548)+SUMIFS($H:$H,$C:$C,AJ4548,$B:$B,AK4548,$D:$D,AL4548,$E:$E,AM4548)+SUMIFS($I:$I,$C:$C,AJ4548,$B:$B,AK4548,$D:$D,AL4548,$E:$E,AM4548))/SUMIFS($U$9:$U$182,$R$9:$R$182,AK4548,$Q$9:$Q$182,AL4548,$S$9:$S$182,AM4548)</f>
        <v>0</v>
      </c>
    </row>
    <row r="4549" spans="1:40" s="7" customFormat="1" x14ac:dyDescent="0.25">
      <c r="A4549"/>
      <c r="B4549" t="s">
        <v>48</v>
      </c>
      <c r="C4549">
        <v>176584</v>
      </c>
      <c r="D4549" t="s">
        <v>49</v>
      </c>
      <c r="E4549" t="s">
        <v>10</v>
      </c>
      <c r="F4549" s="8"/>
      <c r="G4549" s="8"/>
      <c r="H4549" s="8"/>
      <c r="I4549" s="8">
        <v>1086</v>
      </c>
      <c r="J4549" s="8"/>
      <c r="K4549" s="8"/>
      <c r="L4549" s="8"/>
      <c r="M4549" s="8"/>
      <c r="N4549" s="8"/>
      <c r="O4549"/>
      <c r="P4549"/>
      <c r="Q4549"/>
      <c r="R4549"/>
      <c r="S4549"/>
      <c r="T4549"/>
      <c r="U4549"/>
      <c r="V4549"/>
      <c r="X4549"/>
      <c r="Y4549"/>
      <c r="Z4549"/>
      <c r="AA4549"/>
      <c r="AB4549"/>
      <c r="AD4549">
        <v>776931</v>
      </c>
      <c r="AE4549" t="s">
        <v>48</v>
      </c>
      <c r="AF4549" t="s">
        <v>47</v>
      </c>
      <c r="AG4549" t="s">
        <v>13</v>
      </c>
      <c r="AH4549" s="9">
        <f t="shared" si="187"/>
        <v>2.945791724792354E-5</v>
      </c>
      <c r="AJ4549">
        <v>69477</v>
      </c>
      <c r="AK4549" t="s">
        <v>48</v>
      </c>
      <c r="AL4549" t="s">
        <v>26</v>
      </c>
      <c r="AM4549" t="s">
        <v>53</v>
      </c>
      <c r="AN4549" s="9">
        <f t="shared" si="188"/>
        <v>4.7864295150389619E-6</v>
      </c>
    </row>
    <row r="4550" spans="1:40" s="7" customFormat="1" x14ac:dyDescent="0.25">
      <c r="A4550"/>
      <c r="B4550" t="s">
        <v>48</v>
      </c>
      <c r="C4550">
        <v>176584</v>
      </c>
      <c r="D4550" t="s">
        <v>49</v>
      </c>
      <c r="E4550" t="s">
        <v>53</v>
      </c>
      <c r="F4550" s="8"/>
      <c r="G4550"/>
      <c r="H4550" s="8"/>
      <c r="I4550" s="8"/>
      <c r="J4550" s="10">
        <v>1771</v>
      </c>
      <c r="K4550"/>
      <c r="L4550"/>
      <c r="M4550"/>
      <c r="N4550" s="8"/>
      <c r="O4550"/>
      <c r="P4550"/>
      <c r="Q4550"/>
      <c r="R4550"/>
      <c r="S4550"/>
      <c r="T4550"/>
      <c r="U4550"/>
      <c r="V4550"/>
      <c r="X4550"/>
      <c r="Y4550"/>
      <c r="Z4550"/>
      <c r="AA4550"/>
      <c r="AB4550"/>
      <c r="AD4550">
        <v>776931</v>
      </c>
      <c r="AE4550" t="s">
        <v>48</v>
      </c>
      <c r="AF4550" t="s">
        <v>47</v>
      </c>
      <c r="AG4550" t="s">
        <v>10</v>
      </c>
      <c r="AH4550" s="9">
        <f t="shared" si="187"/>
        <v>8.0185417965659349E-6</v>
      </c>
      <c r="AJ4550">
        <v>71742</v>
      </c>
      <c r="AK4550" t="s">
        <v>48</v>
      </c>
      <c r="AL4550" t="s">
        <v>26</v>
      </c>
      <c r="AM4550" t="s">
        <v>50</v>
      </c>
      <c r="AN4550" s="9">
        <f t="shared" si="188"/>
        <v>8.0766745638595732E-4</v>
      </c>
    </row>
    <row r="4551" spans="1:40" s="7" customFormat="1" x14ac:dyDescent="0.25">
      <c r="A4551"/>
      <c r="B4551" t="s">
        <v>48</v>
      </c>
      <c r="C4551">
        <v>176584</v>
      </c>
      <c r="D4551" t="s">
        <v>47</v>
      </c>
      <c r="E4551" t="s">
        <v>10</v>
      </c>
      <c r="F4551" s="8"/>
      <c r="G4551" s="8"/>
      <c r="H4551" s="8"/>
      <c r="I4551" s="8">
        <v>490</v>
      </c>
      <c r="J4551" s="8">
        <v>431</v>
      </c>
      <c r="K4551" s="8"/>
      <c r="L4551" s="8"/>
      <c r="M4551" s="8"/>
      <c r="N4551" s="8"/>
      <c r="O4551"/>
      <c r="P4551"/>
      <c r="Q4551"/>
      <c r="R4551"/>
      <c r="S4551"/>
      <c r="T4551"/>
      <c r="U4551"/>
      <c r="V4551"/>
      <c r="X4551"/>
      <c r="Y4551"/>
      <c r="Z4551"/>
      <c r="AA4551"/>
      <c r="AB4551"/>
      <c r="AD4551">
        <v>776935</v>
      </c>
      <c r="AE4551" t="s">
        <v>48</v>
      </c>
      <c r="AF4551" t="s">
        <v>47</v>
      </c>
      <c r="AG4551" t="s">
        <v>53</v>
      </c>
      <c r="AH4551" s="9">
        <f t="shared" si="187"/>
        <v>1.2699134620418769E-3</v>
      </c>
      <c r="AJ4551">
        <v>71742</v>
      </c>
      <c r="AK4551" t="s">
        <v>48</v>
      </c>
      <c r="AL4551" t="s">
        <v>26</v>
      </c>
      <c r="AM4551" t="s">
        <v>10</v>
      </c>
      <c r="AN4551" s="9">
        <f t="shared" si="188"/>
        <v>8.8893129420396059E-6</v>
      </c>
    </row>
    <row r="4552" spans="1:40" s="7" customFormat="1" x14ac:dyDescent="0.25">
      <c r="A4552"/>
      <c r="B4552" t="s">
        <v>48</v>
      </c>
      <c r="C4552">
        <v>176584</v>
      </c>
      <c r="D4552" t="s">
        <v>47</v>
      </c>
      <c r="E4552" t="s">
        <v>53</v>
      </c>
      <c r="F4552" s="8"/>
      <c r="G4552" s="8"/>
      <c r="H4552" s="8"/>
      <c r="I4552" s="8">
        <v>166</v>
      </c>
      <c r="J4552" s="8">
        <v>304</v>
      </c>
      <c r="K4552" s="8"/>
      <c r="L4552" s="8"/>
      <c r="M4552" s="8"/>
      <c r="N4552" s="8"/>
      <c r="O4552"/>
      <c r="P4552"/>
      <c r="Q4552"/>
      <c r="R4552"/>
      <c r="S4552"/>
      <c r="T4552"/>
      <c r="U4552"/>
      <c r="V4552"/>
      <c r="X4552"/>
      <c r="Y4552"/>
      <c r="Z4552"/>
      <c r="AA4552"/>
      <c r="AB4552"/>
      <c r="AD4552">
        <v>776943</v>
      </c>
      <c r="AE4552" t="s">
        <v>48</v>
      </c>
      <c r="AF4552" t="s">
        <v>47</v>
      </c>
      <c r="AG4552" t="s">
        <v>13</v>
      </c>
      <c r="AH4552" s="9">
        <f t="shared" si="187"/>
        <v>7.9536376569393552E-5</v>
      </c>
      <c r="AJ4552">
        <v>71744</v>
      </c>
      <c r="AK4552" t="s">
        <v>48</v>
      </c>
      <c r="AL4552" t="s">
        <v>26</v>
      </c>
      <c r="AM4552" t="s">
        <v>50</v>
      </c>
      <c r="AN4552" s="9">
        <f t="shared" si="188"/>
        <v>1.2115011845789359E-3</v>
      </c>
    </row>
    <row r="4553" spans="1:40" s="7" customFormat="1" x14ac:dyDescent="0.25">
      <c r="A4553"/>
      <c r="B4553" t="s">
        <v>48</v>
      </c>
      <c r="C4553">
        <v>176584</v>
      </c>
      <c r="D4553" t="s">
        <v>26</v>
      </c>
      <c r="E4553" t="s">
        <v>53</v>
      </c>
      <c r="F4553" s="8"/>
      <c r="G4553" s="8"/>
      <c r="H4553" s="8"/>
      <c r="I4553" s="8"/>
      <c r="J4553" s="8">
        <v>28</v>
      </c>
      <c r="K4553" s="8">
        <v>15</v>
      </c>
      <c r="L4553" s="8"/>
      <c r="M4553" s="8"/>
      <c r="N4553" s="8"/>
      <c r="O4553"/>
      <c r="P4553"/>
      <c r="Q4553"/>
      <c r="R4553"/>
      <c r="S4553"/>
      <c r="T4553"/>
      <c r="U4553"/>
      <c r="V4553"/>
      <c r="X4553"/>
      <c r="Y4553"/>
      <c r="Z4553"/>
      <c r="AA4553"/>
      <c r="AB4553"/>
      <c r="AD4553">
        <v>776946</v>
      </c>
      <c r="AE4553" t="s">
        <v>48</v>
      </c>
      <c r="AF4553" t="s">
        <v>47</v>
      </c>
      <c r="AG4553" t="s">
        <v>10</v>
      </c>
      <c r="AH4553" s="9">
        <f t="shared" si="187"/>
        <v>2.7915172478501326E-5</v>
      </c>
      <c r="AJ4553">
        <v>71744</v>
      </c>
      <c r="AK4553" t="s">
        <v>48</v>
      </c>
      <c r="AL4553" t="s">
        <v>26</v>
      </c>
      <c r="AM4553" t="s">
        <v>10</v>
      </c>
      <c r="AN4553" s="9">
        <f t="shared" si="188"/>
        <v>1.3333969413059408E-5</v>
      </c>
    </row>
    <row r="4554" spans="1:40" s="7" customFormat="1" x14ac:dyDescent="0.25">
      <c r="A4554"/>
      <c r="B4554" t="s">
        <v>48</v>
      </c>
      <c r="C4554">
        <v>176730</v>
      </c>
      <c r="D4554" t="s">
        <v>47</v>
      </c>
      <c r="E4554" t="s">
        <v>10</v>
      </c>
      <c r="F4554" s="8"/>
      <c r="G4554" s="8"/>
      <c r="H4554" s="8"/>
      <c r="I4554" s="8">
        <v>60</v>
      </c>
      <c r="J4554" s="8">
        <v>267</v>
      </c>
      <c r="K4554" s="8"/>
      <c r="L4554" s="8"/>
      <c r="M4554" s="8"/>
      <c r="N4554" s="8"/>
      <c r="O4554"/>
      <c r="P4554"/>
      <c r="Q4554"/>
      <c r="R4554"/>
      <c r="S4554"/>
      <c r="T4554"/>
      <c r="U4554"/>
      <c r="V4554"/>
      <c r="X4554"/>
      <c r="Y4554"/>
      <c r="Z4554"/>
      <c r="AA4554"/>
      <c r="AB4554"/>
      <c r="AD4554">
        <v>776956</v>
      </c>
      <c r="AE4554" t="s">
        <v>48</v>
      </c>
      <c r="AF4554" t="s">
        <v>47</v>
      </c>
      <c r="AG4554" t="s">
        <v>13</v>
      </c>
      <c r="AH4554" s="9">
        <f t="shared" si="187"/>
        <v>2.0749420461506143E-4</v>
      </c>
      <c r="AJ4554">
        <v>71748</v>
      </c>
      <c r="AK4554" t="s">
        <v>48</v>
      </c>
      <c r="AL4554" t="s">
        <v>26</v>
      </c>
      <c r="AM4554" t="s">
        <v>50</v>
      </c>
      <c r="AN4554" s="9">
        <f t="shared" si="188"/>
        <v>4.0383372819297866E-4</v>
      </c>
    </row>
    <row r="4555" spans="1:40" s="7" customFormat="1" x14ac:dyDescent="0.25">
      <c r="A4555"/>
      <c r="B4555" t="s">
        <v>48</v>
      </c>
      <c r="C4555">
        <v>176730</v>
      </c>
      <c r="D4555" t="s">
        <v>26</v>
      </c>
      <c r="E4555" t="s">
        <v>10</v>
      </c>
      <c r="F4555" s="8"/>
      <c r="G4555" s="8"/>
      <c r="H4555" s="8"/>
      <c r="I4555" s="8"/>
      <c r="J4555" s="8">
        <v>15</v>
      </c>
      <c r="K4555" s="8"/>
      <c r="L4555" s="8"/>
      <c r="M4555" s="8"/>
      <c r="N4555" s="8"/>
      <c r="O4555"/>
      <c r="P4555"/>
      <c r="Q4555"/>
      <c r="R4555"/>
      <c r="S4555"/>
      <c r="T4555"/>
      <c r="U4555"/>
      <c r="V4555"/>
      <c r="X4555"/>
      <c r="Y4555"/>
      <c r="Z4555"/>
      <c r="AA4555"/>
      <c r="AB4555"/>
      <c r="AD4555">
        <v>776959</v>
      </c>
      <c r="AE4555" t="s">
        <v>48</v>
      </c>
      <c r="AF4555" t="s">
        <v>47</v>
      </c>
      <c r="AG4555" t="s">
        <v>10</v>
      </c>
      <c r="AH4555" s="9">
        <f t="shared" si="187"/>
        <v>2.1227508988419363E-5</v>
      </c>
      <c r="AJ4555">
        <v>71748</v>
      </c>
      <c r="AK4555" t="s">
        <v>48</v>
      </c>
      <c r="AL4555" t="s">
        <v>26</v>
      </c>
      <c r="AM4555" t="s">
        <v>10</v>
      </c>
      <c r="AN4555" s="9">
        <f t="shared" si="188"/>
        <v>8.8893129420396059E-6</v>
      </c>
    </row>
    <row r="4556" spans="1:40" s="7" customFormat="1" x14ac:dyDescent="0.25">
      <c r="A4556"/>
      <c r="B4556" t="s">
        <v>48</v>
      </c>
      <c r="C4556">
        <v>176748</v>
      </c>
      <c r="D4556" t="s">
        <v>49</v>
      </c>
      <c r="E4556" t="s">
        <v>13</v>
      </c>
      <c r="F4556" s="8"/>
      <c r="G4556" s="8"/>
      <c r="H4556" s="8"/>
      <c r="I4556" s="8"/>
      <c r="J4556" s="8"/>
      <c r="K4556" s="8"/>
      <c r="L4556" s="8">
        <v>404</v>
      </c>
      <c r="M4556" s="8"/>
      <c r="N4556" s="8"/>
      <c r="O4556"/>
      <c r="P4556"/>
      <c r="Q4556"/>
      <c r="R4556"/>
      <c r="S4556"/>
      <c r="T4556"/>
      <c r="U4556"/>
      <c r="V4556"/>
      <c r="X4556"/>
      <c r="Y4556"/>
      <c r="Z4556"/>
      <c r="AA4556"/>
      <c r="AB4556"/>
      <c r="AD4556">
        <v>776959</v>
      </c>
      <c r="AE4556" t="s">
        <v>48</v>
      </c>
      <c r="AF4556" t="s">
        <v>47</v>
      </c>
      <c r="AG4556" t="s">
        <v>53</v>
      </c>
      <c r="AH4556" s="9">
        <f t="shared" si="187"/>
        <v>5.954904983296292E-5</v>
      </c>
      <c r="AJ4556">
        <v>71749</v>
      </c>
      <c r="AK4556" t="s">
        <v>48</v>
      </c>
      <c r="AL4556" t="s">
        <v>26</v>
      </c>
      <c r="AM4556" t="s">
        <v>50</v>
      </c>
      <c r="AN4556" s="9">
        <f t="shared" si="188"/>
        <v>4.0383372819297866E-4</v>
      </c>
    </row>
    <row r="4557" spans="1:40" s="7" customFormat="1" x14ac:dyDescent="0.25">
      <c r="A4557"/>
      <c r="B4557" t="s">
        <v>48</v>
      </c>
      <c r="C4557">
        <v>176748</v>
      </c>
      <c r="D4557" t="s">
        <v>47</v>
      </c>
      <c r="E4557" t="s">
        <v>13</v>
      </c>
      <c r="F4557" s="8"/>
      <c r="G4557"/>
      <c r="H4557"/>
      <c r="I4557">
        <v>351</v>
      </c>
      <c r="J4557">
        <v>200</v>
      </c>
      <c r="K4557" s="8">
        <v>100</v>
      </c>
      <c r="L4557">
        <v>460</v>
      </c>
      <c r="M4557"/>
      <c r="N4557" s="8"/>
      <c r="O4557"/>
      <c r="P4557"/>
      <c r="Q4557"/>
      <c r="R4557"/>
      <c r="S4557"/>
      <c r="T4557"/>
      <c r="U4557"/>
      <c r="V4557"/>
      <c r="X4557"/>
      <c r="Y4557"/>
      <c r="Z4557"/>
      <c r="AA4557"/>
      <c r="AB4557"/>
      <c r="AD4557">
        <v>776965</v>
      </c>
      <c r="AE4557" t="s">
        <v>48</v>
      </c>
      <c r="AF4557" t="s">
        <v>47</v>
      </c>
      <c r="AG4557" t="s">
        <v>13</v>
      </c>
      <c r="AH4557" s="9">
        <f t="shared" si="187"/>
        <v>4.6046406898160483E-4</v>
      </c>
      <c r="AJ4557">
        <v>71749</v>
      </c>
      <c r="AK4557" t="s">
        <v>48</v>
      </c>
      <c r="AL4557" t="s">
        <v>26</v>
      </c>
      <c r="AM4557" t="s">
        <v>10</v>
      </c>
      <c r="AN4557" s="9">
        <f t="shared" si="188"/>
        <v>4.4446564710198029E-6</v>
      </c>
    </row>
    <row r="4558" spans="1:40" s="7" customFormat="1" x14ac:dyDescent="0.25">
      <c r="A4558"/>
      <c r="B4558" t="s">
        <v>48</v>
      </c>
      <c r="C4558">
        <v>176748</v>
      </c>
      <c r="D4558" t="s">
        <v>47</v>
      </c>
      <c r="E4558" t="s">
        <v>10</v>
      </c>
      <c r="F4558" s="8"/>
      <c r="G4558" s="8"/>
      <c r="H4558" s="8"/>
      <c r="I4558" s="8"/>
      <c r="J4558" s="8"/>
      <c r="K4558" s="8">
        <v>176</v>
      </c>
      <c r="L4558" s="8">
        <v>854</v>
      </c>
      <c r="M4558" s="8">
        <v>664</v>
      </c>
      <c r="N4558" s="8"/>
      <c r="O4558"/>
      <c r="P4558"/>
      <c r="Q4558"/>
      <c r="R4558"/>
      <c r="S4558"/>
      <c r="T4558"/>
      <c r="U4558"/>
      <c r="V4558"/>
      <c r="X4558"/>
      <c r="Y4558"/>
      <c r="Z4558"/>
      <c r="AA4558"/>
      <c r="AB4558"/>
      <c r="AD4558">
        <v>776966</v>
      </c>
      <c r="AE4558" t="s">
        <v>48</v>
      </c>
      <c r="AF4558" t="s">
        <v>47</v>
      </c>
      <c r="AG4558" t="s">
        <v>50</v>
      </c>
      <c r="AH4558" s="9">
        <f t="shared" si="187"/>
        <v>0</v>
      </c>
      <c r="AJ4558">
        <v>72796</v>
      </c>
      <c r="AK4558" t="s">
        <v>48</v>
      </c>
      <c r="AL4558" t="s">
        <v>26</v>
      </c>
      <c r="AM4558" t="s">
        <v>13</v>
      </c>
      <c r="AN4558" s="9">
        <f t="shared" si="188"/>
        <v>0</v>
      </c>
    </row>
    <row r="4559" spans="1:40" s="7" customFormat="1" x14ac:dyDescent="0.25">
      <c r="A4559"/>
      <c r="B4559" t="s">
        <v>48</v>
      </c>
      <c r="C4559">
        <v>176748</v>
      </c>
      <c r="D4559" t="s">
        <v>26</v>
      </c>
      <c r="E4559" t="s">
        <v>13</v>
      </c>
      <c r="F4559" s="8"/>
      <c r="G4559" s="8"/>
      <c r="H4559" s="8"/>
      <c r="I4559" s="8"/>
      <c r="J4559" s="8"/>
      <c r="K4559" s="8">
        <v>101</v>
      </c>
      <c r="L4559" s="8">
        <v>7</v>
      </c>
      <c r="M4559" s="8"/>
      <c r="N4559" s="8"/>
      <c r="O4559"/>
      <c r="P4559"/>
      <c r="Q4559"/>
      <c r="R4559"/>
      <c r="S4559"/>
      <c r="T4559"/>
      <c r="U4559"/>
      <c r="V4559"/>
      <c r="X4559"/>
      <c r="Y4559"/>
      <c r="Z4559"/>
      <c r="AA4559"/>
      <c r="AB4559"/>
      <c r="AD4559">
        <v>776966</v>
      </c>
      <c r="AE4559" t="s">
        <v>48</v>
      </c>
      <c r="AF4559" t="s">
        <v>47</v>
      </c>
      <c r="AG4559" t="s">
        <v>10</v>
      </c>
      <c r="AH4559" s="9">
        <f t="shared" si="187"/>
        <v>8.1349936483832819E-5</v>
      </c>
      <c r="AJ4559">
        <v>73284</v>
      </c>
      <c r="AK4559" t="s">
        <v>48</v>
      </c>
      <c r="AL4559" t="s">
        <v>26</v>
      </c>
      <c r="AM4559" t="s">
        <v>10</v>
      </c>
      <c r="AN4559" s="9">
        <f t="shared" si="188"/>
        <v>2.3704834512105616E-6</v>
      </c>
    </row>
    <row r="4560" spans="1:40" s="7" customFormat="1" x14ac:dyDescent="0.25">
      <c r="A4560"/>
      <c r="B4560" t="s">
        <v>48</v>
      </c>
      <c r="C4560">
        <v>176748</v>
      </c>
      <c r="D4560" t="s">
        <v>26</v>
      </c>
      <c r="E4560" t="s">
        <v>10</v>
      </c>
      <c r="F4560" s="8"/>
      <c r="G4560" s="8"/>
      <c r="H4560" s="8"/>
      <c r="I4560" s="8"/>
      <c r="J4560" s="8"/>
      <c r="K4560" s="8">
        <v>16</v>
      </c>
      <c r="L4560" s="8">
        <v>6</v>
      </c>
      <c r="M4560" s="8"/>
      <c r="N4560" s="8"/>
      <c r="O4560"/>
      <c r="P4560"/>
      <c r="Q4560"/>
      <c r="R4560"/>
      <c r="S4560"/>
      <c r="T4560"/>
      <c r="U4560"/>
      <c r="V4560"/>
      <c r="X4560"/>
      <c r="Y4560"/>
      <c r="Z4560"/>
      <c r="AA4560"/>
      <c r="AB4560"/>
      <c r="AD4560">
        <v>776973</v>
      </c>
      <c r="AE4560" t="s">
        <v>48</v>
      </c>
      <c r="AF4560" t="s">
        <v>47</v>
      </c>
      <c r="AG4560" t="s">
        <v>13</v>
      </c>
      <c r="AH4560" s="9">
        <f t="shared" si="187"/>
        <v>2.5002407264175102E-4</v>
      </c>
      <c r="AJ4560">
        <v>76028</v>
      </c>
      <c r="AK4560" t="s">
        <v>48</v>
      </c>
      <c r="AL4560" t="s">
        <v>26</v>
      </c>
      <c r="AM4560" t="s">
        <v>10</v>
      </c>
      <c r="AN4560" s="9">
        <f t="shared" si="188"/>
        <v>0</v>
      </c>
    </row>
    <row r="4561" spans="1:40" s="7" customFormat="1" x14ac:dyDescent="0.25">
      <c r="A4561"/>
      <c r="B4561" t="s">
        <v>48</v>
      </c>
      <c r="C4561">
        <v>176919</v>
      </c>
      <c r="D4561" t="s">
        <v>47</v>
      </c>
      <c r="E4561" t="s">
        <v>10</v>
      </c>
      <c r="F4561" s="8"/>
      <c r="G4561"/>
      <c r="H4561" s="8"/>
      <c r="I4561"/>
      <c r="J4561" s="8"/>
      <c r="K4561" s="10">
        <v>2738</v>
      </c>
      <c r="L4561" s="10">
        <v>1177</v>
      </c>
      <c r="M4561">
        <v>975</v>
      </c>
      <c r="N4561" s="8"/>
      <c r="O4561"/>
      <c r="P4561"/>
      <c r="Q4561"/>
      <c r="R4561"/>
      <c r="S4561"/>
      <c r="T4561"/>
      <c r="U4561"/>
      <c r="V4561"/>
      <c r="X4561"/>
      <c r="Y4561"/>
      <c r="Z4561"/>
      <c r="AA4561"/>
      <c r="AB4561"/>
      <c r="AD4561">
        <v>776973</v>
      </c>
      <c r="AE4561" t="s">
        <v>48</v>
      </c>
      <c r="AF4561" t="s">
        <v>47</v>
      </c>
      <c r="AG4561" t="s">
        <v>10</v>
      </c>
      <c r="AH4561" s="9">
        <f t="shared" si="187"/>
        <v>1.4639661371323698E-6</v>
      </c>
      <c r="AJ4561">
        <v>79550</v>
      </c>
      <c r="AK4561" t="s">
        <v>48</v>
      </c>
      <c r="AL4561" t="s">
        <v>26</v>
      </c>
      <c r="AM4561" t="s">
        <v>10</v>
      </c>
      <c r="AN4561" s="9">
        <f t="shared" si="188"/>
        <v>0</v>
      </c>
    </row>
    <row r="4562" spans="1:40" s="7" customFormat="1" x14ac:dyDescent="0.25">
      <c r="A4562"/>
      <c r="B4562" t="s">
        <v>48</v>
      </c>
      <c r="C4562">
        <v>176926</v>
      </c>
      <c r="D4562" t="s">
        <v>47</v>
      </c>
      <c r="E4562" t="s">
        <v>10</v>
      </c>
      <c r="F4562" s="8"/>
      <c r="G4562" s="8"/>
      <c r="H4562"/>
      <c r="I4562">
        <v>308</v>
      </c>
      <c r="J4562" s="8">
        <v>810</v>
      </c>
      <c r="K4562" s="8">
        <v>1209</v>
      </c>
      <c r="L4562" s="8">
        <v>1131</v>
      </c>
      <c r="M4562" s="8">
        <v>675</v>
      </c>
      <c r="N4562" s="8"/>
      <c r="O4562"/>
      <c r="P4562"/>
      <c r="Q4562"/>
      <c r="R4562"/>
      <c r="S4562"/>
      <c r="T4562"/>
      <c r="U4562"/>
      <c r="V4562"/>
      <c r="X4562"/>
      <c r="Y4562"/>
      <c r="Z4562"/>
      <c r="AA4562"/>
      <c r="AB4562"/>
      <c r="AD4562">
        <v>776973</v>
      </c>
      <c r="AE4562" t="s">
        <v>48</v>
      </c>
      <c r="AF4562" t="s">
        <v>47</v>
      </c>
      <c r="AG4562" t="s">
        <v>53</v>
      </c>
      <c r="AH4562" s="9">
        <f t="shared" si="187"/>
        <v>0</v>
      </c>
      <c r="AJ4562">
        <v>80117</v>
      </c>
      <c r="AK4562" t="s">
        <v>48</v>
      </c>
      <c r="AL4562" t="s">
        <v>26</v>
      </c>
      <c r="AM4562" t="s">
        <v>13</v>
      </c>
      <c r="AN4562" s="9">
        <f t="shared" si="188"/>
        <v>0</v>
      </c>
    </row>
    <row r="4563" spans="1:40" s="7" customFormat="1" x14ac:dyDescent="0.25">
      <c r="A4563"/>
      <c r="B4563" t="s">
        <v>48</v>
      </c>
      <c r="C4563">
        <v>176926</v>
      </c>
      <c r="D4563" t="s">
        <v>47</v>
      </c>
      <c r="E4563" t="s">
        <v>53</v>
      </c>
      <c r="F4563" s="8"/>
      <c r="G4563" s="8"/>
      <c r="H4563"/>
      <c r="I4563" s="8"/>
      <c r="J4563"/>
      <c r="K4563"/>
      <c r="L4563">
        <v>413</v>
      </c>
      <c r="M4563" s="10">
        <v>1492</v>
      </c>
      <c r="N4563" s="8"/>
      <c r="O4563"/>
      <c r="P4563"/>
      <c r="Q4563"/>
      <c r="R4563"/>
      <c r="S4563"/>
      <c r="T4563"/>
      <c r="U4563"/>
      <c r="V4563"/>
      <c r="X4563"/>
      <c r="Y4563"/>
      <c r="Z4563"/>
      <c r="AA4563"/>
      <c r="AB4563"/>
      <c r="AD4563">
        <v>776979</v>
      </c>
      <c r="AE4563" t="s">
        <v>48</v>
      </c>
      <c r="AF4563" t="s">
        <v>47</v>
      </c>
      <c r="AG4563" t="s">
        <v>50</v>
      </c>
      <c r="AH4563" s="9">
        <f t="shared" si="187"/>
        <v>0</v>
      </c>
      <c r="AJ4563">
        <v>84680</v>
      </c>
      <c r="AK4563" t="s">
        <v>48</v>
      </c>
      <c r="AL4563" t="s">
        <v>26</v>
      </c>
      <c r="AM4563" t="s">
        <v>13</v>
      </c>
      <c r="AN4563" s="9">
        <f t="shared" si="188"/>
        <v>4.0730819517665634E-5</v>
      </c>
    </row>
    <row r="4564" spans="1:40" s="7" customFormat="1" x14ac:dyDescent="0.25">
      <c r="A4564"/>
      <c r="B4564" t="s">
        <v>48</v>
      </c>
      <c r="C4564">
        <v>176926</v>
      </c>
      <c r="D4564" t="s">
        <v>26</v>
      </c>
      <c r="E4564" t="s">
        <v>10</v>
      </c>
      <c r="F4564" s="8"/>
      <c r="G4564"/>
      <c r="H4564"/>
      <c r="I4564">
        <v>390</v>
      </c>
      <c r="J4564" s="8">
        <v>910</v>
      </c>
      <c r="K4564" s="8">
        <v>1697</v>
      </c>
      <c r="L4564">
        <v>560</v>
      </c>
      <c r="M4564" s="10">
        <v>2577</v>
      </c>
      <c r="N4564" s="8"/>
      <c r="O4564"/>
      <c r="P4564"/>
      <c r="Q4564"/>
      <c r="R4564"/>
      <c r="S4564"/>
      <c r="T4564"/>
      <c r="U4564"/>
      <c r="V4564"/>
      <c r="X4564"/>
      <c r="Y4564"/>
      <c r="Z4564"/>
      <c r="AA4564"/>
      <c r="AB4564"/>
      <c r="AD4564">
        <v>776979</v>
      </c>
      <c r="AE4564" t="s">
        <v>48</v>
      </c>
      <c r="AF4564" t="s">
        <v>47</v>
      </c>
      <c r="AG4564" t="s">
        <v>10</v>
      </c>
      <c r="AH4564" s="9">
        <f t="shared" si="187"/>
        <v>7.472881690907506E-5</v>
      </c>
      <c r="AJ4564">
        <v>86607</v>
      </c>
      <c r="AK4564" t="s">
        <v>48</v>
      </c>
      <c r="AL4564" t="s">
        <v>26</v>
      </c>
      <c r="AM4564" t="s">
        <v>10</v>
      </c>
      <c r="AN4564" s="9">
        <f t="shared" si="188"/>
        <v>4.4446564710198029E-6</v>
      </c>
    </row>
    <row r="4565" spans="1:40" s="7" customFormat="1" x14ac:dyDescent="0.25">
      <c r="A4565"/>
      <c r="B4565" t="s">
        <v>48</v>
      </c>
      <c r="C4565">
        <v>176926</v>
      </c>
      <c r="D4565" t="s">
        <v>26</v>
      </c>
      <c r="E4565" t="s">
        <v>53</v>
      </c>
      <c r="F4565" s="8"/>
      <c r="G4565" s="8"/>
      <c r="H4565" s="8"/>
      <c r="I4565" s="8"/>
      <c r="J4565" s="8"/>
      <c r="K4565" s="8"/>
      <c r="L4565" s="8"/>
      <c r="M4565" s="8">
        <v>158</v>
      </c>
      <c r="N4565" s="8"/>
      <c r="O4565"/>
      <c r="P4565"/>
      <c r="Q4565"/>
      <c r="R4565"/>
      <c r="S4565"/>
      <c r="T4565"/>
      <c r="U4565"/>
      <c r="V4565"/>
      <c r="X4565"/>
      <c r="Y4565"/>
      <c r="Z4565"/>
      <c r="AA4565"/>
      <c r="AB4565"/>
      <c r="AD4565">
        <v>776991</v>
      </c>
      <c r="AE4565" t="s">
        <v>48</v>
      </c>
      <c r="AF4565" t="s">
        <v>47</v>
      </c>
      <c r="AG4565" t="s">
        <v>13</v>
      </c>
      <c r="AH4565" s="9">
        <f t="shared" si="187"/>
        <v>0</v>
      </c>
      <c r="AJ4565">
        <v>87244</v>
      </c>
      <c r="AK4565" t="s">
        <v>48</v>
      </c>
      <c r="AL4565" t="s">
        <v>26</v>
      </c>
      <c r="AM4565" t="s">
        <v>10</v>
      </c>
      <c r="AN4565" s="9">
        <f t="shared" si="188"/>
        <v>6.1336259300073272E-5</v>
      </c>
    </row>
    <row r="4566" spans="1:40" s="7" customFormat="1" x14ac:dyDescent="0.25">
      <c r="A4566"/>
      <c r="B4566" t="s">
        <v>48</v>
      </c>
      <c r="C4566">
        <v>176931</v>
      </c>
      <c r="D4566" t="s">
        <v>49</v>
      </c>
      <c r="E4566" t="s">
        <v>10</v>
      </c>
      <c r="F4566"/>
      <c r="G4566"/>
      <c r="H4566" s="8"/>
      <c r="I4566"/>
      <c r="J4566" s="8"/>
      <c r="K4566" s="10">
        <v>2794</v>
      </c>
      <c r="L4566"/>
      <c r="M4566"/>
      <c r="N4566" s="8"/>
      <c r="O4566"/>
      <c r="P4566"/>
      <c r="Q4566"/>
      <c r="R4566"/>
      <c r="S4566"/>
      <c r="T4566"/>
      <c r="U4566"/>
      <c r="V4566"/>
      <c r="X4566"/>
      <c r="Y4566"/>
      <c r="Z4566"/>
      <c r="AA4566"/>
      <c r="AB4566"/>
      <c r="AD4566">
        <v>776991</v>
      </c>
      <c r="AE4566" t="s">
        <v>48</v>
      </c>
      <c r="AF4566" t="s">
        <v>47</v>
      </c>
      <c r="AG4566" t="s">
        <v>10</v>
      </c>
      <c r="AH4566" s="9">
        <f t="shared" si="187"/>
        <v>5.7114642522759686E-4</v>
      </c>
      <c r="AJ4566">
        <v>87415</v>
      </c>
      <c r="AK4566" t="s">
        <v>48</v>
      </c>
      <c r="AL4566" t="s">
        <v>26</v>
      </c>
      <c r="AM4566" t="s">
        <v>53</v>
      </c>
      <c r="AN4566" s="9">
        <f t="shared" si="188"/>
        <v>1.0913059294288831E-3</v>
      </c>
    </row>
    <row r="4567" spans="1:40" s="7" customFormat="1" x14ac:dyDescent="0.25">
      <c r="A4567"/>
      <c r="B4567" t="s">
        <v>48</v>
      </c>
      <c r="C4567">
        <v>176931</v>
      </c>
      <c r="D4567" t="s">
        <v>47</v>
      </c>
      <c r="E4567" t="s">
        <v>10</v>
      </c>
      <c r="F4567" s="8"/>
      <c r="G4567" s="8"/>
      <c r="H4567" s="8"/>
      <c r="I4567" s="8"/>
      <c r="J4567" s="8"/>
      <c r="K4567" s="8">
        <v>124</v>
      </c>
      <c r="L4567" s="8"/>
      <c r="M4567" s="8"/>
      <c r="N4567" s="8"/>
      <c r="O4567"/>
      <c r="P4567"/>
      <c r="Q4567"/>
      <c r="R4567"/>
      <c r="S4567"/>
      <c r="T4567"/>
      <c r="U4567"/>
      <c r="V4567"/>
      <c r="X4567"/>
      <c r="Y4567"/>
      <c r="Z4567"/>
      <c r="AA4567"/>
      <c r="AB4567"/>
      <c r="AD4567">
        <v>776998</v>
      </c>
      <c r="AE4567" t="s">
        <v>48</v>
      </c>
      <c r="AF4567" t="s">
        <v>47</v>
      </c>
      <c r="AG4567" t="s">
        <v>10</v>
      </c>
      <c r="AH4567" s="9">
        <f t="shared" si="187"/>
        <v>1.0979746028492774E-5</v>
      </c>
      <c r="AJ4567">
        <v>91618</v>
      </c>
      <c r="AK4567" t="s">
        <v>48</v>
      </c>
      <c r="AL4567" t="s">
        <v>26</v>
      </c>
      <c r="AM4567" t="s">
        <v>53</v>
      </c>
      <c r="AN4567" s="9">
        <f t="shared" si="188"/>
        <v>0</v>
      </c>
    </row>
    <row r="4568" spans="1:40" s="7" customFormat="1" x14ac:dyDescent="0.25">
      <c r="A4568"/>
      <c r="B4568" t="s">
        <v>48</v>
      </c>
      <c r="C4568">
        <v>176987</v>
      </c>
      <c r="D4568" t="s">
        <v>47</v>
      </c>
      <c r="E4568" t="s">
        <v>13</v>
      </c>
      <c r="F4568"/>
      <c r="G4568"/>
      <c r="H4568"/>
      <c r="I4568" s="10">
        <v>1523</v>
      </c>
      <c r="J4568" s="8">
        <v>11615</v>
      </c>
      <c r="K4568" s="10">
        <v>6094</v>
      </c>
      <c r="L4568" s="8">
        <v>1650</v>
      </c>
      <c r="M4568" s="8">
        <v>1980</v>
      </c>
      <c r="N4568" s="8"/>
      <c r="O4568"/>
      <c r="P4568"/>
      <c r="Q4568"/>
      <c r="R4568"/>
      <c r="S4568"/>
      <c r="T4568"/>
      <c r="U4568"/>
      <c r="V4568"/>
      <c r="X4568"/>
      <c r="Y4568"/>
      <c r="Z4568"/>
      <c r="AA4568"/>
      <c r="AB4568"/>
      <c r="AD4568">
        <v>776999</v>
      </c>
      <c r="AE4568" t="s">
        <v>48</v>
      </c>
      <c r="AF4568" t="s">
        <v>47</v>
      </c>
      <c r="AG4568" t="s">
        <v>10</v>
      </c>
      <c r="AH4568" s="9">
        <f t="shared" si="187"/>
        <v>2.1260780946081463E-5</v>
      </c>
      <c r="AJ4568">
        <v>92820</v>
      </c>
      <c r="AK4568" t="s">
        <v>48</v>
      </c>
      <c r="AL4568" t="s">
        <v>26</v>
      </c>
      <c r="AM4568" t="s">
        <v>10</v>
      </c>
      <c r="AN4568" s="9">
        <f t="shared" si="188"/>
        <v>0</v>
      </c>
    </row>
    <row r="4569" spans="1:40" s="7" customFormat="1" x14ac:dyDescent="0.25">
      <c r="A4569"/>
      <c r="B4569" t="s">
        <v>48</v>
      </c>
      <c r="C4569">
        <v>176987</v>
      </c>
      <c r="D4569" t="s">
        <v>26</v>
      </c>
      <c r="E4569" t="s">
        <v>13</v>
      </c>
      <c r="F4569" s="8"/>
      <c r="G4569"/>
      <c r="H4569"/>
      <c r="I4569">
        <v>25</v>
      </c>
      <c r="J4569"/>
      <c r="K4569">
        <v>69</v>
      </c>
      <c r="L4569" s="8">
        <v>25</v>
      </c>
      <c r="M4569" s="8"/>
      <c r="N4569" s="8"/>
      <c r="O4569"/>
      <c r="P4569"/>
      <c r="Q4569"/>
      <c r="R4569"/>
      <c r="S4569"/>
      <c r="T4569"/>
      <c r="U4569"/>
      <c r="V4569"/>
      <c r="X4569"/>
      <c r="Y4569"/>
      <c r="Z4569"/>
      <c r="AA4569"/>
      <c r="AB4569"/>
      <c r="AD4569">
        <v>777009</v>
      </c>
      <c r="AE4569" t="s">
        <v>48</v>
      </c>
      <c r="AF4569" t="s">
        <v>47</v>
      </c>
      <c r="AG4569" t="s">
        <v>50</v>
      </c>
      <c r="AH4569" s="9">
        <f t="shared" si="187"/>
        <v>2.449419487581443E-4</v>
      </c>
      <c r="AJ4569">
        <v>92869</v>
      </c>
      <c r="AK4569" t="s">
        <v>48</v>
      </c>
      <c r="AL4569" t="s">
        <v>26</v>
      </c>
      <c r="AM4569" t="s">
        <v>10</v>
      </c>
      <c r="AN4569" s="9">
        <f t="shared" si="188"/>
        <v>2.0741730198092413E-6</v>
      </c>
    </row>
    <row r="4570" spans="1:40" s="7" customFormat="1" x14ac:dyDescent="0.25">
      <c r="A4570"/>
      <c r="B4570" t="s">
        <v>48</v>
      </c>
      <c r="C4570">
        <v>176993</v>
      </c>
      <c r="D4570" t="s">
        <v>47</v>
      </c>
      <c r="E4570" t="s">
        <v>13</v>
      </c>
      <c r="F4570" s="8"/>
      <c r="G4570" s="8"/>
      <c r="H4570" s="8"/>
      <c r="I4570" s="8">
        <v>487</v>
      </c>
      <c r="J4570" s="8">
        <v>3164</v>
      </c>
      <c r="K4570" s="8">
        <v>5777</v>
      </c>
      <c r="L4570" s="8"/>
      <c r="M4570" s="8"/>
      <c r="N4570" s="8"/>
      <c r="O4570"/>
      <c r="P4570"/>
      <c r="Q4570"/>
      <c r="R4570"/>
      <c r="S4570"/>
      <c r="T4570"/>
      <c r="U4570"/>
      <c r="V4570"/>
      <c r="X4570"/>
      <c r="Y4570"/>
      <c r="Z4570"/>
      <c r="AA4570"/>
      <c r="AB4570"/>
      <c r="AD4570">
        <v>777009</v>
      </c>
      <c r="AE4570" t="s">
        <v>48</v>
      </c>
      <c r="AF4570" t="s">
        <v>47</v>
      </c>
      <c r="AG4570" t="s">
        <v>10</v>
      </c>
      <c r="AH4570" s="9">
        <f t="shared" si="187"/>
        <v>8.5365861773648206E-4</v>
      </c>
      <c r="AJ4570">
        <v>96491</v>
      </c>
      <c r="AK4570" t="s">
        <v>48</v>
      </c>
      <c r="AL4570" t="s">
        <v>26</v>
      </c>
      <c r="AM4570" t="s">
        <v>50</v>
      </c>
      <c r="AN4570" s="9">
        <f t="shared" si="188"/>
        <v>0</v>
      </c>
    </row>
    <row r="4571" spans="1:40" s="7" customFormat="1" x14ac:dyDescent="0.25">
      <c r="A4571"/>
      <c r="B4571" t="s">
        <v>48</v>
      </c>
      <c r="C4571">
        <v>176993</v>
      </c>
      <c r="D4571" t="s">
        <v>26</v>
      </c>
      <c r="E4571" t="s">
        <v>13</v>
      </c>
      <c r="F4571" s="8"/>
      <c r="G4571" s="8"/>
      <c r="H4571" s="8"/>
      <c r="I4571" s="8"/>
      <c r="J4571" s="8"/>
      <c r="K4571" s="8">
        <v>361</v>
      </c>
      <c r="L4571" s="8"/>
      <c r="M4571" s="8"/>
      <c r="N4571" s="8"/>
      <c r="O4571"/>
      <c r="P4571"/>
      <c r="Q4571"/>
      <c r="R4571"/>
      <c r="S4571"/>
      <c r="T4571"/>
      <c r="U4571"/>
      <c r="V4571"/>
      <c r="X4571"/>
      <c r="Y4571"/>
      <c r="Z4571"/>
      <c r="AA4571"/>
      <c r="AB4571"/>
      <c r="AD4571">
        <v>777019</v>
      </c>
      <c r="AE4571" t="s">
        <v>48</v>
      </c>
      <c r="AF4571" t="s">
        <v>47</v>
      </c>
      <c r="AG4571" t="s">
        <v>13</v>
      </c>
      <c r="AH4571" s="9">
        <f t="shared" si="187"/>
        <v>2.2940353056820456E-4</v>
      </c>
      <c r="AJ4571">
        <v>96491</v>
      </c>
      <c r="AK4571" t="s">
        <v>48</v>
      </c>
      <c r="AL4571" t="s">
        <v>26</v>
      </c>
      <c r="AM4571" t="s">
        <v>53</v>
      </c>
      <c r="AN4571" s="9">
        <f t="shared" si="188"/>
        <v>7.1796442725584426E-5</v>
      </c>
    </row>
    <row r="4572" spans="1:40" s="7" customFormat="1" x14ac:dyDescent="0.25">
      <c r="A4572"/>
      <c r="B4572" t="s">
        <v>48</v>
      </c>
      <c r="C4572">
        <v>177133</v>
      </c>
      <c r="D4572" t="s">
        <v>47</v>
      </c>
      <c r="E4572" t="s">
        <v>13</v>
      </c>
      <c r="F4572" s="8"/>
      <c r="G4572"/>
      <c r="H4572"/>
      <c r="I4572" s="10">
        <v>1523</v>
      </c>
      <c r="J4572" s="10">
        <v>7929</v>
      </c>
      <c r="K4572" s="10">
        <v>13047</v>
      </c>
      <c r="L4572" s="8">
        <v>1466</v>
      </c>
      <c r="M4572" s="8"/>
      <c r="N4572" s="8"/>
      <c r="O4572"/>
      <c r="P4572"/>
      <c r="Q4572"/>
      <c r="R4572"/>
      <c r="S4572"/>
      <c r="T4572"/>
      <c r="U4572"/>
      <c r="V4572"/>
      <c r="X4572"/>
      <c r="Y4572"/>
      <c r="Z4572"/>
      <c r="AA4572"/>
      <c r="AB4572"/>
      <c r="AD4572">
        <v>777019</v>
      </c>
      <c r="AE4572" t="s">
        <v>48</v>
      </c>
      <c r="AF4572" t="s">
        <v>47</v>
      </c>
      <c r="AG4572" t="s">
        <v>50</v>
      </c>
      <c r="AH4572" s="9">
        <f t="shared" si="187"/>
        <v>5.344187972904967E-5</v>
      </c>
      <c r="AJ4572">
        <v>96597</v>
      </c>
      <c r="AK4572" t="s">
        <v>48</v>
      </c>
      <c r="AL4572" t="s">
        <v>26</v>
      </c>
      <c r="AM4572" t="s">
        <v>13</v>
      </c>
      <c r="AN4572" s="9">
        <f t="shared" si="188"/>
        <v>3.3942349598054696E-5</v>
      </c>
    </row>
    <row r="4573" spans="1:40" s="7" customFormat="1" x14ac:dyDescent="0.25">
      <c r="A4573"/>
      <c r="B4573" t="s">
        <v>48</v>
      </c>
      <c r="C4573">
        <v>177159</v>
      </c>
      <c r="D4573" t="s">
        <v>47</v>
      </c>
      <c r="E4573" t="s">
        <v>10</v>
      </c>
      <c r="F4573"/>
      <c r="G4573"/>
      <c r="H4573"/>
      <c r="I4573"/>
      <c r="J4573" s="8"/>
      <c r="K4573" s="8"/>
      <c r="L4573">
        <v>414</v>
      </c>
      <c r="M4573"/>
      <c r="N4573" s="8"/>
      <c r="O4573"/>
      <c r="P4573"/>
      <c r="Q4573"/>
      <c r="R4573"/>
      <c r="S4573"/>
      <c r="T4573"/>
      <c r="U4573"/>
      <c r="V4573"/>
      <c r="X4573"/>
      <c r="Y4573"/>
      <c r="Z4573"/>
      <c r="AA4573"/>
      <c r="AB4573"/>
      <c r="AD4573">
        <v>777019</v>
      </c>
      <c r="AE4573" t="s">
        <v>48</v>
      </c>
      <c r="AF4573" t="s">
        <v>47</v>
      </c>
      <c r="AG4573" t="s">
        <v>10</v>
      </c>
      <c r="AH4573" s="9">
        <f t="shared" si="187"/>
        <v>2.1959492056985548E-5</v>
      </c>
      <c r="AJ4573">
        <v>96976</v>
      </c>
      <c r="AK4573" t="s">
        <v>48</v>
      </c>
      <c r="AL4573" t="s">
        <v>26</v>
      </c>
      <c r="AM4573" t="s">
        <v>10</v>
      </c>
      <c r="AN4573" s="9">
        <f t="shared" si="188"/>
        <v>1.3333969413059408E-5</v>
      </c>
    </row>
    <row r="4574" spans="1:40" s="7" customFormat="1" x14ac:dyDescent="0.25">
      <c r="A4574"/>
      <c r="B4574" t="s">
        <v>48</v>
      </c>
      <c r="C4574">
        <v>177416</v>
      </c>
      <c r="D4574" t="s">
        <v>49</v>
      </c>
      <c r="E4574" t="s">
        <v>13</v>
      </c>
      <c r="F4574" s="8"/>
      <c r="G4574" s="8"/>
      <c r="H4574" s="8"/>
      <c r="I4574" s="8"/>
      <c r="J4574" s="8"/>
      <c r="K4574" s="8">
        <v>917</v>
      </c>
      <c r="L4574" s="8"/>
      <c r="M4574" s="8"/>
      <c r="N4574" s="8"/>
      <c r="O4574"/>
      <c r="P4574"/>
      <c r="Q4574"/>
      <c r="R4574"/>
      <c r="S4574"/>
      <c r="T4574"/>
      <c r="U4574"/>
      <c r="V4574"/>
      <c r="X4574"/>
      <c r="Y4574"/>
      <c r="Z4574"/>
      <c r="AA4574"/>
      <c r="AB4574"/>
      <c r="AD4574">
        <v>777022</v>
      </c>
      <c r="AE4574" t="s">
        <v>48</v>
      </c>
      <c r="AF4574" t="s">
        <v>47</v>
      </c>
      <c r="AG4574" t="s">
        <v>10</v>
      </c>
      <c r="AH4574" s="9">
        <f t="shared" si="187"/>
        <v>4.611493331966965E-5</v>
      </c>
      <c r="AJ4574">
        <v>96980</v>
      </c>
      <c r="AK4574" t="s">
        <v>48</v>
      </c>
      <c r="AL4574" t="s">
        <v>26</v>
      </c>
      <c r="AM4574" t="s">
        <v>10</v>
      </c>
      <c r="AN4574" s="9">
        <f t="shared" si="188"/>
        <v>4.0298218670579548E-5</v>
      </c>
    </row>
    <row r="4575" spans="1:40" s="7" customFormat="1" x14ac:dyDescent="0.25">
      <c r="A4575"/>
      <c r="B4575" t="s">
        <v>48</v>
      </c>
      <c r="C4575">
        <v>177416</v>
      </c>
      <c r="D4575" t="s">
        <v>47</v>
      </c>
      <c r="E4575" t="s">
        <v>13</v>
      </c>
      <c r="F4575" s="8"/>
      <c r="G4575" s="8"/>
      <c r="H4575" s="8"/>
      <c r="I4575" s="8">
        <v>285</v>
      </c>
      <c r="J4575" s="10">
        <v>1588</v>
      </c>
      <c r="K4575">
        <v>596</v>
      </c>
      <c r="L4575" s="8"/>
      <c r="M4575" s="8"/>
      <c r="N4575" s="8"/>
      <c r="O4575"/>
      <c r="P4575"/>
      <c r="Q4575"/>
      <c r="R4575"/>
      <c r="S4575"/>
      <c r="T4575"/>
      <c r="U4575"/>
      <c r="V4575"/>
      <c r="X4575"/>
      <c r="Y4575"/>
      <c r="Z4575"/>
      <c r="AA4575"/>
      <c r="AB4575"/>
      <c r="AD4575">
        <v>777023</v>
      </c>
      <c r="AE4575" t="s">
        <v>48</v>
      </c>
      <c r="AF4575" t="s">
        <v>47</v>
      </c>
      <c r="AG4575" t="s">
        <v>10</v>
      </c>
      <c r="AH4575" s="9">
        <f t="shared" si="187"/>
        <v>7.0203830667029551E-5</v>
      </c>
      <c r="AJ4575">
        <v>97268</v>
      </c>
      <c r="AK4575" t="s">
        <v>48</v>
      </c>
      <c r="AL4575" t="s">
        <v>26</v>
      </c>
      <c r="AM4575" t="s">
        <v>10</v>
      </c>
      <c r="AN4575" s="9">
        <f t="shared" si="188"/>
        <v>0</v>
      </c>
    </row>
    <row r="4576" spans="1:40" s="7" customFormat="1" x14ac:dyDescent="0.25">
      <c r="A4576"/>
      <c r="B4576" t="s">
        <v>48</v>
      </c>
      <c r="C4576">
        <v>177448</v>
      </c>
      <c r="D4576" t="s">
        <v>47</v>
      </c>
      <c r="E4576" t="s">
        <v>10</v>
      </c>
      <c r="F4576" s="8"/>
      <c r="G4576"/>
      <c r="H4576"/>
      <c r="I4576"/>
      <c r="J4576">
        <v>55</v>
      </c>
      <c r="K4576">
        <v>368</v>
      </c>
      <c r="L4576">
        <v>110</v>
      </c>
      <c r="M4576">
        <v>236</v>
      </c>
      <c r="N4576" s="8"/>
      <c r="O4576"/>
      <c r="P4576"/>
      <c r="Q4576"/>
      <c r="R4576"/>
      <c r="S4576"/>
      <c r="T4576"/>
      <c r="U4576"/>
      <c r="V4576"/>
      <c r="X4576"/>
      <c r="Y4576"/>
      <c r="Z4576"/>
      <c r="AA4576"/>
      <c r="AB4576"/>
      <c r="AD4576">
        <v>777032</v>
      </c>
      <c r="AE4576" t="s">
        <v>48</v>
      </c>
      <c r="AF4576" t="s">
        <v>47</v>
      </c>
      <c r="AG4576" t="s">
        <v>13</v>
      </c>
      <c r="AH4576" s="9">
        <f t="shared" si="187"/>
        <v>1.4629538153250027E-3</v>
      </c>
      <c r="AJ4576">
        <v>97268</v>
      </c>
      <c r="AK4576" t="s">
        <v>48</v>
      </c>
      <c r="AL4576" t="s">
        <v>26</v>
      </c>
      <c r="AM4576" t="s">
        <v>53</v>
      </c>
      <c r="AN4576" s="9">
        <f t="shared" si="188"/>
        <v>0</v>
      </c>
    </row>
    <row r="4577" spans="1:40" s="7" customFormat="1" x14ac:dyDescent="0.25">
      <c r="A4577"/>
      <c r="B4577" t="s">
        <v>48</v>
      </c>
      <c r="C4577">
        <v>177680</v>
      </c>
      <c r="D4577" t="s">
        <v>49</v>
      </c>
      <c r="E4577" t="s">
        <v>10</v>
      </c>
      <c r="F4577" s="8"/>
      <c r="G4577" s="8"/>
      <c r="H4577" s="8"/>
      <c r="I4577" s="8"/>
      <c r="J4577" s="8"/>
      <c r="K4577" s="8"/>
      <c r="L4577" s="8"/>
      <c r="M4577" s="8">
        <v>143</v>
      </c>
      <c r="N4577" s="8"/>
      <c r="O4577"/>
      <c r="P4577"/>
      <c r="Q4577"/>
      <c r="R4577"/>
      <c r="S4577"/>
      <c r="T4577"/>
      <c r="U4577"/>
      <c r="V4577"/>
      <c r="X4577"/>
      <c r="Y4577"/>
      <c r="Z4577"/>
      <c r="AA4577"/>
      <c r="AB4577"/>
      <c r="AD4577">
        <v>777037</v>
      </c>
      <c r="AE4577" t="s">
        <v>48</v>
      </c>
      <c r="AF4577" t="s">
        <v>47</v>
      </c>
      <c r="AG4577" t="s">
        <v>50</v>
      </c>
      <c r="AH4577" s="9">
        <f t="shared" si="187"/>
        <v>8.3725611575511153E-4</v>
      </c>
      <c r="AJ4577">
        <v>97975</v>
      </c>
      <c r="AK4577" t="s">
        <v>48</v>
      </c>
      <c r="AL4577" t="s">
        <v>26</v>
      </c>
      <c r="AM4577" t="s">
        <v>50</v>
      </c>
      <c r="AN4577" s="9">
        <f t="shared" si="188"/>
        <v>8.0766745638595732E-4</v>
      </c>
    </row>
    <row r="4578" spans="1:40" s="7" customFormat="1" x14ac:dyDescent="0.25">
      <c r="A4578"/>
      <c r="B4578" t="s">
        <v>48</v>
      </c>
      <c r="C4578">
        <v>177680</v>
      </c>
      <c r="D4578" t="s">
        <v>47</v>
      </c>
      <c r="E4578" t="s">
        <v>10</v>
      </c>
      <c r="F4578" s="8"/>
      <c r="G4578" s="8"/>
      <c r="H4578" s="8"/>
      <c r="I4578" s="8"/>
      <c r="J4578" s="8"/>
      <c r="K4578" s="8"/>
      <c r="L4578" s="8"/>
      <c r="M4578" s="8">
        <v>15</v>
      </c>
      <c r="N4578" s="8"/>
      <c r="O4578"/>
      <c r="P4578"/>
      <c r="Q4578"/>
      <c r="R4578"/>
      <c r="S4578"/>
      <c r="T4578"/>
      <c r="U4578"/>
      <c r="V4578"/>
      <c r="X4578"/>
      <c r="Y4578"/>
      <c r="Z4578"/>
      <c r="AA4578"/>
      <c r="AB4578"/>
      <c r="AD4578">
        <v>777037</v>
      </c>
      <c r="AE4578" t="s">
        <v>48</v>
      </c>
      <c r="AF4578" t="s">
        <v>47</v>
      </c>
      <c r="AG4578" t="s">
        <v>10</v>
      </c>
      <c r="AH4578" s="9">
        <f t="shared" si="187"/>
        <v>4.6610685488834928E-4</v>
      </c>
      <c r="AJ4578">
        <v>97975</v>
      </c>
      <c r="AK4578" t="s">
        <v>48</v>
      </c>
      <c r="AL4578" t="s">
        <v>26</v>
      </c>
      <c r="AM4578" t="s">
        <v>10</v>
      </c>
      <c r="AN4578" s="9">
        <f t="shared" si="188"/>
        <v>1.3333969413059408E-5</v>
      </c>
    </row>
    <row r="4579" spans="1:40" s="7" customFormat="1" x14ac:dyDescent="0.25">
      <c r="A4579"/>
      <c r="B4579" t="s">
        <v>48</v>
      </c>
      <c r="C4579">
        <v>177710</v>
      </c>
      <c r="D4579" t="s">
        <v>47</v>
      </c>
      <c r="E4579" t="s">
        <v>10</v>
      </c>
      <c r="F4579" s="8"/>
      <c r="G4579"/>
      <c r="H4579"/>
      <c r="I4579"/>
      <c r="J4579">
        <v>194</v>
      </c>
      <c r="K4579">
        <v>450</v>
      </c>
      <c r="L4579" s="8">
        <v>355</v>
      </c>
      <c r="M4579" s="8">
        <v>583</v>
      </c>
      <c r="N4579" s="8"/>
      <c r="O4579"/>
      <c r="P4579"/>
      <c r="Q4579"/>
      <c r="R4579"/>
      <c r="S4579"/>
      <c r="T4579"/>
      <c r="U4579"/>
      <c r="V4579"/>
      <c r="X4579"/>
      <c r="Y4579"/>
      <c r="Z4579"/>
      <c r="AA4579"/>
      <c r="AB4579"/>
      <c r="AD4579">
        <v>777041</v>
      </c>
      <c r="AE4579" t="s">
        <v>48</v>
      </c>
      <c r="AF4579" t="s">
        <v>47</v>
      </c>
      <c r="AG4579" t="s">
        <v>10</v>
      </c>
      <c r="AH4579" s="9">
        <f t="shared" si="187"/>
        <v>1.1941305604927444E-4</v>
      </c>
      <c r="AJ4579">
        <v>98010</v>
      </c>
      <c r="AK4579" t="s">
        <v>48</v>
      </c>
      <c r="AL4579" t="s">
        <v>26</v>
      </c>
      <c r="AM4579" t="s">
        <v>13</v>
      </c>
      <c r="AN4579" s="9">
        <f t="shared" si="188"/>
        <v>1.0454243676200847E-4</v>
      </c>
    </row>
    <row r="4580" spans="1:40" s="7" customFormat="1" x14ac:dyDescent="0.25">
      <c r="A4580"/>
      <c r="B4580" t="s">
        <v>48</v>
      </c>
      <c r="C4580">
        <v>177710</v>
      </c>
      <c r="D4580" t="s">
        <v>26</v>
      </c>
      <c r="E4580" t="s">
        <v>10</v>
      </c>
      <c r="F4580"/>
      <c r="G4580" s="8"/>
      <c r="H4580"/>
      <c r="I4580"/>
      <c r="J4580" s="8"/>
      <c r="K4580" s="8"/>
      <c r="L4580" s="8"/>
      <c r="M4580" s="8">
        <v>415</v>
      </c>
      <c r="N4580" s="8"/>
      <c r="O4580"/>
      <c r="P4580"/>
      <c r="Q4580"/>
      <c r="R4580"/>
      <c r="S4580"/>
      <c r="T4580"/>
      <c r="U4580"/>
      <c r="V4580"/>
      <c r="X4580"/>
      <c r="Y4580"/>
      <c r="Z4580"/>
      <c r="AA4580"/>
      <c r="AB4580"/>
      <c r="AD4580">
        <v>777064</v>
      </c>
      <c r="AE4580" t="s">
        <v>48</v>
      </c>
      <c r="AF4580" t="s">
        <v>47</v>
      </c>
      <c r="AG4580" t="s">
        <v>10</v>
      </c>
      <c r="AH4580" s="9">
        <f t="shared" si="187"/>
        <v>4.6048389404345449E-5</v>
      </c>
      <c r="AJ4580">
        <v>98010</v>
      </c>
      <c r="AK4580" t="s">
        <v>48</v>
      </c>
      <c r="AL4580" t="s">
        <v>26</v>
      </c>
      <c r="AM4580" t="s">
        <v>10</v>
      </c>
      <c r="AN4580" s="9">
        <f t="shared" si="188"/>
        <v>0</v>
      </c>
    </row>
    <row r="4581" spans="1:40" s="7" customFormat="1" x14ac:dyDescent="0.25">
      <c r="A4581"/>
      <c r="B4581" t="s">
        <v>48</v>
      </c>
      <c r="C4581">
        <v>177711</v>
      </c>
      <c r="D4581" t="s">
        <v>49</v>
      </c>
      <c r="E4581" t="s">
        <v>10</v>
      </c>
      <c r="F4581"/>
      <c r="G4581"/>
      <c r="H4581" s="8"/>
      <c r="I4581" s="8">
        <v>90</v>
      </c>
      <c r="J4581"/>
      <c r="K4581"/>
      <c r="L4581" s="8">
        <v>192</v>
      </c>
      <c r="M4581" s="8"/>
      <c r="N4581" s="8"/>
      <c r="O4581"/>
      <c r="P4581"/>
      <c r="Q4581"/>
      <c r="R4581"/>
      <c r="S4581"/>
      <c r="T4581"/>
      <c r="U4581"/>
      <c r="V4581"/>
      <c r="X4581"/>
      <c r="Y4581"/>
      <c r="Z4581"/>
      <c r="AA4581"/>
      <c r="AB4581"/>
      <c r="AD4581">
        <v>777070</v>
      </c>
      <c r="AE4581" t="s">
        <v>48</v>
      </c>
      <c r="AF4581" t="s">
        <v>47</v>
      </c>
      <c r="AG4581" t="s">
        <v>13</v>
      </c>
      <c r="AH4581" s="9">
        <f t="shared" si="187"/>
        <v>8.9975525994126461E-4</v>
      </c>
      <c r="AJ4581">
        <v>100135</v>
      </c>
      <c r="AK4581" t="s">
        <v>48</v>
      </c>
      <c r="AL4581" t="s">
        <v>26</v>
      </c>
      <c r="AM4581" t="s">
        <v>10</v>
      </c>
      <c r="AN4581" s="9">
        <f t="shared" si="188"/>
        <v>3.5557251768158422E-6</v>
      </c>
    </row>
    <row r="4582" spans="1:40" s="7" customFormat="1" x14ac:dyDescent="0.25">
      <c r="A4582"/>
      <c r="B4582" t="s">
        <v>48</v>
      </c>
      <c r="C4582">
        <v>177711</v>
      </c>
      <c r="D4582" t="s">
        <v>47</v>
      </c>
      <c r="E4582" t="s">
        <v>10</v>
      </c>
      <c r="F4582" s="8"/>
      <c r="G4582" s="8"/>
      <c r="H4582" s="8"/>
      <c r="I4582" s="8">
        <v>303</v>
      </c>
      <c r="J4582">
        <v>155</v>
      </c>
      <c r="K4582" s="10">
        <v>1478</v>
      </c>
      <c r="L4582">
        <v>377</v>
      </c>
      <c r="M4582">
        <v>243</v>
      </c>
      <c r="N4582" s="8"/>
      <c r="O4582"/>
      <c r="P4582"/>
      <c r="Q4582"/>
      <c r="R4582"/>
      <c r="S4582"/>
      <c r="T4582"/>
      <c r="U4582"/>
      <c r="V4582"/>
      <c r="X4582"/>
      <c r="Y4582"/>
      <c r="Z4582"/>
      <c r="AA4582"/>
      <c r="AB4582"/>
      <c r="AD4582">
        <v>777076</v>
      </c>
      <c r="AE4582" t="s">
        <v>48</v>
      </c>
      <c r="AF4582" t="s">
        <v>47</v>
      </c>
      <c r="AG4582" t="s">
        <v>10</v>
      </c>
      <c r="AH4582" s="9">
        <f t="shared" si="187"/>
        <v>4.9907936493148971E-6</v>
      </c>
      <c r="AJ4582">
        <v>100695</v>
      </c>
      <c r="AK4582" t="s">
        <v>48</v>
      </c>
      <c r="AL4582" t="s">
        <v>26</v>
      </c>
      <c r="AM4582" t="s">
        <v>10</v>
      </c>
      <c r="AN4582" s="9">
        <f t="shared" si="188"/>
        <v>1.6593384158473931E-5</v>
      </c>
    </row>
    <row r="4583" spans="1:40" s="7" customFormat="1" x14ac:dyDescent="0.25">
      <c r="A4583"/>
      <c r="B4583" t="s">
        <v>48</v>
      </c>
      <c r="C4583">
        <v>177711</v>
      </c>
      <c r="D4583" t="s">
        <v>26</v>
      </c>
      <c r="E4583" t="s">
        <v>10</v>
      </c>
      <c r="F4583" s="8"/>
      <c r="G4583" s="8"/>
      <c r="H4583"/>
      <c r="I4583" s="8">
        <v>51</v>
      </c>
      <c r="J4583"/>
      <c r="K4583" s="8"/>
      <c r="L4583" s="8"/>
      <c r="M4583" s="8"/>
      <c r="N4583" s="8"/>
      <c r="O4583"/>
      <c r="P4583"/>
      <c r="Q4583"/>
      <c r="R4583"/>
      <c r="S4583"/>
      <c r="T4583"/>
      <c r="U4583"/>
      <c r="V4583"/>
      <c r="X4583"/>
      <c r="Y4583"/>
      <c r="Z4583"/>
      <c r="AA4583"/>
      <c r="AB4583"/>
      <c r="AD4583">
        <v>777076</v>
      </c>
      <c r="AE4583" t="s">
        <v>48</v>
      </c>
      <c r="AF4583" t="s">
        <v>47</v>
      </c>
      <c r="AG4583" t="s">
        <v>53</v>
      </c>
      <c r="AH4583" s="9">
        <f t="shared" si="187"/>
        <v>1.0580946941796598E-3</v>
      </c>
      <c r="AJ4583">
        <v>101004</v>
      </c>
      <c r="AK4583" t="s">
        <v>48</v>
      </c>
      <c r="AL4583" t="s">
        <v>26</v>
      </c>
      <c r="AM4583" t="s">
        <v>10</v>
      </c>
      <c r="AN4583" s="9">
        <f t="shared" si="188"/>
        <v>0</v>
      </c>
    </row>
    <row r="4584" spans="1:40" s="7" customFormat="1" x14ac:dyDescent="0.25">
      <c r="A4584"/>
      <c r="B4584" t="s">
        <v>48</v>
      </c>
      <c r="C4584">
        <v>177714</v>
      </c>
      <c r="D4584" t="s">
        <v>47</v>
      </c>
      <c r="E4584" t="s">
        <v>10</v>
      </c>
      <c r="F4584" s="8"/>
      <c r="G4584" s="8"/>
      <c r="H4584" s="8"/>
      <c r="I4584"/>
      <c r="J4584" s="8"/>
      <c r="K4584"/>
      <c r="L4584" s="8">
        <v>425</v>
      </c>
      <c r="M4584" s="8"/>
      <c r="N4584" s="8"/>
      <c r="O4584"/>
      <c r="P4584"/>
      <c r="Q4584"/>
      <c r="R4584"/>
      <c r="S4584"/>
      <c r="T4584"/>
      <c r="U4584"/>
      <c r="V4584"/>
      <c r="X4584"/>
      <c r="Y4584"/>
      <c r="Z4584"/>
      <c r="AA4584"/>
      <c r="AB4584"/>
      <c r="AD4584">
        <v>777080</v>
      </c>
      <c r="AE4584" t="s">
        <v>48</v>
      </c>
      <c r="AF4584" t="s">
        <v>47</v>
      </c>
      <c r="AG4584" t="s">
        <v>13</v>
      </c>
      <c r="AH4584" s="9">
        <f t="shared" si="187"/>
        <v>2.0178673314827624E-4</v>
      </c>
      <c r="AJ4584">
        <v>102777</v>
      </c>
      <c r="AK4584" t="s">
        <v>48</v>
      </c>
      <c r="AL4584" t="s">
        <v>26</v>
      </c>
      <c r="AM4584" t="s">
        <v>10</v>
      </c>
      <c r="AN4584" s="9">
        <f t="shared" si="188"/>
        <v>0</v>
      </c>
    </row>
    <row r="4585" spans="1:40" s="7" customFormat="1" x14ac:dyDescent="0.25">
      <c r="A4585"/>
      <c r="B4585" t="s">
        <v>48</v>
      </c>
      <c r="C4585">
        <v>177720</v>
      </c>
      <c r="D4585" t="s">
        <v>47</v>
      </c>
      <c r="E4585" t="s">
        <v>13</v>
      </c>
      <c r="F4585" s="8"/>
      <c r="G4585"/>
      <c r="H4585" s="8"/>
      <c r="I4585" s="8">
        <v>950</v>
      </c>
      <c r="J4585"/>
      <c r="K4585">
        <v>475</v>
      </c>
      <c r="L4585" s="8">
        <v>502</v>
      </c>
      <c r="M4585" s="8"/>
      <c r="N4585" s="8"/>
      <c r="O4585"/>
      <c r="P4585"/>
      <c r="Q4585"/>
      <c r="R4585"/>
      <c r="S4585"/>
      <c r="T4585"/>
      <c r="U4585"/>
      <c r="V4585"/>
      <c r="X4585"/>
      <c r="Y4585"/>
      <c r="Z4585"/>
      <c r="AA4585"/>
      <c r="AB4585"/>
      <c r="AD4585">
        <v>777083</v>
      </c>
      <c r="AE4585" t="s">
        <v>48</v>
      </c>
      <c r="AF4585" t="s">
        <v>47</v>
      </c>
      <c r="AG4585" t="s">
        <v>50</v>
      </c>
      <c r="AH4585" s="9">
        <f t="shared" si="187"/>
        <v>1.1044655144003598E-3</v>
      </c>
      <c r="AJ4585">
        <v>102803</v>
      </c>
      <c r="AK4585" t="s">
        <v>48</v>
      </c>
      <c r="AL4585" t="s">
        <v>26</v>
      </c>
      <c r="AM4585" t="s">
        <v>10</v>
      </c>
      <c r="AN4585" s="9">
        <f t="shared" si="188"/>
        <v>1.1869603261074084E-2</v>
      </c>
    </row>
    <row r="4586" spans="1:40" s="7" customFormat="1" x14ac:dyDescent="0.25">
      <c r="A4586"/>
      <c r="B4586" t="s">
        <v>48</v>
      </c>
      <c r="C4586">
        <v>177720</v>
      </c>
      <c r="D4586" t="s">
        <v>47</v>
      </c>
      <c r="E4586" t="s">
        <v>10</v>
      </c>
      <c r="F4586" s="8"/>
      <c r="G4586"/>
      <c r="H4586" s="8"/>
      <c r="I4586"/>
      <c r="J4586"/>
      <c r="K4586"/>
      <c r="L4586">
        <v>152</v>
      </c>
      <c r="M4586"/>
      <c r="N4586" s="8"/>
      <c r="O4586"/>
      <c r="P4586"/>
      <c r="Q4586"/>
      <c r="R4586"/>
      <c r="S4586"/>
      <c r="T4586"/>
      <c r="U4586"/>
      <c r="V4586"/>
      <c r="X4586"/>
      <c r="Y4586"/>
      <c r="Z4586"/>
      <c r="AA4586"/>
      <c r="AB4586"/>
      <c r="AD4586">
        <v>777083</v>
      </c>
      <c r="AE4586" t="s">
        <v>48</v>
      </c>
      <c r="AF4586" t="s">
        <v>47</v>
      </c>
      <c r="AG4586" t="s">
        <v>10</v>
      </c>
      <c r="AH4586" s="9">
        <f t="shared" si="187"/>
        <v>6.4710630457016959E-4</v>
      </c>
      <c r="AJ4586">
        <v>102827</v>
      </c>
      <c r="AK4586" t="s">
        <v>48</v>
      </c>
      <c r="AL4586" t="s">
        <v>26</v>
      </c>
      <c r="AM4586" t="s">
        <v>10</v>
      </c>
      <c r="AN4586" s="9">
        <f t="shared" si="188"/>
        <v>0</v>
      </c>
    </row>
    <row r="4587" spans="1:40" s="7" customFormat="1" x14ac:dyDescent="0.25">
      <c r="A4587"/>
      <c r="B4587" t="s">
        <v>48</v>
      </c>
      <c r="C4587">
        <v>178071</v>
      </c>
      <c r="D4587" t="s">
        <v>47</v>
      </c>
      <c r="E4587" t="s">
        <v>10</v>
      </c>
      <c r="F4587" s="8"/>
      <c r="G4587" s="8"/>
      <c r="H4587" s="8"/>
      <c r="I4587" s="8">
        <v>231</v>
      </c>
      <c r="J4587" s="8"/>
      <c r="K4587" s="8"/>
      <c r="L4587" s="8"/>
      <c r="M4587" s="8">
        <v>193</v>
      </c>
      <c r="N4587" s="8"/>
      <c r="O4587"/>
      <c r="P4587"/>
      <c r="Q4587"/>
      <c r="R4587"/>
      <c r="S4587"/>
      <c r="T4587"/>
      <c r="U4587"/>
      <c r="V4587"/>
      <c r="X4587"/>
      <c r="Y4587"/>
      <c r="Z4587"/>
      <c r="AA4587"/>
      <c r="AB4587"/>
      <c r="AD4587">
        <v>777087</v>
      </c>
      <c r="AE4587" t="s">
        <v>48</v>
      </c>
      <c r="AF4587" t="s">
        <v>47</v>
      </c>
      <c r="AG4587" t="s">
        <v>13</v>
      </c>
      <c r="AH4587" s="9">
        <f t="shared" si="187"/>
        <v>0</v>
      </c>
      <c r="AJ4587">
        <v>103079</v>
      </c>
      <c r="AK4587" t="s">
        <v>48</v>
      </c>
      <c r="AL4587" t="s">
        <v>26</v>
      </c>
      <c r="AM4587" t="s">
        <v>10</v>
      </c>
      <c r="AN4587" s="9">
        <f t="shared" si="188"/>
        <v>8.0003816478356451E-6</v>
      </c>
    </row>
    <row r="4588" spans="1:40" s="7" customFormat="1" x14ac:dyDescent="0.25">
      <c r="A4588"/>
      <c r="B4588" t="s">
        <v>48</v>
      </c>
      <c r="C4588">
        <v>178114</v>
      </c>
      <c r="D4588" t="s">
        <v>47</v>
      </c>
      <c r="E4588" t="s">
        <v>10</v>
      </c>
      <c r="F4588"/>
      <c r="G4588"/>
      <c r="H4588" s="8"/>
      <c r="I4588" s="8">
        <v>4356</v>
      </c>
      <c r="J4588" s="8">
        <v>4356</v>
      </c>
      <c r="K4588" s="8">
        <v>3794</v>
      </c>
      <c r="L4588" s="8">
        <v>9600</v>
      </c>
      <c r="M4588" s="8">
        <v>19200</v>
      </c>
      <c r="N4588" s="8"/>
      <c r="O4588"/>
      <c r="P4588"/>
      <c r="Q4588"/>
      <c r="R4588"/>
      <c r="S4588"/>
      <c r="T4588"/>
      <c r="U4588"/>
      <c r="V4588"/>
      <c r="X4588"/>
      <c r="Y4588"/>
      <c r="Z4588"/>
      <c r="AA4588"/>
      <c r="AB4588"/>
      <c r="AD4588">
        <v>777087</v>
      </c>
      <c r="AE4588" t="s">
        <v>48</v>
      </c>
      <c r="AF4588" t="s">
        <v>47</v>
      </c>
      <c r="AG4588" t="s">
        <v>10</v>
      </c>
      <c r="AH4588" s="9">
        <f t="shared" si="187"/>
        <v>6.896278664623325E-4</v>
      </c>
      <c r="AJ4588">
        <v>103593</v>
      </c>
      <c r="AK4588" t="s">
        <v>48</v>
      </c>
      <c r="AL4588" t="s">
        <v>26</v>
      </c>
      <c r="AM4588" t="s">
        <v>53</v>
      </c>
      <c r="AN4588" s="9">
        <f t="shared" si="188"/>
        <v>6.4616798453025979E-5</v>
      </c>
    </row>
    <row r="4589" spans="1:40" s="7" customFormat="1" x14ac:dyDescent="0.25">
      <c r="A4589"/>
      <c r="B4589" t="s">
        <v>48</v>
      </c>
      <c r="C4589">
        <v>178114</v>
      </c>
      <c r="D4589" t="s">
        <v>47</v>
      </c>
      <c r="E4589" t="s">
        <v>53</v>
      </c>
      <c r="F4589"/>
      <c r="G4589"/>
      <c r="H4589" s="8"/>
      <c r="I4589" s="8"/>
      <c r="J4589" s="10">
        <v>2530</v>
      </c>
      <c r="K4589" s="10">
        <v>7590</v>
      </c>
      <c r="L4589" s="10">
        <v>5060</v>
      </c>
      <c r="M4589"/>
      <c r="N4589" s="8"/>
      <c r="O4589"/>
      <c r="P4589"/>
      <c r="Q4589"/>
      <c r="R4589"/>
      <c r="S4589"/>
      <c r="T4589"/>
      <c r="U4589"/>
      <c r="V4589"/>
      <c r="X4589"/>
      <c r="Y4589"/>
      <c r="Z4589"/>
      <c r="AA4589"/>
      <c r="AB4589"/>
      <c r="AD4589">
        <v>777088</v>
      </c>
      <c r="AE4589" t="s">
        <v>48</v>
      </c>
      <c r="AF4589" t="s">
        <v>47</v>
      </c>
      <c r="AG4589" t="s">
        <v>13</v>
      </c>
      <c r="AH4589" s="9">
        <f t="shared" si="187"/>
        <v>1.2066699352680679E-3</v>
      </c>
      <c r="AJ4589">
        <v>103773</v>
      </c>
      <c r="AK4589" t="s">
        <v>48</v>
      </c>
      <c r="AL4589" t="s">
        <v>26</v>
      </c>
      <c r="AM4589" t="s">
        <v>53</v>
      </c>
      <c r="AN4589" s="9">
        <f t="shared" si="188"/>
        <v>1.055407708066091E-3</v>
      </c>
    </row>
    <row r="4590" spans="1:40" s="7" customFormat="1" x14ac:dyDescent="0.25">
      <c r="A4590"/>
      <c r="B4590" t="s">
        <v>48</v>
      </c>
      <c r="C4590">
        <v>178211</v>
      </c>
      <c r="D4590" t="s">
        <v>47</v>
      </c>
      <c r="E4590" t="s">
        <v>10</v>
      </c>
      <c r="F4590"/>
      <c r="G4590" s="8"/>
      <c r="H4590" s="8"/>
      <c r="I4590" s="8">
        <v>4008</v>
      </c>
      <c r="J4590" s="10">
        <v>4356</v>
      </c>
      <c r="K4590" s="8">
        <v>3794</v>
      </c>
      <c r="L4590" s="8">
        <v>9600</v>
      </c>
      <c r="M4590" s="8">
        <v>19200</v>
      </c>
      <c r="N4590" s="8"/>
      <c r="O4590"/>
      <c r="P4590"/>
      <c r="Q4590"/>
      <c r="R4590"/>
      <c r="S4590"/>
      <c r="T4590"/>
      <c r="U4590"/>
      <c r="V4590"/>
      <c r="X4590"/>
      <c r="Y4590"/>
      <c r="Z4590"/>
      <c r="AA4590"/>
      <c r="AB4590"/>
      <c r="AD4590">
        <v>777088</v>
      </c>
      <c r="AE4590" t="s">
        <v>48</v>
      </c>
      <c r="AF4590" t="s">
        <v>47</v>
      </c>
      <c r="AG4590" t="s">
        <v>10</v>
      </c>
      <c r="AH4590" s="9">
        <f t="shared" si="187"/>
        <v>2.2052653538439426E-4</v>
      </c>
      <c r="AJ4590">
        <v>103930</v>
      </c>
      <c r="AK4590" t="s">
        <v>48</v>
      </c>
      <c r="AL4590" t="s">
        <v>26</v>
      </c>
      <c r="AM4590" t="s">
        <v>53</v>
      </c>
      <c r="AN4590" s="9">
        <f t="shared" si="188"/>
        <v>7.1796442725584424E-6</v>
      </c>
    </row>
    <row r="4591" spans="1:40" s="7" customFormat="1" x14ac:dyDescent="0.25">
      <c r="A4591"/>
      <c r="B4591" t="s">
        <v>48</v>
      </c>
      <c r="C4591">
        <v>178211</v>
      </c>
      <c r="D4591" t="s">
        <v>47</v>
      </c>
      <c r="E4591" t="s">
        <v>53</v>
      </c>
      <c r="F4591" s="8"/>
      <c r="G4591" s="8"/>
      <c r="H4591" s="8"/>
      <c r="I4591" s="8"/>
      <c r="J4591" s="8"/>
      <c r="K4591" s="8">
        <v>5060</v>
      </c>
      <c r="L4591" s="8"/>
      <c r="M4591" s="8"/>
      <c r="N4591" s="8"/>
      <c r="O4591"/>
      <c r="P4591"/>
      <c r="Q4591"/>
      <c r="R4591"/>
      <c r="S4591"/>
      <c r="T4591"/>
      <c r="U4591"/>
      <c r="V4591"/>
      <c r="X4591"/>
      <c r="Y4591"/>
      <c r="Z4591"/>
      <c r="AA4591"/>
      <c r="AB4591"/>
      <c r="AD4591">
        <v>777090</v>
      </c>
      <c r="AE4591" t="s">
        <v>48</v>
      </c>
      <c r="AF4591" t="s">
        <v>47</v>
      </c>
      <c r="AG4591" t="s">
        <v>50</v>
      </c>
      <c r="AH4591" s="9">
        <f t="shared" si="187"/>
        <v>0</v>
      </c>
      <c r="AJ4591">
        <v>107943</v>
      </c>
      <c r="AK4591" t="s">
        <v>48</v>
      </c>
      <c r="AL4591" t="s">
        <v>26</v>
      </c>
      <c r="AM4591" t="s">
        <v>10</v>
      </c>
      <c r="AN4591" s="9">
        <f t="shared" si="188"/>
        <v>1.7867519013499606E-4</v>
      </c>
    </row>
    <row r="4592" spans="1:40" s="7" customFormat="1" x14ac:dyDescent="0.25">
      <c r="A4592"/>
      <c r="B4592" t="s">
        <v>48</v>
      </c>
      <c r="C4592">
        <v>178262</v>
      </c>
      <c r="D4592" t="s">
        <v>47</v>
      </c>
      <c r="E4592" t="s">
        <v>10</v>
      </c>
      <c r="F4592" s="8"/>
      <c r="G4592"/>
      <c r="H4592" s="8"/>
      <c r="I4592" s="8"/>
      <c r="J4592" s="8">
        <v>199</v>
      </c>
      <c r="K4592" s="8">
        <v>242</v>
      </c>
      <c r="L4592" s="8">
        <v>687</v>
      </c>
      <c r="M4592" s="8">
        <v>651</v>
      </c>
      <c r="N4592" s="8"/>
      <c r="O4592"/>
      <c r="P4592"/>
      <c r="Q4592"/>
      <c r="R4592"/>
      <c r="S4592"/>
      <c r="T4592"/>
      <c r="U4592"/>
      <c r="V4592"/>
      <c r="X4592"/>
      <c r="Y4592"/>
      <c r="Z4592"/>
      <c r="AA4592"/>
      <c r="AB4592"/>
      <c r="AD4592">
        <v>777090</v>
      </c>
      <c r="AE4592" t="s">
        <v>48</v>
      </c>
      <c r="AF4592" t="s">
        <v>47</v>
      </c>
      <c r="AG4592" t="s">
        <v>10</v>
      </c>
      <c r="AH4592" s="9">
        <f t="shared" si="187"/>
        <v>1.5671092058848777E-5</v>
      </c>
      <c r="AJ4592">
        <v>109050</v>
      </c>
      <c r="AK4592" t="s">
        <v>48</v>
      </c>
      <c r="AL4592" t="s">
        <v>26</v>
      </c>
      <c r="AM4592" t="s">
        <v>50</v>
      </c>
      <c r="AN4592" s="9">
        <f t="shared" si="188"/>
        <v>1.2115011845789359E-3</v>
      </c>
    </row>
    <row r="4593" spans="1:40" s="7" customFormat="1" x14ac:dyDescent="0.25">
      <c r="A4593"/>
      <c r="B4593" t="s">
        <v>48</v>
      </c>
      <c r="C4593">
        <v>178262</v>
      </c>
      <c r="D4593" t="s">
        <v>26</v>
      </c>
      <c r="E4593" t="s">
        <v>10</v>
      </c>
      <c r="F4593" s="8"/>
      <c r="G4593" s="8"/>
      <c r="H4593" s="8"/>
      <c r="I4593" s="8"/>
      <c r="J4593" s="8"/>
      <c r="K4593" s="8"/>
      <c r="L4593" s="8">
        <v>5</v>
      </c>
      <c r="M4593" s="8"/>
      <c r="N4593" s="8"/>
      <c r="O4593"/>
      <c r="P4593"/>
      <c r="Q4593"/>
      <c r="R4593"/>
      <c r="S4593"/>
      <c r="T4593"/>
      <c r="U4593"/>
      <c r="V4593"/>
      <c r="X4593"/>
      <c r="Y4593"/>
      <c r="Z4593"/>
      <c r="AA4593"/>
      <c r="AB4593"/>
      <c r="AD4593">
        <v>777091</v>
      </c>
      <c r="AE4593" t="s">
        <v>48</v>
      </c>
      <c r="AF4593" t="s">
        <v>47</v>
      </c>
      <c r="AG4593" t="s">
        <v>50</v>
      </c>
      <c r="AH4593" s="9">
        <f t="shared" si="187"/>
        <v>1.6477912916456982E-4</v>
      </c>
      <c r="AJ4593">
        <v>109050</v>
      </c>
      <c r="AK4593" t="s">
        <v>48</v>
      </c>
      <c r="AL4593" t="s">
        <v>26</v>
      </c>
      <c r="AM4593" t="s">
        <v>10</v>
      </c>
      <c r="AN4593" s="9">
        <f t="shared" si="188"/>
        <v>1.3333969413059408E-5</v>
      </c>
    </row>
    <row r="4594" spans="1:40" s="7" customFormat="1" x14ac:dyDescent="0.25">
      <c r="A4594"/>
      <c r="B4594" t="s">
        <v>48</v>
      </c>
      <c r="C4594">
        <v>178388</v>
      </c>
      <c r="D4594" t="s">
        <v>49</v>
      </c>
      <c r="E4594" t="s">
        <v>10</v>
      </c>
      <c r="F4594" s="8"/>
      <c r="G4594" s="8"/>
      <c r="H4594" s="8"/>
      <c r="I4594" s="8"/>
      <c r="J4594" s="8">
        <v>82</v>
      </c>
      <c r="K4594" s="8"/>
      <c r="L4594" s="8"/>
      <c r="M4594" s="8"/>
      <c r="N4594" s="8"/>
      <c r="O4594"/>
      <c r="P4594"/>
      <c r="Q4594"/>
      <c r="R4594"/>
      <c r="S4594"/>
      <c r="T4594"/>
      <c r="U4594"/>
      <c r="V4594"/>
      <c r="X4594"/>
      <c r="Y4594"/>
      <c r="Z4594"/>
      <c r="AA4594"/>
      <c r="AB4594"/>
      <c r="AD4594">
        <v>777091</v>
      </c>
      <c r="AE4594" t="s">
        <v>48</v>
      </c>
      <c r="AF4594" t="s">
        <v>47</v>
      </c>
      <c r="AG4594" t="s">
        <v>10</v>
      </c>
      <c r="AH4594" s="9">
        <f t="shared" si="187"/>
        <v>3.3068998720360511E-4</v>
      </c>
      <c r="AJ4594">
        <v>109291</v>
      </c>
      <c r="AK4594" t="s">
        <v>48</v>
      </c>
      <c r="AL4594" t="s">
        <v>26</v>
      </c>
      <c r="AM4594" t="s">
        <v>53</v>
      </c>
      <c r="AN4594" s="9">
        <f t="shared" si="188"/>
        <v>5.0257509907909099E-5</v>
      </c>
    </row>
    <row r="4595" spans="1:40" s="7" customFormat="1" x14ac:dyDescent="0.25">
      <c r="A4595"/>
      <c r="B4595" t="s">
        <v>48</v>
      </c>
      <c r="C4595">
        <v>178388</v>
      </c>
      <c r="D4595" t="s">
        <v>47</v>
      </c>
      <c r="E4595" t="s">
        <v>10</v>
      </c>
      <c r="F4595"/>
      <c r="G4595"/>
      <c r="H4595" s="8"/>
      <c r="I4595" s="8"/>
      <c r="J4595" s="8">
        <v>1266</v>
      </c>
      <c r="K4595" s="8">
        <v>512</v>
      </c>
      <c r="L4595">
        <v>194</v>
      </c>
      <c r="M4595">
        <v>332</v>
      </c>
      <c r="N4595" s="8"/>
      <c r="O4595"/>
      <c r="P4595"/>
      <c r="Q4595"/>
      <c r="R4595"/>
      <c r="S4595"/>
      <c r="T4595"/>
      <c r="U4595"/>
      <c r="V4595"/>
      <c r="X4595"/>
      <c r="Y4595"/>
      <c r="Z4595"/>
      <c r="AA4595"/>
      <c r="AB4595"/>
      <c r="AD4595">
        <v>777097</v>
      </c>
      <c r="AE4595" t="s">
        <v>48</v>
      </c>
      <c r="AF4595" t="s">
        <v>47</v>
      </c>
      <c r="AG4595" t="s">
        <v>13</v>
      </c>
      <c r="AH4595" s="9">
        <f t="shared" si="187"/>
        <v>3.0838757118919954E-4</v>
      </c>
      <c r="AJ4595">
        <v>109294</v>
      </c>
      <c r="AK4595" t="s">
        <v>48</v>
      </c>
      <c r="AL4595" t="s">
        <v>26</v>
      </c>
      <c r="AM4595" t="s">
        <v>53</v>
      </c>
      <c r="AN4595" s="9">
        <f t="shared" si="188"/>
        <v>3.5898221362792213E-5</v>
      </c>
    </row>
    <row r="4596" spans="1:40" s="7" customFormat="1" x14ac:dyDescent="0.25">
      <c r="A4596"/>
      <c r="B4596" t="s">
        <v>48</v>
      </c>
      <c r="C4596">
        <v>178388</v>
      </c>
      <c r="D4596" t="s">
        <v>47</v>
      </c>
      <c r="E4596" t="s">
        <v>53</v>
      </c>
      <c r="F4596" s="8"/>
      <c r="G4596"/>
      <c r="H4596" s="8"/>
      <c r="I4596" s="8"/>
      <c r="J4596" s="8"/>
      <c r="K4596"/>
      <c r="L4596" s="8">
        <v>195</v>
      </c>
      <c r="M4596" s="8"/>
      <c r="N4596" s="8"/>
      <c r="O4596"/>
      <c r="P4596"/>
      <c r="Q4596"/>
      <c r="R4596"/>
      <c r="S4596"/>
      <c r="T4596"/>
      <c r="U4596"/>
      <c r="V4596"/>
      <c r="X4596"/>
      <c r="Y4596"/>
      <c r="Z4596"/>
      <c r="AA4596"/>
      <c r="AB4596"/>
      <c r="AD4596">
        <v>777099</v>
      </c>
      <c r="AE4596" t="s">
        <v>48</v>
      </c>
      <c r="AF4596" t="s">
        <v>47</v>
      </c>
      <c r="AG4596" t="s">
        <v>10</v>
      </c>
      <c r="AH4596" s="9">
        <f t="shared" si="187"/>
        <v>2.2591659252565435E-5</v>
      </c>
      <c r="AJ4596">
        <v>109300</v>
      </c>
      <c r="AK4596" t="s">
        <v>48</v>
      </c>
      <c r="AL4596" t="s">
        <v>26</v>
      </c>
      <c r="AM4596" t="s">
        <v>53</v>
      </c>
      <c r="AN4596" s="9">
        <f t="shared" si="188"/>
        <v>3.5898221362792213E-5</v>
      </c>
    </row>
    <row r="4597" spans="1:40" s="7" customFormat="1" x14ac:dyDescent="0.25">
      <c r="A4597"/>
      <c r="B4597" t="s">
        <v>48</v>
      </c>
      <c r="C4597">
        <v>178388</v>
      </c>
      <c r="D4597" t="s">
        <v>26</v>
      </c>
      <c r="E4597" t="s">
        <v>10</v>
      </c>
      <c r="F4597" s="8"/>
      <c r="G4597"/>
      <c r="H4597" s="8"/>
      <c r="I4597" s="8"/>
      <c r="J4597" s="8">
        <v>8</v>
      </c>
      <c r="K4597" s="8"/>
      <c r="L4597" s="8"/>
      <c r="M4597" s="8"/>
      <c r="N4597" s="8"/>
      <c r="O4597"/>
      <c r="P4597"/>
      <c r="Q4597"/>
      <c r="R4597"/>
      <c r="S4597"/>
      <c r="T4597"/>
      <c r="U4597"/>
      <c r="V4597"/>
      <c r="X4597"/>
      <c r="Y4597"/>
      <c r="Z4597"/>
      <c r="AA4597"/>
      <c r="AB4597"/>
      <c r="AD4597">
        <v>777120</v>
      </c>
      <c r="AE4597" t="s">
        <v>48</v>
      </c>
      <c r="AF4597" t="s">
        <v>47</v>
      </c>
      <c r="AG4597" t="s">
        <v>10</v>
      </c>
      <c r="AH4597" s="9">
        <f t="shared" si="187"/>
        <v>1.8199760841168324E-5</v>
      </c>
      <c r="AJ4597">
        <v>109498</v>
      </c>
      <c r="AK4597" t="s">
        <v>48</v>
      </c>
      <c r="AL4597" t="s">
        <v>26</v>
      </c>
      <c r="AM4597" t="s">
        <v>50</v>
      </c>
      <c r="AN4597" s="9">
        <f t="shared" si="188"/>
        <v>0</v>
      </c>
    </row>
    <row r="4598" spans="1:40" s="7" customFormat="1" x14ac:dyDescent="0.25">
      <c r="A4598"/>
      <c r="B4598" t="s">
        <v>48</v>
      </c>
      <c r="C4598">
        <v>178447</v>
      </c>
      <c r="D4598" t="s">
        <v>47</v>
      </c>
      <c r="E4598" t="s">
        <v>50</v>
      </c>
      <c r="F4598" s="8"/>
      <c r="G4598" s="8"/>
      <c r="H4598" s="8"/>
      <c r="I4598" s="8"/>
      <c r="J4598" s="8"/>
      <c r="K4598" s="8"/>
      <c r="L4598" s="8"/>
      <c r="M4598" s="8">
        <v>-72</v>
      </c>
      <c r="N4598" s="8"/>
      <c r="O4598"/>
      <c r="P4598"/>
      <c r="Q4598"/>
      <c r="R4598"/>
      <c r="S4598"/>
      <c r="T4598"/>
      <c r="U4598"/>
      <c r="V4598"/>
      <c r="X4598"/>
      <c r="Y4598"/>
      <c r="Z4598"/>
      <c r="AA4598"/>
      <c r="AB4598"/>
      <c r="AD4598">
        <v>777124</v>
      </c>
      <c r="AE4598" t="s">
        <v>48</v>
      </c>
      <c r="AF4598" t="s">
        <v>47</v>
      </c>
      <c r="AG4598" t="s">
        <v>53</v>
      </c>
      <c r="AH4598" s="9">
        <f t="shared" si="187"/>
        <v>3.2572131284473004E-5</v>
      </c>
      <c r="AJ4598">
        <v>109498</v>
      </c>
      <c r="AK4598" t="s">
        <v>48</v>
      </c>
      <c r="AL4598" t="s">
        <v>26</v>
      </c>
      <c r="AM4598" t="s">
        <v>10</v>
      </c>
      <c r="AN4598" s="9">
        <f t="shared" si="188"/>
        <v>0</v>
      </c>
    </row>
    <row r="4599" spans="1:40" s="7" customFormat="1" x14ac:dyDescent="0.25">
      <c r="A4599"/>
      <c r="B4599" t="s">
        <v>48</v>
      </c>
      <c r="C4599">
        <v>178447</v>
      </c>
      <c r="D4599" t="s">
        <v>47</v>
      </c>
      <c r="E4599" t="s">
        <v>10</v>
      </c>
      <c r="F4599" s="8"/>
      <c r="G4599" s="8"/>
      <c r="H4599" s="8"/>
      <c r="I4599" s="8"/>
      <c r="J4599" s="8"/>
      <c r="K4599" s="8"/>
      <c r="L4599" s="8">
        <v>192</v>
      </c>
      <c r="M4599" s="8">
        <v>193</v>
      </c>
      <c r="N4599" s="8"/>
      <c r="O4599"/>
      <c r="P4599"/>
      <c r="Q4599"/>
      <c r="R4599"/>
      <c r="S4599"/>
      <c r="T4599"/>
      <c r="U4599"/>
      <c r="V4599"/>
      <c r="X4599"/>
      <c r="Y4599"/>
      <c r="Z4599"/>
      <c r="AA4599"/>
      <c r="AB4599"/>
      <c r="AD4599">
        <v>777125</v>
      </c>
      <c r="AE4599" t="s">
        <v>48</v>
      </c>
      <c r="AF4599" t="s">
        <v>47</v>
      </c>
      <c r="AG4599" t="s">
        <v>13</v>
      </c>
      <c r="AH4599" s="9">
        <f t="shared" si="187"/>
        <v>3.4870809542229489E-4</v>
      </c>
      <c r="AJ4599">
        <v>109591</v>
      </c>
      <c r="AK4599" t="s">
        <v>48</v>
      </c>
      <c r="AL4599" t="s">
        <v>26</v>
      </c>
      <c r="AM4599" t="s">
        <v>13</v>
      </c>
      <c r="AN4599" s="9">
        <f t="shared" si="188"/>
        <v>0</v>
      </c>
    </row>
    <row r="4600" spans="1:40" s="7" customFormat="1" x14ac:dyDescent="0.25">
      <c r="A4600"/>
      <c r="B4600" t="s">
        <v>48</v>
      </c>
      <c r="C4600">
        <v>178498</v>
      </c>
      <c r="D4600" t="s">
        <v>47</v>
      </c>
      <c r="E4600" t="s">
        <v>10</v>
      </c>
      <c r="F4600" s="8"/>
      <c r="G4600" s="8"/>
      <c r="H4600" s="8"/>
      <c r="I4600" s="8"/>
      <c r="J4600" s="8">
        <v>617</v>
      </c>
      <c r="K4600" s="8">
        <v>166</v>
      </c>
      <c r="L4600" s="8">
        <v>266</v>
      </c>
      <c r="M4600" s="8"/>
      <c r="N4600" s="8"/>
      <c r="O4600"/>
      <c r="P4600"/>
      <c r="Q4600"/>
      <c r="R4600"/>
      <c r="S4600"/>
      <c r="T4600"/>
      <c r="U4600"/>
      <c r="V4600"/>
      <c r="X4600"/>
      <c r="Y4600"/>
      <c r="Z4600"/>
      <c r="AA4600"/>
      <c r="AB4600"/>
      <c r="AD4600">
        <v>777126</v>
      </c>
      <c r="AE4600" t="s">
        <v>48</v>
      </c>
      <c r="AF4600" t="s">
        <v>47</v>
      </c>
      <c r="AG4600" t="s">
        <v>13</v>
      </c>
      <c r="AH4600" s="9">
        <f t="shared" si="187"/>
        <v>1.4121389080723346E-4</v>
      </c>
      <c r="AJ4600">
        <v>109692</v>
      </c>
      <c r="AK4600" t="s">
        <v>48</v>
      </c>
      <c r="AL4600" t="s">
        <v>26</v>
      </c>
      <c r="AM4600" t="s">
        <v>10</v>
      </c>
      <c r="AN4600" s="9">
        <f t="shared" si="188"/>
        <v>3.8372200866470965E-4</v>
      </c>
    </row>
    <row r="4601" spans="1:40" s="7" customFormat="1" x14ac:dyDescent="0.25">
      <c r="A4601"/>
      <c r="B4601" t="s">
        <v>48</v>
      </c>
      <c r="C4601">
        <v>178498</v>
      </c>
      <c r="D4601" t="s">
        <v>26</v>
      </c>
      <c r="E4601" t="s">
        <v>10</v>
      </c>
      <c r="F4601" s="8"/>
      <c r="G4601"/>
      <c r="H4601" s="8"/>
      <c r="I4601"/>
      <c r="J4601" s="8"/>
      <c r="K4601"/>
      <c r="L4601">
        <v>20</v>
      </c>
      <c r="M4601"/>
      <c r="N4601" s="8"/>
      <c r="O4601"/>
      <c r="P4601"/>
      <c r="Q4601"/>
      <c r="R4601"/>
      <c r="S4601"/>
      <c r="T4601"/>
      <c r="U4601"/>
      <c r="V4601"/>
      <c r="X4601"/>
      <c r="Y4601"/>
      <c r="Z4601"/>
      <c r="AA4601"/>
      <c r="AB4601"/>
      <c r="AD4601">
        <v>777126</v>
      </c>
      <c r="AE4601" t="s">
        <v>48</v>
      </c>
      <c r="AF4601" t="s">
        <v>47</v>
      </c>
      <c r="AG4601" t="s">
        <v>50</v>
      </c>
      <c r="AH4601" s="9">
        <f t="shared" si="187"/>
        <v>1.1133724943552014E-4</v>
      </c>
      <c r="AJ4601">
        <v>109715</v>
      </c>
      <c r="AK4601" t="s">
        <v>48</v>
      </c>
      <c r="AL4601" t="s">
        <v>26</v>
      </c>
      <c r="AM4601" t="s">
        <v>53</v>
      </c>
      <c r="AN4601" s="9">
        <f t="shared" si="188"/>
        <v>0</v>
      </c>
    </row>
    <row r="4602" spans="1:40" s="7" customFormat="1" x14ac:dyDescent="0.25">
      <c r="A4602"/>
      <c r="B4602" t="s">
        <v>48</v>
      </c>
      <c r="C4602">
        <v>178579</v>
      </c>
      <c r="D4602" t="s">
        <v>47</v>
      </c>
      <c r="E4602" t="s">
        <v>13</v>
      </c>
      <c r="F4602" s="8"/>
      <c r="G4602" s="8"/>
      <c r="H4602" s="8"/>
      <c r="I4602" s="8"/>
      <c r="J4602" s="8">
        <v>955</v>
      </c>
      <c r="K4602" s="8">
        <v>1094</v>
      </c>
      <c r="L4602" s="8">
        <v>364</v>
      </c>
      <c r="M4602" s="8">
        <v>549</v>
      </c>
      <c r="N4602" s="8"/>
      <c r="O4602"/>
      <c r="P4602"/>
      <c r="Q4602"/>
      <c r="R4602"/>
      <c r="S4602"/>
      <c r="T4602"/>
      <c r="U4602"/>
      <c r="V4602"/>
      <c r="X4602"/>
      <c r="Y4602"/>
      <c r="Z4602"/>
      <c r="AA4602"/>
      <c r="AB4602"/>
      <c r="AD4602">
        <v>777156</v>
      </c>
      <c r="AE4602" t="s">
        <v>48</v>
      </c>
      <c r="AF4602" t="s">
        <v>47</v>
      </c>
      <c r="AG4602" t="s">
        <v>13</v>
      </c>
      <c r="AH4602" s="9">
        <f t="shared" si="187"/>
        <v>8.1561608380188296E-5</v>
      </c>
      <c r="AJ4602">
        <v>109726</v>
      </c>
      <c r="AK4602" t="s">
        <v>48</v>
      </c>
      <c r="AL4602" t="s">
        <v>26</v>
      </c>
      <c r="AM4602" t="s">
        <v>13</v>
      </c>
      <c r="AN4602" s="9">
        <f t="shared" si="188"/>
        <v>6.7748929797717178E-4</v>
      </c>
    </row>
    <row r="4603" spans="1:40" s="7" customFormat="1" x14ac:dyDescent="0.25">
      <c r="A4603"/>
      <c r="B4603" t="s">
        <v>48</v>
      </c>
      <c r="C4603">
        <v>178579</v>
      </c>
      <c r="D4603" t="s">
        <v>26</v>
      </c>
      <c r="E4603" t="s">
        <v>13</v>
      </c>
      <c r="F4603" s="8"/>
      <c r="G4603"/>
      <c r="H4603" s="8"/>
      <c r="I4603" s="8"/>
      <c r="J4603" s="8"/>
      <c r="K4603"/>
      <c r="L4603" s="8"/>
      <c r="M4603" s="8">
        <v>16</v>
      </c>
      <c r="N4603" s="8"/>
      <c r="O4603"/>
      <c r="P4603"/>
      <c r="Q4603"/>
      <c r="R4603"/>
      <c r="S4603"/>
      <c r="T4603"/>
      <c r="U4603"/>
      <c r="V4603"/>
      <c r="X4603"/>
      <c r="Y4603"/>
      <c r="Z4603"/>
      <c r="AA4603"/>
      <c r="AB4603"/>
      <c r="AD4603">
        <v>777156</v>
      </c>
      <c r="AE4603" t="s">
        <v>48</v>
      </c>
      <c r="AF4603" t="s">
        <v>47</v>
      </c>
      <c r="AG4603" t="s">
        <v>50</v>
      </c>
      <c r="AH4603" s="9">
        <f t="shared" si="187"/>
        <v>7.0365141643248736E-4</v>
      </c>
      <c r="AJ4603">
        <v>109726</v>
      </c>
      <c r="AK4603" t="s">
        <v>48</v>
      </c>
      <c r="AL4603" t="s">
        <v>26</v>
      </c>
      <c r="AM4603" t="s">
        <v>10</v>
      </c>
      <c r="AN4603" s="9">
        <f t="shared" si="188"/>
        <v>0</v>
      </c>
    </row>
    <row r="4604" spans="1:40" s="7" customFormat="1" x14ac:dyDescent="0.25">
      <c r="A4604"/>
      <c r="B4604" t="s">
        <v>48</v>
      </c>
      <c r="C4604">
        <v>178651</v>
      </c>
      <c r="D4604" t="s">
        <v>47</v>
      </c>
      <c r="E4604" t="s">
        <v>10</v>
      </c>
      <c r="F4604" s="8"/>
      <c r="G4604"/>
      <c r="H4604" s="8"/>
      <c r="I4604" s="8"/>
      <c r="J4604" s="8"/>
      <c r="K4604" s="8"/>
      <c r="L4604" s="8">
        <v>456</v>
      </c>
      <c r="M4604" s="8"/>
      <c r="N4604" s="8"/>
      <c r="O4604"/>
      <c r="P4604"/>
      <c r="Q4604"/>
      <c r="R4604"/>
      <c r="S4604"/>
      <c r="T4604"/>
      <c r="U4604"/>
      <c r="V4604"/>
      <c r="X4604"/>
      <c r="Y4604"/>
      <c r="Z4604"/>
      <c r="AA4604"/>
      <c r="AB4604"/>
      <c r="AD4604">
        <v>777163</v>
      </c>
      <c r="AE4604" t="s">
        <v>48</v>
      </c>
      <c r="AF4604" t="s">
        <v>47</v>
      </c>
      <c r="AG4604" t="s">
        <v>50</v>
      </c>
      <c r="AH4604" s="9">
        <f t="shared" si="187"/>
        <v>0</v>
      </c>
      <c r="AJ4604">
        <v>109735</v>
      </c>
      <c r="AK4604" t="s">
        <v>48</v>
      </c>
      <c r="AL4604" t="s">
        <v>26</v>
      </c>
      <c r="AM4604" t="s">
        <v>13</v>
      </c>
      <c r="AN4604" s="9">
        <f t="shared" si="188"/>
        <v>0</v>
      </c>
    </row>
    <row r="4605" spans="1:40" s="7" customFormat="1" x14ac:dyDescent="0.25">
      <c r="A4605"/>
      <c r="B4605" t="s">
        <v>48</v>
      </c>
      <c r="C4605">
        <v>178653</v>
      </c>
      <c r="D4605" t="s">
        <v>49</v>
      </c>
      <c r="E4605" t="s">
        <v>10</v>
      </c>
      <c r="F4605" s="8"/>
      <c r="G4605" s="8"/>
      <c r="H4605"/>
      <c r="I4605"/>
      <c r="J4605" s="8"/>
      <c r="K4605" s="8">
        <v>61</v>
      </c>
      <c r="L4605" s="8"/>
      <c r="M4605" s="8"/>
      <c r="N4605" s="8"/>
      <c r="O4605"/>
      <c r="P4605"/>
      <c r="Q4605"/>
      <c r="R4605"/>
      <c r="S4605"/>
      <c r="T4605"/>
      <c r="U4605"/>
      <c r="V4605"/>
      <c r="X4605"/>
      <c r="Y4605"/>
      <c r="Z4605"/>
      <c r="AA4605"/>
      <c r="AB4605"/>
      <c r="AD4605">
        <v>777163</v>
      </c>
      <c r="AE4605" t="s">
        <v>48</v>
      </c>
      <c r="AF4605" t="s">
        <v>47</v>
      </c>
      <c r="AG4605" t="s">
        <v>10</v>
      </c>
      <c r="AH4605" s="9">
        <f t="shared" si="187"/>
        <v>1.0349575150372613E-3</v>
      </c>
      <c r="AJ4605">
        <v>109807</v>
      </c>
      <c r="AK4605" t="s">
        <v>48</v>
      </c>
      <c r="AL4605" t="s">
        <v>26</v>
      </c>
      <c r="AM4605" t="s">
        <v>13</v>
      </c>
      <c r="AN4605" s="9">
        <f t="shared" si="188"/>
        <v>0</v>
      </c>
    </row>
    <row r="4606" spans="1:40" s="7" customFormat="1" x14ac:dyDescent="0.25">
      <c r="A4606"/>
      <c r="B4606" t="s">
        <v>48</v>
      </c>
      <c r="C4606">
        <v>178653</v>
      </c>
      <c r="D4606" t="s">
        <v>47</v>
      </c>
      <c r="E4606" t="s">
        <v>10</v>
      </c>
      <c r="F4606" s="8"/>
      <c r="G4606" s="8"/>
      <c r="H4606" s="8"/>
      <c r="I4606"/>
      <c r="J4606" s="8"/>
      <c r="K4606" s="8">
        <v>796</v>
      </c>
      <c r="L4606" s="8">
        <v>647</v>
      </c>
      <c r="M4606" s="8">
        <v>1009</v>
      </c>
      <c r="N4606" s="8"/>
      <c r="O4606"/>
      <c r="P4606"/>
      <c r="Q4606"/>
      <c r="R4606"/>
      <c r="S4606"/>
      <c r="T4606"/>
      <c r="U4606"/>
      <c r="V4606"/>
      <c r="X4606"/>
      <c r="Y4606"/>
      <c r="Z4606"/>
      <c r="AA4606"/>
      <c r="AB4606"/>
      <c r="AD4606">
        <v>777167</v>
      </c>
      <c r="AE4606" t="s">
        <v>48</v>
      </c>
      <c r="AF4606" t="s">
        <v>47</v>
      </c>
      <c r="AG4606" t="s">
        <v>13</v>
      </c>
      <c r="AH4606" s="9">
        <f t="shared" si="187"/>
        <v>7.8799928638195464E-5</v>
      </c>
      <c r="AJ4606">
        <v>110729</v>
      </c>
      <c r="AK4606" t="s">
        <v>48</v>
      </c>
      <c r="AL4606" t="s">
        <v>26</v>
      </c>
      <c r="AM4606" t="s">
        <v>10</v>
      </c>
      <c r="AN4606" s="9">
        <f t="shared" si="188"/>
        <v>1.9082391782245019E-4</v>
      </c>
    </row>
    <row r="4607" spans="1:40" s="7" customFormat="1" x14ac:dyDescent="0.25">
      <c r="A4607"/>
      <c r="B4607" t="s">
        <v>48</v>
      </c>
      <c r="C4607">
        <v>178653</v>
      </c>
      <c r="D4607" t="s">
        <v>47</v>
      </c>
      <c r="E4607" t="s">
        <v>53</v>
      </c>
      <c r="F4607" s="8"/>
      <c r="G4607" s="8"/>
      <c r="H4607" s="8"/>
      <c r="I4607" s="8"/>
      <c r="J4607" s="8"/>
      <c r="K4607" s="8"/>
      <c r="L4607" s="8"/>
      <c r="M4607" s="8">
        <v>303</v>
      </c>
      <c r="N4607" s="8"/>
      <c r="O4607"/>
      <c r="P4607"/>
      <c r="Q4607"/>
      <c r="R4607"/>
      <c r="S4607"/>
      <c r="T4607"/>
      <c r="U4607"/>
      <c r="V4607"/>
      <c r="X4607"/>
      <c r="Y4607"/>
      <c r="Z4607"/>
      <c r="AA4607"/>
      <c r="AB4607"/>
      <c r="AD4607">
        <v>777167</v>
      </c>
      <c r="AE4607" t="s">
        <v>48</v>
      </c>
      <c r="AF4607" t="s">
        <v>47</v>
      </c>
      <c r="AG4607" t="s">
        <v>10</v>
      </c>
      <c r="AH4607" s="9">
        <f t="shared" si="187"/>
        <v>1.114610581680327E-5</v>
      </c>
      <c r="AJ4607">
        <v>114083</v>
      </c>
      <c r="AK4607" t="s">
        <v>48</v>
      </c>
      <c r="AL4607" t="s">
        <v>26</v>
      </c>
      <c r="AM4607" t="s">
        <v>50</v>
      </c>
      <c r="AN4607" s="9">
        <f t="shared" si="188"/>
        <v>4.0383372819297866E-4</v>
      </c>
    </row>
    <row r="4608" spans="1:40" s="7" customFormat="1" x14ac:dyDescent="0.25">
      <c r="A4608"/>
      <c r="B4608" t="s">
        <v>48</v>
      </c>
      <c r="C4608">
        <v>178813</v>
      </c>
      <c r="D4608" t="s">
        <v>47</v>
      </c>
      <c r="E4608" t="s">
        <v>53</v>
      </c>
      <c r="F4608" s="8"/>
      <c r="G4608"/>
      <c r="H4608" s="8"/>
      <c r="I4608"/>
      <c r="J4608" s="8">
        <v>191</v>
      </c>
      <c r="K4608"/>
      <c r="L4608"/>
      <c r="M4608">
        <v>532</v>
      </c>
      <c r="N4608" s="8"/>
      <c r="O4608"/>
      <c r="P4608"/>
      <c r="Q4608"/>
      <c r="R4608"/>
      <c r="S4608"/>
      <c r="T4608"/>
      <c r="U4608"/>
      <c r="V4608"/>
      <c r="X4608"/>
      <c r="Y4608"/>
      <c r="Z4608"/>
      <c r="AA4608"/>
      <c r="AB4608"/>
      <c r="AD4608">
        <v>777198</v>
      </c>
      <c r="AE4608" t="s">
        <v>48</v>
      </c>
      <c r="AF4608" t="s">
        <v>47</v>
      </c>
      <c r="AG4608" t="s">
        <v>50</v>
      </c>
      <c r="AH4608" s="9">
        <f t="shared" si="187"/>
        <v>2.4048845878072353E-4</v>
      </c>
      <c r="AJ4608">
        <v>114083</v>
      </c>
      <c r="AK4608" t="s">
        <v>48</v>
      </c>
      <c r="AL4608" t="s">
        <v>26</v>
      </c>
      <c r="AM4608" t="s">
        <v>10</v>
      </c>
      <c r="AN4608" s="9">
        <f t="shared" si="188"/>
        <v>4.4446564710198029E-6</v>
      </c>
    </row>
    <row r="4609" spans="1:40" s="7" customFormat="1" x14ac:dyDescent="0.25">
      <c r="A4609"/>
      <c r="B4609" t="s">
        <v>48</v>
      </c>
      <c r="C4609">
        <v>178813</v>
      </c>
      <c r="D4609" t="s">
        <v>26</v>
      </c>
      <c r="E4609" t="s">
        <v>53</v>
      </c>
      <c r="F4609" s="8"/>
      <c r="G4609" s="8"/>
      <c r="H4609" s="8"/>
      <c r="I4609" s="8"/>
      <c r="J4609" s="8">
        <v>113</v>
      </c>
      <c r="K4609" s="8"/>
      <c r="L4609" s="8"/>
      <c r="M4609" s="8"/>
      <c r="N4609" s="8"/>
      <c r="O4609"/>
      <c r="P4609"/>
      <c r="Q4609"/>
      <c r="R4609"/>
      <c r="S4609"/>
      <c r="T4609"/>
      <c r="U4609"/>
      <c r="V4609"/>
      <c r="X4609"/>
      <c r="Y4609"/>
      <c r="Z4609"/>
      <c r="AA4609"/>
      <c r="AB4609"/>
      <c r="AD4609">
        <v>777198</v>
      </c>
      <c r="AE4609" t="s">
        <v>48</v>
      </c>
      <c r="AF4609" t="s">
        <v>47</v>
      </c>
      <c r="AG4609" t="s">
        <v>10</v>
      </c>
      <c r="AH4609" s="9">
        <f t="shared" si="187"/>
        <v>9.4292728014389453E-5</v>
      </c>
      <c r="AJ4609">
        <v>114099</v>
      </c>
      <c r="AK4609" t="s">
        <v>48</v>
      </c>
      <c r="AL4609" t="s">
        <v>26</v>
      </c>
      <c r="AM4609" t="s">
        <v>10</v>
      </c>
      <c r="AN4609" s="9">
        <f t="shared" si="188"/>
        <v>4.8891221181217828E-5</v>
      </c>
    </row>
    <row r="4610" spans="1:40" s="7" customFormat="1" x14ac:dyDescent="0.25">
      <c r="A4610"/>
      <c r="B4610" t="s">
        <v>48</v>
      </c>
      <c r="C4610">
        <v>178894</v>
      </c>
      <c r="D4610" t="s">
        <v>47</v>
      </c>
      <c r="E4610" t="s">
        <v>13</v>
      </c>
      <c r="F4610"/>
      <c r="G4610"/>
      <c r="H4610" s="8"/>
      <c r="I4610"/>
      <c r="J4610">
        <v>808</v>
      </c>
      <c r="K4610"/>
      <c r="L4610" s="8"/>
      <c r="M4610" s="8"/>
      <c r="N4610" s="8"/>
      <c r="O4610"/>
      <c r="P4610"/>
      <c r="Q4610"/>
      <c r="R4610"/>
      <c r="S4610"/>
      <c r="T4610"/>
      <c r="U4610"/>
      <c r="V4610"/>
      <c r="X4610"/>
      <c r="Y4610"/>
      <c r="Z4610"/>
      <c r="AA4610"/>
      <c r="AB4610"/>
      <c r="AD4610">
        <v>777207</v>
      </c>
      <c r="AE4610" t="s">
        <v>48</v>
      </c>
      <c r="AF4610" t="s">
        <v>47</v>
      </c>
      <c r="AG4610" t="s">
        <v>50</v>
      </c>
      <c r="AH4610" s="9">
        <f t="shared" si="187"/>
        <v>8.8179101552931952E-4</v>
      </c>
      <c r="AJ4610">
        <v>114275</v>
      </c>
      <c r="AK4610" t="s">
        <v>48</v>
      </c>
      <c r="AL4610" t="s">
        <v>26</v>
      </c>
      <c r="AM4610" t="s">
        <v>13</v>
      </c>
      <c r="AN4610" s="9">
        <f t="shared" si="188"/>
        <v>0</v>
      </c>
    </row>
    <row r="4611" spans="1:40" s="7" customFormat="1" x14ac:dyDescent="0.25">
      <c r="A4611"/>
      <c r="B4611" t="s">
        <v>48</v>
      </c>
      <c r="C4611">
        <v>178896</v>
      </c>
      <c r="D4611" t="s">
        <v>47</v>
      </c>
      <c r="E4611" t="s">
        <v>13</v>
      </c>
      <c r="F4611"/>
      <c r="G4611"/>
      <c r="H4611"/>
      <c r="I4611" s="8"/>
      <c r="J4611"/>
      <c r="K4611">
        <v>153</v>
      </c>
      <c r="L4611" s="8"/>
      <c r="M4611" s="8">
        <v>164</v>
      </c>
      <c r="N4611" s="8"/>
      <c r="O4611"/>
      <c r="P4611"/>
      <c r="Q4611"/>
      <c r="R4611"/>
      <c r="S4611"/>
      <c r="T4611"/>
      <c r="U4611"/>
      <c r="V4611"/>
      <c r="X4611"/>
      <c r="Y4611"/>
      <c r="Z4611"/>
      <c r="AA4611"/>
      <c r="AB4611"/>
      <c r="AD4611">
        <v>777207</v>
      </c>
      <c r="AE4611" t="s">
        <v>48</v>
      </c>
      <c r="AF4611" t="s">
        <v>47</v>
      </c>
      <c r="AG4611" t="s">
        <v>10</v>
      </c>
      <c r="AH4611" s="9">
        <f t="shared" si="187"/>
        <v>5.1155634905477698E-4</v>
      </c>
      <c r="AJ4611">
        <v>114287</v>
      </c>
      <c r="AK4611" t="s">
        <v>48</v>
      </c>
      <c r="AL4611" t="s">
        <v>26</v>
      </c>
      <c r="AM4611" t="s">
        <v>10</v>
      </c>
      <c r="AN4611" s="9">
        <f t="shared" si="188"/>
        <v>7.1144134579456978E-4</v>
      </c>
    </row>
    <row r="4612" spans="1:40" s="7" customFormat="1" x14ac:dyDescent="0.25">
      <c r="A4612"/>
      <c r="B4612" t="s">
        <v>48</v>
      </c>
      <c r="C4612">
        <v>178899</v>
      </c>
      <c r="D4612" t="s">
        <v>47</v>
      </c>
      <c r="E4612" t="s">
        <v>10</v>
      </c>
      <c r="F4612"/>
      <c r="G4612"/>
      <c r="H4612"/>
      <c r="I4612"/>
      <c r="J4612"/>
      <c r="K4612" s="8">
        <v>159</v>
      </c>
      <c r="L4612" s="8"/>
      <c r="M4612" s="8"/>
      <c r="N4612" s="8"/>
      <c r="O4612"/>
      <c r="P4612"/>
      <c r="Q4612"/>
      <c r="R4612"/>
      <c r="S4612"/>
      <c r="T4612"/>
      <c r="U4612"/>
      <c r="V4612"/>
      <c r="X4612"/>
      <c r="Y4612"/>
      <c r="Z4612"/>
      <c r="AA4612"/>
      <c r="AB4612"/>
      <c r="AD4612">
        <v>777209</v>
      </c>
      <c r="AE4612" t="s">
        <v>51</v>
      </c>
      <c r="AF4612" t="s">
        <v>47</v>
      </c>
      <c r="AG4612" t="s">
        <v>50</v>
      </c>
      <c r="AH4612" s="9">
        <f t="shared" ref="AH4612:AH4675" si="189">(SUMIFS($F:$F,$C:$C,AD4612,$B:$B,AE4612,$D:$D,AF4612,$E:$E,AG4612)+SUMIFS($G:$G,$C:$C,AD4612,$B:$B,AE4612,$D:$D,AF4612,$E:$E,AG4612)+SUMIFS($H:$H,$C:$C,AD4612,$B:$B,AE4612,$D:$D,AF4612,$E:$E,AG4612)+SUMIFS($I:$I,$C:$C,AD4612,$B:$B,AE4612,$D:$D,AF4612,$E:$E,AG4612))/SUMIFS($U$9:$U$182,$R$9:$R$182,AE4612,$Q$9:$Q$182,AF4612,$S$9:$S$182,AG4612)</f>
        <v>2.4228633137920393E-2</v>
      </c>
      <c r="AJ4612">
        <v>114304</v>
      </c>
      <c r="AK4612" t="s">
        <v>48</v>
      </c>
      <c r="AL4612" t="s">
        <v>26</v>
      </c>
      <c r="AM4612" t="s">
        <v>10</v>
      </c>
      <c r="AN4612" s="9">
        <f t="shared" ref="AN4612:AN4675" si="190">(SUMIFS($F:$F,$C:$C,AJ4612,$B:$B,AK4612,$D:$D,AL4612,$E:$E,AM4612)+SUMIFS($G:$G,$C:$C,AJ4612,$B:$B,AK4612,$D:$D,AL4612,$E:$E,AM4612)+SUMIFS($H:$H,$C:$C,AJ4612,$B:$B,AK4612,$D:$D,AL4612,$E:$E,AM4612)+SUMIFS($I:$I,$C:$C,AJ4612,$B:$B,AK4612,$D:$D,AL4612,$E:$E,AM4612))/SUMIFS($U$9:$U$182,$R$9:$R$182,AK4612,$Q$9:$Q$182,AL4612,$S$9:$S$182,AM4612)</f>
        <v>6.5780915771093083E-5</v>
      </c>
    </row>
    <row r="4613" spans="1:40" s="7" customFormat="1" x14ac:dyDescent="0.25">
      <c r="A4613"/>
      <c r="B4613" t="s">
        <v>48</v>
      </c>
      <c r="C4613">
        <v>178927</v>
      </c>
      <c r="D4613" t="s">
        <v>47</v>
      </c>
      <c r="E4613" t="s">
        <v>10</v>
      </c>
      <c r="F4613" s="8"/>
      <c r="G4613" s="8"/>
      <c r="H4613" s="8"/>
      <c r="I4613" s="8"/>
      <c r="J4613" s="8">
        <v>307</v>
      </c>
      <c r="K4613" s="8"/>
      <c r="L4613" s="8"/>
      <c r="M4613" s="8"/>
      <c r="N4613" s="8"/>
      <c r="O4613"/>
      <c r="P4613"/>
      <c r="Q4613"/>
      <c r="R4613"/>
      <c r="S4613"/>
      <c r="T4613"/>
      <c r="U4613"/>
      <c r="V4613"/>
      <c r="X4613"/>
      <c r="Y4613"/>
      <c r="Z4613"/>
      <c r="AA4613"/>
      <c r="AB4613"/>
      <c r="AD4613">
        <v>777209</v>
      </c>
      <c r="AE4613" t="s">
        <v>51</v>
      </c>
      <c r="AF4613" t="s">
        <v>47</v>
      </c>
      <c r="AG4613" t="s">
        <v>10</v>
      </c>
      <c r="AH4613" s="9">
        <f t="shared" si="189"/>
        <v>2.7612119504638695E-3</v>
      </c>
      <c r="AJ4613">
        <v>114315</v>
      </c>
      <c r="AK4613" t="s">
        <v>48</v>
      </c>
      <c r="AL4613" t="s">
        <v>26</v>
      </c>
      <c r="AM4613" t="s">
        <v>10</v>
      </c>
      <c r="AN4613" s="9">
        <f t="shared" si="190"/>
        <v>4.4446564710198029E-6</v>
      </c>
    </row>
    <row r="4614" spans="1:40" s="7" customFormat="1" x14ac:dyDescent="0.25">
      <c r="A4614"/>
      <c r="B4614" t="s">
        <v>48</v>
      </c>
      <c r="C4614">
        <v>178934</v>
      </c>
      <c r="D4614" t="s">
        <v>49</v>
      </c>
      <c r="E4614" t="s">
        <v>10</v>
      </c>
      <c r="F4614" s="8"/>
      <c r="G4614" s="8"/>
      <c r="H4614" s="8"/>
      <c r="I4614" s="8"/>
      <c r="J4614" s="8"/>
      <c r="K4614"/>
      <c r="L4614" s="8">
        <v>30</v>
      </c>
      <c r="M4614" s="8"/>
      <c r="N4614" s="8"/>
      <c r="O4614"/>
      <c r="P4614"/>
      <c r="Q4614"/>
      <c r="R4614"/>
      <c r="S4614"/>
      <c r="T4614"/>
      <c r="U4614"/>
      <c r="V4614"/>
      <c r="X4614"/>
      <c r="Y4614"/>
      <c r="Z4614"/>
      <c r="AA4614"/>
      <c r="AB4614"/>
      <c r="AD4614">
        <v>777209</v>
      </c>
      <c r="AE4614" t="s">
        <v>51</v>
      </c>
      <c r="AF4614" t="s">
        <v>47</v>
      </c>
      <c r="AG4614" t="s">
        <v>53</v>
      </c>
      <c r="AH4614" s="9">
        <f t="shared" si="189"/>
        <v>7.1589420758530184E-2</v>
      </c>
      <c r="AJ4614">
        <v>114487</v>
      </c>
      <c r="AK4614" t="s">
        <v>48</v>
      </c>
      <c r="AL4614" t="s">
        <v>26</v>
      </c>
      <c r="AM4614" t="s">
        <v>10</v>
      </c>
      <c r="AN4614" s="9">
        <f t="shared" si="190"/>
        <v>1.4815521570066008E-6</v>
      </c>
    </row>
    <row r="4615" spans="1:40" s="7" customFormat="1" x14ac:dyDescent="0.25">
      <c r="A4615"/>
      <c r="B4615" t="s">
        <v>48</v>
      </c>
      <c r="C4615">
        <v>178934</v>
      </c>
      <c r="D4615" t="s">
        <v>47</v>
      </c>
      <c r="E4615" t="s">
        <v>10</v>
      </c>
      <c r="F4615"/>
      <c r="G4615"/>
      <c r="H4615" s="8"/>
      <c r="I4615"/>
      <c r="J4615" s="8">
        <v>2032</v>
      </c>
      <c r="K4615" s="10">
        <v>1632</v>
      </c>
      <c r="L4615">
        <v>720</v>
      </c>
      <c r="M4615" s="10">
        <v>1373</v>
      </c>
      <c r="N4615" s="8"/>
      <c r="O4615"/>
      <c r="P4615"/>
      <c r="Q4615"/>
      <c r="R4615"/>
      <c r="S4615"/>
      <c r="T4615"/>
      <c r="U4615"/>
      <c r="V4615"/>
      <c r="X4615"/>
      <c r="Y4615"/>
      <c r="Z4615"/>
      <c r="AA4615"/>
      <c r="AB4615"/>
      <c r="AD4615">
        <v>777211</v>
      </c>
      <c r="AE4615" t="s">
        <v>48</v>
      </c>
      <c r="AF4615" t="s">
        <v>47</v>
      </c>
      <c r="AG4615" t="s">
        <v>13</v>
      </c>
      <c r="AH4615" s="9">
        <f t="shared" si="189"/>
        <v>2.7469507833688698E-4</v>
      </c>
      <c r="AJ4615">
        <v>114655</v>
      </c>
      <c r="AK4615" t="s">
        <v>48</v>
      </c>
      <c r="AL4615" t="s">
        <v>26</v>
      </c>
      <c r="AM4615" t="s">
        <v>13</v>
      </c>
      <c r="AN4615" s="9">
        <f t="shared" si="190"/>
        <v>1.9007715774910628E-5</v>
      </c>
    </row>
    <row r="4616" spans="1:40" s="7" customFormat="1" x14ac:dyDescent="0.25">
      <c r="A4616"/>
      <c r="B4616" t="s">
        <v>48</v>
      </c>
      <c r="C4616">
        <v>178934</v>
      </c>
      <c r="D4616" t="s">
        <v>26</v>
      </c>
      <c r="E4616" t="s">
        <v>10</v>
      </c>
      <c r="F4616" s="8"/>
      <c r="G4616" s="8"/>
      <c r="H4616" s="8"/>
      <c r="I4616" s="8"/>
      <c r="J4616" s="8"/>
      <c r="K4616" s="8"/>
      <c r="L4616" s="8"/>
      <c r="M4616" s="8">
        <v>98</v>
      </c>
      <c r="N4616" s="8"/>
      <c r="O4616"/>
      <c r="P4616"/>
      <c r="Q4616"/>
      <c r="R4616"/>
      <c r="S4616"/>
      <c r="T4616"/>
      <c r="U4616"/>
      <c r="V4616"/>
      <c r="X4616"/>
      <c r="Y4616"/>
      <c r="Z4616"/>
      <c r="AA4616"/>
      <c r="AB4616"/>
      <c r="AD4616">
        <v>777211</v>
      </c>
      <c r="AE4616" t="s">
        <v>48</v>
      </c>
      <c r="AF4616" t="s">
        <v>47</v>
      </c>
      <c r="AG4616" t="s">
        <v>50</v>
      </c>
      <c r="AH4616" s="9">
        <f t="shared" si="189"/>
        <v>4.8988389751628865E-5</v>
      </c>
      <c r="AJ4616">
        <v>114779</v>
      </c>
      <c r="AK4616" t="s">
        <v>48</v>
      </c>
      <c r="AL4616" t="s">
        <v>26</v>
      </c>
      <c r="AM4616" t="s">
        <v>13</v>
      </c>
      <c r="AN4616" s="9">
        <f t="shared" si="190"/>
        <v>1.9007715774910628E-5</v>
      </c>
    </row>
    <row r="4617" spans="1:40" s="7" customFormat="1" x14ac:dyDescent="0.25">
      <c r="A4617"/>
      <c r="B4617" t="s">
        <v>48</v>
      </c>
      <c r="C4617">
        <v>178937</v>
      </c>
      <c r="D4617" t="s">
        <v>47</v>
      </c>
      <c r="E4617" t="s">
        <v>10</v>
      </c>
      <c r="F4617"/>
      <c r="G4617"/>
      <c r="H4617"/>
      <c r="I4617" s="8"/>
      <c r="J4617">
        <v>520</v>
      </c>
      <c r="K4617" s="8"/>
      <c r="L4617" s="8"/>
      <c r="M4617" s="8">
        <v>448</v>
      </c>
      <c r="N4617" s="8"/>
      <c r="O4617"/>
      <c r="P4617"/>
      <c r="Q4617"/>
      <c r="R4617"/>
      <c r="S4617"/>
      <c r="T4617"/>
      <c r="U4617"/>
      <c r="V4617"/>
      <c r="X4617"/>
      <c r="Y4617"/>
      <c r="Z4617"/>
      <c r="AA4617"/>
      <c r="AB4617"/>
      <c r="AD4617">
        <v>777211</v>
      </c>
      <c r="AE4617" t="s">
        <v>48</v>
      </c>
      <c r="AF4617" t="s">
        <v>47</v>
      </c>
      <c r="AG4617" t="s">
        <v>10</v>
      </c>
      <c r="AH4617" s="9">
        <f t="shared" si="189"/>
        <v>6.1034079135354987E-4</v>
      </c>
      <c r="AJ4617">
        <v>114795</v>
      </c>
      <c r="AK4617" t="s">
        <v>48</v>
      </c>
      <c r="AL4617" t="s">
        <v>26</v>
      </c>
      <c r="AM4617" t="s">
        <v>13</v>
      </c>
      <c r="AN4617" s="9">
        <f t="shared" si="190"/>
        <v>0</v>
      </c>
    </row>
    <row r="4618" spans="1:40" s="7" customFormat="1" x14ac:dyDescent="0.25">
      <c r="A4618"/>
      <c r="B4618" t="s">
        <v>48</v>
      </c>
      <c r="C4618">
        <v>178951</v>
      </c>
      <c r="D4618" t="s">
        <v>47</v>
      </c>
      <c r="E4618" t="s">
        <v>10</v>
      </c>
      <c r="F4618"/>
      <c r="G4618" s="8"/>
      <c r="H4618"/>
      <c r="I4618"/>
      <c r="J4618"/>
      <c r="K4618">
        <v>158</v>
      </c>
      <c r="L4618" s="8"/>
      <c r="M4618" s="8">
        <v>140</v>
      </c>
      <c r="N4618" s="8"/>
      <c r="O4618"/>
      <c r="P4618"/>
      <c r="Q4618"/>
      <c r="R4618"/>
      <c r="S4618"/>
      <c r="T4618"/>
      <c r="U4618"/>
      <c r="V4618"/>
      <c r="X4618"/>
      <c r="Y4618"/>
      <c r="Z4618"/>
      <c r="AA4618"/>
      <c r="AB4618"/>
      <c r="AD4618">
        <v>777213</v>
      </c>
      <c r="AE4618" t="s">
        <v>48</v>
      </c>
      <c r="AF4618" t="s">
        <v>47</v>
      </c>
      <c r="AG4618" t="s">
        <v>13</v>
      </c>
      <c r="AH4618" s="9">
        <f t="shared" si="189"/>
        <v>4.8384629079714414E-4</v>
      </c>
      <c r="AJ4618">
        <v>114962</v>
      </c>
      <c r="AK4618" t="s">
        <v>48</v>
      </c>
      <c r="AL4618" t="s">
        <v>26</v>
      </c>
      <c r="AM4618" t="s">
        <v>13</v>
      </c>
      <c r="AN4618" s="9">
        <f t="shared" si="190"/>
        <v>1.3576939839221879E-5</v>
      </c>
    </row>
    <row r="4619" spans="1:40" s="7" customFormat="1" x14ac:dyDescent="0.25">
      <c r="A4619"/>
      <c r="B4619" t="s">
        <v>48</v>
      </c>
      <c r="C4619">
        <v>178951</v>
      </c>
      <c r="D4619" t="s">
        <v>26</v>
      </c>
      <c r="E4619" t="s">
        <v>10</v>
      </c>
      <c r="F4619" s="8"/>
      <c r="G4619" s="8"/>
      <c r="H4619" s="8"/>
      <c r="I4619" s="8"/>
      <c r="J4619" s="8"/>
      <c r="K4619" s="8"/>
      <c r="L4619" s="8"/>
      <c r="M4619" s="8">
        <v>62</v>
      </c>
      <c r="N4619" s="8"/>
      <c r="O4619"/>
      <c r="P4619"/>
      <c r="Q4619"/>
      <c r="R4619"/>
      <c r="S4619"/>
      <c r="T4619"/>
      <c r="U4619"/>
      <c r="V4619"/>
      <c r="X4619"/>
      <c r="Y4619"/>
      <c r="Z4619"/>
      <c r="AA4619"/>
      <c r="AB4619"/>
      <c r="AD4619">
        <v>777218</v>
      </c>
      <c r="AE4619" t="s">
        <v>48</v>
      </c>
      <c r="AF4619" t="s">
        <v>47</v>
      </c>
      <c r="AG4619" t="s">
        <v>13</v>
      </c>
      <c r="AH4619" s="9">
        <f t="shared" si="189"/>
        <v>4.9194721804032306E-4</v>
      </c>
      <c r="AJ4619">
        <v>115066</v>
      </c>
      <c r="AK4619" t="s">
        <v>48</v>
      </c>
      <c r="AL4619" t="s">
        <v>26</v>
      </c>
      <c r="AM4619" t="s">
        <v>53</v>
      </c>
      <c r="AN4619" s="9">
        <f t="shared" si="190"/>
        <v>0</v>
      </c>
    </row>
    <row r="4620" spans="1:40" s="7" customFormat="1" x14ac:dyDescent="0.25">
      <c r="A4620"/>
      <c r="B4620" t="s">
        <v>48</v>
      </c>
      <c r="C4620">
        <v>178964</v>
      </c>
      <c r="D4620" t="s">
        <v>47</v>
      </c>
      <c r="E4620" t="s">
        <v>10</v>
      </c>
      <c r="F4620" s="8"/>
      <c r="G4620" s="8"/>
      <c r="H4620" s="8"/>
      <c r="I4620" s="8"/>
      <c r="J4620" s="8"/>
      <c r="K4620" s="8">
        <v>404</v>
      </c>
      <c r="L4620" s="8"/>
      <c r="M4620" s="8"/>
      <c r="N4620" s="8"/>
      <c r="O4620"/>
      <c r="P4620"/>
      <c r="Q4620"/>
      <c r="R4620"/>
      <c r="S4620"/>
      <c r="T4620"/>
      <c r="U4620"/>
      <c r="V4620"/>
      <c r="X4620"/>
      <c r="Y4620"/>
      <c r="Z4620"/>
      <c r="AA4620"/>
      <c r="AB4620"/>
      <c r="AD4620">
        <v>777218</v>
      </c>
      <c r="AE4620" t="s">
        <v>48</v>
      </c>
      <c r="AF4620" t="s">
        <v>47</v>
      </c>
      <c r="AG4620" t="s">
        <v>10</v>
      </c>
      <c r="AH4620" s="9">
        <f t="shared" si="189"/>
        <v>1.5704364016510878E-5</v>
      </c>
      <c r="AJ4620">
        <v>115086</v>
      </c>
      <c r="AK4620" t="s">
        <v>48</v>
      </c>
      <c r="AL4620" t="s">
        <v>26</v>
      </c>
      <c r="AM4620" t="s">
        <v>53</v>
      </c>
      <c r="AN4620" s="9">
        <f t="shared" si="190"/>
        <v>5.6479868277459742E-4</v>
      </c>
    </row>
    <row r="4621" spans="1:40" s="7" customFormat="1" x14ac:dyDescent="0.25">
      <c r="A4621"/>
      <c r="B4621" t="s">
        <v>48</v>
      </c>
      <c r="C4621">
        <v>178965</v>
      </c>
      <c r="D4621" t="s">
        <v>49</v>
      </c>
      <c r="E4621" t="s">
        <v>13</v>
      </c>
      <c r="F4621"/>
      <c r="G4621"/>
      <c r="H4621"/>
      <c r="I4621"/>
      <c r="J4621" s="8">
        <v>561</v>
      </c>
      <c r="K4621" s="8"/>
      <c r="L4621" s="8"/>
      <c r="M4621" s="8"/>
      <c r="N4621" s="8"/>
      <c r="O4621"/>
      <c r="P4621"/>
      <c r="Q4621"/>
      <c r="R4621"/>
      <c r="S4621"/>
      <c r="T4621"/>
      <c r="U4621"/>
      <c r="V4621"/>
      <c r="X4621"/>
      <c r="Y4621"/>
      <c r="Z4621"/>
      <c r="AA4621"/>
      <c r="AB4621"/>
      <c r="AD4621">
        <v>777221</v>
      </c>
      <c r="AE4621" t="s">
        <v>48</v>
      </c>
      <c r="AF4621" t="s">
        <v>47</v>
      </c>
      <c r="AG4621" t="s">
        <v>13</v>
      </c>
      <c r="AH4621" s="9">
        <f t="shared" si="189"/>
        <v>1.0089336657413811E-3</v>
      </c>
      <c r="AJ4621">
        <v>115103</v>
      </c>
      <c r="AK4621" t="s">
        <v>48</v>
      </c>
      <c r="AL4621" t="s">
        <v>26</v>
      </c>
      <c r="AM4621" t="s">
        <v>10</v>
      </c>
      <c r="AN4621" s="9">
        <f t="shared" si="190"/>
        <v>2.7349452818341855E-4</v>
      </c>
    </row>
    <row r="4622" spans="1:40" s="7" customFormat="1" x14ac:dyDescent="0.25">
      <c r="A4622"/>
      <c r="B4622" t="s">
        <v>48</v>
      </c>
      <c r="C4622">
        <v>178965</v>
      </c>
      <c r="D4622" t="s">
        <v>47</v>
      </c>
      <c r="E4622" t="s">
        <v>13</v>
      </c>
      <c r="F4622" s="8"/>
      <c r="G4622" s="8"/>
      <c r="H4622" s="8"/>
      <c r="I4622" s="8"/>
      <c r="J4622" s="8">
        <v>11219</v>
      </c>
      <c r="K4622" s="8">
        <v>7072</v>
      </c>
      <c r="L4622" s="8">
        <v>1907</v>
      </c>
      <c r="M4622" s="8"/>
      <c r="N4622" s="8"/>
      <c r="O4622"/>
      <c r="P4622"/>
      <c r="Q4622"/>
      <c r="R4622"/>
      <c r="S4622"/>
      <c r="T4622"/>
      <c r="U4622"/>
      <c r="V4622"/>
      <c r="X4622"/>
      <c r="Y4622"/>
      <c r="Z4622"/>
      <c r="AA4622"/>
      <c r="AB4622"/>
      <c r="AD4622">
        <v>777221</v>
      </c>
      <c r="AE4622" t="s">
        <v>48</v>
      </c>
      <c r="AF4622" t="s">
        <v>47</v>
      </c>
      <c r="AG4622" t="s">
        <v>50</v>
      </c>
      <c r="AH4622" s="9">
        <f t="shared" si="189"/>
        <v>1.1445469241971472E-3</v>
      </c>
      <c r="AJ4622">
        <v>115140</v>
      </c>
      <c r="AK4622" t="s">
        <v>48</v>
      </c>
      <c r="AL4622" t="s">
        <v>26</v>
      </c>
      <c r="AM4622" t="s">
        <v>10</v>
      </c>
      <c r="AN4622" s="9">
        <f t="shared" si="190"/>
        <v>4.4446564710198029E-6</v>
      </c>
    </row>
    <row r="4623" spans="1:40" s="7" customFormat="1" x14ac:dyDescent="0.25">
      <c r="A4623"/>
      <c r="B4623" t="s">
        <v>48</v>
      </c>
      <c r="C4623">
        <v>178965</v>
      </c>
      <c r="D4623" t="s">
        <v>26</v>
      </c>
      <c r="E4623" t="s">
        <v>13</v>
      </c>
      <c r="F4623"/>
      <c r="G4623" s="8"/>
      <c r="H4623"/>
      <c r="I4623"/>
      <c r="J4623">
        <v>580</v>
      </c>
      <c r="K4623" s="8"/>
      <c r="L4623">
        <v>46</v>
      </c>
      <c r="M4623"/>
      <c r="N4623" s="8"/>
      <c r="O4623"/>
      <c r="P4623"/>
      <c r="Q4623"/>
      <c r="R4623"/>
      <c r="S4623"/>
      <c r="T4623"/>
      <c r="U4623"/>
      <c r="V4623"/>
      <c r="X4623"/>
      <c r="Y4623"/>
      <c r="Z4623"/>
      <c r="AA4623"/>
      <c r="AB4623"/>
      <c r="AD4623">
        <v>777222</v>
      </c>
      <c r="AE4623" t="s">
        <v>48</v>
      </c>
      <c r="AF4623" t="s">
        <v>47</v>
      </c>
      <c r="AG4623" t="s">
        <v>13</v>
      </c>
      <c r="AH4623" s="9">
        <f t="shared" si="189"/>
        <v>9.354729846043719E-4</v>
      </c>
      <c r="AJ4623">
        <v>115140</v>
      </c>
      <c r="AK4623" t="s">
        <v>48</v>
      </c>
      <c r="AL4623" t="s">
        <v>26</v>
      </c>
      <c r="AM4623" t="s">
        <v>53</v>
      </c>
      <c r="AN4623" s="9">
        <f t="shared" si="190"/>
        <v>0</v>
      </c>
    </row>
    <row r="4624" spans="1:40" s="7" customFormat="1" x14ac:dyDescent="0.25">
      <c r="A4624"/>
      <c r="B4624" t="s">
        <v>48</v>
      </c>
      <c r="C4624">
        <v>179043</v>
      </c>
      <c r="D4624" t="s">
        <v>49</v>
      </c>
      <c r="E4624" t="s">
        <v>13</v>
      </c>
      <c r="F4624" s="8"/>
      <c r="G4624"/>
      <c r="H4624" s="8"/>
      <c r="I4624" s="8"/>
      <c r="J4624" s="8"/>
      <c r="K4624" s="8">
        <v>590</v>
      </c>
      <c r="L4624" s="8"/>
      <c r="M4624" s="8"/>
      <c r="N4624" s="8"/>
      <c r="O4624"/>
      <c r="P4624"/>
      <c r="Q4624"/>
      <c r="R4624"/>
      <c r="S4624"/>
      <c r="T4624"/>
      <c r="U4624"/>
      <c r="V4624"/>
      <c r="X4624"/>
      <c r="Y4624"/>
      <c r="Z4624"/>
      <c r="AA4624"/>
      <c r="AB4624"/>
      <c r="AD4624">
        <v>777222</v>
      </c>
      <c r="AE4624" t="s">
        <v>48</v>
      </c>
      <c r="AF4624" t="s">
        <v>47</v>
      </c>
      <c r="AG4624" t="s">
        <v>50</v>
      </c>
      <c r="AH4624" s="9">
        <f t="shared" si="189"/>
        <v>3.5627919819366449E-5</v>
      </c>
      <c r="AJ4624">
        <v>115222</v>
      </c>
      <c r="AK4624" t="s">
        <v>48</v>
      </c>
      <c r="AL4624" t="s">
        <v>26</v>
      </c>
      <c r="AM4624" t="s">
        <v>13</v>
      </c>
      <c r="AN4624" s="9">
        <f t="shared" si="190"/>
        <v>0</v>
      </c>
    </row>
    <row r="4625" spans="1:40" s="7" customFormat="1" x14ac:dyDescent="0.25">
      <c r="A4625"/>
      <c r="B4625" t="s">
        <v>48</v>
      </c>
      <c r="C4625">
        <v>179043</v>
      </c>
      <c r="D4625" t="s">
        <v>49</v>
      </c>
      <c r="E4625" t="s">
        <v>53</v>
      </c>
      <c r="F4625"/>
      <c r="G4625" s="8"/>
      <c r="H4625"/>
      <c r="I4625"/>
      <c r="J4625" s="10">
        <v>2267</v>
      </c>
      <c r="K4625"/>
      <c r="L4625" s="8"/>
      <c r="M4625" s="8"/>
      <c r="N4625" s="8"/>
      <c r="O4625"/>
      <c r="P4625"/>
      <c r="Q4625"/>
      <c r="R4625"/>
      <c r="S4625"/>
      <c r="T4625"/>
      <c r="U4625"/>
      <c r="V4625"/>
      <c r="X4625"/>
      <c r="Y4625"/>
      <c r="Z4625"/>
      <c r="AA4625"/>
      <c r="AB4625"/>
      <c r="AD4625">
        <v>777222</v>
      </c>
      <c r="AE4625" t="s">
        <v>48</v>
      </c>
      <c r="AF4625" t="s">
        <v>47</v>
      </c>
      <c r="AG4625" t="s">
        <v>10</v>
      </c>
      <c r="AH4625" s="9">
        <f t="shared" si="189"/>
        <v>2.6617566129679452E-7</v>
      </c>
      <c r="AJ4625">
        <v>115224</v>
      </c>
      <c r="AK4625" t="s">
        <v>48</v>
      </c>
      <c r="AL4625" t="s">
        <v>26</v>
      </c>
      <c r="AM4625" t="s">
        <v>10</v>
      </c>
      <c r="AN4625" s="9">
        <f t="shared" si="190"/>
        <v>2.6667938826118814E-6</v>
      </c>
    </row>
    <row r="4626" spans="1:40" s="7" customFormat="1" x14ac:dyDescent="0.25">
      <c r="A4626"/>
      <c r="B4626" t="s">
        <v>48</v>
      </c>
      <c r="C4626">
        <v>179043</v>
      </c>
      <c r="D4626" t="s">
        <v>47</v>
      </c>
      <c r="E4626" t="s">
        <v>13</v>
      </c>
      <c r="F4626" s="8"/>
      <c r="G4626" s="8"/>
      <c r="H4626" s="8"/>
      <c r="I4626" s="8"/>
      <c r="J4626" s="8">
        <v>195</v>
      </c>
      <c r="K4626" s="8"/>
      <c r="L4626" s="8"/>
      <c r="M4626" s="8"/>
      <c r="N4626" s="8"/>
      <c r="O4626"/>
      <c r="P4626"/>
      <c r="Q4626"/>
      <c r="R4626"/>
      <c r="S4626"/>
      <c r="T4626"/>
      <c r="U4626"/>
      <c r="V4626"/>
      <c r="X4626"/>
      <c r="Y4626"/>
      <c r="Z4626"/>
      <c r="AA4626"/>
      <c r="AB4626"/>
      <c r="AD4626">
        <v>777225</v>
      </c>
      <c r="AE4626" t="s">
        <v>48</v>
      </c>
      <c r="AF4626" t="s">
        <v>47</v>
      </c>
      <c r="AG4626" t="s">
        <v>53</v>
      </c>
      <c r="AH4626" s="9">
        <f t="shared" si="189"/>
        <v>4.7958966308426512E-6</v>
      </c>
      <c r="AJ4626">
        <v>115227</v>
      </c>
      <c r="AK4626" t="s">
        <v>48</v>
      </c>
      <c r="AL4626" t="s">
        <v>26</v>
      </c>
      <c r="AM4626" t="s">
        <v>53</v>
      </c>
      <c r="AN4626" s="9">
        <f t="shared" si="190"/>
        <v>0</v>
      </c>
    </row>
    <row r="4627" spans="1:40" s="7" customFormat="1" x14ac:dyDescent="0.25">
      <c r="A4627"/>
      <c r="B4627" t="s">
        <v>48</v>
      </c>
      <c r="C4627">
        <v>179043</v>
      </c>
      <c r="D4627" t="s">
        <v>47</v>
      </c>
      <c r="E4627" t="s">
        <v>53</v>
      </c>
      <c r="F4627" s="8"/>
      <c r="G4627" s="8"/>
      <c r="H4627" s="8"/>
      <c r="I4627" s="8"/>
      <c r="J4627" s="8">
        <v>648</v>
      </c>
      <c r="K4627" s="8"/>
      <c r="L4627" s="8"/>
      <c r="M4627" s="8"/>
      <c r="N4627" s="8"/>
      <c r="O4627"/>
      <c r="P4627"/>
      <c r="Q4627"/>
      <c r="R4627"/>
      <c r="S4627"/>
      <c r="T4627"/>
      <c r="U4627"/>
      <c r="V4627"/>
      <c r="X4627"/>
      <c r="Y4627"/>
      <c r="Z4627"/>
      <c r="AA4627"/>
      <c r="AB4627"/>
      <c r="AD4627">
        <v>777228</v>
      </c>
      <c r="AE4627" t="s">
        <v>48</v>
      </c>
      <c r="AF4627" t="s">
        <v>47</v>
      </c>
      <c r="AG4627" t="s">
        <v>10</v>
      </c>
      <c r="AH4627" s="9">
        <f t="shared" si="189"/>
        <v>2.954549840394419E-5</v>
      </c>
      <c r="AJ4627">
        <v>115414</v>
      </c>
      <c r="AK4627" t="s">
        <v>48</v>
      </c>
      <c r="AL4627" t="s">
        <v>26</v>
      </c>
      <c r="AM4627" t="s">
        <v>53</v>
      </c>
      <c r="AN4627" s="9">
        <f t="shared" si="190"/>
        <v>7.1796442725584426E-5</v>
      </c>
    </row>
    <row r="4628" spans="1:40" s="7" customFormat="1" x14ac:dyDescent="0.25">
      <c r="A4628"/>
      <c r="B4628" t="s">
        <v>48</v>
      </c>
      <c r="C4628">
        <v>179043</v>
      </c>
      <c r="D4628" t="s">
        <v>26</v>
      </c>
      <c r="E4628" t="s">
        <v>13</v>
      </c>
      <c r="F4628"/>
      <c r="G4628"/>
      <c r="H4628"/>
      <c r="I4628"/>
      <c r="J4628" s="8">
        <v>25</v>
      </c>
      <c r="K4628" s="8"/>
      <c r="L4628" s="8"/>
      <c r="M4628" s="8"/>
      <c r="N4628" s="8"/>
      <c r="O4628"/>
      <c r="P4628"/>
      <c r="Q4628"/>
      <c r="R4628"/>
      <c r="S4628"/>
      <c r="T4628"/>
      <c r="U4628"/>
      <c r="V4628"/>
      <c r="X4628"/>
      <c r="Y4628"/>
      <c r="Z4628"/>
      <c r="AA4628"/>
      <c r="AB4628"/>
      <c r="AD4628">
        <v>777233</v>
      </c>
      <c r="AE4628" t="s">
        <v>48</v>
      </c>
      <c r="AF4628" t="s">
        <v>47</v>
      </c>
      <c r="AG4628" t="s">
        <v>10</v>
      </c>
      <c r="AH4628" s="9">
        <f t="shared" si="189"/>
        <v>3.0277481472510378E-6</v>
      </c>
      <c r="AJ4628">
        <v>115547</v>
      </c>
      <c r="AK4628" t="s">
        <v>48</v>
      </c>
      <c r="AL4628" t="s">
        <v>26</v>
      </c>
      <c r="AM4628" t="s">
        <v>10</v>
      </c>
      <c r="AN4628" s="9">
        <f t="shared" si="190"/>
        <v>1.1852417256052808E-6</v>
      </c>
    </row>
    <row r="4629" spans="1:40" s="7" customFormat="1" x14ac:dyDescent="0.25">
      <c r="A4629"/>
      <c r="B4629" t="s">
        <v>48</v>
      </c>
      <c r="C4629">
        <v>179043</v>
      </c>
      <c r="D4629" t="s">
        <v>26</v>
      </c>
      <c r="E4629" t="s">
        <v>53</v>
      </c>
      <c r="F4629" s="8"/>
      <c r="G4629" s="8"/>
      <c r="H4629" s="8"/>
      <c r="I4629" s="8"/>
      <c r="J4629" s="8"/>
      <c r="K4629" s="8">
        <v>15</v>
      </c>
      <c r="L4629" s="8"/>
      <c r="M4629" s="8"/>
      <c r="N4629" s="8"/>
      <c r="O4629"/>
      <c r="P4629"/>
      <c r="Q4629"/>
      <c r="R4629"/>
      <c r="S4629"/>
      <c r="T4629"/>
      <c r="U4629"/>
      <c r="V4629"/>
      <c r="X4629"/>
      <c r="Y4629"/>
      <c r="Z4629"/>
      <c r="AA4629"/>
      <c r="AB4629"/>
      <c r="AD4629">
        <v>777237</v>
      </c>
      <c r="AE4629" t="s">
        <v>48</v>
      </c>
      <c r="AF4629" t="s">
        <v>47</v>
      </c>
      <c r="AG4629" t="s">
        <v>50</v>
      </c>
      <c r="AH4629" s="9">
        <f t="shared" si="189"/>
        <v>9.8867477498741879E-4</v>
      </c>
      <c r="AJ4629">
        <v>115611</v>
      </c>
      <c r="AK4629" t="s">
        <v>48</v>
      </c>
      <c r="AL4629" t="s">
        <v>26</v>
      </c>
      <c r="AM4629" t="s">
        <v>50</v>
      </c>
      <c r="AN4629" s="9">
        <f t="shared" si="190"/>
        <v>1.6153349127719146E-3</v>
      </c>
    </row>
    <row r="4630" spans="1:40" s="7" customFormat="1" x14ac:dyDescent="0.25">
      <c r="A4630"/>
      <c r="B4630" t="s">
        <v>48</v>
      </c>
      <c r="C4630">
        <v>179055</v>
      </c>
      <c r="D4630" t="s">
        <v>47</v>
      </c>
      <c r="E4630" t="s">
        <v>10</v>
      </c>
      <c r="F4630" s="8"/>
      <c r="G4630" s="8"/>
      <c r="H4630" s="8"/>
      <c r="I4630" s="8"/>
      <c r="J4630">
        <v>172</v>
      </c>
      <c r="K4630" s="8">
        <v>771</v>
      </c>
      <c r="L4630">
        <v>618</v>
      </c>
      <c r="M4630">
        <v>304</v>
      </c>
      <c r="N4630" s="8"/>
      <c r="O4630"/>
      <c r="P4630"/>
      <c r="Q4630"/>
      <c r="R4630"/>
      <c r="S4630"/>
      <c r="T4630"/>
      <c r="U4630"/>
      <c r="V4630"/>
      <c r="X4630"/>
      <c r="Y4630"/>
      <c r="Z4630"/>
      <c r="AA4630"/>
      <c r="AB4630"/>
      <c r="AD4630">
        <v>777237</v>
      </c>
      <c r="AE4630" t="s">
        <v>48</v>
      </c>
      <c r="AF4630" t="s">
        <v>47</v>
      </c>
      <c r="AG4630" t="s">
        <v>10</v>
      </c>
      <c r="AH4630" s="9">
        <f t="shared" si="189"/>
        <v>0</v>
      </c>
      <c r="AJ4630">
        <v>115611</v>
      </c>
      <c r="AK4630" t="s">
        <v>48</v>
      </c>
      <c r="AL4630" t="s">
        <v>26</v>
      </c>
      <c r="AM4630" t="s">
        <v>53</v>
      </c>
      <c r="AN4630" s="9">
        <f t="shared" si="190"/>
        <v>3.1829756275009093E-4</v>
      </c>
    </row>
    <row r="4631" spans="1:40" s="7" customFormat="1" x14ac:dyDescent="0.25">
      <c r="A4631"/>
      <c r="B4631" t="s">
        <v>48</v>
      </c>
      <c r="C4631">
        <v>179056</v>
      </c>
      <c r="D4631" t="s">
        <v>47</v>
      </c>
      <c r="E4631" t="s">
        <v>10</v>
      </c>
      <c r="F4631" s="8"/>
      <c r="G4631"/>
      <c r="H4631" s="8"/>
      <c r="I4631" s="8"/>
      <c r="J4631" s="8">
        <v>91</v>
      </c>
      <c r="K4631" s="8">
        <v>106</v>
      </c>
      <c r="L4631" s="8">
        <v>467</v>
      </c>
      <c r="M4631" s="8">
        <v>175</v>
      </c>
      <c r="N4631" s="8"/>
      <c r="O4631"/>
      <c r="P4631"/>
      <c r="Q4631"/>
      <c r="R4631"/>
      <c r="S4631"/>
      <c r="T4631"/>
      <c r="U4631"/>
      <c r="V4631"/>
      <c r="X4631"/>
      <c r="Y4631"/>
      <c r="Z4631"/>
      <c r="AA4631"/>
      <c r="AB4631"/>
      <c r="AD4631">
        <v>777237</v>
      </c>
      <c r="AE4631" t="s">
        <v>48</v>
      </c>
      <c r="AF4631" t="s">
        <v>47</v>
      </c>
      <c r="AG4631" t="s">
        <v>53</v>
      </c>
      <c r="AH4631" s="9">
        <f t="shared" si="189"/>
        <v>2.9890425751726824E-3</v>
      </c>
      <c r="AJ4631">
        <v>115718</v>
      </c>
      <c r="AK4631" t="s">
        <v>48</v>
      </c>
      <c r="AL4631" t="s">
        <v>26</v>
      </c>
      <c r="AM4631" t="s">
        <v>10</v>
      </c>
      <c r="AN4631" s="9">
        <f t="shared" si="190"/>
        <v>2.3704834512105613E-5</v>
      </c>
    </row>
    <row r="4632" spans="1:40" s="7" customFormat="1" x14ac:dyDescent="0.25">
      <c r="A4632"/>
      <c r="B4632" t="s">
        <v>48</v>
      </c>
      <c r="C4632">
        <v>179056</v>
      </c>
      <c r="D4632" t="s">
        <v>26</v>
      </c>
      <c r="E4632" t="s">
        <v>50</v>
      </c>
      <c r="F4632"/>
      <c r="G4632"/>
      <c r="H4632" s="8"/>
      <c r="I4632"/>
      <c r="J4632" s="8">
        <v>-15</v>
      </c>
      <c r="K4632">
        <v>-15</v>
      </c>
      <c r="L4632" s="8"/>
      <c r="M4632" s="8"/>
      <c r="N4632" s="8"/>
      <c r="O4632"/>
      <c r="P4632"/>
      <c r="Q4632"/>
      <c r="R4632"/>
      <c r="S4632"/>
      <c r="T4632"/>
      <c r="U4632"/>
      <c r="V4632"/>
      <c r="X4632"/>
      <c r="Y4632"/>
      <c r="Z4632"/>
      <c r="AA4632"/>
      <c r="AB4632"/>
      <c r="AD4632">
        <v>777240</v>
      </c>
      <c r="AE4632" t="s">
        <v>48</v>
      </c>
      <c r="AF4632" t="s">
        <v>47</v>
      </c>
      <c r="AG4632" t="s">
        <v>10</v>
      </c>
      <c r="AH4632" s="9">
        <f t="shared" si="189"/>
        <v>4.7911619033423015E-5</v>
      </c>
      <c r="AJ4632">
        <v>115718</v>
      </c>
      <c r="AK4632" t="s">
        <v>48</v>
      </c>
      <c r="AL4632" t="s">
        <v>26</v>
      </c>
      <c r="AM4632" t="s">
        <v>53</v>
      </c>
      <c r="AN4632" s="9">
        <f t="shared" si="190"/>
        <v>1.3162681166357145E-4</v>
      </c>
    </row>
    <row r="4633" spans="1:40" s="7" customFormat="1" x14ac:dyDescent="0.25">
      <c r="A4633"/>
      <c r="B4633" t="s">
        <v>48</v>
      </c>
      <c r="C4633">
        <v>179056</v>
      </c>
      <c r="D4633" t="s">
        <v>26</v>
      </c>
      <c r="E4633" t="s">
        <v>10</v>
      </c>
      <c r="F4633"/>
      <c r="G4633" s="8"/>
      <c r="H4633" s="8"/>
      <c r="I4633"/>
      <c r="J4633" s="8">
        <v>15</v>
      </c>
      <c r="K4633" s="8">
        <v>15</v>
      </c>
      <c r="L4633"/>
      <c r="M4633"/>
      <c r="N4633" s="8"/>
      <c r="O4633"/>
      <c r="P4633"/>
      <c r="Q4633"/>
      <c r="R4633"/>
      <c r="S4633"/>
      <c r="T4633"/>
      <c r="U4633"/>
      <c r="V4633"/>
      <c r="X4633"/>
      <c r="Y4633"/>
      <c r="Z4633"/>
      <c r="AA4633"/>
      <c r="AB4633"/>
      <c r="AD4633">
        <v>777246</v>
      </c>
      <c r="AE4633" t="s">
        <v>48</v>
      </c>
      <c r="AF4633" t="s">
        <v>47</v>
      </c>
      <c r="AG4633" t="s">
        <v>53</v>
      </c>
      <c r="AH4633" s="9">
        <f t="shared" si="189"/>
        <v>2.7416542406317156E-4</v>
      </c>
      <c r="AJ4633">
        <v>115722</v>
      </c>
      <c r="AK4633" t="s">
        <v>48</v>
      </c>
      <c r="AL4633" t="s">
        <v>26</v>
      </c>
      <c r="AM4633" t="s">
        <v>13</v>
      </c>
      <c r="AN4633" s="9">
        <f t="shared" si="190"/>
        <v>0</v>
      </c>
    </row>
    <row r="4634" spans="1:40" s="7" customFormat="1" x14ac:dyDescent="0.25">
      <c r="A4634"/>
      <c r="B4634" t="s">
        <v>48</v>
      </c>
      <c r="C4634">
        <v>179061</v>
      </c>
      <c r="D4634" t="s">
        <v>47</v>
      </c>
      <c r="E4634" t="s">
        <v>10</v>
      </c>
      <c r="F4634" s="8"/>
      <c r="G4634" s="8"/>
      <c r="H4634" s="8"/>
      <c r="I4634" s="8"/>
      <c r="J4634" s="8">
        <v>321</v>
      </c>
      <c r="K4634" s="8">
        <v>575</v>
      </c>
      <c r="L4634" s="8">
        <v>604</v>
      </c>
      <c r="M4634" s="8">
        <v>275</v>
      </c>
      <c r="N4634" s="8"/>
      <c r="O4634"/>
      <c r="P4634"/>
      <c r="Q4634"/>
      <c r="R4634"/>
      <c r="S4634"/>
      <c r="T4634"/>
      <c r="U4634"/>
      <c r="V4634"/>
      <c r="X4634"/>
      <c r="Y4634"/>
      <c r="Z4634"/>
      <c r="AA4634"/>
      <c r="AB4634"/>
      <c r="AD4634">
        <v>777251</v>
      </c>
      <c r="AE4634" t="s">
        <v>48</v>
      </c>
      <c r="AF4634" t="s">
        <v>47</v>
      </c>
      <c r="AG4634" t="s">
        <v>10</v>
      </c>
      <c r="AH4634" s="9">
        <f t="shared" si="189"/>
        <v>8.1449752356819123E-5</v>
      </c>
      <c r="AJ4634">
        <v>115870</v>
      </c>
      <c r="AK4634" t="s">
        <v>48</v>
      </c>
      <c r="AL4634" t="s">
        <v>26</v>
      </c>
      <c r="AM4634" t="s">
        <v>10</v>
      </c>
      <c r="AN4634" s="9">
        <f t="shared" si="190"/>
        <v>4.4446564710198029E-6</v>
      </c>
    </row>
    <row r="4635" spans="1:40" s="7" customFormat="1" x14ac:dyDescent="0.25">
      <c r="A4635"/>
      <c r="B4635" t="s">
        <v>48</v>
      </c>
      <c r="C4635">
        <v>179575</v>
      </c>
      <c r="D4635" t="s">
        <v>49</v>
      </c>
      <c r="E4635" t="s">
        <v>53</v>
      </c>
      <c r="F4635"/>
      <c r="G4635"/>
      <c r="H4635"/>
      <c r="I4635" s="8"/>
      <c r="J4635" s="10">
        <v>3024</v>
      </c>
      <c r="K4635" s="8"/>
      <c r="L4635"/>
      <c r="M4635"/>
      <c r="N4635" s="8"/>
      <c r="O4635"/>
      <c r="P4635"/>
      <c r="Q4635"/>
      <c r="R4635"/>
      <c r="S4635"/>
      <c r="T4635"/>
      <c r="U4635"/>
      <c r="V4635"/>
      <c r="X4635"/>
      <c r="Y4635"/>
      <c r="Z4635"/>
      <c r="AA4635"/>
      <c r="AB4635"/>
      <c r="AD4635">
        <v>777253</v>
      </c>
      <c r="AE4635" t="s">
        <v>51</v>
      </c>
      <c r="AF4635" t="s">
        <v>47</v>
      </c>
      <c r="AG4635" t="s">
        <v>50</v>
      </c>
      <c r="AH4635" s="9">
        <f t="shared" si="189"/>
        <v>3.9108299907435976E-3</v>
      </c>
      <c r="AJ4635">
        <v>115870</v>
      </c>
      <c r="AK4635" t="s">
        <v>48</v>
      </c>
      <c r="AL4635" t="s">
        <v>26</v>
      </c>
      <c r="AM4635" t="s">
        <v>53</v>
      </c>
      <c r="AN4635" s="9">
        <f t="shared" si="190"/>
        <v>3.5898221362792213E-5</v>
      </c>
    </row>
    <row r="4636" spans="1:40" s="7" customFormat="1" x14ac:dyDescent="0.25">
      <c r="A4636"/>
      <c r="B4636" t="s">
        <v>48</v>
      </c>
      <c r="C4636">
        <v>179575</v>
      </c>
      <c r="D4636" t="s">
        <v>47</v>
      </c>
      <c r="E4636" t="s">
        <v>53</v>
      </c>
      <c r="F4636" s="8"/>
      <c r="G4636" s="8"/>
      <c r="H4636" s="8"/>
      <c r="I4636" s="8"/>
      <c r="J4636" s="8">
        <v>1763</v>
      </c>
      <c r="K4636" s="8">
        <v>102</v>
      </c>
      <c r="L4636" s="8"/>
      <c r="M4636" s="8"/>
      <c r="N4636" s="8"/>
      <c r="O4636"/>
      <c r="P4636"/>
      <c r="Q4636"/>
      <c r="R4636"/>
      <c r="S4636"/>
      <c r="T4636"/>
      <c r="U4636"/>
      <c r="V4636"/>
      <c r="X4636"/>
      <c r="Y4636"/>
      <c r="Z4636"/>
      <c r="AA4636"/>
      <c r="AB4636"/>
      <c r="AD4636">
        <v>777253</v>
      </c>
      <c r="AE4636" t="s">
        <v>51</v>
      </c>
      <c r="AF4636" t="s">
        <v>47</v>
      </c>
      <c r="AG4636" t="s">
        <v>10</v>
      </c>
      <c r="AH4636" s="9">
        <f t="shared" si="189"/>
        <v>5.4054284020636583E-4</v>
      </c>
      <c r="AJ4636">
        <v>115871</v>
      </c>
      <c r="AK4636" t="s">
        <v>48</v>
      </c>
      <c r="AL4636" t="s">
        <v>26</v>
      </c>
      <c r="AM4636" t="s">
        <v>10</v>
      </c>
      <c r="AN4636" s="9">
        <f t="shared" si="190"/>
        <v>1.3010991042831969E-3</v>
      </c>
    </row>
    <row r="4637" spans="1:40" s="7" customFormat="1" x14ac:dyDescent="0.25">
      <c r="A4637"/>
      <c r="B4637" t="s">
        <v>48</v>
      </c>
      <c r="C4637">
        <v>179575</v>
      </c>
      <c r="D4637" t="s">
        <v>26</v>
      </c>
      <c r="E4637" t="s">
        <v>53</v>
      </c>
      <c r="F4637" s="8"/>
      <c r="G4637" s="8"/>
      <c r="H4637" s="8"/>
      <c r="I4637" s="8"/>
      <c r="J4637"/>
      <c r="K4637" s="8">
        <v>15</v>
      </c>
      <c r="L4637"/>
      <c r="M4637"/>
      <c r="N4637" s="8"/>
      <c r="O4637"/>
      <c r="P4637"/>
      <c r="Q4637"/>
      <c r="R4637"/>
      <c r="S4637"/>
      <c r="T4637"/>
      <c r="U4637"/>
      <c r="V4637"/>
      <c r="X4637"/>
      <c r="Y4637"/>
      <c r="Z4637"/>
      <c r="AA4637"/>
      <c r="AB4637"/>
      <c r="AD4637">
        <v>777253</v>
      </c>
      <c r="AE4637" t="s">
        <v>51</v>
      </c>
      <c r="AF4637" t="s">
        <v>47</v>
      </c>
      <c r="AG4637" t="s">
        <v>53</v>
      </c>
      <c r="AH4637" s="9">
        <f t="shared" si="189"/>
        <v>0.13581541131837116</v>
      </c>
      <c r="AJ4637">
        <v>116123</v>
      </c>
      <c r="AK4637" t="s">
        <v>48</v>
      </c>
      <c r="AL4637" t="s">
        <v>26</v>
      </c>
      <c r="AM4637" t="s">
        <v>10</v>
      </c>
      <c r="AN4637" s="9">
        <f t="shared" si="190"/>
        <v>5.3335877652237629E-6</v>
      </c>
    </row>
    <row r="4638" spans="1:40" s="7" customFormat="1" x14ac:dyDescent="0.25">
      <c r="A4638"/>
      <c r="B4638" t="s">
        <v>48</v>
      </c>
      <c r="C4638">
        <v>179626</v>
      </c>
      <c r="D4638" t="s">
        <v>47</v>
      </c>
      <c r="E4638" t="s">
        <v>10</v>
      </c>
      <c r="F4638" s="8"/>
      <c r="G4638" s="8"/>
      <c r="H4638" s="8"/>
      <c r="I4638" s="8"/>
      <c r="J4638" s="8"/>
      <c r="K4638" s="8">
        <v>158</v>
      </c>
      <c r="L4638" s="8">
        <v>306</v>
      </c>
      <c r="M4638" s="8"/>
      <c r="N4638" s="8"/>
      <c r="O4638"/>
      <c r="P4638"/>
      <c r="Q4638"/>
      <c r="R4638"/>
      <c r="S4638"/>
      <c r="T4638"/>
      <c r="U4638"/>
      <c r="V4638"/>
      <c r="X4638"/>
      <c r="Y4638"/>
      <c r="Z4638"/>
      <c r="AA4638"/>
      <c r="AB4638"/>
      <c r="AD4638">
        <v>777285</v>
      </c>
      <c r="AE4638" t="s">
        <v>48</v>
      </c>
      <c r="AF4638" t="s">
        <v>47</v>
      </c>
      <c r="AG4638" t="s">
        <v>13</v>
      </c>
      <c r="AH4638" s="9">
        <f t="shared" si="189"/>
        <v>2.7616797419928318E-5</v>
      </c>
      <c r="AJ4638">
        <v>116123</v>
      </c>
      <c r="AK4638" t="s">
        <v>48</v>
      </c>
      <c r="AL4638" t="s">
        <v>26</v>
      </c>
      <c r="AM4638" t="s">
        <v>53</v>
      </c>
      <c r="AN4638" s="9">
        <f t="shared" si="190"/>
        <v>3.5898221362792213E-5</v>
      </c>
    </row>
    <row r="4639" spans="1:40" s="7" customFormat="1" x14ac:dyDescent="0.25">
      <c r="A4639"/>
      <c r="B4639" t="s">
        <v>48</v>
      </c>
      <c r="C4639">
        <v>179639</v>
      </c>
      <c r="D4639" t="s">
        <v>47</v>
      </c>
      <c r="E4639" t="s">
        <v>10</v>
      </c>
      <c r="F4639" s="8"/>
      <c r="G4639"/>
      <c r="H4639" s="8"/>
      <c r="I4639" s="8"/>
      <c r="J4639" s="8"/>
      <c r="K4639"/>
      <c r="L4639" s="10">
        <v>1566</v>
      </c>
      <c r="M4639"/>
      <c r="N4639" s="8"/>
      <c r="O4639"/>
      <c r="P4639"/>
      <c r="Q4639"/>
      <c r="R4639"/>
      <c r="S4639"/>
      <c r="T4639"/>
      <c r="U4639"/>
      <c r="V4639"/>
      <c r="X4639"/>
      <c r="Y4639"/>
      <c r="Z4639"/>
      <c r="AA4639"/>
      <c r="AB4639"/>
      <c r="AD4639">
        <v>777290</v>
      </c>
      <c r="AE4639" t="s">
        <v>48</v>
      </c>
      <c r="AF4639" t="s">
        <v>47</v>
      </c>
      <c r="AG4639" t="s">
        <v>13</v>
      </c>
      <c r="AH4639" s="9">
        <f t="shared" si="189"/>
        <v>1.4671883909293919E-3</v>
      </c>
      <c r="AJ4639">
        <v>116231</v>
      </c>
      <c r="AK4639" t="s">
        <v>48</v>
      </c>
      <c r="AL4639" t="s">
        <v>26</v>
      </c>
      <c r="AM4639" t="s">
        <v>10</v>
      </c>
      <c r="AN4639" s="9">
        <f t="shared" si="190"/>
        <v>3.2297837022743901E-5</v>
      </c>
    </row>
    <row r="4640" spans="1:40" s="7" customFormat="1" x14ac:dyDescent="0.25">
      <c r="A4640"/>
      <c r="B4640" t="s">
        <v>48</v>
      </c>
      <c r="C4640">
        <v>179639</v>
      </c>
      <c r="D4640" t="s">
        <v>26</v>
      </c>
      <c r="E4640" t="s">
        <v>10</v>
      </c>
      <c r="F4640"/>
      <c r="G4640" s="8"/>
      <c r="H4640" s="8"/>
      <c r="I4640" s="8"/>
      <c r="J4640" s="8"/>
      <c r="K4640" s="8"/>
      <c r="L4640">
        <v>158</v>
      </c>
      <c r="M4640"/>
      <c r="N4640" s="8"/>
      <c r="O4640"/>
      <c r="P4640"/>
      <c r="Q4640"/>
      <c r="R4640"/>
      <c r="S4640"/>
      <c r="T4640"/>
      <c r="U4640"/>
      <c r="V4640"/>
      <c r="X4640"/>
      <c r="Y4640"/>
      <c r="Z4640"/>
      <c r="AA4640"/>
      <c r="AB4640"/>
      <c r="AD4640">
        <v>777290</v>
      </c>
      <c r="AE4640" t="s">
        <v>48</v>
      </c>
      <c r="AF4640" t="s">
        <v>47</v>
      </c>
      <c r="AG4640" t="s">
        <v>10</v>
      </c>
      <c r="AH4640" s="9">
        <f t="shared" si="189"/>
        <v>0</v>
      </c>
      <c r="AJ4640">
        <v>116357</v>
      </c>
      <c r="AK4640" t="s">
        <v>48</v>
      </c>
      <c r="AL4640" t="s">
        <v>26</v>
      </c>
      <c r="AM4640" t="s">
        <v>10</v>
      </c>
      <c r="AN4640" s="9">
        <f t="shared" si="190"/>
        <v>9.3337785891415859E-5</v>
      </c>
    </row>
    <row r="4641" spans="1:40" s="7" customFormat="1" x14ac:dyDescent="0.25">
      <c r="A4641"/>
      <c r="B4641" t="s">
        <v>48</v>
      </c>
      <c r="C4641">
        <v>179645</v>
      </c>
      <c r="D4641" t="s">
        <v>47</v>
      </c>
      <c r="E4641" t="s">
        <v>10</v>
      </c>
      <c r="F4641" s="8"/>
      <c r="G4641" s="8"/>
      <c r="H4641" s="8"/>
      <c r="I4641" s="8"/>
      <c r="J4641" s="8"/>
      <c r="K4641" s="8">
        <v>683</v>
      </c>
      <c r="L4641" s="8">
        <v>413</v>
      </c>
      <c r="M4641" s="8">
        <v>1052</v>
      </c>
      <c r="N4641" s="8"/>
      <c r="O4641"/>
      <c r="P4641"/>
      <c r="Q4641"/>
      <c r="R4641"/>
      <c r="S4641"/>
      <c r="T4641"/>
      <c r="U4641"/>
      <c r="V4641"/>
      <c r="X4641"/>
      <c r="Y4641"/>
      <c r="Z4641"/>
      <c r="AA4641"/>
      <c r="AB4641"/>
      <c r="AD4641">
        <v>777299</v>
      </c>
      <c r="AE4641" t="s">
        <v>48</v>
      </c>
      <c r="AF4641" t="s">
        <v>47</v>
      </c>
      <c r="AG4641" t="s">
        <v>10</v>
      </c>
      <c r="AH4641" s="9">
        <f t="shared" si="189"/>
        <v>1.4639661371323697E-5</v>
      </c>
      <c r="AJ4641">
        <v>116359</v>
      </c>
      <c r="AK4641" t="s">
        <v>48</v>
      </c>
      <c r="AL4641" t="s">
        <v>26</v>
      </c>
      <c r="AM4641" t="s">
        <v>10</v>
      </c>
      <c r="AN4641" s="9">
        <f t="shared" si="190"/>
        <v>0</v>
      </c>
    </row>
    <row r="4642" spans="1:40" s="7" customFormat="1" x14ac:dyDescent="0.25">
      <c r="A4642"/>
      <c r="B4642" t="s">
        <v>48</v>
      </c>
      <c r="C4642">
        <v>179645</v>
      </c>
      <c r="D4642" t="s">
        <v>26</v>
      </c>
      <c r="E4642" t="s">
        <v>10</v>
      </c>
      <c r="F4642"/>
      <c r="G4642" s="8"/>
      <c r="H4642" s="8"/>
      <c r="I4642" s="8"/>
      <c r="J4642" s="8"/>
      <c r="K4642" s="8">
        <v>40</v>
      </c>
      <c r="L4642" s="8">
        <v>44</v>
      </c>
      <c r="M4642" s="8">
        <v>250</v>
      </c>
      <c r="N4642" s="8"/>
      <c r="O4642"/>
      <c r="P4642"/>
      <c r="Q4642"/>
      <c r="R4642"/>
      <c r="S4642"/>
      <c r="T4642"/>
      <c r="U4642"/>
      <c r="V4642"/>
      <c r="X4642"/>
      <c r="Y4642"/>
      <c r="Z4642"/>
      <c r="AA4642"/>
      <c r="AB4642"/>
      <c r="AD4642">
        <v>777302</v>
      </c>
      <c r="AE4642" t="s">
        <v>48</v>
      </c>
      <c r="AF4642" t="s">
        <v>47</v>
      </c>
      <c r="AG4642" t="s">
        <v>50</v>
      </c>
      <c r="AH4642" s="9">
        <f t="shared" si="189"/>
        <v>6.9919792645506656E-4</v>
      </c>
      <c r="AJ4642">
        <v>116360</v>
      </c>
      <c r="AK4642" t="s">
        <v>48</v>
      </c>
      <c r="AL4642" t="s">
        <v>26</v>
      </c>
      <c r="AM4642" t="s">
        <v>53</v>
      </c>
      <c r="AN4642" s="9">
        <f t="shared" si="190"/>
        <v>3.5898221362792213E-5</v>
      </c>
    </row>
    <row r="4643" spans="1:40" s="7" customFormat="1" x14ac:dyDescent="0.25">
      <c r="A4643"/>
      <c r="B4643" t="s">
        <v>48</v>
      </c>
      <c r="C4643">
        <v>179851</v>
      </c>
      <c r="D4643" t="s">
        <v>47</v>
      </c>
      <c r="E4643" t="s">
        <v>53</v>
      </c>
      <c r="F4643" s="8"/>
      <c r="G4643" s="8"/>
      <c r="H4643" s="8"/>
      <c r="I4643" s="8"/>
      <c r="J4643" s="8">
        <v>159</v>
      </c>
      <c r="K4643" s="8">
        <v>325</v>
      </c>
      <c r="L4643" s="8">
        <v>714</v>
      </c>
      <c r="M4643" s="8">
        <v>1092</v>
      </c>
      <c r="N4643" s="8"/>
      <c r="O4643"/>
      <c r="P4643"/>
      <c r="Q4643"/>
      <c r="R4643"/>
      <c r="S4643"/>
      <c r="T4643"/>
      <c r="U4643"/>
      <c r="V4643"/>
      <c r="X4643"/>
      <c r="Y4643"/>
      <c r="Z4643"/>
      <c r="AA4643"/>
      <c r="AB4643"/>
      <c r="AD4643">
        <v>777302</v>
      </c>
      <c r="AE4643" t="s">
        <v>48</v>
      </c>
      <c r="AF4643" t="s">
        <v>47</v>
      </c>
      <c r="AG4643" t="s">
        <v>10</v>
      </c>
      <c r="AH4643" s="9">
        <f t="shared" si="189"/>
        <v>2.6175049092773531E-4</v>
      </c>
      <c r="AJ4643">
        <v>116603</v>
      </c>
      <c r="AK4643" t="s">
        <v>48</v>
      </c>
      <c r="AL4643" t="s">
        <v>26</v>
      </c>
      <c r="AM4643" t="s">
        <v>50</v>
      </c>
      <c r="AN4643" s="9">
        <f t="shared" si="190"/>
        <v>4.0383372819297866E-4</v>
      </c>
    </row>
    <row r="4644" spans="1:40" s="7" customFormat="1" x14ac:dyDescent="0.25">
      <c r="A4644"/>
      <c r="B4644" t="s">
        <v>48</v>
      </c>
      <c r="C4644">
        <v>179878</v>
      </c>
      <c r="D4644" t="s">
        <v>49</v>
      </c>
      <c r="E4644" t="s">
        <v>10</v>
      </c>
      <c r="F4644" s="8"/>
      <c r="G4644"/>
      <c r="H4644" s="8"/>
      <c r="I4644"/>
      <c r="J4644" s="8">
        <v>46</v>
      </c>
      <c r="K4644"/>
      <c r="L4644" s="8"/>
      <c r="M4644" s="8"/>
      <c r="N4644" s="8"/>
      <c r="O4644"/>
      <c r="P4644"/>
      <c r="Q4644"/>
      <c r="R4644"/>
      <c r="S4644"/>
      <c r="T4644"/>
      <c r="U4644"/>
      <c r="V4644"/>
      <c r="X4644"/>
      <c r="Y4644"/>
      <c r="Z4644"/>
      <c r="AA4644"/>
      <c r="AB4644"/>
      <c r="AD4644">
        <v>777304</v>
      </c>
      <c r="AE4644" t="s">
        <v>48</v>
      </c>
      <c r="AF4644" t="s">
        <v>47</v>
      </c>
      <c r="AG4644" t="s">
        <v>50</v>
      </c>
      <c r="AH4644" s="9">
        <f t="shared" si="189"/>
        <v>0</v>
      </c>
      <c r="AJ4644">
        <v>116603</v>
      </c>
      <c r="AK4644" t="s">
        <v>48</v>
      </c>
      <c r="AL4644" t="s">
        <v>26</v>
      </c>
      <c r="AM4644" t="s">
        <v>10</v>
      </c>
      <c r="AN4644" s="9">
        <f t="shared" si="190"/>
        <v>8.8893129420396059E-6</v>
      </c>
    </row>
    <row r="4645" spans="1:40" s="7" customFormat="1" x14ac:dyDescent="0.25">
      <c r="A4645"/>
      <c r="B4645" t="s">
        <v>48</v>
      </c>
      <c r="C4645">
        <v>179878</v>
      </c>
      <c r="D4645" t="s">
        <v>47</v>
      </c>
      <c r="E4645" t="s">
        <v>10</v>
      </c>
      <c r="F4645" s="8"/>
      <c r="G4645" s="8"/>
      <c r="H4645" s="8"/>
      <c r="I4645" s="8"/>
      <c r="J4645" s="8">
        <v>286</v>
      </c>
      <c r="K4645" s="8">
        <v>240</v>
      </c>
      <c r="L4645" s="8">
        <v>197</v>
      </c>
      <c r="M4645" s="8">
        <v>230</v>
      </c>
      <c r="N4645" s="8"/>
      <c r="O4645"/>
      <c r="P4645"/>
      <c r="Q4645"/>
      <c r="R4645"/>
      <c r="S4645"/>
      <c r="T4645"/>
      <c r="U4645"/>
      <c r="V4645"/>
      <c r="X4645"/>
      <c r="Y4645"/>
      <c r="Z4645"/>
      <c r="AA4645"/>
      <c r="AB4645"/>
      <c r="AD4645">
        <v>777304</v>
      </c>
      <c r="AE4645" t="s">
        <v>48</v>
      </c>
      <c r="AF4645" t="s">
        <v>47</v>
      </c>
      <c r="AG4645" t="s">
        <v>10</v>
      </c>
      <c r="AH4645" s="9">
        <f t="shared" si="189"/>
        <v>7.2466323788052312E-5</v>
      </c>
      <c r="AJ4645">
        <v>116605</v>
      </c>
      <c r="AK4645" t="s">
        <v>48</v>
      </c>
      <c r="AL4645" t="s">
        <v>26</v>
      </c>
      <c r="AM4645" t="s">
        <v>50</v>
      </c>
      <c r="AN4645" s="9">
        <f t="shared" si="190"/>
        <v>8.0766745638595732E-4</v>
      </c>
    </row>
    <row r="4646" spans="1:40" s="7" customFormat="1" x14ac:dyDescent="0.25">
      <c r="A4646"/>
      <c r="B4646" t="s">
        <v>48</v>
      </c>
      <c r="C4646">
        <v>179878</v>
      </c>
      <c r="D4646" t="s">
        <v>26</v>
      </c>
      <c r="E4646" t="s">
        <v>10</v>
      </c>
      <c r="F4646" s="8"/>
      <c r="G4646" s="8"/>
      <c r="H4646" s="8"/>
      <c r="I4646" s="8"/>
      <c r="J4646" s="8">
        <v>9</v>
      </c>
      <c r="K4646" s="8">
        <v>15</v>
      </c>
      <c r="L4646" s="8"/>
      <c r="M4646" s="8"/>
      <c r="N4646" s="8"/>
      <c r="O4646"/>
      <c r="P4646"/>
      <c r="Q4646"/>
      <c r="R4646"/>
      <c r="S4646"/>
      <c r="T4646"/>
      <c r="U4646"/>
      <c r="V4646"/>
      <c r="X4646"/>
      <c r="Y4646"/>
      <c r="Z4646"/>
      <c r="AA4646"/>
      <c r="AB4646"/>
      <c r="AD4646">
        <v>777323</v>
      </c>
      <c r="AE4646" t="s">
        <v>48</v>
      </c>
      <c r="AF4646" t="s">
        <v>47</v>
      </c>
      <c r="AG4646" t="s">
        <v>50</v>
      </c>
      <c r="AH4646" s="9">
        <f t="shared" si="189"/>
        <v>1.0688375945809934E-4</v>
      </c>
      <c r="AJ4646">
        <v>116605</v>
      </c>
      <c r="AK4646" t="s">
        <v>48</v>
      </c>
      <c r="AL4646" t="s">
        <v>26</v>
      </c>
      <c r="AM4646" t="s">
        <v>10</v>
      </c>
      <c r="AN4646" s="9">
        <f t="shared" si="190"/>
        <v>8.8893129420396059E-6</v>
      </c>
    </row>
    <row r="4647" spans="1:40" s="7" customFormat="1" x14ac:dyDescent="0.25">
      <c r="A4647"/>
      <c r="B4647" t="s">
        <v>48</v>
      </c>
      <c r="C4647">
        <v>179967</v>
      </c>
      <c r="D4647" t="s">
        <v>49</v>
      </c>
      <c r="E4647" t="s">
        <v>13</v>
      </c>
      <c r="F4647"/>
      <c r="G4647"/>
      <c r="H4647" s="8"/>
      <c r="I4647" s="8"/>
      <c r="J4647" s="8"/>
      <c r="K4647">
        <v>16</v>
      </c>
      <c r="L4647" s="8"/>
      <c r="M4647" s="8"/>
      <c r="N4647" s="8"/>
      <c r="O4647"/>
      <c r="P4647"/>
      <c r="Q4647"/>
      <c r="R4647"/>
      <c r="S4647"/>
      <c r="T4647"/>
      <c r="U4647"/>
      <c r="V4647"/>
      <c r="X4647"/>
      <c r="Y4647"/>
      <c r="Z4647"/>
      <c r="AA4647"/>
      <c r="AB4647"/>
      <c r="AD4647">
        <v>777323</v>
      </c>
      <c r="AE4647" t="s">
        <v>48</v>
      </c>
      <c r="AF4647" t="s">
        <v>47</v>
      </c>
      <c r="AG4647" t="s">
        <v>10</v>
      </c>
      <c r="AH4647" s="9">
        <f t="shared" si="189"/>
        <v>6.9871111090408564E-7</v>
      </c>
      <c r="AJ4647">
        <v>116606</v>
      </c>
      <c r="AK4647" t="s">
        <v>48</v>
      </c>
      <c r="AL4647" t="s">
        <v>26</v>
      </c>
      <c r="AM4647" t="s">
        <v>50</v>
      </c>
      <c r="AN4647" s="9">
        <f t="shared" si="190"/>
        <v>1.2115011845789359E-3</v>
      </c>
    </row>
    <row r="4648" spans="1:40" s="7" customFormat="1" x14ac:dyDescent="0.25">
      <c r="A4648"/>
      <c r="B4648" t="s">
        <v>48</v>
      </c>
      <c r="C4648">
        <v>179967</v>
      </c>
      <c r="D4648" t="s">
        <v>47</v>
      </c>
      <c r="E4648" t="s">
        <v>13</v>
      </c>
      <c r="F4648" s="8"/>
      <c r="G4648" s="8"/>
      <c r="H4648" s="8"/>
      <c r="I4648" s="8"/>
      <c r="J4648" s="8"/>
      <c r="K4648" s="8">
        <v>406</v>
      </c>
      <c r="L4648" s="8">
        <v>56</v>
      </c>
      <c r="M4648" s="8">
        <v>345</v>
      </c>
      <c r="N4648" s="8"/>
      <c r="O4648"/>
      <c r="P4648"/>
      <c r="Q4648"/>
      <c r="R4648"/>
      <c r="S4648"/>
      <c r="T4648"/>
      <c r="U4648"/>
      <c r="V4648"/>
      <c r="X4648"/>
      <c r="Y4648"/>
      <c r="Z4648"/>
      <c r="AA4648"/>
      <c r="AB4648"/>
      <c r="AD4648">
        <v>777323</v>
      </c>
      <c r="AE4648" t="s">
        <v>48</v>
      </c>
      <c r="AF4648" t="s">
        <v>47</v>
      </c>
      <c r="AG4648" t="s">
        <v>53</v>
      </c>
      <c r="AH4648" s="9">
        <f t="shared" si="189"/>
        <v>9.7816308366561566E-4</v>
      </c>
      <c r="AJ4648">
        <v>116606</v>
      </c>
      <c r="AK4648" t="s">
        <v>48</v>
      </c>
      <c r="AL4648" t="s">
        <v>26</v>
      </c>
      <c r="AM4648" t="s">
        <v>10</v>
      </c>
      <c r="AN4648" s="9">
        <f t="shared" si="190"/>
        <v>1.3333969413059408E-5</v>
      </c>
    </row>
    <row r="4649" spans="1:40" s="7" customFormat="1" x14ac:dyDescent="0.25">
      <c r="A4649"/>
      <c r="B4649" t="s">
        <v>48</v>
      </c>
      <c r="C4649">
        <v>179967</v>
      </c>
      <c r="D4649" t="s">
        <v>47</v>
      </c>
      <c r="E4649" t="s">
        <v>10</v>
      </c>
      <c r="F4649"/>
      <c r="G4649" s="8"/>
      <c r="H4649" s="8"/>
      <c r="I4649" s="8"/>
      <c r="J4649" s="8"/>
      <c r="K4649" s="8"/>
      <c r="L4649" s="8">
        <v>2239</v>
      </c>
      <c r="M4649" s="8">
        <v>1196</v>
      </c>
      <c r="N4649" s="8"/>
      <c r="O4649"/>
      <c r="P4649"/>
      <c r="Q4649"/>
      <c r="R4649"/>
      <c r="S4649"/>
      <c r="T4649"/>
      <c r="U4649"/>
      <c r="V4649"/>
      <c r="X4649"/>
      <c r="Y4649"/>
      <c r="Z4649"/>
      <c r="AA4649"/>
      <c r="AB4649"/>
      <c r="AD4649">
        <v>777337</v>
      </c>
      <c r="AE4649" t="s">
        <v>48</v>
      </c>
      <c r="AF4649" t="s">
        <v>47</v>
      </c>
      <c r="AG4649" t="s">
        <v>53</v>
      </c>
      <c r="AH4649" s="9">
        <f t="shared" si="189"/>
        <v>0</v>
      </c>
      <c r="AJ4649">
        <v>116613</v>
      </c>
      <c r="AK4649" t="s">
        <v>48</v>
      </c>
      <c r="AL4649" t="s">
        <v>26</v>
      </c>
      <c r="AM4649" t="s">
        <v>50</v>
      </c>
      <c r="AN4649" s="9">
        <f t="shared" si="190"/>
        <v>8.0766745638595732E-4</v>
      </c>
    </row>
    <row r="4650" spans="1:40" s="7" customFormat="1" x14ac:dyDescent="0.25">
      <c r="A4650"/>
      <c r="B4650" t="s">
        <v>48</v>
      </c>
      <c r="C4650">
        <v>179967</v>
      </c>
      <c r="D4650" t="s">
        <v>26</v>
      </c>
      <c r="E4650" t="s">
        <v>13</v>
      </c>
      <c r="F4650" s="8"/>
      <c r="G4650" s="8"/>
      <c r="H4650" s="8"/>
      <c r="I4650" s="8"/>
      <c r="J4650" s="8"/>
      <c r="K4650" s="8"/>
      <c r="L4650" s="8">
        <v>96</v>
      </c>
      <c r="M4650" s="8"/>
      <c r="N4650" s="8"/>
      <c r="O4650"/>
      <c r="P4650"/>
      <c r="Q4650"/>
      <c r="R4650"/>
      <c r="S4650"/>
      <c r="T4650"/>
      <c r="U4650"/>
      <c r="V4650"/>
      <c r="X4650"/>
      <c r="Y4650"/>
      <c r="Z4650"/>
      <c r="AA4650"/>
      <c r="AB4650"/>
      <c r="AD4650">
        <v>777348</v>
      </c>
      <c r="AE4650" t="s">
        <v>48</v>
      </c>
      <c r="AF4650" t="s">
        <v>47</v>
      </c>
      <c r="AG4650" t="s">
        <v>13</v>
      </c>
      <c r="AH4650" s="9">
        <f t="shared" si="189"/>
        <v>0</v>
      </c>
      <c r="AJ4650">
        <v>116613</v>
      </c>
      <c r="AK4650" t="s">
        <v>48</v>
      </c>
      <c r="AL4650" t="s">
        <v>26</v>
      </c>
      <c r="AM4650" t="s">
        <v>10</v>
      </c>
      <c r="AN4650" s="9">
        <f t="shared" si="190"/>
        <v>8.8893129420396059E-6</v>
      </c>
    </row>
    <row r="4651" spans="1:40" s="7" customFormat="1" x14ac:dyDescent="0.25">
      <c r="A4651"/>
      <c r="B4651" t="s">
        <v>48</v>
      </c>
      <c r="C4651">
        <v>179967</v>
      </c>
      <c r="D4651" t="s">
        <v>26</v>
      </c>
      <c r="E4651" t="s">
        <v>10</v>
      </c>
      <c r="F4651" s="8"/>
      <c r="G4651"/>
      <c r="H4651" s="8"/>
      <c r="I4651"/>
      <c r="J4651" s="8"/>
      <c r="K4651"/>
      <c r="L4651" s="8"/>
      <c r="M4651" s="8">
        <v>259</v>
      </c>
      <c r="N4651" s="8"/>
      <c r="O4651"/>
      <c r="P4651"/>
      <c r="Q4651"/>
      <c r="R4651"/>
      <c r="S4651"/>
      <c r="T4651"/>
      <c r="U4651"/>
      <c r="V4651"/>
      <c r="X4651"/>
      <c r="Y4651"/>
      <c r="Z4651"/>
      <c r="AA4651"/>
      <c r="AB4651"/>
      <c r="AD4651">
        <v>777348</v>
      </c>
      <c r="AE4651" t="s">
        <v>48</v>
      </c>
      <c r="AF4651" t="s">
        <v>47</v>
      </c>
      <c r="AG4651" t="s">
        <v>50</v>
      </c>
      <c r="AH4651" s="9">
        <f t="shared" si="189"/>
        <v>2.7166288862266914E-4</v>
      </c>
      <c r="AJ4651">
        <v>116615</v>
      </c>
      <c r="AK4651" t="s">
        <v>48</v>
      </c>
      <c r="AL4651" t="s">
        <v>26</v>
      </c>
      <c r="AM4651" t="s">
        <v>50</v>
      </c>
      <c r="AN4651" s="9">
        <f t="shared" si="190"/>
        <v>8.0766745638595732E-4</v>
      </c>
    </row>
    <row r="4652" spans="1:40" s="7" customFormat="1" x14ac:dyDescent="0.25">
      <c r="A4652"/>
      <c r="B4652" t="s">
        <v>48</v>
      </c>
      <c r="C4652">
        <v>179970</v>
      </c>
      <c r="D4652" t="s">
        <v>49</v>
      </c>
      <c r="E4652" t="s">
        <v>10</v>
      </c>
      <c r="F4652" s="8"/>
      <c r="G4652" s="8"/>
      <c r="H4652" s="8"/>
      <c r="I4652" s="8"/>
      <c r="J4652" s="8">
        <v>1418</v>
      </c>
      <c r="K4652" s="8">
        <v>473</v>
      </c>
      <c r="L4652" s="8">
        <v>315</v>
      </c>
      <c r="M4652" s="8"/>
      <c r="N4652" s="8"/>
      <c r="O4652"/>
      <c r="P4652"/>
      <c r="Q4652"/>
      <c r="R4652"/>
      <c r="S4652"/>
      <c r="T4652"/>
      <c r="U4652"/>
      <c r="V4652"/>
      <c r="X4652"/>
      <c r="Y4652"/>
      <c r="Z4652"/>
      <c r="AA4652"/>
      <c r="AB4652"/>
      <c r="AD4652">
        <v>777348</v>
      </c>
      <c r="AE4652" t="s">
        <v>48</v>
      </c>
      <c r="AF4652" t="s">
        <v>47</v>
      </c>
      <c r="AG4652" t="s">
        <v>10</v>
      </c>
      <c r="AH4652" s="9">
        <f t="shared" si="189"/>
        <v>1.8136544121610335E-4</v>
      </c>
      <c r="AJ4652">
        <v>116615</v>
      </c>
      <c r="AK4652" t="s">
        <v>48</v>
      </c>
      <c r="AL4652" t="s">
        <v>26</v>
      </c>
      <c r="AM4652" t="s">
        <v>10</v>
      </c>
      <c r="AN4652" s="9">
        <f t="shared" si="190"/>
        <v>8.8893129420396059E-6</v>
      </c>
    </row>
    <row r="4653" spans="1:40" s="7" customFormat="1" x14ac:dyDescent="0.25">
      <c r="A4653"/>
      <c r="B4653" t="s">
        <v>48</v>
      </c>
      <c r="C4653">
        <v>179970</v>
      </c>
      <c r="D4653" t="s">
        <v>47</v>
      </c>
      <c r="E4653" t="s">
        <v>10</v>
      </c>
      <c r="F4653" s="8"/>
      <c r="G4653" s="8"/>
      <c r="H4653" s="8"/>
      <c r="I4653" s="8"/>
      <c r="J4653" s="8">
        <v>5313</v>
      </c>
      <c r="K4653" s="8">
        <v>1659</v>
      </c>
      <c r="L4653" s="8">
        <v>2134</v>
      </c>
      <c r="M4653" s="8">
        <v>466</v>
      </c>
      <c r="N4653" s="8"/>
      <c r="O4653"/>
      <c r="P4653"/>
      <c r="Q4653"/>
      <c r="R4653"/>
      <c r="S4653"/>
      <c r="T4653"/>
      <c r="U4653"/>
      <c r="V4653"/>
      <c r="X4653"/>
      <c r="Y4653"/>
      <c r="Z4653"/>
      <c r="AA4653"/>
      <c r="AB4653"/>
      <c r="AD4653">
        <v>777357</v>
      </c>
      <c r="AE4653" t="s">
        <v>48</v>
      </c>
      <c r="AF4653" t="s">
        <v>47</v>
      </c>
      <c r="AG4653" t="s">
        <v>13</v>
      </c>
      <c r="AH4653" s="9">
        <f t="shared" si="189"/>
        <v>4.9268366597152115E-4</v>
      </c>
      <c r="AJ4653">
        <v>116620</v>
      </c>
      <c r="AK4653" t="s">
        <v>48</v>
      </c>
      <c r="AL4653" t="s">
        <v>26</v>
      </c>
      <c r="AM4653" t="s">
        <v>50</v>
      </c>
      <c r="AN4653" s="9">
        <f t="shared" si="190"/>
        <v>0</v>
      </c>
    </row>
    <row r="4654" spans="1:40" s="7" customFormat="1" x14ac:dyDescent="0.25">
      <c r="A4654"/>
      <c r="B4654" t="s">
        <v>48</v>
      </c>
      <c r="C4654">
        <v>180128</v>
      </c>
      <c r="D4654" t="s">
        <v>47</v>
      </c>
      <c r="E4654" t="s">
        <v>10</v>
      </c>
      <c r="F4654" s="8"/>
      <c r="G4654" s="8"/>
      <c r="H4654" s="8"/>
      <c r="I4654" s="8"/>
      <c r="J4654" s="8"/>
      <c r="K4654" s="8"/>
      <c r="L4654" s="8"/>
      <c r="M4654" s="8">
        <v>376</v>
      </c>
      <c r="N4654" s="8"/>
      <c r="O4654"/>
      <c r="P4654"/>
      <c r="Q4654"/>
      <c r="R4654"/>
      <c r="S4654"/>
      <c r="T4654"/>
      <c r="U4654"/>
      <c r="V4654"/>
      <c r="X4654"/>
      <c r="Y4654"/>
      <c r="Z4654"/>
      <c r="AA4654"/>
      <c r="AB4654"/>
      <c r="AD4654">
        <v>777357</v>
      </c>
      <c r="AE4654" t="s">
        <v>48</v>
      </c>
      <c r="AF4654" t="s">
        <v>47</v>
      </c>
      <c r="AG4654" t="s">
        <v>10</v>
      </c>
      <c r="AH4654" s="9">
        <f t="shared" si="189"/>
        <v>3.0177665599524077E-5</v>
      </c>
      <c r="AJ4654">
        <v>116620</v>
      </c>
      <c r="AK4654" t="s">
        <v>48</v>
      </c>
      <c r="AL4654" t="s">
        <v>26</v>
      </c>
      <c r="AM4654" t="s">
        <v>10</v>
      </c>
      <c r="AN4654" s="9">
        <f t="shared" si="190"/>
        <v>0</v>
      </c>
    </row>
    <row r="4655" spans="1:40" s="7" customFormat="1" x14ac:dyDescent="0.25">
      <c r="A4655"/>
      <c r="B4655" t="s">
        <v>48</v>
      </c>
      <c r="C4655">
        <v>180879</v>
      </c>
      <c r="D4655" t="s">
        <v>47</v>
      </c>
      <c r="E4655" t="s">
        <v>53</v>
      </c>
      <c r="F4655"/>
      <c r="G4655" s="8"/>
      <c r="H4655" s="8"/>
      <c r="I4655" s="8"/>
      <c r="J4655"/>
      <c r="K4655"/>
      <c r="L4655"/>
      <c r="M4655">
        <v>42</v>
      </c>
      <c r="N4655" s="8"/>
      <c r="O4655"/>
      <c r="P4655"/>
      <c r="Q4655"/>
      <c r="R4655"/>
      <c r="S4655"/>
      <c r="T4655"/>
      <c r="U4655"/>
      <c r="V4655"/>
      <c r="X4655"/>
      <c r="Y4655"/>
      <c r="Z4655"/>
      <c r="AA4655"/>
      <c r="AB4655"/>
      <c r="AD4655">
        <v>777357</v>
      </c>
      <c r="AE4655" t="s">
        <v>48</v>
      </c>
      <c r="AF4655" t="s">
        <v>47</v>
      </c>
      <c r="AG4655" t="s">
        <v>53</v>
      </c>
      <c r="AH4655" s="9">
        <f t="shared" si="189"/>
        <v>5.2355204886698938E-5</v>
      </c>
      <c r="AJ4655">
        <v>116621</v>
      </c>
      <c r="AK4655" t="s">
        <v>48</v>
      </c>
      <c r="AL4655" t="s">
        <v>26</v>
      </c>
      <c r="AM4655" t="s">
        <v>50</v>
      </c>
      <c r="AN4655" s="9">
        <f t="shared" si="190"/>
        <v>4.0383372819297866E-4</v>
      </c>
    </row>
    <row r="4656" spans="1:40" s="7" customFormat="1" x14ac:dyDescent="0.25">
      <c r="A4656"/>
      <c r="B4656" t="s">
        <v>48</v>
      </c>
      <c r="C4656">
        <v>180879</v>
      </c>
      <c r="D4656" t="s">
        <v>26</v>
      </c>
      <c r="E4656" t="s">
        <v>53</v>
      </c>
      <c r="F4656"/>
      <c r="G4656"/>
      <c r="H4656"/>
      <c r="I4656"/>
      <c r="J4656" s="8"/>
      <c r="K4656" s="8"/>
      <c r="L4656" s="10">
        <v>1700</v>
      </c>
      <c r="M4656" s="10">
        <v>2213</v>
      </c>
      <c r="N4656" s="8"/>
      <c r="O4656"/>
      <c r="P4656"/>
      <c r="Q4656"/>
      <c r="R4656"/>
      <c r="S4656"/>
      <c r="T4656"/>
      <c r="U4656"/>
      <c r="V4656"/>
      <c r="X4656"/>
      <c r="Y4656"/>
      <c r="Z4656"/>
      <c r="AA4656"/>
      <c r="AB4656"/>
      <c r="AD4656">
        <v>777360</v>
      </c>
      <c r="AE4656" t="s">
        <v>48</v>
      </c>
      <c r="AF4656" t="s">
        <v>47</v>
      </c>
      <c r="AG4656" t="s">
        <v>13</v>
      </c>
      <c r="AH4656" s="9">
        <f t="shared" si="189"/>
        <v>6.7513864092584759E-4</v>
      </c>
      <c r="AJ4656">
        <v>116621</v>
      </c>
      <c r="AK4656" t="s">
        <v>48</v>
      </c>
      <c r="AL4656" t="s">
        <v>26</v>
      </c>
      <c r="AM4656" t="s">
        <v>10</v>
      </c>
      <c r="AN4656" s="9">
        <f t="shared" si="190"/>
        <v>4.4446564710198029E-6</v>
      </c>
    </row>
    <row r="4657" spans="1:40" s="7" customFormat="1" x14ac:dyDescent="0.25">
      <c r="A4657"/>
      <c r="B4657" t="s">
        <v>48</v>
      </c>
      <c r="C4657">
        <v>181046</v>
      </c>
      <c r="D4657" t="s">
        <v>47</v>
      </c>
      <c r="E4657" t="s">
        <v>10</v>
      </c>
      <c r="F4657" s="8"/>
      <c r="G4657" s="8"/>
      <c r="H4657" s="8"/>
      <c r="I4657" s="8"/>
      <c r="J4657" s="8">
        <v>153</v>
      </c>
      <c r="K4657" s="8">
        <v>478</v>
      </c>
      <c r="L4657" s="8"/>
      <c r="M4657" s="8">
        <v>623</v>
      </c>
      <c r="N4657" s="8"/>
      <c r="O4657"/>
      <c r="P4657"/>
      <c r="Q4657"/>
      <c r="R4657"/>
      <c r="S4657"/>
      <c r="T4657"/>
      <c r="U4657"/>
      <c r="V4657"/>
      <c r="X4657"/>
      <c r="Y4657"/>
      <c r="Z4657"/>
      <c r="AA4657"/>
      <c r="AB4657"/>
      <c r="AD4657">
        <v>777360</v>
      </c>
      <c r="AE4657" t="s">
        <v>48</v>
      </c>
      <c r="AF4657" t="s">
        <v>47</v>
      </c>
      <c r="AG4657" t="s">
        <v>10</v>
      </c>
      <c r="AH4657" s="9">
        <f t="shared" si="189"/>
        <v>2.4055625389697805E-5</v>
      </c>
      <c r="AJ4657">
        <v>116625</v>
      </c>
      <c r="AK4657" t="s">
        <v>48</v>
      </c>
      <c r="AL4657" t="s">
        <v>26</v>
      </c>
      <c r="AM4657" t="s">
        <v>50</v>
      </c>
      <c r="AN4657" s="9">
        <f t="shared" si="190"/>
        <v>1.2115011845789359E-3</v>
      </c>
    </row>
    <row r="4658" spans="1:40" s="7" customFormat="1" x14ac:dyDescent="0.25">
      <c r="A4658"/>
      <c r="B4658" t="s">
        <v>48</v>
      </c>
      <c r="C4658">
        <v>181046</v>
      </c>
      <c r="D4658" t="s">
        <v>26</v>
      </c>
      <c r="E4658" t="s">
        <v>10</v>
      </c>
      <c r="F4658" s="8"/>
      <c r="G4658" s="8"/>
      <c r="H4658" s="8"/>
      <c r="I4658" s="8"/>
      <c r="J4658" s="8"/>
      <c r="K4658" s="8">
        <v>69</v>
      </c>
      <c r="L4658" s="8"/>
      <c r="M4658" s="8"/>
      <c r="N4658" s="8"/>
      <c r="O4658"/>
      <c r="P4658"/>
      <c r="Q4658"/>
      <c r="R4658"/>
      <c r="S4658"/>
      <c r="T4658"/>
      <c r="U4658"/>
      <c r="V4658"/>
      <c r="X4658"/>
      <c r="Y4658"/>
      <c r="Z4658"/>
      <c r="AA4658"/>
      <c r="AB4658"/>
      <c r="AD4658">
        <v>777369</v>
      </c>
      <c r="AE4658" t="s">
        <v>48</v>
      </c>
      <c r="AF4658" t="s">
        <v>47</v>
      </c>
      <c r="AG4658" t="s">
        <v>10</v>
      </c>
      <c r="AH4658" s="9">
        <f t="shared" si="189"/>
        <v>1.4732822852777576E-4</v>
      </c>
      <c r="AJ4658">
        <v>116625</v>
      </c>
      <c r="AK4658" t="s">
        <v>48</v>
      </c>
      <c r="AL4658" t="s">
        <v>26</v>
      </c>
      <c r="AM4658" t="s">
        <v>10</v>
      </c>
      <c r="AN4658" s="9">
        <f t="shared" si="190"/>
        <v>1.3333969413059408E-5</v>
      </c>
    </row>
    <row r="4659" spans="1:40" s="7" customFormat="1" x14ac:dyDescent="0.25">
      <c r="A4659"/>
      <c r="B4659" t="s">
        <v>48</v>
      </c>
      <c r="C4659">
        <v>181051</v>
      </c>
      <c r="D4659" t="s">
        <v>47</v>
      </c>
      <c r="E4659" t="s">
        <v>13</v>
      </c>
      <c r="F4659" s="8"/>
      <c r="G4659" s="8"/>
      <c r="H4659" s="8"/>
      <c r="I4659" s="8"/>
      <c r="J4659" s="8">
        <v>361</v>
      </c>
      <c r="K4659" s="8">
        <v>1861</v>
      </c>
      <c r="L4659" s="8">
        <v>2685</v>
      </c>
      <c r="M4659" s="8">
        <v>1395</v>
      </c>
      <c r="N4659" s="8"/>
      <c r="O4659"/>
      <c r="P4659"/>
      <c r="Q4659"/>
      <c r="R4659"/>
      <c r="S4659"/>
      <c r="T4659"/>
      <c r="U4659"/>
      <c r="V4659"/>
      <c r="X4659"/>
      <c r="Y4659"/>
      <c r="Z4659"/>
      <c r="AA4659"/>
      <c r="AB4659"/>
      <c r="AD4659">
        <v>777371</v>
      </c>
      <c r="AE4659" t="s">
        <v>48</v>
      </c>
      <c r="AF4659" t="s">
        <v>47</v>
      </c>
      <c r="AG4659" t="s">
        <v>53</v>
      </c>
      <c r="AH4659" s="9">
        <f t="shared" si="189"/>
        <v>4.1364608441017864E-5</v>
      </c>
      <c r="AJ4659">
        <v>116626</v>
      </c>
      <c r="AK4659" t="s">
        <v>48</v>
      </c>
      <c r="AL4659" t="s">
        <v>26</v>
      </c>
      <c r="AM4659" t="s">
        <v>50</v>
      </c>
      <c r="AN4659" s="9">
        <f t="shared" si="190"/>
        <v>4.0383372819297866E-4</v>
      </c>
    </row>
    <row r="4660" spans="1:40" s="7" customFormat="1" x14ac:dyDescent="0.25">
      <c r="A4660"/>
      <c r="B4660" t="s">
        <v>48</v>
      </c>
      <c r="C4660">
        <v>181051</v>
      </c>
      <c r="D4660" t="s">
        <v>47</v>
      </c>
      <c r="E4660" t="s">
        <v>10</v>
      </c>
      <c r="F4660" s="8"/>
      <c r="G4660" s="8"/>
      <c r="H4660" s="8"/>
      <c r="I4660" s="8"/>
      <c r="J4660" s="8"/>
      <c r="K4660" s="8">
        <v>308</v>
      </c>
      <c r="L4660"/>
      <c r="M4660"/>
      <c r="N4660" s="8"/>
      <c r="O4660"/>
      <c r="P4660"/>
      <c r="Q4660"/>
      <c r="R4660"/>
      <c r="S4660"/>
      <c r="T4660"/>
      <c r="U4660"/>
      <c r="V4660"/>
      <c r="X4660"/>
      <c r="Y4660"/>
      <c r="Z4660"/>
      <c r="AA4660"/>
      <c r="AB4660"/>
      <c r="AD4660">
        <v>777373</v>
      </c>
      <c r="AE4660" t="s">
        <v>48</v>
      </c>
      <c r="AF4660" t="s">
        <v>47</v>
      </c>
      <c r="AG4660" t="s">
        <v>10</v>
      </c>
      <c r="AH4660" s="9">
        <f t="shared" si="189"/>
        <v>6.9871111090408557E-6</v>
      </c>
      <c r="AJ4660">
        <v>116626</v>
      </c>
      <c r="AK4660" t="s">
        <v>48</v>
      </c>
      <c r="AL4660" t="s">
        <v>26</v>
      </c>
      <c r="AM4660" t="s">
        <v>10</v>
      </c>
      <c r="AN4660" s="9">
        <f t="shared" si="190"/>
        <v>4.4446564710198029E-6</v>
      </c>
    </row>
    <row r="4661" spans="1:40" s="7" customFormat="1" x14ac:dyDescent="0.25">
      <c r="A4661"/>
      <c r="B4661" t="s">
        <v>48</v>
      </c>
      <c r="C4661">
        <v>181051</v>
      </c>
      <c r="D4661" t="s">
        <v>47</v>
      </c>
      <c r="E4661" t="s">
        <v>53</v>
      </c>
      <c r="F4661" s="8"/>
      <c r="G4661" s="8"/>
      <c r="H4661" s="8"/>
      <c r="I4661" s="8"/>
      <c r="J4661" s="8"/>
      <c r="K4661" s="8"/>
      <c r="L4661" s="8">
        <v>212</v>
      </c>
      <c r="M4661" s="8"/>
      <c r="N4661" s="8"/>
      <c r="O4661"/>
      <c r="P4661"/>
      <c r="Q4661"/>
      <c r="R4661"/>
      <c r="S4661"/>
      <c r="T4661"/>
      <c r="U4661"/>
      <c r="V4661"/>
      <c r="X4661"/>
      <c r="Y4661"/>
      <c r="Z4661"/>
      <c r="AA4661"/>
      <c r="AB4661"/>
      <c r="AD4661">
        <v>777373</v>
      </c>
      <c r="AE4661" t="s">
        <v>48</v>
      </c>
      <c r="AF4661" t="s">
        <v>47</v>
      </c>
      <c r="AG4661" t="s">
        <v>53</v>
      </c>
      <c r="AH4661" s="9">
        <f t="shared" si="189"/>
        <v>1.5466766634467549E-3</v>
      </c>
      <c r="AJ4661">
        <v>116627</v>
      </c>
      <c r="AK4661" t="s">
        <v>48</v>
      </c>
      <c r="AL4661" t="s">
        <v>26</v>
      </c>
      <c r="AM4661" t="s">
        <v>50</v>
      </c>
      <c r="AN4661" s="9">
        <f t="shared" si="190"/>
        <v>1.2115011845789359E-3</v>
      </c>
    </row>
    <row r="4662" spans="1:40" s="7" customFormat="1" x14ac:dyDescent="0.25">
      <c r="A4662"/>
      <c r="B4662" t="s">
        <v>48</v>
      </c>
      <c r="C4662">
        <v>181058</v>
      </c>
      <c r="D4662" t="s">
        <v>26</v>
      </c>
      <c r="E4662" t="s">
        <v>10</v>
      </c>
      <c r="F4662" s="8"/>
      <c r="G4662" s="8"/>
      <c r="H4662" s="8"/>
      <c r="I4662" s="8"/>
      <c r="J4662"/>
      <c r="K4662"/>
      <c r="L4662">
        <v>144</v>
      </c>
      <c r="M4662">
        <v>15</v>
      </c>
      <c r="N4662" s="8"/>
      <c r="O4662"/>
      <c r="P4662"/>
      <c r="Q4662"/>
      <c r="R4662"/>
      <c r="S4662"/>
      <c r="T4662"/>
      <c r="U4662"/>
      <c r="V4662"/>
      <c r="X4662"/>
      <c r="Y4662"/>
      <c r="Z4662"/>
      <c r="AA4662"/>
      <c r="AB4662"/>
      <c r="AD4662">
        <v>777377</v>
      </c>
      <c r="AE4662" t="s">
        <v>48</v>
      </c>
      <c r="AF4662" t="s">
        <v>47</v>
      </c>
      <c r="AG4662" t="s">
        <v>10</v>
      </c>
      <c r="AH4662" s="9">
        <f t="shared" si="189"/>
        <v>0</v>
      </c>
      <c r="AJ4662">
        <v>116627</v>
      </c>
      <c r="AK4662" t="s">
        <v>48</v>
      </c>
      <c r="AL4662" t="s">
        <v>26</v>
      </c>
      <c r="AM4662" t="s">
        <v>10</v>
      </c>
      <c r="AN4662" s="9">
        <f t="shared" si="190"/>
        <v>1.3333969413059408E-5</v>
      </c>
    </row>
    <row r="4663" spans="1:40" s="7" customFormat="1" x14ac:dyDescent="0.25">
      <c r="A4663"/>
      <c r="B4663" t="s">
        <v>48</v>
      </c>
      <c r="C4663">
        <v>181161</v>
      </c>
      <c r="D4663" t="s">
        <v>47</v>
      </c>
      <c r="E4663" t="s">
        <v>10</v>
      </c>
      <c r="F4663"/>
      <c r="G4663"/>
      <c r="H4663"/>
      <c r="I4663"/>
      <c r="J4663" s="8"/>
      <c r="K4663" s="8"/>
      <c r="L4663"/>
      <c r="M4663">
        <v>895</v>
      </c>
      <c r="N4663" s="8"/>
      <c r="O4663"/>
      <c r="P4663"/>
      <c r="Q4663"/>
      <c r="R4663"/>
      <c r="S4663"/>
      <c r="T4663"/>
      <c r="U4663"/>
      <c r="V4663"/>
      <c r="X4663"/>
      <c r="Y4663"/>
      <c r="Z4663"/>
      <c r="AA4663"/>
      <c r="AB4663"/>
      <c r="AD4663">
        <v>777387</v>
      </c>
      <c r="AE4663" t="s">
        <v>48</v>
      </c>
      <c r="AF4663" t="s">
        <v>47</v>
      </c>
      <c r="AG4663" t="s">
        <v>13</v>
      </c>
      <c r="AH4663" s="9">
        <f t="shared" si="189"/>
        <v>3.7190620525503466E-5</v>
      </c>
      <c r="AJ4663">
        <v>116628</v>
      </c>
      <c r="AK4663" t="s">
        <v>48</v>
      </c>
      <c r="AL4663" t="s">
        <v>26</v>
      </c>
      <c r="AM4663" t="s">
        <v>50</v>
      </c>
      <c r="AN4663" s="9">
        <f t="shared" si="190"/>
        <v>1.2115011845789359E-3</v>
      </c>
    </row>
    <row r="4664" spans="1:40" s="7" customFormat="1" x14ac:dyDescent="0.25">
      <c r="A4664"/>
      <c r="B4664" t="s">
        <v>48</v>
      </c>
      <c r="C4664">
        <v>183552</v>
      </c>
      <c r="D4664" t="s">
        <v>47</v>
      </c>
      <c r="E4664" t="s">
        <v>53</v>
      </c>
      <c r="F4664" s="8"/>
      <c r="G4664" s="8"/>
      <c r="H4664" s="8"/>
      <c r="I4664"/>
      <c r="J4664">
        <v>122</v>
      </c>
      <c r="K4664">
        <v>292</v>
      </c>
      <c r="L4664" s="8"/>
      <c r="M4664" s="8"/>
      <c r="N4664" s="8"/>
      <c r="O4664"/>
      <c r="P4664"/>
      <c r="Q4664"/>
      <c r="R4664"/>
      <c r="S4664"/>
      <c r="T4664"/>
      <c r="U4664"/>
      <c r="V4664"/>
      <c r="X4664"/>
      <c r="Y4664"/>
      <c r="Z4664"/>
      <c r="AA4664"/>
      <c r="AB4664"/>
      <c r="AD4664">
        <v>777388</v>
      </c>
      <c r="AE4664" t="s">
        <v>48</v>
      </c>
      <c r="AF4664" t="s">
        <v>47</v>
      </c>
      <c r="AG4664" t="s">
        <v>10</v>
      </c>
      <c r="AH4664" s="9">
        <f t="shared" si="189"/>
        <v>1.0550537774651693E-4</v>
      </c>
      <c r="AJ4664">
        <v>116628</v>
      </c>
      <c r="AK4664" t="s">
        <v>48</v>
      </c>
      <c r="AL4664" t="s">
        <v>26</v>
      </c>
      <c r="AM4664" t="s">
        <v>10</v>
      </c>
      <c r="AN4664" s="9">
        <f t="shared" si="190"/>
        <v>1.3333969413059408E-5</v>
      </c>
    </row>
    <row r="4665" spans="1:40" s="7" customFormat="1" x14ac:dyDescent="0.25">
      <c r="A4665"/>
      <c r="B4665" t="s">
        <v>48</v>
      </c>
      <c r="C4665">
        <v>183552</v>
      </c>
      <c r="D4665" t="s">
        <v>26</v>
      </c>
      <c r="E4665" t="s">
        <v>53</v>
      </c>
      <c r="F4665" s="8"/>
      <c r="G4665" s="8"/>
      <c r="H4665" s="8"/>
      <c r="I4665" s="8"/>
      <c r="J4665" s="8">
        <v>15</v>
      </c>
      <c r="K4665" s="8">
        <v>22</v>
      </c>
      <c r="L4665" s="8"/>
      <c r="M4665" s="8"/>
      <c r="N4665" s="8"/>
      <c r="O4665"/>
      <c r="P4665"/>
      <c r="Q4665"/>
      <c r="R4665"/>
      <c r="S4665"/>
      <c r="T4665"/>
      <c r="U4665"/>
      <c r="V4665"/>
      <c r="X4665"/>
      <c r="Y4665"/>
      <c r="Z4665"/>
      <c r="AA4665"/>
      <c r="AB4665"/>
      <c r="AD4665">
        <v>777390</v>
      </c>
      <c r="AE4665" t="s">
        <v>48</v>
      </c>
      <c r="AF4665" t="s">
        <v>47</v>
      </c>
      <c r="AG4665" t="s">
        <v>53</v>
      </c>
      <c r="AH4665" s="9">
        <f t="shared" si="189"/>
        <v>0</v>
      </c>
      <c r="AJ4665">
        <v>116629</v>
      </c>
      <c r="AK4665" t="s">
        <v>48</v>
      </c>
      <c r="AL4665" t="s">
        <v>26</v>
      </c>
      <c r="AM4665" t="s">
        <v>50</v>
      </c>
      <c r="AN4665" s="9">
        <f t="shared" si="190"/>
        <v>8.0766745638595732E-4</v>
      </c>
    </row>
    <row r="4666" spans="1:40" s="7" customFormat="1" x14ac:dyDescent="0.25">
      <c r="A4666"/>
      <c r="B4666" t="s">
        <v>48</v>
      </c>
      <c r="C4666">
        <v>183567</v>
      </c>
      <c r="D4666" t="s">
        <v>47</v>
      </c>
      <c r="E4666" t="s">
        <v>13</v>
      </c>
      <c r="F4666"/>
      <c r="G4666" s="8"/>
      <c r="H4666" s="8"/>
      <c r="I4666" s="8"/>
      <c r="J4666" s="8">
        <v>320</v>
      </c>
      <c r="K4666" s="8">
        <v>2079</v>
      </c>
      <c r="L4666" s="10">
        <v>2049</v>
      </c>
      <c r="M4666">
        <v>599</v>
      </c>
      <c r="N4666" s="8"/>
      <c r="O4666"/>
      <c r="P4666"/>
      <c r="Q4666"/>
      <c r="R4666"/>
      <c r="S4666"/>
      <c r="T4666"/>
      <c r="U4666"/>
      <c r="V4666"/>
      <c r="X4666"/>
      <c r="Y4666"/>
      <c r="Z4666"/>
      <c r="AA4666"/>
      <c r="AB4666"/>
      <c r="AD4666">
        <v>777402</v>
      </c>
      <c r="AE4666" t="s">
        <v>48</v>
      </c>
      <c r="AF4666" t="s">
        <v>47</v>
      </c>
      <c r="AG4666" t="s">
        <v>13</v>
      </c>
      <c r="AH4666" s="9">
        <f t="shared" si="189"/>
        <v>4.7316779579477184E-5</v>
      </c>
      <c r="AJ4666">
        <v>116629</v>
      </c>
      <c r="AK4666" t="s">
        <v>48</v>
      </c>
      <c r="AL4666" t="s">
        <v>26</v>
      </c>
      <c r="AM4666" t="s">
        <v>10</v>
      </c>
      <c r="AN4666" s="9">
        <f t="shared" si="190"/>
        <v>8.8893129420396059E-6</v>
      </c>
    </row>
    <row r="4667" spans="1:40" s="7" customFormat="1" x14ac:dyDescent="0.25">
      <c r="A4667"/>
      <c r="B4667" t="s">
        <v>48</v>
      </c>
      <c r="C4667">
        <v>183602</v>
      </c>
      <c r="D4667" t="s">
        <v>47</v>
      </c>
      <c r="E4667" t="s">
        <v>10</v>
      </c>
      <c r="F4667" s="8"/>
      <c r="G4667" s="8"/>
      <c r="H4667" s="8"/>
      <c r="I4667" s="8"/>
      <c r="J4667" s="8">
        <v>1452</v>
      </c>
      <c r="K4667" s="8">
        <v>1524</v>
      </c>
      <c r="L4667" s="8"/>
      <c r="M4667" s="8"/>
      <c r="N4667" s="8"/>
      <c r="O4667"/>
      <c r="P4667"/>
      <c r="Q4667"/>
      <c r="R4667"/>
      <c r="S4667"/>
      <c r="T4667"/>
      <c r="U4667"/>
      <c r="V4667"/>
      <c r="X4667"/>
      <c r="Y4667"/>
      <c r="Z4667"/>
      <c r="AA4667"/>
      <c r="AB4667"/>
      <c r="AD4667">
        <v>777408</v>
      </c>
      <c r="AE4667" t="s">
        <v>48</v>
      </c>
      <c r="AF4667" t="s">
        <v>47</v>
      </c>
      <c r="AG4667" t="s">
        <v>13</v>
      </c>
      <c r="AH4667" s="9">
        <f t="shared" si="189"/>
        <v>1.723288159003527E-4</v>
      </c>
      <c r="AJ4667">
        <v>116635</v>
      </c>
      <c r="AK4667" t="s">
        <v>48</v>
      </c>
      <c r="AL4667" t="s">
        <v>26</v>
      </c>
      <c r="AM4667" t="s">
        <v>50</v>
      </c>
      <c r="AN4667" s="9">
        <f t="shared" si="190"/>
        <v>1.2115011845789359E-3</v>
      </c>
    </row>
    <row r="4668" spans="1:40" s="7" customFormat="1" x14ac:dyDescent="0.25">
      <c r="A4668"/>
      <c r="B4668" t="s">
        <v>48</v>
      </c>
      <c r="C4668">
        <v>183602</v>
      </c>
      <c r="D4668" t="s">
        <v>47</v>
      </c>
      <c r="E4668" t="s">
        <v>53</v>
      </c>
      <c r="F4668" s="8"/>
      <c r="G4668" s="8"/>
      <c r="H4668" s="8"/>
      <c r="I4668" s="8"/>
      <c r="J4668" s="8"/>
      <c r="K4668" s="10">
        <v>1021</v>
      </c>
      <c r="L4668" s="8">
        <v>4864</v>
      </c>
      <c r="M4668" s="8">
        <v>4442</v>
      </c>
      <c r="N4668" s="8"/>
      <c r="O4668"/>
      <c r="P4668"/>
      <c r="Q4668"/>
      <c r="R4668"/>
      <c r="S4668"/>
      <c r="T4668"/>
      <c r="U4668"/>
      <c r="V4668"/>
      <c r="X4668"/>
      <c r="Y4668"/>
      <c r="Z4668"/>
      <c r="AA4668"/>
      <c r="AB4668"/>
      <c r="AD4668">
        <v>777419</v>
      </c>
      <c r="AE4668" t="s">
        <v>48</v>
      </c>
      <c r="AF4668" t="s">
        <v>47</v>
      </c>
      <c r="AG4668" t="s">
        <v>13</v>
      </c>
      <c r="AH4668" s="9">
        <f t="shared" si="189"/>
        <v>2.6328013540331661E-4</v>
      </c>
      <c r="AJ4668">
        <v>116635</v>
      </c>
      <c r="AK4668" t="s">
        <v>48</v>
      </c>
      <c r="AL4668" t="s">
        <v>26</v>
      </c>
      <c r="AM4668" t="s">
        <v>10</v>
      </c>
      <c r="AN4668" s="9">
        <f t="shared" si="190"/>
        <v>1.3333969413059408E-5</v>
      </c>
    </row>
    <row r="4669" spans="1:40" s="7" customFormat="1" x14ac:dyDescent="0.25">
      <c r="A4669"/>
      <c r="B4669" t="s">
        <v>48</v>
      </c>
      <c r="C4669">
        <v>183618</v>
      </c>
      <c r="D4669" t="s">
        <v>49</v>
      </c>
      <c r="E4669" t="s">
        <v>53</v>
      </c>
      <c r="F4669" s="8"/>
      <c r="G4669" s="8"/>
      <c r="H4669" s="8"/>
      <c r="I4669" s="8"/>
      <c r="J4669" s="8">
        <v>2946</v>
      </c>
      <c r="K4669" s="8">
        <v>10818</v>
      </c>
      <c r="L4669" s="10">
        <v>4348</v>
      </c>
      <c r="M4669"/>
      <c r="N4669" s="8"/>
      <c r="O4669"/>
      <c r="P4669"/>
      <c r="Q4669"/>
      <c r="R4669"/>
      <c r="S4669"/>
      <c r="T4669"/>
      <c r="U4669"/>
      <c r="V4669"/>
      <c r="X4669"/>
      <c r="Y4669"/>
      <c r="Z4669"/>
      <c r="AA4669"/>
      <c r="AB4669"/>
      <c r="AD4669">
        <v>777432</v>
      </c>
      <c r="AE4669" t="s">
        <v>48</v>
      </c>
      <c r="AF4669" t="s">
        <v>47</v>
      </c>
      <c r="AG4669" t="s">
        <v>13</v>
      </c>
      <c r="AH4669" s="9">
        <f t="shared" si="189"/>
        <v>1.2464381235527646E-4</v>
      </c>
      <c r="AJ4669">
        <v>116641</v>
      </c>
      <c r="AK4669" t="s">
        <v>48</v>
      </c>
      <c r="AL4669" t="s">
        <v>26</v>
      </c>
      <c r="AM4669" t="s">
        <v>50</v>
      </c>
      <c r="AN4669" s="9">
        <f t="shared" si="190"/>
        <v>0</v>
      </c>
    </row>
    <row r="4670" spans="1:40" s="7" customFormat="1" x14ac:dyDescent="0.25">
      <c r="A4670"/>
      <c r="B4670" t="s">
        <v>48</v>
      </c>
      <c r="C4670">
        <v>183618</v>
      </c>
      <c r="D4670" t="s">
        <v>47</v>
      </c>
      <c r="E4670" t="s">
        <v>50</v>
      </c>
      <c r="F4670"/>
      <c r="G4670"/>
      <c r="H4670" s="8"/>
      <c r="I4670"/>
      <c r="J4670"/>
      <c r="K4670" s="8">
        <v>-69</v>
      </c>
      <c r="L4670"/>
      <c r="M4670"/>
      <c r="N4670" s="8"/>
      <c r="O4670"/>
      <c r="P4670"/>
      <c r="Q4670"/>
      <c r="R4670"/>
      <c r="S4670"/>
      <c r="T4670"/>
      <c r="U4670"/>
      <c r="V4670"/>
      <c r="X4670"/>
      <c r="Y4670"/>
      <c r="Z4670"/>
      <c r="AA4670"/>
      <c r="AB4670"/>
      <c r="AD4670">
        <v>777432</v>
      </c>
      <c r="AE4670" t="s">
        <v>48</v>
      </c>
      <c r="AF4670" t="s">
        <v>47</v>
      </c>
      <c r="AG4670" t="s">
        <v>10</v>
      </c>
      <c r="AH4670" s="9">
        <f t="shared" si="189"/>
        <v>3.8595470888035206E-6</v>
      </c>
      <c r="AJ4670">
        <v>116641</v>
      </c>
      <c r="AK4670" t="s">
        <v>48</v>
      </c>
      <c r="AL4670" t="s">
        <v>26</v>
      </c>
      <c r="AM4670" t="s">
        <v>10</v>
      </c>
      <c r="AN4670" s="9">
        <f t="shared" si="190"/>
        <v>0</v>
      </c>
    </row>
    <row r="4671" spans="1:40" s="7" customFormat="1" x14ac:dyDescent="0.25">
      <c r="A4671"/>
      <c r="B4671" t="s">
        <v>48</v>
      </c>
      <c r="C4671">
        <v>183618</v>
      </c>
      <c r="D4671" t="s">
        <v>47</v>
      </c>
      <c r="E4671" t="s">
        <v>10</v>
      </c>
      <c r="F4671" s="8"/>
      <c r="G4671" s="8"/>
      <c r="H4671" s="8"/>
      <c r="I4671"/>
      <c r="J4671"/>
      <c r="K4671">
        <v>52</v>
      </c>
      <c r="L4671"/>
      <c r="M4671"/>
      <c r="N4671" s="8"/>
      <c r="O4671"/>
      <c r="P4671"/>
      <c r="Q4671"/>
      <c r="R4671"/>
      <c r="S4671"/>
      <c r="T4671"/>
      <c r="U4671"/>
      <c r="V4671"/>
      <c r="X4671"/>
      <c r="Y4671"/>
      <c r="Z4671"/>
      <c r="AA4671"/>
      <c r="AB4671"/>
      <c r="AD4671">
        <v>777434</v>
      </c>
      <c r="AE4671" t="s">
        <v>48</v>
      </c>
      <c r="AF4671" t="s">
        <v>47</v>
      </c>
      <c r="AG4671" t="s">
        <v>50</v>
      </c>
      <c r="AH4671" s="9">
        <f t="shared" si="189"/>
        <v>3.1619778839687724E-4</v>
      </c>
      <c r="AJ4671">
        <v>116647</v>
      </c>
      <c r="AK4671" t="s">
        <v>48</v>
      </c>
      <c r="AL4671" t="s">
        <v>26</v>
      </c>
      <c r="AM4671" t="s">
        <v>50</v>
      </c>
      <c r="AN4671" s="9">
        <f t="shared" si="190"/>
        <v>4.0383372819297866E-4</v>
      </c>
    </row>
    <row r="4672" spans="1:40" s="7" customFormat="1" x14ac:dyDescent="0.25">
      <c r="A4672"/>
      <c r="B4672" t="s">
        <v>48</v>
      </c>
      <c r="C4672">
        <v>183618</v>
      </c>
      <c r="D4672" t="s">
        <v>47</v>
      </c>
      <c r="E4672" t="s">
        <v>53</v>
      </c>
      <c r="F4672"/>
      <c r="G4672" s="8"/>
      <c r="H4672" s="8"/>
      <c r="I4672" s="8"/>
      <c r="J4672" s="8">
        <v>1584</v>
      </c>
      <c r="K4672" s="8">
        <v>1470</v>
      </c>
      <c r="L4672" s="8">
        <v>825</v>
      </c>
      <c r="M4672" s="8"/>
      <c r="N4672" s="8"/>
      <c r="O4672"/>
      <c r="P4672"/>
      <c r="Q4672"/>
      <c r="R4672"/>
      <c r="S4672"/>
      <c r="T4672"/>
      <c r="U4672"/>
      <c r="V4672"/>
      <c r="X4672"/>
      <c r="Y4672"/>
      <c r="Z4672"/>
      <c r="AA4672"/>
      <c r="AB4672"/>
      <c r="AD4672">
        <v>777434</v>
      </c>
      <c r="AE4672" t="s">
        <v>48</v>
      </c>
      <c r="AF4672" t="s">
        <v>47</v>
      </c>
      <c r="AG4672" t="s">
        <v>10</v>
      </c>
      <c r="AH4672" s="9">
        <f t="shared" si="189"/>
        <v>1.6689879402462257E-3</v>
      </c>
      <c r="AJ4672">
        <v>116647</v>
      </c>
      <c r="AK4672" t="s">
        <v>48</v>
      </c>
      <c r="AL4672" t="s">
        <v>26</v>
      </c>
      <c r="AM4672" t="s">
        <v>10</v>
      </c>
      <c r="AN4672" s="9">
        <f t="shared" si="190"/>
        <v>4.4446564710198029E-6</v>
      </c>
    </row>
    <row r="4673" spans="1:40" s="7" customFormat="1" x14ac:dyDescent="0.25">
      <c r="A4673"/>
      <c r="B4673" t="s">
        <v>48</v>
      </c>
      <c r="C4673">
        <v>183618</v>
      </c>
      <c r="D4673" t="s">
        <v>26</v>
      </c>
      <c r="E4673" t="s">
        <v>10</v>
      </c>
      <c r="F4673"/>
      <c r="G4673"/>
      <c r="H4673"/>
      <c r="I4673"/>
      <c r="J4673"/>
      <c r="K4673" s="8"/>
      <c r="L4673">
        <v>106</v>
      </c>
      <c r="M4673"/>
      <c r="N4673" s="8"/>
      <c r="O4673"/>
      <c r="P4673"/>
      <c r="Q4673"/>
      <c r="R4673"/>
      <c r="S4673"/>
      <c r="T4673"/>
      <c r="U4673"/>
      <c r="V4673"/>
      <c r="X4673"/>
      <c r="Y4673"/>
      <c r="Z4673"/>
      <c r="AA4673"/>
      <c r="AB4673"/>
      <c r="AD4673">
        <v>777434</v>
      </c>
      <c r="AE4673" t="s">
        <v>48</v>
      </c>
      <c r="AF4673" t="s">
        <v>47</v>
      </c>
      <c r="AG4673" t="s">
        <v>53</v>
      </c>
      <c r="AH4673" s="9">
        <f t="shared" si="189"/>
        <v>3.1173328100477229E-5</v>
      </c>
      <c r="AJ4673">
        <v>116653</v>
      </c>
      <c r="AK4673" t="s">
        <v>48</v>
      </c>
      <c r="AL4673" t="s">
        <v>26</v>
      </c>
      <c r="AM4673" t="s">
        <v>50</v>
      </c>
      <c r="AN4673" s="9">
        <f t="shared" si="190"/>
        <v>8.0766745638595732E-4</v>
      </c>
    </row>
    <row r="4674" spans="1:40" s="7" customFormat="1" x14ac:dyDescent="0.25">
      <c r="A4674"/>
      <c r="B4674" t="s">
        <v>48</v>
      </c>
      <c r="C4674">
        <v>183618</v>
      </c>
      <c r="D4674" t="s">
        <v>26</v>
      </c>
      <c r="E4674" t="s">
        <v>53</v>
      </c>
      <c r="F4674" s="8"/>
      <c r="G4674" s="8"/>
      <c r="H4674" s="8"/>
      <c r="I4674" s="8"/>
      <c r="J4674" s="8">
        <v>142</v>
      </c>
      <c r="K4674" s="8">
        <v>316</v>
      </c>
      <c r="L4674" s="8">
        <v>596</v>
      </c>
      <c r="M4674" s="8"/>
      <c r="N4674" s="8"/>
      <c r="O4674"/>
      <c r="P4674"/>
      <c r="Q4674"/>
      <c r="R4674"/>
      <c r="S4674"/>
      <c r="T4674"/>
      <c r="U4674"/>
      <c r="V4674"/>
      <c r="X4674"/>
      <c r="Y4674"/>
      <c r="Z4674"/>
      <c r="AA4674"/>
      <c r="AB4674"/>
      <c r="AD4674">
        <v>777451</v>
      </c>
      <c r="AE4674" t="s">
        <v>48</v>
      </c>
      <c r="AF4674" t="s">
        <v>47</v>
      </c>
      <c r="AG4674" t="s">
        <v>13</v>
      </c>
      <c r="AH4674" s="9">
        <f t="shared" si="189"/>
        <v>9.389711122775628E-5</v>
      </c>
      <c r="AJ4674">
        <v>116653</v>
      </c>
      <c r="AK4674" t="s">
        <v>48</v>
      </c>
      <c r="AL4674" t="s">
        <v>26</v>
      </c>
      <c r="AM4674" t="s">
        <v>10</v>
      </c>
      <c r="AN4674" s="9">
        <f t="shared" si="190"/>
        <v>8.8893129420396059E-6</v>
      </c>
    </row>
    <row r="4675" spans="1:40" s="7" customFormat="1" x14ac:dyDescent="0.25">
      <c r="A4675"/>
      <c r="B4675" t="s">
        <v>48</v>
      </c>
      <c r="C4675">
        <v>183625</v>
      </c>
      <c r="D4675" t="s">
        <v>47</v>
      </c>
      <c r="E4675" t="s">
        <v>10</v>
      </c>
      <c r="F4675" s="8"/>
      <c r="G4675" s="8"/>
      <c r="H4675" s="8"/>
      <c r="I4675" s="8"/>
      <c r="J4675" s="8"/>
      <c r="K4675" s="8">
        <v>272</v>
      </c>
      <c r="L4675" s="8"/>
      <c r="M4675" s="8"/>
      <c r="N4675" s="8"/>
      <c r="O4675"/>
      <c r="P4675"/>
      <c r="Q4675"/>
      <c r="R4675"/>
      <c r="S4675"/>
      <c r="T4675"/>
      <c r="U4675"/>
      <c r="V4675"/>
      <c r="X4675"/>
      <c r="Y4675"/>
      <c r="Z4675"/>
      <c r="AA4675"/>
      <c r="AB4675"/>
      <c r="AD4675">
        <v>777468</v>
      </c>
      <c r="AE4675" t="s">
        <v>51</v>
      </c>
      <c r="AF4675" t="s">
        <v>47</v>
      </c>
      <c r="AG4675" t="s">
        <v>10</v>
      </c>
      <c r="AH4675" s="9">
        <f t="shared" si="189"/>
        <v>2.7499851096637808E-4</v>
      </c>
      <c r="AJ4675">
        <v>116654</v>
      </c>
      <c r="AK4675" t="s">
        <v>48</v>
      </c>
      <c r="AL4675" t="s">
        <v>26</v>
      </c>
      <c r="AM4675" t="s">
        <v>50</v>
      </c>
      <c r="AN4675" s="9">
        <f t="shared" si="190"/>
        <v>4.0383372819297866E-4</v>
      </c>
    </row>
    <row r="4676" spans="1:40" s="7" customFormat="1" x14ac:dyDescent="0.25">
      <c r="A4676"/>
      <c r="B4676" t="s">
        <v>48</v>
      </c>
      <c r="C4676">
        <v>183783</v>
      </c>
      <c r="D4676" t="s">
        <v>47</v>
      </c>
      <c r="E4676" t="s">
        <v>53</v>
      </c>
      <c r="F4676" s="8"/>
      <c r="G4676" s="8"/>
      <c r="H4676" s="8"/>
      <c r="I4676" s="8"/>
      <c r="J4676" s="8">
        <v>167</v>
      </c>
      <c r="K4676" s="8"/>
      <c r="L4676"/>
      <c r="M4676">
        <v>81</v>
      </c>
      <c r="N4676" s="8"/>
      <c r="O4676"/>
      <c r="P4676"/>
      <c r="Q4676"/>
      <c r="R4676"/>
      <c r="S4676"/>
      <c r="T4676"/>
      <c r="U4676"/>
      <c r="V4676"/>
      <c r="X4676"/>
      <c r="Y4676"/>
      <c r="Z4676"/>
      <c r="AA4676"/>
      <c r="AB4676"/>
      <c r="AD4676">
        <v>777471</v>
      </c>
      <c r="AE4676" t="s">
        <v>48</v>
      </c>
      <c r="AF4676" t="s">
        <v>47</v>
      </c>
      <c r="AG4676" t="s">
        <v>13</v>
      </c>
      <c r="AH4676" s="9">
        <f t="shared" ref="AH4676:AH4739" si="191">(SUMIFS($F:$F,$C:$C,AD4676,$B:$B,AE4676,$D:$D,AF4676,$E:$E,AG4676)+SUMIFS($G:$G,$C:$C,AD4676,$B:$B,AE4676,$D:$D,AF4676,$E:$E,AG4676)+SUMIFS($H:$H,$C:$C,AD4676,$B:$B,AE4676,$D:$D,AF4676,$E:$E,AG4676)+SUMIFS($I:$I,$C:$C,AD4676,$B:$B,AE4676,$D:$D,AF4676,$E:$E,AG4676))/SUMIFS($U$9:$U$182,$R$9:$R$182,AE4676,$Q$9:$Q$182,AF4676,$S$9:$S$182,AG4676)</f>
        <v>5.3576586994660937E-5</v>
      </c>
      <c r="AJ4676">
        <v>116654</v>
      </c>
      <c r="AK4676" t="s">
        <v>48</v>
      </c>
      <c r="AL4676" t="s">
        <v>26</v>
      </c>
      <c r="AM4676" t="s">
        <v>10</v>
      </c>
      <c r="AN4676" s="9">
        <f t="shared" ref="AN4676:AN4739" si="192">(SUMIFS($F:$F,$C:$C,AJ4676,$B:$B,AK4676,$D:$D,AL4676,$E:$E,AM4676)+SUMIFS($G:$G,$C:$C,AJ4676,$B:$B,AK4676,$D:$D,AL4676,$E:$E,AM4676)+SUMIFS($H:$H,$C:$C,AJ4676,$B:$B,AK4676,$D:$D,AL4676,$E:$E,AM4676)+SUMIFS($I:$I,$C:$C,AJ4676,$B:$B,AK4676,$D:$D,AL4676,$E:$E,AM4676))/SUMIFS($U$9:$U$182,$R$9:$R$182,AK4676,$Q$9:$Q$182,AL4676,$S$9:$S$182,AM4676)</f>
        <v>4.4446564710198029E-6</v>
      </c>
    </row>
    <row r="4677" spans="1:40" s="7" customFormat="1" x14ac:dyDescent="0.25">
      <c r="A4677"/>
      <c r="B4677" t="s">
        <v>48</v>
      </c>
      <c r="C4677">
        <v>183783</v>
      </c>
      <c r="D4677" t="s">
        <v>26</v>
      </c>
      <c r="E4677" t="s">
        <v>53</v>
      </c>
      <c r="F4677" s="8"/>
      <c r="G4677" s="8"/>
      <c r="H4677" s="8"/>
      <c r="I4677" s="8"/>
      <c r="J4677" s="8"/>
      <c r="K4677"/>
      <c r="L4677"/>
      <c r="M4677">
        <v>15</v>
      </c>
      <c r="N4677" s="8"/>
      <c r="O4677"/>
      <c r="P4677"/>
      <c r="Q4677"/>
      <c r="R4677"/>
      <c r="S4677"/>
      <c r="T4677"/>
      <c r="U4677"/>
      <c r="V4677"/>
      <c r="X4677"/>
      <c r="Y4677"/>
      <c r="Z4677"/>
      <c r="AA4677"/>
      <c r="AB4677"/>
      <c r="AD4677">
        <v>777471</v>
      </c>
      <c r="AE4677" t="s">
        <v>48</v>
      </c>
      <c r="AF4677" t="s">
        <v>47</v>
      </c>
      <c r="AG4677" t="s">
        <v>50</v>
      </c>
      <c r="AH4677" s="9">
        <f t="shared" si="191"/>
        <v>6.0122114695180878E-4</v>
      </c>
      <c r="AJ4677">
        <v>116659</v>
      </c>
      <c r="AK4677" t="s">
        <v>48</v>
      </c>
      <c r="AL4677" t="s">
        <v>26</v>
      </c>
      <c r="AM4677" t="s">
        <v>50</v>
      </c>
      <c r="AN4677" s="9">
        <f t="shared" si="192"/>
        <v>1.2115011845789359E-3</v>
      </c>
    </row>
    <row r="4678" spans="1:40" s="7" customFormat="1" x14ac:dyDescent="0.25">
      <c r="A4678"/>
      <c r="B4678" t="s">
        <v>48</v>
      </c>
      <c r="C4678">
        <v>183803</v>
      </c>
      <c r="D4678" t="s">
        <v>47</v>
      </c>
      <c r="E4678" t="s">
        <v>50</v>
      </c>
      <c r="F4678" s="8"/>
      <c r="G4678"/>
      <c r="H4678" s="8"/>
      <c r="I4678"/>
      <c r="J4678"/>
      <c r="K4678"/>
      <c r="L4678"/>
      <c r="M4678">
        <v>-59</v>
      </c>
      <c r="N4678" s="8"/>
      <c r="O4678"/>
      <c r="P4678"/>
      <c r="Q4678"/>
      <c r="R4678"/>
      <c r="S4678"/>
      <c r="T4678"/>
      <c r="U4678"/>
      <c r="V4678"/>
      <c r="X4678"/>
      <c r="Y4678"/>
      <c r="Z4678"/>
      <c r="AA4678"/>
      <c r="AB4678"/>
      <c r="AD4678">
        <v>777471</v>
      </c>
      <c r="AE4678" t="s">
        <v>48</v>
      </c>
      <c r="AF4678" t="s">
        <v>47</v>
      </c>
      <c r="AG4678" t="s">
        <v>10</v>
      </c>
      <c r="AH4678" s="9">
        <f t="shared" si="191"/>
        <v>4.1410278506248807E-4</v>
      </c>
      <c r="AJ4678">
        <v>116659</v>
      </c>
      <c r="AK4678" t="s">
        <v>48</v>
      </c>
      <c r="AL4678" t="s">
        <v>26</v>
      </c>
      <c r="AM4678" t="s">
        <v>10</v>
      </c>
      <c r="AN4678" s="9">
        <f t="shared" si="192"/>
        <v>1.3333969413059408E-5</v>
      </c>
    </row>
    <row r="4679" spans="1:40" s="7" customFormat="1" x14ac:dyDescent="0.25">
      <c r="A4679"/>
      <c r="B4679" t="s">
        <v>48</v>
      </c>
      <c r="C4679">
        <v>183803</v>
      </c>
      <c r="D4679" t="s">
        <v>47</v>
      </c>
      <c r="E4679" t="s">
        <v>53</v>
      </c>
      <c r="F4679" s="8"/>
      <c r="G4679" s="8"/>
      <c r="H4679" s="8"/>
      <c r="I4679" s="8"/>
      <c r="J4679" s="8"/>
      <c r="K4679" s="8">
        <v>588</v>
      </c>
      <c r="L4679" s="8">
        <v>238</v>
      </c>
      <c r="M4679" s="8"/>
      <c r="N4679" s="8"/>
      <c r="O4679"/>
      <c r="P4679"/>
      <c r="Q4679"/>
      <c r="R4679"/>
      <c r="S4679"/>
      <c r="T4679"/>
      <c r="U4679"/>
      <c r="V4679"/>
      <c r="X4679"/>
      <c r="Y4679"/>
      <c r="Z4679"/>
      <c r="AA4679"/>
      <c r="AB4679"/>
      <c r="AD4679">
        <v>777479</v>
      </c>
      <c r="AE4679" t="s">
        <v>48</v>
      </c>
      <c r="AF4679" t="s">
        <v>47</v>
      </c>
      <c r="AG4679" t="s">
        <v>50</v>
      </c>
      <c r="AH4679" s="9">
        <f t="shared" si="191"/>
        <v>2.6275590866782755E-4</v>
      </c>
      <c r="AJ4679">
        <v>116661</v>
      </c>
      <c r="AK4679" t="s">
        <v>48</v>
      </c>
      <c r="AL4679" t="s">
        <v>26</v>
      </c>
      <c r="AM4679" t="s">
        <v>50</v>
      </c>
      <c r="AN4679" s="9">
        <f t="shared" si="192"/>
        <v>4.0383372819297866E-4</v>
      </c>
    </row>
    <row r="4680" spans="1:40" s="7" customFormat="1" x14ac:dyDescent="0.25">
      <c r="A4680"/>
      <c r="B4680" t="s">
        <v>48</v>
      </c>
      <c r="C4680">
        <v>183803</v>
      </c>
      <c r="D4680" t="s">
        <v>26</v>
      </c>
      <c r="E4680" t="s">
        <v>53</v>
      </c>
      <c r="F4680" s="8"/>
      <c r="G4680" s="8"/>
      <c r="H4680" s="8"/>
      <c r="I4680"/>
      <c r="J4680" s="8"/>
      <c r="K4680" s="8">
        <v>81</v>
      </c>
      <c r="L4680" s="8"/>
      <c r="M4680" s="8"/>
      <c r="N4680" s="8"/>
      <c r="O4680"/>
      <c r="P4680"/>
      <c r="Q4680"/>
      <c r="R4680"/>
      <c r="S4680"/>
      <c r="T4680"/>
      <c r="U4680"/>
      <c r="V4680"/>
      <c r="X4680"/>
      <c r="Y4680"/>
      <c r="Z4680"/>
      <c r="AA4680"/>
      <c r="AB4680"/>
      <c r="AD4680">
        <v>777479</v>
      </c>
      <c r="AE4680" t="s">
        <v>48</v>
      </c>
      <c r="AF4680" t="s">
        <v>47</v>
      </c>
      <c r="AG4680" t="s">
        <v>10</v>
      </c>
      <c r="AH4680" s="9">
        <f t="shared" si="191"/>
        <v>2.2199050152152663E-4</v>
      </c>
      <c r="AJ4680">
        <v>116661</v>
      </c>
      <c r="AK4680" t="s">
        <v>48</v>
      </c>
      <c r="AL4680" t="s">
        <v>26</v>
      </c>
      <c r="AM4680" t="s">
        <v>10</v>
      </c>
      <c r="AN4680" s="9">
        <f t="shared" si="192"/>
        <v>4.4446564710198029E-6</v>
      </c>
    </row>
    <row r="4681" spans="1:40" s="7" customFormat="1" x14ac:dyDescent="0.25">
      <c r="A4681"/>
      <c r="B4681" t="s">
        <v>48</v>
      </c>
      <c r="C4681">
        <v>183811</v>
      </c>
      <c r="D4681" t="s">
        <v>47</v>
      </c>
      <c r="E4681" t="s">
        <v>13</v>
      </c>
      <c r="F4681"/>
      <c r="G4681" s="8"/>
      <c r="H4681" s="8"/>
      <c r="I4681" s="8"/>
      <c r="J4681" s="8"/>
      <c r="K4681" s="8"/>
      <c r="L4681" s="8"/>
      <c r="M4681" s="8">
        <v>167</v>
      </c>
      <c r="N4681" s="8"/>
      <c r="O4681"/>
      <c r="P4681"/>
      <c r="Q4681"/>
      <c r="R4681"/>
      <c r="S4681"/>
      <c r="T4681"/>
      <c r="U4681"/>
      <c r="V4681"/>
      <c r="X4681"/>
      <c r="Y4681"/>
      <c r="Z4681"/>
      <c r="AA4681"/>
      <c r="AB4681"/>
      <c r="AD4681">
        <v>777483</v>
      </c>
      <c r="AE4681" t="s">
        <v>48</v>
      </c>
      <c r="AF4681" t="s">
        <v>47</v>
      </c>
      <c r="AG4681" t="s">
        <v>13</v>
      </c>
      <c r="AH4681" s="9">
        <f t="shared" si="191"/>
        <v>0</v>
      </c>
      <c r="AJ4681">
        <v>116825</v>
      </c>
      <c r="AK4681" t="s">
        <v>48</v>
      </c>
      <c r="AL4681" t="s">
        <v>26</v>
      </c>
      <c r="AM4681" t="s">
        <v>10</v>
      </c>
      <c r="AN4681" s="9">
        <f t="shared" si="192"/>
        <v>3.2001526591342581E-5</v>
      </c>
    </row>
    <row r="4682" spans="1:40" s="7" customFormat="1" x14ac:dyDescent="0.25">
      <c r="A4682"/>
      <c r="B4682" t="s">
        <v>48</v>
      </c>
      <c r="C4682">
        <v>183849</v>
      </c>
      <c r="D4682" t="s">
        <v>47</v>
      </c>
      <c r="E4682" t="s">
        <v>10</v>
      </c>
      <c r="F4682"/>
      <c r="G4682" s="8"/>
      <c r="H4682" s="8"/>
      <c r="I4682" s="8"/>
      <c r="J4682">
        <v>166</v>
      </c>
      <c r="K4682" s="8">
        <v>1024</v>
      </c>
      <c r="L4682" s="8">
        <v>1166</v>
      </c>
      <c r="M4682" s="8">
        <v>1853</v>
      </c>
      <c r="N4682" s="8"/>
      <c r="O4682"/>
      <c r="P4682"/>
      <c r="Q4682"/>
      <c r="R4682"/>
      <c r="S4682"/>
      <c r="T4682"/>
      <c r="U4682"/>
      <c r="V4682"/>
      <c r="X4682"/>
      <c r="Y4682"/>
      <c r="Z4682"/>
      <c r="AA4682"/>
      <c r="AB4682"/>
      <c r="AD4682">
        <v>777483</v>
      </c>
      <c r="AE4682" t="s">
        <v>48</v>
      </c>
      <c r="AF4682" t="s">
        <v>47</v>
      </c>
      <c r="AG4682" t="s">
        <v>10</v>
      </c>
      <c r="AH4682" s="9">
        <f t="shared" si="191"/>
        <v>4.9907936493148971E-6</v>
      </c>
      <c r="AJ4682">
        <v>117108</v>
      </c>
      <c r="AK4682" t="s">
        <v>48</v>
      </c>
      <c r="AL4682" t="s">
        <v>26</v>
      </c>
      <c r="AM4682" t="s">
        <v>10</v>
      </c>
      <c r="AN4682" s="9">
        <f t="shared" si="192"/>
        <v>2.7112404473220797E-3</v>
      </c>
    </row>
    <row r="4683" spans="1:40" s="7" customFormat="1" x14ac:dyDescent="0.25">
      <c r="A4683"/>
      <c r="B4683" t="s">
        <v>48</v>
      </c>
      <c r="C4683">
        <v>183849</v>
      </c>
      <c r="D4683" t="s">
        <v>47</v>
      </c>
      <c r="E4683" t="s">
        <v>53</v>
      </c>
      <c r="F4683" s="8"/>
      <c r="G4683" s="8"/>
      <c r="H4683" s="8"/>
      <c r="I4683" s="8"/>
      <c r="J4683" s="8"/>
      <c r="K4683" s="8">
        <v>341</v>
      </c>
      <c r="L4683" s="8"/>
      <c r="M4683" s="8"/>
      <c r="N4683" s="8"/>
      <c r="O4683"/>
      <c r="P4683"/>
      <c r="Q4683"/>
      <c r="R4683"/>
      <c r="S4683"/>
      <c r="T4683"/>
      <c r="U4683"/>
      <c r="V4683"/>
      <c r="X4683"/>
      <c r="Y4683"/>
      <c r="Z4683"/>
      <c r="AA4683"/>
      <c r="AB4683"/>
      <c r="AD4683">
        <v>777484</v>
      </c>
      <c r="AE4683" t="s">
        <v>48</v>
      </c>
      <c r="AF4683" t="s">
        <v>47</v>
      </c>
      <c r="AG4683" t="s">
        <v>50</v>
      </c>
      <c r="AH4683" s="9">
        <f t="shared" si="191"/>
        <v>0</v>
      </c>
      <c r="AJ4683">
        <v>117116</v>
      </c>
      <c r="AK4683" t="s">
        <v>48</v>
      </c>
      <c r="AL4683" t="s">
        <v>26</v>
      </c>
      <c r="AM4683" t="s">
        <v>10</v>
      </c>
      <c r="AN4683" s="9">
        <f t="shared" si="192"/>
        <v>1.1556106824651486E-5</v>
      </c>
    </row>
    <row r="4684" spans="1:40" s="7" customFormat="1" x14ac:dyDescent="0.25">
      <c r="A4684"/>
      <c r="B4684" t="s">
        <v>48</v>
      </c>
      <c r="C4684">
        <v>183849</v>
      </c>
      <c r="D4684" t="s">
        <v>26</v>
      </c>
      <c r="E4684" t="s">
        <v>10</v>
      </c>
      <c r="F4684" s="8"/>
      <c r="G4684" s="8"/>
      <c r="H4684" s="8"/>
      <c r="I4684" s="8"/>
      <c r="J4684" s="8"/>
      <c r="K4684">
        <v>5</v>
      </c>
      <c r="L4684"/>
      <c r="M4684"/>
      <c r="N4684" s="8"/>
      <c r="O4684"/>
      <c r="P4684"/>
      <c r="Q4684"/>
      <c r="R4684"/>
      <c r="S4684"/>
      <c r="T4684"/>
      <c r="U4684"/>
      <c r="V4684"/>
      <c r="X4684"/>
      <c r="Y4684"/>
      <c r="Z4684"/>
      <c r="AA4684"/>
      <c r="AB4684"/>
      <c r="AD4684">
        <v>777484</v>
      </c>
      <c r="AE4684" t="s">
        <v>48</v>
      </c>
      <c r="AF4684" t="s">
        <v>47</v>
      </c>
      <c r="AG4684" t="s">
        <v>10</v>
      </c>
      <c r="AH4684" s="9">
        <f t="shared" si="191"/>
        <v>3.8780795692213098E-3</v>
      </c>
      <c r="AJ4684">
        <v>117118</v>
      </c>
      <c r="AK4684" t="s">
        <v>48</v>
      </c>
      <c r="AL4684" t="s">
        <v>26</v>
      </c>
      <c r="AM4684" t="s">
        <v>10</v>
      </c>
      <c r="AN4684" s="9">
        <f t="shared" si="192"/>
        <v>9.1263612871606611E-5</v>
      </c>
    </row>
    <row r="4685" spans="1:40" s="7" customFormat="1" x14ac:dyDescent="0.25">
      <c r="A4685"/>
      <c r="B4685" t="s">
        <v>48</v>
      </c>
      <c r="C4685">
        <v>183873</v>
      </c>
      <c r="D4685" t="s">
        <v>47</v>
      </c>
      <c r="E4685" t="s">
        <v>13</v>
      </c>
      <c r="F4685" s="8"/>
      <c r="G4685" s="8"/>
      <c r="H4685" s="8"/>
      <c r="I4685" s="8"/>
      <c r="J4685" s="8"/>
      <c r="K4685" s="8"/>
      <c r="L4685" s="8"/>
      <c r="M4685" s="8">
        <v>1029</v>
      </c>
      <c r="N4685" s="8"/>
      <c r="O4685"/>
      <c r="P4685"/>
      <c r="Q4685"/>
      <c r="R4685"/>
      <c r="S4685"/>
      <c r="T4685"/>
      <c r="U4685"/>
      <c r="V4685"/>
      <c r="X4685"/>
      <c r="Y4685"/>
      <c r="Z4685"/>
      <c r="AA4685"/>
      <c r="AB4685"/>
      <c r="AD4685">
        <v>777489</v>
      </c>
      <c r="AE4685" t="s">
        <v>48</v>
      </c>
      <c r="AF4685" t="s">
        <v>47</v>
      </c>
      <c r="AG4685" t="s">
        <v>10</v>
      </c>
      <c r="AH4685" s="9">
        <f t="shared" si="191"/>
        <v>1.6190134598377526E-4</v>
      </c>
      <c r="AJ4685">
        <v>117486</v>
      </c>
      <c r="AK4685" t="s">
        <v>48</v>
      </c>
      <c r="AL4685" t="s">
        <v>26</v>
      </c>
      <c r="AM4685" t="s">
        <v>13</v>
      </c>
      <c r="AN4685" s="9">
        <f t="shared" si="192"/>
        <v>0</v>
      </c>
    </row>
    <row r="4686" spans="1:40" s="7" customFormat="1" x14ac:dyDescent="0.25">
      <c r="A4686"/>
      <c r="B4686" t="s">
        <v>48</v>
      </c>
      <c r="C4686">
        <v>183873</v>
      </c>
      <c r="D4686" t="s">
        <v>47</v>
      </c>
      <c r="E4686" t="s">
        <v>10</v>
      </c>
      <c r="F4686" s="8"/>
      <c r="G4686" s="8"/>
      <c r="H4686" s="8"/>
      <c r="I4686" s="8"/>
      <c r="J4686" s="8"/>
      <c r="K4686" s="8"/>
      <c r="L4686" s="8">
        <v>209</v>
      </c>
      <c r="M4686" s="8"/>
      <c r="N4686" s="8"/>
      <c r="O4686"/>
      <c r="P4686"/>
      <c r="Q4686"/>
      <c r="R4686"/>
      <c r="S4686"/>
      <c r="T4686"/>
      <c r="U4686"/>
      <c r="V4686"/>
      <c r="X4686"/>
      <c r="Y4686"/>
      <c r="Z4686"/>
      <c r="AA4686"/>
      <c r="AB4686"/>
      <c r="AD4686">
        <v>777499</v>
      </c>
      <c r="AE4686" t="s">
        <v>48</v>
      </c>
      <c r="AF4686" t="s">
        <v>47</v>
      </c>
      <c r="AG4686" t="s">
        <v>53</v>
      </c>
      <c r="AH4686" s="9">
        <f t="shared" si="191"/>
        <v>8.9463455067843953E-4</v>
      </c>
      <c r="AJ4686">
        <v>117486</v>
      </c>
      <c r="AK4686" t="s">
        <v>48</v>
      </c>
      <c r="AL4686" t="s">
        <v>26</v>
      </c>
      <c r="AM4686" t="s">
        <v>10</v>
      </c>
      <c r="AN4686" s="9">
        <f t="shared" si="192"/>
        <v>1.2415407075715317E-4</v>
      </c>
    </row>
    <row r="4687" spans="1:40" s="7" customFormat="1" x14ac:dyDescent="0.25">
      <c r="A4687"/>
      <c r="B4687" t="s">
        <v>48</v>
      </c>
      <c r="C4687">
        <v>184147</v>
      </c>
      <c r="D4687" t="s">
        <v>47</v>
      </c>
      <c r="E4687" t="s">
        <v>10</v>
      </c>
      <c r="F4687" s="8"/>
      <c r="G4687" s="8"/>
      <c r="H4687" s="8"/>
      <c r="I4687" s="8"/>
      <c r="J4687" s="8">
        <v>750</v>
      </c>
      <c r="K4687">
        <v>384</v>
      </c>
      <c r="L4687" s="8">
        <v>113</v>
      </c>
      <c r="M4687" s="8">
        <v>1280</v>
      </c>
      <c r="N4687" s="8"/>
      <c r="O4687"/>
      <c r="P4687"/>
      <c r="Q4687"/>
      <c r="R4687"/>
      <c r="S4687"/>
      <c r="T4687"/>
      <c r="U4687"/>
      <c r="V4687"/>
      <c r="X4687"/>
      <c r="Y4687"/>
      <c r="Z4687"/>
      <c r="AA4687"/>
      <c r="AB4687"/>
      <c r="AD4687">
        <v>777502</v>
      </c>
      <c r="AE4687" t="s">
        <v>48</v>
      </c>
      <c r="AF4687" t="s">
        <v>47</v>
      </c>
      <c r="AG4687" t="s">
        <v>13</v>
      </c>
      <c r="AH4687" s="9">
        <f t="shared" si="191"/>
        <v>1.5115593787840765E-4</v>
      </c>
      <c r="AJ4687">
        <v>117927</v>
      </c>
      <c r="AK4687" t="s">
        <v>48</v>
      </c>
      <c r="AL4687" t="s">
        <v>26</v>
      </c>
      <c r="AM4687" t="s">
        <v>10</v>
      </c>
      <c r="AN4687" s="9">
        <f t="shared" si="192"/>
        <v>3.2594147454145219E-6</v>
      </c>
    </row>
    <row r="4688" spans="1:40" s="7" customFormat="1" x14ac:dyDescent="0.25">
      <c r="A4688"/>
      <c r="B4688" t="s">
        <v>48</v>
      </c>
      <c r="C4688">
        <v>184147</v>
      </c>
      <c r="D4688" t="s">
        <v>47</v>
      </c>
      <c r="E4688" t="s">
        <v>53</v>
      </c>
      <c r="F4688"/>
      <c r="G4688" s="8"/>
      <c r="H4688" s="8"/>
      <c r="I4688" s="8"/>
      <c r="J4688" s="8"/>
      <c r="K4688" s="8">
        <v>150</v>
      </c>
      <c r="L4688" s="8">
        <v>169</v>
      </c>
      <c r="M4688" s="8"/>
      <c r="N4688" s="8"/>
      <c r="O4688"/>
      <c r="P4688"/>
      <c r="Q4688"/>
      <c r="R4688"/>
      <c r="S4688"/>
      <c r="T4688"/>
      <c r="U4688"/>
      <c r="V4688"/>
      <c r="X4688"/>
      <c r="Y4688"/>
      <c r="Z4688"/>
      <c r="AA4688"/>
      <c r="AB4688"/>
      <c r="AD4688">
        <v>777506</v>
      </c>
      <c r="AE4688" t="s">
        <v>48</v>
      </c>
      <c r="AF4688" t="s">
        <v>47</v>
      </c>
      <c r="AG4688" t="s">
        <v>10</v>
      </c>
      <c r="AH4688" s="9">
        <f t="shared" si="191"/>
        <v>1.3610559720834967E-3</v>
      </c>
      <c r="AJ4688">
        <v>117928</v>
      </c>
      <c r="AK4688" t="s">
        <v>48</v>
      </c>
      <c r="AL4688" t="s">
        <v>26</v>
      </c>
      <c r="AM4688" t="s">
        <v>10</v>
      </c>
      <c r="AN4688" s="9">
        <f t="shared" si="192"/>
        <v>3.7335114356566345E-5</v>
      </c>
    </row>
    <row r="4689" spans="1:40" s="7" customFormat="1" x14ac:dyDescent="0.25">
      <c r="A4689"/>
      <c r="B4689" t="s">
        <v>48</v>
      </c>
      <c r="C4689">
        <v>184545</v>
      </c>
      <c r="D4689" t="s">
        <v>47</v>
      </c>
      <c r="E4689" t="s">
        <v>10</v>
      </c>
      <c r="F4689"/>
      <c r="G4689" s="8"/>
      <c r="H4689" s="8"/>
      <c r="I4689" s="8"/>
      <c r="J4689"/>
      <c r="K4689">
        <v>300</v>
      </c>
      <c r="L4689" s="8">
        <v>451</v>
      </c>
      <c r="M4689" s="8">
        <v>156</v>
      </c>
      <c r="N4689" s="8"/>
      <c r="O4689"/>
      <c r="P4689"/>
      <c r="Q4689"/>
      <c r="R4689"/>
      <c r="S4689"/>
      <c r="T4689"/>
      <c r="U4689"/>
      <c r="V4689"/>
      <c r="X4689"/>
      <c r="Y4689"/>
      <c r="Z4689"/>
      <c r="AA4689"/>
      <c r="AB4689"/>
      <c r="AD4689">
        <v>777506</v>
      </c>
      <c r="AE4689" t="s">
        <v>48</v>
      </c>
      <c r="AF4689" t="s">
        <v>47</v>
      </c>
      <c r="AG4689" t="s">
        <v>53</v>
      </c>
      <c r="AH4689" s="9">
        <f t="shared" si="191"/>
        <v>2.2656615000205822E-3</v>
      </c>
      <c r="AJ4689">
        <v>117931</v>
      </c>
      <c r="AK4689" t="s">
        <v>48</v>
      </c>
      <c r="AL4689" t="s">
        <v>26</v>
      </c>
      <c r="AM4689" t="s">
        <v>13</v>
      </c>
      <c r="AN4689" s="9">
        <f t="shared" si="192"/>
        <v>0</v>
      </c>
    </row>
    <row r="4690" spans="1:40" s="7" customFormat="1" x14ac:dyDescent="0.25">
      <c r="A4690"/>
      <c r="B4690" t="s">
        <v>48</v>
      </c>
      <c r="C4690">
        <v>184545</v>
      </c>
      <c r="D4690" t="s">
        <v>47</v>
      </c>
      <c r="E4690" t="s">
        <v>53</v>
      </c>
      <c r="F4690" s="8"/>
      <c r="G4690" s="8"/>
      <c r="H4690" s="8"/>
      <c r="I4690" s="8"/>
      <c r="J4690" s="8">
        <v>143</v>
      </c>
      <c r="K4690" s="8">
        <v>146</v>
      </c>
      <c r="L4690" s="8"/>
      <c r="M4690" s="8"/>
      <c r="N4690" s="8"/>
      <c r="O4690"/>
      <c r="P4690"/>
      <c r="Q4690"/>
      <c r="R4690"/>
      <c r="S4690"/>
      <c r="T4690"/>
      <c r="U4690"/>
      <c r="V4690"/>
      <c r="X4690"/>
      <c r="Y4690"/>
      <c r="Z4690"/>
      <c r="AA4690"/>
      <c r="AB4690"/>
      <c r="AD4690">
        <v>777568</v>
      </c>
      <c r="AE4690" t="s">
        <v>48</v>
      </c>
      <c r="AF4690" t="s">
        <v>47</v>
      </c>
      <c r="AG4690" t="s">
        <v>10</v>
      </c>
      <c r="AH4690" s="9">
        <f t="shared" si="191"/>
        <v>2.1160965073095163E-5</v>
      </c>
      <c r="AJ4690">
        <v>117931</v>
      </c>
      <c r="AK4690" t="s">
        <v>48</v>
      </c>
      <c r="AL4690" t="s">
        <v>26</v>
      </c>
      <c r="AM4690" t="s">
        <v>10</v>
      </c>
      <c r="AN4690" s="9">
        <f t="shared" si="192"/>
        <v>2.0741730198092414E-5</v>
      </c>
    </row>
    <row r="4691" spans="1:40" s="7" customFormat="1" x14ac:dyDescent="0.25">
      <c r="A4691"/>
      <c r="B4691" t="s">
        <v>48</v>
      </c>
      <c r="C4691">
        <v>184545</v>
      </c>
      <c r="D4691" t="s">
        <v>26</v>
      </c>
      <c r="E4691" t="s">
        <v>53</v>
      </c>
      <c r="F4691" s="8"/>
      <c r="G4691" s="8"/>
      <c r="H4691" s="8"/>
      <c r="I4691" s="8"/>
      <c r="J4691" s="8"/>
      <c r="K4691">
        <v>30</v>
      </c>
      <c r="L4691"/>
      <c r="M4691"/>
      <c r="N4691" s="8"/>
      <c r="O4691"/>
      <c r="P4691"/>
      <c r="Q4691"/>
      <c r="R4691"/>
      <c r="S4691"/>
      <c r="T4691"/>
      <c r="U4691"/>
      <c r="V4691"/>
      <c r="X4691"/>
      <c r="Y4691"/>
      <c r="Z4691"/>
      <c r="AA4691"/>
      <c r="AB4691"/>
      <c r="AD4691">
        <v>777572</v>
      </c>
      <c r="AE4691" t="s">
        <v>48</v>
      </c>
      <c r="AF4691" t="s">
        <v>47</v>
      </c>
      <c r="AG4691" t="s">
        <v>10</v>
      </c>
      <c r="AH4691" s="9">
        <f t="shared" si="191"/>
        <v>1.0434085922834344E-4</v>
      </c>
      <c r="AJ4691">
        <v>118357</v>
      </c>
      <c r="AK4691" t="s">
        <v>48</v>
      </c>
      <c r="AL4691" t="s">
        <v>26</v>
      </c>
      <c r="AM4691" t="s">
        <v>53</v>
      </c>
      <c r="AN4691" s="9">
        <f t="shared" si="192"/>
        <v>5.097547433516494E-4</v>
      </c>
    </row>
    <row r="4692" spans="1:40" s="7" customFormat="1" x14ac:dyDescent="0.25">
      <c r="A4692"/>
      <c r="B4692" t="s">
        <v>48</v>
      </c>
      <c r="C4692">
        <v>184558</v>
      </c>
      <c r="D4692" t="s">
        <v>47</v>
      </c>
      <c r="E4692" t="s">
        <v>10</v>
      </c>
      <c r="F4692" s="8"/>
      <c r="G4692" s="8"/>
      <c r="H4692" s="8"/>
      <c r="I4692" s="8"/>
      <c r="J4692" s="8">
        <v>4600</v>
      </c>
      <c r="K4692" s="8">
        <v>2200</v>
      </c>
      <c r="L4692" s="8">
        <v>4482</v>
      </c>
      <c r="M4692" s="8"/>
      <c r="N4692" s="8"/>
      <c r="O4692"/>
      <c r="P4692"/>
      <c r="Q4692"/>
      <c r="R4692"/>
      <c r="S4692"/>
      <c r="T4692"/>
      <c r="U4692"/>
      <c r="V4692"/>
      <c r="X4692"/>
      <c r="Y4692"/>
      <c r="Z4692"/>
      <c r="AA4692"/>
      <c r="AB4692"/>
      <c r="AD4692">
        <v>777579</v>
      </c>
      <c r="AE4692" t="s">
        <v>48</v>
      </c>
      <c r="AF4692" t="s">
        <v>47</v>
      </c>
      <c r="AG4692" t="s">
        <v>10</v>
      </c>
      <c r="AH4692" s="9">
        <f t="shared" si="191"/>
        <v>3.6659042952101026E-4</v>
      </c>
      <c r="AJ4692">
        <v>118849</v>
      </c>
      <c r="AK4692" t="s">
        <v>48</v>
      </c>
      <c r="AL4692" t="s">
        <v>26</v>
      </c>
      <c r="AM4692" t="s">
        <v>10</v>
      </c>
      <c r="AN4692" s="9">
        <f t="shared" si="192"/>
        <v>2.6964249257520136E-5</v>
      </c>
    </row>
    <row r="4693" spans="1:40" s="7" customFormat="1" x14ac:dyDescent="0.25">
      <c r="A4693"/>
      <c r="B4693" t="s">
        <v>48</v>
      </c>
      <c r="C4693">
        <v>184566</v>
      </c>
      <c r="D4693" t="s">
        <v>47</v>
      </c>
      <c r="E4693" t="s">
        <v>10</v>
      </c>
      <c r="F4693" s="8"/>
      <c r="G4693" s="8"/>
      <c r="H4693" s="8"/>
      <c r="I4693" s="8"/>
      <c r="J4693" s="8">
        <v>388</v>
      </c>
      <c r="K4693"/>
      <c r="L4693" s="8"/>
      <c r="M4693" s="8"/>
      <c r="N4693" s="8"/>
      <c r="O4693"/>
      <c r="P4693"/>
      <c r="Q4693"/>
      <c r="R4693"/>
      <c r="S4693"/>
      <c r="T4693"/>
      <c r="U4693"/>
      <c r="V4693"/>
      <c r="X4693"/>
      <c r="Y4693"/>
      <c r="Z4693"/>
      <c r="AA4693"/>
      <c r="AB4693"/>
      <c r="AD4693">
        <v>777580</v>
      </c>
      <c r="AE4693" t="s">
        <v>48</v>
      </c>
      <c r="AF4693" t="s">
        <v>47</v>
      </c>
      <c r="AG4693" t="s">
        <v>10</v>
      </c>
      <c r="AH4693" s="9">
        <f t="shared" si="191"/>
        <v>6.4713957652783166E-5</v>
      </c>
      <c r="AJ4693">
        <v>118859</v>
      </c>
      <c r="AK4693" t="s">
        <v>48</v>
      </c>
      <c r="AL4693" t="s">
        <v>26</v>
      </c>
      <c r="AM4693" t="s">
        <v>10</v>
      </c>
      <c r="AN4693" s="9">
        <f t="shared" si="192"/>
        <v>1.7008218762435778E-4</v>
      </c>
    </row>
    <row r="4694" spans="1:40" s="7" customFormat="1" x14ac:dyDescent="0.25">
      <c r="A4694"/>
      <c r="B4694" t="s">
        <v>48</v>
      </c>
      <c r="C4694">
        <v>184760</v>
      </c>
      <c r="D4694" t="s">
        <v>49</v>
      </c>
      <c r="E4694" t="s">
        <v>10</v>
      </c>
      <c r="F4694" s="8"/>
      <c r="G4694" s="8"/>
      <c r="H4694" s="8"/>
      <c r="I4694" s="8"/>
      <c r="J4694">
        <v>630</v>
      </c>
      <c r="K4694">
        <v>788</v>
      </c>
      <c r="L4694" s="8">
        <v>473</v>
      </c>
      <c r="M4694" s="8"/>
      <c r="N4694" s="8"/>
      <c r="O4694"/>
      <c r="P4694"/>
      <c r="Q4694"/>
      <c r="R4694"/>
      <c r="S4694"/>
      <c r="T4694"/>
      <c r="U4694"/>
      <c r="V4694"/>
      <c r="X4694"/>
      <c r="Y4694"/>
      <c r="Z4694"/>
      <c r="AA4694"/>
      <c r="AB4694"/>
      <c r="AD4694">
        <v>777595</v>
      </c>
      <c r="AE4694" t="s">
        <v>48</v>
      </c>
      <c r="AF4694" t="s">
        <v>47</v>
      </c>
      <c r="AG4694" t="s">
        <v>50</v>
      </c>
      <c r="AH4694" s="9">
        <f t="shared" si="191"/>
        <v>1.6745122315102231E-3</v>
      </c>
      <c r="AJ4694">
        <v>118872</v>
      </c>
      <c r="AK4694" t="s">
        <v>48</v>
      </c>
      <c r="AL4694" t="s">
        <v>26</v>
      </c>
      <c r="AM4694" t="s">
        <v>53</v>
      </c>
      <c r="AN4694" s="9">
        <f t="shared" si="192"/>
        <v>1.0769466408837663E-4</v>
      </c>
    </row>
    <row r="4695" spans="1:40" s="7" customFormat="1" x14ac:dyDescent="0.25">
      <c r="A4695"/>
      <c r="B4695" t="s">
        <v>48</v>
      </c>
      <c r="C4695">
        <v>184760</v>
      </c>
      <c r="D4695" t="s">
        <v>47</v>
      </c>
      <c r="E4695" t="s">
        <v>10</v>
      </c>
      <c r="F4695"/>
      <c r="G4695" s="8"/>
      <c r="H4695" s="8"/>
      <c r="I4695" s="8"/>
      <c r="J4695" s="10">
        <v>2418</v>
      </c>
      <c r="K4695" s="10">
        <v>1378</v>
      </c>
      <c r="L4695" s="8">
        <v>1085</v>
      </c>
      <c r="M4695" s="8">
        <v>454</v>
      </c>
      <c r="N4695" s="8"/>
      <c r="O4695"/>
      <c r="P4695"/>
      <c r="Q4695"/>
      <c r="R4695"/>
      <c r="S4695"/>
      <c r="T4695"/>
      <c r="U4695"/>
      <c r="V4695"/>
      <c r="X4695"/>
      <c r="Y4695"/>
      <c r="Z4695"/>
      <c r="AA4695"/>
      <c r="AB4695"/>
      <c r="AD4695">
        <v>777595</v>
      </c>
      <c r="AE4695" t="s">
        <v>48</v>
      </c>
      <c r="AF4695" t="s">
        <v>47</v>
      </c>
      <c r="AG4695" t="s">
        <v>10</v>
      </c>
      <c r="AH4695" s="9">
        <f t="shared" si="191"/>
        <v>4.6487579245485164E-4</v>
      </c>
      <c r="AJ4695">
        <v>119125</v>
      </c>
      <c r="AK4695" t="s">
        <v>48</v>
      </c>
      <c r="AL4695" t="s">
        <v>26</v>
      </c>
      <c r="AM4695" t="s">
        <v>10</v>
      </c>
      <c r="AN4695" s="9">
        <f t="shared" si="192"/>
        <v>4.1483460396184827E-6</v>
      </c>
    </row>
    <row r="4696" spans="1:40" s="7" customFormat="1" x14ac:dyDescent="0.25">
      <c r="A4696"/>
      <c r="B4696" t="s">
        <v>48</v>
      </c>
      <c r="C4696">
        <v>184806</v>
      </c>
      <c r="D4696" t="s">
        <v>49</v>
      </c>
      <c r="E4696" t="s">
        <v>10</v>
      </c>
      <c r="F4696" s="8"/>
      <c r="G4696" s="8"/>
      <c r="H4696" s="8"/>
      <c r="I4696" s="8"/>
      <c r="J4696" s="8"/>
      <c r="K4696" s="8"/>
      <c r="L4696" s="8">
        <v>2903</v>
      </c>
      <c r="M4696" s="8"/>
      <c r="N4696" s="8"/>
      <c r="O4696"/>
      <c r="P4696"/>
      <c r="Q4696"/>
      <c r="R4696"/>
      <c r="S4696"/>
      <c r="T4696"/>
      <c r="U4696"/>
      <c r="V4696"/>
      <c r="X4696"/>
      <c r="Y4696"/>
      <c r="Z4696"/>
      <c r="AA4696"/>
      <c r="AB4696"/>
      <c r="AD4696">
        <v>777600</v>
      </c>
      <c r="AE4696" t="s">
        <v>48</v>
      </c>
      <c r="AF4696" t="s">
        <v>47</v>
      </c>
      <c r="AG4696" t="s">
        <v>13</v>
      </c>
      <c r="AH4696" s="9">
        <f t="shared" si="191"/>
        <v>3.1759317032917564E-4</v>
      </c>
      <c r="AJ4696">
        <v>119367</v>
      </c>
      <c r="AK4696" t="s">
        <v>48</v>
      </c>
      <c r="AL4696" t="s">
        <v>26</v>
      </c>
      <c r="AM4696" t="s">
        <v>10</v>
      </c>
      <c r="AN4696" s="9">
        <f t="shared" si="192"/>
        <v>0</v>
      </c>
    </row>
    <row r="4697" spans="1:40" s="7" customFormat="1" x14ac:dyDescent="0.25">
      <c r="A4697"/>
      <c r="B4697" t="s">
        <v>48</v>
      </c>
      <c r="C4697">
        <v>184806</v>
      </c>
      <c r="D4697" t="s">
        <v>47</v>
      </c>
      <c r="E4697" t="s">
        <v>10</v>
      </c>
      <c r="F4697" s="8"/>
      <c r="G4697" s="8"/>
      <c r="H4697" s="8"/>
      <c r="I4697" s="8"/>
      <c r="J4697" s="8"/>
      <c r="K4697" s="8">
        <v>9526</v>
      </c>
      <c r="L4697" s="8">
        <v>865</v>
      </c>
      <c r="M4697" s="8">
        <v>17761</v>
      </c>
      <c r="N4697" s="8"/>
      <c r="O4697"/>
      <c r="P4697"/>
      <c r="Q4697"/>
      <c r="R4697"/>
      <c r="S4697"/>
      <c r="T4697"/>
      <c r="U4697"/>
      <c r="V4697"/>
      <c r="X4697"/>
      <c r="Y4697"/>
      <c r="Z4697"/>
      <c r="AA4697"/>
      <c r="AB4697"/>
      <c r="AD4697">
        <v>777600</v>
      </c>
      <c r="AE4697" t="s">
        <v>48</v>
      </c>
      <c r="AF4697" t="s">
        <v>47</v>
      </c>
      <c r="AG4697" t="s">
        <v>10</v>
      </c>
      <c r="AH4697" s="9">
        <f t="shared" si="191"/>
        <v>0</v>
      </c>
      <c r="AJ4697">
        <v>119374</v>
      </c>
      <c r="AK4697" t="s">
        <v>48</v>
      </c>
      <c r="AL4697" t="s">
        <v>26</v>
      </c>
      <c r="AM4697" t="s">
        <v>13</v>
      </c>
      <c r="AN4697" s="9">
        <f t="shared" si="192"/>
        <v>1.004693548102419E-4</v>
      </c>
    </row>
    <row r="4698" spans="1:40" s="7" customFormat="1" x14ac:dyDescent="0.25">
      <c r="A4698"/>
      <c r="B4698" t="s">
        <v>48</v>
      </c>
      <c r="C4698">
        <v>184806</v>
      </c>
      <c r="D4698" t="s">
        <v>47</v>
      </c>
      <c r="E4698" t="s">
        <v>53</v>
      </c>
      <c r="F4698" s="8"/>
      <c r="G4698" s="8"/>
      <c r="H4698" s="8"/>
      <c r="I4698" s="8"/>
      <c r="J4698" s="8"/>
      <c r="K4698" s="8">
        <v>2099</v>
      </c>
      <c r="L4698" s="8"/>
      <c r="M4698" s="8">
        <v>25</v>
      </c>
      <c r="N4698" s="8"/>
      <c r="O4698"/>
      <c r="P4698"/>
      <c r="Q4698"/>
      <c r="R4698"/>
      <c r="S4698"/>
      <c r="T4698"/>
      <c r="U4698"/>
      <c r="V4698"/>
      <c r="X4698"/>
      <c r="Y4698"/>
      <c r="Z4698"/>
      <c r="AA4698"/>
      <c r="AB4698"/>
      <c r="AD4698">
        <v>777611</v>
      </c>
      <c r="AE4698" t="s">
        <v>48</v>
      </c>
      <c r="AF4698" t="s">
        <v>47</v>
      </c>
      <c r="AG4698" t="s">
        <v>50</v>
      </c>
      <c r="AH4698" s="9">
        <f t="shared" si="191"/>
        <v>1.1757213540390928E-3</v>
      </c>
      <c r="AJ4698">
        <v>119645</v>
      </c>
      <c r="AK4698" t="s">
        <v>48</v>
      </c>
      <c r="AL4698" t="s">
        <v>26</v>
      </c>
      <c r="AM4698" t="s">
        <v>53</v>
      </c>
      <c r="AN4698" s="9">
        <f t="shared" si="192"/>
        <v>3.5898221362792213E-5</v>
      </c>
    </row>
    <row r="4699" spans="1:40" s="7" customFormat="1" x14ac:dyDescent="0.25">
      <c r="A4699"/>
      <c r="B4699" t="s">
        <v>48</v>
      </c>
      <c r="C4699">
        <v>184806</v>
      </c>
      <c r="D4699" t="s">
        <v>26</v>
      </c>
      <c r="E4699" t="s">
        <v>10</v>
      </c>
      <c r="F4699"/>
      <c r="G4699" s="8"/>
      <c r="H4699" s="8"/>
      <c r="I4699"/>
      <c r="J4699"/>
      <c r="K4699" s="10">
        <v>1333</v>
      </c>
      <c r="L4699" s="8">
        <v>409</v>
      </c>
      <c r="M4699" s="8">
        <v>1149</v>
      </c>
      <c r="N4699" s="8"/>
      <c r="O4699"/>
      <c r="P4699"/>
      <c r="Q4699"/>
      <c r="R4699"/>
      <c r="S4699"/>
      <c r="T4699"/>
      <c r="U4699"/>
      <c r="V4699"/>
      <c r="X4699"/>
      <c r="Y4699"/>
      <c r="Z4699"/>
      <c r="AA4699"/>
      <c r="AB4699"/>
      <c r="AD4699">
        <v>777611</v>
      </c>
      <c r="AE4699" t="s">
        <v>48</v>
      </c>
      <c r="AF4699" t="s">
        <v>47</v>
      </c>
      <c r="AG4699" t="s">
        <v>10</v>
      </c>
      <c r="AH4699" s="9">
        <f t="shared" si="191"/>
        <v>6.5485867070543869E-4</v>
      </c>
      <c r="AJ4699">
        <v>120821</v>
      </c>
      <c r="AK4699" t="s">
        <v>48</v>
      </c>
      <c r="AL4699" t="s">
        <v>26</v>
      </c>
      <c r="AM4699" t="s">
        <v>10</v>
      </c>
      <c r="AN4699" s="9">
        <f t="shared" si="192"/>
        <v>3.8816666513572946E-5</v>
      </c>
    </row>
    <row r="4700" spans="1:40" s="7" customFormat="1" x14ac:dyDescent="0.25">
      <c r="A4700"/>
      <c r="B4700" t="s">
        <v>48</v>
      </c>
      <c r="C4700">
        <v>184806</v>
      </c>
      <c r="D4700" t="s">
        <v>26</v>
      </c>
      <c r="E4700" t="s">
        <v>53</v>
      </c>
      <c r="F4700" s="8"/>
      <c r="G4700" s="8"/>
      <c r="H4700" s="8"/>
      <c r="I4700" s="8"/>
      <c r="J4700" s="8"/>
      <c r="K4700">
        <v>18</v>
      </c>
      <c r="L4700"/>
      <c r="M4700"/>
      <c r="N4700" s="8"/>
      <c r="O4700"/>
      <c r="P4700"/>
      <c r="Q4700"/>
      <c r="R4700"/>
      <c r="S4700"/>
      <c r="T4700"/>
      <c r="U4700"/>
      <c r="V4700"/>
      <c r="X4700"/>
      <c r="Y4700"/>
      <c r="Z4700"/>
      <c r="AA4700"/>
      <c r="AB4700"/>
      <c r="AD4700">
        <v>777611</v>
      </c>
      <c r="AE4700" t="s">
        <v>48</v>
      </c>
      <c r="AF4700" t="s">
        <v>47</v>
      </c>
      <c r="AG4700" t="s">
        <v>53</v>
      </c>
      <c r="AH4700" s="9">
        <f t="shared" si="191"/>
        <v>3.3371447389613443E-5</v>
      </c>
      <c r="AJ4700">
        <v>121032</v>
      </c>
      <c r="AK4700" t="s">
        <v>48</v>
      </c>
      <c r="AL4700" t="s">
        <v>26</v>
      </c>
      <c r="AM4700" t="s">
        <v>50</v>
      </c>
      <c r="AN4700" s="9">
        <f t="shared" si="192"/>
        <v>1.2115011845789359E-3</v>
      </c>
    </row>
    <row r="4701" spans="1:40" s="7" customFormat="1" x14ac:dyDescent="0.25">
      <c r="A4701"/>
      <c r="B4701" t="s">
        <v>48</v>
      </c>
      <c r="C4701">
        <v>185015</v>
      </c>
      <c r="D4701" t="s">
        <v>47</v>
      </c>
      <c r="E4701" t="s">
        <v>13</v>
      </c>
      <c r="F4701"/>
      <c r="G4701"/>
      <c r="H4701" s="8"/>
      <c r="I4701" s="8"/>
      <c r="J4701"/>
      <c r="K4701"/>
      <c r="L4701"/>
      <c r="M4701">
        <v>542</v>
      </c>
      <c r="N4701" s="8"/>
      <c r="O4701"/>
      <c r="P4701"/>
      <c r="Q4701"/>
      <c r="R4701"/>
      <c r="S4701"/>
      <c r="T4701"/>
      <c r="U4701"/>
      <c r="V4701"/>
      <c r="X4701"/>
      <c r="Y4701"/>
      <c r="Z4701"/>
      <c r="AA4701"/>
      <c r="AB4701"/>
      <c r="AD4701">
        <v>777624</v>
      </c>
      <c r="AE4701" t="s">
        <v>48</v>
      </c>
      <c r="AF4701" t="s">
        <v>47</v>
      </c>
      <c r="AG4701" t="s">
        <v>13</v>
      </c>
      <c r="AH4701" s="9">
        <f t="shared" si="191"/>
        <v>8.1893009949227439E-4</v>
      </c>
      <c r="AJ4701">
        <v>121032</v>
      </c>
      <c r="AK4701" t="s">
        <v>48</v>
      </c>
      <c r="AL4701" t="s">
        <v>26</v>
      </c>
      <c r="AM4701" t="s">
        <v>10</v>
      </c>
      <c r="AN4701" s="9">
        <f t="shared" si="192"/>
        <v>1.3333969413059408E-5</v>
      </c>
    </row>
    <row r="4702" spans="1:40" s="7" customFormat="1" x14ac:dyDescent="0.25">
      <c r="A4702"/>
      <c r="B4702" t="s">
        <v>48</v>
      </c>
      <c r="C4702">
        <v>185015</v>
      </c>
      <c r="D4702" t="s">
        <v>47</v>
      </c>
      <c r="E4702" t="s">
        <v>10</v>
      </c>
      <c r="F4702" s="8"/>
      <c r="G4702" s="8"/>
      <c r="H4702" s="8"/>
      <c r="I4702" s="8"/>
      <c r="J4702" s="8"/>
      <c r="K4702" s="8">
        <v>1156</v>
      </c>
      <c r="L4702" s="8">
        <v>388</v>
      </c>
      <c r="M4702" s="8">
        <v>147</v>
      </c>
      <c r="N4702" s="8"/>
      <c r="O4702"/>
      <c r="P4702"/>
      <c r="Q4702"/>
      <c r="R4702"/>
      <c r="S4702"/>
      <c r="T4702"/>
      <c r="U4702"/>
      <c r="V4702"/>
      <c r="X4702"/>
      <c r="Y4702"/>
      <c r="Z4702"/>
      <c r="AA4702"/>
      <c r="AB4702"/>
      <c r="AD4702">
        <v>777624</v>
      </c>
      <c r="AE4702" t="s">
        <v>48</v>
      </c>
      <c r="AF4702" t="s">
        <v>47</v>
      </c>
      <c r="AG4702" t="s">
        <v>50</v>
      </c>
      <c r="AH4702" s="9">
        <f t="shared" si="191"/>
        <v>0</v>
      </c>
      <c r="AJ4702">
        <v>121034</v>
      </c>
      <c r="AK4702" t="s">
        <v>48</v>
      </c>
      <c r="AL4702" t="s">
        <v>26</v>
      </c>
      <c r="AM4702" t="s">
        <v>50</v>
      </c>
      <c r="AN4702" s="9">
        <f t="shared" si="192"/>
        <v>1.2115011845789359E-3</v>
      </c>
    </row>
    <row r="4703" spans="1:40" s="7" customFormat="1" x14ac:dyDescent="0.25">
      <c r="A4703"/>
      <c r="B4703" t="s">
        <v>48</v>
      </c>
      <c r="C4703">
        <v>185015</v>
      </c>
      <c r="D4703" t="s">
        <v>26</v>
      </c>
      <c r="E4703" t="s">
        <v>10</v>
      </c>
      <c r="F4703" s="8"/>
      <c r="G4703" s="8"/>
      <c r="H4703" s="8"/>
      <c r="I4703" s="8"/>
      <c r="J4703" s="8"/>
      <c r="K4703" s="8"/>
      <c r="L4703" s="8"/>
      <c r="M4703" s="8">
        <v>210</v>
      </c>
      <c r="N4703" s="8"/>
      <c r="O4703"/>
      <c r="P4703"/>
      <c r="Q4703"/>
      <c r="R4703"/>
      <c r="S4703"/>
      <c r="T4703"/>
      <c r="U4703"/>
      <c r="V4703"/>
      <c r="X4703"/>
      <c r="Y4703"/>
      <c r="Z4703"/>
      <c r="AA4703"/>
      <c r="AB4703"/>
      <c r="AD4703">
        <v>777624</v>
      </c>
      <c r="AE4703" t="s">
        <v>48</v>
      </c>
      <c r="AF4703" t="s">
        <v>47</v>
      </c>
      <c r="AG4703" t="s">
        <v>10</v>
      </c>
      <c r="AH4703" s="9">
        <f t="shared" si="191"/>
        <v>0</v>
      </c>
      <c r="AJ4703">
        <v>121034</v>
      </c>
      <c r="AK4703" t="s">
        <v>48</v>
      </c>
      <c r="AL4703" t="s">
        <v>26</v>
      </c>
      <c r="AM4703" t="s">
        <v>10</v>
      </c>
      <c r="AN4703" s="9">
        <f t="shared" si="192"/>
        <v>1.3333969413059408E-5</v>
      </c>
    </row>
    <row r="4704" spans="1:40" s="7" customFormat="1" x14ac:dyDescent="0.25">
      <c r="A4704"/>
      <c r="B4704" t="s">
        <v>48</v>
      </c>
      <c r="C4704">
        <v>185021</v>
      </c>
      <c r="D4704" t="s">
        <v>47</v>
      </c>
      <c r="E4704" t="s">
        <v>10</v>
      </c>
      <c r="F4704" s="8"/>
      <c r="G4704" s="8"/>
      <c r="H4704" s="8"/>
      <c r="I4704" s="8"/>
      <c r="J4704" s="8">
        <v>647</v>
      </c>
      <c r="K4704" s="8">
        <v>320</v>
      </c>
      <c r="L4704" s="8">
        <v>150</v>
      </c>
      <c r="M4704" s="8"/>
      <c r="N4704" s="8"/>
      <c r="O4704"/>
      <c r="P4704"/>
      <c r="Q4704"/>
      <c r="R4704"/>
      <c r="S4704"/>
      <c r="T4704"/>
      <c r="U4704"/>
      <c r="V4704"/>
      <c r="X4704"/>
      <c r="Y4704"/>
      <c r="Z4704"/>
      <c r="AA4704"/>
      <c r="AB4704"/>
      <c r="AD4704">
        <v>777637</v>
      </c>
      <c r="AE4704" t="s">
        <v>48</v>
      </c>
      <c r="AF4704" t="s">
        <v>47</v>
      </c>
      <c r="AG4704" t="s">
        <v>50</v>
      </c>
      <c r="AH4704" s="9">
        <f t="shared" si="191"/>
        <v>9.3523289525836918E-5</v>
      </c>
      <c r="AJ4704">
        <v>121037</v>
      </c>
      <c r="AK4704" t="s">
        <v>48</v>
      </c>
      <c r="AL4704" t="s">
        <v>26</v>
      </c>
      <c r="AM4704" t="s">
        <v>50</v>
      </c>
      <c r="AN4704" s="9">
        <f t="shared" si="192"/>
        <v>8.0766745638595732E-4</v>
      </c>
    </row>
    <row r="4705" spans="1:40" s="7" customFormat="1" x14ac:dyDescent="0.25">
      <c r="A4705"/>
      <c r="B4705" t="s">
        <v>48</v>
      </c>
      <c r="C4705">
        <v>185021</v>
      </c>
      <c r="D4705" t="s">
        <v>47</v>
      </c>
      <c r="E4705" t="s">
        <v>53</v>
      </c>
      <c r="F4705" s="8"/>
      <c r="G4705" s="8"/>
      <c r="H4705" s="8"/>
      <c r="I4705" s="8"/>
      <c r="J4705" s="8"/>
      <c r="K4705" s="8"/>
      <c r="L4705" s="8">
        <v>75</v>
      </c>
      <c r="M4705" s="8"/>
      <c r="N4705" s="8"/>
      <c r="O4705"/>
      <c r="P4705"/>
      <c r="Q4705"/>
      <c r="R4705"/>
      <c r="S4705"/>
      <c r="T4705"/>
      <c r="U4705"/>
      <c r="V4705"/>
      <c r="X4705"/>
      <c r="Y4705"/>
      <c r="Z4705"/>
      <c r="AA4705"/>
      <c r="AB4705"/>
      <c r="AD4705">
        <v>777637</v>
      </c>
      <c r="AE4705" t="s">
        <v>48</v>
      </c>
      <c r="AF4705" t="s">
        <v>47</v>
      </c>
      <c r="AG4705" t="s">
        <v>10</v>
      </c>
      <c r="AH4705" s="9">
        <f t="shared" si="191"/>
        <v>4.4880543690405767E-4</v>
      </c>
      <c r="AJ4705">
        <v>121037</v>
      </c>
      <c r="AK4705" t="s">
        <v>48</v>
      </c>
      <c r="AL4705" t="s">
        <v>26</v>
      </c>
      <c r="AM4705" t="s">
        <v>10</v>
      </c>
      <c r="AN4705" s="9">
        <f t="shared" si="192"/>
        <v>8.8893129420396059E-6</v>
      </c>
    </row>
    <row r="4706" spans="1:40" s="7" customFormat="1" x14ac:dyDescent="0.25">
      <c r="A4706"/>
      <c r="B4706" t="s">
        <v>48</v>
      </c>
      <c r="C4706">
        <v>185021</v>
      </c>
      <c r="D4706" t="s">
        <v>26</v>
      </c>
      <c r="E4706" t="s">
        <v>50</v>
      </c>
      <c r="F4706"/>
      <c r="G4706" s="8"/>
      <c r="H4706"/>
      <c r="I4706"/>
      <c r="J4706" s="8"/>
      <c r="K4706"/>
      <c r="L4706" s="8">
        <v>-15</v>
      </c>
      <c r="M4706" s="8"/>
      <c r="N4706" s="8"/>
      <c r="O4706"/>
      <c r="P4706"/>
      <c r="Q4706"/>
      <c r="R4706"/>
      <c r="S4706"/>
      <c r="T4706"/>
      <c r="U4706"/>
      <c r="V4706"/>
      <c r="X4706"/>
      <c r="Y4706"/>
      <c r="Z4706"/>
      <c r="AA4706"/>
      <c r="AB4706"/>
      <c r="AD4706">
        <v>777641</v>
      </c>
      <c r="AE4706" t="s">
        <v>48</v>
      </c>
      <c r="AF4706" t="s">
        <v>47</v>
      </c>
      <c r="AG4706" t="s">
        <v>10</v>
      </c>
      <c r="AH4706" s="9">
        <f t="shared" si="191"/>
        <v>1.2377168250300945E-5</v>
      </c>
      <c r="AJ4706">
        <v>121039</v>
      </c>
      <c r="AK4706" t="s">
        <v>48</v>
      </c>
      <c r="AL4706" t="s">
        <v>26</v>
      </c>
      <c r="AM4706" t="s">
        <v>50</v>
      </c>
      <c r="AN4706" s="9">
        <f t="shared" si="192"/>
        <v>1.2115011845789359E-3</v>
      </c>
    </row>
    <row r="4707" spans="1:40" s="7" customFormat="1" x14ac:dyDescent="0.25">
      <c r="A4707"/>
      <c r="B4707" t="s">
        <v>48</v>
      </c>
      <c r="C4707">
        <v>185021</v>
      </c>
      <c r="D4707" t="s">
        <v>26</v>
      </c>
      <c r="E4707" t="s">
        <v>10</v>
      </c>
      <c r="F4707"/>
      <c r="G4707" s="8"/>
      <c r="H4707" s="8"/>
      <c r="I4707"/>
      <c r="J4707" s="8"/>
      <c r="K4707" s="8">
        <v>8</v>
      </c>
      <c r="L4707" s="8">
        <v>2</v>
      </c>
      <c r="M4707" s="8"/>
      <c r="N4707" s="8"/>
      <c r="O4707"/>
      <c r="P4707"/>
      <c r="Q4707"/>
      <c r="R4707"/>
      <c r="S4707"/>
      <c r="T4707"/>
      <c r="U4707"/>
      <c r="V4707"/>
      <c r="X4707"/>
      <c r="Y4707"/>
      <c r="Z4707"/>
      <c r="AA4707"/>
      <c r="AB4707"/>
      <c r="AD4707">
        <v>777643</v>
      </c>
      <c r="AE4707" t="s">
        <v>48</v>
      </c>
      <c r="AF4707" t="s">
        <v>47</v>
      </c>
      <c r="AG4707" t="s">
        <v>13</v>
      </c>
      <c r="AH4707" s="9">
        <f t="shared" si="191"/>
        <v>5.8308264952608652E-4</v>
      </c>
      <c r="AJ4707">
        <v>121039</v>
      </c>
      <c r="AK4707" t="s">
        <v>48</v>
      </c>
      <c r="AL4707" t="s">
        <v>26</v>
      </c>
      <c r="AM4707" t="s">
        <v>10</v>
      </c>
      <c r="AN4707" s="9">
        <f t="shared" si="192"/>
        <v>1.3333969413059408E-5</v>
      </c>
    </row>
    <row r="4708" spans="1:40" s="7" customFormat="1" x14ac:dyDescent="0.25">
      <c r="A4708"/>
      <c r="B4708" t="s">
        <v>48</v>
      </c>
      <c r="C4708">
        <v>185021</v>
      </c>
      <c r="D4708" t="s">
        <v>26</v>
      </c>
      <c r="E4708" t="s">
        <v>53</v>
      </c>
      <c r="F4708"/>
      <c r="G4708"/>
      <c r="H4708" s="8"/>
      <c r="I4708" s="8"/>
      <c r="J4708"/>
      <c r="K4708"/>
      <c r="L4708">
        <v>25</v>
      </c>
      <c r="M4708"/>
      <c r="N4708" s="8"/>
      <c r="O4708"/>
      <c r="P4708"/>
      <c r="Q4708"/>
      <c r="R4708"/>
      <c r="S4708"/>
      <c r="T4708"/>
      <c r="U4708"/>
      <c r="V4708"/>
      <c r="X4708"/>
      <c r="Y4708"/>
      <c r="Z4708"/>
      <c r="AA4708"/>
      <c r="AB4708"/>
      <c r="AD4708">
        <v>777645</v>
      </c>
      <c r="AE4708" t="s">
        <v>48</v>
      </c>
      <c r="AF4708" t="s">
        <v>47</v>
      </c>
      <c r="AG4708" t="s">
        <v>10</v>
      </c>
      <c r="AH4708" s="9">
        <f t="shared" si="191"/>
        <v>2.5685951315140669E-4</v>
      </c>
      <c r="AJ4708">
        <v>121042</v>
      </c>
      <c r="AK4708" t="s">
        <v>48</v>
      </c>
      <c r="AL4708" t="s">
        <v>26</v>
      </c>
      <c r="AM4708" t="s">
        <v>50</v>
      </c>
      <c r="AN4708" s="9">
        <f t="shared" si="192"/>
        <v>1.2115011845789359E-3</v>
      </c>
    </row>
    <row r="4709" spans="1:40" s="7" customFormat="1" x14ac:dyDescent="0.25">
      <c r="A4709"/>
      <c r="B4709" t="s">
        <v>48</v>
      </c>
      <c r="C4709">
        <v>185029</v>
      </c>
      <c r="D4709" t="s">
        <v>47</v>
      </c>
      <c r="E4709" t="s">
        <v>13</v>
      </c>
      <c r="F4709" s="8"/>
      <c r="G4709" s="8"/>
      <c r="H4709" s="8"/>
      <c r="I4709" s="8"/>
      <c r="J4709" s="8"/>
      <c r="K4709" s="8">
        <v>213</v>
      </c>
      <c r="L4709" s="8">
        <v>386</v>
      </c>
      <c r="M4709" s="8">
        <v>1796</v>
      </c>
      <c r="N4709" s="8"/>
      <c r="O4709"/>
      <c r="P4709"/>
      <c r="Q4709"/>
      <c r="R4709"/>
      <c r="S4709"/>
      <c r="T4709"/>
      <c r="U4709"/>
      <c r="V4709"/>
      <c r="X4709"/>
      <c r="Y4709"/>
      <c r="Z4709"/>
      <c r="AA4709"/>
      <c r="AB4709"/>
      <c r="AD4709">
        <v>777647</v>
      </c>
      <c r="AE4709" t="s">
        <v>48</v>
      </c>
      <c r="AF4709" t="s">
        <v>47</v>
      </c>
      <c r="AG4709" t="s">
        <v>13</v>
      </c>
      <c r="AH4709" s="9">
        <f t="shared" si="191"/>
        <v>0</v>
      </c>
      <c r="AJ4709">
        <v>121042</v>
      </c>
      <c r="AK4709" t="s">
        <v>48</v>
      </c>
      <c r="AL4709" t="s">
        <v>26</v>
      </c>
      <c r="AM4709" t="s">
        <v>10</v>
      </c>
      <c r="AN4709" s="9">
        <f t="shared" si="192"/>
        <v>1.3333969413059408E-5</v>
      </c>
    </row>
    <row r="4710" spans="1:40" s="7" customFormat="1" x14ac:dyDescent="0.25">
      <c r="A4710"/>
      <c r="B4710" t="s">
        <v>48</v>
      </c>
      <c r="C4710">
        <v>185029</v>
      </c>
      <c r="D4710" t="s">
        <v>47</v>
      </c>
      <c r="E4710" t="s">
        <v>10</v>
      </c>
      <c r="F4710" s="8"/>
      <c r="G4710"/>
      <c r="H4710"/>
      <c r="I4710"/>
      <c r="J4710" s="8"/>
      <c r="K4710">
        <v>183</v>
      </c>
      <c r="L4710"/>
      <c r="M4710">
        <v>48</v>
      </c>
      <c r="N4710" s="8"/>
      <c r="O4710"/>
      <c r="P4710"/>
      <c r="Q4710"/>
      <c r="R4710"/>
      <c r="S4710"/>
      <c r="T4710"/>
      <c r="U4710"/>
      <c r="V4710"/>
      <c r="X4710"/>
      <c r="Y4710"/>
      <c r="Z4710"/>
      <c r="AA4710"/>
      <c r="AB4710"/>
      <c r="AD4710">
        <v>777647</v>
      </c>
      <c r="AE4710" t="s">
        <v>48</v>
      </c>
      <c r="AF4710" t="s">
        <v>47</v>
      </c>
      <c r="AG4710" t="s">
        <v>50</v>
      </c>
      <c r="AH4710" s="9">
        <f t="shared" si="191"/>
        <v>6.6802349661312086E-5</v>
      </c>
      <c r="AJ4710">
        <v>121044</v>
      </c>
      <c r="AK4710" t="s">
        <v>48</v>
      </c>
      <c r="AL4710" t="s">
        <v>26</v>
      </c>
      <c r="AM4710" t="s">
        <v>50</v>
      </c>
      <c r="AN4710" s="9">
        <f t="shared" si="192"/>
        <v>4.0383372819297866E-4</v>
      </c>
    </row>
    <row r="4711" spans="1:40" s="7" customFormat="1" x14ac:dyDescent="0.25">
      <c r="A4711"/>
      <c r="B4711" t="s">
        <v>48</v>
      </c>
      <c r="C4711">
        <v>185029</v>
      </c>
      <c r="D4711" t="s">
        <v>26</v>
      </c>
      <c r="E4711" t="s">
        <v>13</v>
      </c>
      <c r="F4711"/>
      <c r="G4711"/>
      <c r="H4711"/>
      <c r="I4711" s="8"/>
      <c r="J4711" s="8"/>
      <c r="K4711"/>
      <c r="L4711" s="8"/>
      <c r="M4711" s="8">
        <v>799</v>
      </c>
      <c r="N4711" s="8"/>
      <c r="O4711"/>
      <c r="P4711"/>
      <c r="Q4711"/>
      <c r="R4711"/>
      <c r="S4711"/>
      <c r="T4711"/>
      <c r="U4711"/>
      <c r="V4711"/>
      <c r="X4711"/>
      <c r="Y4711"/>
      <c r="Z4711"/>
      <c r="AA4711"/>
      <c r="AB4711"/>
      <c r="AD4711">
        <v>777647</v>
      </c>
      <c r="AE4711" t="s">
        <v>48</v>
      </c>
      <c r="AF4711" t="s">
        <v>47</v>
      </c>
      <c r="AG4711" t="s">
        <v>10</v>
      </c>
      <c r="AH4711" s="9">
        <f t="shared" si="191"/>
        <v>2.6131795547812799E-4</v>
      </c>
      <c r="AJ4711">
        <v>121044</v>
      </c>
      <c r="AK4711" t="s">
        <v>48</v>
      </c>
      <c r="AL4711" t="s">
        <v>26</v>
      </c>
      <c r="AM4711" t="s">
        <v>10</v>
      </c>
      <c r="AN4711" s="9">
        <f t="shared" si="192"/>
        <v>4.4446564710198029E-6</v>
      </c>
    </row>
    <row r="4712" spans="1:40" s="7" customFormat="1" x14ac:dyDescent="0.25">
      <c r="A4712"/>
      <c r="B4712" t="s">
        <v>48</v>
      </c>
      <c r="C4712">
        <v>185493</v>
      </c>
      <c r="D4712" t="s">
        <v>49</v>
      </c>
      <c r="E4712" t="s">
        <v>53</v>
      </c>
      <c r="F4712" s="8"/>
      <c r="G4712" s="8"/>
      <c r="H4712" s="8"/>
      <c r="I4712" s="8"/>
      <c r="J4712" s="8"/>
      <c r="K4712" s="8"/>
      <c r="L4712">
        <v>835</v>
      </c>
      <c r="M4712"/>
      <c r="N4712" s="8"/>
      <c r="O4712"/>
      <c r="P4712"/>
      <c r="Q4712"/>
      <c r="R4712"/>
      <c r="S4712"/>
      <c r="T4712"/>
      <c r="U4712"/>
      <c r="V4712"/>
      <c r="X4712"/>
      <c r="Y4712"/>
      <c r="Z4712"/>
      <c r="AA4712"/>
      <c r="AB4712"/>
      <c r="AD4712">
        <v>777657</v>
      </c>
      <c r="AE4712" t="s">
        <v>48</v>
      </c>
      <c r="AF4712" t="s">
        <v>47</v>
      </c>
      <c r="AG4712" t="s">
        <v>13</v>
      </c>
      <c r="AH4712" s="9">
        <f t="shared" si="191"/>
        <v>8.5280670432738646E-4</v>
      </c>
      <c r="AJ4712">
        <v>121047</v>
      </c>
      <c r="AK4712" t="s">
        <v>48</v>
      </c>
      <c r="AL4712" t="s">
        <v>26</v>
      </c>
      <c r="AM4712" t="s">
        <v>50</v>
      </c>
      <c r="AN4712" s="9">
        <f t="shared" si="192"/>
        <v>8.0766745638595732E-4</v>
      </c>
    </row>
    <row r="4713" spans="1:40" s="7" customFormat="1" x14ac:dyDescent="0.25">
      <c r="A4713"/>
      <c r="B4713" t="s">
        <v>48</v>
      </c>
      <c r="C4713">
        <v>185493</v>
      </c>
      <c r="D4713" t="s">
        <v>47</v>
      </c>
      <c r="E4713" t="s">
        <v>10</v>
      </c>
      <c r="F4713" s="8"/>
      <c r="G4713" s="8"/>
      <c r="H4713" s="8"/>
      <c r="I4713" s="8"/>
      <c r="J4713" s="8">
        <v>65</v>
      </c>
      <c r="K4713" s="8">
        <v>151</v>
      </c>
      <c r="L4713" s="8"/>
      <c r="M4713" s="8"/>
      <c r="N4713" s="8"/>
      <c r="O4713"/>
      <c r="P4713"/>
      <c r="Q4713"/>
      <c r="R4713"/>
      <c r="S4713"/>
      <c r="T4713"/>
      <c r="U4713"/>
      <c r="V4713"/>
      <c r="X4713"/>
      <c r="Y4713"/>
      <c r="Z4713"/>
      <c r="AA4713"/>
      <c r="AB4713"/>
      <c r="AD4713">
        <v>777657</v>
      </c>
      <c r="AE4713" t="s">
        <v>48</v>
      </c>
      <c r="AF4713" t="s">
        <v>47</v>
      </c>
      <c r="AG4713" t="s">
        <v>10</v>
      </c>
      <c r="AH4713" s="9">
        <f t="shared" si="191"/>
        <v>0</v>
      </c>
      <c r="AJ4713">
        <v>121047</v>
      </c>
      <c r="AK4713" t="s">
        <v>48</v>
      </c>
      <c r="AL4713" t="s">
        <v>26</v>
      </c>
      <c r="AM4713" t="s">
        <v>10</v>
      </c>
      <c r="AN4713" s="9">
        <f t="shared" si="192"/>
        <v>8.8893129420396059E-6</v>
      </c>
    </row>
    <row r="4714" spans="1:40" s="7" customFormat="1" x14ac:dyDescent="0.25">
      <c r="A4714"/>
      <c r="B4714" t="s">
        <v>48</v>
      </c>
      <c r="C4714">
        <v>185493</v>
      </c>
      <c r="D4714" t="s">
        <v>47</v>
      </c>
      <c r="E4714" t="s">
        <v>53</v>
      </c>
      <c r="F4714" s="8"/>
      <c r="G4714" s="8"/>
      <c r="H4714" s="8"/>
      <c r="I4714" s="8"/>
      <c r="J4714" s="8"/>
      <c r="K4714" s="8">
        <v>205</v>
      </c>
      <c r="L4714" s="8">
        <v>304</v>
      </c>
      <c r="M4714" s="8"/>
      <c r="N4714" s="8"/>
      <c r="O4714"/>
      <c r="P4714"/>
      <c r="Q4714"/>
      <c r="R4714"/>
      <c r="S4714"/>
      <c r="T4714"/>
      <c r="U4714"/>
      <c r="V4714"/>
      <c r="X4714"/>
      <c r="Y4714"/>
      <c r="Z4714"/>
      <c r="AA4714"/>
      <c r="AB4714"/>
      <c r="AD4714">
        <v>777657</v>
      </c>
      <c r="AE4714" t="s">
        <v>48</v>
      </c>
      <c r="AF4714" t="s">
        <v>47</v>
      </c>
      <c r="AG4714" t="s">
        <v>53</v>
      </c>
      <c r="AH4714" s="9">
        <f t="shared" si="191"/>
        <v>0</v>
      </c>
      <c r="AJ4714">
        <v>121049</v>
      </c>
      <c r="AK4714" t="s">
        <v>48</v>
      </c>
      <c r="AL4714" t="s">
        <v>26</v>
      </c>
      <c r="AM4714" t="s">
        <v>50</v>
      </c>
      <c r="AN4714" s="9">
        <f t="shared" si="192"/>
        <v>0</v>
      </c>
    </row>
    <row r="4715" spans="1:40" s="7" customFormat="1" x14ac:dyDescent="0.25">
      <c r="A4715"/>
      <c r="B4715" t="s">
        <v>48</v>
      </c>
      <c r="C4715">
        <v>185493</v>
      </c>
      <c r="D4715" t="s">
        <v>26</v>
      </c>
      <c r="E4715" t="s">
        <v>53</v>
      </c>
      <c r="F4715" s="8"/>
      <c r="G4715" s="8"/>
      <c r="H4715" s="8"/>
      <c r="I4715" s="8"/>
      <c r="J4715" s="8"/>
      <c r="K4715" s="8"/>
      <c r="L4715" s="8">
        <v>15</v>
      </c>
      <c r="M4715" s="8"/>
      <c r="N4715" s="8"/>
      <c r="O4715"/>
      <c r="P4715"/>
      <c r="Q4715"/>
      <c r="R4715"/>
      <c r="S4715"/>
      <c r="T4715"/>
      <c r="U4715"/>
      <c r="V4715"/>
      <c r="X4715"/>
      <c r="Y4715"/>
      <c r="Z4715"/>
      <c r="AA4715"/>
      <c r="AB4715"/>
      <c r="AD4715">
        <v>777684</v>
      </c>
      <c r="AE4715" t="s">
        <v>48</v>
      </c>
      <c r="AF4715" t="s">
        <v>47</v>
      </c>
      <c r="AG4715" t="s">
        <v>50</v>
      </c>
      <c r="AH4715" s="9">
        <f t="shared" si="191"/>
        <v>4.720699376066054E-4</v>
      </c>
      <c r="AJ4715">
        <v>121049</v>
      </c>
      <c r="AK4715" t="s">
        <v>48</v>
      </c>
      <c r="AL4715" t="s">
        <v>26</v>
      </c>
      <c r="AM4715" t="s">
        <v>10</v>
      </c>
      <c r="AN4715" s="9">
        <f t="shared" si="192"/>
        <v>0</v>
      </c>
    </row>
    <row r="4716" spans="1:40" s="7" customFormat="1" x14ac:dyDescent="0.25">
      <c r="A4716"/>
      <c r="B4716" t="s">
        <v>48</v>
      </c>
      <c r="C4716">
        <v>185494</v>
      </c>
      <c r="D4716" t="s">
        <v>47</v>
      </c>
      <c r="E4716" t="s">
        <v>53</v>
      </c>
      <c r="F4716" s="8"/>
      <c r="G4716" s="8"/>
      <c r="H4716" s="8"/>
      <c r="I4716" s="8"/>
      <c r="J4716" s="8">
        <v>807</v>
      </c>
      <c r="K4716" s="8">
        <v>3179</v>
      </c>
      <c r="L4716" s="8">
        <v>4197</v>
      </c>
      <c r="M4716" s="8">
        <v>5301</v>
      </c>
      <c r="N4716" s="8"/>
      <c r="O4716"/>
      <c r="P4716"/>
      <c r="Q4716"/>
      <c r="R4716"/>
      <c r="S4716"/>
      <c r="T4716"/>
      <c r="U4716"/>
      <c r="V4716"/>
      <c r="X4716"/>
      <c r="Y4716"/>
      <c r="Z4716"/>
      <c r="AA4716"/>
      <c r="AB4716"/>
      <c r="AD4716">
        <v>777684</v>
      </c>
      <c r="AE4716" t="s">
        <v>48</v>
      </c>
      <c r="AF4716" t="s">
        <v>47</v>
      </c>
      <c r="AG4716" t="s">
        <v>10</v>
      </c>
      <c r="AH4716" s="9">
        <f t="shared" si="191"/>
        <v>7.1917336486627666E-4</v>
      </c>
      <c r="AJ4716">
        <v>121054</v>
      </c>
      <c r="AK4716" t="s">
        <v>48</v>
      </c>
      <c r="AL4716" t="s">
        <v>26</v>
      </c>
      <c r="AM4716" t="s">
        <v>50</v>
      </c>
      <c r="AN4716" s="9">
        <f t="shared" si="192"/>
        <v>8.0766745638595732E-4</v>
      </c>
    </row>
    <row r="4717" spans="1:40" s="7" customFormat="1" x14ac:dyDescent="0.25">
      <c r="A4717"/>
      <c r="B4717" t="s">
        <v>48</v>
      </c>
      <c r="C4717">
        <v>185494</v>
      </c>
      <c r="D4717" t="s">
        <v>26</v>
      </c>
      <c r="E4717" t="s">
        <v>53</v>
      </c>
      <c r="F4717" s="8"/>
      <c r="G4717" s="8"/>
      <c r="H4717" s="8"/>
      <c r="I4717" s="8"/>
      <c r="J4717" s="8"/>
      <c r="K4717" s="8"/>
      <c r="L4717" s="8">
        <v>15</v>
      </c>
      <c r="M4717" s="8"/>
      <c r="N4717" s="8"/>
      <c r="O4717"/>
      <c r="P4717"/>
      <c r="Q4717"/>
      <c r="R4717"/>
      <c r="S4717"/>
      <c r="T4717"/>
      <c r="U4717"/>
      <c r="V4717"/>
      <c r="X4717"/>
      <c r="Y4717"/>
      <c r="Z4717"/>
      <c r="AA4717"/>
      <c r="AB4717"/>
      <c r="AD4717">
        <v>777713</v>
      </c>
      <c r="AE4717" t="s">
        <v>48</v>
      </c>
      <c r="AF4717" t="s">
        <v>47</v>
      </c>
      <c r="AG4717" t="s">
        <v>10</v>
      </c>
      <c r="AH4717" s="9">
        <f t="shared" si="191"/>
        <v>2.281790856466771E-4</v>
      </c>
      <c r="AJ4717">
        <v>121054</v>
      </c>
      <c r="AK4717" t="s">
        <v>48</v>
      </c>
      <c r="AL4717" t="s">
        <v>26</v>
      </c>
      <c r="AM4717" t="s">
        <v>10</v>
      </c>
      <c r="AN4717" s="9">
        <f t="shared" si="192"/>
        <v>8.8893129420396059E-6</v>
      </c>
    </row>
    <row r="4718" spans="1:40" s="7" customFormat="1" x14ac:dyDescent="0.25">
      <c r="A4718"/>
      <c r="B4718" t="s">
        <v>48</v>
      </c>
      <c r="C4718">
        <v>185516</v>
      </c>
      <c r="D4718" t="s">
        <v>47</v>
      </c>
      <c r="E4718" t="s">
        <v>10</v>
      </c>
      <c r="F4718"/>
      <c r="G4718" s="8"/>
      <c r="H4718"/>
      <c r="I4718" s="8"/>
      <c r="J4718" s="8"/>
      <c r="K4718"/>
      <c r="L4718" s="8">
        <v>980</v>
      </c>
      <c r="M4718" s="8"/>
      <c r="N4718" s="8"/>
      <c r="O4718"/>
      <c r="P4718"/>
      <c r="Q4718"/>
      <c r="R4718"/>
      <c r="S4718"/>
      <c r="T4718"/>
      <c r="U4718"/>
      <c r="V4718"/>
      <c r="X4718"/>
      <c r="Y4718"/>
      <c r="Z4718"/>
      <c r="AA4718"/>
      <c r="AB4718"/>
      <c r="AD4718">
        <v>777713</v>
      </c>
      <c r="AE4718" t="s">
        <v>48</v>
      </c>
      <c r="AF4718" t="s">
        <v>47</v>
      </c>
      <c r="AG4718" t="s">
        <v>53</v>
      </c>
      <c r="AH4718" s="9">
        <f t="shared" si="191"/>
        <v>7.645458545668326E-4</v>
      </c>
      <c r="AJ4718">
        <v>121055</v>
      </c>
      <c r="AK4718" t="s">
        <v>48</v>
      </c>
      <c r="AL4718" t="s">
        <v>26</v>
      </c>
      <c r="AM4718" t="s">
        <v>50</v>
      </c>
      <c r="AN4718" s="9">
        <f t="shared" si="192"/>
        <v>4.0383372819297866E-4</v>
      </c>
    </row>
    <row r="4719" spans="1:40" s="7" customFormat="1" x14ac:dyDescent="0.25">
      <c r="A4719"/>
      <c r="B4719" t="s">
        <v>48</v>
      </c>
      <c r="C4719">
        <v>185525</v>
      </c>
      <c r="D4719" t="s">
        <v>47</v>
      </c>
      <c r="E4719" t="s">
        <v>10</v>
      </c>
      <c r="F4719" s="8"/>
      <c r="G4719" s="8"/>
      <c r="H4719" s="8"/>
      <c r="I4719" s="8"/>
      <c r="J4719" s="8"/>
      <c r="K4719" s="8"/>
      <c r="L4719">
        <v>151</v>
      </c>
      <c r="M4719"/>
      <c r="N4719" s="8"/>
      <c r="O4719"/>
      <c r="P4719"/>
      <c r="Q4719"/>
      <c r="R4719"/>
      <c r="S4719"/>
      <c r="T4719"/>
      <c r="U4719"/>
      <c r="V4719"/>
      <c r="X4719"/>
      <c r="Y4719"/>
      <c r="Z4719"/>
      <c r="AA4719"/>
      <c r="AB4719"/>
      <c r="AD4719">
        <v>777718</v>
      </c>
      <c r="AE4719" t="s">
        <v>48</v>
      </c>
      <c r="AF4719" t="s">
        <v>47</v>
      </c>
      <c r="AG4719" t="s">
        <v>50</v>
      </c>
      <c r="AH4719" s="9">
        <f t="shared" si="191"/>
        <v>2.5384892871298595E-4</v>
      </c>
      <c r="AJ4719">
        <v>121055</v>
      </c>
      <c r="AK4719" t="s">
        <v>48</v>
      </c>
      <c r="AL4719" t="s">
        <v>26</v>
      </c>
      <c r="AM4719" t="s">
        <v>10</v>
      </c>
      <c r="AN4719" s="9">
        <f t="shared" si="192"/>
        <v>4.4446564710198029E-6</v>
      </c>
    </row>
    <row r="4720" spans="1:40" s="7" customFormat="1" x14ac:dyDescent="0.25">
      <c r="A4720"/>
      <c r="B4720" t="s">
        <v>48</v>
      </c>
      <c r="C4720">
        <v>185619</v>
      </c>
      <c r="D4720" t="s">
        <v>47</v>
      </c>
      <c r="E4720" t="s">
        <v>10</v>
      </c>
      <c r="F4720" s="8"/>
      <c r="G4720" s="8"/>
      <c r="H4720" s="8"/>
      <c r="I4720" s="8"/>
      <c r="J4720" s="8"/>
      <c r="K4720" s="8">
        <v>280</v>
      </c>
      <c r="L4720" s="8">
        <v>280</v>
      </c>
      <c r="M4720" s="8">
        <v>280</v>
      </c>
      <c r="N4720" s="8"/>
      <c r="O4720"/>
      <c r="P4720"/>
      <c r="Q4720"/>
      <c r="R4720"/>
      <c r="S4720"/>
      <c r="T4720"/>
      <c r="U4720"/>
      <c r="V4720"/>
      <c r="X4720"/>
      <c r="Y4720"/>
      <c r="Z4720"/>
      <c r="AA4720"/>
      <c r="AB4720"/>
      <c r="AD4720">
        <v>777718</v>
      </c>
      <c r="AE4720" t="s">
        <v>48</v>
      </c>
      <c r="AF4720" t="s">
        <v>47</v>
      </c>
      <c r="AG4720" t="s">
        <v>10</v>
      </c>
      <c r="AH4720" s="9">
        <f t="shared" si="191"/>
        <v>1.4789385180803146E-4</v>
      </c>
      <c r="AJ4720">
        <v>121067</v>
      </c>
      <c r="AK4720" t="s">
        <v>48</v>
      </c>
      <c r="AL4720" t="s">
        <v>26</v>
      </c>
      <c r="AM4720" t="s">
        <v>50</v>
      </c>
      <c r="AN4720" s="9">
        <f t="shared" si="192"/>
        <v>1.2115011845789359E-3</v>
      </c>
    </row>
    <row r="4721" spans="1:40" s="7" customFormat="1" x14ac:dyDescent="0.25">
      <c r="A4721"/>
      <c r="B4721" t="s">
        <v>48</v>
      </c>
      <c r="C4721">
        <v>185752</v>
      </c>
      <c r="D4721" t="s">
        <v>47</v>
      </c>
      <c r="E4721" t="s">
        <v>10</v>
      </c>
      <c r="F4721" s="8"/>
      <c r="G4721" s="8"/>
      <c r="H4721" s="8"/>
      <c r="I4721" s="8"/>
      <c r="J4721" s="8"/>
      <c r="K4721" s="8"/>
      <c r="L4721">
        <v>73</v>
      </c>
      <c r="M4721"/>
      <c r="N4721" s="8"/>
      <c r="O4721"/>
      <c r="P4721"/>
      <c r="Q4721"/>
      <c r="R4721"/>
      <c r="S4721"/>
      <c r="T4721"/>
      <c r="U4721"/>
      <c r="V4721"/>
      <c r="X4721"/>
      <c r="Y4721"/>
      <c r="Z4721"/>
      <c r="AA4721"/>
      <c r="AB4721"/>
      <c r="AD4721">
        <v>777725</v>
      </c>
      <c r="AE4721" t="s">
        <v>48</v>
      </c>
      <c r="AF4721" t="s">
        <v>47</v>
      </c>
      <c r="AG4721" t="s">
        <v>10</v>
      </c>
      <c r="AH4721" s="9">
        <f t="shared" si="191"/>
        <v>7.7523661352691398E-6</v>
      </c>
      <c r="AJ4721">
        <v>121067</v>
      </c>
      <c r="AK4721" t="s">
        <v>48</v>
      </c>
      <c r="AL4721" t="s">
        <v>26</v>
      </c>
      <c r="AM4721" t="s">
        <v>10</v>
      </c>
      <c r="AN4721" s="9">
        <f t="shared" si="192"/>
        <v>1.3333969413059408E-5</v>
      </c>
    </row>
    <row r="4722" spans="1:40" s="7" customFormat="1" x14ac:dyDescent="0.25">
      <c r="A4722"/>
      <c r="B4722" t="s">
        <v>48</v>
      </c>
      <c r="C4722">
        <v>185752</v>
      </c>
      <c r="D4722" t="s">
        <v>26</v>
      </c>
      <c r="E4722" t="s">
        <v>10</v>
      </c>
      <c r="F4722" s="8"/>
      <c r="G4722" s="8"/>
      <c r="H4722" s="8"/>
      <c r="I4722" s="8"/>
      <c r="J4722" s="8"/>
      <c r="K4722" s="8"/>
      <c r="L4722" s="8"/>
      <c r="M4722" s="8">
        <v>15</v>
      </c>
      <c r="N4722" s="8"/>
      <c r="O4722"/>
      <c r="P4722"/>
      <c r="Q4722"/>
      <c r="R4722"/>
      <c r="S4722"/>
      <c r="T4722"/>
      <c r="U4722"/>
      <c r="V4722"/>
      <c r="X4722"/>
      <c r="Y4722"/>
      <c r="Z4722"/>
      <c r="AA4722"/>
      <c r="AB4722"/>
      <c r="AD4722">
        <v>777725</v>
      </c>
      <c r="AE4722" t="s">
        <v>48</v>
      </c>
      <c r="AF4722" t="s">
        <v>47</v>
      </c>
      <c r="AG4722" t="s">
        <v>53</v>
      </c>
      <c r="AH4722" s="9">
        <f t="shared" si="191"/>
        <v>2.1201859688850221E-4</v>
      </c>
      <c r="AJ4722">
        <v>121068</v>
      </c>
      <c r="AK4722" t="s">
        <v>48</v>
      </c>
      <c r="AL4722" t="s">
        <v>26</v>
      </c>
      <c r="AM4722" t="s">
        <v>50</v>
      </c>
      <c r="AN4722" s="9">
        <f t="shared" si="192"/>
        <v>1.2115011845789359E-3</v>
      </c>
    </row>
    <row r="4723" spans="1:40" s="7" customFormat="1" x14ac:dyDescent="0.25">
      <c r="A4723"/>
      <c r="B4723" t="s">
        <v>48</v>
      </c>
      <c r="C4723">
        <v>185762</v>
      </c>
      <c r="D4723" t="s">
        <v>47</v>
      </c>
      <c r="E4723" t="s">
        <v>10</v>
      </c>
      <c r="F4723"/>
      <c r="G4723" s="8"/>
      <c r="H4723" s="8"/>
      <c r="I4723"/>
      <c r="J4723"/>
      <c r="K4723"/>
      <c r="L4723">
        <v>197</v>
      </c>
      <c r="M4723"/>
      <c r="N4723" s="8"/>
      <c r="O4723"/>
      <c r="P4723"/>
      <c r="Q4723"/>
      <c r="R4723"/>
      <c r="S4723"/>
      <c r="T4723"/>
      <c r="U4723"/>
      <c r="V4723"/>
      <c r="X4723"/>
      <c r="Y4723"/>
      <c r="Z4723"/>
      <c r="AA4723"/>
      <c r="AB4723"/>
      <c r="AD4723">
        <v>777731</v>
      </c>
      <c r="AE4723" t="s">
        <v>48</v>
      </c>
      <c r="AF4723" t="s">
        <v>47</v>
      </c>
      <c r="AG4723" t="s">
        <v>10</v>
      </c>
      <c r="AH4723" s="9">
        <f t="shared" si="191"/>
        <v>2.1227508988419363E-5</v>
      </c>
      <c r="AJ4723">
        <v>121068</v>
      </c>
      <c r="AK4723" t="s">
        <v>48</v>
      </c>
      <c r="AL4723" t="s">
        <v>26</v>
      </c>
      <c r="AM4723" t="s">
        <v>10</v>
      </c>
      <c r="AN4723" s="9">
        <f t="shared" si="192"/>
        <v>1.3333969413059408E-5</v>
      </c>
    </row>
    <row r="4724" spans="1:40" s="7" customFormat="1" x14ac:dyDescent="0.25">
      <c r="A4724"/>
      <c r="B4724" t="s">
        <v>48</v>
      </c>
      <c r="C4724">
        <v>185792</v>
      </c>
      <c r="D4724" t="s">
        <v>47</v>
      </c>
      <c r="E4724" t="s">
        <v>10</v>
      </c>
      <c r="F4724" s="8"/>
      <c r="G4724" s="8"/>
      <c r="H4724" s="8"/>
      <c r="I4724" s="8"/>
      <c r="J4724" s="8"/>
      <c r="K4724" s="8">
        <v>476</v>
      </c>
      <c r="L4724" s="8">
        <v>180</v>
      </c>
      <c r="M4724" s="8">
        <v>128</v>
      </c>
      <c r="N4724" s="8"/>
      <c r="O4724"/>
      <c r="P4724"/>
      <c r="Q4724"/>
      <c r="R4724"/>
      <c r="S4724"/>
      <c r="T4724"/>
      <c r="U4724"/>
      <c r="V4724"/>
      <c r="X4724"/>
      <c r="Y4724"/>
      <c r="Z4724"/>
      <c r="AA4724"/>
      <c r="AB4724"/>
      <c r="AD4724">
        <v>777740</v>
      </c>
      <c r="AE4724" t="s">
        <v>48</v>
      </c>
      <c r="AF4724" t="s">
        <v>47</v>
      </c>
      <c r="AG4724" t="s">
        <v>10</v>
      </c>
      <c r="AH4724" s="9">
        <f t="shared" si="191"/>
        <v>1.2872920419466224E-4</v>
      </c>
      <c r="AJ4724">
        <v>121069</v>
      </c>
      <c r="AK4724" t="s">
        <v>48</v>
      </c>
      <c r="AL4724" t="s">
        <v>26</v>
      </c>
      <c r="AM4724" t="s">
        <v>50</v>
      </c>
      <c r="AN4724" s="9">
        <f t="shared" si="192"/>
        <v>8.0766745638595732E-4</v>
      </c>
    </row>
    <row r="4725" spans="1:40" s="7" customFormat="1" x14ac:dyDescent="0.25">
      <c r="A4725"/>
      <c r="B4725" t="s">
        <v>48</v>
      </c>
      <c r="C4725">
        <v>185792</v>
      </c>
      <c r="D4725" t="s">
        <v>26</v>
      </c>
      <c r="E4725" t="s">
        <v>10</v>
      </c>
      <c r="F4725" s="8"/>
      <c r="G4725" s="8"/>
      <c r="H4725" s="8"/>
      <c r="I4725" s="8"/>
      <c r="J4725" s="8"/>
      <c r="K4725" s="8"/>
      <c r="L4725" s="8"/>
      <c r="M4725" s="8">
        <v>15</v>
      </c>
      <c r="N4725" s="8"/>
      <c r="O4725"/>
      <c r="P4725"/>
      <c r="Q4725"/>
      <c r="R4725"/>
      <c r="S4725"/>
      <c r="T4725"/>
      <c r="U4725"/>
      <c r="V4725"/>
      <c r="X4725"/>
      <c r="Y4725"/>
      <c r="Z4725"/>
      <c r="AA4725"/>
      <c r="AB4725"/>
      <c r="AD4725">
        <v>777741</v>
      </c>
      <c r="AE4725" t="s">
        <v>48</v>
      </c>
      <c r="AF4725" t="s">
        <v>47</v>
      </c>
      <c r="AG4725" t="s">
        <v>50</v>
      </c>
      <c r="AH4725" s="9">
        <f t="shared" si="191"/>
        <v>2.6720939864524835E-5</v>
      </c>
      <c r="AJ4725">
        <v>121069</v>
      </c>
      <c r="AK4725" t="s">
        <v>48</v>
      </c>
      <c r="AL4725" t="s">
        <v>26</v>
      </c>
      <c r="AM4725" t="s">
        <v>10</v>
      </c>
      <c r="AN4725" s="9">
        <f t="shared" si="192"/>
        <v>8.8893129420396059E-6</v>
      </c>
    </row>
    <row r="4726" spans="1:40" s="7" customFormat="1" x14ac:dyDescent="0.25">
      <c r="A4726"/>
      <c r="B4726" t="s">
        <v>48</v>
      </c>
      <c r="C4726">
        <v>185794</v>
      </c>
      <c r="D4726" t="s">
        <v>47</v>
      </c>
      <c r="E4726" t="s">
        <v>10</v>
      </c>
      <c r="F4726"/>
      <c r="G4726" s="8"/>
      <c r="H4726" s="8"/>
      <c r="I4726"/>
      <c r="J4726" s="8"/>
      <c r="K4726">
        <v>508</v>
      </c>
      <c r="L4726">
        <v>422</v>
      </c>
      <c r="M4726"/>
      <c r="N4726" s="8"/>
      <c r="O4726"/>
      <c r="P4726"/>
      <c r="Q4726"/>
      <c r="R4726"/>
      <c r="S4726"/>
      <c r="T4726"/>
      <c r="U4726"/>
      <c r="V4726"/>
      <c r="X4726"/>
      <c r="Y4726"/>
      <c r="Z4726"/>
      <c r="AA4726"/>
      <c r="AB4726"/>
      <c r="AD4726">
        <v>777741</v>
      </c>
      <c r="AE4726" t="s">
        <v>48</v>
      </c>
      <c r="AF4726" t="s">
        <v>47</v>
      </c>
      <c r="AG4726" t="s">
        <v>10</v>
      </c>
      <c r="AH4726" s="9">
        <f t="shared" si="191"/>
        <v>5.3694285275095871E-4</v>
      </c>
      <c r="AJ4726">
        <v>121261</v>
      </c>
      <c r="AK4726" t="s">
        <v>48</v>
      </c>
      <c r="AL4726" t="s">
        <v>26</v>
      </c>
      <c r="AM4726" t="s">
        <v>13</v>
      </c>
      <c r="AN4726" s="9">
        <f t="shared" si="192"/>
        <v>8.5534720987097835E-5</v>
      </c>
    </row>
    <row r="4727" spans="1:40" s="7" customFormat="1" x14ac:dyDescent="0.25">
      <c r="A4727"/>
      <c r="B4727" t="s">
        <v>48</v>
      </c>
      <c r="C4727">
        <v>185794</v>
      </c>
      <c r="D4727" t="s">
        <v>26</v>
      </c>
      <c r="E4727" t="s">
        <v>10</v>
      </c>
      <c r="F4727" s="8"/>
      <c r="G4727"/>
      <c r="H4727" s="8"/>
      <c r="I4727" s="8"/>
      <c r="J4727" s="8"/>
      <c r="K4727" s="8"/>
      <c r="L4727">
        <v>9</v>
      </c>
      <c r="M4727">
        <v>173</v>
      </c>
      <c r="N4727" s="8"/>
      <c r="O4727"/>
      <c r="P4727"/>
      <c r="Q4727"/>
      <c r="R4727"/>
      <c r="S4727"/>
      <c r="T4727"/>
      <c r="U4727"/>
      <c r="V4727"/>
      <c r="X4727"/>
      <c r="Y4727"/>
      <c r="Z4727"/>
      <c r="AA4727"/>
      <c r="AB4727"/>
      <c r="AD4727">
        <v>777741</v>
      </c>
      <c r="AE4727" t="s">
        <v>48</v>
      </c>
      <c r="AF4727" t="s">
        <v>47</v>
      </c>
      <c r="AG4727" t="s">
        <v>53</v>
      </c>
      <c r="AH4727" s="9">
        <f t="shared" si="191"/>
        <v>7.4336397778061088E-5</v>
      </c>
      <c r="AJ4727">
        <v>121294</v>
      </c>
      <c r="AK4727" t="s">
        <v>48</v>
      </c>
      <c r="AL4727" t="s">
        <v>26</v>
      </c>
      <c r="AM4727" t="s">
        <v>53</v>
      </c>
      <c r="AN4727" s="9">
        <f t="shared" si="192"/>
        <v>1.124810936034156E-4</v>
      </c>
    </row>
    <row r="4728" spans="1:40" s="7" customFormat="1" x14ac:dyDescent="0.25">
      <c r="A4728"/>
      <c r="B4728" t="s">
        <v>48</v>
      </c>
      <c r="C4728">
        <v>186111</v>
      </c>
      <c r="D4728" t="s">
        <v>47</v>
      </c>
      <c r="E4728" t="s">
        <v>53</v>
      </c>
      <c r="F4728" s="8"/>
      <c r="G4728" s="8"/>
      <c r="H4728" s="8"/>
      <c r="I4728" s="8"/>
      <c r="J4728" s="8"/>
      <c r="K4728" s="8">
        <v>109</v>
      </c>
      <c r="L4728" s="8"/>
      <c r="M4728" s="8"/>
      <c r="N4728" s="8"/>
      <c r="O4728"/>
      <c r="P4728"/>
      <c r="Q4728"/>
      <c r="R4728"/>
      <c r="S4728"/>
      <c r="T4728"/>
      <c r="U4728"/>
      <c r="V4728"/>
      <c r="X4728"/>
      <c r="Y4728"/>
      <c r="Z4728"/>
      <c r="AA4728"/>
      <c r="AB4728"/>
      <c r="AD4728">
        <v>777750</v>
      </c>
      <c r="AE4728" t="s">
        <v>48</v>
      </c>
      <c r="AF4728" t="s">
        <v>47</v>
      </c>
      <c r="AG4728" t="s">
        <v>50</v>
      </c>
      <c r="AH4728" s="9">
        <f t="shared" si="191"/>
        <v>4.453489977420806E-5</v>
      </c>
      <c r="AJ4728">
        <v>121743</v>
      </c>
      <c r="AK4728" t="s">
        <v>48</v>
      </c>
      <c r="AL4728" t="s">
        <v>26</v>
      </c>
      <c r="AM4728" t="s">
        <v>13</v>
      </c>
      <c r="AN4728" s="9">
        <f t="shared" si="192"/>
        <v>1.9550793368479504E-4</v>
      </c>
    </row>
    <row r="4729" spans="1:40" s="7" customFormat="1" x14ac:dyDescent="0.25">
      <c r="A4729"/>
      <c r="B4729" t="s">
        <v>48</v>
      </c>
      <c r="C4729">
        <v>186111</v>
      </c>
      <c r="D4729" t="s">
        <v>26</v>
      </c>
      <c r="E4729" t="s">
        <v>53</v>
      </c>
      <c r="F4729" s="8"/>
      <c r="G4729" s="8"/>
      <c r="H4729" s="8"/>
      <c r="I4729" s="8"/>
      <c r="J4729" s="8"/>
      <c r="K4729" s="8">
        <v>39</v>
      </c>
      <c r="L4729" s="8"/>
      <c r="M4729" s="8"/>
      <c r="N4729" s="8"/>
      <c r="O4729"/>
      <c r="P4729"/>
      <c r="Q4729"/>
      <c r="R4729"/>
      <c r="S4729"/>
      <c r="T4729"/>
      <c r="U4729"/>
      <c r="V4729"/>
      <c r="X4729"/>
      <c r="Y4729"/>
      <c r="Z4729"/>
      <c r="AA4729"/>
      <c r="AB4729"/>
      <c r="AD4729">
        <v>777750</v>
      </c>
      <c r="AE4729" t="s">
        <v>48</v>
      </c>
      <c r="AF4729" t="s">
        <v>47</v>
      </c>
      <c r="AG4729" t="s">
        <v>10</v>
      </c>
      <c r="AH4729" s="9">
        <f t="shared" si="191"/>
        <v>2.3885938405621097E-4</v>
      </c>
      <c r="AJ4729">
        <v>124985</v>
      </c>
      <c r="AK4729" t="s">
        <v>48</v>
      </c>
      <c r="AL4729" t="s">
        <v>26</v>
      </c>
      <c r="AM4729" t="s">
        <v>13</v>
      </c>
      <c r="AN4729" s="9">
        <f t="shared" si="192"/>
        <v>8.0782792043370181E-4</v>
      </c>
    </row>
    <row r="4730" spans="1:40" s="7" customFormat="1" x14ac:dyDescent="0.25">
      <c r="A4730"/>
      <c r="B4730" t="s">
        <v>48</v>
      </c>
      <c r="C4730">
        <v>186112</v>
      </c>
      <c r="D4730" t="s">
        <v>47</v>
      </c>
      <c r="E4730" t="s">
        <v>10</v>
      </c>
      <c r="F4730" s="8"/>
      <c r="G4730" s="8"/>
      <c r="H4730" s="8"/>
      <c r="I4730" s="8"/>
      <c r="J4730" s="8"/>
      <c r="K4730" s="8">
        <v>3315</v>
      </c>
      <c r="L4730">
        <v>352</v>
      </c>
      <c r="M4730">
        <v>744</v>
      </c>
      <c r="N4730" s="8"/>
      <c r="O4730"/>
      <c r="P4730"/>
      <c r="Q4730"/>
      <c r="R4730"/>
      <c r="S4730"/>
      <c r="T4730"/>
      <c r="U4730"/>
      <c r="V4730"/>
      <c r="X4730"/>
      <c r="Y4730"/>
      <c r="Z4730"/>
      <c r="AA4730"/>
      <c r="AB4730"/>
      <c r="AD4730">
        <v>777752</v>
      </c>
      <c r="AE4730" t="s">
        <v>48</v>
      </c>
      <c r="AF4730" t="s">
        <v>47</v>
      </c>
      <c r="AG4730" t="s">
        <v>13</v>
      </c>
      <c r="AH4730" s="9">
        <f t="shared" si="191"/>
        <v>1.1617466114649846E-4</v>
      </c>
      <c r="AJ4730">
        <v>124985</v>
      </c>
      <c r="AK4730" t="s">
        <v>48</v>
      </c>
      <c r="AL4730" t="s">
        <v>26</v>
      </c>
      <c r="AM4730" t="s">
        <v>50</v>
      </c>
      <c r="AN4730" s="9">
        <f t="shared" si="192"/>
        <v>4.0383372819297866E-4</v>
      </c>
    </row>
    <row r="4731" spans="1:40" s="7" customFormat="1" x14ac:dyDescent="0.25">
      <c r="A4731"/>
      <c r="B4731" t="s">
        <v>48</v>
      </c>
      <c r="C4731">
        <v>186117</v>
      </c>
      <c r="D4731" t="s">
        <v>47</v>
      </c>
      <c r="E4731" t="s">
        <v>10</v>
      </c>
      <c r="F4731"/>
      <c r="G4731" s="8"/>
      <c r="H4731" s="8"/>
      <c r="I4731"/>
      <c r="J4731"/>
      <c r="K4731"/>
      <c r="L4731">
        <v>160</v>
      </c>
      <c r="M4731"/>
      <c r="N4731" s="8"/>
      <c r="O4731"/>
      <c r="P4731"/>
      <c r="Q4731"/>
      <c r="R4731"/>
      <c r="S4731"/>
      <c r="T4731"/>
      <c r="U4731"/>
      <c r="V4731"/>
      <c r="X4731"/>
      <c r="Y4731"/>
      <c r="Z4731"/>
      <c r="AA4731"/>
      <c r="AB4731"/>
      <c r="AD4731">
        <v>777752</v>
      </c>
      <c r="AE4731" t="s">
        <v>48</v>
      </c>
      <c r="AF4731" t="s">
        <v>47</v>
      </c>
      <c r="AG4731" t="s">
        <v>10</v>
      </c>
      <c r="AH4731" s="9">
        <f t="shared" si="191"/>
        <v>1.4716186873946528E-4</v>
      </c>
      <c r="AJ4731">
        <v>124985</v>
      </c>
      <c r="AK4731" t="s">
        <v>48</v>
      </c>
      <c r="AL4731" t="s">
        <v>26</v>
      </c>
      <c r="AM4731" t="s">
        <v>10</v>
      </c>
      <c r="AN4731" s="9">
        <f t="shared" si="192"/>
        <v>4.4446564710198029E-6</v>
      </c>
    </row>
    <row r="4732" spans="1:40" s="7" customFormat="1" x14ac:dyDescent="0.25">
      <c r="A4732"/>
      <c r="B4732" t="s">
        <v>48</v>
      </c>
      <c r="C4732">
        <v>186354</v>
      </c>
      <c r="D4732" t="s">
        <v>49</v>
      </c>
      <c r="E4732" t="s">
        <v>50</v>
      </c>
      <c r="F4732" s="8"/>
      <c r="G4732" s="8"/>
      <c r="H4732" s="8"/>
      <c r="I4732" s="8"/>
      <c r="J4732" s="8"/>
      <c r="K4732" s="8"/>
      <c r="L4732" s="8">
        <v>-2770</v>
      </c>
      <c r="M4732" s="8"/>
      <c r="N4732" s="8"/>
      <c r="O4732"/>
      <c r="P4732"/>
      <c r="Q4732"/>
      <c r="R4732"/>
      <c r="S4732"/>
      <c r="T4732"/>
      <c r="U4732"/>
      <c r="V4732"/>
      <c r="X4732"/>
      <c r="Y4732"/>
      <c r="Z4732"/>
      <c r="AA4732"/>
      <c r="AB4732"/>
      <c r="AD4732">
        <v>777758</v>
      </c>
      <c r="AE4732" t="s">
        <v>48</v>
      </c>
      <c r="AF4732" t="s">
        <v>47</v>
      </c>
      <c r="AG4732" t="s">
        <v>10</v>
      </c>
      <c r="AH4732" s="9">
        <f t="shared" si="191"/>
        <v>9.5956325897494417E-5</v>
      </c>
      <c r="AJ4732">
        <v>125027</v>
      </c>
      <c r="AK4732" t="s">
        <v>48</v>
      </c>
      <c r="AL4732" t="s">
        <v>26</v>
      </c>
      <c r="AM4732" t="s">
        <v>13</v>
      </c>
      <c r="AN4732" s="9">
        <f t="shared" si="192"/>
        <v>1.0318474277808628E-4</v>
      </c>
    </row>
    <row r="4733" spans="1:40" s="7" customFormat="1" x14ac:dyDescent="0.25">
      <c r="A4733"/>
      <c r="B4733" t="s">
        <v>48</v>
      </c>
      <c r="C4733">
        <v>186354</v>
      </c>
      <c r="D4733" t="s">
        <v>49</v>
      </c>
      <c r="E4733" t="s">
        <v>53</v>
      </c>
      <c r="F4733"/>
      <c r="G4733" s="8"/>
      <c r="H4733" s="8"/>
      <c r="I4733"/>
      <c r="J4733" s="8"/>
      <c r="K4733" s="10">
        <v>2909</v>
      </c>
      <c r="L4733">
        <v>5</v>
      </c>
      <c r="M4733"/>
      <c r="N4733" s="8"/>
      <c r="O4733"/>
      <c r="P4733"/>
      <c r="Q4733"/>
      <c r="R4733"/>
      <c r="S4733"/>
      <c r="T4733"/>
      <c r="U4733"/>
      <c r="V4733"/>
      <c r="X4733"/>
      <c r="Y4733"/>
      <c r="Z4733"/>
      <c r="AA4733"/>
      <c r="AB4733"/>
      <c r="AD4733">
        <v>777758</v>
      </c>
      <c r="AE4733" t="s">
        <v>48</v>
      </c>
      <c r="AF4733" t="s">
        <v>47</v>
      </c>
      <c r="AG4733" t="s">
        <v>53</v>
      </c>
      <c r="AH4733" s="9">
        <f t="shared" si="191"/>
        <v>3.1572986153047455E-5</v>
      </c>
      <c r="AJ4733">
        <v>125081</v>
      </c>
      <c r="AK4733" t="s">
        <v>48</v>
      </c>
      <c r="AL4733" t="s">
        <v>26</v>
      </c>
      <c r="AM4733" t="s">
        <v>10</v>
      </c>
      <c r="AN4733" s="9">
        <f t="shared" si="192"/>
        <v>1.1170903263829771E-4</v>
      </c>
    </row>
    <row r="4734" spans="1:40" s="7" customFormat="1" x14ac:dyDescent="0.25">
      <c r="A4734"/>
      <c r="B4734" t="s">
        <v>48</v>
      </c>
      <c r="C4734">
        <v>186354</v>
      </c>
      <c r="D4734" t="s">
        <v>47</v>
      </c>
      <c r="E4734" t="s">
        <v>53</v>
      </c>
      <c r="F4734"/>
      <c r="G4734"/>
      <c r="H4734" s="8"/>
      <c r="I4734" s="8"/>
      <c r="J4734"/>
      <c r="K4734" s="8">
        <v>262</v>
      </c>
      <c r="L4734">
        <v>89</v>
      </c>
      <c r="M4734"/>
      <c r="N4734" s="8"/>
      <c r="O4734"/>
      <c r="P4734"/>
      <c r="Q4734"/>
      <c r="R4734"/>
      <c r="S4734"/>
      <c r="T4734"/>
      <c r="U4734"/>
      <c r="V4734"/>
      <c r="X4734"/>
      <c r="Y4734"/>
      <c r="Z4734"/>
      <c r="AA4734"/>
      <c r="AB4734"/>
      <c r="AD4734">
        <v>777760</v>
      </c>
      <c r="AE4734" t="s">
        <v>48</v>
      </c>
      <c r="AF4734" t="s">
        <v>47</v>
      </c>
      <c r="AG4734" t="s">
        <v>10</v>
      </c>
      <c r="AH4734" s="9">
        <f t="shared" si="191"/>
        <v>0</v>
      </c>
      <c r="AJ4734">
        <v>125084</v>
      </c>
      <c r="AK4734" t="s">
        <v>48</v>
      </c>
      <c r="AL4734" t="s">
        <v>26</v>
      </c>
      <c r="AM4734" t="s">
        <v>10</v>
      </c>
      <c r="AN4734" s="9">
        <f t="shared" si="192"/>
        <v>0</v>
      </c>
    </row>
    <row r="4735" spans="1:40" s="7" customFormat="1" x14ac:dyDescent="0.25">
      <c r="A4735"/>
      <c r="B4735" t="s">
        <v>48</v>
      </c>
      <c r="C4735">
        <v>186354</v>
      </c>
      <c r="D4735" t="s">
        <v>26</v>
      </c>
      <c r="E4735" t="s">
        <v>53</v>
      </c>
      <c r="F4735" s="8"/>
      <c r="G4735" s="8"/>
      <c r="H4735" s="8"/>
      <c r="I4735" s="8"/>
      <c r="J4735" s="8"/>
      <c r="K4735" s="8"/>
      <c r="L4735" s="8">
        <v>2</v>
      </c>
      <c r="M4735" s="8">
        <v>15</v>
      </c>
      <c r="N4735" s="8"/>
      <c r="O4735"/>
      <c r="P4735"/>
      <c r="Q4735"/>
      <c r="R4735"/>
      <c r="S4735"/>
      <c r="T4735"/>
      <c r="U4735"/>
      <c r="V4735"/>
      <c r="X4735"/>
      <c r="Y4735"/>
      <c r="Z4735"/>
      <c r="AA4735"/>
      <c r="AB4735"/>
      <c r="AD4735">
        <v>777760</v>
      </c>
      <c r="AE4735" t="s">
        <v>48</v>
      </c>
      <c r="AF4735" t="s">
        <v>47</v>
      </c>
      <c r="AG4735" t="s">
        <v>53</v>
      </c>
      <c r="AH4735" s="9">
        <f t="shared" si="191"/>
        <v>4.0185617185935712E-4</v>
      </c>
      <c r="AJ4735">
        <v>127906</v>
      </c>
      <c r="AK4735" t="s">
        <v>48</v>
      </c>
      <c r="AL4735" t="s">
        <v>26</v>
      </c>
      <c r="AM4735" t="s">
        <v>10</v>
      </c>
      <c r="AN4735" s="9">
        <f t="shared" si="192"/>
        <v>1.4815521570066008E-6</v>
      </c>
    </row>
    <row r="4736" spans="1:40" s="7" customFormat="1" x14ac:dyDescent="0.25">
      <c r="A4736"/>
      <c r="B4736" t="s">
        <v>48</v>
      </c>
      <c r="C4736">
        <v>186368</v>
      </c>
      <c r="D4736" t="s">
        <v>47</v>
      </c>
      <c r="E4736" t="s">
        <v>10</v>
      </c>
      <c r="F4736" s="8"/>
      <c r="G4736"/>
      <c r="H4736"/>
      <c r="I4736"/>
      <c r="J4736" s="8"/>
      <c r="K4736">
        <v>160</v>
      </c>
      <c r="L4736"/>
      <c r="M4736">
        <v>160</v>
      </c>
      <c r="N4736" s="8"/>
      <c r="O4736"/>
      <c r="P4736"/>
      <c r="Q4736"/>
      <c r="R4736"/>
      <c r="S4736"/>
      <c r="T4736"/>
      <c r="U4736"/>
      <c r="V4736"/>
      <c r="X4736"/>
      <c r="Y4736"/>
      <c r="Z4736"/>
      <c r="AA4736"/>
      <c r="AB4736"/>
      <c r="AD4736">
        <v>777769</v>
      </c>
      <c r="AE4736" t="s">
        <v>48</v>
      </c>
      <c r="AF4736" t="s">
        <v>47</v>
      </c>
      <c r="AG4736" t="s">
        <v>10</v>
      </c>
      <c r="AH4736" s="9">
        <f t="shared" si="191"/>
        <v>5.1105726968984548E-5</v>
      </c>
      <c r="AJ4736">
        <v>127911</v>
      </c>
      <c r="AK4736" t="s">
        <v>48</v>
      </c>
      <c r="AL4736" t="s">
        <v>26</v>
      </c>
      <c r="AM4736" t="s">
        <v>13</v>
      </c>
      <c r="AN4736" s="9">
        <f t="shared" si="192"/>
        <v>8.6892414971020024E-5</v>
      </c>
    </row>
    <row r="4737" spans="1:40" s="7" customFormat="1" x14ac:dyDescent="0.25">
      <c r="A4737"/>
      <c r="B4737" t="s">
        <v>48</v>
      </c>
      <c r="C4737">
        <v>186396</v>
      </c>
      <c r="D4737" t="s">
        <v>47</v>
      </c>
      <c r="E4737" t="s">
        <v>10</v>
      </c>
      <c r="F4737" s="8"/>
      <c r="G4737" s="8"/>
      <c r="H4737" s="8"/>
      <c r="I4737" s="8"/>
      <c r="J4737" s="8"/>
      <c r="K4737" s="8"/>
      <c r="L4737" s="10">
        <v>1380</v>
      </c>
      <c r="M4737"/>
      <c r="N4737" s="8"/>
      <c r="O4737"/>
      <c r="P4737"/>
      <c r="Q4737"/>
      <c r="R4737"/>
      <c r="S4737"/>
      <c r="T4737"/>
      <c r="U4737"/>
      <c r="V4737"/>
      <c r="X4737"/>
      <c r="Y4737"/>
      <c r="Z4737"/>
      <c r="AA4737"/>
      <c r="AB4737"/>
      <c r="AD4737">
        <v>777769</v>
      </c>
      <c r="AE4737" t="s">
        <v>48</v>
      </c>
      <c r="AF4737" t="s">
        <v>47</v>
      </c>
      <c r="AG4737" t="s">
        <v>53</v>
      </c>
      <c r="AH4737" s="9">
        <f t="shared" si="191"/>
        <v>7.0279868544473345E-4</v>
      </c>
      <c r="AJ4737">
        <v>127911</v>
      </c>
      <c r="AK4737" t="s">
        <v>48</v>
      </c>
      <c r="AL4737" t="s">
        <v>26</v>
      </c>
      <c r="AM4737" t="s">
        <v>10</v>
      </c>
      <c r="AN4737" s="9">
        <f t="shared" si="192"/>
        <v>3.8520356082171626E-5</v>
      </c>
    </row>
    <row r="4738" spans="1:40" s="7" customFormat="1" x14ac:dyDescent="0.25">
      <c r="A4738"/>
      <c r="B4738" t="s">
        <v>48</v>
      </c>
      <c r="C4738">
        <v>186598</v>
      </c>
      <c r="D4738" t="s">
        <v>47</v>
      </c>
      <c r="E4738" t="s">
        <v>10</v>
      </c>
      <c r="F4738" s="8"/>
      <c r="G4738" s="8"/>
      <c r="H4738" s="8"/>
      <c r="I4738" s="8"/>
      <c r="J4738" s="8"/>
      <c r="K4738" s="8">
        <v>219</v>
      </c>
      <c r="L4738" s="8"/>
      <c r="M4738" s="8"/>
      <c r="N4738" s="8"/>
      <c r="O4738"/>
      <c r="P4738"/>
      <c r="Q4738"/>
      <c r="R4738"/>
      <c r="S4738"/>
      <c r="T4738"/>
      <c r="U4738"/>
      <c r="V4738"/>
      <c r="X4738"/>
      <c r="Y4738"/>
      <c r="Z4738"/>
      <c r="AA4738"/>
      <c r="AB4738"/>
      <c r="AD4738">
        <v>777770</v>
      </c>
      <c r="AE4738" t="s">
        <v>48</v>
      </c>
      <c r="AF4738" t="s">
        <v>47</v>
      </c>
      <c r="AG4738" t="s">
        <v>10</v>
      </c>
      <c r="AH4738" s="9">
        <f t="shared" si="191"/>
        <v>5.2503149190792717E-5</v>
      </c>
      <c r="AJ4738">
        <v>127931</v>
      </c>
      <c r="AK4738" t="s">
        <v>48</v>
      </c>
      <c r="AL4738" t="s">
        <v>26</v>
      </c>
      <c r="AM4738" t="s">
        <v>53</v>
      </c>
      <c r="AN4738" s="9">
        <f t="shared" si="192"/>
        <v>0</v>
      </c>
    </row>
    <row r="4739" spans="1:40" s="7" customFormat="1" x14ac:dyDescent="0.25">
      <c r="A4739"/>
      <c r="B4739" t="s">
        <v>48</v>
      </c>
      <c r="C4739">
        <v>186919</v>
      </c>
      <c r="D4739" t="s">
        <v>47</v>
      </c>
      <c r="E4739" t="s">
        <v>10</v>
      </c>
      <c r="F4739"/>
      <c r="G4739"/>
      <c r="H4739"/>
      <c r="I4739"/>
      <c r="J4739" s="8"/>
      <c r="K4739" s="8"/>
      <c r="L4739" s="8">
        <v>528</v>
      </c>
      <c r="M4739" s="8">
        <v>435</v>
      </c>
      <c r="N4739" s="8"/>
      <c r="O4739"/>
      <c r="P4739"/>
      <c r="Q4739"/>
      <c r="R4739"/>
      <c r="S4739"/>
      <c r="T4739"/>
      <c r="U4739"/>
      <c r="V4739"/>
      <c r="X4739"/>
      <c r="Y4739"/>
      <c r="Z4739"/>
      <c r="AA4739"/>
      <c r="AB4739"/>
      <c r="AD4739">
        <v>777777</v>
      </c>
      <c r="AE4739" t="s">
        <v>48</v>
      </c>
      <c r="AF4739" t="s">
        <v>47</v>
      </c>
      <c r="AG4739" t="s">
        <v>13</v>
      </c>
      <c r="AH4739" s="9">
        <f t="shared" si="191"/>
        <v>7.2079841266012908E-4</v>
      </c>
      <c r="AJ4739">
        <v>128169</v>
      </c>
      <c r="AK4739" t="s">
        <v>48</v>
      </c>
      <c r="AL4739" t="s">
        <v>26</v>
      </c>
      <c r="AM4739" t="s">
        <v>13</v>
      </c>
      <c r="AN4739" s="9">
        <f t="shared" si="192"/>
        <v>1.6214939249982688E-2</v>
      </c>
    </row>
    <row r="4740" spans="1:40" s="7" customFormat="1" x14ac:dyDescent="0.25">
      <c r="A4740"/>
      <c r="B4740" t="s">
        <v>48</v>
      </c>
      <c r="C4740">
        <v>186919</v>
      </c>
      <c r="D4740" t="s">
        <v>47</v>
      </c>
      <c r="E4740" t="s">
        <v>53</v>
      </c>
      <c r="F4740" s="8"/>
      <c r="G4740"/>
      <c r="H4740"/>
      <c r="I4740" s="8"/>
      <c r="J4740" s="8"/>
      <c r="K4740"/>
      <c r="L4740">
        <v>286</v>
      </c>
      <c r="M4740"/>
      <c r="N4740" s="8"/>
      <c r="O4740"/>
      <c r="P4740"/>
      <c r="Q4740"/>
      <c r="R4740"/>
      <c r="S4740"/>
      <c r="T4740"/>
      <c r="U4740"/>
      <c r="V4740"/>
      <c r="X4740"/>
      <c r="Y4740"/>
      <c r="Z4740"/>
      <c r="AA4740"/>
      <c r="AB4740"/>
      <c r="AD4740">
        <v>777777</v>
      </c>
      <c r="AE4740" t="s">
        <v>48</v>
      </c>
      <c r="AF4740" t="s">
        <v>47</v>
      </c>
      <c r="AG4740" t="s">
        <v>10</v>
      </c>
      <c r="AH4740" s="9">
        <f t="shared" ref="AH4740:AH4803" si="193">(SUMIFS($F:$F,$C:$C,AD4740,$B:$B,AE4740,$D:$D,AF4740,$E:$E,AG4740)+SUMIFS($G:$G,$C:$C,AD4740,$B:$B,AE4740,$D:$D,AF4740,$E:$E,AG4740)+SUMIFS($H:$H,$C:$C,AD4740,$B:$B,AE4740,$D:$D,AF4740,$E:$E,AG4740)+SUMIFS($I:$I,$C:$C,AD4740,$B:$B,AE4740,$D:$D,AF4740,$E:$E,AG4740))/SUMIFS($U$9:$U$182,$R$9:$R$182,AE4740,$Q$9:$Q$182,AF4740,$S$9:$S$182,AG4740)</f>
        <v>3.2273798932236337E-6</v>
      </c>
      <c r="AJ4740">
        <v>128192</v>
      </c>
      <c r="AK4740" t="s">
        <v>48</v>
      </c>
      <c r="AL4740" t="s">
        <v>26</v>
      </c>
      <c r="AM4740" t="s">
        <v>13</v>
      </c>
      <c r="AN4740" s="9">
        <f t="shared" ref="AN4740:AN4803" si="194">(SUMIFS($F:$F,$C:$C,AJ4740,$B:$B,AK4740,$D:$D,AL4740,$E:$E,AM4740)+SUMIFS($G:$G,$C:$C,AJ4740,$B:$B,AK4740,$D:$D,AL4740,$E:$E,AM4740)+SUMIFS($H:$H,$C:$C,AJ4740,$B:$B,AK4740,$D:$D,AL4740,$E:$E,AM4740)+SUMIFS($I:$I,$C:$C,AJ4740,$B:$B,AK4740,$D:$D,AL4740,$E:$E,AM4740))/SUMIFS($U$9:$U$182,$R$9:$R$182,AK4740,$Q$9:$Q$182,AL4740,$S$9:$S$182,AM4740)</f>
        <v>1.2147288074151814E-2</v>
      </c>
    </row>
    <row r="4741" spans="1:40" s="7" customFormat="1" x14ac:dyDescent="0.25">
      <c r="A4741"/>
      <c r="B4741" t="s">
        <v>48</v>
      </c>
      <c r="C4741">
        <v>186953</v>
      </c>
      <c r="D4741" t="s">
        <v>47</v>
      </c>
      <c r="E4741" t="s">
        <v>10</v>
      </c>
      <c r="F4741" s="8"/>
      <c r="G4741" s="8"/>
      <c r="H4741" s="8"/>
      <c r="I4741" s="8"/>
      <c r="J4741"/>
      <c r="K4741" s="8">
        <v>49</v>
      </c>
      <c r="L4741"/>
      <c r="M4741"/>
      <c r="N4741" s="8"/>
      <c r="O4741"/>
      <c r="P4741"/>
      <c r="Q4741"/>
      <c r="R4741"/>
      <c r="S4741"/>
      <c r="T4741"/>
      <c r="U4741"/>
      <c r="V4741"/>
      <c r="X4741"/>
      <c r="Y4741"/>
      <c r="Z4741"/>
      <c r="AA4741"/>
      <c r="AB4741"/>
      <c r="AD4741">
        <v>777790</v>
      </c>
      <c r="AE4741" t="s">
        <v>48</v>
      </c>
      <c r="AF4741" t="s">
        <v>47</v>
      </c>
      <c r="AG4741" t="s">
        <v>50</v>
      </c>
      <c r="AH4741" s="9">
        <f t="shared" si="193"/>
        <v>3.1174429841945644E-5</v>
      </c>
      <c r="AJ4741">
        <v>128205</v>
      </c>
      <c r="AK4741" t="s">
        <v>48</v>
      </c>
      <c r="AL4741" t="s">
        <v>26</v>
      </c>
      <c r="AM4741" t="s">
        <v>13</v>
      </c>
      <c r="AN4741" s="9">
        <f t="shared" si="194"/>
        <v>5.3645204692733484E-2</v>
      </c>
    </row>
    <row r="4742" spans="1:40" s="7" customFormat="1" x14ac:dyDescent="0.25">
      <c r="A4742"/>
      <c r="B4742" t="s">
        <v>48</v>
      </c>
      <c r="C4742">
        <v>186953</v>
      </c>
      <c r="D4742" t="s">
        <v>26</v>
      </c>
      <c r="E4742" t="s">
        <v>10</v>
      </c>
      <c r="F4742" s="8"/>
      <c r="G4742" s="8"/>
      <c r="H4742" s="8"/>
      <c r="I4742" s="8"/>
      <c r="J4742" s="8"/>
      <c r="K4742" s="8">
        <v>27</v>
      </c>
      <c r="L4742" s="8"/>
      <c r="M4742" s="8"/>
      <c r="N4742" s="8"/>
      <c r="O4742"/>
      <c r="P4742"/>
      <c r="Q4742"/>
      <c r="R4742"/>
      <c r="S4742"/>
      <c r="T4742"/>
      <c r="U4742"/>
      <c r="V4742"/>
      <c r="X4742"/>
      <c r="Y4742"/>
      <c r="Z4742"/>
      <c r="AA4742"/>
      <c r="AB4742"/>
      <c r="AD4742">
        <v>777790</v>
      </c>
      <c r="AE4742" t="s">
        <v>48</v>
      </c>
      <c r="AF4742" t="s">
        <v>47</v>
      </c>
      <c r="AG4742" t="s">
        <v>53</v>
      </c>
      <c r="AH4742" s="9">
        <f t="shared" si="193"/>
        <v>2.9306924994974299E-3</v>
      </c>
      <c r="AJ4742">
        <v>128226</v>
      </c>
      <c r="AK4742" t="s">
        <v>48</v>
      </c>
      <c r="AL4742" t="s">
        <v>26</v>
      </c>
      <c r="AM4742" t="s">
        <v>10</v>
      </c>
      <c r="AN4742" s="9">
        <f t="shared" si="194"/>
        <v>0</v>
      </c>
    </row>
    <row r="4743" spans="1:40" s="7" customFormat="1" x14ac:dyDescent="0.25">
      <c r="A4743"/>
      <c r="B4743" t="s">
        <v>48</v>
      </c>
      <c r="C4743">
        <v>186984</v>
      </c>
      <c r="D4743" t="s">
        <v>49</v>
      </c>
      <c r="E4743" t="s">
        <v>13</v>
      </c>
      <c r="F4743"/>
      <c r="G4743" s="8"/>
      <c r="H4743" s="8"/>
      <c r="I4743"/>
      <c r="J4743" s="8"/>
      <c r="K4743">
        <v>602</v>
      </c>
      <c r="L4743">
        <v>49</v>
      </c>
      <c r="M4743" s="10">
        <v>1407</v>
      </c>
      <c r="N4743" s="8"/>
      <c r="O4743"/>
      <c r="P4743"/>
      <c r="Q4743"/>
      <c r="R4743"/>
      <c r="S4743"/>
      <c r="T4743"/>
      <c r="U4743"/>
      <c r="V4743"/>
      <c r="X4743"/>
      <c r="Y4743"/>
      <c r="Z4743"/>
      <c r="AA4743"/>
      <c r="AB4743"/>
      <c r="AD4743">
        <v>777795</v>
      </c>
      <c r="AE4743" t="s">
        <v>48</v>
      </c>
      <c r="AF4743" t="s">
        <v>47</v>
      </c>
      <c r="AG4743" t="s">
        <v>10</v>
      </c>
      <c r="AH4743" s="9">
        <f t="shared" si="193"/>
        <v>1.6551135339011303E-3</v>
      </c>
      <c r="AJ4743">
        <v>128235</v>
      </c>
      <c r="AK4743" t="s">
        <v>48</v>
      </c>
      <c r="AL4743" t="s">
        <v>26</v>
      </c>
      <c r="AM4743" t="s">
        <v>10</v>
      </c>
      <c r="AN4743" s="9">
        <f t="shared" si="194"/>
        <v>4.7054096506529643E-4</v>
      </c>
    </row>
    <row r="4744" spans="1:40" s="7" customFormat="1" x14ac:dyDescent="0.25">
      <c r="A4744"/>
      <c r="B4744" t="s">
        <v>48</v>
      </c>
      <c r="C4744">
        <v>186984</v>
      </c>
      <c r="D4744" t="s">
        <v>47</v>
      </c>
      <c r="E4744" t="s">
        <v>13</v>
      </c>
      <c r="F4744" s="8"/>
      <c r="G4744"/>
      <c r="H4744" s="8"/>
      <c r="I4744" s="8"/>
      <c r="J4744" s="8"/>
      <c r="K4744" s="8">
        <v>610</v>
      </c>
      <c r="L4744" s="8">
        <v>1800</v>
      </c>
      <c r="M4744" s="8">
        <v>4420</v>
      </c>
      <c r="N4744" s="8"/>
      <c r="O4744"/>
      <c r="P4744"/>
      <c r="Q4744"/>
      <c r="R4744"/>
      <c r="S4744"/>
      <c r="T4744"/>
      <c r="U4744"/>
      <c r="V4744"/>
      <c r="X4744"/>
      <c r="Y4744"/>
      <c r="Z4744"/>
      <c r="AA4744"/>
      <c r="AB4744"/>
      <c r="AD4744">
        <v>777796</v>
      </c>
      <c r="AE4744" t="s">
        <v>48</v>
      </c>
      <c r="AF4744" t="s">
        <v>47</v>
      </c>
      <c r="AG4744" t="s">
        <v>13</v>
      </c>
      <c r="AH4744" s="9">
        <f t="shared" si="193"/>
        <v>1.2004101278528842E-4</v>
      </c>
      <c r="AJ4744">
        <v>128236</v>
      </c>
      <c r="AK4744" t="s">
        <v>48</v>
      </c>
      <c r="AL4744" t="s">
        <v>26</v>
      </c>
      <c r="AM4744" t="s">
        <v>10</v>
      </c>
      <c r="AN4744" s="9">
        <f t="shared" si="194"/>
        <v>0</v>
      </c>
    </row>
    <row r="4745" spans="1:40" s="7" customFormat="1" x14ac:dyDescent="0.25">
      <c r="A4745"/>
      <c r="B4745" t="s">
        <v>48</v>
      </c>
      <c r="C4745">
        <v>186984</v>
      </c>
      <c r="D4745" t="s">
        <v>47</v>
      </c>
      <c r="E4745" t="s">
        <v>10</v>
      </c>
      <c r="F4745" s="8"/>
      <c r="G4745" s="8"/>
      <c r="H4745" s="8"/>
      <c r="I4745" s="8"/>
      <c r="J4745" s="8"/>
      <c r="K4745" s="8">
        <v>1191</v>
      </c>
      <c r="L4745" s="8"/>
      <c r="M4745" s="8"/>
      <c r="N4745" s="8"/>
      <c r="O4745"/>
      <c r="P4745"/>
      <c r="Q4745"/>
      <c r="R4745"/>
      <c r="S4745"/>
      <c r="T4745"/>
      <c r="U4745"/>
      <c r="V4745"/>
      <c r="X4745"/>
      <c r="Y4745"/>
      <c r="Z4745"/>
      <c r="AA4745"/>
      <c r="AB4745"/>
      <c r="AD4745">
        <v>777796</v>
      </c>
      <c r="AE4745" t="s">
        <v>48</v>
      </c>
      <c r="AF4745" t="s">
        <v>47</v>
      </c>
      <c r="AG4745" t="s">
        <v>10</v>
      </c>
      <c r="AH4745" s="9">
        <f t="shared" si="193"/>
        <v>0</v>
      </c>
      <c r="AJ4745">
        <v>128238</v>
      </c>
      <c r="AK4745" t="s">
        <v>48</v>
      </c>
      <c r="AL4745" t="s">
        <v>26</v>
      </c>
      <c r="AM4745" t="s">
        <v>13</v>
      </c>
      <c r="AN4745" s="9">
        <f t="shared" si="194"/>
        <v>5.2950065372965322E-4</v>
      </c>
    </row>
    <row r="4746" spans="1:40" s="7" customFormat="1" x14ac:dyDescent="0.25">
      <c r="A4746"/>
      <c r="B4746" t="s">
        <v>48</v>
      </c>
      <c r="C4746">
        <v>186984</v>
      </c>
      <c r="D4746" t="s">
        <v>26</v>
      </c>
      <c r="E4746" t="s">
        <v>13</v>
      </c>
      <c r="F4746"/>
      <c r="G4746" s="8"/>
      <c r="H4746"/>
      <c r="I4746"/>
      <c r="J4746" s="8"/>
      <c r="K4746" s="8"/>
      <c r="L4746" s="8"/>
      <c r="M4746" s="8">
        <v>4</v>
      </c>
      <c r="N4746" s="8"/>
      <c r="O4746"/>
      <c r="P4746"/>
      <c r="Q4746"/>
      <c r="R4746"/>
      <c r="S4746"/>
      <c r="T4746"/>
      <c r="U4746"/>
      <c r="V4746"/>
      <c r="X4746"/>
      <c r="Y4746"/>
      <c r="Z4746"/>
      <c r="AA4746"/>
      <c r="AB4746"/>
      <c r="AD4746">
        <v>777811</v>
      </c>
      <c r="AE4746" t="s">
        <v>48</v>
      </c>
      <c r="AF4746" t="s">
        <v>47</v>
      </c>
      <c r="AG4746" t="s">
        <v>13</v>
      </c>
      <c r="AH4746" s="9">
        <f t="shared" si="193"/>
        <v>5.6706490702252813E-5</v>
      </c>
      <c r="AJ4746">
        <v>128251</v>
      </c>
      <c r="AK4746" t="s">
        <v>48</v>
      </c>
      <c r="AL4746" t="s">
        <v>26</v>
      </c>
      <c r="AM4746" t="s">
        <v>10</v>
      </c>
      <c r="AN4746" s="9">
        <f t="shared" si="194"/>
        <v>5.3335877652237629E-6</v>
      </c>
    </row>
    <row r="4747" spans="1:40" s="7" customFormat="1" x14ac:dyDescent="0.25">
      <c r="A4747"/>
      <c r="B4747" t="s">
        <v>48</v>
      </c>
      <c r="C4747">
        <v>187074</v>
      </c>
      <c r="D4747" t="s">
        <v>47</v>
      </c>
      <c r="E4747" t="s">
        <v>53</v>
      </c>
      <c r="F4747" s="8"/>
      <c r="G4747" s="8"/>
      <c r="H4747"/>
      <c r="I4747" s="8"/>
      <c r="J4747" s="8"/>
      <c r="K4747">
        <v>14</v>
      </c>
      <c r="L4747"/>
      <c r="M4747"/>
      <c r="N4747" s="8"/>
      <c r="O4747"/>
      <c r="P4747"/>
      <c r="Q4747"/>
      <c r="R4747"/>
      <c r="S4747"/>
      <c r="T4747"/>
      <c r="U4747"/>
      <c r="V4747"/>
      <c r="X4747"/>
      <c r="Y4747"/>
      <c r="Z4747"/>
      <c r="AA4747"/>
      <c r="AB4747"/>
      <c r="AD4747">
        <v>777811</v>
      </c>
      <c r="AE4747" t="s">
        <v>48</v>
      </c>
      <c r="AF4747" t="s">
        <v>47</v>
      </c>
      <c r="AG4747" t="s">
        <v>10</v>
      </c>
      <c r="AH4747" s="9">
        <f t="shared" si="193"/>
        <v>3.8296023269076309E-5</v>
      </c>
      <c r="AJ4747">
        <v>128252</v>
      </c>
      <c r="AK4747" t="s">
        <v>48</v>
      </c>
      <c r="AL4747" t="s">
        <v>26</v>
      </c>
      <c r="AM4747" t="s">
        <v>13</v>
      </c>
      <c r="AN4747" s="9">
        <f t="shared" si="194"/>
        <v>4.3717746282294448E-4</v>
      </c>
    </row>
    <row r="4748" spans="1:40" s="7" customFormat="1" x14ac:dyDescent="0.25">
      <c r="A4748"/>
      <c r="B4748" t="s">
        <v>48</v>
      </c>
      <c r="C4748">
        <v>187074</v>
      </c>
      <c r="D4748" t="s">
        <v>26</v>
      </c>
      <c r="E4748" t="s">
        <v>53</v>
      </c>
      <c r="F4748" s="8"/>
      <c r="G4748" s="8"/>
      <c r="H4748" s="8"/>
      <c r="I4748" s="8"/>
      <c r="J4748" s="8"/>
      <c r="K4748" s="8">
        <v>452</v>
      </c>
      <c r="L4748" s="8">
        <v>142</v>
      </c>
      <c r="M4748" s="8">
        <v>15</v>
      </c>
      <c r="N4748" s="8"/>
      <c r="O4748"/>
      <c r="P4748"/>
      <c r="Q4748"/>
      <c r="R4748"/>
      <c r="S4748"/>
      <c r="T4748"/>
      <c r="U4748"/>
      <c r="V4748"/>
      <c r="X4748"/>
      <c r="Y4748"/>
      <c r="Z4748"/>
      <c r="AA4748"/>
      <c r="AB4748"/>
      <c r="AD4748">
        <v>777817</v>
      </c>
      <c r="AE4748" t="s">
        <v>48</v>
      </c>
      <c r="AF4748" t="s">
        <v>47</v>
      </c>
      <c r="AG4748" t="s">
        <v>50</v>
      </c>
      <c r="AH4748" s="9">
        <f t="shared" si="193"/>
        <v>0</v>
      </c>
      <c r="AJ4748">
        <v>128252</v>
      </c>
      <c r="AK4748" t="s">
        <v>48</v>
      </c>
      <c r="AL4748" t="s">
        <v>26</v>
      </c>
      <c r="AM4748" t="s">
        <v>10</v>
      </c>
      <c r="AN4748" s="9">
        <f t="shared" si="194"/>
        <v>3.0490343391195848E-4</v>
      </c>
    </row>
    <row r="4749" spans="1:40" s="7" customFormat="1" x14ac:dyDescent="0.25">
      <c r="A4749"/>
      <c r="B4749" t="s">
        <v>48</v>
      </c>
      <c r="C4749">
        <v>188247</v>
      </c>
      <c r="D4749" t="s">
        <v>47</v>
      </c>
      <c r="E4749" t="s">
        <v>13</v>
      </c>
      <c r="F4749"/>
      <c r="G4749"/>
      <c r="H4749" s="8"/>
      <c r="I4749"/>
      <c r="J4749"/>
      <c r="K4749"/>
      <c r="L4749" s="8"/>
      <c r="M4749" s="8">
        <v>412</v>
      </c>
      <c r="N4749" s="8"/>
      <c r="O4749"/>
      <c r="P4749"/>
      <c r="Q4749"/>
      <c r="R4749"/>
      <c r="S4749"/>
      <c r="T4749"/>
      <c r="U4749"/>
      <c r="V4749"/>
      <c r="X4749"/>
      <c r="Y4749"/>
      <c r="Z4749"/>
      <c r="AA4749"/>
      <c r="AB4749"/>
      <c r="AD4749">
        <v>777817</v>
      </c>
      <c r="AE4749" t="s">
        <v>48</v>
      </c>
      <c r="AF4749" t="s">
        <v>47</v>
      </c>
      <c r="AG4749" t="s">
        <v>10</v>
      </c>
      <c r="AH4749" s="9">
        <f t="shared" si="193"/>
        <v>1.2270697985782228E-4</v>
      </c>
      <c r="AJ4749">
        <v>128255</v>
      </c>
      <c r="AK4749" t="s">
        <v>48</v>
      </c>
      <c r="AL4749" t="s">
        <v>26</v>
      </c>
      <c r="AM4749" t="s">
        <v>53</v>
      </c>
      <c r="AN4749" s="9">
        <f t="shared" si="194"/>
        <v>3.5898221362792213E-5</v>
      </c>
    </row>
    <row r="4750" spans="1:40" s="7" customFormat="1" x14ac:dyDescent="0.25">
      <c r="A4750"/>
      <c r="B4750" t="s">
        <v>48</v>
      </c>
      <c r="C4750">
        <v>188253</v>
      </c>
      <c r="D4750" t="s">
        <v>47</v>
      </c>
      <c r="E4750" t="s">
        <v>53</v>
      </c>
      <c r="F4750" s="8"/>
      <c r="G4750" s="8"/>
      <c r="H4750" s="8"/>
      <c r="I4750" s="8"/>
      <c r="J4750" s="8"/>
      <c r="K4750" s="8">
        <v>100</v>
      </c>
      <c r="L4750" s="8"/>
      <c r="M4750" s="8"/>
      <c r="N4750" s="8"/>
      <c r="O4750"/>
      <c r="P4750"/>
      <c r="Q4750"/>
      <c r="R4750"/>
      <c r="S4750"/>
      <c r="T4750"/>
      <c r="U4750"/>
      <c r="V4750"/>
      <c r="X4750"/>
      <c r="Y4750"/>
      <c r="Z4750"/>
      <c r="AA4750"/>
      <c r="AB4750"/>
      <c r="AD4750">
        <v>777841</v>
      </c>
      <c r="AE4750" t="s">
        <v>48</v>
      </c>
      <c r="AF4750" t="s">
        <v>47</v>
      </c>
      <c r="AG4750" t="s">
        <v>10</v>
      </c>
      <c r="AH4750" s="9">
        <f t="shared" si="193"/>
        <v>4.9209225382244886E-5</v>
      </c>
      <c r="AJ4750">
        <v>128359</v>
      </c>
      <c r="AK4750" t="s">
        <v>48</v>
      </c>
      <c r="AL4750" t="s">
        <v>26</v>
      </c>
      <c r="AM4750" t="s">
        <v>10</v>
      </c>
      <c r="AN4750" s="9">
        <f t="shared" si="194"/>
        <v>0</v>
      </c>
    </row>
    <row r="4751" spans="1:40" s="7" customFormat="1" x14ac:dyDescent="0.25">
      <c r="A4751"/>
      <c r="B4751" t="s">
        <v>48</v>
      </c>
      <c r="C4751">
        <v>188253</v>
      </c>
      <c r="D4751" t="s">
        <v>26</v>
      </c>
      <c r="E4751" t="s">
        <v>53</v>
      </c>
      <c r="F4751" s="8"/>
      <c r="G4751" s="8"/>
      <c r="H4751" s="8"/>
      <c r="I4751" s="8"/>
      <c r="J4751" s="8"/>
      <c r="K4751" s="8">
        <v>50</v>
      </c>
      <c r="L4751" s="8"/>
      <c r="M4751" s="8"/>
      <c r="N4751" s="8"/>
      <c r="O4751"/>
      <c r="P4751"/>
      <c r="Q4751"/>
      <c r="R4751"/>
      <c r="S4751"/>
      <c r="T4751"/>
      <c r="U4751"/>
      <c r="V4751"/>
      <c r="X4751"/>
      <c r="Y4751"/>
      <c r="Z4751"/>
      <c r="AA4751"/>
      <c r="AB4751"/>
      <c r="AD4751">
        <v>777853</v>
      </c>
      <c r="AE4751" t="s">
        <v>48</v>
      </c>
      <c r="AF4751" t="s">
        <v>47</v>
      </c>
      <c r="AG4751" t="s">
        <v>10</v>
      </c>
      <c r="AH4751" s="9">
        <f t="shared" si="193"/>
        <v>1.1082889097245282E-4</v>
      </c>
      <c r="AJ4751">
        <v>128679</v>
      </c>
      <c r="AK4751" t="s">
        <v>48</v>
      </c>
      <c r="AL4751" t="s">
        <v>26</v>
      </c>
      <c r="AM4751" t="s">
        <v>50</v>
      </c>
      <c r="AN4751" s="9">
        <f t="shared" si="194"/>
        <v>1.2115011845789359E-3</v>
      </c>
    </row>
    <row r="4752" spans="1:40" s="7" customFormat="1" x14ac:dyDescent="0.25">
      <c r="A4752"/>
      <c r="B4752" t="s">
        <v>48</v>
      </c>
      <c r="C4752">
        <v>188254</v>
      </c>
      <c r="D4752" t="s">
        <v>47</v>
      </c>
      <c r="E4752" t="s">
        <v>53</v>
      </c>
      <c r="F4752" s="8"/>
      <c r="G4752"/>
      <c r="H4752" s="8"/>
      <c r="I4752" s="8"/>
      <c r="J4752"/>
      <c r="K4752" s="8">
        <v>56</v>
      </c>
      <c r="L4752" s="8"/>
      <c r="M4752" s="8"/>
      <c r="N4752" s="8"/>
      <c r="O4752"/>
      <c r="P4752"/>
      <c r="Q4752"/>
      <c r="R4752"/>
      <c r="S4752"/>
      <c r="T4752"/>
      <c r="U4752"/>
      <c r="V4752"/>
      <c r="X4752"/>
      <c r="Y4752"/>
      <c r="Z4752"/>
      <c r="AA4752"/>
      <c r="AB4752"/>
      <c r="AD4752">
        <v>777860</v>
      </c>
      <c r="AE4752" t="s">
        <v>48</v>
      </c>
      <c r="AF4752" t="s">
        <v>47</v>
      </c>
      <c r="AG4752" t="s">
        <v>10</v>
      </c>
      <c r="AH4752" s="9">
        <f t="shared" si="193"/>
        <v>6.587847617095664E-6</v>
      </c>
      <c r="AJ4752">
        <v>128679</v>
      </c>
      <c r="AK4752" t="s">
        <v>48</v>
      </c>
      <c r="AL4752" t="s">
        <v>26</v>
      </c>
      <c r="AM4752" t="s">
        <v>10</v>
      </c>
      <c r="AN4752" s="9">
        <f t="shared" si="194"/>
        <v>1.7778625884079212E-5</v>
      </c>
    </row>
    <row r="4753" spans="1:40" s="7" customFormat="1" x14ac:dyDescent="0.25">
      <c r="A4753"/>
      <c r="B4753" t="s">
        <v>48</v>
      </c>
      <c r="C4753">
        <v>188254</v>
      </c>
      <c r="D4753" t="s">
        <v>26</v>
      </c>
      <c r="E4753" t="s">
        <v>53</v>
      </c>
      <c r="F4753" s="8"/>
      <c r="G4753" s="8"/>
      <c r="H4753" s="8"/>
      <c r="I4753" s="8"/>
      <c r="J4753" s="8"/>
      <c r="K4753" s="8">
        <v>15</v>
      </c>
      <c r="L4753" s="8"/>
      <c r="M4753" s="8"/>
      <c r="N4753" s="8"/>
      <c r="O4753"/>
      <c r="P4753"/>
      <c r="Q4753"/>
      <c r="R4753"/>
      <c r="S4753"/>
      <c r="T4753"/>
      <c r="U4753"/>
      <c r="V4753"/>
      <c r="X4753"/>
      <c r="Y4753"/>
      <c r="Z4753"/>
      <c r="AA4753"/>
      <c r="AB4753"/>
      <c r="AD4753">
        <v>777869</v>
      </c>
      <c r="AE4753" t="s">
        <v>48</v>
      </c>
      <c r="AF4753" t="s">
        <v>47</v>
      </c>
      <c r="AG4753" t="s">
        <v>50</v>
      </c>
      <c r="AH4753" s="9">
        <f t="shared" si="193"/>
        <v>0</v>
      </c>
      <c r="AJ4753">
        <v>128916</v>
      </c>
      <c r="AK4753" t="s">
        <v>48</v>
      </c>
      <c r="AL4753" t="s">
        <v>26</v>
      </c>
      <c r="AM4753" t="s">
        <v>10</v>
      </c>
      <c r="AN4753" s="9">
        <f t="shared" si="194"/>
        <v>5.0372773338224434E-6</v>
      </c>
    </row>
    <row r="4754" spans="1:40" s="7" customFormat="1" x14ac:dyDescent="0.25">
      <c r="A4754"/>
      <c r="B4754" t="s">
        <v>48</v>
      </c>
      <c r="C4754">
        <v>188602</v>
      </c>
      <c r="D4754" t="s">
        <v>47</v>
      </c>
      <c r="E4754" t="s">
        <v>10</v>
      </c>
      <c r="F4754"/>
      <c r="G4754" s="8"/>
      <c r="H4754" s="8"/>
      <c r="I4754" s="8"/>
      <c r="J4754" s="8"/>
      <c r="K4754" s="8">
        <v>857</v>
      </c>
      <c r="L4754">
        <v>402</v>
      </c>
      <c r="M4754">
        <v>277</v>
      </c>
      <c r="N4754" s="8"/>
      <c r="O4754"/>
      <c r="P4754"/>
      <c r="Q4754"/>
      <c r="R4754"/>
      <c r="S4754"/>
      <c r="T4754"/>
      <c r="U4754"/>
      <c r="V4754"/>
      <c r="X4754"/>
      <c r="Y4754"/>
      <c r="Z4754"/>
      <c r="AA4754"/>
      <c r="AB4754"/>
      <c r="AD4754">
        <v>777869</v>
      </c>
      <c r="AE4754" t="s">
        <v>48</v>
      </c>
      <c r="AF4754" t="s">
        <v>47</v>
      </c>
      <c r="AG4754" t="s">
        <v>10</v>
      </c>
      <c r="AH4754" s="9">
        <f t="shared" si="193"/>
        <v>9.0832444417531124E-5</v>
      </c>
      <c r="AJ4754">
        <v>128928</v>
      </c>
      <c r="AK4754" t="s">
        <v>48</v>
      </c>
      <c r="AL4754" t="s">
        <v>26</v>
      </c>
      <c r="AM4754" t="s">
        <v>13</v>
      </c>
      <c r="AN4754" s="9">
        <f t="shared" si="194"/>
        <v>2.5728300995325462E-3</v>
      </c>
    </row>
    <row r="4755" spans="1:40" s="7" customFormat="1" x14ac:dyDescent="0.25">
      <c r="A4755"/>
      <c r="B4755" t="s">
        <v>48</v>
      </c>
      <c r="C4755">
        <v>188613</v>
      </c>
      <c r="D4755" t="s">
        <v>47</v>
      </c>
      <c r="E4755" t="s">
        <v>10</v>
      </c>
      <c r="F4755" s="8"/>
      <c r="G4755" s="8"/>
      <c r="H4755" s="8"/>
      <c r="I4755" s="8"/>
      <c r="J4755" s="8"/>
      <c r="K4755" s="8"/>
      <c r="L4755" s="8">
        <v>116</v>
      </c>
      <c r="M4755" s="8">
        <v>50</v>
      </c>
      <c r="N4755" s="8"/>
      <c r="O4755"/>
      <c r="P4755"/>
      <c r="Q4755"/>
      <c r="R4755"/>
      <c r="S4755"/>
      <c r="T4755"/>
      <c r="U4755"/>
      <c r="V4755"/>
      <c r="X4755"/>
      <c r="Y4755"/>
      <c r="Z4755"/>
      <c r="AA4755"/>
      <c r="AB4755"/>
      <c r="AD4755">
        <v>777869</v>
      </c>
      <c r="AE4755" t="s">
        <v>48</v>
      </c>
      <c r="AF4755" t="s">
        <v>47</v>
      </c>
      <c r="AG4755" t="s">
        <v>53</v>
      </c>
      <c r="AH4755" s="9">
        <f t="shared" si="193"/>
        <v>6.5344091595231118E-5</v>
      </c>
      <c r="AJ4755">
        <v>128928</v>
      </c>
      <c r="AK4755" t="s">
        <v>48</v>
      </c>
      <c r="AL4755" t="s">
        <v>26</v>
      </c>
      <c r="AM4755" t="s">
        <v>50</v>
      </c>
      <c r="AN4755" s="9">
        <f t="shared" si="194"/>
        <v>4.0383372819297866E-4</v>
      </c>
    </row>
    <row r="4756" spans="1:40" s="7" customFormat="1" x14ac:dyDescent="0.25">
      <c r="A4756"/>
      <c r="B4756" t="s">
        <v>48</v>
      </c>
      <c r="C4756">
        <v>188613</v>
      </c>
      <c r="D4756" t="s">
        <v>26</v>
      </c>
      <c r="E4756" t="s">
        <v>50</v>
      </c>
      <c r="F4756"/>
      <c r="G4756" s="8"/>
      <c r="H4756"/>
      <c r="I4756"/>
      <c r="J4756"/>
      <c r="K4756"/>
      <c r="L4756" s="8">
        <v>-15</v>
      </c>
      <c r="M4756" s="8"/>
      <c r="N4756" s="8"/>
      <c r="O4756"/>
      <c r="P4756"/>
      <c r="Q4756"/>
      <c r="R4756"/>
      <c r="S4756"/>
      <c r="T4756"/>
      <c r="U4756"/>
      <c r="V4756"/>
      <c r="X4756"/>
      <c r="Y4756"/>
      <c r="Z4756"/>
      <c r="AA4756"/>
      <c r="AB4756"/>
      <c r="AD4756">
        <v>777876</v>
      </c>
      <c r="AE4756" t="s">
        <v>48</v>
      </c>
      <c r="AF4756" t="s">
        <v>47</v>
      </c>
      <c r="AG4756" t="s">
        <v>50</v>
      </c>
      <c r="AH4756" s="9">
        <f t="shared" si="193"/>
        <v>2.315814788258819E-4</v>
      </c>
      <c r="AJ4756">
        <v>128928</v>
      </c>
      <c r="AK4756" t="s">
        <v>48</v>
      </c>
      <c r="AL4756" t="s">
        <v>26</v>
      </c>
      <c r="AM4756" t="s">
        <v>53</v>
      </c>
      <c r="AN4756" s="9">
        <f t="shared" si="194"/>
        <v>3.9009400547567537E-4</v>
      </c>
    </row>
    <row r="4757" spans="1:40" s="7" customFormat="1" x14ac:dyDescent="0.25">
      <c r="A4757"/>
      <c r="B4757" t="s">
        <v>48</v>
      </c>
      <c r="C4757">
        <v>188613</v>
      </c>
      <c r="D4757" t="s">
        <v>26</v>
      </c>
      <c r="E4757" t="s">
        <v>10</v>
      </c>
      <c r="F4757" s="8"/>
      <c r="G4757" s="8"/>
      <c r="H4757" s="8"/>
      <c r="I4757" s="8"/>
      <c r="J4757" s="8"/>
      <c r="K4757" s="8"/>
      <c r="L4757" s="8">
        <v>15</v>
      </c>
      <c r="M4757" s="8"/>
      <c r="N4757" s="8"/>
      <c r="O4757"/>
      <c r="P4757"/>
      <c r="Q4757"/>
      <c r="R4757"/>
      <c r="S4757"/>
      <c r="T4757"/>
      <c r="U4757"/>
      <c r="V4757"/>
      <c r="X4757"/>
      <c r="Y4757"/>
      <c r="Z4757"/>
      <c r="AA4757"/>
      <c r="AB4757"/>
      <c r="AD4757">
        <v>777876</v>
      </c>
      <c r="AE4757" t="s">
        <v>48</v>
      </c>
      <c r="AF4757" t="s">
        <v>47</v>
      </c>
      <c r="AG4757" t="s">
        <v>10</v>
      </c>
      <c r="AH4757" s="9">
        <f t="shared" si="193"/>
        <v>9.1823948755861691E-4</v>
      </c>
      <c r="AJ4757">
        <v>128948</v>
      </c>
      <c r="AK4757" t="s">
        <v>48</v>
      </c>
      <c r="AL4757" t="s">
        <v>26</v>
      </c>
      <c r="AM4757" t="s">
        <v>10</v>
      </c>
      <c r="AN4757" s="9">
        <f t="shared" si="194"/>
        <v>8.8893129420396055E-7</v>
      </c>
    </row>
    <row r="4758" spans="1:40" s="7" customFormat="1" x14ac:dyDescent="0.25">
      <c r="A4758"/>
      <c r="B4758" t="s">
        <v>48</v>
      </c>
      <c r="C4758">
        <v>188630</v>
      </c>
      <c r="D4758" t="s">
        <v>47</v>
      </c>
      <c r="E4758" t="s">
        <v>10</v>
      </c>
      <c r="F4758" s="8"/>
      <c r="G4758" s="8"/>
      <c r="H4758" s="8"/>
      <c r="I4758" s="8"/>
      <c r="J4758" s="8"/>
      <c r="K4758" s="8"/>
      <c r="L4758" s="8">
        <v>42</v>
      </c>
      <c r="M4758" s="8">
        <v>23</v>
      </c>
      <c r="N4758" s="8"/>
      <c r="O4758"/>
      <c r="P4758"/>
      <c r="Q4758"/>
      <c r="R4758"/>
      <c r="S4758"/>
      <c r="T4758"/>
      <c r="U4758"/>
      <c r="V4758"/>
      <c r="X4758"/>
      <c r="Y4758"/>
      <c r="Z4758"/>
      <c r="AA4758"/>
      <c r="AB4758"/>
      <c r="AD4758">
        <v>777876</v>
      </c>
      <c r="AE4758" t="s">
        <v>48</v>
      </c>
      <c r="AF4758" t="s">
        <v>47</v>
      </c>
      <c r="AG4758" t="s">
        <v>53</v>
      </c>
      <c r="AH4758" s="9">
        <f t="shared" si="193"/>
        <v>0</v>
      </c>
      <c r="AJ4758">
        <v>128980</v>
      </c>
      <c r="AK4758" t="s">
        <v>48</v>
      </c>
      <c r="AL4758" t="s">
        <v>26</v>
      </c>
      <c r="AM4758" t="s">
        <v>13</v>
      </c>
      <c r="AN4758" s="9">
        <f t="shared" si="194"/>
        <v>0</v>
      </c>
    </row>
    <row r="4759" spans="1:40" s="7" customFormat="1" x14ac:dyDescent="0.25">
      <c r="A4759"/>
      <c r="B4759" t="s">
        <v>48</v>
      </c>
      <c r="C4759">
        <v>188630</v>
      </c>
      <c r="D4759" t="s">
        <v>26</v>
      </c>
      <c r="E4759" t="s">
        <v>50</v>
      </c>
      <c r="F4759" s="8"/>
      <c r="G4759" s="8"/>
      <c r="H4759" s="8"/>
      <c r="I4759" s="8"/>
      <c r="J4759" s="8"/>
      <c r="K4759" s="8"/>
      <c r="L4759" s="8">
        <v>-15</v>
      </c>
      <c r="M4759" s="8"/>
      <c r="N4759" s="8"/>
      <c r="O4759"/>
      <c r="P4759"/>
      <c r="Q4759"/>
      <c r="R4759"/>
      <c r="S4759"/>
      <c r="T4759"/>
      <c r="U4759"/>
      <c r="V4759"/>
      <c r="X4759"/>
      <c r="Y4759"/>
      <c r="Z4759"/>
      <c r="AA4759"/>
      <c r="AB4759"/>
      <c r="AD4759">
        <v>777878</v>
      </c>
      <c r="AE4759" t="s">
        <v>48</v>
      </c>
      <c r="AF4759" t="s">
        <v>47</v>
      </c>
      <c r="AG4759" t="s">
        <v>10</v>
      </c>
      <c r="AH4759" s="9">
        <f t="shared" si="193"/>
        <v>2.6407952796408225E-4</v>
      </c>
      <c r="AJ4759">
        <v>129024</v>
      </c>
      <c r="AK4759" t="s">
        <v>48</v>
      </c>
      <c r="AL4759" t="s">
        <v>26</v>
      </c>
      <c r="AM4759" t="s">
        <v>13</v>
      </c>
      <c r="AN4759" s="9">
        <f t="shared" si="194"/>
        <v>5.023467740512095E-5</v>
      </c>
    </row>
    <row r="4760" spans="1:40" s="7" customFormat="1" x14ac:dyDescent="0.25">
      <c r="A4760"/>
      <c r="B4760" t="s">
        <v>48</v>
      </c>
      <c r="C4760">
        <v>188630</v>
      </c>
      <c r="D4760" t="s">
        <v>26</v>
      </c>
      <c r="E4760" t="s">
        <v>10</v>
      </c>
      <c r="F4760" s="8"/>
      <c r="G4760" s="8"/>
      <c r="H4760" s="8"/>
      <c r="I4760" s="8"/>
      <c r="J4760" s="8"/>
      <c r="K4760" s="8"/>
      <c r="L4760" s="8">
        <v>15</v>
      </c>
      <c r="M4760" s="8"/>
      <c r="N4760" s="8"/>
      <c r="O4760"/>
      <c r="P4760"/>
      <c r="Q4760"/>
      <c r="R4760"/>
      <c r="S4760"/>
      <c r="T4760"/>
      <c r="U4760"/>
      <c r="V4760"/>
      <c r="X4760"/>
      <c r="Y4760"/>
      <c r="Z4760"/>
      <c r="AA4760"/>
      <c r="AB4760"/>
      <c r="AD4760">
        <v>777878</v>
      </c>
      <c r="AE4760" t="s">
        <v>48</v>
      </c>
      <c r="AF4760" t="s">
        <v>47</v>
      </c>
      <c r="AG4760" t="s">
        <v>53</v>
      </c>
      <c r="AH4760" s="9">
        <f t="shared" si="193"/>
        <v>0</v>
      </c>
      <c r="AJ4760">
        <v>129025</v>
      </c>
      <c r="AK4760" t="s">
        <v>48</v>
      </c>
      <c r="AL4760" t="s">
        <v>26</v>
      </c>
      <c r="AM4760" t="s">
        <v>10</v>
      </c>
      <c r="AN4760" s="9">
        <f t="shared" si="194"/>
        <v>0</v>
      </c>
    </row>
    <row r="4761" spans="1:40" s="7" customFormat="1" x14ac:dyDescent="0.25">
      <c r="A4761"/>
      <c r="B4761" t="s">
        <v>48</v>
      </c>
      <c r="C4761">
        <v>188688</v>
      </c>
      <c r="D4761" t="s">
        <v>49</v>
      </c>
      <c r="E4761" t="s">
        <v>53</v>
      </c>
      <c r="F4761"/>
      <c r="G4761" s="8"/>
      <c r="H4761" s="8"/>
      <c r="I4761" s="8"/>
      <c r="J4761" s="8"/>
      <c r="K4761" s="8"/>
      <c r="L4761">
        <v>183</v>
      </c>
      <c r="M4761"/>
      <c r="N4761" s="8"/>
      <c r="O4761"/>
      <c r="P4761"/>
      <c r="Q4761"/>
      <c r="R4761"/>
      <c r="S4761"/>
      <c r="T4761"/>
      <c r="U4761"/>
      <c r="V4761"/>
      <c r="X4761"/>
      <c r="Y4761"/>
      <c r="Z4761"/>
      <c r="AA4761"/>
      <c r="AB4761"/>
      <c r="AD4761">
        <v>777884</v>
      </c>
      <c r="AE4761" t="s">
        <v>48</v>
      </c>
      <c r="AF4761" t="s">
        <v>47</v>
      </c>
      <c r="AG4761" t="s">
        <v>50</v>
      </c>
      <c r="AH4761" s="9">
        <f t="shared" si="193"/>
        <v>0</v>
      </c>
      <c r="AJ4761">
        <v>129026</v>
      </c>
      <c r="AK4761" t="s">
        <v>48</v>
      </c>
      <c r="AL4761" t="s">
        <v>26</v>
      </c>
      <c r="AM4761" t="s">
        <v>53</v>
      </c>
      <c r="AN4761" s="9">
        <f t="shared" si="194"/>
        <v>3.5898221362792213E-5</v>
      </c>
    </row>
    <row r="4762" spans="1:40" s="7" customFormat="1" x14ac:dyDescent="0.25">
      <c r="A4762"/>
      <c r="B4762" t="s">
        <v>48</v>
      </c>
      <c r="C4762">
        <v>189185</v>
      </c>
      <c r="D4762" t="s">
        <v>47</v>
      </c>
      <c r="E4762" t="s">
        <v>53</v>
      </c>
      <c r="F4762" s="8"/>
      <c r="G4762" s="8"/>
      <c r="H4762" s="8"/>
      <c r="I4762" s="8"/>
      <c r="J4762" s="8"/>
      <c r="K4762" s="8">
        <v>28</v>
      </c>
      <c r="L4762" s="8"/>
      <c r="M4762" s="8">
        <v>81</v>
      </c>
      <c r="N4762" s="8"/>
      <c r="O4762"/>
      <c r="P4762"/>
      <c r="Q4762"/>
      <c r="R4762"/>
      <c r="S4762"/>
      <c r="T4762"/>
      <c r="U4762"/>
      <c r="V4762"/>
      <c r="X4762"/>
      <c r="Y4762"/>
      <c r="Z4762"/>
      <c r="AA4762"/>
      <c r="AB4762"/>
      <c r="AD4762">
        <v>777884</v>
      </c>
      <c r="AE4762" t="s">
        <v>48</v>
      </c>
      <c r="AF4762" t="s">
        <v>47</v>
      </c>
      <c r="AG4762" t="s">
        <v>10</v>
      </c>
      <c r="AH4762" s="9">
        <f t="shared" si="193"/>
        <v>1.0580482536547581E-5</v>
      </c>
      <c r="AJ4762">
        <v>129199</v>
      </c>
      <c r="AK4762" t="s">
        <v>48</v>
      </c>
      <c r="AL4762" t="s">
        <v>26</v>
      </c>
      <c r="AM4762" t="s">
        <v>10</v>
      </c>
      <c r="AN4762" s="9">
        <f t="shared" si="194"/>
        <v>1.8134198401760794E-4</v>
      </c>
    </row>
    <row r="4763" spans="1:40" s="7" customFormat="1" x14ac:dyDescent="0.25">
      <c r="A4763"/>
      <c r="B4763" t="s">
        <v>48</v>
      </c>
      <c r="C4763">
        <v>189185</v>
      </c>
      <c r="D4763" t="s">
        <v>26</v>
      </c>
      <c r="E4763" t="s">
        <v>53</v>
      </c>
      <c r="F4763" s="8"/>
      <c r="G4763" s="8"/>
      <c r="H4763" s="8"/>
      <c r="I4763"/>
      <c r="J4763" s="8"/>
      <c r="K4763" s="8">
        <v>15</v>
      </c>
      <c r="L4763" s="8"/>
      <c r="M4763" s="8">
        <v>15</v>
      </c>
      <c r="N4763" s="8"/>
      <c r="O4763"/>
      <c r="P4763"/>
      <c r="Q4763"/>
      <c r="R4763"/>
      <c r="S4763"/>
      <c r="T4763"/>
      <c r="U4763"/>
      <c r="V4763"/>
      <c r="X4763"/>
      <c r="Y4763"/>
      <c r="Z4763"/>
      <c r="AA4763"/>
      <c r="AB4763"/>
      <c r="AD4763">
        <v>777885</v>
      </c>
      <c r="AE4763" t="s">
        <v>48</v>
      </c>
      <c r="AF4763" t="s">
        <v>47</v>
      </c>
      <c r="AG4763" t="s">
        <v>50</v>
      </c>
      <c r="AH4763" s="9">
        <f t="shared" si="193"/>
        <v>3.6963966812592688E-3</v>
      </c>
      <c r="AJ4763">
        <v>129406</v>
      </c>
      <c r="AK4763" t="s">
        <v>48</v>
      </c>
      <c r="AL4763" t="s">
        <v>26</v>
      </c>
      <c r="AM4763" t="s">
        <v>13</v>
      </c>
      <c r="AN4763" s="9">
        <f t="shared" si="194"/>
        <v>0</v>
      </c>
    </row>
    <row r="4764" spans="1:40" s="7" customFormat="1" x14ac:dyDescent="0.25">
      <c r="A4764"/>
      <c r="B4764" t="s">
        <v>48</v>
      </c>
      <c r="C4764">
        <v>189391</v>
      </c>
      <c r="D4764" t="s">
        <v>47</v>
      </c>
      <c r="E4764" t="s">
        <v>13</v>
      </c>
      <c r="F4764"/>
      <c r="G4764" s="8"/>
      <c r="H4764"/>
      <c r="I4764"/>
      <c r="J4764" s="8"/>
      <c r="K4764"/>
      <c r="L4764"/>
      <c r="M4764">
        <v>630</v>
      </c>
      <c r="N4764" s="8"/>
      <c r="O4764"/>
      <c r="P4764"/>
      <c r="Q4764"/>
      <c r="R4764"/>
      <c r="S4764"/>
      <c r="T4764"/>
      <c r="U4764"/>
      <c r="V4764"/>
      <c r="X4764"/>
      <c r="Y4764"/>
      <c r="Z4764"/>
      <c r="AA4764"/>
      <c r="AB4764"/>
      <c r="AD4764">
        <v>777885</v>
      </c>
      <c r="AE4764" t="s">
        <v>48</v>
      </c>
      <c r="AF4764" t="s">
        <v>47</v>
      </c>
      <c r="AG4764" t="s">
        <v>10</v>
      </c>
      <c r="AH4764" s="9">
        <f t="shared" si="193"/>
        <v>3.9741689829494529E-3</v>
      </c>
      <c r="AJ4764">
        <v>129416</v>
      </c>
      <c r="AK4764" t="s">
        <v>48</v>
      </c>
      <c r="AL4764" t="s">
        <v>26</v>
      </c>
      <c r="AM4764" t="s">
        <v>50</v>
      </c>
      <c r="AN4764" s="9">
        <f t="shared" si="194"/>
        <v>4.9267714839543401E-3</v>
      </c>
    </row>
    <row r="4765" spans="1:40" s="7" customFormat="1" x14ac:dyDescent="0.25">
      <c r="A4765"/>
      <c r="B4765" t="s">
        <v>48</v>
      </c>
      <c r="C4765">
        <v>189455</v>
      </c>
      <c r="D4765" t="s">
        <v>47</v>
      </c>
      <c r="E4765" t="s">
        <v>10</v>
      </c>
      <c r="F4765" s="8"/>
      <c r="G4765" s="8"/>
      <c r="H4765" s="8"/>
      <c r="I4765" s="8"/>
      <c r="J4765" s="8"/>
      <c r="K4765" s="8"/>
      <c r="L4765" s="8">
        <v>156</v>
      </c>
      <c r="M4765" s="8">
        <v>416</v>
      </c>
      <c r="N4765" s="8"/>
      <c r="O4765"/>
      <c r="P4765"/>
      <c r="Q4765"/>
      <c r="R4765"/>
      <c r="S4765"/>
      <c r="T4765"/>
      <c r="U4765"/>
      <c r="V4765"/>
      <c r="X4765"/>
      <c r="Y4765"/>
      <c r="Z4765"/>
      <c r="AA4765"/>
      <c r="AB4765"/>
      <c r="AD4765">
        <v>777893</v>
      </c>
      <c r="AE4765" t="s">
        <v>48</v>
      </c>
      <c r="AF4765" t="s">
        <v>47</v>
      </c>
      <c r="AG4765" t="s">
        <v>13</v>
      </c>
      <c r="AH4765" s="9">
        <f t="shared" si="193"/>
        <v>4.1977532078291042E-5</v>
      </c>
      <c r="AJ4765">
        <v>129416</v>
      </c>
      <c r="AK4765" t="s">
        <v>48</v>
      </c>
      <c r="AL4765" t="s">
        <v>26</v>
      </c>
      <c r="AM4765" t="s">
        <v>10</v>
      </c>
      <c r="AN4765" s="9">
        <f t="shared" si="194"/>
        <v>5.4224808946441593E-5</v>
      </c>
    </row>
    <row r="4766" spans="1:40" s="7" customFormat="1" x14ac:dyDescent="0.25">
      <c r="A4766"/>
      <c r="B4766" t="s">
        <v>48</v>
      </c>
      <c r="C4766">
        <v>189455</v>
      </c>
      <c r="D4766" t="s">
        <v>26</v>
      </c>
      <c r="E4766" t="s">
        <v>10</v>
      </c>
      <c r="F4766" s="8"/>
      <c r="G4766" s="8"/>
      <c r="H4766" s="8"/>
      <c r="I4766" s="8"/>
      <c r="J4766" s="8"/>
      <c r="K4766" s="8"/>
      <c r="L4766" s="8">
        <v>44</v>
      </c>
      <c r="M4766" s="8">
        <v>120</v>
      </c>
      <c r="N4766" s="8"/>
      <c r="O4766"/>
      <c r="P4766"/>
      <c r="Q4766"/>
      <c r="R4766"/>
      <c r="S4766"/>
      <c r="T4766"/>
      <c r="U4766"/>
      <c r="V4766"/>
      <c r="X4766"/>
      <c r="Y4766"/>
      <c r="Z4766"/>
      <c r="AA4766"/>
      <c r="AB4766"/>
      <c r="AD4766">
        <v>777907</v>
      </c>
      <c r="AE4766" t="s">
        <v>48</v>
      </c>
      <c r="AF4766" t="s">
        <v>47</v>
      </c>
      <c r="AG4766" t="s">
        <v>10</v>
      </c>
      <c r="AH4766" s="9">
        <f t="shared" si="193"/>
        <v>9.7486835949950993E-5</v>
      </c>
      <c r="AJ4766">
        <v>129417</v>
      </c>
      <c r="AK4766" t="s">
        <v>48</v>
      </c>
      <c r="AL4766" t="s">
        <v>26</v>
      </c>
      <c r="AM4766" t="s">
        <v>53</v>
      </c>
      <c r="AN4766" s="9">
        <f t="shared" si="194"/>
        <v>0</v>
      </c>
    </row>
    <row r="4767" spans="1:40" s="7" customFormat="1" x14ac:dyDescent="0.25">
      <c r="A4767"/>
      <c r="B4767" t="s">
        <v>48</v>
      </c>
      <c r="C4767">
        <v>189461</v>
      </c>
      <c r="D4767" t="s">
        <v>47</v>
      </c>
      <c r="E4767" t="s">
        <v>10</v>
      </c>
      <c r="F4767" s="8"/>
      <c r="G4767" s="8"/>
      <c r="H4767" s="8"/>
      <c r="I4767" s="8"/>
      <c r="J4767" s="8"/>
      <c r="K4767" s="8"/>
      <c r="L4767" s="8"/>
      <c r="M4767" s="8">
        <v>58</v>
      </c>
      <c r="N4767" s="8"/>
      <c r="O4767"/>
      <c r="P4767"/>
      <c r="Q4767"/>
      <c r="R4767"/>
      <c r="S4767"/>
      <c r="T4767"/>
      <c r="U4767"/>
      <c r="V4767"/>
      <c r="X4767"/>
      <c r="Y4767"/>
      <c r="Z4767"/>
      <c r="AA4767"/>
      <c r="AB4767"/>
      <c r="AD4767">
        <v>777917</v>
      </c>
      <c r="AE4767" t="s">
        <v>48</v>
      </c>
      <c r="AF4767" t="s">
        <v>47</v>
      </c>
      <c r="AG4767" t="s">
        <v>10</v>
      </c>
      <c r="AH4767" s="9">
        <f t="shared" si="193"/>
        <v>9.3660560818809572E-5</v>
      </c>
      <c r="AJ4767">
        <v>129800</v>
      </c>
      <c r="AK4767" t="s">
        <v>48</v>
      </c>
      <c r="AL4767" t="s">
        <v>26</v>
      </c>
      <c r="AM4767" t="s">
        <v>10</v>
      </c>
      <c r="AN4767" s="9">
        <f t="shared" si="194"/>
        <v>2.9334732708730698E-5</v>
      </c>
    </row>
    <row r="4768" spans="1:40" s="7" customFormat="1" x14ac:dyDescent="0.25">
      <c r="A4768"/>
      <c r="B4768" t="s">
        <v>48</v>
      </c>
      <c r="C4768">
        <v>189461</v>
      </c>
      <c r="D4768" t="s">
        <v>26</v>
      </c>
      <c r="E4768" t="s">
        <v>10</v>
      </c>
      <c r="F4768" s="8"/>
      <c r="G4768" s="8"/>
      <c r="H4768" s="8"/>
      <c r="I4768" s="8"/>
      <c r="J4768" s="8"/>
      <c r="K4768" s="8">
        <v>171</v>
      </c>
      <c r="L4768" s="8"/>
      <c r="M4768" s="8">
        <v>523</v>
      </c>
      <c r="N4768" s="8"/>
      <c r="O4768"/>
      <c r="P4768"/>
      <c r="Q4768"/>
      <c r="R4768"/>
      <c r="S4768"/>
      <c r="T4768"/>
      <c r="U4768"/>
      <c r="V4768"/>
      <c r="X4768"/>
      <c r="Y4768"/>
      <c r="Z4768"/>
      <c r="AA4768"/>
      <c r="AB4768"/>
      <c r="AD4768">
        <v>777926</v>
      </c>
      <c r="AE4768" t="s">
        <v>48</v>
      </c>
      <c r="AF4768" t="s">
        <v>47</v>
      </c>
      <c r="AG4768" t="s">
        <v>10</v>
      </c>
      <c r="AH4768" s="9">
        <f t="shared" si="193"/>
        <v>2.1460412692054058E-5</v>
      </c>
      <c r="AJ4768">
        <v>131028</v>
      </c>
      <c r="AK4768" t="s">
        <v>48</v>
      </c>
      <c r="AL4768" t="s">
        <v>26</v>
      </c>
      <c r="AM4768" t="s">
        <v>13</v>
      </c>
      <c r="AN4768" s="9">
        <f t="shared" si="194"/>
        <v>5.973853529257627E-4</v>
      </c>
    </row>
    <row r="4769" spans="1:40" s="7" customFormat="1" x14ac:dyDescent="0.25">
      <c r="A4769"/>
      <c r="B4769" t="s">
        <v>48</v>
      </c>
      <c r="C4769">
        <v>189527</v>
      </c>
      <c r="D4769" t="s">
        <v>47</v>
      </c>
      <c r="E4769" t="s">
        <v>10</v>
      </c>
      <c r="F4769" s="8"/>
      <c r="G4769" s="8"/>
      <c r="H4769" s="8"/>
      <c r="I4769" s="8"/>
      <c r="J4769" s="8"/>
      <c r="K4769" s="8">
        <v>613</v>
      </c>
      <c r="L4769" s="8">
        <v>551</v>
      </c>
      <c r="M4769" s="8">
        <v>966</v>
      </c>
      <c r="N4769" s="8"/>
      <c r="O4769"/>
      <c r="P4769"/>
      <c r="Q4769"/>
      <c r="R4769"/>
      <c r="S4769"/>
      <c r="T4769"/>
      <c r="U4769"/>
      <c r="V4769"/>
      <c r="X4769"/>
      <c r="Y4769"/>
      <c r="Z4769"/>
      <c r="AA4769"/>
      <c r="AB4769"/>
      <c r="AD4769">
        <v>777940</v>
      </c>
      <c r="AE4769" t="s">
        <v>48</v>
      </c>
      <c r="AF4769" t="s">
        <v>47</v>
      </c>
      <c r="AG4769" t="s">
        <v>50</v>
      </c>
      <c r="AH4769" s="9">
        <f t="shared" si="193"/>
        <v>3.5627919819366449E-5</v>
      </c>
      <c r="AJ4769">
        <v>131034</v>
      </c>
      <c r="AK4769" t="s">
        <v>48</v>
      </c>
      <c r="AL4769" t="s">
        <v>26</v>
      </c>
      <c r="AM4769" t="s">
        <v>13</v>
      </c>
      <c r="AN4769" s="9">
        <f t="shared" si="194"/>
        <v>9.8161275037574177E-4</v>
      </c>
    </row>
    <row r="4770" spans="1:40" s="7" customFormat="1" x14ac:dyDescent="0.25">
      <c r="A4770"/>
      <c r="B4770" t="s">
        <v>48</v>
      </c>
      <c r="C4770">
        <v>189527</v>
      </c>
      <c r="D4770" t="s">
        <v>26</v>
      </c>
      <c r="E4770" t="s">
        <v>10</v>
      </c>
      <c r="F4770" s="8"/>
      <c r="G4770" s="8"/>
      <c r="H4770" s="8"/>
      <c r="I4770" s="8"/>
      <c r="J4770" s="8"/>
      <c r="K4770" s="8">
        <v>177</v>
      </c>
      <c r="L4770" s="8"/>
      <c r="M4770" s="8">
        <v>100</v>
      </c>
      <c r="N4770" s="8"/>
      <c r="O4770"/>
      <c r="P4770"/>
      <c r="Q4770"/>
      <c r="R4770"/>
      <c r="S4770"/>
      <c r="T4770"/>
      <c r="U4770"/>
      <c r="V4770"/>
      <c r="X4770"/>
      <c r="Y4770"/>
      <c r="Z4770"/>
      <c r="AA4770"/>
      <c r="AB4770"/>
      <c r="AD4770">
        <v>777940</v>
      </c>
      <c r="AE4770" t="s">
        <v>48</v>
      </c>
      <c r="AF4770" t="s">
        <v>47</v>
      </c>
      <c r="AG4770" t="s">
        <v>10</v>
      </c>
      <c r="AH4770" s="9">
        <f t="shared" si="193"/>
        <v>2.8171366552499487E-4</v>
      </c>
      <c r="AJ4770">
        <v>131034</v>
      </c>
      <c r="AK4770" t="s">
        <v>48</v>
      </c>
      <c r="AL4770" t="s">
        <v>26</v>
      </c>
      <c r="AM4770" t="s">
        <v>50</v>
      </c>
      <c r="AN4770" s="9">
        <f t="shared" si="194"/>
        <v>0</v>
      </c>
    </row>
    <row r="4771" spans="1:40" s="7" customFormat="1" x14ac:dyDescent="0.25">
      <c r="A4771"/>
      <c r="B4771" t="s">
        <v>48</v>
      </c>
      <c r="C4771">
        <v>189529</v>
      </c>
      <c r="D4771" t="s">
        <v>47</v>
      </c>
      <c r="E4771" t="s">
        <v>50</v>
      </c>
      <c r="F4771" s="8"/>
      <c r="G4771" s="8"/>
      <c r="H4771"/>
      <c r="I4771" s="8"/>
      <c r="J4771" s="8"/>
      <c r="K4771"/>
      <c r="L4771" s="8">
        <v>-57</v>
      </c>
      <c r="M4771" s="8">
        <v>-55</v>
      </c>
      <c r="N4771" s="8"/>
      <c r="O4771"/>
      <c r="P4771"/>
      <c r="Q4771"/>
      <c r="R4771"/>
      <c r="S4771"/>
      <c r="T4771"/>
      <c r="U4771"/>
      <c r="V4771"/>
      <c r="X4771"/>
      <c r="Y4771"/>
      <c r="Z4771"/>
      <c r="AA4771"/>
      <c r="AB4771"/>
      <c r="AD4771">
        <v>777980</v>
      </c>
      <c r="AE4771" t="s">
        <v>48</v>
      </c>
      <c r="AF4771" t="s">
        <v>47</v>
      </c>
      <c r="AG4771" t="s">
        <v>10</v>
      </c>
      <c r="AH4771" s="9">
        <f t="shared" si="193"/>
        <v>5.7527214797769713E-5</v>
      </c>
      <c r="AJ4771">
        <v>131040</v>
      </c>
      <c r="AK4771" t="s">
        <v>48</v>
      </c>
      <c r="AL4771" t="s">
        <v>26</v>
      </c>
      <c r="AM4771" t="s">
        <v>13</v>
      </c>
      <c r="AN4771" s="9">
        <f t="shared" si="194"/>
        <v>5.3017950072161433E-3</v>
      </c>
    </row>
    <row r="4772" spans="1:40" s="7" customFormat="1" x14ac:dyDescent="0.25">
      <c r="A4772"/>
      <c r="B4772" t="s">
        <v>48</v>
      </c>
      <c r="C4772">
        <v>189529</v>
      </c>
      <c r="D4772" t="s">
        <v>47</v>
      </c>
      <c r="E4772" t="s">
        <v>10</v>
      </c>
      <c r="F4772" s="8"/>
      <c r="G4772" s="8"/>
      <c r="H4772" s="8"/>
      <c r="I4772" s="8"/>
      <c r="J4772" s="8"/>
      <c r="K4772" s="8">
        <v>1413</v>
      </c>
      <c r="L4772" s="8">
        <v>2582</v>
      </c>
      <c r="M4772" s="8">
        <v>2523</v>
      </c>
      <c r="N4772" s="8"/>
      <c r="O4772"/>
      <c r="P4772"/>
      <c r="Q4772"/>
      <c r="R4772"/>
      <c r="S4772"/>
      <c r="T4772"/>
      <c r="U4772"/>
      <c r="V4772"/>
      <c r="X4772"/>
      <c r="Y4772"/>
      <c r="Z4772"/>
      <c r="AA4772"/>
      <c r="AB4772"/>
      <c r="AD4772">
        <v>777986</v>
      </c>
      <c r="AE4772" t="s">
        <v>48</v>
      </c>
      <c r="AF4772" t="s">
        <v>47</v>
      </c>
      <c r="AG4772" t="s">
        <v>13</v>
      </c>
      <c r="AH4772" s="9">
        <f t="shared" si="193"/>
        <v>1.465531383084196E-4</v>
      </c>
      <c r="AJ4772">
        <v>131041</v>
      </c>
      <c r="AK4772" t="s">
        <v>48</v>
      </c>
      <c r="AL4772" t="s">
        <v>26</v>
      </c>
      <c r="AM4772" t="s">
        <v>13</v>
      </c>
      <c r="AN4772" s="9">
        <f t="shared" si="194"/>
        <v>1.7758637309702218E-3</v>
      </c>
    </row>
    <row r="4773" spans="1:40" s="7" customFormat="1" x14ac:dyDescent="0.25">
      <c r="A4773"/>
      <c r="B4773" t="s">
        <v>48</v>
      </c>
      <c r="C4773">
        <v>189529</v>
      </c>
      <c r="D4773" t="s">
        <v>26</v>
      </c>
      <c r="E4773" t="s">
        <v>10</v>
      </c>
      <c r="F4773" s="8"/>
      <c r="G4773" s="8"/>
      <c r="H4773" s="8"/>
      <c r="I4773" s="8"/>
      <c r="J4773" s="8"/>
      <c r="K4773" s="8"/>
      <c r="L4773" s="8"/>
      <c r="M4773" s="8">
        <v>79</v>
      </c>
      <c r="N4773" s="8"/>
      <c r="O4773"/>
      <c r="P4773"/>
      <c r="Q4773"/>
      <c r="R4773"/>
      <c r="S4773"/>
      <c r="T4773"/>
      <c r="U4773"/>
      <c r="V4773"/>
      <c r="X4773"/>
      <c r="Y4773"/>
      <c r="Z4773"/>
      <c r="AA4773"/>
      <c r="AB4773"/>
      <c r="AD4773">
        <v>777986</v>
      </c>
      <c r="AE4773" t="s">
        <v>48</v>
      </c>
      <c r="AF4773" t="s">
        <v>47</v>
      </c>
      <c r="AG4773" t="s">
        <v>10</v>
      </c>
      <c r="AH4773" s="9">
        <f t="shared" si="193"/>
        <v>2.9279322742647395E-5</v>
      </c>
      <c r="AJ4773">
        <v>131090</v>
      </c>
      <c r="AK4773" t="s">
        <v>48</v>
      </c>
      <c r="AL4773" t="s">
        <v>26</v>
      </c>
      <c r="AM4773" t="s">
        <v>10</v>
      </c>
      <c r="AN4773" s="9">
        <f t="shared" si="194"/>
        <v>0</v>
      </c>
    </row>
    <row r="4774" spans="1:40" s="7" customFormat="1" x14ac:dyDescent="0.25">
      <c r="A4774"/>
      <c r="B4774" t="s">
        <v>48</v>
      </c>
      <c r="C4774">
        <v>190808</v>
      </c>
      <c r="D4774" t="s">
        <v>47</v>
      </c>
      <c r="E4774" t="s">
        <v>13</v>
      </c>
      <c r="F4774" s="8"/>
      <c r="G4774" s="8"/>
      <c r="H4774" s="8"/>
      <c r="I4774" s="8"/>
      <c r="J4774" s="8"/>
      <c r="K4774" s="8"/>
      <c r="L4774" s="8"/>
      <c r="M4774" s="8">
        <v>230</v>
      </c>
      <c r="N4774" s="8"/>
      <c r="O4774"/>
      <c r="P4774"/>
      <c r="Q4774"/>
      <c r="R4774"/>
      <c r="S4774"/>
      <c r="T4774"/>
      <c r="U4774"/>
      <c r="V4774"/>
      <c r="X4774"/>
      <c r="Y4774"/>
      <c r="Z4774"/>
      <c r="AA4774"/>
      <c r="AB4774"/>
      <c r="AD4774">
        <v>777988</v>
      </c>
      <c r="AE4774" t="s">
        <v>48</v>
      </c>
      <c r="AF4774" t="s">
        <v>47</v>
      </c>
      <c r="AG4774" t="s">
        <v>50</v>
      </c>
      <c r="AH4774" s="9">
        <f t="shared" si="193"/>
        <v>2.6275590866782755E-4</v>
      </c>
      <c r="AJ4774">
        <v>131091</v>
      </c>
      <c r="AK4774" t="s">
        <v>48</v>
      </c>
      <c r="AL4774" t="s">
        <v>26</v>
      </c>
      <c r="AM4774" t="s">
        <v>13</v>
      </c>
      <c r="AN4774" s="9">
        <f t="shared" si="194"/>
        <v>6.6119697017010546E-4</v>
      </c>
    </row>
    <row r="4775" spans="1:40" s="7" customFormat="1" x14ac:dyDescent="0.25">
      <c r="A4775"/>
      <c r="B4775" t="s">
        <v>48</v>
      </c>
      <c r="C4775">
        <v>190944</v>
      </c>
      <c r="D4775" t="s">
        <v>47</v>
      </c>
      <c r="E4775" t="s">
        <v>10</v>
      </c>
      <c r="F4775" s="8"/>
      <c r="G4775" s="8"/>
      <c r="H4775" s="8"/>
      <c r="I4775" s="8"/>
      <c r="J4775" s="8"/>
      <c r="K4775" s="8">
        <v>388</v>
      </c>
      <c r="L4775" s="8"/>
      <c r="M4775" s="8"/>
      <c r="N4775" s="8"/>
      <c r="O4775"/>
      <c r="P4775"/>
      <c r="Q4775"/>
      <c r="R4775"/>
      <c r="S4775"/>
      <c r="T4775"/>
      <c r="U4775"/>
      <c r="V4775"/>
      <c r="X4775"/>
      <c r="Y4775"/>
      <c r="Z4775"/>
      <c r="AA4775"/>
      <c r="AB4775"/>
      <c r="AD4775">
        <v>777988</v>
      </c>
      <c r="AE4775" t="s">
        <v>48</v>
      </c>
      <c r="AF4775" t="s">
        <v>47</v>
      </c>
      <c r="AG4775" t="s">
        <v>10</v>
      </c>
      <c r="AH4775" s="9">
        <f t="shared" si="193"/>
        <v>2.2415317876956308E-4</v>
      </c>
      <c r="AJ4775">
        <v>131601</v>
      </c>
      <c r="AK4775" t="s">
        <v>48</v>
      </c>
      <c r="AL4775" t="s">
        <v>26</v>
      </c>
      <c r="AM4775" t="s">
        <v>10</v>
      </c>
      <c r="AN4775" s="9">
        <f t="shared" si="194"/>
        <v>4.4446564710198024E-5</v>
      </c>
    </row>
    <row r="4776" spans="1:40" s="7" customFormat="1" x14ac:dyDescent="0.25">
      <c r="A4776"/>
      <c r="B4776" t="s">
        <v>48</v>
      </c>
      <c r="C4776">
        <v>190969</v>
      </c>
      <c r="D4776" t="s">
        <v>47</v>
      </c>
      <c r="E4776" t="s">
        <v>50</v>
      </c>
      <c r="F4776"/>
      <c r="G4776" s="8"/>
      <c r="H4776"/>
      <c r="I4776" s="8"/>
      <c r="J4776"/>
      <c r="K4776"/>
      <c r="L4776" s="8">
        <v>-297</v>
      </c>
      <c r="M4776" s="8"/>
      <c r="N4776" s="8"/>
      <c r="O4776"/>
      <c r="P4776"/>
      <c r="Q4776"/>
      <c r="R4776"/>
      <c r="S4776"/>
      <c r="T4776"/>
      <c r="U4776"/>
      <c r="V4776"/>
      <c r="X4776"/>
      <c r="Y4776"/>
      <c r="Z4776"/>
      <c r="AA4776"/>
      <c r="AB4776"/>
      <c r="AD4776">
        <v>777991</v>
      </c>
      <c r="AE4776" t="s">
        <v>51</v>
      </c>
      <c r="AF4776" t="s">
        <v>47</v>
      </c>
      <c r="AG4776" t="s">
        <v>10</v>
      </c>
      <c r="AH4776" s="9">
        <f t="shared" si="193"/>
        <v>5.7906863074140636E-5</v>
      </c>
      <c r="AJ4776">
        <v>131613</v>
      </c>
      <c r="AK4776" t="s">
        <v>48</v>
      </c>
      <c r="AL4776" t="s">
        <v>26</v>
      </c>
      <c r="AM4776" t="s">
        <v>10</v>
      </c>
      <c r="AN4776" s="9">
        <f t="shared" si="194"/>
        <v>7.7040712164343249E-6</v>
      </c>
    </row>
    <row r="4777" spans="1:40" s="7" customFormat="1" x14ac:dyDescent="0.25">
      <c r="A4777"/>
      <c r="B4777" t="s">
        <v>48</v>
      </c>
      <c r="C4777">
        <v>190969</v>
      </c>
      <c r="D4777" t="s">
        <v>47</v>
      </c>
      <c r="E4777" t="s">
        <v>10</v>
      </c>
      <c r="F4777" s="8"/>
      <c r="G4777" s="8"/>
      <c r="H4777" s="8"/>
      <c r="I4777" s="8"/>
      <c r="J4777" s="8"/>
      <c r="K4777" s="8">
        <v>218</v>
      </c>
      <c r="L4777" s="8"/>
      <c r="M4777" s="8"/>
      <c r="N4777" s="8"/>
      <c r="O4777"/>
      <c r="P4777"/>
      <c r="Q4777"/>
      <c r="R4777"/>
      <c r="S4777"/>
      <c r="T4777"/>
      <c r="U4777"/>
      <c r="V4777"/>
      <c r="X4777"/>
      <c r="Y4777"/>
      <c r="Z4777"/>
      <c r="AA4777"/>
      <c r="AB4777"/>
      <c r="AD4777">
        <v>778005</v>
      </c>
      <c r="AE4777" t="s">
        <v>48</v>
      </c>
      <c r="AF4777" t="s">
        <v>47</v>
      </c>
      <c r="AG4777" t="s">
        <v>50</v>
      </c>
      <c r="AH4777" s="9">
        <f t="shared" si="193"/>
        <v>2.8947684853235239E-4</v>
      </c>
      <c r="AJ4777">
        <v>131651</v>
      </c>
      <c r="AK4777" t="s">
        <v>48</v>
      </c>
      <c r="AL4777" t="s">
        <v>26</v>
      </c>
      <c r="AM4777" t="s">
        <v>13</v>
      </c>
      <c r="AN4777" s="9">
        <f t="shared" si="194"/>
        <v>0</v>
      </c>
    </row>
    <row r="4778" spans="1:40" s="7" customFormat="1" x14ac:dyDescent="0.25">
      <c r="A4778"/>
      <c r="B4778" t="s">
        <v>48</v>
      </c>
      <c r="C4778">
        <v>190969</v>
      </c>
      <c r="D4778" t="s">
        <v>47</v>
      </c>
      <c r="E4778" t="s">
        <v>53</v>
      </c>
      <c r="F4778" s="8"/>
      <c r="G4778" s="8"/>
      <c r="H4778" s="8"/>
      <c r="I4778" s="8"/>
      <c r="J4778" s="8"/>
      <c r="K4778" s="8">
        <v>1312</v>
      </c>
      <c r="L4778" s="8">
        <v>1072</v>
      </c>
      <c r="M4778" s="8">
        <v>297</v>
      </c>
      <c r="N4778" s="8"/>
      <c r="O4778"/>
      <c r="P4778"/>
      <c r="Q4778"/>
      <c r="R4778"/>
      <c r="S4778"/>
      <c r="T4778"/>
      <c r="U4778"/>
      <c r="V4778"/>
      <c r="X4778"/>
      <c r="Y4778"/>
      <c r="Z4778"/>
      <c r="AA4778"/>
      <c r="AB4778"/>
      <c r="AD4778">
        <v>778005</v>
      </c>
      <c r="AE4778" t="s">
        <v>48</v>
      </c>
      <c r="AF4778" t="s">
        <v>47</v>
      </c>
      <c r="AG4778" t="s">
        <v>10</v>
      </c>
      <c r="AH4778" s="9">
        <f t="shared" si="193"/>
        <v>2.4398326553617426E-4</v>
      </c>
      <c r="AJ4778">
        <v>131655</v>
      </c>
      <c r="AK4778" t="s">
        <v>48</v>
      </c>
      <c r="AL4778" t="s">
        <v>26</v>
      </c>
      <c r="AM4778" t="s">
        <v>10</v>
      </c>
      <c r="AN4778" s="9">
        <f t="shared" si="194"/>
        <v>1.3511755671900201E-4</v>
      </c>
    </row>
    <row r="4779" spans="1:40" s="7" customFormat="1" x14ac:dyDescent="0.25">
      <c r="A4779"/>
      <c r="B4779" t="s">
        <v>48</v>
      </c>
      <c r="C4779">
        <v>191115</v>
      </c>
      <c r="D4779" t="s">
        <v>47</v>
      </c>
      <c r="E4779" t="s">
        <v>13</v>
      </c>
      <c r="F4779" s="8"/>
      <c r="G4779" s="8"/>
      <c r="H4779" s="8"/>
      <c r="I4779" s="8"/>
      <c r="J4779" s="8"/>
      <c r="K4779" s="8"/>
      <c r="L4779" s="8">
        <v>419</v>
      </c>
      <c r="M4779" s="8">
        <v>641</v>
      </c>
      <c r="N4779" s="8"/>
      <c r="O4779"/>
      <c r="P4779"/>
      <c r="Q4779"/>
      <c r="R4779"/>
      <c r="S4779"/>
      <c r="T4779"/>
      <c r="U4779"/>
      <c r="V4779"/>
      <c r="X4779"/>
      <c r="Y4779"/>
      <c r="Z4779"/>
      <c r="AA4779"/>
      <c r="AB4779"/>
      <c r="AD4779">
        <v>778014</v>
      </c>
      <c r="AE4779" t="s">
        <v>48</v>
      </c>
      <c r="AF4779" t="s">
        <v>47</v>
      </c>
      <c r="AG4779" t="s">
        <v>10</v>
      </c>
      <c r="AH4779" s="9">
        <f t="shared" si="193"/>
        <v>2.6451206341368953E-5</v>
      </c>
      <c r="AJ4779">
        <v>131670</v>
      </c>
      <c r="AK4779" t="s">
        <v>48</v>
      </c>
      <c r="AL4779" t="s">
        <v>26</v>
      </c>
      <c r="AM4779" t="s">
        <v>10</v>
      </c>
      <c r="AN4779" s="9">
        <f t="shared" si="194"/>
        <v>7.4077607850330046E-6</v>
      </c>
    </row>
    <row r="4780" spans="1:40" s="7" customFormat="1" x14ac:dyDescent="0.25">
      <c r="A4780"/>
      <c r="B4780" t="s">
        <v>48</v>
      </c>
      <c r="C4780">
        <v>191124</v>
      </c>
      <c r="D4780" t="s">
        <v>47</v>
      </c>
      <c r="E4780" t="s">
        <v>13</v>
      </c>
      <c r="F4780"/>
      <c r="G4780"/>
      <c r="H4780" s="8"/>
      <c r="I4780" s="8"/>
      <c r="J4780" s="8"/>
      <c r="K4780" s="8"/>
      <c r="L4780" s="8">
        <v>366</v>
      </c>
      <c r="M4780" s="8">
        <v>464</v>
      </c>
      <c r="N4780" s="8"/>
      <c r="O4780"/>
      <c r="P4780"/>
      <c r="Q4780"/>
      <c r="R4780"/>
      <c r="S4780"/>
      <c r="T4780"/>
      <c r="U4780"/>
      <c r="V4780"/>
      <c r="X4780"/>
      <c r="Y4780"/>
      <c r="Z4780"/>
      <c r="AA4780"/>
      <c r="AB4780"/>
      <c r="AD4780">
        <v>778015</v>
      </c>
      <c r="AE4780" t="s">
        <v>48</v>
      </c>
      <c r="AF4780" t="s">
        <v>47</v>
      </c>
      <c r="AG4780" t="s">
        <v>10</v>
      </c>
      <c r="AH4780" s="9">
        <f t="shared" si="193"/>
        <v>1.1069580314180441E-4</v>
      </c>
      <c r="AJ4780">
        <v>132880</v>
      </c>
      <c r="AK4780" t="s">
        <v>48</v>
      </c>
      <c r="AL4780" t="s">
        <v>26</v>
      </c>
      <c r="AM4780" t="s">
        <v>10</v>
      </c>
      <c r="AN4780" s="9">
        <f t="shared" si="194"/>
        <v>3.5557251768158422E-6</v>
      </c>
    </row>
    <row r="4781" spans="1:40" s="7" customFormat="1" x14ac:dyDescent="0.25">
      <c r="A4781"/>
      <c r="B4781" t="s">
        <v>48</v>
      </c>
      <c r="C4781">
        <v>191307</v>
      </c>
      <c r="D4781" t="s">
        <v>47</v>
      </c>
      <c r="E4781" t="s">
        <v>10</v>
      </c>
      <c r="F4781" s="8"/>
      <c r="G4781" s="8"/>
      <c r="H4781" s="8"/>
      <c r="I4781" s="8"/>
      <c r="J4781" s="8"/>
      <c r="K4781" s="8">
        <v>840</v>
      </c>
      <c r="L4781" s="8"/>
      <c r="M4781" s="8"/>
      <c r="N4781" s="8"/>
      <c r="O4781"/>
      <c r="P4781"/>
      <c r="Q4781"/>
      <c r="R4781"/>
      <c r="S4781"/>
      <c r="T4781"/>
      <c r="U4781"/>
      <c r="V4781"/>
      <c r="X4781"/>
      <c r="Y4781"/>
      <c r="Z4781"/>
      <c r="AA4781"/>
      <c r="AB4781"/>
      <c r="AD4781">
        <v>778021</v>
      </c>
      <c r="AE4781" t="s">
        <v>48</v>
      </c>
      <c r="AF4781" t="s">
        <v>47</v>
      </c>
      <c r="AG4781" t="s">
        <v>10</v>
      </c>
      <c r="AH4781" s="9">
        <f t="shared" si="193"/>
        <v>3.2173983059250037E-5</v>
      </c>
      <c r="AJ4781">
        <v>132891</v>
      </c>
      <c r="AK4781" t="s">
        <v>48</v>
      </c>
      <c r="AL4781" t="s">
        <v>26</v>
      </c>
      <c r="AM4781" t="s">
        <v>10</v>
      </c>
      <c r="AN4781" s="9">
        <f t="shared" si="194"/>
        <v>2.8445801414526737E-5</v>
      </c>
    </row>
    <row r="4782" spans="1:40" s="7" customFormat="1" x14ac:dyDescent="0.25">
      <c r="A4782"/>
      <c r="B4782" t="s">
        <v>48</v>
      </c>
      <c r="C4782">
        <v>191415</v>
      </c>
      <c r="D4782" t="s">
        <v>47</v>
      </c>
      <c r="E4782" t="s">
        <v>53</v>
      </c>
      <c r="F4782" s="8"/>
      <c r="G4782" s="8"/>
      <c r="H4782"/>
      <c r="I4782"/>
      <c r="J4782" s="8"/>
      <c r="K4782" s="8">
        <v>159</v>
      </c>
      <c r="L4782" s="8">
        <v>31</v>
      </c>
      <c r="M4782" s="8"/>
      <c r="N4782" s="8"/>
      <c r="O4782"/>
      <c r="P4782"/>
      <c r="Q4782"/>
      <c r="R4782"/>
      <c r="S4782"/>
      <c r="T4782"/>
      <c r="U4782"/>
      <c r="V4782"/>
      <c r="X4782"/>
      <c r="Y4782"/>
      <c r="Z4782"/>
      <c r="AA4782"/>
      <c r="AB4782"/>
      <c r="AD4782">
        <v>778024</v>
      </c>
      <c r="AE4782" t="s">
        <v>48</v>
      </c>
      <c r="AF4782" t="s">
        <v>47</v>
      </c>
      <c r="AG4782" t="s">
        <v>10</v>
      </c>
      <c r="AH4782" s="9">
        <f t="shared" si="193"/>
        <v>1.3874406345095414E-5</v>
      </c>
      <c r="AJ4782">
        <v>132933</v>
      </c>
      <c r="AK4782" t="s">
        <v>48</v>
      </c>
      <c r="AL4782" t="s">
        <v>26</v>
      </c>
      <c r="AM4782" t="s">
        <v>10</v>
      </c>
      <c r="AN4782" s="9">
        <f t="shared" si="194"/>
        <v>2.0741730198092413E-6</v>
      </c>
    </row>
    <row r="4783" spans="1:40" s="7" customFormat="1" x14ac:dyDescent="0.25">
      <c r="A4783"/>
      <c r="B4783" t="s">
        <v>48</v>
      </c>
      <c r="C4783">
        <v>191415</v>
      </c>
      <c r="D4783" t="s">
        <v>26</v>
      </c>
      <c r="E4783" t="s">
        <v>10</v>
      </c>
      <c r="F4783" s="8"/>
      <c r="G4783" s="8"/>
      <c r="H4783"/>
      <c r="I4783" s="8"/>
      <c r="J4783"/>
      <c r="K4783"/>
      <c r="L4783">
        <v>400</v>
      </c>
      <c r="M4783"/>
      <c r="N4783" s="8"/>
      <c r="O4783"/>
      <c r="P4783"/>
      <c r="Q4783"/>
      <c r="R4783"/>
      <c r="S4783"/>
      <c r="T4783"/>
      <c r="U4783"/>
      <c r="V4783"/>
      <c r="X4783"/>
      <c r="Y4783"/>
      <c r="Z4783"/>
      <c r="AA4783"/>
      <c r="AB4783"/>
      <c r="AD4783">
        <v>778030</v>
      </c>
      <c r="AE4783" t="s">
        <v>48</v>
      </c>
      <c r="AF4783" t="s">
        <v>47</v>
      </c>
      <c r="AG4783" t="s">
        <v>10</v>
      </c>
      <c r="AH4783" s="9">
        <f t="shared" si="193"/>
        <v>1.9597183062976496E-5</v>
      </c>
      <c r="AJ4783">
        <v>132933</v>
      </c>
      <c r="AK4783" t="s">
        <v>48</v>
      </c>
      <c r="AL4783" t="s">
        <v>26</v>
      </c>
      <c r="AM4783" t="s">
        <v>53</v>
      </c>
      <c r="AN4783" s="9">
        <f t="shared" si="194"/>
        <v>0</v>
      </c>
    </row>
    <row r="4784" spans="1:40" s="7" customFormat="1" x14ac:dyDescent="0.25">
      <c r="A4784"/>
      <c r="B4784" t="s">
        <v>48</v>
      </c>
      <c r="C4784">
        <v>191415</v>
      </c>
      <c r="D4784" t="s">
        <v>26</v>
      </c>
      <c r="E4784" t="s">
        <v>53</v>
      </c>
      <c r="F4784" s="8"/>
      <c r="G4784" s="8"/>
      <c r="H4784" s="8"/>
      <c r="I4784" s="8"/>
      <c r="J4784" s="8"/>
      <c r="K4784" s="8"/>
      <c r="L4784" s="8">
        <v>26</v>
      </c>
      <c r="M4784" s="8"/>
      <c r="N4784" s="8"/>
      <c r="O4784"/>
      <c r="P4784"/>
      <c r="Q4784"/>
      <c r="R4784"/>
      <c r="S4784"/>
      <c r="T4784"/>
      <c r="U4784"/>
      <c r="V4784"/>
      <c r="X4784"/>
      <c r="Y4784"/>
      <c r="Z4784"/>
      <c r="AA4784"/>
      <c r="AB4784"/>
      <c r="AD4784">
        <v>778041</v>
      </c>
      <c r="AE4784" t="s">
        <v>48</v>
      </c>
      <c r="AF4784" t="s">
        <v>47</v>
      </c>
      <c r="AG4784" t="s">
        <v>10</v>
      </c>
      <c r="AH4784" s="9">
        <f t="shared" si="193"/>
        <v>2.3603126765493252E-4</v>
      </c>
      <c r="AJ4784">
        <v>132940</v>
      </c>
      <c r="AK4784" t="s">
        <v>48</v>
      </c>
      <c r="AL4784" t="s">
        <v>26</v>
      </c>
      <c r="AM4784" t="s">
        <v>10</v>
      </c>
      <c r="AN4784" s="9">
        <f t="shared" si="194"/>
        <v>0</v>
      </c>
    </row>
    <row r="4785" spans="1:40" s="7" customFormat="1" x14ac:dyDescent="0.25">
      <c r="A4785"/>
      <c r="B4785" t="s">
        <v>48</v>
      </c>
      <c r="C4785">
        <v>191698</v>
      </c>
      <c r="D4785" t="s">
        <v>47</v>
      </c>
      <c r="E4785" t="s">
        <v>10</v>
      </c>
      <c r="F4785" s="8"/>
      <c r="G4785" s="8"/>
      <c r="H4785" s="8"/>
      <c r="I4785" s="8"/>
      <c r="J4785" s="8"/>
      <c r="K4785" s="8"/>
      <c r="L4785" s="8">
        <v>1252</v>
      </c>
      <c r="M4785" s="8">
        <v>1219</v>
      </c>
      <c r="N4785" s="8"/>
      <c r="O4785"/>
      <c r="P4785"/>
      <c r="Q4785"/>
      <c r="R4785"/>
      <c r="S4785"/>
      <c r="T4785"/>
      <c r="U4785"/>
      <c r="V4785"/>
      <c r="X4785"/>
      <c r="Y4785"/>
      <c r="Z4785"/>
      <c r="AA4785"/>
      <c r="AB4785"/>
      <c r="AD4785">
        <v>778044</v>
      </c>
      <c r="AE4785" t="s">
        <v>48</v>
      </c>
      <c r="AF4785" t="s">
        <v>47</v>
      </c>
      <c r="AG4785" t="s">
        <v>10</v>
      </c>
      <c r="AH4785" s="9">
        <f t="shared" si="193"/>
        <v>4.1034305384667085E-4</v>
      </c>
      <c r="AJ4785">
        <v>132954</v>
      </c>
      <c r="AK4785" t="s">
        <v>48</v>
      </c>
      <c r="AL4785" t="s">
        <v>26</v>
      </c>
      <c r="AM4785" t="s">
        <v>10</v>
      </c>
      <c r="AN4785" s="9">
        <f t="shared" si="194"/>
        <v>4.4446564710198029E-6</v>
      </c>
    </row>
    <row r="4786" spans="1:40" s="7" customFormat="1" x14ac:dyDescent="0.25">
      <c r="A4786"/>
      <c r="B4786" t="s">
        <v>48</v>
      </c>
      <c r="C4786">
        <v>192031</v>
      </c>
      <c r="D4786" t="s">
        <v>47</v>
      </c>
      <c r="E4786" t="s">
        <v>10</v>
      </c>
      <c r="F4786" s="8"/>
      <c r="G4786" s="8"/>
      <c r="H4786" s="8"/>
      <c r="I4786" s="8"/>
      <c r="J4786" s="8"/>
      <c r="K4786" s="8"/>
      <c r="L4786" s="8"/>
      <c r="M4786" s="8">
        <v>779</v>
      </c>
      <c r="N4786" s="8"/>
      <c r="O4786"/>
      <c r="P4786"/>
      <c r="Q4786"/>
      <c r="R4786"/>
      <c r="S4786"/>
      <c r="T4786"/>
      <c r="U4786"/>
      <c r="V4786"/>
      <c r="X4786"/>
      <c r="Y4786"/>
      <c r="Z4786"/>
      <c r="AA4786"/>
      <c r="AB4786"/>
      <c r="AD4786">
        <v>778049</v>
      </c>
      <c r="AE4786" t="s">
        <v>48</v>
      </c>
      <c r="AF4786" t="s">
        <v>47</v>
      </c>
      <c r="AG4786" t="s">
        <v>10</v>
      </c>
      <c r="AH4786" s="9">
        <f t="shared" si="193"/>
        <v>8.7471976693659099E-5</v>
      </c>
      <c r="AJ4786">
        <v>132955</v>
      </c>
      <c r="AK4786" t="s">
        <v>48</v>
      </c>
      <c r="AL4786" t="s">
        <v>26</v>
      </c>
      <c r="AM4786" t="s">
        <v>10</v>
      </c>
      <c r="AN4786" s="9">
        <f t="shared" si="194"/>
        <v>2.3704834512105616E-6</v>
      </c>
    </row>
    <row r="4787" spans="1:40" s="7" customFormat="1" x14ac:dyDescent="0.25">
      <c r="A4787"/>
      <c r="B4787" t="s">
        <v>48</v>
      </c>
      <c r="C4787">
        <v>192031</v>
      </c>
      <c r="D4787" t="s">
        <v>47</v>
      </c>
      <c r="E4787" t="s">
        <v>53</v>
      </c>
      <c r="F4787"/>
      <c r="G4787"/>
      <c r="H4787" s="8"/>
      <c r="I4787"/>
      <c r="J4787" s="8"/>
      <c r="K4787"/>
      <c r="L4787"/>
      <c r="M4787">
        <v>289</v>
      </c>
      <c r="N4787" s="8"/>
      <c r="O4787"/>
      <c r="P4787"/>
      <c r="Q4787"/>
      <c r="R4787"/>
      <c r="S4787"/>
      <c r="T4787"/>
      <c r="U4787"/>
      <c r="V4787"/>
      <c r="X4787"/>
      <c r="Y4787"/>
      <c r="Z4787"/>
      <c r="AA4787"/>
      <c r="AB4787"/>
      <c r="AD4787">
        <v>778052</v>
      </c>
      <c r="AE4787" t="s">
        <v>48</v>
      </c>
      <c r="AF4787" t="s">
        <v>47</v>
      </c>
      <c r="AG4787" t="s">
        <v>50</v>
      </c>
      <c r="AH4787" s="9">
        <f t="shared" si="193"/>
        <v>0</v>
      </c>
      <c r="AJ4787">
        <v>132960</v>
      </c>
      <c r="AK4787" t="s">
        <v>48</v>
      </c>
      <c r="AL4787" t="s">
        <v>26</v>
      </c>
      <c r="AM4787" t="s">
        <v>10</v>
      </c>
      <c r="AN4787" s="9">
        <f t="shared" si="194"/>
        <v>0</v>
      </c>
    </row>
    <row r="4788" spans="1:40" s="7" customFormat="1" x14ac:dyDescent="0.25">
      <c r="A4788"/>
      <c r="B4788" t="s">
        <v>48</v>
      </c>
      <c r="C4788">
        <v>192038</v>
      </c>
      <c r="D4788" t="s">
        <v>47</v>
      </c>
      <c r="E4788" t="s">
        <v>10</v>
      </c>
      <c r="F4788" s="8"/>
      <c r="G4788" s="8"/>
      <c r="H4788" s="8"/>
      <c r="I4788"/>
      <c r="J4788"/>
      <c r="K4788" s="8">
        <v>2338</v>
      </c>
      <c r="L4788" s="8"/>
      <c r="M4788" s="8">
        <v>3100</v>
      </c>
      <c r="N4788" s="8"/>
      <c r="O4788"/>
      <c r="P4788"/>
      <c r="Q4788"/>
      <c r="R4788"/>
      <c r="S4788"/>
      <c r="T4788"/>
      <c r="U4788"/>
      <c r="V4788"/>
      <c r="X4788"/>
      <c r="Y4788"/>
      <c r="Z4788"/>
      <c r="AA4788"/>
      <c r="AB4788"/>
      <c r="AD4788">
        <v>778052</v>
      </c>
      <c r="AE4788" t="s">
        <v>48</v>
      </c>
      <c r="AF4788" t="s">
        <v>47</v>
      </c>
      <c r="AG4788" t="s">
        <v>10</v>
      </c>
      <c r="AH4788" s="9">
        <f t="shared" si="193"/>
        <v>6.615463341955207E-4</v>
      </c>
      <c r="AJ4788">
        <v>132966</v>
      </c>
      <c r="AK4788" t="s">
        <v>48</v>
      </c>
      <c r="AL4788" t="s">
        <v>26</v>
      </c>
      <c r="AM4788" t="s">
        <v>10</v>
      </c>
      <c r="AN4788" s="9">
        <f t="shared" si="194"/>
        <v>1.6000763295671291E-4</v>
      </c>
    </row>
    <row r="4789" spans="1:40" s="7" customFormat="1" x14ac:dyDescent="0.25">
      <c r="A4789"/>
      <c r="B4789" t="s">
        <v>48</v>
      </c>
      <c r="C4789">
        <v>192136</v>
      </c>
      <c r="D4789" t="s">
        <v>47</v>
      </c>
      <c r="E4789" t="s">
        <v>10</v>
      </c>
      <c r="F4789" s="8"/>
      <c r="G4789" s="8"/>
      <c r="H4789"/>
      <c r="I4789"/>
      <c r="J4789" s="8"/>
      <c r="K4789"/>
      <c r="L4789">
        <v>57</v>
      </c>
      <c r="M4789">
        <v>9</v>
      </c>
      <c r="N4789" s="8"/>
      <c r="O4789"/>
      <c r="P4789"/>
      <c r="Q4789"/>
      <c r="R4789"/>
      <c r="S4789"/>
      <c r="T4789"/>
      <c r="U4789"/>
      <c r="V4789"/>
      <c r="X4789"/>
      <c r="Y4789"/>
      <c r="Z4789"/>
      <c r="AA4789"/>
      <c r="AB4789"/>
      <c r="AD4789">
        <v>778052</v>
      </c>
      <c r="AE4789" t="s">
        <v>48</v>
      </c>
      <c r="AF4789" t="s">
        <v>47</v>
      </c>
      <c r="AG4789" t="s">
        <v>53</v>
      </c>
      <c r="AH4789" s="9">
        <f t="shared" si="193"/>
        <v>2.7976063679915465E-6</v>
      </c>
      <c r="AJ4789">
        <v>133089</v>
      </c>
      <c r="AK4789" t="s">
        <v>48</v>
      </c>
      <c r="AL4789" t="s">
        <v>26</v>
      </c>
      <c r="AM4789" t="s">
        <v>13</v>
      </c>
      <c r="AN4789" s="9">
        <f t="shared" si="194"/>
        <v>0</v>
      </c>
    </row>
    <row r="4790" spans="1:40" s="7" customFormat="1" x14ac:dyDescent="0.25">
      <c r="A4790"/>
      <c r="B4790" t="s">
        <v>48</v>
      </c>
      <c r="C4790">
        <v>192136</v>
      </c>
      <c r="D4790" t="s">
        <v>26</v>
      </c>
      <c r="E4790" t="s">
        <v>50</v>
      </c>
      <c r="F4790" s="8"/>
      <c r="G4790" s="8"/>
      <c r="H4790" s="8"/>
      <c r="I4790" s="8"/>
      <c r="J4790"/>
      <c r="K4790"/>
      <c r="L4790" s="8">
        <v>-15</v>
      </c>
      <c r="M4790" s="8"/>
      <c r="N4790" s="8"/>
      <c r="O4790"/>
      <c r="P4790"/>
      <c r="Q4790"/>
      <c r="R4790"/>
      <c r="S4790"/>
      <c r="T4790"/>
      <c r="U4790"/>
      <c r="V4790"/>
      <c r="X4790"/>
      <c r="Y4790"/>
      <c r="Z4790"/>
      <c r="AA4790"/>
      <c r="AB4790"/>
      <c r="AD4790">
        <v>778059</v>
      </c>
      <c r="AE4790" t="s">
        <v>48</v>
      </c>
      <c r="AF4790" t="s">
        <v>47</v>
      </c>
      <c r="AG4790" t="s">
        <v>10</v>
      </c>
      <c r="AH4790" s="9">
        <f t="shared" si="193"/>
        <v>3.4862357238347661E-4</v>
      </c>
      <c r="AJ4790">
        <v>133089</v>
      </c>
      <c r="AK4790" t="s">
        <v>48</v>
      </c>
      <c r="AL4790" t="s">
        <v>26</v>
      </c>
      <c r="AM4790" t="s">
        <v>10</v>
      </c>
      <c r="AN4790" s="9">
        <f t="shared" si="194"/>
        <v>0</v>
      </c>
    </row>
    <row r="4791" spans="1:40" s="7" customFormat="1" x14ac:dyDescent="0.25">
      <c r="A4791"/>
      <c r="B4791" t="s">
        <v>48</v>
      </c>
      <c r="C4791">
        <v>192136</v>
      </c>
      <c r="D4791" t="s">
        <v>26</v>
      </c>
      <c r="E4791" t="s">
        <v>10</v>
      </c>
      <c r="F4791" s="8"/>
      <c r="G4791" s="8"/>
      <c r="H4791" s="8"/>
      <c r="I4791" s="8"/>
      <c r="J4791" s="8"/>
      <c r="K4791" s="8"/>
      <c r="L4791" s="8">
        <v>15</v>
      </c>
      <c r="M4791" s="8"/>
      <c r="N4791" s="8"/>
      <c r="O4791"/>
      <c r="P4791"/>
      <c r="Q4791"/>
      <c r="R4791"/>
      <c r="S4791"/>
      <c r="T4791"/>
      <c r="U4791"/>
      <c r="V4791"/>
      <c r="X4791"/>
      <c r="Y4791"/>
      <c r="Z4791"/>
      <c r="AA4791"/>
      <c r="AB4791"/>
      <c r="AD4791">
        <v>778069</v>
      </c>
      <c r="AE4791" t="s">
        <v>48</v>
      </c>
      <c r="AF4791" t="s">
        <v>47</v>
      </c>
      <c r="AG4791" t="s">
        <v>13</v>
      </c>
      <c r="AH4791" s="9">
        <f t="shared" si="193"/>
        <v>4.3671362320046647E-4</v>
      </c>
      <c r="AJ4791">
        <v>133675</v>
      </c>
      <c r="AK4791" t="s">
        <v>48</v>
      </c>
      <c r="AL4791" t="s">
        <v>26</v>
      </c>
      <c r="AM4791" t="s">
        <v>10</v>
      </c>
      <c r="AN4791" s="9">
        <f t="shared" si="194"/>
        <v>1.600076329567129E-5</v>
      </c>
    </row>
    <row r="4792" spans="1:40" s="7" customFormat="1" x14ac:dyDescent="0.25">
      <c r="A4792"/>
      <c r="B4792" t="s">
        <v>48</v>
      </c>
      <c r="C4792">
        <v>192145</v>
      </c>
      <c r="D4792" t="s">
        <v>47</v>
      </c>
      <c r="E4792" t="s">
        <v>10</v>
      </c>
      <c r="F4792" s="8"/>
      <c r="G4792" s="8"/>
      <c r="H4792" s="8"/>
      <c r="I4792" s="8"/>
      <c r="J4792" s="8"/>
      <c r="K4792" s="8"/>
      <c r="L4792" s="8">
        <v>134</v>
      </c>
      <c r="M4792" s="8">
        <v>53</v>
      </c>
      <c r="N4792" s="8"/>
      <c r="O4792"/>
      <c r="P4792"/>
      <c r="Q4792"/>
      <c r="R4792"/>
      <c r="S4792"/>
      <c r="T4792"/>
      <c r="U4792"/>
      <c r="V4792"/>
      <c r="X4792"/>
      <c r="Y4792"/>
      <c r="Z4792"/>
      <c r="AA4792"/>
      <c r="AB4792"/>
      <c r="AD4792">
        <v>778071</v>
      </c>
      <c r="AE4792" t="s">
        <v>48</v>
      </c>
      <c r="AF4792" t="s">
        <v>47</v>
      </c>
      <c r="AG4792" t="s">
        <v>10</v>
      </c>
      <c r="AH4792" s="9">
        <f t="shared" si="193"/>
        <v>8.4843492038353245E-6</v>
      </c>
      <c r="AJ4792">
        <v>133690</v>
      </c>
      <c r="AK4792" t="s">
        <v>48</v>
      </c>
      <c r="AL4792" t="s">
        <v>26</v>
      </c>
      <c r="AM4792" t="s">
        <v>10</v>
      </c>
      <c r="AN4792" s="9">
        <f t="shared" si="194"/>
        <v>2.4001144943506934E-4</v>
      </c>
    </row>
    <row r="4793" spans="1:40" s="7" customFormat="1" x14ac:dyDescent="0.25">
      <c r="A4793"/>
      <c r="B4793" t="s">
        <v>48</v>
      </c>
      <c r="C4793">
        <v>192171</v>
      </c>
      <c r="D4793" t="s">
        <v>47</v>
      </c>
      <c r="E4793" t="s">
        <v>10</v>
      </c>
      <c r="F4793"/>
      <c r="G4793" s="8"/>
      <c r="H4793" s="8"/>
      <c r="I4793" s="8"/>
      <c r="J4793"/>
      <c r="K4793" s="8"/>
      <c r="L4793" s="8">
        <v>698</v>
      </c>
      <c r="M4793" s="8">
        <v>120</v>
      </c>
      <c r="N4793" s="8"/>
      <c r="O4793"/>
      <c r="P4793"/>
      <c r="Q4793"/>
      <c r="R4793"/>
      <c r="S4793"/>
      <c r="T4793"/>
      <c r="U4793"/>
      <c r="V4793"/>
      <c r="X4793"/>
      <c r="Y4793"/>
      <c r="Z4793"/>
      <c r="AA4793"/>
      <c r="AB4793"/>
      <c r="AD4793">
        <v>778080</v>
      </c>
      <c r="AE4793" t="s">
        <v>48</v>
      </c>
      <c r="AF4793" t="s">
        <v>47</v>
      </c>
      <c r="AG4793" t="s">
        <v>10</v>
      </c>
      <c r="AH4793" s="9">
        <f t="shared" si="193"/>
        <v>0</v>
      </c>
      <c r="AJ4793">
        <v>133780</v>
      </c>
      <c r="AK4793" t="s">
        <v>48</v>
      </c>
      <c r="AL4793" t="s">
        <v>26</v>
      </c>
      <c r="AM4793" t="s">
        <v>53</v>
      </c>
      <c r="AN4793" s="9">
        <f t="shared" si="194"/>
        <v>0</v>
      </c>
    </row>
    <row r="4794" spans="1:40" s="7" customFormat="1" x14ac:dyDescent="0.25">
      <c r="A4794"/>
      <c r="B4794" t="s">
        <v>48</v>
      </c>
      <c r="C4794">
        <v>192182</v>
      </c>
      <c r="D4794" t="s">
        <v>47</v>
      </c>
      <c r="E4794" t="s">
        <v>10</v>
      </c>
      <c r="F4794" s="8"/>
      <c r="G4794" s="8"/>
      <c r="H4794" s="8"/>
      <c r="I4794" s="8"/>
      <c r="J4794" s="8"/>
      <c r="K4794" s="8"/>
      <c r="L4794" s="8">
        <v>364</v>
      </c>
      <c r="M4794" s="8">
        <v>84</v>
      </c>
      <c r="N4794" s="8"/>
      <c r="O4794"/>
      <c r="P4794"/>
      <c r="Q4794"/>
      <c r="R4794"/>
      <c r="S4794"/>
      <c r="T4794"/>
      <c r="U4794"/>
      <c r="V4794"/>
      <c r="X4794"/>
      <c r="Y4794"/>
      <c r="Z4794"/>
      <c r="AA4794"/>
      <c r="AB4794"/>
      <c r="AD4794">
        <v>778086</v>
      </c>
      <c r="AE4794" t="s">
        <v>48</v>
      </c>
      <c r="AF4794" t="s">
        <v>47</v>
      </c>
      <c r="AG4794" t="s">
        <v>10</v>
      </c>
      <c r="AH4794" s="9">
        <f t="shared" si="193"/>
        <v>2.4404980945149846E-4</v>
      </c>
      <c r="AJ4794">
        <v>133813</v>
      </c>
      <c r="AK4794" t="s">
        <v>48</v>
      </c>
      <c r="AL4794" t="s">
        <v>26</v>
      </c>
      <c r="AM4794" t="s">
        <v>13</v>
      </c>
      <c r="AN4794" s="9">
        <f t="shared" si="194"/>
        <v>3.1226961630210318E-5</v>
      </c>
    </row>
    <row r="4795" spans="1:40" s="7" customFormat="1" x14ac:dyDescent="0.25">
      <c r="A4795"/>
      <c r="B4795" t="s">
        <v>48</v>
      </c>
      <c r="C4795">
        <v>192188</v>
      </c>
      <c r="D4795" t="s">
        <v>47</v>
      </c>
      <c r="E4795" t="s">
        <v>10</v>
      </c>
      <c r="F4795" s="8"/>
      <c r="G4795" s="8"/>
      <c r="H4795" s="8"/>
      <c r="I4795"/>
      <c r="J4795"/>
      <c r="K4795" s="8"/>
      <c r="L4795">
        <v>372</v>
      </c>
      <c r="M4795">
        <v>253</v>
      </c>
      <c r="N4795" s="8"/>
      <c r="O4795"/>
      <c r="P4795"/>
      <c r="Q4795"/>
      <c r="R4795"/>
      <c r="S4795"/>
      <c r="T4795"/>
      <c r="U4795"/>
      <c r="V4795"/>
      <c r="X4795"/>
      <c r="Y4795"/>
      <c r="Z4795"/>
      <c r="AA4795"/>
      <c r="AB4795"/>
      <c r="AD4795">
        <v>778091</v>
      </c>
      <c r="AE4795" t="s">
        <v>48</v>
      </c>
      <c r="AF4795" t="s">
        <v>47</v>
      </c>
      <c r="AG4795" t="s">
        <v>13</v>
      </c>
      <c r="AH4795" s="9">
        <f t="shared" si="193"/>
        <v>7.808189190527733E-4</v>
      </c>
      <c r="AJ4795">
        <v>133813</v>
      </c>
      <c r="AK4795" t="s">
        <v>48</v>
      </c>
      <c r="AL4795" t="s">
        <v>26</v>
      </c>
      <c r="AM4795" t="s">
        <v>53</v>
      </c>
      <c r="AN4795" s="9">
        <f t="shared" si="194"/>
        <v>3.3983649556776628E-4</v>
      </c>
    </row>
    <row r="4796" spans="1:40" s="7" customFormat="1" x14ac:dyDescent="0.25">
      <c r="A4796"/>
      <c r="B4796" t="s">
        <v>48</v>
      </c>
      <c r="C4796">
        <v>192192</v>
      </c>
      <c r="D4796" t="s">
        <v>47</v>
      </c>
      <c r="E4796" t="s">
        <v>10</v>
      </c>
      <c r="F4796"/>
      <c r="G4796"/>
      <c r="H4796"/>
      <c r="I4796"/>
      <c r="J4796" s="8"/>
      <c r="K4796"/>
      <c r="L4796">
        <v>259</v>
      </c>
      <c r="M4796">
        <v>315</v>
      </c>
      <c r="N4796" s="8"/>
      <c r="O4796"/>
      <c r="P4796"/>
      <c r="Q4796"/>
      <c r="R4796"/>
      <c r="S4796"/>
      <c r="T4796"/>
      <c r="U4796"/>
      <c r="V4796"/>
      <c r="X4796"/>
      <c r="Y4796"/>
      <c r="Z4796"/>
      <c r="AA4796"/>
      <c r="AB4796"/>
      <c r="AD4796">
        <v>778105</v>
      </c>
      <c r="AE4796" t="s">
        <v>48</v>
      </c>
      <c r="AF4796" t="s">
        <v>47</v>
      </c>
      <c r="AG4796" t="s">
        <v>10</v>
      </c>
      <c r="AH4796" s="9">
        <f t="shared" si="193"/>
        <v>2.1370578406366389E-4</v>
      </c>
      <c r="AJ4796">
        <v>133817</v>
      </c>
      <c r="AK4796" t="s">
        <v>48</v>
      </c>
      <c r="AL4796" t="s">
        <v>26</v>
      </c>
      <c r="AM4796" t="s">
        <v>53</v>
      </c>
      <c r="AN4796" s="9">
        <f t="shared" si="194"/>
        <v>0</v>
      </c>
    </row>
    <row r="4797" spans="1:40" s="7" customFormat="1" x14ac:dyDescent="0.25">
      <c r="A4797"/>
      <c r="B4797" t="s">
        <v>48</v>
      </c>
      <c r="C4797">
        <v>192196</v>
      </c>
      <c r="D4797" t="s">
        <v>47</v>
      </c>
      <c r="E4797" t="s">
        <v>10</v>
      </c>
      <c r="F4797" s="8"/>
      <c r="G4797" s="8"/>
      <c r="H4797" s="8"/>
      <c r="I4797" s="8"/>
      <c r="J4797" s="8"/>
      <c r="K4797" s="8"/>
      <c r="L4797" s="8"/>
      <c r="M4797" s="8">
        <v>90</v>
      </c>
      <c r="N4797" s="8"/>
      <c r="O4797"/>
      <c r="P4797"/>
      <c r="Q4797"/>
      <c r="R4797"/>
      <c r="S4797"/>
      <c r="T4797"/>
      <c r="U4797"/>
      <c r="V4797"/>
      <c r="X4797"/>
      <c r="Y4797"/>
      <c r="Z4797"/>
      <c r="AA4797"/>
      <c r="AB4797"/>
      <c r="AD4797">
        <v>778106</v>
      </c>
      <c r="AE4797" t="s">
        <v>48</v>
      </c>
      <c r="AF4797" t="s">
        <v>47</v>
      </c>
      <c r="AG4797" t="s">
        <v>50</v>
      </c>
      <c r="AH4797" s="9">
        <f t="shared" si="193"/>
        <v>9.3523289525836918E-5</v>
      </c>
      <c r="AJ4797">
        <v>134085</v>
      </c>
      <c r="AK4797" t="s">
        <v>48</v>
      </c>
      <c r="AL4797" t="s">
        <v>26</v>
      </c>
      <c r="AM4797" t="s">
        <v>53</v>
      </c>
      <c r="AN4797" s="9">
        <f t="shared" si="194"/>
        <v>8.9745553406980533E-4</v>
      </c>
    </row>
    <row r="4798" spans="1:40" s="7" customFormat="1" x14ac:dyDescent="0.25">
      <c r="A4798"/>
      <c r="B4798" t="s">
        <v>48</v>
      </c>
      <c r="C4798">
        <v>192206</v>
      </c>
      <c r="D4798" t="s">
        <v>47</v>
      </c>
      <c r="E4798" t="s">
        <v>10</v>
      </c>
      <c r="F4798" s="8"/>
      <c r="G4798" s="8"/>
      <c r="H4798" s="8"/>
      <c r="I4798" s="8"/>
      <c r="J4798" s="8"/>
      <c r="K4798" s="8"/>
      <c r="L4798" s="8">
        <v>388</v>
      </c>
      <c r="M4798" s="8">
        <v>96</v>
      </c>
      <c r="N4798" s="8"/>
      <c r="O4798"/>
      <c r="P4798"/>
      <c r="Q4798"/>
      <c r="R4798"/>
      <c r="S4798"/>
      <c r="T4798"/>
      <c r="U4798"/>
      <c r="V4798"/>
      <c r="X4798"/>
      <c r="Y4798"/>
      <c r="Z4798"/>
      <c r="AA4798"/>
      <c r="AB4798"/>
      <c r="AD4798">
        <v>778106</v>
      </c>
      <c r="AE4798" t="s">
        <v>48</v>
      </c>
      <c r="AF4798" t="s">
        <v>47</v>
      </c>
      <c r="AG4798" t="s">
        <v>10</v>
      </c>
      <c r="AH4798" s="9">
        <f t="shared" si="193"/>
        <v>6.1483250563793327E-4</v>
      </c>
      <c r="AJ4798">
        <v>134349</v>
      </c>
      <c r="AK4798" t="s">
        <v>48</v>
      </c>
      <c r="AL4798" t="s">
        <v>26</v>
      </c>
      <c r="AM4798" t="s">
        <v>10</v>
      </c>
      <c r="AN4798" s="9">
        <f t="shared" si="194"/>
        <v>2.9631043140132017E-6</v>
      </c>
    </row>
    <row r="4799" spans="1:40" s="7" customFormat="1" x14ac:dyDescent="0.25">
      <c r="A4799"/>
      <c r="B4799" t="s">
        <v>48</v>
      </c>
      <c r="C4799">
        <v>192207</v>
      </c>
      <c r="D4799" t="s">
        <v>47</v>
      </c>
      <c r="E4799" t="s">
        <v>10</v>
      </c>
      <c r="F4799"/>
      <c r="G4799" s="8"/>
      <c r="H4799" s="8"/>
      <c r="I4799" s="8"/>
      <c r="J4799" s="8"/>
      <c r="K4799" s="8"/>
      <c r="L4799" s="8">
        <v>508</v>
      </c>
      <c r="M4799" s="8"/>
      <c r="N4799" s="8"/>
      <c r="O4799"/>
      <c r="P4799"/>
      <c r="Q4799"/>
      <c r="R4799"/>
      <c r="S4799"/>
      <c r="T4799"/>
      <c r="U4799"/>
      <c r="V4799"/>
      <c r="X4799"/>
      <c r="Y4799"/>
      <c r="Z4799"/>
      <c r="AA4799"/>
      <c r="AB4799"/>
      <c r="AD4799">
        <v>778107</v>
      </c>
      <c r="AE4799" t="s">
        <v>48</v>
      </c>
      <c r="AF4799" t="s">
        <v>47</v>
      </c>
      <c r="AG4799" t="s">
        <v>10</v>
      </c>
      <c r="AH4799" s="9">
        <f t="shared" si="193"/>
        <v>9.9815872986297933E-7</v>
      </c>
      <c r="AJ4799">
        <v>135409</v>
      </c>
      <c r="AK4799" t="s">
        <v>48</v>
      </c>
      <c r="AL4799" t="s">
        <v>26</v>
      </c>
      <c r="AM4799" t="s">
        <v>53</v>
      </c>
      <c r="AN4799" s="9">
        <f t="shared" si="194"/>
        <v>0</v>
      </c>
    </row>
    <row r="4800" spans="1:40" s="7" customFormat="1" x14ac:dyDescent="0.25">
      <c r="A4800"/>
      <c r="B4800" t="s">
        <v>48</v>
      </c>
      <c r="C4800">
        <v>192212</v>
      </c>
      <c r="D4800" t="s">
        <v>47</v>
      </c>
      <c r="E4800" t="s">
        <v>50</v>
      </c>
      <c r="F4800" s="8"/>
      <c r="G4800" s="8"/>
      <c r="H4800" s="8"/>
      <c r="I4800" s="8"/>
      <c r="J4800" s="8"/>
      <c r="K4800" s="8"/>
      <c r="L4800" s="8"/>
      <c r="M4800" s="8">
        <v>-42</v>
      </c>
      <c r="N4800" s="8"/>
      <c r="O4800"/>
      <c r="P4800"/>
      <c r="Q4800"/>
      <c r="R4800"/>
      <c r="S4800"/>
      <c r="T4800"/>
      <c r="U4800"/>
      <c r="V4800"/>
      <c r="X4800"/>
      <c r="Y4800"/>
      <c r="Z4800"/>
      <c r="AA4800"/>
      <c r="AB4800"/>
      <c r="AD4800">
        <v>778107</v>
      </c>
      <c r="AE4800" t="s">
        <v>48</v>
      </c>
      <c r="AF4800" t="s">
        <v>47</v>
      </c>
      <c r="AG4800" t="s">
        <v>53</v>
      </c>
      <c r="AH4800" s="9">
        <f t="shared" si="193"/>
        <v>4.5820795727175831E-4</v>
      </c>
      <c r="AJ4800">
        <v>135478</v>
      </c>
      <c r="AK4800" t="s">
        <v>48</v>
      </c>
      <c r="AL4800" t="s">
        <v>26</v>
      </c>
      <c r="AM4800" t="s">
        <v>53</v>
      </c>
      <c r="AN4800" s="9">
        <f t="shared" si="194"/>
        <v>3.5898221362792213E-5</v>
      </c>
    </row>
    <row r="4801" spans="1:40" s="7" customFormat="1" x14ac:dyDescent="0.25">
      <c r="A4801"/>
      <c r="B4801" t="s">
        <v>48</v>
      </c>
      <c r="C4801">
        <v>192212</v>
      </c>
      <c r="D4801" t="s">
        <v>47</v>
      </c>
      <c r="E4801" t="s">
        <v>10</v>
      </c>
      <c r="F4801" s="8"/>
      <c r="G4801" s="8"/>
      <c r="H4801" s="8"/>
      <c r="I4801" s="8"/>
      <c r="J4801" s="8"/>
      <c r="K4801" s="8"/>
      <c r="L4801" s="8">
        <v>833</v>
      </c>
      <c r="M4801" s="8">
        <v>236</v>
      </c>
      <c r="N4801" s="8"/>
      <c r="O4801"/>
      <c r="P4801"/>
      <c r="Q4801"/>
      <c r="R4801"/>
      <c r="S4801"/>
      <c r="T4801"/>
      <c r="U4801"/>
      <c r="V4801"/>
      <c r="X4801"/>
      <c r="Y4801"/>
      <c r="Z4801"/>
      <c r="AA4801"/>
      <c r="AB4801"/>
      <c r="AD4801">
        <v>778115</v>
      </c>
      <c r="AE4801" t="s">
        <v>48</v>
      </c>
      <c r="AF4801" t="s">
        <v>47</v>
      </c>
      <c r="AG4801" t="s">
        <v>50</v>
      </c>
      <c r="AH4801" s="9">
        <f t="shared" si="193"/>
        <v>3.9636060799045172E-4</v>
      </c>
      <c r="AJ4801">
        <v>135859</v>
      </c>
      <c r="AK4801" t="s">
        <v>48</v>
      </c>
      <c r="AL4801" t="s">
        <v>26</v>
      </c>
      <c r="AM4801" t="s">
        <v>13</v>
      </c>
      <c r="AN4801" s="9">
        <f t="shared" si="194"/>
        <v>7.7388557083564702E-5</v>
      </c>
    </row>
    <row r="4802" spans="1:40" s="7" customFormat="1" x14ac:dyDescent="0.25">
      <c r="A4802"/>
      <c r="B4802" t="s">
        <v>48</v>
      </c>
      <c r="C4802">
        <v>192342</v>
      </c>
      <c r="D4802" t="s">
        <v>47</v>
      </c>
      <c r="E4802" t="s">
        <v>10</v>
      </c>
      <c r="F4802" s="8"/>
      <c r="G4802" s="8"/>
      <c r="H4802" s="8"/>
      <c r="I4802"/>
      <c r="J4802"/>
      <c r="K4802" s="8"/>
      <c r="L4802">
        <v>396</v>
      </c>
      <c r="M4802"/>
      <c r="N4802" s="8"/>
      <c r="O4802"/>
      <c r="P4802"/>
      <c r="Q4802"/>
      <c r="R4802"/>
      <c r="S4802"/>
      <c r="T4802"/>
      <c r="U4802"/>
      <c r="V4802"/>
      <c r="X4802"/>
      <c r="Y4802"/>
      <c r="Z4802"/>
      <c r="AA4802"/>
      <c r="AB4802"/>
      <c r="AD4802">
        <v>778115</v>
      </c>
      <c r="AE4802" t="s">
        <v>48</v>
      </c>
      <c r="AF4802" t="s">
        <v>47</v>
      </c>
      <c r="AG4802" t="s">
        <v>10</v>
      </c>
      <c r="AH4802" s="9">
        <f t="shared" si="193"/>
        <v>5.9273992575029923E-4</v>
      </c>
      <c r="AJ4802">
        <v>135942</v>
      </c>
      <c r="AK4802" t="s">
        <v>48</v>
      </c>
      <c r="AL4802" t="s">
        <v>26</v>
      </c>
      <c r="AM4802" t="s">
        <v>50</v>
      </c>
      <c r="AN4802" s="9">
        <f t="shared" si="194"/>
        <v>0</v>
      </c>
    </row>
    <row r="4803" spans="1:40" s="7" customFormat="1" x14ac:dyDescent="0.25">
      <c r="A4803"/>
      <c r="B4803" t="s">
        <v>48</v>
      </c>
      <c r="C4803">
        <v>192342</v>
      </c>
      <c r="D4803" t="s">
        <v>26</v>
      </c>
      <c r="E4803" t="s">
        <v>10</v>
      </c>
      <c r="F4803" s="8"/>
      <c r="G4803" s="8"/>
      <c r="H4803" s="8"/>
      <c r="I4803" s="8"/>
      <c r="J4803" s="8"/>
      <c r="K4803" s="8"/>
      <c r="L4803" s="8">
        <v>2</v>
      </c>
      <c r="M4803" s="8"/>
      <c r="N4803" s="8"/>
      <c r="O4803"/>
      <c r="P4803"/>
      <c r="Q4803"/>
      <c r="R4803"/>
      <c r="S4803"/>
      <c r="T4803"/>
      <c r="U4803"/>
      <c r="V4803"/>
      <c r="X4803"/>
      <c r="Y4803"/>
      <c r="Z4803"/>
      <c r="AA4803"/>
      <c r="AB4803"/>
      <c r="AD4803">
        <v>778117</v>
      </c>
      <c r="AE4803" t="s">
        <v>48</v>
      </c>
      <c r="AF4803" t="s">
        <v>47</v>
      </c>
      <c r="AG4803" t="s">
        <v>13</v>
      </c>
      <c r="AH4803" s="9">
        <f t="shared" si="193"/>
        <v>5.0170515312869773E-4</v>
      </c>
      <c r="AJ4803">
        <v>135942</v>
      </c>
      <c r="AK4803" t="s">
        <v>48</v>
      </c>
      <c r="AL4803" t="s">
        <v>26</v>
      </c>
      <c r="AM4803" t="s">
        <v>10</v>
      </c>
      <c r="AN4803" s="9">
        <f t="shared" si="194"/>
        <v>7.1375256715950006E-3</v>
      </c>
    </row>
    <row r="4804" spans="1:40" s="7" customFormat="1" x14ac:dyDescent="0.25">
      <c r="A4804"/>
      <c r="B4804" t="s">
        <v>48</v>
      </c>
      <c r="C4804">
        <v>192348</v>
      </c>
      <c r="D4804" t="s">
        <v>47</v>
      </c>
      <c r="E4804" t="s">
        <v>10</v>
      </c>
      <c r="F4804" s="8"/>
      <c r="G4804" s="8"/>
      <c r="H4804" s="8"/>
      <c r="I4804" s="8"/>
      <c r="J4804" s="8"/>
      <c r="K4804" s="8"/>
      <c r="L4804" s="8">
        <v>186</v>
      </c>
      <c r="M4804" s="8">
        <v>169</v>
      </c>
      <c r="N4804" s="8"/>
      <c r="O4804"/>
      <c r="P4804"/>
      <c r="Q4804"/>
      <c r="R4804"/>
      <c r="S4804"/>
      <c r="T4804"/>
      <c r="U4804"/>
      <c r="V4804"/>
      <c r="X4804"/>
      <c r="Y4804"/>
      <c r="Z4804"/>
      <c r="AA4804"/>
      <c r="AB4804"/>
      <c r="AD4804">
        <v>778117</v>
      </c>
      <c r="AE4804" t="s">
        <v>48</v>
      </c>
      <c r="AF4804" t="s">
        <v>47</v>
      </c>
      <c r="AG4804" t="s">
        <v>10</v>
      </c>
      <c r="AH4804" s="9">
        <f t="shared" ref="AH4804:AH4867" si="195">(SUMIFS($F:$F,$C:$C,AD4804,$B:$B,AE4804,$D:$D,AF4804,$E:$E,AG4804)+SUMIFS($G:$G,$C:$C,AD4804,$B:$B,AE4804,$D:$D,AF4804,$E:$E,AG4804)+SUMIFS($H:$H,$C:$C,AD4804,$B:$B,AE4804,$D:$D,AF4804,$E:$E,AG4804)+SUMIFS($I:$I,$C:$C,AD4804,$B:$B,AE4804,$D:$D,AF4804,$E:$E,AG4804))/SUMIFS($U$9:$U$182,$R$9:$R$182,AE4804,$Q$9:$Q$182,AF4804,$S$9:$S$182,AG4804)</f>
        <v>7.3198306856618491E-7</v>
      </c>
      <c r="AJ4804">
        <v>135944</v>
      </c>
      <c r="AK4804" t="s">
        <v>48</v>
      </c>
      <c r="AL4804" t="s">
        <v>26</v>
      </c>
      <c r="AM4804" t="s">
        <v>10</v>
      </c>
      <c r="AN4804" s="9">
        <f t="shared" ref="AN4804:AN4867" si="196">(SUMIFS($F:$F,$C:$C,AJ4804,$B:$B,AK4804,$D:$D,AL4804,$E:$E,AM4804)+SUMIFS($G:$G,$C:$C,AJ4804,$B:$B,AK4804,$D:$D,AL4804,$E:$E,AM4804)+SUMIFS($H:$H,$C:$C,AJ4804,$B:$B,AK4804,$D:$D,AL4804,$E:$E,AM4804)+SUMIFS($I:$I,$C:$C,AJ4804,$B:$B,AK4804,$D:$D,AL4804,$E:$E,AM4804))/SUMIFS($U$9:$U$182,$R$9:$R$182,AK4804,$Q$9:$Q$182,AL4804,$S$9:$S$182,AM4804)</f>
        <v>3.5557251768158422E-6</v>
      </c>
    </row>
    <row r="4805" spans="1:40" s="7" customFormat="1" x14ac:dyDescent="0.25">
      <c r="A4805"/>
      <c r="B4805" t="s">
        <v>48</v>
      </c>
      <c r="C4805">
        <v>195353</v>
      </c>
      <c r="D4805" t="s">
        <v>47</v>
      </c>
      <c r="E4805" t="s">
        <v>10</v>
      </c>
      <c r="F4805" s="8"/>
      <c r="G4805" s="8"/>
      <c r="H4805" s="8"/>
      <c r="I4805" s="8"/>
      <c r="J4805" s="8"/>
      <c r="K4805" s="8"/>
      <c r="L4805" s="8"/>
      <c r="M4805" s="8">
        <v>159</v>
      </c>
      <c r="N4805" s="8"/>
      <c r="O4805"/>
      <c r="P4805"/>
      <c r="Q4805"/>
      <c r="R4805"/>
      <c r="S4805"/>
      <c r="T4805"/>
      <c r="U4805"/>
      <c r="V4805"/>
      <c r="X4805"/>
      <c r="Y4805"/>
      <c r="Z4805"/>
      <c r="AA4805"/>
      <c r="AB4805"/>
      <c r="AD4805">
        <v>778119</v>
      </c>
      <c r="AE4805" t="s">
        <v>48</v>
      </c>
      <c r="AF4805" t="s">
        <v>47</v>
      </c>
      <c r="AG4805" t="s">
        <v>10</v>
      </c>
      <c r="AH4805" s="9">
        <f t="shared" si="195"/>
        <v>8.1882287806426409E-5</v>
      </c>
      <c r="AJ4805">
        <v>136000</v>
      </c>
      <c r="AK4805" t="s">
        <v>48</v>
      </c>
      <c r="AL4805" t="s">
        <v>26</v>
      </c>
      <c r="AM4805" t="s">
        <v>53</v>
      </c>
      <c r="AN4805" s="9">
        <f t="shared" si="196"/>
        <v>3.429476747525416E-3</v>
      </c>
    </row>
    <row r="4806" spans="1:40" s="7" customFormat="1" x14ac:dyDescent="0.25">
      <c r="A4806"/>
      <c r="B4806" t="s">
        <v>48</v>
      </c>
      <c r="C4806">
        <v>195382</v>
      </c>
      <c r="D4806" t="s">
        <v>47</v>
      </c>
      <c r="E4806" t="s">
        <v>10</v>
      </c>
      <c r="F4806" s="8"/>
      <c r="G4806" s="8"/>
      <c r="H4806" s="8"/>
      <c r="I4806" s="8"/>
      <c r="J4806" s="8"/>
      <c r="K4806" s="8"/>
      <c r="L4806" s="8">
        <v>19691</v>
      </c>
      <c r="M4806" s="8">
        <v>21914</v>
      </c>
      <c r="N4806" s="8"/>
      <c r="O4806"/>
      <c r="P4806"/>
      <c r="Q4806"/>
      <c r="R4806"/>
      <c r="S4806"/>
      <c r="T4806"/>
      <c r="U4806"/>
      <c r="V4806"/>
      <c r="X4806"/>
      <c r="Y4806"/>
      <c r="Z4806"/>
      <c r="AA4806"/>
      <c r="AB4806"/>
      <c r="AD4806">
        <v>778121</v>
      </c>
      <c r="AE4806" t="s">
        <v>48</v>
      </c>
      <c r="AF4806" t="s">
        <v>47</v>
      </c>
      <c r="AG4806" t="s">
        <v>13</v>
      </c>
      <c r="AH4806" s="9">
        <f t="shared" si="195"/>
        <v>0</v>
      </c>
      <c r="AJ4806">
        <v>136046</v>
      </c>
      <c r="AK4806" t="s">
        <v>48</v>
      </c>
      <c r="AL4806" t="s">
        <v>26</v>
      </c>
      <c r="AM4806" t="s">
        <v>13</v>
      </c>
      <c r="AN4806" s="9">
        <f t="shared" si="196"/>
        <v>4.5523479280910962E-3</v>
      </c>
    </row>
    <row r="4807" spans="1:40" s="7" customFormat="1" x14ac:dyDescent="0.25">
      <c r="A4807"/>
      <c r="B4807" t="s">
        <v>48</v>
      </c>
      <c r="C4807">
        <v>195382</v>
      </c>
      <c r="D4807" t="s">
        <v>26</v>
      </c>
      <c r="E4807" t="s">
        <v>10</v>
      </c>
      <c r="F4807" s="8"/>
      <c r="G4807" s="8"/>
      <c r="H4807" s="8"/>
      <c r="I4807" s="8"/>
      <c r="J4807" s="8"/>
      <c r="K4807" s="8"/>
      <c r="L4807" s="8"/>
      <c r="M4807" s="8">
        <v>1350</v>
      </c>
      <c r="N4807" s="8"/>
      <c r="O4807"/>
      <c r="P4807"/>
      <c r="Q4807"/>
      <c r="R4807"/>
      <c r="S4807"/>
      <c r="T4807"/>
      <c r="U4807"/>
      <c r="V4807"/>
      <c r="X4807"/>
      <c r="Y4807"/>
      <c r="Z4807"/>
      <c r="AA4807"/>
      <c r="AB4807"/>
      <c r="AD4807">
        <v>778121</v>
      </c>
      <c r="AE4807" t="s">
        <v>48</v>
      </c>
      <c r="AF4807" t="s">
        <v>47</v>
      </c>
      <c r="AG4807" t="s">
        <v>50</v>
      </c>
      <c r="AH4807" s="9">
        <f t="shared" si="195"/>
        <v>0</v>
      </c>
      <c r="AJ4807">
        <v>136053</v>
      </c>
      <c r="AK4807" t="s">
        <v>48</v>
      </c>
      <c r="AL4807" t="s">
        <v>26</v>
      </c>
      <c r="AM4807" t="s">
        <v>53</v>
      </c>
      <c r="AN4807" s="9">
        <f t="shared" si="196"/>
        <v>3.5898221362792213E-5</v>
      </c>
    </row>
    <row r="4808" spans="1:40" s="7" customFormat="1" x14ac:dyDescent="0.25">
      <c r="A4808"/>
      <c r="B4808" t="s">
        <v>48</v>
      </c>
      <c r="C4808">
        <v>195382</v>
      </c>
      <c r="D4808" t="s">
        <v>26</v>
      </c>
      <c r="E4808" t="s">
        <v>53</v>
      </c>
      <c r="F4808" s="8"/>
      <c r="G4808" s="8"/>
      <c r="H4808" s="8"/>
      <c r="I4808" s="8"/>
      <c r="J4808" s="8"/>
      <c r="K4808"/>
      <c r="L4808" s="8"/>
      <c r="M4808" s="8">
        <v>94</v>
      </c>
      <c r="N4808" s="8"/>
      <c r="O4808"/>
      <c r="P4808"/>
      <c r="Q4808"/>
      <c r="R4808"/>
      <c r="S4808"/>
      <c r="T4808"/>
      <c r="U4808"/>
      <c r="V4808"/>
      <c r="X4808"/>
      <c r="Y4808"/>
      <c r="Z4808"/>
      <c r="AA4808"/>
      <c r="AB4808"/>
      <c r="AD4808">
        <v>778121</v>
      </c>
      <c r="AE4808" t="s">
        <v>48</v>
      </c>
      <c r="AF4808" t="s">
        <v>47</v>
      </c>
      <c r="AG4808" t="s">
        <v>10</v>
      </c>
      <c r="AH4808" s="9">
        <f t="shared" si="195"/>
        <v>1.4699550895115476E-4</v>
      </c>
      <c r="AJ4808">
        <v>136232</v>
      </c>
      <c r="AK4808" t="s">
        <v>48</v>
      </c>
      <c r="AL4808" t="s">
        <v>26</v>
      </c>
      <c r="AM4808" t="s">
        <v>53</v>
      </c>
      <c r="AN4808" s="9">
        <f t="shared" si="196"/>
        <v>3.5898221362792213E-5</v>
      </c>
    </row>
    <row r="4809" spans="1:40" s="7" customFormat="1" x14ac:dyDescent="0.25">
      <c r="A4809"/>
      <c r="B4809" t="s">
        <v>48</v>
      </c>
      <c r="C4809">
        <v>195398</v>
      </c>
      <c r="D4809" t="s">
        <v>47</v>
      </c>
      <c r="E4809" t="s">
        <v>10</v>
      </c>
      <c r="F4809" s="8"/>
      <c r="G4809" s="8"/>
      <c r="H4809" s="8"/>
      <c r="I4809" s="8"/>
      <c r="J4809" s="8"/>
      <c r="K4809" s="8"/>
      <c r="L4809" s="8">
        <v>352</v>
      </c>
      <c r="M4809" s="8"/>
      <c r="N4809" s="8"/>
      <c r="O4809"/>
      <c r="P4809"/>
      <c r="Q4809"/>
      <c r="R4809"/>
      <c r="S4809"/>
      <c r="T4809"/>
      <c r="U4809"/>
      <c r="V4809"/>
      <c r="X4809"/>
      <c r="Y4809"/>
      <c r="Z4809"/>
      <c r="AA4809"/>
      <c r="AB4809"/>
      <c r="AD4809">
        <v>778127</v>
      </c>
      <c r="AE4809" t="s">
        <v>48</v>
      </c>
      <c r="AF4809" t="s">
        <v>47</v>
      </c>
      <c r="AG4809" t="s">
        <v>50</v>
      </c>
      <c r="AH4809" s="9">
        <f t="shared" si="195"/>
        <v>0</v>
      </c>
      <c r="AJ4809">
        <v>136235</v>
      </c>
      <c r="AK4809" t="s">
        <v>48</v>
      </c>
      <c r="AL4809" t="s">
        <v>26</v>
      </c>
      <c r="AM4809" t="s">
        <v>53</v>
      </c>
      <c r="AN4809" s="9">
        <f t="shared" si="196"/>
        <v>2.8216001991154677E-3</v>
      </c>
    </row>
    <row r="4810" spans="1:40" s="7" customFormat="1" x14ac:dyDescent="0.25">
      <c r="A4810"/>
      <c r="B4810" t="s">
        <v>48</v>
      </c>
      <c r="C4810">
        <v>195398</v>
      </c>
      <c r="D4810" t="s">
        <v>47</v>
      </c>
      <c r="E4810" t="s">
        <v>53</v>
      </c>
      <c r="F4810" s="8"/>
      <c r="G4810" s="8"/>
      <c r="H4810" s="8"/>
      <c r="I4810" s="8"/>
      <c r="J4810" s="8"/>
      <c r="K4810" s="8"/>
      <c r="L4810" s="8"/>
      <c r="M4810" s="8">
        <v>150</v>
      </c>
      <c r="N4810" s="8"/>
      <c r="O4810"/>
      <c r="P4810"/>
      <c r="Q4810"/>
      <c r="R4810"/>
      <c r="S4810"/>
      <c r="T4810"/>
      <c r="U4810"/>
      <c r="V4810"/>
      <c r="X4810"/>
      <c r="Y4810"/>
      <c r="Z4810"/>
      <c r="AA4810"/>
      <c r="AB4810"/>
      <c r="AD4810">
        <v>778127</v>
      </c>
      <c r="AE4810" t="s">
        <v>48</v>
      </c>
      <c r="AF4810" t="s">
        <v>47</v>
      </c>
      <c r="AG4810" t="s">
        <v>10</v>
      </c>
      <c r="AH4810" s="9">
        <f t="shared" si="195"/>
        <v>0</v>
      </c>
      <c r="AJ4810">
        <v>136248</v>
      </c>
      <c r="AK4810" t="s">
        <v>48</v>
      </c>
      <c r="AL4810" t="s">
        <v>26</v>
      </c>
      <c r="AM4810" t="s">
        <v>10</v>
      </c>
      <c r="AN4810" s="9">
        <f t="shared" si="196"/>
        <v>0</v>
      </c>
    </row>
    <row r="4811" spans="1:40" s="7" customFormat="1" x14ac:dyDescent="0.25">
      <c r="A4811"/>
      <c r="B4811" t="s">
        <v>48</v>
      </c>
      <c r="C4811">
        <v>195581</v>
      </c>
      <c r="D4811" t="s">
        <v>47</v>
      </c>
      <c r="E4811" t="s">
        <v>50</v>
      </c>
      <c r="F4811" s="8"/>
      <c r="G4811" s="8"/>
      <c r="H4811" s="8"/>
      <c r="I4811" s="8"/>
      <c r="J4811" s="8"/>
      <c r="K4811" s="8"/>
      <c r="L4811" s="8"/>
      <c r="M4811" s="8">
        <v>-40</v>
      </c>
      <c r="N4811" s="8"/>
      <c r="O4811"/>
      <c r="P4811"/>
      <c r="Q4811"/>
      <c r="R4811"/>
      <c r="S4811"/>
      <c r="T4811"/>
      <c r="U4811"/>
      <c r="V4811"/>
      <c r="X4811"/>
      <c r="Y4811"/>
      <c r="Z4811"/>
      <c r="AA4811"/>
      <c r="AB4811"/>
      <c r="AD4811">
        <v>778127</v>
      </c>
      <c r="AE4811" t="s">
        <v>48</v>
      </c>
      <c r="AF4811" t="s">
        <v>47</v>
      </c>
      <c r="AG4811" t="s">
        <v>53</v>
      </c>
      <c r="AH4811" s="9">
        <f t="shared" si="195"/>
        <v>1.6066253713322882E-4</v>
      </c>
      <c r="AJ4811">
        <v>136248</v>
      </c>
      <c r="AK4811" t="s">
        <v>48</v>
      </c>
      <c r="AL4811" t="s">
        <v>26</v>
      </c>
      <c r="AM4811" t="s">
        <v>53</v>
      </c>
      <c r="AN4811" s="9">
        <f t="shared" si="196"/>
        <v>0</v>
      </c>
    </row>
    <row r="4812" spans="1:40" s="7" customFormat="1" x14ac:dyDescent="0.25">
      <c r="A4812"/>
      <c r="B4812" t="s">
        <v>48</v>
      </c>
      <c r="C4812">
        <v>195581</v>
      </c>
      <c r="D4812" t="s">
        <v>47</v>
      </c>
      <c r="E4812" t="s">
        <v>10</v>
      </c>
      <c r="F4812" s="8"/>
      <c r="G4812" s="8"/>
      <c r="H4812" s="8"/>
      <c r="I4812" s="8"/>
      <c r="J4812" s="8"/>
      <c r="K4812" s="8">
        <v>309</v>
      </c>
      <c r="L4812" s="8">
        <v>1113</v>
      </c>
      <c r="M4812" s="8">
        <v>1145</v>
      </c>
      <c r="N4812" s="8"/>
      <c r="O4812"/>
      <c r="P4812"/>
      <c r="Q4812"/>
      <c r="R4812"/>
      <c r="S4812"/>
      <c r="T4812"/>
      <c r="U4812"/>
      <c r="V4812"/>
      <c r="X4812"/>
      <c r="Y4812"/>
      <c r="Z4812"/>
      <c r="AA4812"/>
      <c r="AB4812"/>
      <c r="AD4812">
        <v>778130</v>
      </c>
      <c r="AE4812" t="s">
        <v>48</v>
      </c>
      <c r="AF4812" t="s">
        <v>47</v>
      </c>
      <c r="AG4812" t="s">
        <v>53</v>
      </c>
      <c r="AH4812" s="9">
        <f t="shared" si="195"/>
        <v>2.1441654520392353E-4</v>
      </c>
      <c r="AJ4812">
        <v>136278</v>
      </c>
      <c r="AK4812" t="s">
        <v>48</v>
      </c>
      <c r="AL4812" t="s">
        <v>26</v>
      </c>
      <c r="AM4812" t="s">
        <v>10</v>
      </c>
      <c r="AN4812" s="9">
        <f t="shared" si="196"/>
        <v>1.8371246746881852E-5</v>
      </c>
    </row>
    <row r="4813" spans="1:40" s="7" customFormat="1" x14ac:dyDescent="0.25">
      <c r="A4813"/>
      <c r="B4813" t="s">
        <v>48</v>
      </c>
      <c r="C4813">
        <v>195581</v>
      </c>
      <c r="D4813" t="s">
        <v>26</v>
      </c>
      <c r="E4813" t="s">
        <v>10</v>
      </c>
      <c r="F4813" s="8"/>
      <c r="G4813" s="8"/>
      <c r="H4813" s="8"/>
      <c r="I4813" s="8"/>
      <c r="J4813" s="8"/>
      <c r="K4813" s="8"/>
      <c r="L4813" s="8"/>
      <c r="M4813" s="8">
        <v>13</v>
      </c>
      <c r="N4813" s="8"/>
      <c r="O4813"/>
      <c r="P4813"/>
      <c r="Q4813"/>
      <c r="R4813"/>
      <c r="S4813"/>
      <c r="T4813"/>
      <c r="U4813"/>
      <c r="V4813"/>
      <c r="X4813"/>
      <c r="Y4813"/>
      <c r="Z4813"/>
      <c r="AA4813"/>
      <c r="AB4813"/>
      <c r="AD4813">
        <v>778135</v>
      </c>
      <c r="AE4813" t="s">
        <v>48</v>
      </c>
      <c r="AF4813" t="s">
        <v>47</v>
      </c>
      <c r="AG4813" t="s">
        <v>13</v>
      </c>
      <c r="AH4813" s="9">
        <f t="shared" si="195"/>
        <v>2.8997637290924732E-4</v>
      </c>
      <c r="AJ4813">
        <v>136370</v>
      </c>
      <c r="AK4813" t="s">
        <v>48</v>
      </c>
      <c r="AL4813" t="s">
        <v>26</v>
      </c>
      <c r="AM4813" t="s">
        <v>10</v>
      </c>
      <c r="AN4813" s="9">
        <f t="shared" si="196"/>
        <v>9.4226717185619813E-5</v>
      </c>
    </row>
    <row r="4814" spans="1:40" s="7" customFormat="1" x14ac:dyDescent="0.25">
      <c r="A4814"/>
      <c r="B4814" t="s">
        <v>48</v>
      </c>
      <c r="C4814">
        <v>196166</v>
      </c>
      <c r="D4814" t="s">
        <v>47</v>
      </c>
      <c r="E4814" t="s">
        <v>10</v>
      </c>
      <c r="F4814" s="8"/>
      <c r="G4814" s="8"/>
      <c r="H4814" s="8"/>
      <c r="I4814" s="8"/>
      <c r="J4814" s="8"/>
      <c r="K4814" s="8">
        <v>318</v>
      </c>
      <c r="L4814" s="8"/>
      <c r="M4814" s="8">
        <v>817</v>
      </c>
      <c r="N4814" s="8"/>
      <c r="O4814"/>
      <c r="P4814"/>
      <c r="Q4814"/>
      <c r="R4814"/>
      <c r="S4814"/>
      <c r="T4814"/>
      <c r="U4814"/>
      <c r="V4814"/>
      <c r="X4814"/>
      <c r="Y4814"/>
      <c r="Z4814"/>
      <c r="AA4814"/>
      <c r="AB4814"/>
      <c r="AD4814">
        <v>778139</v>
      </c>
      <c r="AE4814" t="s">
        <v>48</v>
      </c>
      <c r="AF4814" t="s">
        <v>47</v>
      </c>
      <c r="AG4814" t="s">
        <v>10</v>
      </c>
      <c r="AH4814" s="9">
        <f t="shared" si="195"/>
        <v>6.8274057122627799E-5</v>
      </c>
      <c r="AJ4814">
        <v>136377</v>
      </c>
      <c r="AK4814" t="s">
        <v>48</v>
      </c>
      <c r="AL4814" t="s">
        <v>26</v>
      </c>
      <c r="AM4814" t="s">
        <v>10</v>
      </c>
      <c r="AN4814" s="9">
        <f t="shared" si="196"/>
        <v>0</v>
      </c>
    </row>
    <row r="4815" spans="1:40" s="7" customFormat="1" x14ac:dyDescent="0.25">
      <c r="A4815"/>
      <c r="B4815" t="s">
        <v>48</v>
      </c>
      <c r="C4815">
        <v>196175</v>
      </c>
      <c r="D4815" t="s">
        <v>47</v>
      </c>
      <c r="E4815" t="s">
        <v>10</v>
      </c>
      <c r="F4815" s="8"/>
      <c r="G4815" s="8"/>
      <c r="H4815"/>
      <c r="I4815" s="8"/>
      <c r="J4815" s="8"/>
      <c r="K4815" s="8"/>
      <c r="L4815" s="8">
        <v>342</v>
      </c>
      <c r="M4815" s="8">
        <v>85</v>
      </c>
      <c r="N4815" s="8"/>
      <c r="O4815"/>
      <c r="P4815"/>
      <c r="Q4815"/>
      <c r="R4815"/>
      <c r="S4815"/>
      <c r="T4815"/>
      <c r="U4815"/>
      <c r="V4815"/>
      <c r="X4815"/>
      <c r="Y4815"/>
      <c r="Z4815"/>
      <c r="AA4815"/>
      <c r="AB4815"/>
      <c r="AD4815">
        <v>778140</v>
      </c>
      <c r="AE4815" t="s">
        <v>48</v>
      </c>
      <c r="AF4815" t="s">
        <v>47</v>
      </c>
      <c r="AG4815" t="s">
        <v>50</v>
      </c>
      <c r="AH4815" s="9">
        <f t="shared" si="195"/>
        <v>5.344187972904967E-5</v>
      </c>
      <c r="AJ4815">
        <v>136393</v>
      </c>
      <c r="AK4815" t="s">
        <v>48</v>
      </c>
      <c r="AL4815" t="s">
        <v>26</v>
      </c>
      <c r="AM4815" t="s">
        <v>13</v>
      </c>
      <c r="AN4815" s="9">
        <f t="shared" si="196"/>
        <v>0</v>
      </c>
    </row>
    <row r="4816" spans="1:40" s="7" customFormat="1" x14ac:dyDescent="0.25">
      <c r="A4816"/>
      <c r="B4816" t="s">
        <v>48</v>
      </c>
      <c r="C4816">
        <v>196176</v>
      </c>
      <c r="D4816" t="s">
        <v>47</v>
      </c>
      <c r="E4816" t="s">
        <v>10</v>
      </c>
      <c r="F4816" s="8"/>
      <c r="G4816" s="8"/>
      <c r="H4816" s="8"/>
      <c r="I4816" s="8"/>
      <c r="J4816" s="8"/>
      <c r="K4816" s="8"/>
      <c r="L4816" s="8">
        <v>838</v>
      </c>
      <c r="M4816" s="8">
        <v>308</v>
      </c>
      <c r="N4816" s="8"/>
      <c r="O4816"/>
      <c r="P4816"/>
      <c r="Q4816"/>
      <c r="R4816"/>
      <c r="S4816"/>
      <c r="T4816"/>
      <c r="U4816"/>
      <c r="V4816"/>
      <c r="X4816"/>
      <c r="Y4816"/>
      <c r="Z4816"/>
      <c r="AA4816"/>
      <c r="AB4816"/>
      <c r="AD4816">
        <v>778140</v>
      </c>
      <c r="AE4816" t="s">
        <v>48</v>
      </c>
      <c r="AF4816" t="s">
        <v>47</v>
      </c>
      <c r="AG4816" t="s">
        <v>10</v>
      </c>
      <c r="AH4816" s="9">
        <f t="shared" si="195"/>
        <v>3.2989146021971468E-4</v>
      </c>
      <c r="AJ4816">
        <v>136398</v>
      </c>
      <c r="AK4816" t="s">
        <v>48</v>
      </c>
      <c r="AL4816" t="s">
        <v>26</v>
      </c>
      <c r="AM4816" t="s">
        <v>13</v>
      </c>
      <c r="AN4816" s="9">
        <f t="shared" si="196"/>
        <v>2.8511573662365944E-5</v>
      </c>
    </row>
    <row r="4817" spans="1:40" s="7" customFormat="1" x14ac:dyDescent="0.25">
      <c r="A4817"/>
      <c r="B4817" t="s">
        <v>48</v>
      </c>
      <c r="C4817">
        <v>196512</v>
      </c>
      <c r="D4817" t="s">
        <v>47</v>
      </c>
      <c r="E4817" t="s">
        <v>10</v>
      </c>
      <c r="F4817" s="8"/>
      <c r="G4817" s="8"/>
      <c r="H4817" s="8"/>
      <c r="I4817" s="8"/>
      <c r="J4817" s="8"/>
      <c r="K4817" s="8"/>
      <c r="L4817" s="8">
        <v>39281</v>
      </c>
      <c r="M4817" s="8">
        <v>1869</v>
      </c>
      <c r="N4817" s="8"/>
      <c r="O4817"/>
      <c r="P4817"/>
      <c r="Q4817"/>
      <c r="R4817"/>
      <c r="S4817"/>
      <c r="T4817"/>
      <c r="U4817"/>
      <c r="V4817"/>
      <c r="X4817"/>
      <c r="Y4817"/>
      <c r="Z4817"/>
      <c r="AA4817"/>
      <c r="AB4817"/>
      <c r="AD4817">
        <v>778140</v>
      </c>
      <c r="AE4817" t="s">
        <v>48</v>
      </c>
      <c r="AF4817" t="s">
        <v>47</v>
      </c>
      <c r="AG4817" t="s">
        <v>53</v>
      </c>
      <c r="AH4817" s="9">
        <f t="shared" si="195"/>
        <v>1.794464656040292E-4</v>
      </c>
      <c r="AJ4817">
        <v>136398</v>
      </c>
      <c r="AK4817" t="s">
        <v>48</v>
      </c>
      <c r="AL4817" t="s">
        <v>26</v>
      </c>
      <c r="AM4817" t="s">
        <v>10</v>
      </c>
      <c r="AN4817" s="9">
        <f t="shared" si="196"/>
        <v>0</v>
      </c>
    </row>
    <row r="4818" spans="1:40" s="7" customFormat="1" x14ac:dyDescent="0.25">
      <c r="A4818"/>
      <c r="B4818" t="s">
        <v>48</v>
      </c>
      <c r="C4818">
        <v>196594</v>
      </c>
      <c r="D4818" t="s">
        <v>49</v>
      </c>
      <c r="E4818" t="s">
        <v>13</v>
      </c>
      <c r="F4818" s="8"/>
      <c r="G4818" s="8"/>
      <c r="H4818" s="8"/>
      <c r="I4818" s="8"/>
      <c r="J4818" s="8"/>
      <c r="K4818" s="8"/>
      <c r="L4818" s="8"/>
      <c r="M4818" s="8">
        <v>3318</v>
      </c>
      <c r="N4818" s="8"/>
      <c r="O4818"/>
      <c r="P4818"/>
      <c r="Q4818"/>
      <c r="R4818"/>
      <c r="S4818"/>
      <c r="T4818"/>
      <c r="U4818"/>
      <c r="V4818"/>
      <c r="X4818"/>
      <c r="Y4818"/>
      <c r="Z4818"/>
      <c r="AA4818"/>
      <c r="AB4818"/>
      <c r="AD4818">
        <v>778145</v>
      </c>
      <c r="AE4818" t="s">
        <v>48</v>
      </c>
      <c r="AF4818" t="s">
        <v>47</v>
      </c>
      <c r="AG4818" t="s">
        <v>10</v>
      </c>
      <c r="AH4818" s="9">
        <f t="shared" si="195"/>
        <v>1.0247762959926589E-5</v>
      </c>
      <c r="AJ4818">
        <v>136415</v>
      </c>
      <c r="AK4818" t="s">
        <v>48</v>
      </c>
      <c r="AL4818" t="s">
        <v>26</v>
      </c>
      <c r="AM4818" t="s">
        <v>10</v>
      </c>
      <c r="AN4818" s="9">
        <f t="shared" si="196"/>
        <v>0</v>
      </c>
    </row>
    <row r="4819" spans="1:40" s="7" customFormat="1" x14ac:dyDescent="0.25">
      <c r="A4819"/>
      <c r="B4819" t="s">
        <v>48</v>
      </c>
      <c r="C4819">
        <v>196605</v>
      </c>
      <c r="D4819" t="s">
        <v>47</v>
      </c>
      <c r="E4819" t="s">
        <v>13</v>
      </c>
      <c r="F4819"/>
      <c r="G4819" s="8"/>
      <c r="H4819"/>
      <c r="I4819" s="8"/>
      <c r="J4819" s="8"/>
      <c r="K4819"/>
      <c r="L4819"/>
      <c r="M4819">
        <v>478</v>
      </c>
      <c r="N4819" s="8"/>
      <c r="O4819"/>
      <c r="P4819"/>
      <c r="Q4819"/>
      <c r="R4819"/>
      <c r="S4819"/>
      <c r="T4819"/>
      <c r="U4819"/>
      <c r="V4819"/>
      <c r="X4819"/>
      <c r="Y4819"/>
      <c r="Z4819"/>
      <c r="AA4819"/>
      <c r="AB4819"/>
      <c r="AD4819">
        <v>778145</v>
      </c>
      <c r="AE4819" t="s">
        <v>48</v>
      </c>
      <c r="AF4819" t="s">
        <v>47</v>
      </c>
      <c r="AG4819" t="s">
        <v>53</v>
      </c>
      <c r="AH4819" s="9">
        <f t="shared" si="195"/>
        <v>8.594646420522601E-4</v>
      </c>
      <c r="AJ4819">
        <v>136417</v>
      </c>
      <c r="AK4819" t="s">
        <v>48</v>
      </c>
      <c r="AL4819" t="s">
        <v>26</v>
      </c>
      <c r="AM4819" t="s">
        <v>53</v>
      </c>
      <c r="AN4819" s="9">
        <f t="shared" si="196"/>
        <v>9.3335375543259752E-5</v>
      </c>
    </row>
    <row r="4820" spans="1:40" s="7" customFormat="1" x14ac:dyDescent="0.25">
      <c r="A4820"/>
      <c r="B4820" t="s">
        <v>48</v>
      </c>
      <c r="C4820">
        <v>196757</v>
      </c>
      <c r="D4820" t="s">
        <v>47</v>
      </c>
      <c r="E4820" t="s">
        <v>13</v>
      </c>
      <c r="F4820" s="8"/>
      <c r="G4820" s="8"/>
      <c r="H4820" s="8"/>
      <c r="I4820" s="8"/>
      <c r="J4820" s="8"/>
      <c r="K4820" s="8"/>
      <c r="L4820" s="8">
        <v>863</v>
      </c>
      <c r="M4820" s="8">
        <v>163</v>
      </c>
      <c r="N4820" s="8"/>
      <c r="O4820"/>
      <c r="P4820"/>
      <c r="Q4820"/>
      <c r="R4820"/>
      <c r="S4820"/>
      <c r="T4820"/>
      <c r="U4820"/>
      <c r="V4820"/>
      <c r="X4820"/>
      <c r="Y4820"/>
      <c r="Z4820"/>
      <c r="AA4820"/>
      <c r="AB4820"/>
      <c r="AD4820">
        <v>778148</v>
      </c>
      <c r="AE4820" t="s">
        <v>48</v>
      </c>
      <c r="AF4820" t="s">
        <v>47</v>
      </c>
      <c r="AG4820" t="s">
        <v>50</v>
      </c>
      <c r="AH4820" s="9">
        <f t="shared" si="195"/>
        <v>0</v>
      </c>
      <c r="AJ4820">
        <v>136422</v>
      </c>
      <c r="AK4820" t="s">
        <v>48</v>
      </c>
      <c r="AL4820" t="s">
        <v>26</v>
      </c>
      <c r="AM4820" t="s">
        <v>10</v>
      </c>
      <c r="AN4820" s="9">
        <f t="shared" si="196"/>
        <v>0</v>
      </c>
    </row>
    <row r="4821" spans="1:40" s="7" customFormat="1" x14ac:dyDescent="0.25">
      <c r="A4821"/>
      <c r="B4821" t="s">
        <v>48</v>
      </c>
      <c r="C4821">
        <v>196796</v>
      </c>
      <c r="D4821" t="s">
        <v>47</v>
      </c>
      <c r="E4821" t="s">
        <v>13</v>
      </c>
      <c r="F4821" s="8"/>
      <c r="G4821"/>
      <c r="H4821"/>
      <c r="I4821"/>
      <c r="J4821"/>
      <c r="K4821"/>
      <c r="L4821"/>
      <c r="M4821" s="10">
        <v>1307</v>
      </c>
      <c r="N4821" s="8"/>
      <c r="O4821"/>
      <c r="P4821"/>
      <c r="Q4821"/>
      <c r="R4821"/>
      <c r="S4821"/>
      <c r="T4821"/>
      <c r="U4821"/>
      <c r="V4821"/>
      <c r="X4821"/>
      <c r="Y4821"/>
      <c r="Z4821"/>
      <c r="AA4821"/>
      <c r="AB4821"/>
      <c r="AD4821">
        <v>778148</v>
      </c>
      <c r="AE4821" t="s">
        <v>48</v>
      </c>
      <c r="AF4821" t="s">
        <v>47</v>
      </c>
      <c r="AG4821" t="s">
        <v>10</v>
      </c>
      <c r="AH4821" s="9">
        <f t="shared" si="195"/>
        <v>1.5185321476982128E-4</v>
      </c>
      <c r="AJ4821">
        <v>136427</v>
      </c>
      <c r="AK4821" t="s">
        <v>48</v>
      </c>
      <c r="AL4821" t="s">
        <v>26</v>
      </c>
      <c r="AM4821" t="s">
        <v>13</v>
      </c>
      <c r="AN4821" s="9">
        <f t="shared" si="196"/>
        <v>2.4438491710599381E-5</v>
      </c>
    </row>
    <row r="4822" spans="1:40" s="7" customFormat="1" x14ac:dyDescent="0.25">
      <c r="A4822"/>
      <c r="B4822" t="s">
        <v>48</v>
      </c>
      <c r="C4822">
        <v>196799</v>
      </c>
      <c r="D4822" t="s">
        <v>49</v>
      </c>
      <c r="E4822" t="s">
        <v>13</v>
      </c>
      <c r="F4822" s="8"/>
      <c r="G4822" s="8"/>
      <c r="H4822"/>
      <c r="I4822" s="8"/>
      <c r="J4822"/>
      <c r="K4822" s="8"/>
      <c r="L4822">
        <v>206</v>
      </c>
      <c r="M4822"/>
      <c r="N4822" s="8"/>
      <c r="O4822"/>
      <c r="P4822"/>
      <c r="Q4822"/>
      <c r="R4822"/>
      <c r="S4822"/>
      <c r="T4822"/>
      <c r="U4822"/>
      <c r="V4822"/>
      <c r="X4822"/>
      <c r="Y4822"/>
      <c r="Z4822"/>
      <c r="AA4822"/>
      <c r="AB4822"/>
      <c r="AD4822">
        <v>778148</v>
      </c>
      <c r="AE4822" t="s">
        <v>48</v>
      </c>
      <c r="AF4822" t="s">
        <v>47</v>
      </c>
      <c r="AG4822" t="s">
        <v>53</v>
      </c>
      <c r="AH4822" s="9">
        <f t="shared" si="195"/>
        <v>1.4833308621143748E-3</v>
      </c>
      <c r="AJ4822">
        <v>139514</v>
      </c>
      <c r="AK4822" t="s">
        <v>48</v>
      </c>
      <c r="AL4822" t="s">
        <v>26</v>
      </c>
      <c r="AM4822" t="s">
        <v>10</v>
      </c>
      <c r="AN4822" s="9">
        <f t="shared" si="196"/>
        <v>1.7186005021276569E-4</v>
      </c>
    </row>
    <row r="4823" spans="1:40" s="7" customFormat="1" x14ac:dyDescent="0.25">
      <c r="A4823"/>
      <c r="B4823" t="s">
        <v>48</v>
      </c>
      <c r="C4823">
        <v>196799</v>
      </c>
      <c r="D4823" t="s">
        <v>47</v>
      </c>
      <c r="E4823" t="s">
        <v>13</v>
      </c>
      <c r="F4823"/>
      <c r="G4823" s="8"/>
      <c r="H4823" s="8"/>
      <c r="I4823"/>
      <c r="J4823" s="8"/>
      <c r="K4823"/>
      <c r="L4823">
        <v>165</v>
      </c>
      <c r="M4823"/>
      <c r="N4823" s="8"/>
      <c r="O4823"/>
      <c r="P4823"/>
      <c r="Q4823"/>
      <c r="R4823"/>
      <c r="S4823"/>
      <c r="T4823"/>
      <c r="U4823"/>
      <c r="V4823"/>
      <c r="X4823"/>
      <c r="Y4823"/>
      <c r="Z4823"/>
      <c r="AA4823"/>
      <c r="AB4823"/>
      <c r="AD4823">
        <v>778150</v>
      </c>
      <c r="AE4823" t="s">
        <v>48</v>
      </c>
      <c r="AF4823" t="s">
        <v>47</v>
      </c>
      <c r="AG4823" t="s">
        <v>10</v>
      </c>
      <c r="AH4823" s="9">
        <f t="shared" si="195"/>
        <v>1.7228219677435026E-4</v>
      </c>
      <c r="AJ4823">
        <v>140000</v>
      </c>
      <c r="AK4823" t="s">
        <v>48</v>
      </c>
      <c r="AL4823" t="s">
        <v>26</v>
      </c>
      <c r="AM4823" t="s">
        <v>10</v>
      </c>
      <c r="AN4823" s="9">
        <f t="shared" si="196"/>
        <v>2.0445419766691093E-4</v>
      </c>
    </row>
    <row r="4824" spans="1:40" s="7" customFormat="1" x14ac:dyDescent="0.25">
      <c r="A4824"/>
      <c r="B4824" t="s">
        <v>48</v>
      </c>
      <c r="C4824">
        <v>196846</v>
      </c>
      <c r="D4824" t="s">
        <v>47</v>
      </c>
      <c r="E4824" t="s">
        <v>53</v>
      </c>
      <c r="F4824" s="8"/>
      <c r="G4824" s="8"/>
      <c r="H4824" s="8"/>
      <c r="I4824" s="8"/>
      <c r="J4824" s="8"/>
      <c r="K4824" s="8"/>
      <c r="L4824" s="8">
        <v>101</v>
      </c>
      <c r="M4824" s="8"/>
      <c r="N4824" s="8"/>
      <c r="O4824"/>
      <c r="P4824"/>
      <c r="Q4824"/>
      <c r="R4824"/>
      <c r="S4824"/>
      <c r="T4824"/>
      <c r="U4824"/>
      <c r="V4824"/>
      <c r="X4824"/>
      <c r="Y4824"/>
      <c r="Z4824"/>
      <c r="AA4824"/>
      <c r="AB4824"/>
      <c r="AD4824">
        <v>778155</v>
      </c>
      <c r="AE4824" t="s">
        <v>48</v>
      </c>
      <c r="AF4824" t="s">
        <v>47</v>
      </c>
      <c r="AG4824" t="s">
        <v>10</v>
      </c>
      <c r="AH4824" s="9">
        <f t="shared" si="195"/>
        <v>1.1844816927707356E-4</v>
      </c>
      <c r="AJ4824">
        <v>140564</v>
      </c>
      <c r="AK4824" t="s">
        <v>48</v>
      </c>
      <c r="AL4824" t="s">
        <v>26</v>
      </c>
      <c r="AM4824" t="s">
        <v>10</v>
      </c>
      <c r="AN4824" s="9">
        <f t="shared" si="196"/>
        <v>1.8963867609684493E-5</v>
      </c>
    </row>
    <row r="4825" spans="1:40" s="7" customFormat="1" x14ac:dyDescent="0.25">
      <c r="A4825"/>
      <c r="B4825" t="s">
        <v>48</v>
      </c>
      <c r="C4825">
        <v>196846</v>
      </c>
      <c r="D4825" t="s">
        <v>26</v>
      </c>
      <c r="E4825" t="s">
        <v>53</v>
      </c>
      <c r="F4825" s="8"/>
      <c r="G4825" s="8"/>
      <c r="H4825" s="8"/>
      <c r="I4825" s="8"/>
      <c r="J4825" s="8"/>
      <c r="K4825" s="8"/>
      <c r="L4825" s="8">
        <v>15</v>
      </c>
      <c r="M4825" s="8"/>
      <c r="N4825" s="8"/>
      <c r="O4825"/>
      <c r="P4825"/>
      <c r="Q4825"/>
      <c r="R4825"/>
      <c r="S4825"/>
      <c r="T4825"/>
      <c r="U4825"/>
      <c r="V4825"/>
      <c r="X4825"/>
      <c r="Y4825"/>
      <c r="Z4825"/>
      <c r="AA4825"/>
      <c r="AB4825"/>
      <c r="AD4825">
        <v>778155</v>
      </c>
      <c r="AE4825" t="s">
        <v>48</v>
      </c>
      <c r="AF4825" t="s">
        <v>47</v>
      </c>
      <c r="AG4825" t="s">
        <v>53</v>
      </c>
      <c r="AH4825" s="9">
        <f t="shared" si="195"/>
        <v>4.0165634283307205E-5</v>
      </c>
      <c r="AJ4825">
        <v>140678</v>
      </c>
      <c r="AK4825" t="s">
        <v>48</v>
      </c>
      <c r="AL4825" t="s">
        <v>26</v>
      </c>
      <c r="AM4825" t="s">
        <v>10</v>
      </c>
      <c r="AN4825" s="9">
        <f t="shared" si="196"/>
        <v>6.3706742751283834E-5</v>
      </c>
    </row>
    <row r="4826" spans="1:40" s="7" customFormat="1" x14ac:dyDescent="0.25">
      <c r="A4826"/>
      <c r="B4826" t="s">
        <v>48</v>
      </c>
      <c r="C4826">
        <v>196860</v>
      </c>
      <c r="D4826" t="s">
        <v>47</v>
      </c>
      <c r="E4826" t="s">
        <v>10</v>
      </c>
      <c r="F4826" s="8"/>
      <c r="G4826" s="8"/>
      <c r="H4826" s="8"/>
      <c r="I4826" s="8"/>
      <c r="J4826" s="8"/>
      <c r="K4826" s="8"/>
      <c r="L4826" s="8">
        <v>714</v>
      </c>
      <c r="M4826" s="8">
        <v>173</v>
      </c>
      <c r="N4826" s="8"/>
      <c r="O4826"/>
      <c r="P4826"/>
      <c r="Q4826"/>
      <c r="R4826"/>
      <c r="S4826"/>
      <c r="T4826"/>
      <c r="U4826"/>
      <c r="V4826"/>
      <c r="X4826"/>
      <c r="Y4826"/>
      <c r="Z4826"/>
      <c r="AA4826"/>
      <c r="AB4826"/>
      <c r="AD4826">
        <v>778168</v>
      </c>
      <c r="AE4826" t="s">
        <v>48</v>
      </c>
      <c r="AF4826" t="s">
        <v>47</v>
      </c>
      <c r="AG4826" t="s">
        <v>50</v>
      </c>
      <c r="AH4826" s="9">
        <f t="shared" si="195"/>
        <v>6.2348859683891288E-5</v>
      </c>
      <c r="AJ4826">
        <v>140680</v>
      </c>
      <c r="AK4826" t="s">
        <v>48</v>
      </c>
      <c r="AL4826" t="s">
        <v>26</v>
      </c>
      <c r="AM4826" t="s">
        <v>10</v>
      </c>
      <c r="AN4826" s="9">
        <f t="shared" si="196"/>
        <v>0</v>
      </c>
    </row>
    <row r="4827" spans="1:40" s="7" customFormat="1" x14ac:dyDescent="0.25">
      <c r="A4827"/>
      <c r="B4827" t="s">
        <v>48</v>
      </c>
      <c r="C4827">
        <v>197637</v>
      </c>
      <c r="D4827" t="s">
        <v>47</v>
      </c>
      <c r="E4827" t="s">
        <v>53</v>
      </c>
      <c r="F4827" s="8"/>
      <c r="G4827" s="8"/>
      <c r="H4827" s="8"/>
      <c r="I4827" s="8"/>
      <c r="J4827" s="8"/>
      <c r="K4827" s="8"/>
      <c r="L4827" s="8"/>
      <c r="M4827" s="8">
        <v>1351</v>
      </c>
      <c r="N4827" s="8"/>
      <c r="O4827"/>
      <c r="P4827"/>
      <c r="Q4827"/>
      <c r="R4827"/>
      <c r="S4827"/>
      <c r="T4827"/>
      <c r="U4827"/>
      <c r="V4827"/>
      <c r="X4827"/>
      <c r="Y4827"/>
      <c r="Z4827"/>
      <c r="AA4827"/>
      <c r="AB4827"/>
      <c r="AD4827">
        <v>778168</v>
      </c>
      <c r="AE4827" t="s">
        <v>48</v>
      </c>
      <c r="AF4827" t="s">
        <v>47</v>
      </c>
      <c r="AG4827" t="s">
        <v>10</v>
      </c>
      <c r="AH4827" s="9">
        <f t="shared" si="195"/>
        <v>1.0673644018001461E-4</v>
      </c>
      <c r="AJ4827">
        <v>140797</v>
      </c>
      <c r="AK4827" t="s">
        <v>48</v>
      </c>
      <c r="AL4827" t="s">
        <v>26</v>
      </c>
      <c r="AM4827" t="s">
        <v>10</v>
      </c>
      <c r="AN4827" s="9">
        <f t="shared" si="196"/>
        <v>0</v>
      </c>
    </row>
    <row r="4828" spans="1:40" s="7" customFormat="1" x14ac:dyDescent="0.25">
      <c r="A4828"/>
      <c r="B4828" t="s">
        <v>48</v>
      </c>
      <c r="C4828">
        <v>197637</v>
      </c>
      <c r="D4828" t="s">
        <v>26</v>
      </c>
      <c r="E4828" t="s">
        <v>53</v>
      </c>
      <c r="F4828" s="8"/>
      <c r="G4828"/>
      <c r="H4828"/>
      <c r="I4828"/>
      <c r="J4828" s="8"/>
      <c r="K4828"/>
      <c r="L4828"/>
      <c r="M4828">
        <v>24</v>
      </c>
      <c r="N4828" s="8"/>
      <c r="O4828"/>
      <c r="P4828"/>
      <c r="Q4828"/>
      <c r="R4828"/>
      <c r="S4828"/>
      <c r="T4828"/>
      <c r="U4828"/>
      <c r="V4828"/>
      <c r="X4828"/>
      <c r="Y4828"/>
      <c r="Z4828"/>
      <c r="AA4828"/>
      <c r="AB4828"/>
      <c r="AD4828">
        <v>778173</v>
      </c>
      <c r="AE4828" t="s">
        <v>48</v>
      </c>
      <c r="AF4828" t="s">
        <v>47</v>
      </c>
      <c r="AG4828" t="s">
        <v>13</v>
      </c>
      <c r="AH4828" s="9">
        <f t="shared" si="195"/>
        <v>1.349540833920497E-4</v>
      </c>
      <c r="AJ4828">
        <v>140953</v>
      </c>
      <c r="AK4828" t="s">
        <v>48</v>
      </c>
      <c r="AL4828" t="s">
        <v>26</v>
      </c>
      <c r="AM4828" t="s">
        <v>53</v>
      </c>
      <c r="AN4828" s="9">
        <f t="shared" si="196"/>
        <v>3.5898221362792213E-5</v>
      </c>
    </row>
    <row r="4829" spans="1:40" s="7" customFormat="1" x14ac:dyDescent="0.25">
      <c r="A4829"/>
      <c r="B4829" t="s">
        <v>48</v>
      </c>
      <c r="C4829">
        <v>197768</v>
      </c>
      <c r="D4829" t="s">
        <v>47</v>
      </c>
      <c r="E4829" t="s">
        <v>53</v>
      </c>
      <c r="F4829" s="8"/>
      <c r="G4829" s="8"/>
      <c r="H4829" s="8"/>
      <c r="I4829" s="8"/>
      <c r="J4829" s="8"/>
      <c r="K4829" s="8"/>
      <c r="L4829" s="8">
        <v>1477</v>
      </c>
      <c r="M4829" s="8">
        <v>2263</v>
      </c>
      <c r="N4829" s="8"/>
      <c r="O4829"/>
      <c r="P4829"/>
      <c r="Q4829"/>
      <c r="R4829"/>
      <c r="S4829"/>
      <c r="T4829"/>
      <c r="U4829"/>
      <c r="V4829"/>
      <c r="X4829"/>
      <c r="Y4829"/>
      <c r="Z4829"/>
      <c r="AA4829"/>
      <c r="AB4829"/>
      <c r="AD4829">
        <v>778173</v>
      </c>
      <c r="AE4829" t="s">
        <v>48</v>
      </c>
      <c r="AF4829" t="s">
        <v>47</v>
      </c>
      <c r="AG4829" t="s">
        <v>10</v>
      </c>
      <c r="AH4829" s="9">
        <f t="shared" si="195"/>
        <v>2.5386503696181776E-5</v>
      </c>
      <c r="AJ4829">
        <v>141193</v>
      </c>
      <c r="AK4829" t="s">
        <v>48</v>
      </c>
      <c r="AL4829" t="s">
        <v>26</v>
      </c>
      <c r="AM4829" t="s">
        <v>10</v>
      </c>
      <c r="AN4829" s="9">
        <f t="shared" si="196"/>
        <v>0</v>
      </c>
    </row>
    <row r="4830" spans="1:40" s="7" customFormat="1" x14ac:dyDescent="0.25">
      <c r="A4830"/>
      <c r="B4830" t="s">
        <v>48</v>
      </c>
      <c r="C4830">
        <v>197768</v>
      </c>
      <c r="D4830" t="s">
        <v>26</v>
      </c>
      <c r="E4830" t="s">
        <v>53</v>
      </c>
      <c r="F4830"/>
      <c r="G4830" s="8"/>
      <c r="H4830" s="8"/>
      <c r="I4830"/>
      <c r="J4830"/>
      <c r="K4830"/>
      <c r="L4830" s="8">
        <v>8</v>
      </c>
      <c r="M4830" s="8">
        <v>32</v>
      </c>
      <c r="N4830" s="8"/>
      <c r="O4830"/>
      <c r="P4830"/>
      <c r="Q4830"/>
      <c r="R4830"/>
      <c r="S4830"/>
      <c r="T4830"/>
      <c r="U4830"/>
      <c r="V4830"/>
      <c r="X4830"/>
      <c r="Y4830"/>
      <c r="Z4830"/>
      <c r="AA4830"/>
      <c r="AB4830"/>
      <c r="AD4830">
        <v>778178</v>
      </c>
      <c r="AE4830" t="s">
        <v>48</v>
      </c>
      <c r="AF4830" t="s">
        <v>47</v>
      </c>
      <c r="AG4830" t="s">
        <v>50</v>
      </c>
      <c r="AH4830" s="9">
        <f t="shared" si="195"/>
        <v>4.6316295765176381E-4</v>
      </c>
      <c r="AJ4830">
        <v>141202</v>
      </c>
      <c r="AK4830" t="s">
        <v>48</v>
      </c>
      <c r="AL4830" t="s">
        <v>26</v>
      </c>
      <c r="AM4830" t="s">
        <v>53</v>
      </c>
      <c r="AN4830" s="9">
        <f t="shared" si="196"/>
        <v>0</v>
      </c>
    </row>
    <row r="4831" spans="1:40" s="7" customFormat="1" x14ac:dyDescent="0.25">
      <c r="A4831"/>
      <c r="B4831" t="s">
        <v>48</v>
      </c>
      <c r="C4831">
        <v>198207</v>
      </c>
      <c r="D4831" t="s">
        <v>47</v>
      </c>
      <c r="E4831" t="s">
        <v>10</v>
      </c>
      <c r="F4831" s="8"/>
      <c r="G4831" s="8"/>
      <c r="H4831" s="8"/>
      <c r="I4831" s="8"/>
      <c r="J4831" s="8"/>
      <c r="K4831" s="8"/>
      <c r="L4831"/>
      <c r="M4831">
        <v>180</v>
      </c>
      <c r="N4831" s="8"/>
      <c r="O4831"/>
      <c r="P4831"/>
      <c r="Q4831"/>
      <c r="R4831"/>
      <c r="S4831"/>
      <c r="T4831"/>
      <c r="U4831"/>
      <c r="V4831"/>
      <c r="X4831"/>
      <c r="Y4831"/>
      <c r="Z4831"/>
      <c r="AA4831"/>
      <c r="AB4831"/>
      <c r="AD4831">
        <v>778178</v>
      </c>
      <c r="AE4831" t="s">
        <v>48</v>
      </c>
      <c r="AF4831" t="s">
        <v>47</v>
      </c>
      <c r="AG4831" t="s">
        <v>10</v>
      </c>
      <c r="AH4831" s="9">
        <f t="shared" si="195"/>
        <v>1.4899182641088074E-4</v>
      </c>
      <c r="AJ4831">
        <v>141206</v>
      </c>
      <c r="AK4831" t="s">
        <v>48</v>
      </c>
      <c r="AL4831" t="s">
        <v>26</v>
      </c>
      <c r="AM4831" t="s">
        <v>13</v>
      </c>
      <c r="AN4831" s="9">
        <f t="shared" si="196"/>
        <v>1.6699636002242912E-4</v>
      </c>
    </row>
    <row r="4832" spans="1:40" s="7" customFormat="1" x14ac:dyDescent="0.25">
      <c r="A4832"/>
      <c r="B4832" t="s">
        <v>48</v>
      </c>
      <c r="C4832">
        <v>198240</v>
      </c>
      <c r="D4832" t="s">
        <v>47</v>
      </c>
      <c r="E4832" t="s">
        <v>13</v>
      </c>
      <c r="F4832"/>
      <c r="G4832"/>
      <c r="H4832" s="8"/>
      <c r="I4832"/>
      <c r="J4832"/>
      <c r="K4832"/>
      <c r="L4832">
        <v>359</v>
      </c>
      <c r="M4832"/>
      <c r="N4832" s="8"/>
      <c r="O4832"/>
      <c r="P4832"/>
      <c r="Q4832"/>
      <c r="R4832"/>
      <c r="S4832"/>
      <c r="T4832"/>
      <c r="U4832"/>
      <c r="V4832"/>
      <c r="X4832"/>
      <c r="Y4832"/>
      <c r="Z4832"/>
      <c r="AA4832"/>
      <c r="AB4832"/>
      <c r="AD4832">
        <v>778203</v>
      </c>
      <c r="AE4832" t="s">
        <v>48</v>
      </c>
      <c r="AF4832" t="s">
        <v>47</v>
      </c>
      <c r="AG4832" t="s">
        <v>13</v>
      </c>
      <c r="AH4832" s="9">
        <f t="shared" si="195"/>
        <v>0</v>
      </c>
      <c r="AJ4832">
        <v>141323</v>
      </c>
      <c r="AK4832" t="s">
        <v>48</v>
      </c>
      <c r="AL4832" t="s">
        <v>26</v>
      </c>
      <c r="AM4832" t="s">
        <v>10</v>
      </c>
      <c r="AN4832" s="9">
        <f t="shared" si="196"/>
        <v>0</v>
      </c>
    </row>
    <row r="4833" spans="1:40" s="7" customFormat="1" x14ac:dyDescent="0.25">
      <c r="A4833"/>
      <c r="B4833" t="s">
        <v>48</v>
      </c>
      <c r="C4833">
        <v>198240</v>
      </c>
      <c r="D4833" t="s">
        <v>47</v>
      </c>
      <c r="E4833" t="s">
        <v>10</v>
      </c>
      <c r="F4833" s="8"/>
      <c r="G4833" s="8"/>
      <c r="H4833" s="8"/>
      <c r="I4833" s="8"/>
      <c r="J4833" s="8"/>
      <c r="K4833" s="8"/>
      <c r="L4833" s="8"/>
      <c r="M4833" s="8">
        <v>180</v>
      </c>
      <c r="N4833" s="8"/>
      <c r="O4833"/>
      <c r="P4833"/>
      <c r="Q4833"/>
      <c r="R4833"/>
      <c r="S4833"/>
      <c r="T4833"/>
      <c r="U4833"/>
      <c r="V4833"/>
      <c r="X4833"/>
      <c r="Y4833"/>
      <c r="Z4833"/>
      <c r="AA4833"/>
      <c r="AB4833"/>
      <c r="AD4833">
        <v>778231</v>
      </c>
      <c r="AE4833" t="s">
        <v>48</v>
      </c>
      <c r="AF4833" t="s">
        <v>47</v>
      </c>
      <c r="AG4833" t="s">
        <v>53</v>
      </c>
      <c r="AH4833" s="9">
        <f t="shared" si="195"/>
        <v>1.3182720864028737E-3</v>
      </c>
      <c r="AJ4833">
        <v>141323</v>
      </c>
      <c r="AK4833" t="s">
        <v>48</v>
      </c>
      <c r="AL4833" t="s">
        <v>26</v>
      </c>
      <c r="AM4833" t="s">
        <v>53</v>
      </c>
      <c r="AN4833" s="9">
        <f t="shared" si="196"/>
        <v>0</v>
      </c>
    </row>
    <row r="4834" spans="1:40" s="7" customFormat="1" x14ac:dyDescent="0.25">
      <c r="A4834"/>
      <c r="B4834" t="s">
        <v>48</v>
      </c>
      <c r="C4834">
        <v>198430</v>
      </c>
      <c r="D4834" t="s">
        <v>49</v>
      </c>
      <c r="E4834" t="s">
        <v>10</v>
      </c>
      <c r="F4834" s="8"/>
      <c r="G4834" s="8"/>
      <c r="H4834" s="8"/>
      <c r="I4834" s="8"/>
      <c r="J4834" s="8"/>
      <c r="K4834" s="8"/>
      <c r="L4834"/>
      <c r="M4834">
        <v>562</v>
      </c>
      <c r="N4834" s="8"/>
      <c r="O4834"/>
      <c r="P4834"/>
      <c r="Q4834"/>
      <c r="R4834"/>
      <c r="S4834"/>
      <c r="T4834"/>
      <c r="U4834"/>
      <c r="V4834"/>
      <c r="X4834"/>
      <c r="Y4834"/>
      <c r="Z4834"/>
      <c r="AA4834"/>
      <c r="AB4834"/>
      <c r="AD4834">
        <v>778246</v>
      </c>
      <c r="AE4834" t="s">
        <v>48</v>
      </c>
      <c r="AF4834" t="s">
        <v>47</v>
      </c>
      <c r="AG4834" t="s">
        <v>50</v>
      </c>
      <c r="AH4834" s="9">
        <f t="shared" si="195"/>
        <v>2.7567102960234786E-3</v>
      </c>
      <c r="AJ4834">
        <v>141331</v>
      </c>
      <c r="AK4834" t="s">
        <v>48</v>
      </c>
      <c r="AL4834" t="s">
        <v>26</v>
      </c>
      <c r="AM4834" t="s">
        <v>10</v>
      </c>
      <c r="AN4834" s="9">
        <f t="shared" si="196"/>
        <v>0</v>
      </c>
    </row>
    <row r="4835" spans="1:40" s="7" customFormat="1" x14ac:dyDescent="0.25">
      <c r="A4835"/>
      <c r="B4835" t="s">
        <v>48</v>
      </c>
      <c r="C4835">
        <v>198430</v>
      </c>
      <c r="D4835" t="s">
        <v>47</v>
      </c>
      <c r="E4835" t="s">
        <v>10</v>
      </c>
      <c r="F4835" s="8"/>
      <c r="G4835" s="8"/>
      <c r="H4835" s="8"/>
      <c r="I4835"/>
      <c r="J4835" s="8"/>
      <c r="K4835" s="8"/>
      <c r="L4835"/>
      <c r="M4835">
        <v>175</v>
      </c>
      <c r="N4835" s="8"/>
      <c r="O4835"/>
      <c r="P4835"/>
      <c r="Q4835"/>
      <c r="R4835"/>
      <c r="S4835"/>
      <c r="T4835"/>
      <c r="U4835"/>
      <c r="V4835"/>
      <c r="X4835"/>
      <c r="Y4835"/>
      <c r="Z4835"/>
      <c r="AA4835"/>
      <c r="AB4835"/>
      <c r="AD4835">
        <v>778246</v>
      </c>
      <c r="AE4835" t="s">
        <v>48</v>
      </c>
      <c r="AF4835" t="s">
        <v>47</v>
      </c>
      <c r="AG4835" t="s">
        <v>10</v>
      </c>
      <c r="AH4835" s="9">
        <f t="shared" si="195"/>
        <v>5.8392285696984292E-4</v>
      </c>
      <c r="AJ4835">
        <v>141331</v>
      </c>
      <c r="AK4835" t="s">
        <v>48</v>
      </c>
      <c r="AL4835" t="s">
        <v>26</v>
      </c>
      <c r="AM4835" t="s">
        <v>53</v>
      </c>
      <c r="AN4835" s="9">
        <f t="shared" si="196"/>
        <v>1.1966073787597404E-5</v>
      </c>
    </row>
    <row r="4836" spans="1:40" s="7" customFormat="1" x14ac:dyDescent="0.25">
      <c r="A4836"/>
      <c r="B4836" t="s">
        <v>48</v>
      </c>
      <c r="C4836">
        <v>198438</v>
      </c>
      <c r="D4836" t="s">
        <v>47</v>
      </c>
      <c r="E4836" t="s">
        <v>10</v>
      </c>
      <c r="F4836" s="8"/>
      <c r="G4836" s="8"/>
      <c r="H4836" s="8"/>
      <c r="I4836" s="8"/>
      <c r="J4836" s="8"/>
      <c r="K4836" s="8"/>
      <c r="L4836" s="8"/>
      <c r="M4836" s="8">
        <v>960</v>
      </c>
      <c r="N4836" s="8"/>
      <c r="O4836"/>
      <c r="P4836"/>
      <c r="Q4836"/>
      <c r="R4836"/>
      <c r="S4836"/>
      <c r="T4836"/>
      <c r="U4836"/>
      <c r="V4836"/>
      <c r="X4836"/>
      <c r="Y4836"/>
      <c r="Z4836"/>
      <c r="AA4836"/>
      <c r="AB4836"/>
      <c r="AD4836">
        <v>778256</v>
      </c>
      <c r="AE4836" t="s">
        <v>48</v>
      </c>
      <c r="AF4836" t="s">
        <v>47</v>
      </c>
      <c r="AG4836" t="s">
        <v>10</v>
      </c>
      <c r="AH4836" s="9">
        <f t="shared" si="195"/>
        <v>0</v>
      </c>
      <c r="AJ4836">
        <v>141525</v>
      </c>
      <c r="AK4836" t="s">
        <v>48</v>
      </c>
      <c r="AL4836" t="s">
        <v>26</v>
      </c>
      <c r="AM4836" t="s">
        <v>50</v>
      </c>
      <c r="AN4836" s="9">
        <f t="shared" si="196"/>
        <v>4.0383372819297866E-4</v>
      </c>
    </row>
    <row r="4837" spans="1:40" s="7" customFormat="1" x14ac:dyDescent="0.25">
      <c r="A4837"/>
      <c r="B4837" t="s">
        <v>48</v>
      </c>
      <c r="C4837">
        <v>198449</v>
      </c>
      <c r="D4837" t="s">
        <v>47</v>
      </c>
      <c r="E4837" t="s">
        <v>10</v>
      </c>
      <c r="F4837" s="8"/>
      <c r="G4837"/>
      <c r="H4837" s="8"/>
      <c r="I4837" s="8"/>
      <c r="J4837"/>
      <c r="K4837" s="8"/>
      <c r="L4837" s="8">
        <v>845</v>
      </c>
      <c r="M4837" s="8">
        <v>591</v>
      </c>
      <c r="N4837" s="8"/>
      <c r="O4837"/>
      <c r="P4837"/>
      <c r="Q4837"/>
      <c r="R4837"/>
      <c r="S4837"/>
      <c r="T4837"/>
      <c r="U4837"/>
      <c r="V4837"/>
      <c r="X4837"/>
      <c r="Y4837"/>
      <c r="Z4837"/>
      <c r="AA4837"/>
      <c r="AB4837"/>
      <c r="AD4837">
        <v>778256</v>
      </c>
      <c r="AE4837" t="s">
        <v>48</v>
      </c>
      <c r="AF4837" t="s">
        <v>47</v>
      </c>
      <c r="AG4837" t="s">
        <v>53</v>
      </c>
      <c r="AH4837" s="9">
        <f t="shared" si="195"/>
        <v>2.2161039015018751E-4</v>
      </c>
      <c r="AJ4837">
        <v>141525</v>
      </c>
      <c r="AK4837" t="s">
        <v>48</v>
      </c>
      <c r="AL4837" t="s">
        <v>26</v>
      </c>
      <c r="AM4837" t="s">
        <v>10</v>
      </c>
      <c r="AN4837" s="9">
        <f t="shared" si="196"/>
        <v>4.4446564710198029E-6</v>
      </c>
    </row>
    <row r="4838" spans="1:40" s="7" customFormat="1" x14ac:dyDescent="0.25">
      <c r="A4838"/>
      <c r="B4838" t="s">
        <v>48</v>
      </c>
      <c r="C4838">
        <v>198449</v>
      </c>
      <c r="D4838" t="s">
        <v>26</v>
      </c>
      <c r="E4838" t="s">
        <v>10</v>
      </c>
      <c r="F4838"/>
      <c r="G4838" s="8"/>
      <c r="H4838" s="8"/>
      <c r="I4838"/>
      <c r="J4838"/>
      <c r="K4838" s="8"/>
      <c r="L4838">
        <v>14</v>
      </c>
      <c r="M4838">
        <v>78</v>
      </c>
      <c r="N4838" s="8"/>
      <c r="O4838"/>
      <c r="P4838"/>
      <c r="Q4838"/>
      <c r="R4838"/>
      <c r="S4838"/>
      <c r="T4838"/>
      <c r="U4838"/>
      <c r="V4838"/>
      <c r="X4838"/>
      <c r="Y4838"/>
      <c r="Z4838"/>
      <c r="AA4838"/>
      <c r="AB4838"/>
      <c r="AD4838">
        <v>778285</v>
      </c>
      <c r="AE4838" t="s">
        <v>48</v>
      </c>
      <c r="AF4838" t="s">
        <v>47</v>
      </c>
      <c r="AG4838" t="s">
        <v>10</v>
      </c>
      <c r="AH4838" s="9">
        <f t="shared" si="195"/>
        <v>4.9907936493148971E-6</v>
      </c>
      <c r="AJ4838">
        <v>141617</v>
      </c>
      <c r="AK4838" t="s">
        <v>48</v>
      </c>
      <c r="AL4838" t="s">
        <v>26</v>
      </c>
      <c r="AM4838" t="s">
        <v>10</v>
      </c>
      <c r="AN4838" s="9">
        <f t="shared" si="196"/>
        <v>2.9542150010711623E-4</v>
      </c>
    </row>
    <row r="4839" spans="1:40" s="7" customFormat="1" x14ac:dyDescent="0.25">
      <c r="A4839"/>
      <c r="B4839" t="s">
        <v>48</v>
      </c>
      <c r="C4839">
        <v>198462</v>
      </c>
      <c r="D4839" t="s">
        <v>47</v>
      </c>
      <c r="E4839" t="s">
        <v>10</v>
      </c>
      <c r="F4839"/>
      <c r="G4839"/>
      <c r="H4839" s="8"/>
      <c r="I4839" s="8"/>
      <c r="J4839" s="8"/>
      <c r="K4839" s="8"/>
      <c r="L4839" s="8">
        <v>153</v>
      </c>
      <c r="M4839" s="8">
        <v>675</v>
      </c>
      <c r="N4839" s="8"/>
      <c r="O4839"/>
      <c r="P4839"/>
      <c r="Q4839"/>
      <c r="R4839"/>
      <c r="S4839"/>
      <c r="T4839"/>
      <c r="U4839"/>
      <c r="V4839"/>
      <c r="X4839"/>
      <c r="Y4839"/>
      <c r="Z4839"/>
      <c r="AA4839"/>
      <c r="AB4839"/>
      <c r="AD4839">
        <v>778286</v>
      </c>
      <c r="AE4839" t="s">
        <v>48</v>
      </c>
      <c r="AF4839" t="s">
        <v>47</v>
      </c>
      <c r="AG4839" t="s">
        <v>10</v>
      </c>
      <c r="AH4839" s="9">
        <f t="shared" si="195"/>
        <v>1.1811544970045256E-5</v>
      </c>
      <c r="AJ4839">
        <v>141694</v>
      </c>
      <c r="AK4839" t="s">
        <v>48</v>
      </c>
      <c r="AL4839" t="s">
        <v>26</v>
      </c>
      <c r="AM4839" t="s">
        <v>10</v>
      </c>
      <c r="AN4839" s="9">
        <f t="shared" si="196"/>
        <v>1.6889694589875251E-5</v>
      </c>
    </row>
    <row r="4840" spans="1:40" s="7" customFormat="1" x14ac:dyDescent="0.25">
      <c r="A4840"/>
      <c r="B4840" t="s">
        <v>48</v>
      </c>
      <c r="C4840">
        <v>198471</v>
      </c>
      <c r="D4840" t="s">
        <v>47</v>
      </c>
      <c r="E4840" t="s">
        <v>10</v>
      </c>
      <c r="F4840" s="8"/>
      <c r="G4840" s="8"/>
      <c r="H4840" s="8"/>
      <c r="I4840" s="8"/>
      <c r="J4840" s="8"/>
      <c r="K4840" s="8"/>
      <c r="L4840">
        <v>399</v>
      </c>
      <c r="M4840" s="10">
        <v>1197</v>
      </c>
      <c r="N4840" s="8"/>
      <c r="O4840"/>
      <c r="P4840"/>
      <c r="Q4840"/>
      <c r="R4840"/>
      <c r="S4840"/>
      <c r="T4840"/>
      <c r="U4840"/>
      <c r="V4840"/>
      <c r="X4840"/>
      <c r="Y4840"/>
      <c r="Z4840"/>
      <c r="AA4840"/>
      <c r="AB4840"/>
      <c r="AD4840">
        <v>778295</v>
      </c>
      <c r="AE4840" t="s">
        <v>48</v>
      </c>
      <c r="AF4840" t="s">
        <v>47</v>
      </c>
      <c r="AG4840" t="s">
        <v>13</v>
      </c>
      <c r="AH4840" s="9">
        <f t="shared" si="195"/>
        <v>3.0102309187721865E-4</v>
      </c>
      <c r="AJ4840">
        <v>141694</v>
      </c>
      <c r="AK4840" t="s">
        <v>48</v>
      </c>
      <c r="AL4840" t="s">
        <v>26</v>
      </c>
      <c r="AM4840" t="s">
        <v>53</v>
      </c>
      <c r="AN4840" s="9">
        <f t="shared" si="196"/>
        <v>0</v>
      </c>
    </row>
    <row r="4841" spans="1:40" s="7" customFormat="1" x14ac:dyDescent="0.25">
      <c r="A4841"/>
      <c r="B4841" t="s">
        <v>48</v>
      </c>
      <c r="C4841">
        <v>198492</v>
      </c>
      <c r="D4841" t="s">
        <v>47</v>
      </c>
      <c r="E4841" t="s">
        <v>10</v>
      </c>
      <c r="F4841"/>
      <c r="G4841" s="8"/>
      <c r="H4841" s="8"/>
      <c r="I4841" s="8"/>
      <c r="J4841" s="8"/>
      <c r="K4841"/>
      <c r="L4841">
        <v>56</v>
      </c>
      <c r="M4841"/>
      <c r="N4841" s="8"/>
      <c r="O4841"/>
      <c r="P4841"/>
      <c r="Q4841"/>
      <c r="R4841"/>
      <c r="S4841"/>
      <c r="T4841"/>
      <c r="U4841"/>
      <c r="V4841"/>
      <c r="X4841"/>
      <c r="Y4841"/>
      <c r="Z4841"/>
      <c r="AA4841"/>
      <c r="AB4841"/>
      <c r="AD4841">
        <v>778295</v>
      </c>
      <c r="AE4841" t="s">
        <v>48</v>
      </c>
      <c r="AF4841" t="s">
        <v>47</v>
      </c>
      <c r="AG4841" t="s">
        <v>10</v>
      </c>
      <c r="AH4841" s="9">
        <f t="shared" si="195"/>
        <v>6.3216719557988698E-7</v>
      </c>
      <c r="AJ4841">
        <v>141751</v>
      </c>
      <c r="AK4841" t="s">
        <v>48</v>
      </c>
      <c r="AL4841" t="s">
        <v>26</v>
      </c>
      <c r="AM4841" t="s">
        <v>50</v>
      </c>
      <c r="AN4841" s="9">
        <f t="shared" si="196"/>
        <v>7.8074520783975873E-3</v>
      </c>
    </row>
    <row r="4842" spans="1:40" s="7" customFormat="1" x14ac:dyDescent="0.25">
      <c r="A4842"/>
      <c r="B4842" t="s">
        <v>48</v>
      </c>
      <c r="C4842">
        <v>198492</v>
      </c>
      <c r="D4842" t="s">
        <v>47</v>
      </c>
      <c r="E4842" t="s">
        <v>53</v>
      </c>
      <c r="F4842" s="8"/>
      <c r="G4842" s="8"/>
      <c r="H4842" s="8"/>
      <c r="I4842"/>
      <c r="J4842"/>
      <c r="K4842" s="8"/>
      <c r="L4842">
        <v>56</v>
      </c>
      <c r="M4842"/>
      <c r="N4842" s="8"/>
      <c r="O4842"/>
      <c r="P4842"/>
      <c r="Q4842"/>
      <c r="R4842"/>
      <c r="S4842"/>
      <c r="T4842"/>
      <c r="U4842"/>
      <c r="V4842"/>
      <c r="X4842"/>
      <c r="Y4842"/>
      <c r="Z4842"/>
      <c r="AA4842"/>
      <c r="AB4842"/>
      <c r="AD4842">
        <v>778297</v>
      </c>
      <c r="AE4842" t="s">
        <v>48</v>
      </c>
      <c r="AF4842" t="s">
        <v>47</v>
      </c>
      <c r="AG4842" t="s">
        <v>10</v>
      </c>
      <c r="AH4842" s="9">
        <f t="shared" si="195"/>
        <v>1.8965015867396609E-6</v>
      </c>
      <c r="AJ4842">
        <v>141751</v>
      </c>
      <c r="AK4842" t="s">
        <v>48</v>
      </c>
      <c r="AL4842" t="s">
        <v>26</v>
      </c>
      <c r="AM4842" t="s">
        <v>10</v>
      </c>
      <c r="AN4842" s="9">
        <f t="shared" si="196"/>
        <v>8.8004198126192095E-5</v>
      </c>
    </row>
    <row r="4843" spans="1:40" s="7" customFormat="1" x14ac:dyDescent="0.25">
      <c r="A4843"/>
      <c r="B4843" t="s">
        <v>48</v>
      </c>
      <c r="C4843">
        <v>198492</v>
      </c>
      <c r="D4843" t="s">
        <v>26</v>
      </c>
      <c r="E4843" t="s">
        <v>10</v>
      </c>
      <c r="F4843" s="8"/>
      <c r="G4843" s="8"/>
      <c r="H4843" s="8"/>
      <c r="I4843" s="8"/>
      <c r="J4843" s="8"/>
      <c r="K4843" s="8"/>
      <c r="L4843" s="8">
        <v>15</v>
      </c>
      <c r="M4843" s="8"/>
      <c r="N4843" s="8"/>
      <c r="O4843"/>
      <c r="P4843"/>
      <c r="Q4843"/>
      <c r="R4843"/>
      <c r="S4843"/>
      <c r="T4843"/>
      <c r="U4843"/>
      <c r="V4843"/>
      <c r="X4843"/>
      <c r="Y4843"/>
      <c r="Z4843"/>
      <c r="AA4843"/>
      <c r="AB4843"/>
      <c r="AD4843">
        <v>778311</v>
      </c>
      <c r="AE4843" t="s">
        <v>48</v>
      </c>
      <c r="AF4843" t="s">
        <v>47</v>
      </c>
      <c r="AG4843" t="s">
        <v>53</v>
      </c>
      <c r="AH4843" s="9">
        <f t="shared" si="195"/>
        <v>4.3962385782724298E-6</v>
      </c>
      <c r="AJ4843">
        <v>141751</v>
      </c>
      <c r="AK4843" t="s">
        <v>48</v>
      </c>
      <c r="AL4843" t="s">
        <v>26</v>
      </c>
      <c r="AM4843" t="s">
        <v>53</v>
      </c>
      <c r="AN4843" s="9">
        <f t="shared" si="196"/>
        <v>0</v>
      </c>
    </row>
    <row r="4844" spans="1:40" s="7" customFormat="1" x14ac:dyDescent="0.25">
      <c r="A4844"/>
      <c r="B4844" t="s">
        <v>48</v>
      </c>
      <c r="C4844">
        <v>198492</v>
      </c>
      <c r="D4844" t="s">
        <v>26</v>
      </c>
      <c r="E4844" t="s">
        <v>53</v>
      </c>
      <c r="F4844" s="8"/>
      <c r="G4844" s="8"/>
      <c r="H4844" s="8"/>
      <c r="I4844" s="8"/>
      <c r="J4844"/>
      <c r="K4844" s="8"/>
      <c r="L4844">
        <v>15</v>
      </c>
      <c r="M4844"/>
      <c r="N4844" s="8"/>
      <c r="O4844"/>
      <c r="P4844"/>
      <c r="Q4844"/>
      <c r="R4844"/>
      <c r="S4844"/>
      <c r="T4844"/>
      <c r="U4844"/>
      <c r="V4844"/>
      <c r="X4844"/>
      <c r="Y4844"/>
      <c r="Z4844"/>
      <c r="AA4844"/>
      <c r="AB4844"/>
      <c r="AD4844">
        <v>778317</v>
      </c>
      <c r="AE4844" t="s">
        <v>48</v>
      </c>
      <c r="AF4844" t="s">
        <v>47</v>
      </c>
      <c r="AG4844" t="s">
        <v>13</v>
      </c>
      <c r="AH4844" s="9">
        <f t="shared" si="195"/>
        <v>1.448961304632239E-4</v>
      </c>
      <c r="AJ4844">
        <v>141765</v>
      </c>
      <c r="AK4844" t="s">
        <v>48</v>
      </c>
      <c r="AL4844" t="s">
        <v>26</v>
      </c>
      <c r="AM4844" t="s">
        <v>10</v>
      </c>
      <c r="AN4844" s="9">
        <f t="shared" si="196"/>
        <v>0</v>
      </c>
    </row>
    <row r="4845" spans="1:40" s="7" customFormat="1" x14ac:dyDescent="0.25">
      <c r="A4845"/>
      <c r="B4845" t="s">
        <v>48</v>
      </c>
      <c r="C4845">
        <v>198495</v>
      </c>
      <c r="D4845" t="s">
        <v>47</v>
      </c>
      <c r="E4845" t="s">
        <v>10</v>
      </c>
      <c r="F4845" s="8"/>
      <c r="G4845" s="8"/>
      <c r="H4845" s="8"/>
      <c r="I4845"/>
      <c r="J4845" s="8"/>
      <c r="K4845" s="8"/>
      <c r="L4845" s="10">
        <v>2021</v>
      </c>
      <c r="M4845" s="10">
        <v>3552</v>
      </c>
      <c r="N4845" s="8"/>
      <c r="O4845"/>
      <c r="P4845"/>
      <c r="Q4845"/>
      <c r="R4845"/>
      <c r="S4845"/>
      <c r="T4845"/>
      <c r="U4845"/>
      <c r="V4845"/>
      <c r="X4845"/>
      <c r="Y4845"/>
      <c r="Z4845"/>
      <c r="AA4845"/>
      <c r="AB4845"/>
      <c r="AD4845">
        <v>778317</v>
      </c>
      <c r="AE4845" t="s">
        <v>48</v>
      </c>
      <c r="AF4845" t="s">
        <v>47</v>
      </c>
      <c r="AG4845" t="s">
        <v>10</v>
      </c>
      <c r="AH4845" s="9">
        <f t="shared" si="195"/>
        <v>0</v>
      </c>
      <c r="AJ4845">
        <v>141768</v>
      </c>
      <c r="AK4845" t="s">
        <v>48</v>
      </c>
      <c r="AL4845" t="s">
        <v>26</v>
      </c>
      <c r="AM4845" t="s">
        <v>10</v>
      </c>
      <c r="AN4845" s="9">
        <f t="shared" si="196"/>
        <v>2.6667938826118814E-6</v>
      </c>
    </row>
    <row r="4846" spans="1:40" s="7" customFormat="1" x14ac:dyDescent="0.25">
      <c r="A4846"/>
      <c r="B4846" t="s">
        <v>48</v>
      </c>
      <c r="C4846">
        <v>198495</v>
      </c>
      <c r="D4846" t="s">
        <v>26</v>
      </c>
      <c r="E4846" t="s">
        <v>10</v>
      </c>
      <c r="F4846" s="8"/>
      <c r="G4846" s="8"/>
      <c r="H4846" s="8"/>
      <c r="I4846" s="8"/>
      <c r="J4846" s="8"/>
      <c r="K4846" s="8"/>
      <c r="L4846" s="8">
        <v>339</v>
      </c>
      <c r="M4846" s="8">
        <v>288</v>
      </c>
      <c r="N4846" s="8"/>
      <c r="O4846"/>
      <c r="P4846"/>
      <c r="Q4846"/>
      <c r="R4846"/>
      <c r="S4846"/>
      <c r="T4846"/>
      <c r="U4846"/>
      <c r="V4846"/>
      <c r="X4846"/>
      <c r="Y4846"/>
      <c r="Z4846"/>
      <c r="AA4846"/>
      <c r="AB4846"/>
      <c r="AD4846">
        <v>778319</v>
      </c>
      <c r="AE4846" t="s">
        <v>48</v>
      </c>
      <c r="AF4846" t="s">
        <v>47</v>
      </c>
      <c r="AG4846" t="s">
        <v>10</v>
      </c>
      <c r="AH4846" s="9">
        <f t="shared" si="195"/>
        <v>2.1097748353537176E-4</v>
      </c>
      <c r="AJ4846">
        <v>141816</v>
      </c>
      <c r="AK4846" t="s">
        <v>48</v>
      </c>
      <c r="AL4846" t="s">
        <v>26</v>
      </c>
      <c r="AM4846" t="s">
        <v>10</v>
      </c>
      <c r="AN4846" s="9">
        <f t="shared" si="196"/>
        <v>9.7782442362435666E-6</v>
      </c>
    </row>
    <row r="4847" spans="1:40" s="7" customFormat="1" x14ac:dyDescent="0.25">
      <c r="A4847"/>
      <c r="B4847" t="s">
        <v>48</v>
      </c>
      <c r="C4847">
        <v>198504</v>
      </c>
      <c r="D4847" t="s">
        <v>47</v>
      </c>
      <c r="E4847" t="s">
        <v>13</v>
      </c>
      <c r="F4847" s="8"/>
      <c r="G4847" s="8"/>
      <c r="H4847" s="8"/>
      <c r="I4847"/>
      <c r="J4847" s="8"/>
      <c r="K4847"/>
      <c r="L4847">
        <v>454</v>
      </c>
      <c r="M4847"/>
      <c r="N4847" s="8"/>
      <c r="O4847"/>
      <c r="P4847"/>
      <c r="Q4847"/>
      <c r="R4847"/>
      <c r="S4847"/>
      <c r="T4847"/>
      <c r="U4847"/>
      <c r="V4847"/>
      <c r="X4847"/>
      <c r="Y4847"/>
      <c r="Z4847"/>
      <c r="AA4847"/>
      <c r="AB4847"/>
      <c r="AD4847">
        <v>778321</v>
      </c>
      <c r="AE4847" t="s">
        <v>48</v>
      </c>
      <c r="AF4847" t="s">
        <v>47</v>
      </c>
      <c r="AG4847" t="s">
        <v>50</v>
      </c>
      <c r="AH4847" s="9">
        <f t="shared" si="195"/>
        <v>3.0283731846461479E-4</v>
      </c>
      <c r="AJ4847">
        <v>141822</v>
      </c>
      <c r="AK4847" t="s">
        <v>48</v>
      </c>
      <c r="AL4847" t="s">
        <v>26</v>
      </c>
      <c r="AM4847" t="s">
        <v>53</v>
      </c>
      <c r="AN4847" s="9">
        <f t="shared" si="196"/>
        <v>1.7087553368689092E-3</v>
      </c>
    </row>
    <row r="4848" spans="1:40" s="7" customFormat="1" x14ac:dyDescent="0.25">
      <c r="A4848"/>
      <c r="B4848" t="s">
        <v>48</v>
      </c>
      <c r="C4848">
        <v>198568</v>
      </c>
      <c r="D4848" t="s">
        <v>49</v>
      </c>
      <c r="E4848" t="s">
        <v>53</v>
      </c>
      <c r="F4848"/>
      <c r="G4848" s="8"/>
      <c r="H4848"/>
      <c r="I4848"/>
      <c r="J4848" s="8"/>
      <c r="K4848" s="8"/>
      <c r="L4848">
        <v>35</v>
      </c>
      <c r="M4848">
        <v>145</v>
      </c>
      <c r="N4848" s="8"/>
      <c r="O4848"/>
      <c r="P4848"/>
      <c r="Q4848"/>
      <c r="R4848"/>
      <c r="S4848"/>
      <c r="T4848"/>
      <c r="U4848"/>
      <c r="V4848"/>
      <c r="X4848"/>
      <c r="Y4848"/>
      <c r="Z4848"/>
      <c r="AA4848"/>
      <c r="AB4848"/>
      <c r="AD4848">
        <v>778321</v>
      </c>
      <c r="AE4848" t="s">
        <v>48</v>
      </c>
      <c r="AF4848" t="s">
        <v>47</v>
      </c>
      <c r="AG4848" t="s">
        <v>10</v>
      </c>
      <c r="AH4848" s="9">
        <f t="shared" si="195"/>
        <v>9.1674224946382244E-4</v>
      </c>
      <c r="AJ4848">
        <v>141902</v>
      </c>
      <c r="AK4848" t="s">
        <v>48</v>
      </c>
      <c r="AL4848" t="s">
        <v>26</v>
      </c>
      <c r="AM4848" t="s">
        <v>50</v>
      </c>
      <c r="AN4848" s="9">
        <f t="shared" si="196"/>
        <v>0</v>
      </c>
    </row>
    <row r="4849" spans="1:40" s="7" customFormat="1" x14ac:dyDescent="0.25">
      <c r="A4849"/>
      <c r="B4849" t="s">
        <v>48</v>
      </c>
      <c r="C4849">
        <v>198568</v>
      </c>
      <c r="D4849" t="s">
        <v>47</v>
      </c>
      <c r="E4849" t="s">
        <v>53</v>
      </c>
      <c r="F4849" s="8"/>
      <c r="G4849" s="8"/>
      <c r="H4849" s="8"/>
      <c r="I4849" s="8"/>
      <c r="J4849"/>
      <c r="K4849" s="8"/>
      <c r="L4849" s="8"/>
      <c r="M4849" s="8">
        <v>558</v>
      </c>
      <c r="N4849" s="8"/>
      <c r="O4849"/>
      <c r="P4849"/>
      <c r="Q4849"/>
      <c r="R4849"/>
      <c r="S4849"/>
      <c r="T4849"/>
      <c r="U4849"/>
      <c r="V4849"/>
      <c r="X4849"/>
      <c r="Y4849"/>
      <c r="Z4849"/>
      <c r="AA4849"/>
      <c r="AB4849"/>
      <c r="AD4849">
        <v>778321</v>
      </c>
      <c r="AE4849" t="s">
        <v>48</v>
      </c>
      <c r="AF4849" t="s">
        <v>47</v>
      </c>
      <c r="AG4849" t="s">
        <v>53</v>
      </c>
      <c r="AH4849" s="9">
        <f t="shared" si="195"/>
        <v>6.4744604516375789E-5</v>
      </c>
      <c r="AJ4849">
        <v>141902</v>
      </c>
      <c r="AK4849" t="s">
        <v>48</v>
      </c>
      <c r="AL4849" t="s">
        <v>26</v>
      </c>
      <c r="AM4849" t="s">
        <v>10</v>
      </c>
      <c r="AN4849" s="9">
        <f t="shared" si="196"/>
        <v>1.600076329567129E-5</v>
      </c>
    </row>
    <row r="4850" spans="1:40" s="7" customFormat="1" x14ac:dyDescent="0.25">
      <c r="A4850"/>
      <c r="B4850" t="s">
        <v>48</v>
      </c>
      <c r="C4850">
        <v>198579</v>
      </c>
      <c r="D4850" t="s">
        <v>47</v>
      </c>
      <c r="E4850" t="s">
        <v>10</v>
      </c>
      <c r="F4850" s="8"/>
      <c r="G4850" s="8"/>
      <c r="H4850" s="8"/>
      <c r="I4850" s="8"/>
      <c r="J4850" s="8"/>
      <c r="K4850" s="8"/>
      <c r="L4850" s="8">
        <v>3320</v>
      </c>
      <c r="M4850" s="8">
        <v>6273</v>
      </c>
      <c r="N4850" s="8"/>
      <c r="O4850"/>
      <c r="P4850"/>
      <c r="Q4850"/>
      <c r="R4850"/>
      <c r="S4850"/>
      <c r="T4850"/>
      <c r="U4850"/>
      <c r="V4850"/>
      <c r="X4850"/>
      <c r="Y4850"/>
      <c r="Z4850"/>
      <c r="AA4850"/>
      <c r="AB4850"/>
      <c r="AD4850">
        <v>778322</v>
      </c>
      <c r="AE4850" t="s">
        <v>48</v>
      </c>
      <c r="AF4850" t="s">
        <v>47</v>
      </c>
      <c r="AG4850" t="s">
        <v>13</v>
      </c>
      <c r="AH4850" s="9">
        <f t="shared" si="195"/>
        <v>0</v>
      </c>
      <c r="AJ4850">
        <v>141926</v>
      </c>
      <c r="AK4850" t="s">
        <v>48</v>
      </c>
      <c r="AL4850" t="s">
        <v>26</v>
      </c>
      <c r="AM4850" t="s">
        <v>53</v>
      </c>
      <c r="AN4850" s="9">
        <f t="shared" si="196"/>
        <v>1.0769466408837663E-4</v>
      </c>
    </row>
    <row r="4851" spans="1:40" s="7" customFormat="1" x14ac:dyDescent="0.25">
      <c r="A4851"/>
      <c r="B4851" t="s">
        <v>48</v>
      </c>
      <c r="C4851">
        <v>198579</v>
      </c>
      <c r="D4851" t="s">
        <v>26</v>
      </c>
      <c r="E4851" t="s">
        <v>10</v>
      </c>
      <c r="F4851" s="8"/>
      <c r="G4851" s="8"/>
      <c r="H4851" s="8"/>
      <c r="I4851" s="8"/>
      <c r="J4851" s="8"/>
      <c r="K4851" s="8"/>
      <c r="L4851" s="8"/>
      <c r="M4851" s="8">
        <v>65</v>
      </c>
      <c r="N4851" s="8"/>
      <c r="O4851"/>
      <c r="P4851"/>
      <c r="Q4851"/>
      <c r="R4851"/>
      <c r="S4851"/>
      <c r="T4851"/>
      <c r="U4851"/>
      <c r="V4851"/>
      <c r="X4851"/>
      <c r="Y4851"/>
      <c r="Z4851"/>
      <c r="AA4851"/>
      <c r="AB4851"/>
      <c r="AD4851">
        <v>778322</v>
      </c>
      <c r="AE4851" t="s">
        <v>48</v>
      </c>
      <c r="AF4851" t="s">
        <v>47</v>
      </c>
      <c r="AG4851" t="s">
        <v>10</v>
      </c>
      <c r="AH4851" s="9">
        <f t="shared" si="195"/>
        <v>3.4137028561313899E-5</v>
      </c>
      <c r="AJ4851">
        <v>141965</v>
      </c>
      <c r="AK4851" t="s">
        <v>48</v>
      </c>
      <c r="AL4851" t="s">
        <v>26</v>
      </c>
      <c r="AM4851" t="s">
        <v>50</v>
      </c>
      <c r="AN4851" s="9">
        <f t="shared" si="196"/>
        <v>0</v>
      </c>
    </row>
    <row r="4852" spans="1:40" s="7" customFormat="1" x14ac:dyDescent="0.25">
      <c r="A4852"/>
      <c r="B4852" t="s">
        <v>48</v>
      </c>
      <c r="C4852">
        <v>198587</v>
      </c>
      <c r="D4852" t="s">
        <v>49</v>
      </c>
      <c r="E4852" t="s">
        <v>10</v>
      </c>
      <c r="F4852" s="8"/>
      <c r="G4852" s="8"/>
      <c r="H4852" s="8"/>
      <c r="I4852"/>
      <c r="J4852" s="8"/>
      <c r="K4852" s="8"/>
      <c r="L4852" s="10">
        <v>7449</v>
      </c>
      <c r="M4852" s="10">
        <v>9359</v>
      </c>
      <c r="N4852" s="8"/>
      <c r="O4852"/>
      <c r="P4852"/>
      <c r="Q4852"/>
      <c r="R4852"/>
      <c r="S4852"/>
      <c r="T4852"/>
      <c r="U4852"/>
      <c r="V4852"/>
      <c r="X4852"/>
      <c r="Y4852"/>
      <c r="Z4852"/>
      <c r="AA4852"/>
      <c r="AB4852"/>
      <c r="AD4852">
        <v>778323</v>
      </c>
      <c r="AE4852" t="s">
        <v>48</v>
      </c>
      <c r="AF4852" t="s">
        <v>47</v>
      </c>
      <c r="AG4852" t="s">
        <v>13</v>
      </c>
      <c r="AH4852" s="9">
        <f t="shared" si="195"/>
        <v>3.0636233937840479E-4</v>
      </c>
      <c r="AJ4852">
        <v>141965</v>
      </c>
      <c r="AK4852" t="s">
        <v>48</v>
      </c>
      <c r="AL4852" t="s">
        <v>26</v>
      </c>
      <c r="AM4852" t="s">
        <v>10</v>
      </c>
      <c r="AN4852" s="9">
        <f t="shared" si="196"/>
        <v>8.2374299929567017E-5</v>
      </c>
    </row>
    <row r="4853" spans="1:40" s="7" customFormat="1" x14ac:dyDescent="0.25">
      <c r="A4853"/>
      <c r="B4853" t="s">
        <v>48</v>
      </c>
      <c r="C4853">
        <v>198901</v>
      </c>
      <c r="D4853" t="s">
        <v>47</v>
      </c>
      <c r="E4853" t="s">
        <v>10</v>
      </c>
      <c r="F4853" s="8"/>
      <c r="G4853" s="8"/>
      <c r="H4853" s="8"/>
      <c r="I4853" s="8"/>
      <c r="J4853" s="8"/>
      <c r="K4853" s="8"/>
      <c r="L4853" s="8">
        <v>60</v>
      </c>
      <c r="M4853" s="8"/>
      <c r="N4853" s="8"/>
      <c r="O4853"/>
      <c r="P4853"/>
      <c r="Q4853"/>
      <c r="R4853"/>
      <c r="S4853"/>
      <c r="T4853"/>
      <c r="U4853"/>
      <c r="V4853"/>
      <c r="X4853"/>
      <c r="Y4853"/>
      <c r="Z4853"/>
      <c r="AA4853"/>
      <c r="AB4853"/>
      <c r="AD4853">
        <v>778323</v>
      </c>
      <c r="AE4853" t="s">
        <v>48</v>
      </c>
      <c r="AF4853" t="s">
        <v>47</v>
      </c>
      <c r="AG4853" t="s">
        <v>10</v>
      </c>
      <c r="AH4853" s="9">
        <f t="shared" si="195"/>
        <v>1.0281034917588688E-4</v>
      </c>
      <c r="AJ4853">
        <v>142004</v>
      </c>
      <c r="AK4853" t="s">
        <v>48</v>
      </c>
      <c r="AL4853" t="s">
        <v>26</v>
      </c>
      <c r="AM4853" t="s">
        <v>10</v>
      </c>
      <c r="AN4853" s="9">
        <f t="shared" si="196"/>
        <v>2.1926971923697692E-5</v>
      </c>
    </row>
    <row r="4854" spans="1:40" s="7" customFormat="1" x14ac:dyDescent="0.25">
      <c r="A4854"/>
      <c r="B4854" t="s">
        <v>48</v>
      </c>
      <c r="C4854">
        <v>198901</v>
      </c>
      <c r="D4854" t="s">
        <v>26</v>
      </c>
      <c r="E4854" t="s">
        <v>10</v>
      </c>
      <c r="F4854" s="8"/>
      <c r="G4854" s="8"/>
      <c r="H4854" s="8"/>
      <c r="I4854" s="8"/>
      <c r="J4854" s="8"/>
      <c r="K4854" s="8"/>
      <c r="L4854" s="8">
        <v>98</v>
      </c>
      <c r="M4854" s="8"/>
      <c r="N4854" s="8"/>
      <c r="O4854"/>
      <c r="P4854"/>
      <c r="Q4854"/>
      <c r="R4854"/>
      <c r="S4854"/>
      <c r="T4854"/>
      <c r="U4854"/>
      <c r="V4854"/>
      <c r="X4854"/>
      <c r="Y4854"/>
      <c r="Z4854"/>
      <c r="AA4854"/>
      <c r="AB4854"/>
      <c r="AD4854">
        <v>778345</v>
      </c>
      <c r="AE4854" t="s">
        <v>48</v>
      </c>
      <c r="AF4854" t="s">
        <v>47</v>
      </c>
      <c r="AG4854" t="s">
        <v>10</v>
      </c>
      <c r="AH4854" s="9">
        <f t="shared" si="195"/>
        <v>5.32351322593589E-6</v>
      </c>
      <c r="AJ4854">
        <v>142189</v>
      </c>
      <c r="AK4854" t="s">
        <v>48</v>
      </c>
      <c r="AL4854" t="s">
        <v>26</v>
      </c>
      <c r="AM4854" t="s">
        <v>10</v>
      </c>
      <c r="AN4854" s="9">
        <f t="shared" si="196"/>
        <v>3.434237899941301E-4</v>
      </c>
    </row>
    <row r="4855" spans="1:40" s="7" customFormat="1" x14ac:dyDescent="0.25">
      <c r="A4855"/>
      <c r="B4855" t="s">
        <v>48</v>
      </c>
      <c r="C4855">
        <v>199165</v>
      </c>
      <c r="D4855" t="s">
        <v>47</v>
      </c>
      <c r="E4855" t="s">
        <v>10</v>
      </c>
      <c r="F4855" s="8"/>
      <c r="G4855" s="8"/>
      <c r="H4855" s="8"/>
      <c r="I4855" s="8"/>
      <c r="J4855" s="8"/>
      <c r="K4855" s="8"/>
      <c r="L4855" s="8">
        <v>230</v>
      </c>
      <c r="M4855" s="8"/>
      <c r="N4855" s="8"/>
      <c r="O4855"/>
      <c r="P4855"/>
      <c r="Q4855"/>
      <c r="R4855"/>
      <c r="S4855"/>
      <c r="T4855"/>
      <c r="U4855"/>
      <c r="V4855"/>
      <c r="X4855"/>
      <c r="Y4855"/>
      <c r="Z4855"/>
      <c r="AA4855"/>
      <c r="AB4855"/>
      <c r="AD4855">
        <v>778347</v>
      </c>
      <c r="AE4855" t="s">
        <v>48</v>
      </c>
      <c r="AF4855" t="s">
        <v>47</v>
      </c>
      <c r="AG4855" t="s">
        <v>13</v>
      </c>
      <c r="AH4855" s="9">
        <f t="shared" si="195"/>
        <v>0</v>
      </c>
      <c r="AJ4855">
        <v>142293</v>
      </c>
      <c r="AK4855" t="s">
        <v>48</v>
      </c>
      <c r="AL4855" t="s">
        <v>26</v>
      </c>
      <c r="AM4855" t="s">
        <v>13</v>
      </c>
      <c r="AN4855" s="9">
        <f t="shared" si="196"/>
        <v>3.5028504785192445E-4</v>
      </c>
    </row>
    <row r="4856" spans="1:40" s="7" customFormat="1" x14ac:dyDescent="0.25">
      <c r="A4856"/>
      <c r="B4856" t="s">
        <v>48</v>
      </c>
      <c r="C4856">
        <v>199169</v>
      </c>
      <c r="D4856" t="s">
        <v>47</v>
      </c>
      <c r="E4856" t="s">
        <v>10</v>
      </c>
      <c r="F4856" s="8"/>
      <c r="G4856" s="8"/>
      <c r="H4856" s="8"/>
      <c r="I4856" s="8"/>
      <c r="J4856" s="8"/>
      <c r="K4856" s="8"/>
      <c r="L4856" s="8">
        <v>472</v>
      </c>
      <c r="M4856" s="8">
        <v>543</v>
      </c>
      <c r="N4856" s="8"/>
      <c r="O4856"/>
      <c r="P4856"/>
      <c r="Q4856"/>
      <c r="R4856"/>
      <c r="S4856"/>
      <c r="T4856"/>
      <c r="U4856"/>
      <c r="V4856"/>
      <c r="X4856"/>
      <c r="Y4856"/>
      <c r="Z4856"/>
      <c r="AA4856"/>
      <c r="AB4856"/>
      <c r="AD4856">
        <v>778347</v>
      </c>
      <c r="AE4856" t="s">
        <v>48</v>
      </c>
      <c r="AF4856" t="s">
        <v>47</v>
      </c>
      <c r="AG4856" t="s">
        <v>50</v>
      </c>
      <c r="AH4856" s="9">
        <f t="shared" si="195"/>
        <v>0</v>
      </c>
      <c r="AJ4856">
        <v>142318</v>
      </c>
      <c r="AK4856" t="s">
        <v>48</v>
      </c>
      <c r="AL4856" t="s">
        <v>26</v>
      </c>
      <c r="AM4856" t="s">
        <v>13</v>
      </c>
      <c r="AN4856" s="9">
        <f t="shared" si="196"/>
        <v>0</v>
      </c>
    </row>
    <row r="4857" spans="1:40" s="7" customFormat="1" x14ac:dyDescent="0.25">
      <c r="A4857"/>
      <c r="B4857" t="s">
        <v>48</v>
      </c>
      <c r="C4857">
        <v>199169</v>
      </c>
      <c r="D4857" t="s">
        <v>47</v>
      </c>
      <c r="E4857" t="s">
        <v>53</v>
      </c>
      <c r="F4857" s="8"/>
      <c r="G4857" s="8"/>
      <c r="H4857" s="8"/>
      <c r="I4857"/>
      <c r="J4857"/>
      <c r="K4857" s="8"/>
      <c r="L4857" s="8"/>
      <c r="M4857" s="8">
        <v>1578</v>
      </c>
      <c r="N4857" s="8"/>
      <c r="O4857"/>
      <c r="P4857"/>
      <c r="Q4857"/>
      <c r="R4857"/>
      <c r="S4857"/>
      <c r="T4857"/>
      <c r="U4857"/>
      <c r="V4857"/>
      <c r="X4857"/>
      <c r="Y4857"/>
      <c r="Z4857"/>
      <c r="AA4857"/>
      <c r="AB4857"/>
      <c r="AD4857">
        <v>778347</v>
      </c>
      <c r="AE4857" t="s">
        <v>48</v>
      </c>
      <c r="AF4857" t="s">
        <v>47</v>
      </c>
      <c r="AG4857" t="s">
        <v>10</v>
      </c>
      <c r="AH4857" s="9">
        <f t="shared" si="195"/>
        <v>1.8512517243192059E-4</v>
      </c>
      <c r="AJ4857">
        <v>142421</v>
      </c>
      <c r="AK4857" t="s">
        <v>48</v>
      </c>
      <c r="AL4857" t="s">
        <v>26</v>
      </c>
      <c r="AM4857" t="s">
        <v>10</v>
      </c>
      <c r="AN4857" s="9">
        <f t="shared" si="196"/>
        <v>3.6831386623184097E-4</v>
      </c>
    </row>
    <row r="4858" spans="1:40" s="7" customFormat="1" x14ac:dyDescent="0.25">
      <c r="A4858"/>
      <c r="B4858" t="s">
        <v>48</v>
      </c>
      <c r="C4858">
        <v>199176</v>
      </c>
      <c r="D4858" t="s">
        <v>47</v>
      </c>
      <c r="E4858" t="s">
        <v>10</v>
      </c>
      <c r="F4858" s="8"/>
      <c r="G4858" s="8"/>
      <c r="H4858" s="8"/>
      <c r="I4858" s="8"/>
      <c r="J4858" s="8"/>
      <c r="K4858" s="8"/>
      <c r="L4858" s="8"/>
      <c r="M4858" s="8">
        <v>83</v>
      </c>
      <c r="N4858" s="8"/>
      <c r="O4858"/>
      <c r="P4858"/>
      <c r="Q4858"/>
      <c r="R4858"/>
      <c r="S4858"/>
      <c r="T4858"/>
      <c r="U4858"/>
      <c r="V4858"/>
      <c r="X4858"/>
      <c r="Y4858"/>
      <c r="Z4858"/>
      <c r="AA4858"/>
      <c r="AB4858"/>
      <c r="AD4858">
        <v>778347</v>
      </c>
      <c r="AE4858" t="s">
        <v>48</v>
      </c>
      <c r="AF4858" t="s">
        <v>47</v>
      </c>
      <c r="AG4858" t="s">
        <v>53</v>
      </c>
      <c r="AH4858" s="9">
        <f t="shared" si="195"/>
        <v>0</v>
      </c>
      <c r="AJ4858">
        <v>142440</v>
      </c>
      <c r="AK4858" t="s">
        <v>48</v>
      </c>
      <c r="AL4858" t="s">
        <v>26</v>
      </c>
      <c r="AM4858" t="s">
        <v>13</v>
      </c>
      <c r="AN4858" s="9">
        <f t="shared" si="196"/>
        <v>0</v>
      </c>
    </row>
    <row r="4859" spans="1:40" s="7" customFormat="1" x14ac:dyDescent="0.25">
      <c r="A4859"/>
      <c r="B4859" t="s">
        <v>48</v>
      </c>
      <c r="C4859">
        <v>199176</v>
      </c>
      <c r="D4859" t="s">
        <v>47</v>
      </c>
      <c r="E4859" t="s">
        <v>53</v>
      </c>
      <c r="F4859"/>
      <c r="G4859"/>
      <c r="H4859" s="8"/>
      <c r="I4859" s="8"/>
      <c r="J4859" s="8"/>
      <c r="K4859"/>
      <c r="L4859"/>
      <c r="M4859">
        <v>482</v>
      </c>
      <c r="N4859" s="8"/>
      <c r="O4859"/>
      <c r="P4859"/>
      <c r="Q4859"/>
      <c r="R4859"/>
      <c r="S4859"/>
      <c r="T4859"/>
      <c r="U4859"/>
      <c r="V4859"/>
      <c r="X4859"/>
      <c r="Y4859"/>
      <c r="Z4859"/>
      <c r="AA4859"/>
      <c r="AB4859"/>
      <c r="AD4859">
        <v>778390</v>
      </c>
      <c r="AE4859" t="s">
        <v>48</v>
      </c>
      <c r="AF4859" t="s">
        <v>47</v>
      </c>
      <c r="AG4859" t="s">
        <v>13</v>
      </c>
      <c r="AH4859" s="9">
        <f t="shared" si="195"/>
        <v>0</v>
      </c>
      <c r="AJ4859">
        <v>142453</v>
      </c>
      <c r="AK4859" t="s">
        <v>48</v>
      </c>
      <c r="AL4859" t="s">
        <v>26</v>
      </c>
      <c r="AM4859" t="s">
        <v>53</v>
      </c>
      <c r="AN4859" s="9">
        <f t="shared" si="196"/>
        <v>9.2808868296605472E-3</v>
      </c>
    </row>
    <row r="4860" spans="1:40" s="7" customFormat="1" x14ac:dyDescent="0.25">
      <c r="A4860"/>
      <c r="B4860" t="s">
        <v>48</v>
      </c>
      <c r="C4860">
        <v>199176</v>
      </c>
      <c r="D4860" t="s">
        <v>26</v>
      </c>
      <c r="E4860" t="s">
        <v>53</v>
      </c>
      <c r="F4860" s="8"/>
      <c r="G4860" s="8"/>
      <c r="H4860" s="8"/>
      <c r="I4860" s="8"/>
      <c r="J4860" s="8"/>
      <c r="K4860" s="8"/>
      <c r="L4860" s="8"/>
      <c r="M4860" s="8">
        <v>16</v>
      </c>
      <c r="N4860" s="8"/>
      <c r="O4860"/>
      <c r="P4860"/>
      <c r="Q4860"/>
      <c r="R4860"/>
      <c r="S4860"/>
      <c r="T4860"/>
      <c r="U4860"/>
      <c r="V4860"/>
      <c r="X4860"/>
      <c r="Y4860"/>
      <c r="Z4860"/>
      <c r="AA4860"/>
      <c r="AB4860"/>
      <c r="AD4860">
        <v>778390</v>
      </c>
      <c r="AE4860" t="s">
        <v>48</v>
      </c>
      <c r="AF4860" t="s">
        <v>47</v>
      </c>
      <c r="AG4860" t="s">
        <v>50</v>
      </c>
      <c r="AH4860" s="9">
        <f t="shared" si="195"/>
        <v>1.9818030399522584E-3</v>
      </c>
      <c r="AJ4860">
        <v>142475</v>
      </c>
      <c r="AK4860" t="s">
        <v>48</v>
      </c>
      <c r="AL4860" t="s">
        <v>26</v>
      </c>
      <c r="AM4860" t="s">
        <v>53</v>
      </c>
      <c r="AN4860" s="9">
        <f t="shared" si="196"/>
        <v>1.0769466408837663E-4</v>
      </c>
    </row>
    <row r="4861" spans="1:40" s="7" customFormat="1" x14ac:dyDescent="0.25">
      <c r="A4861"/>
      <c r="B4861" t="s">
        <v>48</v>
      </c>
      <c r="C4861">
        <v>199297</v>
      </c>
      <c r="D4861" t="s">
        <v>49</v>
      </c>
      <c r="E4861" t="s">
        <v>13</v>
      </c>
      <c r="F4861" s="8"/>
      <c r="G4861" s="8"/>
      <c r="H4861" s="8"/>
      <c r="I4861" s="8"/>
      <c r="J4861" s="8"/>
      <c r="K4861" s="8"/>
      <c r="L4861" s="8"/>
      <c r="M4861" s="8">
        <v>1416</v>
      </c>
      <c r="N4861" s="8"/>
      <c r="O4861"/>
      <c r="P4861"/>
      <c r="Q4861"/>
      <c r="R4861"/>
      <c r="S4861"/>
      <c r="T4861"/>
      <c r="U4861"/>
      <c r="V4861"/>
      <c r="X4861"/>
      <c r="Y4861"/>
      <c r="Z4861"/>
      <c r="AA4861"/>
      <c r="AB4861"/>
      <c r="AD4861">
        <v>778390</v>
      </c>
      <c r="AE4861" t="s">
        <v>48</v>
      </c>
      <c r="AF4861" t="s">
        <v>47</v>
      </c>
      <c r="AG4861" t="s">
        <v>10</v>
      </c>
      <c r="AH4861" s="9">
        <f t="shared" si="195"/>
        <v>2.3915883167516987E-4</v>
      </c>
      <c r="AJ4861">
        <v>142532</v>
      </c>
      <c r="AK4861" t="s">
        <v>48</v>
      </c>
      <c r="AL4861" t="s">
        <v>26</v>
      </c>
      <c r="AM4861" t="s">
        <v>53</v>
      </c>
      <c r="AN4861" s="9">
        <f t="shared" si="196"/>
        <v>0</v>
      </c>
    </row>
    <row r="4862" spans="1:40" s="7" customFormat="1" x14ac:dyDescent="0.25">
      <c r="A4862"/>
      <c r="B4862" t="s">
        <v>48</v>
      </c>
      <c r="C4862">
        <v>199297</v>
      </c>
      <c r="D4862" t="s">
        <v>47</v>
      </c>
      <c r="E4862" t="s">
        <v>13</v>
      </c>
      <c r="F4862" s="8"/>
      <c r="G4862" s="8"/>
      <c r="H4862" s="8"/>
      <c r="I4862" s="8"/>
      <c r="J4862" s="8"/>
      <c r="K4862" s="8"/>
      <c r="L4862" s="8"/>
      <c r="M4862" s="8">
        <v>862</v>
      </c>
      <c r="N4862" s="8"/>
      <c r="O4862"/>
      <c r="P4862"/>
      <c r="Q4862"/>
      <c r="R4862"/>
      <c r="S4862"/>
      <c r="T4862"/>
      <c r="U4862"/>
      <c r="V4862"/>
      <c r="X4862"/>
      <c r="Y4862"/>
      <c r="Z4862"/>
      <c r="AA4862"/>
      <c r="AB4862"/>
      <c r="AD4862">
        <v>778401</v>
      </c>
      <c r="AE4862" t="s">
        <v>48</v>
      </c>
      <c r="AF4862" t="s">
        <v>47</v>
      </c>
      <c r="AG4862" t="s">
        <v>13</v>
      </c>
      <c r="AH4862" s="9">
        <f t="shared" si="195"/>
        <v>0</v>
      </c>
      <c r="AJ4862">
        <v>142791</v>
      </c>
      <c r="AK4862" t="s">
        <v>48</v>
      </c>
      <c r="AL4862" t="s">
        <v>26</v>
      </c>
      <c r="AM4862" t="s">
        <v>13</v>
      </c>
      <c r="AN4862" s="9">
        <f t="shared" si="196"/>
        <v>0</v>
      </c>
    </row>
    <row r="4863" spans="1:40" s="7" customFormat="1" x14ac:dyDescent="0.25">
      <c r="A4863"/>
      <c r="B4863" t="s">
        <v>48</v>
      </c>
      <c r="C4863">
        <v>199363</v>
      </c>
      <c r="D4863" t="s">
        <v>49</v>
      </c>
      <c r="E4863" t="s">
        <v>10</v>
      </c>
      <c r="F4863" s="8"/>
      <c r="G4863" s="8"/>
      <c r="H4863" s="8"/>
      <c r="I4863" s="8"/>
      <c r="J4863" s="8"/>
      <c r="K4863" s="8"/>
      <c r="L4863" s="8">
        <v>78</v>
      </c>
      <c r="M4863" s="8"/>
      <c r="N4863" s="8"/>
      <c r="O4863"/>
      <c r="P4863"/>
      <c r="Q4863"/>
      <c r="R4863"/>
      <c r="S4863"/>
      <c r="T4863"/>
      <c r="U4863"/>
      <c r="V4863"/>
      <c r="X4863"/>
      <c r="Y4863"/>
      <c r="Z4863"/>
      <c r="AA4863"/>
      <c r="AB4863"/>
      <c r="AD4863">
        <v>778401</v>
      </c>
      <c r="AE4863" t="s">
        <v>48</v>
      </c>
      <c r="AF4863" t="s">
        <v>47</v>
      </c>
      <c r="AG4863" t="s">
        <v>10</v>
      </c>
      <c r="AH4863" s="9">
        <f t="shared" si="195"/>
        <v>9.9815872986297941E-6</v>
      </c>
      <c r="AJ4863">
        <v>142797</v>
      </c>
      <c r="AK4863" t="s">
        <v>48</v>
      </c>
      <c r="AL4863" t="s">
        <v>26</v>
      </c>
      <c r="AM4863" t="s">
        <v>10</v>
      </c>
      <c r="AN4863" s="9">
        <f t="shared" si="196"/>
        <v>2.0149109335289774E-5</v>
      </c>
    </row>
    <row r="4864" spans="1:40" s="7" customFormat="1" x14ac:dyDescent="0.25">
      <c r="A4864"/>
      <c r="B4864" t="s">
        <v>48</v>
      </c>
      <c r="C4864">
        <v>199363</v>
      </c>
      <c r="D4864" t="s">
        <v>26</v>
      </c>
      <c r="E4864" t="s">
        <v>10</v>
      </c>
      <c r="F4864"/>
      <c r="G4864"/>
      <c r="H4864"/>
      <c r="I4864"/>
      <c r="J4864"/>
      <c r="K4864" s="8"/>
      <c r="L4864">
        <v>215</v>
      </c>
      <c r="M4864"/>
      <c r="N4864" s="8"/>
      <c r="O4864"/>
      <c r="P4864"/>
      <c r="Q4864"/>
      <c r="R4864"/>
      <c r="S4864"/>
      <c r="T4864"/>
      <c r="U4864"/>
      <c r="V4864"/>
      <c r="X4864"/>
      <c r="Y4864"/>
      <c r="Z4864"/>
      <c r="AA4864"/>
      <c r="AB4864"/>
      <c r="AD4864">
        <v>778404</v>
      </c>
      <c r="AE4864" t="s">
        <v>48</v>
      </c>
      <c r="AF4864" t="s">
        <v>47</v>
      </c>
      <c r="AG4864" t="s">
        <v>13</v>
      </c>
      <c r="AH4864" s="9">
        <f t="shared" si="195"/>
        <v>1.6385966469157467E-5</v>
      </c>
      <c r="AJ4864">
        <v>142821</v>
      </c>
      <c r="AK4864" t="s">
        <v>48</v>
      </c>
      <c r="AL4864" t="s">
        <v>26</v>
      </c>
      <c r="AM4864" t="s">
        <v>53</v>
      </c>
      <c r="AN4864" s="9">
        <f t="shared" si="196"/>
        <v>1.1463498688518313E-3</v>
      </c>
    </row>
    <row r="4865" spans="1:40" s="7" customFormat="1" x14ac:dyDescent="0.25">
      <c r="A4865"/>
      <c r="B4865" t="s">
        <v>48</v>
      </c>
      <c r="C4865">
        <v>199363</v>
      </c>
      <c r="D4865" t="s">
        <v>26</v>
      </c>
      <c r="E4865" t="s">
        <v>53</v>
      </c>
      <c r="F4865" s="8"/>
      <c r="G4865" s="8"/>
      <c r="H4865" s="8"/>
      <c r="I4865" s="8"/>
      <c r="J4865" s="8"/>
      <c r="K4865" s="8"/>
      <c r="L4865" s="8">
        <v>118</v>
      </c>
      <c r="M4865" s="8"/>
      <c r="N4865" s="8"/>
      <c r="O4865"/>
      <c r="P4865"/>
      <c r="Q4865"/>
      <c r="R4865"/>
      <c r="S4865"/>
      <c r="T4865"/>
      <c r="U4865"/>
      <c r="V4865"/>
      <c r="X4865"/>
      <c r="Y4865"/>
      <c r="Z4865"/>
      <c r="AA4865"/>
      <c r="AB4865"/>
      <c r="AD4865">
        <v>778404</v>
      </c>
      <c r="AE4865" t="s">
        <v>48</v>
      </c>
      <c r="AF4865" t="s">
        <v>47</v>
      </c>
      <c r="AG4865" t="s">
        <v>53</v>
      </c>
      <c r="AH4865" s="9">
        <f t="shared" si="195"/>
        <v>2.517845731192392E-4</v>
      </c>
      <c r="AJ4865">
        <v>143119</v>
      </c>
      <c r="AK4865" t="s">
        <v>48</v>
      </c>
      <c r="AL4865" t="s">
        <v>26</v>
      </c>
      <c r="AM4865" t="s">
        <v>10</v>
      </c>
      <c r="AN4865" s="9">
        <f t="shared" si="196"/>
        <v>7.7337022595744566E-5</v>
      </c>
    </row>
    <row r="4866" spans="1:40" s="7" customFormat="1" x14ac:dyDescent="0.25">
      <c r="A4866"/>
      <c r="B4866" t="s">
        <v>48</v>
      </c>
      <c r="C4866">
        <v>199899</v>
      </c>
      <c r="D4866" t="s">
        <v>49</v>
      </c>
      <c r="E4866" t="s">
        <v>13</v>
      </c>
      <c r="F4866"/>
      <c r="G4866"/>
      <c r="H4866" s="8"/>
      <c r="I4866" s="8"/>
      <c r="J4866" s="8"/>
      <c r="K4866"/>
      <c r="L4866"/>
      <c r="M4866">
        <v>144</v>
      </c>
      <c r="N4866" s="8"/>
      <c r="O4866"/>
      <c r="P4866"/>
      <c r="Q4866"/>
      <c r="R4866"/>
      <c r="S4866"/>
      <c r="T4866"/>
      <c r="U4866"/>
      <c r="V4866"/>
      <c r="X4866"/>
      <c r="Y4866"/>
      <c r="Z4866"/>
      <c r="AA4866"/>
      <c r="AB4866"/>
      <c r="AD4866">
        <v>778405</v>
      </c>
      <c r="AE4866" t="s">
        <v>48</v>
      </c>
      <c r="AF4866" t="s">
        <v>47</v>
      </c>
      <c r="AG4866" t="s">
        <v>13</v>
      </c>
      <c r="AH4866" s="9">
        <f t="shared" si="195"/>
        <v>2.7985021385527362E-5</v>
      </c>
      <c r="AJ4866">
        <v>143119</v>
      </c>
      <c r="AK4866" t="s">
        <v>48</v>
      </c>
      <c r="AL4866" t="s">
        <v>26</v>
      </c>
      <c r="AM4866" t="s">
        <v>53</v>
      </c>
      <c r="AN4866" s="9">
        <f t="shared" si="196"/>
        <v>0</v>
      </c>
    </row>
    <row r="4867" spans="1:40" s="7" customFormat="1" x14ac:dyDescent="0.25">
      <c r="A4867"/>
      <c r="B4867" t="s">
        <v>48</v>
      </c>
      <c r="C4867">
        <v>199899</v>
      </c>
      <c r="D4867" t="s">
        <v>47</v>
      </c>
      <c r="E4867" t="s">
        <v>13</v>
      </c>
      <c r="F4867" s="8"/>
      <c r="G4867" s="8"/>
      <c r="H4867" s="8"/>
      <c r="I4867" s="8"/>
      <c r="J4867" s="8"/>
      <c r="K4867" s="8"/>
      <c r="L4867" s="8">
        <v>165</v>
      </c>
      <c r="M4867" s="8">
        <v>90</v>
      </c>
      <c r="N4867" s="8"/>
      <c r="O4867"/>
      <c r="P4867"/>
      <c r="Q4867"/>
      <c r="R4867"/>
      <c r="S4867"/>
      <c r="T4867"/>
      <c r="U4867"/>
      <c r="V4867"/>
      <c r="X4867"/>
      <c r="Y4867"/>
      <c r="Z4867"/>
      <c r="AA4867"/>
      <c r="AB4867"/>
      <c r="AD4867">
        <v>778405</v>
      </c>
      <c r="AE4867" t="s">
        <v>48</v>
      </c>
      <c r="AF4867" t="s">
        <v>47</v>
      </c>
      <c r="AG4867" t="s">
        <v>10</v>
      </c>
      <c r="AH4867" s="9">
        <f t="shared" si="195"/>
        <v>9.9815872986297941E-6</v>
      </c>
      <c r="AJ4867">
        <v>143372</v>
      </c>
      <c r="AK4867" t="s">
        <v>48</v>
      </c>
      <c r="AL4867" t="s">
        <v>26</v>
      </c>
      <c r="AM4867" t="s">
        <v>50</v>
      </c>
      <c r="AN4867" s="9">
        <f t="shared" si="196"/>
        <v>3.1768253284514322E-3</v>
      </c>
    </row>
    <row r="4868" spans="1:40" s="7" customFormat="1" x14ac:dyDescent="0.25">
      <c r="A4868"/>
      <c r="B4868" t="s">
        <v>48</v>
      </c>
      <c r="C4868">
        <v>199899</v>
      </c>
      <c r="D4868" t="s">
        <v>26</v>
      </c>
      <c r="E4868" t="s">
        <v>13</v>
      </c>
      <c r="F4868" s="8"/>
      <c r="G4868" s="8"/>
      <c r="H4868" s="8"/>
      <c r="I4868" s="8"/>
      <c r="J4868" s="8"/>
      <c r="K4868" s="8"/>
      <c r="L4868" s="8">
        <v>37</v>
      </c>
      <c r="M4868" s="8"/>
      <c r="N4868" s="8"/>
      <c r="O4868"/>
      <c r="P4868"/>
      <c r="Q4868"/>
      <c r="R4868"/>
      <c r="S4868"/>
      <c r="T4868"/>
      <c r="U4868"/>
      <c r="V4868"/>
      <c r="X4868"/>
      <c r="Y4868"/>
      <c r="Z4868"/>
      <c r="AA4868"/>
      <c r="AB4868"/>
      <c r="AD4868">
        <v>778424</v>
      </c>
      <c r="AE4868" t="s">
        <v>48</v>
      </c>
      <c r="AF4868" t="s">
        <v>47</v>
      </c>
      <c r="AG4868" t="s">
        <v>10</v>
      </c>
      <c r="AH4868" s="9">
        <f t="shared" ref="AH4868:AH4931" si="197">(SUMIFS($F:$F,$C:$C,AD4868,$B:$B,AE4868,$D:$D,AF4868,$E:$E,AG4868)+SUMIFS($G:$G,$C:$C,AD4868,$B:$B,AE4868,$D:$D,AF4868,$E:$E,AG4868)+SUMIFS($H:$H,$C:$C,AD4868,$B:$B,AE4868,$D:$D,AF4868,$E:$E,AG4868)+SUMIFS($I:$I,$C:$C,AD4868,$B:$B,AE4868,$D:$D,AF4868,$E:$E,AG4868))/SUMIFS($U$9:$U$182,$R$9:$R$182,AE4868,$Q$9:$Q$182,AF4868,$S$9:$S$182,AG4868)</f>
        <v>2.2212358935217501E-4</v>
      </c>
      <c r="AJ4868">
        <v>143372</v>
      </c>
      <c r="AK4868" t="s">
        <v>48</v>
      </c>
      <c r="AL4868" t="s">
        <v>26</v>
      </c>
      <c r="AM4868" t="s">
        <v>10</v>
      </c>
      <c r="AN4868" s="9">
        <f t="shared" ref="AN4868:AN4931" si="198">(SUMIFS($F:$F,$C:$C,AJ4868,$B:$B,AK4868,$D:$D,AL4868,$E:$E,AM4868)+SUMIFS($G:$G,$C:$C,AJ4868,$B:$B,AK4868,$D:$D,AL4868,$E:$E,AM4868)+SUMIFS($H:$H,$C:$C,AJ4868,$B:$B,AK4868,$D:$D,AL4868,$E:$E,AM4868)+SUMIFS($I:$I,$C:$C,AJ4868,$B:$B,AK4868,$D:$D,AL4868,$E:$E,AM4868))/SUMIFS($U$9:$U$182,$R$9:$R$182,AK4868,$Q$9:$Q$182,AL4868,$S$9:$S$182,AM4868)</f>
        <v>7.8522264321349847E-5</v>
      </c>
    </row>
    <row r="4869" spans="1:40" s="7" customFormat="1" x14ac:dyDescent="0.25">
      <c r="A4869"/>
      <c r="B4869" t="s">
        <v>48</v>
      </c>
      <c r="C4869">
        <v>199944</v>
      </c>
      <c r="D4869" t="s">
        <v>47</v>
      </c>
      <c r="E4869" t="s">
        <v>10</v>
      </c>
      <c r="F4869"/>
      <c r="G4869"/>
      <c r="H4869"/>
      <c r="I4869"/>
      <c r="J4869"/>
      <c r="K4869" s="8"/>
      <c r="L4869" s="8">
        <v>463</v>
      </c>
      <c r="M4869" s="8"/>
      <c r="N4869" s="8"/>
      <c r="O4869"/>
      <c r="P4869"/>
      <c r="Q4869"/>
      <c r="R4869"/>
      <c r="S4869"/>
      <c r="T4869"/>
      <c r="U4869"/>
      <c r="V4869"/>
      <c r="X4869"/>
      <c r="Y4869"/>
      <c r="Z4869"/>
      <c r="AA4869"/>
      <c r="AB4869"/>
      <c r="AD4869">
        <v>778465</v>
      </c>
      <c r="AE4869" t="s">
        <v>48</v>
      </c>
      <c r="AF4869" t="s">
        <v>47</v>
      </c>
      <c r="AG4869" t="s">
        <v>13</v>
      </c>
      <c r="AH4869" s="9">
        <f t="shared" si="197"/>
        <v>2.7377451842288937E-4</v>
      </c>
      <c r="AJ4869">
        <v>143588</v>
      </c>
      <c r="AK4869" t="s">
        <v>48</v>
      </c>
      <c r="AL4869" t="s">
        <v>26</v>
      </c>
      <c r="AM4869" t="s">
        <v>10</v>
      </c>
      <c r="AN4869" s="9">
        <f t="shared" si="198"/>
        <v>1.0963485961848846E-5</v>
      </c>
    </row>
    <row r="4870" spans="1:40" s="7" customFormat="1" x14ac:dyDescent="0.25">
      <c r="A4870"/>
      <c r="B4870" t="s">
        <v>48</v>
      </c>
      <c r="C4870">
        <v>199953</v>
      </c>
      <c r="D4870" t="s">
        <v>47</v>
      </c>
      <c r="E4870" t="s">
        <v>10</v>
      </c>
      <c r="F4870" s="8"/>
      <c r="G4870" s="8"/>
      <c r="H4870" s="8"/>
      <c r="I4870" s="8"/>
      <c r="J4870" s="8"/>
      <c r="K4870" s="8"/>
      <c r="L4870" s="8"/>
      <c r="M4870" s="8">
        <v>158</v>
      </c>
      <c r="N4870" s="8"/>
      <c r="O4870"/>
      <c r="P4870"/>
      <c r="Q4870"/>
      <c r="R4870"/>
      <c r="S4870"/>
      <c r="T4870"/>
      <c r="U4870"/>
      <c r="V4870"/>
      <c r="X4870"/>
      <c r="Y4870"/>
      <c r="Z4870"/>
      <c r="AA4870"/>
      <c r="AB4870"/>
      <c r="AD4870">
        <v>778470</v>
      </c>
      <c r="AE4870" t="s">
        <v>48</v>
      </c>
      <c r="AF4870" t="s">
        <v>47</v>
      </c>
      <c r="AG4870" t="s">
        <v>13</v>
      </c>
      <c r="AH4870" s="9">
        <f t="shared" si="197"/>
        <v>6.6151435419868295E-4</v>
      </c>
      <c r="AJ4870">
        <v>143595</v>
      </c>
      <c r="AK4870" t="s">
        <v>48</v>
      </c>
      <c r="AL4870" t="s">
        <v>26</v>
      </c>
      <c r="AM4870" t="s">
        <v>13</v>
      </c>
      <c r="AN4870" s="9">
        <f t="shared" si="198"/>
        <v>0</v>
      </c>
    </row>
    <row r="4871" spans="1:40" s="7" customFormat="1" x14ac:dyDescent="0.25">
      <c r="A4871"/>
      <c r="B4871" t="s">
        <v>48</v>
      </c>
      <c r="C4871">
        <v>199965</v>
      </c>
      <c r="D4871" t="s">
        <v>47</v>
      </c>
      <c r="E4871" t="s">
        <v>10</v>
      </c>
      <c r="F4871" s="8"/>
      <c r="G4871" s="8"/>
      <c r="H4871"/>
      <c r="I4871" s="8"/>
      <c r="J4871"/>
      <c r="K4871" s="8"/>
      <c r="L4871">
        <v>18</v>
      </c>
      <c r="M4871" s="10">
        <v>1213</v>
      </c>
      <c r="N4871" s="8"/>
      <c r="O4871"/>
      <c r="P4871"/>
      <c r="Q4871"/>
      <c r="R4871"/>
      <c r="S4871"/>
      <c r="T4871"/>
      <c r="U4871"/>
      <c r="V4871"/>
      <c r="X4871"/>
      <c r="Y4871"/>
      <c r="Z4871"/>
      <c r="AA4871"/>
      <c r="AB4871"/>
      <c r="AD4871">
        <v>778473</v>
      </c>
      <c r="AE4871" t="s">
        <v>48</v>
      </c>
      <c r="AF4871" t="s">
        <v>47</v>
      </c>
      <c r="AG4871" t="s">
        <v>13</v>
      </c>
      <c r="AH4871" s="9">
        <f t="shared" si="197"/>
        <v>3.3140156903913979E-5</v>
      </c>
      <c r="AJ4871">
        <v>143595</v>
      </c>
      <c r="AK4871" t="s">
        <v>48</v>
      </c>
      <c r="AL4871" t="s">
        <v>26</v>
      </c>
      <c r="AM4871" t="s">
        <v>10</v>
      </c>
      <c r="AN4871" s="9">
        <f t="shared" si="198"/>
        <v>2.8105044418415218E-3</v>
      </c>
    </row>
    <row r="4872" spans="1:40" s="7" customFormat="1" x14ac:dyDescent="0.25">
      <c r="A4872"/>
      <c r="B4872" t="s">
        <v>48</v>
      </c>
      <c r="C4872">
        <v>199965</v>
      </c>
      <c r="D4872" t="s">
        <v>26</v>
      </c>
      <c r="E4872" t="s">
        <v>10</v>
      </c>
      <c r="F4872" s="8"/>
      <c r="G4872" s="8"/>
      <c r="H4872" s="8"/>
      <c r="I4872" s="8"/>
      <c r="J4872" s="8"/>
      <c r="K4872" s="8"/>
      <c r="L4872" s="8"/>
      <c r="M4872" s="8">
        <v>15</v>
      </c>
      <c r="N4872" s="8"/>
      <c r="O4872"/>
      <c r="P4872"/>
      <c r="Q4872"/>
      <c r="R4872"/>
      <c r="S4872"/>
      <c r="T4872"/>
      <c r="U4872"/>
      <c r="V4872"/>
      <c r="X4872"/>
      <c r="Y4872"/>
      <c r="Z4872"/>
      <c r="AA4872"/>
      <c r="AB4872"/>
      <c r="AD4872">
        <v>778473</v>
      </c>
      <c r="AE4872" t="s">
        <v>48</v>
      </c>
      <c r="AF4872" t="s">
        <v>47</v>
      </c>
      <c r="AG4872" t="s">
        <v>50</v>
      </c>
      <c r="AH4872" s="9">
        <f t="shared" si="197"/>
        <v>8.9069799548416111E-4</v>
      </c>
      <c r="AJ4872">
        <v>143774</v>
      </c>
      <c r="AK4872" t="s">
        <v>48</v>
      </c>
      <c r="AL4872" t="s">
        <v>26</v>
      </c>
      <c r="AM4872" t="s">
        <v>53</v>
      </c>
      <c r="AN4872" s="9">
        <f t="shared" si="198"/>
        <v>0</v>
      </c>
    </row>
    <row r="4873" spans="1:40" s="7" customFormat="1" x14ac:dyDescent="0.25">
      <c r="A4873"/>
      <c r="B4873" t="s">
        <v>48</v>
      </c>
      <c r="C4873">
        <v>200177</v>
      </c>
      <c r="D4873" t="s">
        <v>47</v>
      </c>
      <c r="E4873" t="s">
        <v>10</v>
      </c>
      <c r="F4873" s="8"/>
      <c r="G4873" s="8"/>
      <c r="H4873" s="8"/>
      <c r="I4873" s="8"/>
      <c r="J4873" s="8"/>
      <c r="K4873" s="8"/>
      <c r="L4873" s="8"/>
      <c r="M4873" s="8">
        <v>1437</v>
      </c>
      <c r="N4873" s="8"/>
      <c r="O4873"/>
      <c r="P4873"/>
      <c r="Q4873"/>
      <c r="R4873"/>
      <c r="S4873"/>
      <c r="T4873"/>
      <c r="U4873"/>
      <c r="V4873"/>
      <c r="X4873"/>
      <c r="Y4873"/>
      <c r="Z4873"/>
      <c r="AA4873"/>
      <c r="AB4873"/>
      <c r="AD4873">
        <v>778473</v>
      </c>
      <c r="AE4873" t="s">
        <v>48</v>
      </c>
      <c r="AF4873" t="s">
        <v>47</v>
      </c>
      <c r="AG4873" t="s">
        <v>10</v>
      </c>
      <c r="AH4873" s="9">
        <f t="shared" si="197"/>
        <v>4.5399586229934516E-4</v>
      </c>
      <c r="AJ4873">
        <v>143794</v>
      </c>
      <c r="AK4873" t="s">
        <v>48</v>
      </c>
      <c r="AL4873" t="s">
        <v>26</v>
      </c>
      <c r="AM4873" t="s">
        <v>53</v>
      </c>
      <c r="AN4873" s="9">
        <f t="shared" si="198"/>
        <v>1.1966073787597404E-5</v>
      </c>
    </row>
    <row r="4874" spans="1:40" s="7" customFormat="1" x14ac:dyDescent="0.25">
      <c r="A4874"/>
      <c r="B4874" t="s">
        <v>48</v>
      </c>
      <c r="C4874">
        <v>200936</v>
      </c>
      <c r="D4874" t="s">
        <v>47</v>
      </c>
      <c r="E4874" t="s">
        <v>53</v>
      </c>
      <c r="F4874"/>
      <c r="G4874" s="8"/>
      <c r="H4874" s="8"/>
      <c r="I4874" s="8"/>
      <c r="J4874" s="8"/>
      <c r="K4874" s="8"/>
      <c r="L4874" s="8"/>
      <c r="M4874" s="8">
        <v>292</v>
      </c>
      <c r="N4874" s="8"/>
      <c r="O4874"/>
      <c r="P4874"/>
      <c r="Q4874"/>
      <c r="R4874"/>
      <c r="S4874"/>
      <c r="T4874"/>
      <c r="U4874"/>
      <c r="V4874"/>
      <c r="X4874"/>
      <c r="Y4874"/>
      <c r="Z4874"/>
      <c r="AA4874"/>
      <c r="AB4874"/>
      <c r="AD4874">
        <v>778478</v>
      </c>
      <c r="AE4874" t="s">
        <v>48</v>
      </c>
      <c r="AF4874" t="s">
        <v>47</v>
      </c>
      <c r="AG4874" t="s">
        <v>13</v>
      </c>
      <c r="AH4874" s="9">
        <f t="shared" si="197"/>
        <v>0</v>
      </c>
      <c r="AJ4874">
        <v>144054</v>
      </c>
      <c r="AK4874" t="s">
        <v>48</v>
      </c>
      <c r="AL4874" t="s">
        <v>26</v>
      </c>
      <c r="AM4874" t="s">
        <v>53</v>
      </c>
      <c r="AN4874" s="9">
        <f t="shared" si="198"/>
        <v>3.5898221362792213E-5</v>
      </c>
    </row>
    <row r="4875" spans="1:40" s="7" customFormat="1" x14ac:dyDescent="0.25">
      <c r="A4875"/>
      <c r="B4875" t="s">
        <v>48</v>
      </c>
      <c r="C4875">
        <v>200940</v>
      </c>
      <c r="D4875" t="s">
        <v>47</v>
      </c>
      <c r="E4875" t="s">
        <v>10</v>
      </c>
      <c r="F4875" s="8"/>
      <c r="G4875" s="8"/>
      <c r="H4875" s="8"/>
      <c r="I4875" s="8"/>
      <c r="J4875"/>
      <c r="K4875" s="8"/>
      <c r="L4875"/>
      <c r="M4875">
        <v>555</v>
      </c>
      <c r="N4875" s="8"/>
      <c r="O4875"/>
      <c r="P4875"/>
      <c r="Q4875"/>
      <c r="R4875"/>
      <c r="S4875"/>
      <c r="T4875"/>
      <c r="U4875"/>
      <c r="V4875"/>
      <c r="X4875"/>
      <c r="Y4875"/>
      <c r="Z4875"/>
      <c r="AA4875"/>
      <c r="AB4875"/>
      <c r="AD4875">
        <v>778482</v>
      </c>
      <c r="AE4875" t="s">
        <v>48</v>
      </c>
      <c r="AF4875" t="s">
        <v>47</v>
      </c>
      <c r="AG4875" t="s">
        <v>13</v>
      </c>
      <c r="AH4875" s="9">
        <f t="shared" si="197"/>
        <v>1.8761011047271304E-4</v>
      </c>
      <c r="AJ4875">
        <v>144104</v>
      </c>
      <c r="AK4875" t="s">
        <v>48</v>
      </c>
      <c r="AL4875" t="s">
        <v>26</v>
      </c>
      <c r="AM4875" t="s">
        <v>10</v>
      </c>
      <c r="AN4875" s="9">
        <f t="shared" si="198"/>
        <v>0</v>
      </c>
    </row>
    <row r="4876" spans="1:40" s="7" customFormat="1" x14ac:dyDescent="0.25">
      <c r="A4876"/>
      <c r="B4876" t="s">
        <v>48</v>
      </c>
      <c r="C4876">
        <v>200940</v>
      </c>
      <c r="D4876" t="s">
        <v>26</v>
      </c>
      <c r="E4876" t="s">
        <v>10</v>
      </c>
      <c r="F4876" s="8"/>
      <c r="G4876" s="8"/>
      <c r="H4876" s="8"/>
      <c r="I4876" s="8"/>
      <c r="J4876" s="8"/>
      <c r="K4876" s="8"/>
      <c r="L4876" s="8"/>
      <c r="M4876" s="8">
        <v>150</v>
      </c>
      <c r="N4876" s="8"/>
      <c r="O4876"/>
      <c r="P4876"/>
      <c r="Q4876"/>
      <c r="R4876"/>
      <c r="S4876"/>
      <c r="T4876"/>
      <c r="U4876"/>
      <c r="V4876"/>
      <c r="X4876"/>
      <c r="Y4876"/>
      <c r="Z4876"/>
      <c r="AA4876"/>
      <c r="AB4876"/>
      <c r="AD4876">
        <v>778493</v>
      </c>
      <c r="AE4876" t="s">
        <v>48</v>
      </c>
      <c r="AF4876" t="s">
        <v>47</v>
      </c>
      <c r="AG4876" t="s">
        <v>13</v>
      </c>
      <c r="AH4876" s="9">
        <f t="shared" si="197"/>
        <v>0</v>
      </c>
      <c r="AJ4876">
        <v>144111</v>
      </c>
      <c r="AK4876" t="s">
        <v>48</v>
      </c>
      <c r="AL4876" t="s">
        <v>26</v>
      </c>
      <c r="AM4876" t="s">
        <v>10</v>
      </c>
      <c r="AN4876" s="9">
        <f t="shared" si="198"/>
        <v>2.4119669116067462E-4</v>
      </c>
    </row>
    <row r="4877" spans="1:40" s="7" customFormat="1" x14ac:dyDescent="0.25">
      <c r="A4877"/>
      <c r="B4877" t="s">
        <v>48</v>
      </c>
      <c r="C4877">
        <v>201399</v>
      </c>
      <c r="D4877" t="s">
        <v>47</v>
      </c>
      <c r="E4877" t="s">
        <v>10</v>
      </c>
      <c r="F4877"/>
      <c r="G4877" s="8"/>
      <c r="H4877" s="8"/>
      <c r="I4877" s="8"/>
      <c r="J4877" s="8"/>
      <c r="K4877" s="8"/>
      <c r="L4877" s="8"/>
      <c r="M4877" s="8">
        <v>760</v>
      </c>
      <c r="N4877" s="8"/>
      <c r="O4877"/>
      <c r="P4877"/>
      <c r="Q4877"/>
      <c r="R4877"/>
      <c r="S4877"/>
      <c r="T4877"/>
      <c r="U4877"/>
      <c r="V4877"/>
      <c r="X4877"/>
      <c r="Y4877"/>
      <c r="Z4877"/>
      <c r="AA4877"/>
      <c r="AB4877"/>
      <c r="AD4877">
        <v>778493</v>
      </c>
      <c r="AE4877" t="s">
        <v>48</v>
      </c>
      <c r="AF4877" t="s">
        <v>47</v>
      </c>
      <c r="AG4877" t="s">
        <v>10</v>
      </c>
      <c r="AH4877" s="9">
        <f t="shared" si="197"/>
        <v>1.892176232243588E-4</v>
      </c>
      <c r="AJ4877">
        <v>144112</v>
      </c>
      <c r="AK4877" t="s">
        <v>48</v>
      </c>
      <c r="AL4877" t="s">
        <v>26</v>
      </c>
      <c r="AM4877" t="s">
        <v>10</v>
      </c>
      <c r="AN4877" s="9">
        <f t="shared" si="198"/>
        <v>6.2906704586500274E-4</v>
      </c>
    </row>
    <row r="4878" spans="1:40" s="7" customFormat="1" x14ac:dyDescent="0.25">
      <c r="A4878"/>
      <c r="B4878" t="s">
        <v>48</v>
      </c>
      <c r="C4878">
        <v>201803</v>
      </c>
      <c r="D4878" t="s">
        <v>47</v>
      </c>
      <c r="E4878" t="s">
        <v>10</v>
      </c>
      <c r="F4878" s="8"/>
      <c r="G4878" s="8"/>
      <c r="H4878" s="8"/>
      <c r="I4878" s="8"/>
      <c r="J4878" s="8"/>
      <c r="K4878" s="8"/>
      <c r="L4878" s="8"/>
      <c r="M4878" s="8">
        <v>58</v>
      </c>
      <c r="N4878" s="8"/>
      <c r="O4878"/>
      <c r="P4878"/>
      <c r="Q4878"/>
      <c r="R4878"/>
      <c r="S4878"/>
      <c r="T4878"/>
      <c r="U4878"/>
      <c r="V4878"/>
      <c r="X4878"/>
      <c r="Y4878"/>
      <c r="Z4878"/>
      <c r="AA4878"/>
      <c r="AB4878"/>
      <c r="AD4878">
        <v>778507</v>
      </c>
      <c r="AE4878" t="s">
        <v>51</v>
      </c>
      <c r="AF4878" t="s">
        <v>47</v>
      </c>
      <c r="AG4878" t="s">
        <v>50</v>
      </c>
      <c r="AH4878" s="9">
        <f t="shared" si="197"/>
        <v>0</v>
      </c>
      <c r="AJ4878">
        <v>144399</v>
      </c>
      <c r="AK4878" t="s">
        <v>48</v>
      </c>
      <c r="AL4878" t="s">
        <v>26</v>
      </c>
      <c r="AM4878" t="s">
        <v>50</v>
      </c>
      <c r="AN4878" s="9">
        <f t="shared" si="198"/>
        <v>0</v>
      </c>
    </row>
    <row r="4879" spans="1:40" s="7" customFormat="1" x14ac:dyDescent="0.25">
      <c r="A4879"/>
      <c r="B4879" t="s">
        <v>48</v>
      </c>
      <c r="C4879">
        <v>201803</v>
      </c>
      <c r="D4879" t="s">
        <v>26</v>
      </c>
      <c r="E4879" t="s">
        <v>10</v>
      </c>
      <c r="F4879"/>
      <c r="G4879" s="8"/>
      <c r="H4879"/>
      <c r="I4879" s="8"/>
      <c r="J4879"/>
      <c r="K4879"/>
      <c r="L4879" s="8"/>
      <c r="M4879" s="8">
        <v>15</v>
      </c>
      <c r="N4879" s="8"/>
      <c r="O4879"/>
      <c r="P4879"/>
      <c r="Q4879"/>
      <c r="R4879"/>
      <c r="S4879"/>
      <c r="T4879"/>
      <c r="U4879"/>
      <c r="V4879"/>
      <c r="X4879"/>
      <c r="Y4879"/>
      <c r="Z4879"/>
      <c r="AA4879"/>
      <c r="AB4879"/>
      <c r="AD4879">
        <v>778507</v>
      </c>
      <c r="AE4879" t="s">
        <v>51</v>
      </c>
      <c r="AF4879" t="s">
        <v>47</v>
      </c>
      <c r="AG4879" t="s">
        <v>10</v>
      </c>
      <c r="AH4879" s="9">
        <f t="shared" si="197"/>
        <v>4.9634454063549116E-5</v>
      </c>
      <c r="AJ4879">
        <v>144399</v>
      </c>
      <c r="AK4879" t="s">
        <v>48</v>
      </c>
      <c r="AL4879" t="s">
        <v>26</v>
      </c>
      <c r="AM4879" t="s">
        <v>10</v>
      </c>
      <c r="AN4879" s="9">
        <f t="shared" si="198"/>
        <v>0</v>
      </c>
    </row>
    <row r="4880" spans="1:40" s="7" customFormat="1" x14ac:dyDescent="0.25">
      <c r="A4880"/>
      <c r="B4880" t="s">
        <v>48</v>
      </c>
      <c r="C4880">
        <v>201805</v>
      </c>
      <c r="D4880" t="s">
        <v>49</v>
      </c>
      <c r="E4880" t="s">
        <v>10</v>
      </c>
      <c r="F4880" s="8"/>
      <c r="G4880" s="8"/>
      <c r="H4880" s="8"/>
      <c r="I4880" s="8"/>
      <c r="J4880" s="8"/>
      <c r="K4880" s="8"/>
      <c r="L4880" s="8"/>
      <c r="M4880" s="8">
        <v>116</v>
      </c>
      <c r="N4880" s="8"/>
      <c r="O4880"/>
      <c r="P4880"/>
      <c r="Q4880"/>
      <c r="R4880"/>
      <c r="S4880"/>
      <c r="T4880"/>
      <c r="U4880"/>
      <c r="V4880"/>
      <c r="X4880"/>
      <c r="Y4880"/>
      <c r="Z4880"/>
      <c r="AA4880"/>
      <c r="AB4880"/>
      <c r="AD4880">
        <v>778507</v>
      </c>
      <c r="AE4880" t="s">
        <v>51</v>
      </c>
      <c r="AF4880" t="s">
        <v>47</v>
      </c>
      <c r="AG4880" t="s">
        <v>53</v>
      </c>
      <c r="AH4880" s="9">
        <f t="shared" si="197"/>
        <v>0</v>
      </c>
      <c r="AJ4880">
        <v>144440</v>
      </c>
      <c r="AK4880" t="s">
        <v>48</v>
      </c>
      <c r="AL4880" t="s">
        <v>26</v>
      </c>
      <c r="AM4880" t="s">
        <v>50</v>
      </c>
      <c r="AN4880" s="9">
        <f t="shared" si="198"/>
        <v>8.0766745638595732E-4</v>
      </c>
    </row>
    <row r="4881" spans="1:40" s="7" customFormat="1" x14ac:dyDescent="0.25">
      <c r="A4881"/>
      <c r="B4881" t="s">
        <v>48</v>
      </c>
      <c r="C4881">
        <v>201805</v>
      </c>
      <c r="D4881" t="s">
        <v>47</v>
      </c>
      <c r="E4881" t="s">
        <v>10</v>
      </c>
      <c r="F4881"/>
      <c r="G4881" s="8"/>
      <c r="H4881" s="8"/>
      <c r="I4881" s="8"/>
      <c r="J4881" s="8"/>
      <c r="K4881"/>
      <c r="L4881"/>
      <c r="M4881" s="10">
        <v>2225</v>
      </c>
      <c r="N4881" s="8"/>
      <c r="O4881"/>
      <c r="P4881"/>
      <c r="Q4881"/>
      <c r="R4881"/>
      <c r="S4881"/>
      <c r="T4881"/>
      <c r="U4881"/>
      <c r="V4881"/>
      <c r="X4881"/>
      <c r="Y4881"/>
      <c r="Z4881"/>
      <c r="AA4881"/>
      <c r="AB4881"/>
      <c r="AD4881">
        <v>778508</v>
      </c>
      <c r="AE4881" t="s">
        <v>48</v>
      </c>
      <c r="AF4881" t="s">
        <v>47</v>
      </c>
      <c r="AG4881" t="s">
        <v>10</v>
      </c>
      <c r="AH4881" s="9">
        <f t="shared" si="197"/>
        <v>3.6665697343633442E-5</v>
      </c>
      <c r="AJ4881">
        <v>144440</v>
      </c>
      <c r="AK4881" t="s">
        <v>48</v>
      </c>
      <c r="AL4881" t="s">
        <v>26</v>
      </c>
      <c r="AM4881" t="s">
        <v>10</v>
      </c>
      <c r="AN4881" s="9">
        <f t="shared" si="198"/>
        <v>8.8893129420396059E-6</v>
      </c>
    </row>
    <row r="4882" spans="1:40" s="7" customFormat="1" x14ac:dyDescent="0.25">
      <c r="A4882"/>
      <c r="B4882" t="s">
        <v>48</v>
      </c>
      <c r="C4882">
        <v>201805</v>
      </c>
      <c r="D4882" t="s">
        <v>26</v>
      </c>
      <c r="E4882" t="s">
        <v>10</v>
      </c>
      <c r="F4882" s="8"/>
      <c r="G4882" s="8"/>
      <c r="H4882" s="8"/>
      <c r="I4882"/>
      <c r="J4882"/>
      <c r="K4882" s="8"/>
      <c r="L4882"/>
      <c r="M4882">
        <v>35</v>
      </c>
      <c r="N4882" s="8"/>
      <c r="O4882"/>
      <c r="P4882"/>
      <c r="Q4882"/>
      <c r="R4882"/>
      <c r="S4882"/>
      <c r="T4882"/>
      <c r="U4882"/>
      <c r="V4882"/>
      <c r="X4882"/>
      <c r="Y4882"/>
      <c r="Z4882"/>
      <c r="AA4882"/>
      <c r="AB4882"/>
      <c r="AD4882">
        <v>778512</v>
      </c>
      <c r="AE4882" t="s">
        <v>48</v>
      </c>
      <c r="AF4882" t="s">
        <v>47</v>
      </c>
      <c r="AG4882" t="s">
        <v>50</v>
      </c>
      <c r="AH4882" s="9">
        <f t="shared" si="197"/>
        <v>2.9838382848719399E-4</v>
      </c>
      <c r="AJ4882">
        <v>144456</v>
      </c>
      <c r="AK4882" t="s">
        <v>48</v>
      </c>
      <c r="AL4882" t="s">
        <v>26</v>
      </c>
      <c r="AM4882" t="s">
        <v>50</v>
      </c>
      <c r="AN4882" s="9">
        <f t="shared" si="198"/>
        <v>4.0383372819297866E-4</v>
      </c>
    </row>
    <row r="4883" spans="1:40" s="7" customFormat="1" x14ac:dyDescent="0.25">
      <c r="A4883"/>
      <c r="B4883" t="s">
        <v>48</v>
      </c>
      <c r="C4883">
        <v>204097</v>
      </c>
      <c r="D4883" t="s">
        <v>47</v>
      </c>
      <c r="E4883" t="s">
        <v>10</v>
      </c>
      <c r="F4883" s="8"/>
      <c r="G4883" s="8"/>
      <c r="H4883" s="8"/>
      <c r="I4883" s="8"/>
      <c r="J4883" s="8"/>
      <c r="K4883" s="8"/>
      <c r="L4883" s="8"/>
      <c r="M4883" s="8">
        <v>169</v>
      </c>
      <c r="N4883" s="8"/>
      <c r="O4883"/>
      <c r="P4883"/>
      <c r="Q4883"/>
      <c r="R4883"/>
      <c r="S4883"/>
      <c r="T4883"/>
      <c r="U4883"/>
      <c r="V4883"/>
      <c r="X4883"/>
      <c r="Y4883"/>
      <c r="Z4883"/>
      <c r="AA4883"/>
      <c r="AB4883"/>
      <c r="AD4883">
        <v>778512</v>
      </c>
      <c r="AE4883" t="s">
        <v>48</v>
      </c>
      <c r="AF4883" t="s">
        <v>47</v>
      </c>
      <c r="AG4883" t="s">
        <v>10</v>
      </c>
      <c r="AH4883" s="9">
        <f t="shared" si="197"/>
        <v>3.5870497555509271E-4</v>
      </c>
      <c r="AJ4883">
        <v>144456</v>
      </c>
      <c r="AK4883" t="s">
        <v>48</v>
      </c>
      <c r="AL4883" t="s">
        <v>26</v>
      </c>
      <c r="AM4883" t="s">
        <v>10</v>
      </c>
      <c r="AN4883" s="9">
        <f t="shared" si="198"/>
        <v>4.4446564710198029E-6</v>
      </c>
    </row>
    <row r="4884" spans="1:40" s="7" customFormat="1" x14ac:dyDescent="0.25">
      <c r="A4884"/>
      <c r="B4884" t="s">
        <v>48</v>
      </c>
      <c r="C4884">
        <v>204284</v>
      </c>
      <c r="D4884" t="s">
        <v>47</v>
      </c>
      <c r="E4884" t="s">
        <v>10</v>
      </c>
      <c r="F4884" s="8"/>
      <c r="G4884" s="8"/>
      <c r="H4884"/>
      <c r="I4884" s="8"/>
      <c r="J4884" s="8"/>
      <c r="K4884"/>
      <c r="L4884"/>
      <c r="M4884">
        <v>103</v>
      </c>
      <c r="N4884" s="8"/>
      <c r="O4884"/>
      <c r="P4884"/>
      <c r="Q4884"/>
      <c r="R4884"/>
      <c r="S4884"/>
      <c r="T4884"/>
      <c r="U4884"/>
      <c r="V4884"/>
      <c r="X4884"/>
      <c r="Y4884"/>
      <c r="Z4884"/>
      <c r="AA4884"/>
      <c r="AB4884"/>
      <c r="AD4884">
        <v>778517</v>
      </c>
      <c r="AE4884" t="s">
        <v>48</v>
      </c>
      <c r="AF4884" t="s">
        <v>47</v>
      </c>
      <c r="AG4884" t="s">
        <v>13</v>
      </c>
      <c r="AH4884" s="9">
        <f t="shared" si="197"/>
        <v>2.8113899773487026E-4</v>
      </c>
      <c r="AJ4884">
        <v>144548</v>
      </c>
      <c r="AK4884" t="s">
        <v>48</v>
      </c>
      <c r="AL4884" t="s">
        <v>26</v>
      </c>
      <c r="AM4884" t="s">
        <v>10</v>
      </c>
      <c r="AN4884" s="9">
        <f t="shared" si="198"/>
        <v>5.3335877652237629E-6</v>
      </c>
    </row>
    <row r="4885" spans="1:40" s="7" customFormat="1" x14ac:dyDescent="0.25">
      <c r="A4885"/>
      <c r="B4885" t="s">
        <v>48</v>
      </c>
      <c r="C4885">
        <v>204524</v>
      </c>
      <c r="D4885" t="s">
        <v>47</v>
      </c>
      <c r="E4885" t="s">
        <v>10</v>
      </c>
      <c r="F4885" s="8"/>
      <c r="G4885"/>
      <c r="H4885" s="8"/>
      <c r="I4885"/>
      <c r="J4885" s="8"/>
      <c r="K4885" s="8"/>
      <c r="L4885" s="8"/>
      <c r="M4885" s="8">
        <v>1367</v>
      </c>
      <c r="N4885" s="8"/>
      <c r="O4885"/>
      <c r="P4885"/>
      <c r="Q4885"/>
      <c r="R4885"/>
      <c r="S4885"/>
      <c r="T4885"/>
      <c r="U4885"/>
      <c r="V4885"/>
      <c r="X4885"/>
      <c r="Y4885"/>
      <c r="Z4885"/>
      <c r="AA4885"/>
      <c r="AB4885"/>
      <c r="AD4885">
        <v>778517</v>
      </c>
      <c r="AE4885" t="s">
        <v>48</v>
      </c>
      <c r="AF4885" t="s">
        <v>47</v>
      </c>
      <c r="AG4885" t="s">
        <v>53</v>
      </c>
      <c r="AH4885" s="9">
        <f t="shared" si="197"/>
        <v>0</v>
      </c>
      <c r="AJ4885">
        <v>144586</v>
      </c>
      <c r="AK4885" t="s">
        <v>48</v>
      </c>
      <c r="AL4885" t="s">
        <v>26</v>
      </c>
      <c r="AM4885" t="s">
        <v>50</v>
      </c>
      <c r="AN4885" s="9">
        <f t="shared" si="198"/>
        <v>4.0383372819297866E-4</v>
      </c>
    </row>
    <row r="4886" spans="1:40" s="7" customFormat="1" x14ac:dyDescent="0.25">
      <c r="A4886"/>
      <c r="B4886" t="s">
        <v>48</v>
      </c>
      <c r="C4886">
        <v>205835</v>
      </c>
      <c r="D4886" t="s">
        <v>47</v>
      </c>
      <c r="E4886" t="s">
        <v>10</v>
      </c>
      <c r="F4886"/>
      <c r="G4886" s="8"/>
      <c r="H4886" s="8"/>
      <c r="I4886" s="8"/>
      <c r="J4886" s="8"/>
      <c r="K4886" s="8"/>
      <c r="L4886" s="8"/>
      <c r="M4886" s="8">
        <v>1600</v>
      </c>
      <c r="N4886" s="8"/>
      <c r="O4886"/>
      <c r="P4886"/>
      <c r="Q4886"/>
      <c r="R4886"/>
      <c r="S4886"/>
      <c r="T4886"/>
      <c r="U4886"/>
      <c r="V4886"/>
      <c r="X4886"/>
      <c r="Y4886"/>
      <c r="Z4886"/>
      <c r="AA4886"/>
      <c r="AB4886"/>
      <c r="AD4886">
        <v>778527</v>
      </c>
      <c r="AE4886" t="s">
        <v>48</v>
      </c>
      <c r="AF4886" t="s">
        <v>47</v>
      </c>
      <c r="AG4886" t="s">
        <v>13</v>
      </c>
      <c r="AH4886" s="9">
        <f t="shared" si="197"/>
        <v>1.0126159053973717E-4</v>
      </c>
      <c r="AJ4886">
        <v>144586</v>
      </c>
      <c r="AK4886" t="s">
        <v>48</v>
      </c>
      <c r="AL4886" t="s">
        <v>26</v>
      </c>
      <c r="AM4886" t="s">
        <v>53</v>
      </c>
      <c r="AN4886" s="9">
        <f t="shared" si="198"/>
        <v>9.094216078574027E-5</v>
      </c>
    </row>
    <row r="4887" spans="1:40" s="7" customFormat="1" x14ac:dyDescent="0.25">
      <c r="A4887"/>
      <c r="B4887" t="s">
        <v>48</v>
      </c>
      <c r="C4887">
        <v>205835</v>
      </c>
      <c r="D4887" t="s">
        <v>26</v>
      </c>
      <c r="E4887" t="s">
        <v>10</v>
      </c>
      <c r="F4887" s="8"/>
      <c r="G4887" s="8"/>
      <c r="H4887" s="8"/>
      <c r="I4887" s="8"/>
      <c r="J4887" s="8"/>
      <c r="K4887" s="8"/>
      <c r="L4887" s="8"/>
      <c r="M4887" s="8">
        <v>970</v>
      </c>
      <c r="N4887" s="8"/>
      <c r="O4887"/>
      <c r="P4887"/>
      <c r="Q4887"/>
      <c r="R4887"/>
      <c r="S4887"/>
      <c r="T4887"/>
      <c r="U4887"/>
      <c r="V4887"/>
      <c r="X4887"/>
      <c r="Y4887"/>
      <c r="Z4887"/>
      <c r="AA4887"/>
      <c r="AB4887"/>
      <c r="AD4887">
        <v>778527</v>
      </c>
      <c r="AE4887" t="s">
        <v>48</v>
      </c>
      <c r="AF4887" t="s">
        <v>47</v>
      </c>
      <c r="AG4887" t="s">
        <v>50</v>
      </c>
      <c r="AH4887" s="9">
        <f t="shared" si="197"/>
        <v>4.3198852780981816E-4</v>
      </c>
      <c r="AJ4887">
        <v>145065</v>
      </c>
      <c r="AK4887" t="s">
        <v>48</v>
      </c>
      <c r="AL4887" t="s">
        <v>26</v>
      </c>
      <c r="AM4887" t="s">
        <v>10</v>
      </c>
      <c r="AN4887" s="9">
        <f t="shared" si="198"/>
        <v>3.2594147454145219E-6</v>
      </c>
    </row>
    <row r="4888" spans="1:40" s="7" customFormat="1" x14ac:dyDescent="0.25">
      <c r="A4888"/>
      <c r="B4888" t="s">
        <v>48</v>
      </c>
      <c r="C4888">
        <v>206270</v>
      </c>
      <c r="D4888" t="s">
        <v>47</v>
      </c>
      <c r="E4888" t="s">
        <v>10</v>
      </c>
      <c r="F4888" s="8"/>
      <c r="G4888" s="8"/>
      <c r="H4888" s="8"/>
      <c r="I4888" s="8"/>
      <c r="J4888" s="8"/>
      <c r="K4888" s="8"/>
      <c r="L4888" s="8"/>
      <c r="M4888" s="8">
        <v>151</v>
      </c>
      <c r="N4888" s="8"/>
      <c r="O4888"/>
      <c r="P4888"/>
      <c r="Q4888"/>
      <c r="R4888"/>
      <c r="S4888"/>
      <c r="T4888"/>
      <c r="U4888"/>
      <c r="V4888"/>
      <c r="X4888"/>
      <c r="Y4888"/>
      <c r="Z4888"/>
      <c r="AA4888"/>
      <c r="AB4888"/>
      <c r="AD4888">
        <v>778529</v>
      </c>
      <c r="AE4888" t="s">
        <v>48</v>
      </c>
      <c r="AF4888" t="s">
        <v>47</v>
      </c>
      <c r="AG4888" t="s">
        <v>53</v>
      </c>
      <c r="AH4888" s="9">
        <f t="shared" si="197"/>
        <v>1.4967194068754772E-4</v>
      </c>
      <c r="AJ4888">
        <v>145204</v>
      </c>
      <c r="AK4888" t="s">
        <v>48</v>
      </c>
      <c r="AL4888" t="s">
        <v>26</v>
      </c>
      <c r="AM4888" t="s">
        <v>10</v>
      </c>
      <c r="AN4888" s="9">
        <f t="shared" si="198"/>
        <v>2.4018923569391012E-3</v>
      </c>
    </row>
    <row r="4889" spans="1:40" s="7" customFormat="1" x14ac:dyDescent="0.25">
      <c r="A4889"/>
      <c r="B4889" t="s">
        <v>48</v>
      </c>
      <c r="C4889">
        <v>209246</v>
      </c>
      <c r="D4889" t="s">
        <v>47</v>
      </c>
      <c r="E4889" t="s">
        <v>10</v>
      </c>
      <c r="F4889" s="8"/>
      <c r="G4889" s="8"/>
      <c r="H4889" s="8"/>
      <c r="I4889"/>
      <c r="J4889"/>
      <c r="K4889"/>
      <c r="L4889"/>
      <c r="M4889">
        <v>180</v>
      </c>
      <c r="N4889" s="8"/>
      <c r="O4889"/>
      <c r="P4889"/>
      <c r="Q4889"/>
      <c r="R4889"/>
      <c r="S4889"/>
      <c r="T4889"/>
      <c r="U4889"/>
      <c r="V4889"/>
      <c r="X4889"/>
      <c r="Y4889"/>
      <c r="Z4889"/>
      <c r="AA4889"/>
      <c r="AB4889"/>
      <c r="AD4889">
        <v>778532</v>
      </c>
      <c r="AE4889" t="s">
        <v>48</v>
      </c>
      <c r="AF4889" t="s">
        <v>47</v>
      </c>
      <c r="AG4889" t="s">
        <v>53</v>
      </c>
      <c r="AH4889" s="9">
        <f t="shared" si="197"/>
        <v>0</v>
      </c>
      <c r="AJ4889">
        <v>145256</v>
      </c>
      <c r="AK4889" t="s">
        <v>48</v>
      </c>
      <c r="AL4889" t="s">
        <v>26</v>
      </c>
      <c r="AM4889" t="s">
        <v>10</v>
      </c>
      <c r="AN4889" s="9">
        <f t="shared" si="198"/>
        <v>0</v>
      </c>
    </row>
    <row r="4890" spans="1:40" s="7" customFormat="1" x14ac:dyDescent="0.25">
      <c r="A4890"/>
      <c r="B4890" t="s">
        <v>48</v>
      </c>
      <c r="C4890">
        <v>652115</v>
      </c>
      <c r="D4890" t="s">
        <v>47</v>
      </c>
      <c r="E4890" t="s">
        <v>10</v>
      </c>
      <c r="F4890">
        <v>224</v>
      </c>
      <c r="G4890"/>
      <c r="H4890" s="8">
        <v>362</v>
      </c>
      <c r="I4890" s="8">
        <v>153</v>
      </c>
      <c r="J4890" s="8"/>
      <c r="K4890"/>
      <c r="L4890" s="8"/>
      <c r="M4890" s="8">
        <v>45</v>
      </c>
      <c r="N4890" s="8"/>
      <c r="O4890"/>
      <c r="P4890"/>
      <c r="Q4890"/>
      <c r="R4890"/>
      <c r="S4890"/>
      <c r="T4890"/>
      <c r="U4890"/>
      <c r="V4890"/>
      <c r="X4890"/>
      <c r="Y4890"/>
      <c r="Z4890"/>
      <c r="AA4890"/>
      <c r="AB4890"/>
      <c r="AD4890">
        <v>778542</v>
      </c>
      <c r="AE4890" t="s">
        <v>48</v>
      </c>
      <c r="AF4890" t="s">
        <v>47</v>
      </c>
      <c r="AG4890" t="s">
        <v>50</v>
      </c>
      <c r="AH4890" s="9">
        <f t="shared" si="197"/>
        <v>2.0040704898393626E-4</v>
      </c>
      <c r="AJ4890">
        <v>145303</v>
      </c>
      <c r="AK4890" t="s">
        <v>48</v>
      </c>
      <c r="AL4890" t="s">
        <v>26</v>
      </c>
      <c r="AM4890" t="s">
        <v>53</v>
      </c>
      <c r="AN4890" s="9">
        <f t="shared" si="198"/>
        <v>0</v>
      </c>
    </row>
    <row r="4891" spans="1:40" s="7" customFormat="1" x14ac:dyDescent="0.25">
      <c r="A4891"/>
      <c r="B4891" t="s">
        <v>48</v>
      </c>
      <c r="C4891">
        <v>652115</v>
      </c>
      <c r="D4891" t="s">
        <v>26</v>
      </c>
      <c r="E4891" t="s">
        <v>10</v>
      </c>
      <c r="F4891" s="8">
        <v>220</v>
      </c>
      <c r="G4891" s="8"/>
      <c r="H4891" s="8">
        <v>110</v>
      </c>
      <c r="I4891" s="8"/>
      <c r="J4891" s="8"/>
      <c r="K4891" s="8"/>
      <c r="L4891" s="8"/>
      <c r="M4891" s="8">
        <v>110</v>
      </c>
      <c r="N4891" s="8"/>
      <c r="O4891"/>
      <c r="P4891"/>
      <c r="Q4891"/>
      <c r="R4891"/>
      <c r="S4891"/>
      <c r="T4891"/>
      <c r="U4891"/>
      <c r="V4891"/>
      <c r="X4891"/>
      <c r="Y4891"/>
      <c r="Z4891"/>
      <c r="AA4891"/>
      <c r="AB4891"/>
      <c r="AD4891">
        <v>778542</v>
      </c>
      <c r="AE4891" t="s">
        <v>48</v>
      </c>
      <c r="AF4891" t="s">
        <v>47</v>
      </c>
      <c r="AG4891" t="s">
        <v>10</v>
      </c>
      <c r="AH4891" s="9">
        <f t="shared" si="197"/>
        <v>1.4792712376569356E-4</v>
      </c>
      <c r="AJ4891">
        <v>145312</v>
      </c>
      <c r="AK4891" t="s">
        <v>48</v>
      </c>
      <c r="AL4891" t="s">
        <v>26</v>
      </c>
      <c r="AM4891" t="s">
        <v>13</v>
      </c>
      <c r="AN4891" s="9">
        <f t="shared" si="198"/>
        <v>9.5038578874553141E-6</v>
      </c>
    </row>
    <row r="4892" spans="1:40" s="7" customFormat="1" x14ac:dyDescent="0.25">
      <c r="A4892"/>
      <c r="B4892" t="s">
        <v>48</v>
      </c>
      <c r="C4892">
        <v>652117</v>
      </c>
      <c r="D4892" t="s">
        <v>49</v>
      </c>
      <c r="E4892" t="s">
        <v>10</v>
      </c>
      <c r="F4892">
        <v>638</v>
      </c>
      <c r="G4892"/>
      <c r="H4892" s="8"/>
      <c r="I4892"/>
      <c r="J4892">
        <v>405</v>
      </c>
      <c r="K4892" s="8"/>
      <c r="L4892"/>
      <c r="M4892"/>
      <c r="N4892" s="8"/>
      <c r="O4892"/>
      <c r="P4892"/>
      <c r="Q4892"/>
      <c r="R4892"/>
      <c r="S4892"/>
      <c r="T4892"/>
      <c r="U4892"/>
      <c r="V4892"/>
      <c r="X4892"/>
      <c r="Y4892"/>
      <c r="Z4892"/>
      <c r="AA4892"/>
      <c r="AB4892"/>
      <c r="AD4892">
        <v>778545</v>
      </c>
      <c r="AE4892" t="s">
        <v>48</v>
      </c>
      <c r="AF4892" t="s">
        <v>47</v>
      </c>
      <c r="AG4892" t="s">
        <v>50</v>
      </c>
      <c r="AH4892" s="9">
        <f t="shared" si="197"/>
        <v>6.6802349661312086E-5</v>
      </c>
      <c r="AJ4892">
        <v>145347</v>
      </c>
      <c r="AK4892" t="s">
        <v>48</v>
      </c>
      <c r="AL4892" t="s">
        <v>26</v>
      </c>
      <c r="AM4892" t="s">
        <v>53</v>
      </c>
      <c r="AN4892" s="9">
        <f t="shared" si="198"/>
        <v>3.8291436120311695E-5</v>
      </c>
    </row>
    <row r="4893" spans="1:40" s="7" customFormat="1" x14ac:dyDescent="0.25">
      <c r="A4893"/>
      <c r="B4893" t="s">
        <v>48</v>
      </c>
      <c r="C4893">
        <v>652117</v>
      </c>
      <c r="D4893" t="s">
        <v>47</v>
      </c>
      <c r="E4893" t="s">
        <v>10</v>
      </c>
      <c r="F4893" s="8">
        <v>5190</v>
      </c>
      <c r="G4893" s="8">
        <v>4584</v>
      </c>
      <c r="H4893" s="8">
        <v>4338</v>
      </c>
      <c r="I4893" s="8">
        <v>6119</v>
      </c>
      <c r="J4893" s="8">
        <v>5568</v>
      </c>
      <c r="K4893" s="8">
        <v>5982</v>
      </c>
      <c r="L4893" s="8">
        <v>5474</v>
      </c>
      <c r="M4893" s="8">
        <v>8334</v>
      </c>
      <c r="N4893" s="8"/>
      <c r="O4893"/>
      <c r="P4893"/>
      <c r="Q4893"/>
      <c r="R4893"/>
      <c r="S4893"/>
      <c r="T4893"/>
      <c r="U4893"/>
      <c r="V4893"/>
      <c r="X4893"/>
      <c r="Y4893"/>
      <c r="Z4893"/>
      <c r="AA4893"/>
      <c r="AB4893"/>
      <c r="AD4893">
        <v>778545</v>
      </c>
      <c r="AE4893" t="s">
        <v>48</v>
      </c>
      <c r="AF4893" t="s">
        <v>47</v>
      </c>
      <c r="AG4893" t="s">
        <v>10</v>
      </c>
      <c r="AH4893" s="9">
        <f t="shared" si="197"/>
        <v>1.7441160206472459E-4</v>
      </c>
      <c r="AJ4893">
        <v>145720</v>
      </c>
      <c r="AK4893" t="s">
        <v>48</v>
      </c>
      <c r="AL4893" t="s">
        <v>26</v>
      </c>
      <c r="AM4893" t="s">
        <v>53</v>
      </c>
      <c r="AN4893" s="9">
        <f t="shared" si="198"/>
        <v>7.1796442725584426E-5</v>
      </c>
    </row>
    <row r="4894" spans="1:40" s="7" customFormat="1" x14ac:dyDescent="0.25">
      <c r="A4894"/>
      <c r="B4894" t="s">
        <v>48</v>
      </c>
      <c r="C4894">
        <v>652117</v>
      </c>
      <c r="D4894" t="s">
        <v>26</v>
      </c>
      <c r="E4894" t="s">
        <v>10</v>
      </c>
      <c r="F4894" s="8">
        <v>917</v>
      </c>
      <c r="G4894" s="8">
        <v>482</v>
      </c>
      <c r="H4894" s="8">
        <v>607</v>
      </c>
      <c r="I4894" s="8">
        <v>435</v>
      </c>
      <c r="J4894" s="8">
        <v>525</v>
      </c>
      <c r="K4894" s="8">
        <v>562</v>
      </c>
      <c r="L4894" s="8">
        <v>713</v>
      </c>
      <c r="M4894" s="8">
        <v>466</v>
      </c>
      <c r="N4894" s="8"/>
      <c r="O4894"/>
      <c r="P4894"/>
      <c r="Q4894"/>
      <c r="R4894"/>
      <c r="S4894"/>
      <c r="T4894"/>
      <c r="U4894"/>
      <c r="V4894"/>
      <c r="X4894"/>
      <c r="Y4894"/>
      <c r="Z4894"/>
      <c r="AA4894"/>
      <c r="AB4894"/>
      <c r="AD4894">
        <v>778545</v>
      </c>
      <c r="AE4894" t="s">
        <v>48</v>
      </c>
      <c r="AF4894" t="s">
        <v>47</v>
      </c>
      <c r="AG4894" t="s">
        <v>53</v>
      </c>
      <c r="AH4894" s="9">
        <f t="shared" si="197"/>
        <v>6.9140843094648219E-5</v>
      </c>
      <c r="AJ4894">
        <v>145736</v>
      </c>
      <c r="AK4894" t="s">
        <v>48</v>
      </c>
      <c r="AL4894" t="s">
        <v>26</v>
      </c>
      <c r="AM4894" t="s">
        <v>13</v>
      </c>
      <c r="AN4894" s="9">
        <f t="shared" si="198"/>
        <v>8.1325869636939051E-4</v>
      </c>
    </row>
    <row r="4895" spans="1:40" s="7" customFormat="1" x14ac:dyDescent="0.25">
      <c r="A4895"/>
      <c r="B4895" t="s">
        <v>48</v>
      </c>
      <c r="C4895">
        <v>652121</v>
      </c>
      <c r="D4895" t="s">
        <v>49</v>
      </c>
      <c r="E4895" t="s">
        <v>10</v>
      </c>
      <c r="F4895" s="8">
        <v>2197</v>
      </c>
      <c r="G4895" s="8">
        <v>1613</v>
      </c>
      <c r="H4895" s="8">
        <v>1621</v>
      </c>
      <c r="I4895" s="8">
        <v>1140</v>
      </c>
      <c r="J4895" s="8">
        <v>2684</v>
      </c>
      <c r="K4895" s="8">
        <v>1666</v>
      </c>
      <c r="L4895" s="8">
        <v>2224</v>
      </c>
      <c r="M4895" s="8">
        <v>53</v>
      </c>
      <c r="N4895" s="8"/>
      <c r="O4895"/>
      <c r="P4895"/>
      <c r="Q4895"/>
      <c r="R4895"/>
      <c r="S4895"/>
      <c r="T4895"/>
      <c r="U4895"/>
      <c r="V4895"/>
      <c r="X4895"/>
      <c r="Y4895"/>
      <c r="Z4895"/>
      <c r="AA4895"/>
      <c r="AB4895"/>
      <c r="AD4895">
        <v>778552</v>
      </c>
      <c r="AE4895" t="s">
        <v>48</v>
      </c>
      <c r="AF4895" t="s">
        <v>47</v>
      </c>
      <c r="AG4895" t="s">
        <v>50</v>
      </c>
      <c r="AH4895" s="9">
        <f t="shared" si="197"/>
        <v>0</v>
      </c>
      <c r="AJ4895">
        <v>145895</v>
      </c>
      <c r="AK4895" t="s">
        <v>48</v>
      </c>
      <c r="AL4895" t="s">
        <v>26</v>
      </c>
      <c r="AM4895" t="s">
        <v>53</v>
      </c>
      <c r="AN4895" s="9">
        <f t="shared" si="198"/>
        <v>0</v>
      </c>
    </row>
    <row r="4896" spans="1:40" s="7" customFormat="1" x14ac:dyDescent="0.25">
      <c r="A4896"/>
      <c r="B4896" t="s">
        <v>48</v>
      </c>
      <c r="C4896">
        <v>652121</v>
      </c>
      <c r="D4896" t="s">
        <v>47</v>
      </c>
      <c r="E4896" t="s">
        <v>50</v>
      </c>
      <c r="F4896" s="8">
        <v>-65</v>
      </c>
      <c r="G4896" s="8"/>
      <c r="H4896" s="8"/>
      <c r="I4896"/>
      <c r="J4896"/>
      <c r="K4896"/>
      <c r="L4896" s="8"/>
      <c r="M4896" s="8"/>
      <c r="N4896" s="8"/>
      <c r="O4896"/>
      <c r="P4896"/>
      <c r="Q4896"/>
      <c r="R4896"/>
      <c r="S4896"/>
      <c r="T4896"/>
      <c r="U4896"/>
      <c r="V4896"/>
      <c r="X4896"/>
      <c r="Y4896"/>
      <c r="Z4896"/>
      <c r="AA4896"/>
      <c r="AB4896"/>
      <c r="AD4896">
        <v>778552</v>
      </c>
      <c r="AE4896" t="s">
        <v>48</v>
      </c>
      <c r="AF4896" t="s">
        <v>47</v>
      </c>
      <c r="AG4896" t="s">
        <v>10</v>
      </c>
      <c r="AH4896" s="9">
        <f t="shared" si="197"/>
        <v>2.424527554837177E-4</v>
      </c>
      <c r="AJ4896">
        <v>146087</v>
      </c>
      <c r="AK4896" t="s">
        <v>48</v>
      </c>
      <c r="AL4896" t="s">
        <v>26</v>
      </c>
      <c r="AM4896" t="s">
        <v>13</v>
      </c>
      <c r="AN4896" s="9">
        <f t="shared" si="198"/>
        <v>0</v>
      </c>
    </row>
    <row r="4897" spans="1:40" s="7" customFormat="1" x14ac:dyDescent="0.25">
      <c r="A4897"/>
      <c r="B4897" t="s">
        <v>48</v>
      </c>
      <c r="C4897">
        <v>652121</v>
      </c>
      <c r="D4897" t="s">
        <v>47</v>
      </c>
      <c r="E4897" t="s">
        <v>10</v>
      </c>
      <c r="F4897" s="8">
        <v>5772</v>
      </c>
      <c r="G4897" s="8">
        <v>4391</v>
      </c>
      <c r="H4897" s="8">
        <v>3187</v>
      </c>
      <c r="I4897" s="8">
        <v>4398</v>
      </c>
      <c r="J4897" s="8">
        <v>3715</v>
      </c>
      <c r="K4897" s="8">
        <v>5266</v>
      </c>
      <c r="L4897" s="8">
        <v>4918</v>
      </c>
      <c r="M4897" s="8">
        <v>4332</v>
      </c>
      <c r="N4897" s="8"/>
      <c r="O4897"/>
      <c r="P4897"/>
      <c r="Q4897"/>
      <c r="R4897"/>
      <c r="S4897"/>
      <c r="T4897"/>
      <c r="U4897"/>
      <c r="V4897"/>
      <c r="X4897"/>
      <c r="Y4897"/>
      <c r="Z4897"/>
      <c r="AA4897"/>
      <c r="AB4897"/>
      <c r="AD4897">
        <v>778566</v>
      </c>
      <c r="AE4897" t="s">
        <v>48</v>
      </c>
      <c r="AF4897" t="s">
        <v>47</v>
      </c>
      <c r="AG4897" t="s">
        <v>10</v>
      </c>
      <c r="AH4897" s="9">
        <f t="shared" si="197"/>
        <v>1.264334391159774E-5</v>
      </c>
      <c r="AJ4897">
        <v>146095</v>
      </c>
      <c r="AK4897" t="s">
        <v>48</v>
      </c>
      <c r="AL4897" t="s">
        <v>26</v>
      </c>
      <c r="AM4897" t="s">
        <v>10</v>
      </c>
      <c r="AN4897" s="9">
        <f t="shared" si="198"/>
        <v>3.140890572853994E-5</v>
      </c>
    </row>
    <row r="4898" spans="1:40" s="7" customFormat="1" x14ac:dyDescent="0.25">
      <c r="A4898"/>
      <c r="B4898" t="s">
        <v>48</v>
      </c>
      <c r="C4898">
        <v>652121</v>
      </c>
      <c r="D4898" t="s">
        <v>26</v>
      </c>
      <c r="E4898" t="s">
        <v>10</v>
      </c>
      <c r="F4898" s="8">
        <v>14</v>
      </c>
      <c r="G4898" s="8">
        <v>11</v>
      </c>
      <c r="H4898" s="8">
        <v>24</v>
      </c>
      <c r="I4898" s="8">
        <v>32</v>
      </c>
      <c r="J4898" s="8">
        <v>29</v>
      </c>
      <c r="K4898" s="8">
        <v>17</v>
      </c>
      <c r="L4898" s="8">
        <v>21</v>
      </c>
      <c r="M4898" s="8">
        <v>14</v>
      </c>
      <c r="N4898" s="8"/>
      <c r="O4898"/>
      <c r="P4898"/>
      <c r="Q4898"/>
      <c r="R4898"/>
      <c r="S4898"/>
      <c r="T4898"/>
      <c r="U4898"/>
      <c r="V4898"/>
      <c r="X4898"/>
      <c r="Y4898"/>
      <c r="Z4898"/>
      <c r="AA4898"/>
      <c r="AB4898"/>
      <c r="AD4898">
        <v>778577</v>
      </c>
      <c r="AE4898" t="s">
        <v>48</v>
      </c>
      <c r="AF4898" t="s">
        <v>47</v>
      </c>
      <c r="AG4898" t="s">
        <v>10</v>
      </c>
      <c r="AH4898" s="9">
        <f t="shared" si="197"/>
        <v>0</v>
      </c>
      <c r="AJ4898">
        <v>147103</v>
      </c>
      <c r="AK4898" t="s">
        <v>48</v>
      </c>
      <c r="AL4898" t="s">
        <v>26</v>
      </c>
      <c r="AM4898" t="s">
        <v>10</v>
      </c>
      <c r="AN4898" s="9">
        <f t="shared" si="198"/>
        <v>6.6669847065297037E-5</v>
      </c>
    </row>
    <row r="4899" spans="1:40" s="7" customFormat="1" x14ac:dyDescent="0.25">
      <c r="A4899"/>
      <c r="B4899" t="s">
        <v>48</v>
      </c>
      <c r="C4899">
        <v>652124</v>
      </c>
      <c r="D4899" t="s">
        <v>47</v>
      </c>
      <c r="E4899" t="s">
        <v>10</v>
      </c>
      <c r="F4899" s="8">
        <v>1207</v>
      </c>
      <c r="G4899" s="8">
        <v>1349</v>
      </c>
      <c r="H4899" s="8">
        <v>717</v>
      </c>
      <c r="I4899" s="8">
        <v>1512</v>
      </c>
      <c r="J4899" s="8">
        <v>426</v>
      </c>
      <c r="K4899" s="8">
        <v>674</v>
      </c>
      <c r="L4899" s="8">
        <v>649</v>
      </c>
      <c r="M4899" s="8">
        <v>450</v>
      </c>
      <c r="N4899" s="8"/>
      <c r="O4899"/>
      <c r="P4899"/>
      <c r="Q4899"/>
      <c r="R4899"/>
      <c r="S4899"/>
      <c r="T4899"/>
      <c r="U4899"/>
      <c r="V4899"/>
      <c r="X4899"/>
      <c r="Y4899"/>
      <c r="Z4899"/>
      <c r="AA4899"/>
      <c r="AB4899"/>
      <c r="AD4899">
        <v>778578</v>
      </c>
      <c r="AE4899" t="s">
        <v>48</v>
      </c>
      <c r="AF4899" t="s">
        <v>47</v>
      </c>
      <c r="AG4899" t="s">
        <v>13</v>
      </c>
      <c r="AH4899" s="9">
        <f t="shared" si="197"/>
        <v>4.1425196129892475E-5</v>
      </c>
      <c r="AJ4899">
        <v>147103</v>
      </c>
      <c r="AK4899" t="s">
        <v>48</v>
      </c>
      <c r="AL4899" t="s">
        <v>26</v>
      </c>
      <c r="AM4899" t="s">
        <v>53</v>
      </c>
      <c r="AN4899" s="9">
        <f t="shared" si="198"/>
        <v>3.8770079071815587E-4</v>
      </c>
    </row>
    <row r="4900" spans="1:40" s="7" customFormat="1" x14ac:dyDescent="0.25">
      <c r="A4900"/>
      <c r="B4900" t="s">
        <v>48</v>
      </c>
      <c r="C4900">
        <v>652124</v>
      </c>
      <c r="D4900" t="s">
        <v>26</v>
      </c>
      <c r="E4900" t="s">
        <v>10</v>
      </c>
      <c r="F4900" s="8">
        <v>80</v>
      </c>
      <c r="G4900" s="8">
        <v>434</v>
      </c>
      <c r="H4900" s="8">
        <v>28</v>
      </c>
      <c r="I4900" s="8">
        <v>362</v>
      </c>
      <c r="J4900" s="8">
        <v>35</v>
      </c>
      <c r="K4900" s="8">
        <v>520</v>
      </c>
      <c r="L4900" s="8">
        <v>1791</v>
      </c>
      <c r="M4900" s="8">
        <v>1392</v>
      </c>
      <c r="N4900" s="8"/>
      <c r="O4900"/>
      <c r="P4900"/>
      <c r="Q4900"/>
      <c r="R4900"/>
      <c r="S4900"/>
      <c r="T4900"/>
      <c r="U4900"/>
      <c r="V4900"/>
      <c r="X4900"/>
      <c r="Y4900"/>
      <c r="Z4900"/>
      <c r="AA4900"/>
      <c r="AB4900"/>
      <c r="AD4900">
        <v>778578</v>
      </c>
      <c r="AE4900" t="s">
        <v>48</v>
      </c>
      <c r="AF4900" t="s">
        <v>47</v>
      </c>
      <c r="AG4900" t="s">
        <v>50</v>
      </c>
      <c r="AH4900" s="9">
        <f t="shared" si="197"/>
        <v>5.0057227346209853E-3</v>
      </c>
      <c r="AJ4900">
        <v>147119</v>
      </c>
      <c r="AK4900" t="s">
        <v>48</v>
      </c>
      <c r="AL4900" t="s">
        <v>26</v>
      </c>
      <c r="AM4900" t="s">
        <v>13</v>
      </c>
      <c r="AN4900" s="9">
        <f t="shared" si="198"/>
        <v>3.8015431549821256E-5</v>
      </c>
    </row>
    <row r="4901" spans="1:40" s="7" customFormat="1" x14ac:dyDescent="0.25">
      <c r="A4901"/>
      <c r="B4901" t="s">
        <v>48</v>
      </c>
      <c r="C4901">
        <v>652165</v>
      </c>
      <c r="D4901" t="s">
        <v>47</v>
      </c>
      <c r="E4901" t="s">
        <v>13</v>
      </c>
      <c r="F4901" s="8"/>
      <c r="G4901" s="8"/>
      <c r="H4901" s="8"/>
      <c r="I4901" s="8">
        <v>73</v>
      </c>
      <c r="J4901" s="8">
        <v>82</v>
      </c>
      <c r="K4901" s="8">
        <v>198</v>
      </c>
      <c r="L4901" s="8"/>
      <c r="M4901" s="8"/>
      <c r="N4901" s="8"/>
      <c r="O4901"/>
      <c r="P4901"/>
      <c r="Q4901"/>
      <c r="R4901"/>
      <c r="S4901"/>
      <c r="T4901"/>
      <c r="U4901"/>
      <c r="V4901"/>
      <c r="X4901"/>
      <c r="Y4901"/>
      <c r="Z4901"/>
      <c r="AA4901"/>
      <c r="AB4901"/>
      <c r="AD4901">
        <v>778578</v>
      </c>
      <c r="AE4901" t="s">
        <v>48</v>
      </c>
      <c r="AF4901" t="s">
        <v>47</v>
      </c>
      <c r="AG4901" t="s">
        <v>10</v>
      </c>
      <c r="AH4901" s="9">
        <f t="shared" si="197"/>
        <v>1.3788897413903819E-3</v>
      </c>
      <c r="AJ4901">
        <v>147119</v>
      </c>
      <c r="AK4901" t="s">
        <v>48</v>
      </c>
      <c r="AL4901" t="s">
        <v>26</v>
      </c>
      <c r="AM4901" t="s">
        <v>10</v>
      </c>
      <c r="AN4901" s="9">
        <f t="shared" si="198"/>
        <v>7.7040712164343249E-6</v>
      </c>
    </row>
    <row r="4902" spans="1:40" s="7" customFormat="1" x14ac:dyDescent="0.25">
      <c r="A4902"/>
      <c r="B4902" t="s">
        <v>48</v>
      </c>
      <c r="C4902">
        <v>652169</v>
      </c>
      <c r="D4902" t="s">
        <v>47</v>
      </c>
      <c r="E4902" t="s">
        <v>10</v>
      </c>
      <c r="F4902" s="8">
        <v>160</v>
      </c>
      <c r="G4902" s="8"/>
      <c r="H4902" s="8"/>
      <c r="I4902" s="8">
        <v>336</v>
      </c>
      <c r="J4902" s="8"/>
      <c r="K4902" s="8"/>
      <c r="L4902" s="8">
        <v>350</v>
      </c>
      <c r="M4902" s="8"/>
      <c r="N4902" s="8"/>
      <c r="O4902"/>
      <c r="P4902"/>
      <c r="Q4902"/>
      <c r="R4902"/>
      <c r="S4902"/>
      <c r="T4902"/>
      <c r="U4902"/>
      <c r="V4902"/>
      <c r="X4902"/>
      <c r="Y4902"/>
      <c r="Z4902"/>
      <c r="AA4902"/>
      <c r="AB4902"/>
      <c r="AD4902">
        <v>778594</v>
      </c>
      <c r="AE4902" t="s">
        <v>48</v>
      </c>
      <c r="AF4902" t="s">
        <v>47</v>
      </c>
      <c r="AG4902" t="s">
        <v>10</v>
      </c>
      <c r="AH4902" s="9">
        <f t="shared" si="197"/>
        <v>4.518331850513087E-5</v>
      </c>
      <c r="AJ4902">
        <v>147119</v>
      </c>
      <c r="AK4902" t="s">
        <v>48</v>
      </c>
      <c r="AL4902" t="s">
        <v>26</v>
      </c>
      <c r="AM4902" t="s">
        <v>53</v>
      </c>
      <c r="AN4902" s="9">
        <f t="shared" si="198"/>
        <v>0</v>
      </c>
    </row>
    <row r="4903" spans="1:40" s="7" customFormat="1" x14ac:dyDescent="0.25">
      <c r="A4903"/>
      <c r="B4903" t="s">
        <v>48</v>
      </c>
      <c r="C4903">
        <v>652176</v>
      </c>
      <c r="D4903" t="s">
        <v>47</v>
      </c>
      <c r="E4903" t="s">
        <v>10</v>
      </c>
      <c r="F4903" s="10">
        <v>1945</v>
      </c>
      <c r="G4903" s="8">
        <v>1580</v>
      </c>
      <c r="H4903" s="8">
        <v>2838</v>
      </c>
      <c r="I4903" s="10">
        <v>5550</v>
      </c>
      <c r="J4903" s="10">
        <v>2940</v>
      </c>
      <c r="K4903" s="10">
        <v>1120</v>
      </c>
      <c r="L4903" s="8">
        <v>1761</v>
      </c>
      <c r="M4903" s="8">
        <v>560</v>
      </c>
      <c r="N4903" s="8"/>
      <c r="O4903"/>
      <c r="P4903"/>
      <c r="Q4903"/>
      <c r="R4903"/>
      <c r="S4903"/>
      <c r="T4903"/>
      <c r="U4903"/>
      <c r="V4903"/>
      <c r="X4903"/>
      <c r="Y4903"/>
      <c r="Z4903"/>
      <c r="AA4903"/>
      <c r="AB4903"/>
      <c r="AD4903">
        <v>778600</v>
      </c>
      <c r="AE4903" t="s">
        <v>48</v>
      </c>
      <c r="AF4903" t="s">
        <v>47</v>
      </c>
      <c r="AG4903" t="s">
        <v>50</v>
      </c>
      <c r="AH4903" s="9">
        <f t="shared" si="197"/>
        <v>0</v>
      </c>
      <c r="AJ4903">
        <v>147174</v>
      </c>
      <c r="AK4903" t="s">
        <v>48</v>
      </c>
      <c r="AL4903" t="s">
        <v>26</v>
      </c>
      <c r="AM4903" t="s">
        <v>13</v>
      </c>
      <c r="AN4903" s="9">
        <f t="shared" si="198"/>
        <v>1.0590013074593066E-4</v>
      </c>
    </row>
    <row r="4904" spans="1:40" s="7" customFormat="1" x14ac:dyDescent="0.25">
      <c r="A4904"/>
      <c r="B4904" t="s">
        <v>48</v>
      </c>
      <c r="C4904">
        <v>652323</v>
      </c>
      <c r="D4904" t="s">
        <v>49</v>
      </c>
      <c r="E4904" t="s">
        <v>13</v>
      </c>
      <c r="F4904" s="8">
        <v>1129</v>
      </c>
      <c r="G4904" s="8"/>
      <c r="H4904" s="8"/>
      <c r="I4904" s="8"/>
      <c r="J4904" s="8"/>
      <c r="K4904" s="8"/>
      <c r="L4904" s="8"/>
      <c r="M4904" s="8"/>
      <c r="N4904" s="8"/>
      <c r="O4904"/>
      <c r="P4904"/>
      <c r="Q4904"/>
      <c r="R4904"/>
      <c r="S4904"/>
      <c r="T4904"/>
      <c r="U4904"/>
      <c r="V4904"/>
      <c r="X4904"/>
      <c r="Y4904"/>
      <c r="Z4904"/>
      <c r="AA4904"/>
      <c r="AB4904"/>
      <c r="AD4904">
        <v>778600</v>
      </c>
      <c r="AE4904" t="s">
        <v>48</v>
      </c>
      <c r="AF4904" t="s">
        <v>47</v>
      </c>
      <c r="AG4904" t="s">
        <v>10</v>
      </c>
      <c r="AH4904" s="9">
        <f t="shared" si="197"/>
        <v>4.6248021150318044E-5</v>
      </c>
      <c r="AJ4904">
        <v>147284</v>
      </c>
      <c r="AK4904" t="s">
        <v>48</v>
      </c>
      <c r="AL4904" t="s">
        <v>26</v>
      </c>
      <c r="AM4904" t="s">
        <v>10</v>
      </c>
      <c r="AN4904" s="9">
        <f t="shared" si="198"/>
        <v>0</v>
      </c>
    </row>
    <row r="4905" spans="1:40" s="7" customFormat="1" x14ac:dyDescent="0.25">
      <c r="A4905"/>
      <c r="B4905" t="s">
        <v>48</v>
      </c>
      <c r="C4905">
        <v>652323</v>
      </c>
      <c r="D4905" t="s">
        <v>49</v>
      </c>
      <c r="E4905" t="s">
        <v>50</v>
      </c>
      <c r="F4905">
        <v>-471</v>
      </c>
      <c r="G4905"/>
      <c r="H4905"/>
      <c r="I4905"/>
      <c r="J4905"/>
      <c r="K4905" s="8"/>
      <c r="L4905" s="8"/>
      <c r="M4905" s="8"/>
      <c r="N4905" s="8"/>
      <c r="O4905"/>
      <c r="P4905"/>
      <c r="Q4905"/>
      <c r="R4905"/>
      <c r="S4905"/>
      <c r="T4905"/>
      <c r="U4905"/>
      <c r="V4905"/>
      <c r="X4905"/>
      <c r="Y4905"/>
      <c r="Z4905"/>
      <c r="AA4905"/>
      <c r="AB4905"/>
      <c r="AD4905">
        <v>778600</v>
      </c>
      <c r="AE4905" t="s">
        <v>48</v>
      </c>
      <c r="AF4905" t="s">
        <v>47</v>
      </c>
      <c r="AG4905" t="s">
        <v>53</v>
      </c>
      <c r="AH4905" s="9">
        <f t="shared" si="197"/>
        <v>0</v>
      </c>
      <c r="AJ4905">
        <v>147390</v>
      </c>
      <c r="AK4905" t="s">
        <v>48</v>
      </c>
      <c r="AL4905" t="s">
        <v>26</v>
      </c>
      <c r="AM4905" t="s">
        <v>10</v>
      </c>
      <c r="AN4905" s="9">
        <f t="shared" si="198"/>
        <v>0</v>
      </c>
    </row>
    <row r="4906" spans="1:40" s="7" customFormat="1" x14ac:dyDescent="0.25">
      <c r="A4906"/>
      <c r="B4906" t="s">
        <v>48</v>
      </c>
      <c r="C4906">
        <v>652323</v>
      </c>
      <c r="D4906" t="s">
        <v>47</v>
      </c>
      <c r="E4906" t="s">
        <v>13</v>
      </c>
      <c r="F4906" s="8">
        <v>342</v>
      </c>
      <c r="G4906" s="8">
        <v>629</v>
      </c>
      <c r="H4906" s="8"/>
      <c r="I4906" s="8">
        <v>358</v>
      </c>
      <c r="J4906" s="8">
        <v>2288</v>
      </c>
      <c r="K4906" s="8">
        <v>439</v>
      </c>
      <c r="L4906" s="8"/>
      <c r="M4906" s="8"/>
      <c r="N4906" s="8"/>
      <c r="O4906"/>
      <c r="P4906"/>
      <c r="Q4906"/>
      <c r="R4906"/>
      <c r="S4906"/>
      <c r="T4906"/>
      <c r="U4906"/>
      <c r="V4906"/>
      <c r="X4906"/>
      <c r="Y4906"/>
      <c r="Z4906"/>
      <c r="AA4906"/>
      <c r="AB4906"/>
      <c r="AD4906">
        <v>778619</v>
      </c>
      <c r="AE4906" t="s">
        <v>48</v>
      </c>
      <c r="AF4906" t="s">
        <v>47</v>
      </c>
      <c r="AG4906" t="s">
        <v>10</v>
      </c>
      <c r="AH4906" s="9">
        <f t="shared" si="197"/>
        <v>7.7723293098663993E-5</v>
      </c>
      <c r="AJ4906">
        <v>147396</v>
      </c>
      <c r="AK4906" t="s">
        <v>48</v>
      </c>
      <c r="AL4906" t="s">
        <v>26</v>
      </c>
      <c r="AM4906" t="s">
        <v>10</v>
      </c>
      <c r="AN4906" s="9">
        <f t="shared" si="198"/>
        <v>3.8194414607630172E-4</v>
      </c>
    </row>
    <row r="4907" spans="1:40" s="7" customFormat="1" x14ac:dyDescent="0.25">
      <c r="A4907"/>
      <c r="B4907" t="s">
        <v>48</v>
      </c>
      <c r="C4907">
        <v>652323</v>
      </c>
      <c r="D4907" t="s">
        <v>47</v>
      </c>
      <c r="E4907" t="s">
        <v>10</v>
      </c>
      <c r="F4907" s="8">
        <v>557</v>
      </c>
      <c r="G4907" s="8"/>
      <c r="H4907" s="8">
        <v>5381</v>
      </c>
      <c r="I4907" s="8">
        <v>3068</v>
      </c>
      <c r="J4907" s="8">
        <v>6346</v>
      </c>
      <c r="K4907" s="8">
        <v>10275</v>
      </c>
      <c r="L4907" s="8">
        <v>14481</v>
      </c>
      <c r="M4907" s="8">
        <v>9918</v>
      </c>
      <c r="N4907" s="8"/>
      <c r="O4907"/>
      <c r="P4907"/>
      <c r="Q4907"/>
      <c r="R4907"/>
      <c r="S4907"/>
      <c r="T4907"/>
      <c r="U4907"/>
      <c r="V4907"/>
      <c r="X4907"/>
      <c r="Y4907"/>
      <c r="Z4907"/>
      <c r="AA4907"/>
      <c r="AB4907"/>
      <c r="AD4907">
        <v>778623</v>
      </c>
      <c r="AE4907" t="s">
        <v>48</v>
      </c>
      <c r="AF4907" t="s">
        <v>47</v>
      </c>
      <c r="AG4907" t="s">
        <v>10</v>
      </c>
      <c r="AH4907" s="9">
        <f t="shared" si="197"/>
        <v>5.4898730142463869E-6</v>
      </c>
      <c r="AJ4907">
        <v>147423</v>
      </c>
      <c r="AK4907" t="s">
        <v>48</v>
      </c>
      <c r="AL4907" t="s">
        <v>26</v>
      </c>
      <c r="AM4907" t="s">
        <v>53</v>
      </c>
      <c r="AN4907" s="9">
        <f t="shared" si="198"/>
        <v>7.4189657483103908E-5</v>
      </c>
    </row>
    <row r="4908" spans="1:40" s="7" customFormat="1" x14ac:dyDescent="0.25">
      <c r="A4908"/>
      <c r="B4908" t="s">
        <v>48</v>
      </c>
      <c r="C4908">
        <v>652323</v>
      </c>
      <c r="D4908" t="s">
        <v>26</v>
      </c>
      <c r="E4908" t="s">
        <v>13</v>
      </c>
      <c r="F4908" s="8">
        <v>238</v>
      </c>
      <c r="G4908" s="8">
        <v>1374</v>
      </c>
      <c r="H4908" s="8"/>
      <c r="I4908" s="8"/>
      <c r="J4908" s="8"/>
      <c r="K4908" s="8"/>
      <c r="L4908" s="8"/>
      <c r="M4908" s="8"/>
      <c r="N4908" s="8"/>
      <c r="O4908"/>
      <c r="P4908"/>
      <c r="Q4908"/>
      <c r="R4908"/>
      <c r="S4908"/>
      <c r="T4908"/>
      <c r="U4908"/>
      <c r="V4908"/>
      <c r="X4908"/>
      <c r="Y4908"/>
      <c r="Z4908"/>
      <c r="AA4908"/>
      <c r="AB4908"/>
      <c r="AD4908">
        <v>778624</v>
      </c>
      <c r="AE4908" t="s">
        <v>48</v>
      </c>
      <c r="AF4908" t="s">
        <v>47</v>
      </c>
      <c r="AG4908" t="s">
        <v>50</v>
      </c>
      <c r="AH4908" s="9">
        <f t="shared" si="197"/>
        <v>8.4616309570995313E-4</v>
      </c>
      <c r="AJ4908">
        <v>147483</v>
      </c>
      <c r="AK4908" t="s">
        <v>48</v>
      </c>
      <c r="AL4908" t="s">
        <v>26</v>
      </c>
      <c r="AM4908" t="s">
        <v>13</v>
      </c>
      <c r="AN4908" s="9">
        <f t="shared" si="198"/>
        <v>1.6726789881921355E-3</v>
      </c>
    </row>
    <row r="4909" spans="1:40" s="7" customFormat="1" x14ac:dyDescent="0.25">
      <c r="A4909"/>
      <c r="B4909" t="s">
        <v>48</v>
      </c>
      <c r="C4909">
        <v>652323</v>
      </c>
      <c r="D4909" t="s">
        <v>26</v>
      </c>
      <c r="E4909" t="s">
        <v>10</v>
      </c>
      <c r="F4909" s="8"/>
      <c r="G4909" s="8"/>
      <c r="H4909" s="8">
        <v>518</v>
      </c>
      <c r="I4909" s="8">
        <v>271</v>
      </c>
      <c r="J4909" s="8">
        <v>553</v>
      </c>
      <c r="K4909" s="8">
        <v>457</v>
      </c>
      <c r="L4909" s="8">
        <v>1778</v>
      </c>
      <c r="M4909" s="8">
        <v>1976</v>
      </c>
      <c r="N4909" s="8"/>
      <c r="O4909"/>
      <c r="P4909"/>
      <c r="Q4909"/>
      <c r="R4909"/>
      <c r="S4909"/>
      <c r="T4909"/>
      <c r="U4909"/>
      <c r="V4909"/>
      <c r="X4909"/>
      <c r="Y4909"/>
      <c r="Z4909"/>
      <c r="AA4909"/>
      <c r="AB4909"/>
      <c r="AD4909">
        <v>778624</v>
      </c>
      <c r="AE4909" t="s">
        <v>48</v>
      </c>
      <c r="AF4909" t="s">
        <v>47</v>
      </c>
      <c r="AG4909" t="s">
        <v>10</v>
      </c>
      <c r="AH4909" s="9">
        <f t="shared" si="197"/>
        <v>7.8834576484578119E-4</v>
      </c>
      <c r="AJ4909">
        <v>149410</v>
      </c>
      <c r="AK4909" t="s">
        <v>48</v>
      </c>
      <c r="AL4909" t="s">
        <v>26</v>
      </c>
      <c r="AM4909" t="s">
        <v>10</v>
      </c>
      <c r="AN4909" s="9">
        <f t="shared" si="198"/>
        <v>5.926208628026404E-7</v>
      </c>
    </row>
    <row r="4910" spans="1:40" s="7" customFormat="1" x14ac:dyDescent="0.25">
      <c r="A4910"/>
      <c r="B4910" t="s">
        <v>48</v>
      </c>
      <c r="C4910">
        <v>652325</v>
      </c>
      <c r="D4910" t="s">
        <v>47</v>
      </c>
      <c r="E4910" t="s">
        <v>50</v>
      </c>
      <c r="F4910">
        <v>-297</v>
      </c>
      <c r="G4910" s="8"/>
      <c r="H4910" s="8">
        <v>-7</v>
      </c>
      <c r="I4910"/>
      <c r="J4910"/>
      <c r="K4910">
        <v>-9</v>
      </c>
      <c r="L4910"/>
      <c r="M4910"/>
      <c r="N4910" s="8"/>
      <c r="O4910"/>
      <c r="P4910"/>
      <c r="Q4910"/>
      <c r="R4910"/>
      <c r="S4910"/>
      <c r="T4910"/>
      <c r="U4910"/>
      <c r="V4910"/>
      <c r="X4910"/>
      <c r="Y4910"/>
      <c r="Z4910"/>
      <c r="AA4910"/>
      <c r="AB4910"/>
      <c r="AD4910">
        <v>778624</v>
      </c>
      <c r="AE4910" t="s">
        <v>48</v>
      </c>
      <c r="AF4910" t="s">
        <v>47</v>
      </c>
      <c r="AG4910" t="s">
        <v>53</v>
      </c>
      <c r="AH4910" s="9">
        <f t="shared" si="197"/>
        <v>1.5506732439724572E-4</v>
      </c>
      <c r="AJ4910">
        <v>149594</v>
      </c>
      <c r="AK4910" t="s">
        <v>48</v>
      </c>
      <c r="AL4910" t="s">
        <v>26</v>
      </c>
      <c r="AM4910" t="s">
        <v>10</v>
      </c>
      <c r="AN4910" s="9">
        <f t="shared" si="198"/>
        <v>2.6667938826118816E-5</v>
      </c>
    </row>
    <row r="4911" spans="1:40" s="7" customFormat="1" x14ac:dyDescent="0.25">
      <c r="A4911"/>
      <c r="B4911" t="s">
        <v>48</v>
      </c>
      <c r="C4911">
        <v>652325</v>
      </c>
      <c r="D4911" t="s">
        <v>47</v>
      </c>
      <c r="E4911" t="s">
        <v>10</v>
      </c>
      <c r="F4911" s="8">
        <v>9354</v>
      </c>
      <c r="G4911" s="8">
        <v>9571</v>
      </c>
      <c r="H4911" s="8">
        <v>6015</v>
      </c>
      <c r="I4911" s="8">
        <v>8398</v>
      </c>
      <c r="J4911" s="8">
        <v>5837</v>
      </c>
      <c r="K4911" s="8">
        <v>5569</v>
      </c>
      <c r="L4911" s="8">
        <v>8298</v>
      </c>
      <c r="M4911" s="8">
        <v>11351</v>
      </c>
      <c r="N4911" s="8"/>
      <c r="O4911"/>
      <c r="P4911"/>
      <c r="Q4911"/>
      <c r="R4911"/>
      <c r="S4911"/>
      <c r="T4911"/>
      <c r="U4911"/>
      <c r="V4911"/>
      <c r="X4911"/>
      <c r="Y4911"/>
      <c r="Z4911"/>
      <c r="AA4911"/>
      <c r="AB4911"/>
      <c r="AD4911">
        <v>778632</v>
      </c>
      <c r="AE4911" t="s">
        <v>48</v>
      </c>
      <c r="AF4911" t="s">
        <v>47</v>
      </c>
      <c r="AG4911" t="s">
        <v>10</v>
      </c>
      <c r="AH4911" s="9">
        <f t="shared" si="197"/>
        <v>1.0513938621223383E-5</v>
      </c>
      <c r="AJ4911">
        <v>149611</v>
      </c>
      <c r="AK4911" t="s">
        <v>48</v>
      </c>
      <c r="AL4911" t="s">
        <v>26</v>
      </c>
      <c r="AM4911" t="s">
        <v>10</v>
      </c>
      <c r="AN4911" s="9">
        <f t="shared" si="198"/>
        <v>1.3037658981658088E-5</v>
      </c>
    </row>
    <row r="4912" spans="1:40" s="7" customFormat="1" x14ac:dyDescent="0.25">
      <c r="A4912"/>
      <c r="B4912" t="s">
        <v>48</v>
      </c>
      <c r="C4912">
        <v>652325</v>
      </c>
      <c r="D4912" t="s">
        <v>26</v>
      </c>
      <c r="E4912" t="s">
        <v>10</v>
      </c>
      <c r="F4912">
        <v>190</v>
      </c>
      <c r="G4912"/>
      <c r="H4912">
        <v>61</v>
      </c>
      <c r="I4912">
        <v>15</v>
      </c>
      <c r="J4912" s="8">
        <v>18</v>
      </c>
      <c r="K4912" s="8">
        <v>66</v>
      </c>
      <c r="L4912">
        <v>12</v>
      </c>
      <c r="M4912">
        <v>50</v>
      </c>
      <c r="N4912" s="8"/>
      <c r="O4912"/>
      <c r="P4912"/>
      <c r="Q4912"/>
      <c r="R4912"/>
      <c r="S4912"/>
      <c r="T4912"/>
      <c r="U4912"/>
      <c r="V4912"/>
      <c r="X4912"/>
      <c r="Y4912"/>
      <c r="Z4912"/>
      <c r="AA4912"/>
      <c r="AB4912"/>
      <c r="AD4912">
        <v>778634</v>
      </c>
      <c r="AE4912" t="s">
        <v>48</v>
      </c>
      <c r="AF4912" t="s">
        <v>47</v>
      </c>
      <c r="AG4912" t="s">
        <v>13</v>
      </c>
      <c r="AH4912" s="9">
        <f t="shared" si="197"/>
        <v>4.8679208252193649E-4</v>
      </c>
      <c r="AJ4912">
        <v>149650</v>
      </c>
      <c r="AK4912" t="s">
        <v>48</v>
      </c>
      <c r="AL4912" t="s">
        <v>26</v>
      </c>
      <c r="AM4912" t="s">
        <v>50</v>
      </c>
      <c r="AN4912" s="9">
        <f t="shared" si="198"/>
        <v>5.3844497092397155E-4</v>
      </c>
    </row>
    <row r="4913" spans="1:40" s="7" customFormat="1" x14ac:dyDescent="0.25">
      <c r="A4913"/>
      <c r="B4913" t="s">
        <v>48</v>
      </c>
      <c r="C4913">
        <v>652336</v>
      </c>
      <c r="D4913" t="s">
        <v>47</v>
      </c>
      <c r="E4913" t="s">
        <v>50</v>
      </c>
      <c r="F4913"/>
      <c r="G4913" s="8"/>
      <c r="H4913" s="8"/>
      <c r="I4913"/>
      <c r="J4913"/>
      <c r="K4913"/>
      <c r="L4913"/>
      <c r="M4913">
        <v>-164</v>
      </c>
      <c r="N4913" s="8"/>
      <c r="O4913"/>
      <c r="P4913"/>
      <c r="Q4913"/>
      <c r="R4913"/>
      <c r="S4913"/>
      <c r="T4913"/>
      <c r="U4913"/>
      <c r="V4913"/>
      <c r="X4913"/>
      <c r="Y4913"/>
      <c r="Z4913"/>
      <c r="AA4913"/>
      <c r="AB4913"/>
      <c r="AD4913">
        <v>778639</v>
      </c>
      <c r="AE4913" t="s">
        <v>48</v>
      </c>
      <c r="AF4913" t="s">
        <v>47</v>
      </c>
      <c r="AG4913" t="s">
        <v>10</v>
      </c>
      <c r="AH4913" s="9">
        <f t="shared" si="197"/>
        <v>0</v>
      </c>
      <c r="AJ4913">
        <v>149650</v>
      </c>
      <c r="AK4913" t="s">
        <v>48</v>
      </c>
      <c r="AL4913" t="s">
        <v>26</v>
      </c>
      <c r="AM4913" t="s">
        <v>10</v>
      </c>
      <c r="AN4913" s="9">
        <f t="shared" si="198"/>
        <v>1.1822786212912675E-4</v>
      </c>
    </row>
    <row r="4914" spans="1:40" s="7" customFormat="1" x14ac:dyDescent="0.25">
      <c r="A4914"/>
      <c r="B4914" t="s">
        <v>48</v>
      </c>
      <c r="C4914">
        <v>652336</v>
      </c>
      <c r="D4914" t="s">
        <v>47</v>
      </c>
      <c r="E4914" t="s">
        <v>10</v>
      </c>
      <c r="F4914" s="8">
        <v>4512</v>
      </c>
      <c r="G4914" s="8">
        <v>3565</v>
      </c>
      <c r="H4914" s="8">
        <v>3640</v>
      </c>
      <c r="I4914" s="8">
        <v>3586</v>
      </c>
      <c r="J4914" s="8">
        <v>3984</v>
      </c>
      <c r="K4914" s="8">
        <v>4501</v>
      </c>
      <c r="L4914" s="8">
        <v>4700</v>
      </c>
      <c r="M4914" s="8">
        <v>4746</v>
      </c>
      <c r="N4914" s="8"/>
      <c r="O4914"/>
      <c r="P4914"/>
      <c r="Q4914"/>
      <c r="R4914"/>
      <c r="S4914"/>
      <c r="T4914"/>
      <c r="U4914"/>
      <c r="V4914"/>
      <c r="X4914"/>
      <c r="Y4914"/>
      <c r="Z4914"/>
      <c r="AA4914"/>
      <c r="AB4914"/>
      <c r="AD4914">
        <v>778639</v>
      </c>
      <c r="AE4914" t="s">
        <v>48</v>
      </c>
      <c r="AF4914" t="s">
        <v>47</v>
      </c>
      <c r="AG4914" t="s">
        <v>53</v>
      </c>
      <c r="AH4914" s="9">
        <f t="shared" si="197"/>
        <v>4.5321223161463051E-4</v>
      </c>
      <c r="AJ4914">
        <v>149650</v>
      </c>
      <c r="AK4914" t="s">
        <v>48</v>
      </c>
      <c r="AL4914" t="s">
        <v>26</v>
      </c>
      <c r="AM4914" t="s">
        <v>53</v>
      </c>
      <c r="AN4914" s="9">
        <f t="shared" si="198"/>
        <v>0</v>
      </c>
    </row>
    <row r="4915" spans="1:40" s="7" customFormat="1" x14ac:dyDescent="0.25">
      <c r="A4915"/>
      <c r="B4915" t="s">
        <v>48</v>
      </c>
      <c r="C4915">
        <v>652336</v>
      </c>
      <c r="D4915" t="s">
        <v>26</v>
      </c>
      <c r="E4915" t="s">
        <v>10</v>
      </c>
      <c r="F4915" s="8"/>
      <c r="G4915" s="8">
        <v>80</v>
      </c>
      <c r="H4915" s="8">
        <v>66</v>
      </c>
      <c r="I4915" s="8">
        <v>18</v>
      </c>
      <c r="J4915" s="8"/>
      <c r="K4915" s="8">
        <v>66</v>
      </c>
      <c r="L4915" s="8"/>
      <c r="M4915" s="8">
        <v>70</v>
      </c>
      <c r="N4915" s="8"/>
      <c r="O4915"/>
      <c r="P4915"/>
      <c r="Q4915"/>
      <c r="R4915"/>
      <c r="S4915"/>
      <c r="T4915"/>
      <c r="U4915"/>
      <c r="V4915"/>
      <c r="X4915"/>
      <c r="Y4915"/>
      <c r="Z4915"/>
      <c r="AA4915"/>
      <c r="AB4915"/>
      <c r="AD4915">
        <v>778646</v>
      </c>
      <c r="AE4915" t="s">
        <v>48</v>
      </c>
      <c r="AF4915" t="s">
        <v>47</v>
      </c>
      <c r="AG4915" t="s">
        <v>10</v>
      </c>
      <c r="AH4915" s="9">
        <f t="shared" si="197"/>
        <v>8.7927802513629858E-4</v>
      </c>
      <c r="AJ4915">
        <v>149743</v>
      </c>
      <c r="AK4915" t="s">
        <v>48</v>
      </c>
      <c r="AL4915" t="s">
        <v>26</v>
      </c>
      <c r="AM4915" t="s">
        <v>53</v>
      </c>
      <c r="AN4915" s="9">
        <f t="shared" si="198"/>
        <v>7.1796442725584426E-5</v>
      </c>
    </row>
    <row r="4916" spans="1:40" s="7" customFormat="1" x14ac:dyDescent="0.25">
      <c r="A4916"/>
      <c r="B4916" t="s">
        <v>48</v>
      </c>
      <c r="C4916">
        <v>652378</v>
      </c>
      <c r="D4916" t="s">
        <v>47</v>
      </c>
      <c r="E4916" t="s">
        <v>10</v>
      </c>
      <c r="F4916" s="8">
        <v>155</v>
      </c>
      <c r="G4916" s="8"/>
      <c r="H4916" s="8"/>
      <c r="I4916" s="8"/>
      <c r="J4916" s="8"/>
      <c r="K4916" s="8"/>
      <c r="L4916" s="8"/>
      <c r="M4916" s="8"/>
      <c r="N4916" s="8"/>
      <c r="O4916"/>
      <c r="P4916"/>
      <c r="Q4916"/>
      <c r="R4916"/>
      <c r="S4916"/>
      <c r="T4916"/>
      <c r="U4916"/>
      <c r="V4916"/>
      <c r="X4916"/>
      <c r="Y4916"/>
      <c r="Z4916"/>
      <c r="AA4916"/>
      <c r="AB4916"/>
      <c r="AD4916">
        <v>778649</v>
      </c>
      <c r="AE4916" t="s">
        <v>48</v>
      </c>
      <c r="AF4916" t="s">
        <v>47</v>
      </c>
      <c r="AG4916" t="s">
        <v>10</v>
      </c>
      <c r="AH4916" s="9">
        <f t="shared" si="197"/>
        <v>3.2357311545968205E-3</v>
      </c>
      <c r="AJ4916">
        <v>149888</v>
      </c>
      <c r="AK4916" t="s">
        <v>48</v>
      </c>
      <c r="AL4916" t="s">
        <v>26</v>
      </c>
      <c r="AM4916" t="s">
        <v>50</v>
      </c>
      <c r="AN4916" s="9">
        <f t="shared" si="198"/>
        <v>0</v>
      </c>
    </row>
    <row r="4917" spans="1:40" s="7" customFormat="1" x14ac:dyDescent="0.25">
      <c r="A4917"/>
      <c r="B4917" t="s">
        <v>48</v>
      </c>
      <c r="C4917">
        <v>652379</v>
      </c>
      <c r="D4917" t="s">
        <v>49</v>
      </c>
      <c r="E4917" t="s">
        <v>13</v>
      </c>
      <c r="F4917"/>
      <c r="G4917" s="8">
        <v>3237</v>
      </c>
      <c r="H4917"/>
      <c r="I4917">
        <v>99</v>
      </c>
      <c r="J4917" s="8"/>
      <c r="K4917" s="8"/>
      <c r="L4917" s="8">
        <v>84</v>
      </c>
      <c r="M4917" s="8">
        <v>51</v>
      </c>
      <c r="N4917" s="8"/>
      <c r="O4917"/>
      <c r="P4917"/>
      <c r="Q4917"/>
      <c r="R4917"/>
      <c r="S4917"/>
      <c r="T4917"/>
      <c r="U4917"/>
      <c r="V4917"/>
      <c r="X4917"/>
      <c r="Y4917"/>
      <c r="Z4917"/>
      <c r="AA4917"/>
      <c r="AB4917"/>
      <c r="AD4917">
        <v>778660</v>
      </c>
      <c r="AE4917" t="s">
        <v>48</v>
      </c>
      <c r="AF4917" t="s">
        <v>47</v>
      </c>
      <c r="AG4917" t="s">
        <v>10</v>
      </c>
      <c r="AH4917" s="9">
        <f t="shared" si="197"/>
        <v>1.304260740354293E-5</v>
      </c>
      <c r="AJ4917">
        <v>149888</v>
      </c>
      <c r="AK4917" t="s">
        <v>48</v>
      </c>
      <c r="AL4917" t="s">
        <v>26</v>
      </c>
      <c r="AM4917" t="s">
        <v>10</v>
      </c>
      <c r="AN4917" s="9">
        <f t="shared" si="198"/>
        <v>2.6353849768833417E-3</v>
      </c>
    </row>
    <row r="4918" spans="1:40" s="7" customFormat="1" x14ac:dyDescent="0.25">
      <c r="A4918"/>
      <c r="B4918" t="s">
        <v>48</v>
      </c>
      <c r="C4918">
        <v>652379</v>
      </c>
      <c r="D4918" t="s">
        <v>49</v>
      </c>
      <c r="E4918" t="s">
        <v>50</v>
      </c>
      <c r="F4918" s="8"/>
      <c r="G4918" s="8">
        <v>-522</v>
      </c>
      <c r="H4918"/>
      <c r="I4918"/>
      <c r="J4918"/>
      <c r="K4918" s="8"/>
      <c r="L4918"/>
      <c r="M4918"/>
      <c r="N4918" s="8"/>
      <c r="O4918"/>
      <c r="P4918"/>
      <c r="Q4918"/>
      <c r="R4918"/>
      <c r="S4918"/>
      <c r="T4918"/>
      <c r="U4918"/>
      <c r="V4918"/>
      <c r="X4918"/>
      <c r="Y4918"/>
      <c r="Z4918"/>
      <c r="AA4918"/>
      <c r="AB4918"/>
      <c r="AD4918">
        <v>778666</v>
      </c>
      <c r="AE4918" t="s">
        <v>48</v>
      </c>
      <c r="AF4918" t="s">
        <v>47</v>
      </c>
      <c r="AG4918" t="s">
        <v>10</v>
      </c>
      <c r="AH4918" s="9">
        <f t="shared" si="197"/>
        <v>1.9630455020638596E-5</v>
      </c>
      <c r="AJ4918">
        <v>149893</v>
      </c>
      <c r="AK4918" t="s">
        <v>48</v>
      </c>
      <c r="AL4918" t="s">
        <v>26</v>
      </c>
      <c r="AM4918" t="s">
        <v>10</v>
      </c>
      <c r="AN4918" s="9">
        <f t="shared" si="198"/>
        <v>0</v>
      </c>
    </row>
    <row r="4919" spans="1:40" s="7" customFormat="1" x14ac:dyDescent="0.25">
      <c r="A4919"/>
      <c r="B4919" t="s">
        <v>48</v>
      </c>
      <c r="C4919">
        <v>652379</v>
      </c>
      <c r="D4919" t="s">
        <v>47</v>
      </c>
      <c r="E4919" t="s">
        <v>13</v>
      </c>
      <c r="F4919" s="8">
        <v>211</v>
      </c>
      <c r="G4919" s="8">
        <v>507</v>
      </c>
      <c r="H4919" s="8">
        <v>513</v>
      </c>
      <c r="I4919" s="8">
        <v>1532</v>
      </c>
      <c r="J4919" s="8">
        <v>798</v>
      </c>
      <c r="K4919" s="8">
        <v>916</v>
      </c>
      <c r="L4919" s="8">
        <v>758</v>
      </c>
      <c r="M4919" s="8">
        <v>547</v>
      </c>
      <c r="N4919" s="8"/>
      <c r="O4919"/>
      <c r="P4919"/>
      <c r="Q4919"/>
      <c r="R4919"/>
      <c r="S4919"/>
      <c r="T4919"/>
      <c r="U4919"/>
      <c r="V4919"/>
      <c r="X4919"/>
      <c r="Y4919"/>
      <c r="Z4919"/>
      <c r="AA4919"/>
      <c r="AB4919"/>
      <c r="AD4919">
        <v>778681</v>
      </c>
      <c r="AE4919" t="s">
        <v>48</v>
      </c>
      <c r="AF4919" t="s">
        <v>47</v>
      </c>
      <c r="AG4919" t="s">
        <v>13</v>
      </c>
      <c r="AH4919" s="9">
        <f t="shared" si="197"/>
        <v>2.5296986436654337E-4</v>
      </c>
      <c r="AJ4919">
        <v>149893</v>
      </c>
      <c r="AK4919" t="s">
        <v>48</v>
      </c>
      <c r="AL4919" t="s">
        <v>26</v>
      </c>
      <c r="AM4919" t="s">
        <v>53</v>
      </c>
      <c r="AN4919" s="9">
        <f t="shared" si="198"/>
        <v>0</v>
      </c>
    </row>
    <row r="4920" spans="1:40" s="7" customFormat="1" x14ac:dyDescent="0.25">
      <c r="A4920"/>
      <c r="B4920" t="s">
        <v>48</v>
      </c>
      <c r="C4920">
        <v>652379</v>
      </c>
      <c r="D4920" t="s">
        <v>26</v>
      </c>
      <c r="E4920" t="s">
        <v>13</v>
      </c>
      <c r="F4920" s="8"/>
      <c r="G4920" s="8"/>
      <c r="H4920" s="8"/>
      <c r="I4920" s="8"/>
      <c r="J4920" s="8"/>
      <c r="K4920" s="8"/>
      <c r="L4920">
        <v>37</v>
      </c>
      <c r="M4920"/>
      <c r="N4920" s="8"/>
      <c r="O4920"/>
      <c r="P4920"/>
      <c r="Q4920"/>
      <c r="R4920"/>
      <c r="S4920"/>
      <c r="T4920"/>
      <c r="U4920"/>
      <c r="V4920"/>
      <c r="X4920"/>
      <c r="Y4920"/>
      <c r="Z4920"/>
      <c r="AA4920"/>
      <c r="AB4920"/>
      <c r="AD4920">
        <v>778683</v>
      </c>
      <c r="AE4920" t="s">
        <v>48</v>
      </c>
      <c r="AF4920" t="s">
        <v>47</v>
      </c>
      <c r="AG4920" t="s">
        <v>50</v>
      </c>
      <c r="AH4920" s="9">
        <f t="shared" si="197"/>
        <v>0</v>
      </c>
      <c r="AJ4920">
        <v>149897</v>
      </c>
      <c r="AK4920" t="s">
        <v>48</v>
      </c>
      <c r="AL4920" t="s">
        <v>26</v>
      </c>
      <c r="AM4920" t="s">
        <v>13</v>
      </c>
      <c r="AN4920" s="9">
        <f t="shared" si="198"/>
        <v>8.1461639035331268E-5</v>
      </c>
    </row>
    <row r="4921" spans="1:40" s="7" customFormat="1" x14ac:dyDescent="0.25">
      <c r="A4921"/>
      <c r="B4921" t="s">
        <v>48</v>
      </c>
      <c r="C4921">
        <v>652381</v>
      </c>
      <c r="D4921" t="s">
        <v>49</v>
      </c>
      <c r="E4921" t="s">
        <v>13</v>
      </c>
      <c r="F4921" s="8"/>
      <c r="G4921" s="8"/>
      <c r="H4921" s="8"/>
      <c r="I4921" s="8">
        <v>788</v>
      </c>
      <c r="J4921" s="8"/>
      <c r="K4921" s="8"/>
      <c r="L4921" s="8"/>
      <c r="M4921" s="8"/>
      <c r="N4921" s="8"/>
      <c r="O4921"/>
      <c r="P4921"/>
      <c r="Q4921"/>
      <c r="R4921"/>
      <c r="S4921"/>
      <c r="T4921"/>
      <c r="U4921"/>
      <c r="V4921"/>
      <c r="X4921"/>
      <c r="Y4921"/>
      <c r="Z4921"/>
      <c r="AA4921"/>
      <c r="AB4921"/>
      <c r="AD4921">
        <v>778683</v>
      </c>
      <c r="AE4921" t="s">
        <v>48</v>
      </c>
      <c r="AF4921" t="s">
        <v>47</v>
      </c>
      <c r="AG4921" t="s">
        <v>10</v>
      </c>
      <c r="AH4921" s="9">
        <f t="shared" si="197"/>
        <v>5.6961591517514026E-5</v>
      </c>
      <c r="AJ4921">
        <v>149897</v>
      </c>
      <c r="AK4921" t="s">
        <v>48</v>
      </c>
      <c r="AL4921" t="s">
        <v>26</v>
      </c>
      <c r="AM4921" t="s">
        <v>10</v>
      </c>
      <c r="AN4921" s="9">
        <f t="shared" si="198"/>
        <v>1.4430318009244292E-4</v>
      </c>
    </row>
    <row r="4922" spans="1:40" s="7" customFormat="1" x14ac:dyDescent="0.25">
      <c r="A4922"/>
      <c r="B4922" t="s">
        <v>48</v>
      </c>
      <c r="C4922">
        <v>652381</v>
      </c>
      <c r="D4922" t="s">
        <v>47</v>
      </c>
      <c r="E4922" t="s">
        <v>13</v>
      </c>
      <c r="F4922" s="10">
        <v>1759</v>
      </c>
      <c r="G4922">
        <v>628</v>
      </c>
      <c r="H4922" s="8">
        <v>580</v>
      </c>
      <c r="I4922">
        <v>236</v>
      </c>
      <c r="J4922" s="8">
        <v>818</v>
      </c>
      <c r="K4922">
        <v>591</v>
      </c>
      <c r="L4922" s="8">
        <v>549</v>
      </c>
      <c r="M4922" s="8">
        <v>175</v>
      </c>
      <c r="N4922" s="8"/>
      <c r="O4922"/>
      <c r="P4922"/>
      <c r="Q4922"/>
      <c r="R4922"/>
      <c r="S4922"/>
      <c r="T4922"/>
      <c r="U4922"/>
      <c r="V4922"/>
      <c r="X4922"/>
      <c r="Y4922"/>
      <c r="Z4922"/>
      <c r="AA4922"/>
      <c r="AB4922"/>
      <c r="AD4922">
        <v>778686</v>
      </c>
      <c r="AE4922" t="s">
        <v>48</v>
      </c>
      <c r="AF4922" t="s">
        <v>47</v>
      </c>
      <c r="AG4922" t="s">
        <v>13</v>
      </c>
      <c r="AH4922" s="9">
        <f t="shared" si="197"/>
        <v>0</v>
      </c>
      <c r="AJ4922">
        <v>150154</v>
      </c>
      <c r="AK4922" t="s">
        <v>48</v>
      </c>
      <c r="AL4922" t="s">
        <v>26</v>
      </c>
      <c r="AM4922" t="s">
        <v>10</v>
      </c>
      <c r="AN4922" s="9">
        <f t="shared" si="198"/>
        <v>0</v>
      </c>
    </row>
    <row r="4923" spans="1:40" s="7" customFormat="1" x14ac:dyDescent="0.25">
      <c r="A4923"/>
      <c r="B4923" t="s">
        <v>48</v>
      </c>
      <c r="C4923">
        <v>652381</v>
      </c>
      <c r="D4923" t="s">
        <v>26</v>
      </c>
      <c r="E4923" t="s">
        <v>13</v>
      </c>
      <c r="F4923" s="8">
        <v>25</v>
      </c>
      <c r="G4923" s="8">
        <v>188</v>
      </c>
      <c r="H4923" s="8">
        <v>36</v>
      </c>
      <c r="I4923" s="8">
        <v>121</v>
      </c>
      <c r="J4923" s="8"/>
      <c r="K4923" s="8"/>
      <c r="L4923" s="8">
        <v>172</v>
      </c>
      <c r="M4923" s="8"/>
      <c r="N4923" s="8"/>
      <c r="O4923"/>
      <c r="P4923"/>
      <c r="Q4923"/>
      <c r="R4923"/>
      <c r="S4923"/>
      <c r="T4923"/>
      <c r="U4923"/>
      <c r="V4923"/>
      <c r="X4923"/>
      <c r="Y4923"/>
      <c r="Z4923"/>
      <c r="AA4923"/>
      <c r="AB4923"/>
      <c r="AD4923">
        <v>778687</v>
      </c>
      <c r="AE4923" t="s">
        <v>48</v>
      </c>
      <c r="AF4923" t="s">
        <v>47</v>
      </c>
      <c r="AG4923" t="s">
        <v>13</v>
      </c>
      <c r="AH4923" s="9">
        <f t="shared" si="197"/>
        <v>5.0686028864708435E-4</v>
      </c>
      <c r="AJ4923">
        <v>150179</v>
      </c>
      <c r="AK4923" t="s">
        <v>48</v>
      </c>
      <c r="AL4923" t="s">
        <v>26</v>
      </c>
      <c r="AM4923" t="s">
        <v>10</v>
      </c>
      <c r="AN4923" s="9">
        <f t="shared" si="198"/>
        <v>1.2000572471753467E-4</v>
      </c>
    </row>
    <row r="4924" spans="1:40" s="7" customFormat="1" x14ac:dyDescent="0.25">
      <c r="A4924"/>
      <c r="B4924" t="s">
        <v>48</v>
      </c>
      <c r="C4924">
        <v>652382</v>
      </c>
      <c r="D4924" t="s">
        <v>47</v>
      </c>
      <c r="E4924" t="s">
        <v>13</v>
      </c>
      <c r="F4924"/>
      <c r="G4924">
        <v>717</v>
      </c>
      <c r="H4924">
        <v>320</v>
      </c>
      <c r="I4924"/>
      <c r="J4924" s="8"/>
      <c r="K4924" s="8"/>
      <c r="L4924" s="8"/>
      <c r="M4924" s="8">
        <v>811</v>
      </c>
      <c r="N4924" s="8"/>
      <c r="O4924"/>
      <c r="P4924"/>
      <c r="Q4924"/>
      <c r="R4924"/>
      <c r="S4924"/>
      <c r="T4924"/>
      <c r="U4924"/>
      <c r="V4924"/>
      <c r="X4924"/>
      <c r="Y4924"/>
      <c r="Z4924"/>
      <c r="AA4924"/>
      <c r="AB4924"/>
      <c r="AD4924">
        <v>778696</v>
      </c>
      <c r="AE4924" t="s">
        <v>48</v>
      </c>
      <c r="AF4924" t="s">
        <v>47</v>
      </c>
      <c r="AG4924" t="s">
        <v>10</v>
      </c>
      <c r="AH4924" s="9">
        <f t="shared" si="197"/>
        <v>3.2307070889898431E-5</v>
      </c>
      <c r="AJ4924">
        <v>150179</v>
      </c>
      <c r="AK4924" t="s">
        <v>48</v>
      </c>
      <c r="AL4924" t="s">
        <v>26</v>
      </c>
      <c r="AM4924" t="s">
        <v>53</v>
      </c>
      <c r="AN4924" s="9">
        <f t="shared" si="198"/>
        <v>7.2035764201336372E-4</v>
      </c>
    </row>
    <row r="4925" spans="1:40" s="7" customFormat="1" x14ac:dyDescent="0.25">
      <c r="A4925"/>
      <c r="B4925" t="s">
        <v>48</v>
      </c>
      <c r="C4925">
        <v>652382</v>
      </c>
      <c r="D4925" t="s">
        <v>47</v>
      </c>
      <c r="E4925" t="s">
        <v>50</v>
      </c>
      <c r="F4925"/>
      <c r="G4925" s="8"/>
      <c r="H4925" s="8"/>
      <c r="I4925" s="8"/>
      <c r="J4925" s="8">
        <v>-139</v>
      </c>
      <c r="K4925" s="8"/>
      <c r="L4925" s="8"/>
      <c r="M4925" s="8"/>
      <c r="N4925" s="8"/>
      <c r="O4925"/>
      <c r="P4925"/>
      <c r="Q4925"/>
      <c r="R4925"/>
      <c r="S4925"/>
      <c r="T4925"/>
      <c r="U4925"/>
      <c r="V4925"/>
      <c r="X4925"/>
      <c r="Y4925"/>
      <c r="Z4925"/>
      <c r="AA4925"/>
      <c r="AB4925"/>
      <c r="AD4925">
        <v>778698</v>
      </c>
      <c r="AE4925" t="s">
        <v>48</v>
      </c>
      <c r="AF4925" t="s">
        <v>47</v>
      </c>
      <c r="AG4925" t="s">
        <v>13</v>
      </c>
      <c r="AH4925" s="9">
        <f t="shared" si="197"/>
        <v>5.1183131218267149E-5</v>
      </c>
      <c r="AJ4925">
        <v>150298</v>
      </c>
      <c r="AK4925" t="s">
        <v>48</v>
      </c>
      <c r="AL4925" t="s">
        <v>26</v>
      </c>
      <c r="AM4925" t="s">
        <v>13</v>
      </c>
      <c r="AN4925" s="9">
        <f t="shared" si="198"/>
        <v>2.7153879678443758E-5</v>
      </c>
    </row>
    <row r="4926" spans="1:40" s="7" customFormat="1" x14ac:dyDescent="0.25">
      <c r="A4926"/>
      <c r="B4926" t="s">
        <v>48</v>
      </c>
      <c r="C4926">
        <v>652382</v>
      </c>
      <c r="D4926" t="s">
        <v>47</v>
      </c>
      <c r="E4926" t="s">
        <v>10</v>
      </c>
      <c r="F4926" s="8">
        <v>2299</v>
      </c>
      <c r="G4926" s="8">
        <v>1099</v>
      </c>
      <c r="H4926" s="8">
        <v>2026</v>
      </c>
      <c r="I4926" s="8">
        <v>2116</v>
      </c>
      <c r="J4926" s="8">
        <v>2243</v>
      </c>
      <c r="K4926" s="8">
        <v>2067</v>
      </c>
      <c r="L4926" s="8">
        <v>1701</v>
      </c>
      <c r="M4926" s="8">
        <v>1311</v>
      </c>
      <c r="N4926" s="8"/>
      <c r="O4926"/>
      <c r="P4926"/>
      <c r="Q4926"/>
      <c r="R4926"/>
      <c r="S4926"/>
      <c r="T4926"/>
      <c r="U4926"/>
      <c r="V4926"/>
      <c r="X4926"/>
      <c r="Y4926"/>
      <c r="Z4926"/>
      <c r="AA4926"/>
      <c r="AB4926"/>
      <c r="AD4926">
        <v>778724</v>
      </c>
      <c r="AE4926" t="s">
        <v>48</v>
      </c>
      <c r="AF4926" t="s">
        <v>47</v>
      </c>
      <c r="AG4926" t="s">
        <v>53</v>
      </c>
      <c r="AH4926" s="9">
        <f t="shared" si="197"/>
        <v>6.5943578674086448E-6</v>
      </c>
      <c r="AJ4926">
        <v>150301</v>
      </c>
      <c r="AK4926" t="s">
        <v>48</v>
      </c>
      <c r="AL4926" t="s">
        <v>26</v>
      </c>
      <c r="AM4926" t="s">
        <v>13</v>
      </c>
      <c r="AN4926" s="9">
        <f t="shared" si="198"/>
        <v>0</v>
      </c>
    </row>
    <row r="4927" spans="1:40" s="7" customFormat="1" x14ac:dyDescent="0.25">
      <c r="A4927"/>
      <c r="B4927" t="s">
        <v>48</v>
      </c>
      <c r="C4927">
        <v>652382</v>
      </c>
      <c r="D4927" t="s">
        <v>26</v>
      </c>
      <c r="E4927" t="s">
        <v>13</v>
      </c>
      <c r="F4927" s="8"/>
      <c r="G4927" s="8">
        <v>14</v>
      </c>
      <c r="H4927" s="8"/>
      <c r="I4927" s="8"/>
      <c r="J4927" s="8"/>
      <c r="K4927" s="8"/>
      <c r="L4927"/>
      <c r="M4927">
        <v>45</v>
      </c>
      <c r="N4927" s="8"/>
      <c r="O4927"/>
      <c r="P4927"/>
      <c r="Q4927"/>
      <c r="R4927"/>
      <c r="S4927"/>
      <c r="T4927"/>
      <c r="U4927"/>
      <c r="V4927"/>
      <c r="X4927"/>
      <c r="Y4927"/>
      <c r="Z4927"/>
      <c r="AA4927"/>
      <c r="AB4927"/>
      <c r="AD4927">
        <v>778737</v>
      </c>
      <c r="AE4927" t="s">
        <v>51</v>
      </c>
      <c r="AF4927" t="s">
        <v>47</v>
      </c>
      <c r="AG4927" t="s">
        <v>10</v>
      </c>
      <c r="AH4927" s="9">
        <f t="shared" si="197"/>
        <v>1.2940411237996735E-4</v>
      </c>
      <c r="AJ4927">
        <v>150451</v>
      </c>
      <c r="AK4927" t="s">
        <v>48</v>
      </c>
      <c r="AL4927" t="s">
        <v>26</v>
      </c>
      <c r="AM4927" t="s">
        <v>10</v>
      </c>
      <c r="AN4927" s="9">
        <f t="shared" si="198"/>
        <v>0</v>
      </c>
    </row>
    <row r="4928" spans="1:40" s="7" customFormat="1" x14ac:dyDescent="0.25">
      <c r="A4928"/>
      <c r="B4928" t="s">
        <v>48</v>
      </c>
      <c r="C4928">
        <v>652382</v>
      </c>
      <c r="D4928" t="s">
        <v>26</v>
      </c>
      <c r="E4928" t="s">
        <v>10</v>
      </c>
      <c r="F4928">
        <v>105</v>
      </c>
      <c r="G4928">
        <v>123</v>
      </c>
      <c r="H4928" s="8">
        <v>6</v>
      </c>
      <c r="I4928">
        <v>158</v>
      </c>
      <c r="J4928">
        <v>271</v>
      </c>
      <c r="K4928" s="8">
        <v>87</v>
      </c>
      <c r="L4928">
        <v>166</v>
      </c>
      <c r="M4928">
        <v>246</v>
      </c>
      <c r="N4928" s="8"/>
      <c r="O4928"/>
      <c r="P4928"/>
      <c r="Q4928"/>
      <c r="R4928"/>
      <c r="S4928"/>
      <c r="T4928"/>
      <c r="U4928"/>
      <c r="V4928"/>
      <c r="X4928"/>
      <c r="Y4928"/>
      <c r="Z4928"/>
      <c r="AA4928"/>
      <c r="AB4928"/>
      <c r="AD4928">
        <v>778743</v>
      </c>
      <c r="AE4928" t="s">
        <v>48</v>
      </c>
      <c r="AF4928" t="s">
        <v>47</v>
      </c>
      <c r="AG4928" t="s">
        <v>10</v>
      </c>
      <c r="AH4928" s="9">
        <f t="shared" si="197"/>
        <v>0</v>
      </c>
      <c r="AJ4928">
        <v>150501</v>
      </c>
      <c r="AK4928" t="s">
        <v>48</v>
      </c>
      <c r="AL4928" t="s">
        <v>26</v>
      </c>
      <c r="AM4928" t="s">
        <v>50</v>
      </c>
      <c r="AN4928" s="9">
        <f t="shared" si="198"/>
        <v>8.0766745638595732E-4</v>
      </c>
    </row>
    <row r="4929" spans="1:40" s="7" customFormat="1" x14ac:dyDescent="0.25">
      <c r="A4929"/>
      <c r="B4929" t="s">
        <v>48</v>
      </c>
      <c r="C4929">
        <v>652385</v>
      </c>
      <c r="D4929" t="s">
        <v>49</v>
      </c>
      <c r="E4929" t="s">
        <v>10</v>
      </c>
      <c r="F4929"/>
      <c r="G4929"/>
      <c r="H4929" s="8"/>
      <c r="I4929"/>
      <c r="J4929" s="8"/>
      <c r="K4929"/>
      <c r="L4929">
        <v>15</v>
      </c>
      <c r="M4929"/>
      <c r="N4929" s="8"/>
      <c r="O4929"/>
      <c r="P4929"/>
      <c r="Q4929"/>
      <c r="R4929"/>
      <c r="S4929"/>
      <c r="T4929"/>
      <c r="U4929"/>
      <c r="V4929"/>
      <c r="X4929"/>
      <c r="Y4929"/>
      <c r="Z4929"/>
      <c r="AA4929"/>
      <c r="AB4929"/>
      <c r="AD4929">
        <v>778743</v>
      </c>
      <c r="AE4929" t="s">
        <v>48</v>
      </c>
      <c r="AF4929" t="s">
        <v>47</v>
      </c>
      <c r="AG4929" t="s">
        <v>53</v>
      </c>
      <c r="AH4929" s="9">
        <f t="shared" si="197"/>
        <v>8.0471148885013978E-4</v>
      </c>
      <c r="AJ4929">
        <v>150501</v>
      </c>
      <c r="AK4929" t="s">
        <v>48</v>
      </c>
      <c r="AL4929" t="s">
        <v>26</v>
      </c>
      <c r="AM4929" t="s">
        <v>10</v>
      </c>
      <c r="AN4929" s="9">
        <f t="shared" si="198"/>
        <v>1.3333969413059408E-5</v>
      </c>
    </row>
    <row r="4930" spans="1:40" s="7" customFormat="1" x14ac:dyDescent="0.25">
      <c r="A4930"/>
      <c r="B4930" t="s">
        <v>48</v>
      </c>
      <c r="C4930">
        <v>652385</v>
      </c>
      <c r="D4930" t="s">
        <v>47</v>
      </c>
      <c r="E4930" t="s">
        <v>10</v>
      </c>
      <c r="F4930" s="8">
        <v>541</v>
      </c>
      <c r="G4930" s="8">
        <v>1051</v>
      </c>
      <c r="H4930" s="8">
        <v>755</v>
      </c>
      <c r="I4930" s="8">
        <v>502</v>
      </c>
      <c r="J4930" s="8">
        <v>716</v>
      </c>
      <c r="K4930" s="8">
        <v>1695</v>
      </c>
      <c r="L4930" s="8">
        <v>407</v>
      </c>
      <c r="M4930" s="8">
        <v>183</v>
      </c>
      <c r="N4930" s="8"/>
      <c r="O4930"/>
      <c r="P4930"/>
      <c r="Q4930"/>
      <c r="R4930"/>
      <c r="S4930"/>
      <c r="T4930"/>
      <c r="U4930"/>
      <c r="V4930"/>
      <c r="X4930"/>
      <c r="Y4930"/>
      <c r="Z4930"/>
      <c r="AA4930"/>
      <c r="AB4930"/>
      <c r="AD4930">
        <v>778759</v>
      </c>
      <c r="AE4930" t="s">
        <v>48</v>
      </c>
      <c r="AF4930" t="s">
        <v>47</v>
      </c>
      <c r="AG4930" t="s">
        <v>13</v>
      </c>
      <c r="AH4930" s="9">
        <f t="shared" si="197"/>
        <v>2.8905581299524971E-4</v>
      </c>
      <c r="AJ4930">
        <v>150504</v>
      </c>
      <c r="AK4930" t="s">
        <v>48</v>
      </c>
      <c r="AL4930" t="s">
        <v>26</v>
      </c>
      <c r="AM4930" t="s">
        <v>50</v>
      </c>
      <c r="AN4930" s="9">
        <f t="shared" si="198"/>
        <v>0</v>
      </c>
    </row>
    <row r="4931" spans="1:40" s="7" customFormat="1" x14ac:dyDescent="0.25">
      <c r="A4931"/>
      <c r="B4931" t="s">
        <v>48</v>
      </c>
      <c r="C4931">
        <v>652385</v>
      </c>
      <c r="D4931" t="s">
        <v>26</v>
      </c>
      <c r="E4931" t="s">
        <v>50</v>
      </c>
      <c r="F4931"/>
      <c r="G4931" s="8"/>
      <c r="H4931" s="8">
        <v>-240</v>
      </c>
      <c r="I4931"/>
      <c r="J4931"/>
      <c r="K4931"/>
      <c r="L4931" s="8"/>
      <c r="M4931" s="8"/>
      <c r="N4931" s="8"/>
      <c r="O4931"/>
      <c r="P4931"/>
      <c r="Q4931"/>
      <c r="R4931"/>
      <c r="S4931"/>
      <c r="T4931"/>
      <c r="U4931"/>
      <c r="V4931"/>
      <c r="X4931"/>
      <c r="Y4931"/>
      <c r="Z4931"/>
      <c r="AA4931"/>
      <c r="AB4931"/>
      <c r="AD4931">
        <v>778759</v>
      </c>
      <c r="AE4931" t="s">
        <v>48</v>
      </c>
      <c r="AF4931" t="s">
        <v>47</v>
      </c>
      <c r="AG4931" t="s">
        <v>10</v>
      </c>
      <c r="AH4931" s="9">
        <f t="shared" si="197"/>
        <v>7.4196465586481468E-6</v>
      </c>
      <c r="AJ4931">
        <v>150504</v>
      </c>
      <c r="AK4931" t="s">
        <v>48</v>
      </c>
      <c r="AL4931" t="s">
        <v>26</v>
      </c>
      <c r="AM4931" t="s">
        <v>10</v>
      </c>
      <c r="AN4931" s="9">
        <f t="shared" si="198"/>
        <v>8.8893129420396059E-6</v>
      </c>
    </row>
    <row r="4932" spans="1:40" s="7" customFormat="1" x14ac:dyDescent="0.25">
      <c r="A4932"/>
      <c r="B4932" t="s">
        <v>48</v>
      </c>
      <c r="C4932">
        <v>652385</v>
      </c>
      <c r="D4932" t="s">
        <v>26</v>
      </c>
      <c r="E4932" t="s">
        <v>10</v>
      </c>
      <c r="F4932">
        <v>840</v>
      </c>
      <c r="G4932">
        <v>725</v>
      </c>
      <c r="H4932" s="8">
        <v>1194</v>
      </c>
      <c r="I4932" s="8">
        <v>906</v>
      </c>
      <c r="J4932" s="8">
        <v>218</v>
      </c>
      <c r="K4932" s="8">
        <v>1090</v>
      </c>
      <c r="L4932" s="8"/>
      <c r="M4932" s="8"/>
      <c r="N4932" s="8"/>
      <c r="O4932"/>
      <c r="P4932"/>
      <c r="Q4932"/>
      <c r="R4932"/>
      <c r="S4932"/>
      <c r="T4932"/>
      <c r="U4932"/>
      <c r="V4932"/>
      <c r="X4932"/>
      <c r="Y4932"/>
      <c r="Z4932"/>
      <c r="AA4932"/>
      <c r="AB4932"/>
      <c r="AD4932">
        <v>778762</v>
      </c>
      <c r="AE4932" t="s">
        <v>48</v>
      </c>
      <c r="AF4932" t="s">
        <v>47</v>
      </c>
      <c r="AG4932" t="s">
        <v>10</v>
      </c>
      <c r="AH4932" s="9">
        <f t="shared" ref="AH4932:AH4995" si="199">(SUMIFS($F:$F,$C:$C,AD4932,$B:$B,AE4932,$D:$D,AF4932,$E:$E,AG4932)+SUMIFS($G:$G,$C:$C,AD4932,$B:$B,AE4932,$D:$D,AF4932,$E:$E,AG4932)+SUMIFS($H:$H,$C:$C,AD4932,$B:$B,AE4932,$D:$D,AF4932,$E:$E,AG4932)+SUMIFS($I:$I,$C:$C,AD4932,$B:$B,AE4932,$D:$D,AF4932,$E:$E,AG4932))/SUMIFS($U$9:$U$182,$R$9:$R$182,AE4932,$Q$9:$Q$182,AF4932,$S$9:$S$182,AG4932)</f>
        <v>1.6090318725391227E-4</v>
      </c>
      <c r="AJ4932">
        <v>150505</v>
      </c>
      <c r="AK4932" t="s">
        <v>48</v>
      </c>
      <c r="AL4932" t="s">
        <v>26</v>
      </c>
      <c r="AM4932" t="s">
        <v>50</v>
      </c>
      <c r="AN4932" s="9">
        <f t="shared" ref="AN4932:AN4995" si="200">(SUMIFS($F:$F,$C:$C,AJ4932,$B:$B,AK4932,$D:$D,AL4932,$E:$E,AM4932)+SUMIFS($G:$G,$C:$C,AJ4932,$B:$B,AK4932,$D:$D,AL4932,$E:$E,AM4932)+SUMIFS($H:$H,$C:$C,AJ4932,$B:$B,AK4932,$D:$D,AL4932,$E:$E,AM4932)+SUMIFS($I:$I,$C:$C,AJ4932,$B:$B,AK4932,$D:$D,AL4932,$E:$E,AM4932))/SUMIFS($U$9:$U$182,$R$9:$R$182,AK4932,$Q$9:$Q$182,AL4932,$S$9:$S$182,AM4932)</f>
        <v>4.0383372819297866E-4</v>
      </c>
    </row>
    <row r="4933" spans="1:40" s="7" customFormat="1" x14ac:dyDescent="0.25">
      <c r="A4933"/>
      <c r="B4933" t="s">
        <v>48</v>
      </c>
      <c r="C4933">
        <v>652390</v>
      </c>
      <c r="D4933" t="s">
        <v>47</v>
      </c>
      <c r="E4933" t="s">
        <v>13</v>
      </c>
      <c r="F4933" s="8">
        <v>927</v>
      </c>
      <c r="G4933" s="8">
        <v>187</v>
      </c>
      <c r="H4933" s="8"/>
      <c r="I4933" s="8"/>
      <c r="J4933" s="8"/>
      <c r="K4933"/>
      <c r="L4933" s="8"/>
      <c r="M4933" s="8"/>
      <c r="N4933" s="8"/>
      <c r="O4933"/>
      <c r="P4933"/>
      <c r="Q4933"/>
      <c r="R4933"/>
      <c r="S4933"/>
      <c r="T4933"/>
      <c r="U4933"/>
      <c r="V4933"/>
      <c r="X4933"/>
      <c r="Y4933"/>
      <c r="Z4933"/>
      <c r="AA4933"/>
      <c r="AB4933"/>
      <c r="AD4933">
        <v>778786</v>
      </c>
      <c r="AE4933" t="s">
        <v>48</v>
      </c>
      <c r="AF4933" t="s">
        <v>47</v>
      </c>
      <c r="AG4933" t="s">
        <v>10</v>
      </c>
      <c r="AH4933" s="9">
        <f t="shared" si="199"/>
        <v>1.3857770366264364E-4</v>
      </c>
      <c r="AJ4933">
        <v>150505</v>
      </c>
      <c r="AK4933" t="s">
        <v>48</v>
      </c>
      <c r="AL4933" t="s">
        <v>26</v>
      </c>
      <c r="AM4933" t="s">
        <v>10</v>
      </c>
      <c r="AN4933" s="9">
        <f t="shared" si="200"/>
        <v>1.7778625884079212E-5</v>
      </c>
    </row>
    <row r="4934" spans="1:40" s="7" customFormat="1" x14ac:dyDescent="0.25">
      <c r="A4934"/>
      <c r="B4934" t="s">
        <v>48</v>
      </c>
      <c r="C4934">
        <v>652390</v>
      </c>
      <c r="D4934" t="s">
        <v>26</v>
      </c>
      <c r="E4934" t="s">
        <v>13</v>
      </c>
      <c r="F4934">
        <v>33</v>
      </c>
      <c r="G4934"/>
      <c r="H4934" s="8"/>
      <c r="I4934" s="8"/>
      <c r="J4934"/>
      <c r="K4934"/>
      <c r="L4934"/>
      <c r="M4934"/>
      <c r="N4934" s="8"/>
      <c r="O4934"/>
      <c r="P4934"/>
      <c r="Q4934"/>
      <c r="R4934"/>
      <c r="S4934"/>
      <c r="T4934"/>
      <c r="U4934"/>
      <c r="V4934"/>
      <c r="X4934"/>
      <c r="Y4934"/>
      <c r="Z4934"/>
      <c r="AA4934"/>
      <c r="AB4934"/>
      <c r="AD4934">
        <v>778818</v>
      </c>
      <c r="AE4934" t="s">
        <v>48</v>
      </c>
      <c r="AF4934" t="s">
        <v>47</v>
      </c>
      <c r="AG4934" t="s">
        <v>10</v>
      </c>
      <c r="AH4934" s="9">
        <f t="shared" si="199"/>
        <v>2.0695157665825773E-5</v>
      </c>
      <c r="AJ4934">
        <v>150509</v>
      </c>
      <c r="AK4934" t="s">
        <v>48</v>
      </c>
      <c r="AL4934" t="s">
        <v>26</v>
      </c>
      <c r="AM4934" t="s">
        <v>50</v>
      </c>
      <c r="AN4934" s="9">
        <f t="shared" si="200"/>
        <v>8.0766745638595732E-4</v>
      </c>
    </row>
    <row r="4935" spans="1:40" s="7" customFormat="1" x14ac:dyDescent="0.25">
      <c r="A4935"/>
      <c r="B4935" t="s">
        <v>48</v>
      </c>
      <c r="C4935">
        <v>652392</v>
      </c>
      <c r="D4935" t="s">
        <v>49</v>
      </c>
      <c r="E4935" t="s">
        <v>10</v>
      </c>
      <c r="F4935"/>
      <c r="G4935">
        <v>294</v>
      </c>
      <c r="H4935" s="8"/>
      <c r="I4935"/>
      <c r="J4935"/>
      <c r="K4935" s="8"/>
      <c r="L4935" s="8">
        <v>138</v>
      </c>
      <c r="M4935" s="8"/>
      <c r="N4935" s="8"/>
      <c r="O4935"/>
      <c r="P4935"/>
      <c r="Q4935"/>
      <c r="R4935"/>
      <c r="S4935"/>
      <c r="T4935"/>
      <c r="U4935"/>
      <c r="V4935"/>
      <c r="X4935"/>
      <c r="Y4935"/>
      <c r="Z4935"/>
      <c r="AA4935"/>
      <c r="AB4935"/>
      <c r="AD4935">
        <v>778819</v>
      </c>
      <c r="AE4935" t="s">
        <v>48</v>
      </c>
      <c r="AF4935" t="s">
        <v>47</v>
      </c>
      <c r="AG4935" t="s">
        <v>13</v>
      </c>
      <c r="AH4935" s="9">
        <f t="shared" si="199"/>
        <v>9.647467898694959E-5</v>
      </c>
      <c r="AJ4935">
        <v>150509</v>
      </c>
      <c r="AK4935" t="s">
        <v>48</v>
      </c>
      <c r="AL4935" t="s">
        <v>26</v>
      </c>
      <c r="AM4935" t="s">
        <v>10</v>
      </c>
      <c r="AN4935" s="9">
        <f t="shared" si="200"/>
        <v>1.3333969413059408E-5</v>
      </c>
    </row>
    <row r="4936" spans="1:40" s="7" customFormat="1" x14ac:dyDescent="0.25">
      <c r="A4936"/>
      <c r="B4936" t="s">
        <v>48</v>
      </c>
      <c r="C4936">
        <v>652392</v>
      </c>
      <c r="D4936" t="s">
        <v>47</v>
      </c>
      <c r="E4936" t="s">
        <v>10</v>
      </c>
      <c r="F4936" s="10">
        <v>1105</v>
      </c>
      <c r="G4936" s="8">
        <v>1248</v>
      </c>
      <c r="H4936" s="8">
        <v>511</v>
      </c>
      <c r="I4936" s="8"/>
      <c r="J4936" s="8"/>
      <c r="K4936" s="8">
        <v>179</v>
      </c>
      <c r="L4936">
        <v>656</v>
      </c>
      <c r="M4936">
        <v>432</v>
      </c>
      <c r="N4936" s="8"/>
      <c r="O4936"/>
      <c r="P4936"/>
      <c r="Q4936"/>
      <c r="R4936"/>
      <c r="S4936"/>
      <c r="T4936"/>
      <c r="U4936"/>
      <c r="V4936"/>
      <c r="X4936"/>
      <c r="Y4936"/>
      <c r="Z4936"/>
      <c r="AA4936"/>
      <c r="AB4936"/>
      <c r="AD4936">
        <v>778819</v>
      </c>
      <c r="AE4936" t="s">
        <v>48</v>
      </c>
      <c r="AF4936" t="s">
        <v>47</v>
      </c>
      <c r="AG4936" t="s">
        <v>10</v>
      </c>
      <c r="AH4936" s="9">
        <f t="shared" si="199"/>
        <v>2.6617566129679452E-7</v>
      </c>
      <c r="AJ4936">
        <v>150820</v>
      </c>
      <c r="AK4936" t="s">
        <v>48</v>
      </c>
      <c r="AL4936" t="s">
        <v>26</v>
      </c>
      <c r="AM4936" t="s">
        <v>50</v>
      </c>
      <c r="AN4936" s="9">
        <f t="shared" si="200"/>
        <v>0</v>
      </c>
    </row>
    <row r="4937" spans="1:40" s="7" customFormat="1" x14ac:dyDescent="0.25">
      <c r="A4937"/>
      <c r="B4937" t="s">
        <v>48</v>
      </c>
      <c r="C4937">
        <v>652392</v>
      </c>
      <c r="D4937" t="s">
        <v>26</v>
      </c>
      <c r="E4937" t="s">
        <v>10</v>
      </c>
      <c r="F4937">
        <v>50</v>
      </c>
      <c r="G4937">
        <v>15</v>
      </c>
      <c r="H4937" s="8"/>
      <c r="I4937" s="8"/>
      <c r="J4937"/>
      <c r="K4937" s="8"/>
      <c r="L4937"/>
      <c r="M4937">
        <v>99</v>
      </c>
      <c r="N4937" s="8"/>
      <c r="O4937"/>
      <c r="P4937"/>
      <c r="Q4937"/>
      <c r="R4937"/>
      <c r="S4937"/>
      <c r="T4937"/>
      <c r="U4937"/>
      <c r="V4937"/>
      <c r="X4937"/>
      <c r="Y4937"/>
      <c r="Z4937"/>
      <c r="AA4937"/>
      <c r="AB4937"/>
      <c r="AD4937">
        <v>778823</v>
      </c>
      <c r="AE4937" t="s">
        <v>48</v>
      </c>
      <c r="AF4937" t="s">
        <v>47</v>
      </c>
      <c r="AG4937" t="s">
        <v>53</v>
      </c>
      <c r="AH4937" s="9">
        <f t="shared" si="199"/>
        <v>2.7668326979436394E-3</v>
      </c>
      <c r="AJ4937">
        <v>150820</v>
      </c>
      <c r="AK4937" t="s">
        <v>48</v>
      </c>
      <c r="AL4937" t="s">
        <v>26</v>
      </c>
      <c r="AM4937" t="s">
        <v>10</v>
      </c>
      <c r="AN4937" s="9">
        <f t="shared" si="200"/>
        <v>0</v>
      </c>
    </row>
    <row r="4938" spans="1:40" s="7" customFormat="1" x14ac:dyDescent="0.25">
      <c r="A4938"/>
      <c r="B4938" t="s">
        <v>48</v>
      </c>
      <c r="C4938">
        <v>652398</v>
      </c>
      <c r="D4938" t="s">
        <v>49</v>
      </c>
      <c r="E4938" t="s">
        <v>10</v>
      </c>
      <c r="F4938"/>
      <c r="G4938" s="8"/>
      <c r="H4938" s="8"/>
      <c r="I4938">
        <v>20</v>
      </c>
      <c r="J4938"/>
      <c r="K4938"/>
      <c r="L4938" s="8">
        <v>20</v>
      </c>
      <c r="M4938" s="8"/>
      <c r="N4938" s="8"/>
      <c r="O4938"/>
      <c r="P4938"/>
      <c r="Q4938"/>
      <c r="R4938"/>
      <c r="S4938"/>
      <c r="T4938"/>
      <c r="U4938"/>
      <c r="V4938"/>
      <c r="X4938"/>
      <c r="Y4938"/>
      <c r="Z4938"/>
      <c r="AA4938"/>
      <c r="AB4938"/>
      <c r="AD4938">
        <v>778826</v>
      </c>
      <c r="AE4938" t="s">
        <v>48</v>
      </c>
      <c r="AF4938" t="s">
        <v>47</v>
      </c>
      <c r="AG4938" t="s">
        <v>10</v>
      </c>
      <c r="AH4938" s="9">
        <f t="shared" si="199"/>
        <v>5.1771166122226533E-5</v>
      </c>
      <c r="AJ4938">
        <v>151518</v>
      </c>
      <c r="AK4938" t="s">
        <v>48</v>
      </c>
      <c r="AL4938" t="s">
        <v>26</v>
      </c>
      <c r="AM4938" t="s">
        <v>13</v>
      </c>
      <c r="AN4938" s="9">
        <f t="shared" si="200"/>
        <v>3.3535041402878038E-4</v>
      </c>
    </row>
    <row r="4939" spans="1:40" s="7" customFormat="1" x14ac:dyDescent="0.25">
      <c r="A4939"/>
      <c r="B4939" t="s">
        <v>48</v>
      </c>
      <c r="C4939">
        <v>652398</v>
      </c>
      <c r="D4939" t="s">
        <v>47</v>
      </c>
      <c r="E4939" t="s">
        <v>50</v>
      </c>
      <c r="F4939"/>
      <c r="G4939"/>
      <c r="H4939" s="8"/>
      <c r="I4939">
        <v>-14</v>
      </c>
      <c r="J4939">
        <v>-22</v>
      </c>
      <c r="K4939" s="8"/>
      <c r="L4939"/>
      <c r="M4939"/>
      <c r="N4939" s="8"/>
      <c r="O4939"/>
      <c r="P4939"/>
      <c r="Q4939"/>
      <c r="R4939"/>
      <c r="S4939"/>
      <c r="T4939"/>
      <c r="U4939"/>
      <c r="V4939"/>
      <c r="X4939"/>
      <c r="Y4939"/>
      <c r="Z4939"/>
      <c r="AA4939"/>
      <c r="AB4939"/>
      <c r="AD4939">
        <v>778839</v>
      </c>
      <c r="AE4939" t="s">
        <v>48</v>
      </c>
      <c r="AF4939" t="s">
        <v>47</v>
      </c>
      <c r="AG4939" t="s">
        <v>50</v>
      </c>
      <c r="AH4939" s="9">
        <f t="shared" si="199"/>
        <v>4.0081409796787254E-5</v>
      </c>
      <c r="AJ4939">
        <v>151740</v>
      </c>
      <c r="AK4939" t="s">
        <v>48</v>
      </c>
      <c r="AL4939" t="s">
        <v>26</v>
      </c>
      <c r="AM4939" t="s">
        <v>50</v>
      </c>
      <c r="AN4939" s="9">
        <f t="shared" si="200"/>
        <v>0</v>
      </c>
    </row>
    <row r="4940" spans="1:40" s="7" customFormat="1" x14ac:dyDescent="0.25">
      <c r="A4940"/>
      <c r="B4940" t="s">
        <v>48</v>
      </c>
      <c r="C4940">
        <v>652398</v>
      </c>
      <c r="D4940" t="s">
        <v>47</v>
      </c>
      <c r="E4940" t="s">
        <v>10</v>
      </c>
      <c r="F4940" s="8">
        <v>2524</v>
      </c>
      <c r="G4940" s="8">
        <v>3499</v>
      </c>
      <c r="H4940" s="8">
        <v>4495</v>
      </c>
      <c r="I4940" s="8">
        <v>2767</v>
      </c>
      <c r="J4940" s="8">
        <v>3595</v>
      </c>
      <c r="K4940" s="8">
        <v>3887</v>
      </c>
      <c r="L4940" s="8">
        <v>3285</v>
      </c>
      <c r="M4940" s="8">
        <v>2810</v>
      </c>
      <c r="N4940" s="8"/>
      <c r="O4940"/>
      <c r="P4940"/>
      <c r="Q4940"/>
      <c r="R4940"/>
      <c r="S4940"/>
      <c r="T4940"/>
      <c r="U4940"/>
      <c r="V4940"/>
      <c r="X4940"/>
      <c r="Y4940"/>
      <c r="Z4940"/>
      <c r="AA4940"/>
      <c r="AB4940"/>
      <c r="AD4940">
        <v>778839</v>
      </c>
      <c r="AE4940" t="s">
        <v>48</v>
      </c>
      <c r="AF4940" t="s">
        <v>47</v>
      </c>
      <c r="AG4940" t="s">
        <v>10</v>
      </c>
      <c r="AH4940" s="9">
        <f t="shared" si="199"/>
        <v>5.1634751095811925E-4</v>
      </c>
      <c r="AJ4940">
        <v>151740</v>
      </c>
      <c r="AK4940" t="s">
        <v>48</v>
      </c>
      <c r="AL4940" t="s">
        <v>26</v>
      </c>
      <c r="AM4940" t="s">
        <v>10</v>
      </c>
      <c r="AN4940" s="9">
        <f t="shared" si="200"/>
        <v>0</v>
      </c>
    </row>
    <row r="4941" spans="1:40" s="7" customFormat="1" x14ac:dyDescent="0.25">
      <c r="A4941"/>
      <c r="B4941" t="s">
        <v>48</v>
      </c>
      <c r="C4941">
        <v>652398</v>
      </c>
      <c r="D4941" t="s">
        <v>26</v>
      </c>
      <c r="E4941" t="s">
        <v>10</v>
      </c>
      <c r="F4941">
        <v>280</v>
      </c>
      <c r="G4941">
        <v>146</v>
      </c>
      <c r="H4941">
        <v>89</v>
      </c>
      <c r="I4941" s="8">
        <v>115</v>
      </c>
      <c r="J4941">
        <v>132</v>
      </c>
      <c r="K4941">
        <v>111</v>
      </c>
      <c r="L4941" s="8">
        <v>164</v>
      </c>
      <c r="M4941" s="8">
        <v>158</v>
      </c>
      <c r="N4941" s="8"/>
      <c r="O4941"/>
      <c r="P4941"/>
      <c r="Q4941"/>
      <c r="R4941"/>
      <c r="S4941"/>
      <c r="T4941"/>
      <c r="U4941"/>
      <c r="V4941"/>
      <c r="X4941"/>
      <c r="Y4941"/>
      <c r="Z4941"/>
      <c r="AA4941"/>
      <c r="AB4941"/>
      <c r="AD4941">
        <v>778840</v>
      </c>
      <c r="AE4941" t="s">
        <v>51</v>
      </c>
      <c r="AF4941" t="s">
        <v>47</v>
      </c>
      <c r="AG4941" t="s">
        <v>10</v>
      </c>
      <c r="AH4941" s="9">
        <f t="shared" si="199"/>
        <v>1.0419690035197919E-3</v>
      </c>
      <c r="AJ4941">
        <v>151757</v>
      </c>
      <c r="AK4941" t="s">
        <v>48</v>
      </c>
      <c r="AL4941" t="s">
        <v>26</v>
      </c>
      <c r="AM4941" t="s">
        <v>53</v>
      </c>
      <c r="AN4941" s="9">
        <f t="shared" si="200"/>
        <v>2.1538932817675326E-5</v>
      </c>
    </row>
    <row r="4942" spans="1:40" s="7" customFormat="1" x14ac:dyDescent="0.25">
      <c r="A4942"/>
      <c r="B4942" t="s">
        <v>48</v>
      </c>
      <c r="C4942">
        <v>652400</v>
      </c>
      <c r="D4942" t="s">
        <v>47</v>
      </c>
      <c r="E4942" t="s">
        <v>50</v>
      </c>
      <c r="F4942" s="8">
        <v>-834</v>
      </c>
      <c r="G4942" s="8"/>
      <c r="H4942" s="8"/>
      <c r="I4942" s="8"/>
      <c r="J4942" s="8"/>
      <c r="K4942" s="8"/>
      <c r="L4942" s="8"/>
      <c r="M4942" s="8"/>
      <c r="N4942" s="8"/>
      <c r="O4942"/>
      <c r="P4942"/>
      <c r="Q4942"/>
      <c r="R4942"/>
      <c r="S4942"/>
      <c r="T4942"/>
      <c r="U4942"/>
      <c r="V4942"/>
      <c r="X4942"/>
      <c r="Y4942"/>
      <c r="Z4942"/>
      <c r="AA4942"/>
      <c r="AB4942"/>
      <c r="AD4942">
        <v>778840</v>
      </c>
      <c r="AE4942" t="s">
        <v>51</v>
      </c>
      <c r="AF4942" t="s">
        <v>47</v>
      </c>
      <c r="AG4942" t="s">
        <v>53</v>
      </c>
      <c r="AH4942" s="9">
        <f t="shared" si="199"/>
        <v>8.04151865274042E-4</v>
      </c>
      <c r="AJ4942">
        <v>151760</v>
      </c>
      <c r="AK4942" t="s">
        <v>48</v>
      </c>
      <c r="AL4942" t="s">
        <v>26</v>
      </c>
      <c r="AM4942" t="s">
        <v>50</v>
      </c>
      <c r="AN4942" s="9">
        <f t="shared" si="200"/>
        <v>4.0383372819297866E-4</v>
      </c>
    </row>
    <row r="4943" spans="1:40" s="7" customFormat="1" x14ac:dyDescent="0.25">
      <c r="A4943"/>
      <c r="B4943" t="s">
        <v>48</v>
      </c>
      <c r="C4943">
        <v>652400</v>
      </c>
      <c r="D4943" t="s">
        <v>47</v>
      </c>
      <c r="E4943" t="s">
        <v>10</v>
      </c>
      <c r="F4943" s="10">
        <v>17239</v>
      </c>
      <c r="G4943" s="8">
        <v>11691</v>
      </c>
      <c r="H4943" s="8">
        <v>18513</v>
      </c>
      <c r="I4943" s="8">
        <v>8557</v>
      </c>
      <c r="J4943" s="10">
        <v>15326</v>
      </c>
      <c r="K4943" s="8">
        <v>20412</v>
      </c>
      <c r="L4943" s="8">
        <v>17502</v>
      </c>
      <c r="M4943" s="8">
        <v>12140</v>
      </c>
      <c r="N4943" s="8"/>
      <c r="O4943"/>
      <c r="P4943"/>
      <c r="Q4943"/>
      <c r="R4943"/>
      <c r="S4943"/>
      <c r="T4943"/>
      <c r="U4943"/>
      <c r="V4943"/>
      <c r="X4943"/>
      <c r="Y4943"/>
      <c r="Z4943"/>
      <c r="AA4943"/>
      <c r="AB4943"/>
      <c r="AD4943">
        <v>778843</v>
      </c>
      <c r="AE4943" t="s">
        <v>48</v>
      </c>
      <c r="AF4943" t="s">
        <v>47</v>
      </c>
      <c r="AG4943" t="s">
        <v>10</v>
      </c>
      <c r="AH4943" s="9">
        <f t="shared" si="199"/>
        <v>0</v>
      </c>
      <c r="AJ4943">
        <v>151760</v>
      </c>
      <c r="AK4943" t="s">
        <v>48</v>
      </c>
      <c r="AL4943" t="s">
        <v>26</v>
      </c>
      <c r="AM4943" t="s">
        <v>10</v>
      </c>
      <c r="AN4943" s="9">
        <f t="shared" si="200"/>
        <v>4.6224427298605946E-5</v>
      </c>
    </row>
    <row r="4944" spans="1:40" s="7" customFormat="1" x14ac:dyDescent="0.25">
      <c r="A4944"/>
      <c r="B4944" t="s">
        <v>48</v>
      </c>
      <c r="C4944">
        <v>652400</v>
      </c>
      <c r="D4944" t="s">
        <v>26</v>
      </c>
      <c r="E4944" t="s">
        <v>10</v>
      </c>
      <c r="F4944" s="8">
        <v>22</v>
      </c>
      <c r="G4944" s="8">
        <v>149</v>
      </c>
      <c r="H4944">
        <v>272</v>
      </c>
      <c r="I4944" s="8">
        <v>291</v>
      </c>
      <c r="J4944" s="8">
        <v>9</v>
      </c>
      <c r="K4944" s="8">
        <v>48</v>
      </c>
      <c r="L4944"/>
      <c r="M4944">
        <v>265</v>
      </c>
      <c r="N4944" s="8"/>
      <c r="O4944"/>
      <c r="P4944"/>
      <c r="Q4944"/>
      <c r="R4944"/>
      <c r="S4944"/>
      <c r="T4944"/>
      <c r="U4944"/>
      <c r="V4944"/>
      <c r="X4944"/>
      <c r="Y4944"/>
      <c r="Z4944"/>
      <c r="AA4944"/>
      <c r="AB4944"/>
      <c r="AD4944">
        <v>778866</v>
      </c>
      <c r="AE4944" t="s">
        <v>48</v>
      </c>
      <c r="AF4944" t="s">
        <v>47</v>
      </c>
      <c r="AG4944" t="s">
        <v>10</v>
      </c>
      <c r="AH4944" s="9">
        <f t="shared" si="199"/>
        <v>6.6477371408874434E-5</v>
      </c>
      <c r="AJ4944">
        <v>151760</v>
      </c>
      <c r="AK4944" t="s">
        <v>48</v>
      </c>
      <c r="AL4944" t="s">
        <v>26</v>
      </c>
      <c r="AM4944" t="s">
        <v>53</v>
      </c>
      <c r="AN4944" s="9">
        <f t="shared" si="200"/>
        <v>3.5898221362792213E-5</v>
      </c>
    </row>
    <row r="4945" spans="1:40" s="7" customFormat="1" x14ac:dyDescent="0.25">
      <c r="A4945"/>
      <c r="B4945" t="s">
        <v>48</v>
      </c>
      <c r="C4945">
        <v>652403</v>
      </c>
      <c r="D4945" t="s">
        <v>49</v>
      </c>
      <c r="E4945" t="s">
        <v>10</v>
      </c>
      <c r="F4945"/>
      <c r="G4945" s="8"/>
      <c r="H4945" s="8"/>
      <c r="I4945">
        <v>32</v>
      </c>
      <c r="J4945"/>
      <c r="K4945" s="8"/>
      <c r="L4945" s="8"/>
      <c r="M4945" s="8"/>
      <c r="N4945" s="8"/>
      <c r="O4945"/>
      <c r="P4945"/>
      <c r="Q4945"/>
      <c r="R4945"/>
      <c r="S4945"/>
      <c r="T4945"/>
      <c r="U4945"/>
      <c r="V4945"/>
      <c r="X4945"/>
      <c r="Y4945"/>
      <c r="Z4945"/>
      <c r="AA4945"/>
      <c r="AB4945"/>
      <c r="AD4945">
        <v>778875</v>
      </c>
      <c r="AE4945" t="s">
        <v>48</v>
      </c>
      <c r="AF4945" t="s">
        <v>47</v>
      </c>
      <c r="AG4945" t="s">
        <v>13</v>
      </c>
      <c r="AH4945" s="9">
        <f t="shared" si="199"/>
        <v>0</v>
      </c>
      <c r="AJ4945">
        <v>152511</v>
      </c>
      <c r="AK4945" t="s">
        <v>48</v>
      </c>
      <c r="AL4945" t="s">
        <v>26</v>
      </c>
      <c r="AM4945" t="s">
        <v>50</v>
      </c>
      <c r="AN4945" s="9">
        <f t="shared" si="200"/>
        <v>0</v>
      </c>
    </row>
    <row r="4946" spans="1:40" s="7" customFormat="1" x14ac:dyDescent="0.25">
      <c r="A4946"/>
      <c r="B4946" t="s">
        <v>48</v>
      </c>
      <c r="C4946">
        <v>652403</v>
      </c>
      <c r="D4946" t="s">
        <v>47</v>
      </c>
      <c r="E4946" t="s">
        <v>10</v>
      </c>
      <c r="F4946">
        <v>969</v>
      </c>
      <c r="G4946" s="8">
        <v>919</v>
      </c>
      <c r="H4946" s="8">
        <v>761</v>
      </c>
      <c r="I4946" s="8">
        <v>607</v>
      </c>
      <c r="J4946" s="8">
        <v>794</v>
      </c>
      <c r="K4946" s="8">
        <v>243</v>
      </c>
      <c r="L4946" s="8">
        <v>748</v>
      </c>
      <c r="M4946" s="8">
        <v>741</v>
      </c>
      <c r="N4946" s="8"/>
      <c r="O4946"/>
      <c r="P4946"/>
      <c r="Q4946"/>
      <c r="R4946"/>
      <c r="S4946"/>
      <c r="T4946"/>
      <c r="U4946"/>
      <c r="V4946"/>
      <c r="X4946"/>
      <c r="Y4946"/>
      <c r="Z4946"/>
      <c r="AA4946"/>
      <c r="AB4946"/>
      <c r="AD4946">
        <v>778890</v>
      </c>
      <c r="AE4946" t="s">
        <v>48</v>
      </c>
      <c r="AF4946" t="s">
        <v>47</v>
      </c>
      <c r="AG4946" t="s">
        <v>10</v>
      </c>
      <c r="AH4946" s="9">
        <f t="shared" si="199"/>
        <v>4.4284975648254188E-5</v>
      </c>
      <c r="AJ4946">
        <v>152511</v>
      </c>
      <c r="AK4946" t="s">
        <v>48</v>
      </c>
      <c r="AL4946" t="s">
        <v>26</v>
      </c>
      <c r="AM4946" t="s">
        <v>53</v>
      </c>
      <c r="AN4946" s="9">
        <f t="shared" si="200"/>
        <v>0</v>
      </c>
    </row>
    <row r="4947" spans="1:40" s="7" customFormat="1" x14ac:dyDescent="0.25">
      <c r="A4947"/>
      <c r="B4947" t="s">
        <v>48</v>
      </c>
      <c r="C4947">
        <v>652403</v>
      </c>
      <c r="D4947" t="s">
        <v>26</v>
      </c>
      <c r="E4947" t="s">
        <v>10</v>
      </c>
      <c r="F4947" s="8"/>
      <c r="G4947" s="8">
        <v>337</v>
      </c>
      <c r="H4947" s="8">
        <v>192</v>
      </c>
      <c r="I4947" s="8">
        <v>56</v>
      </c>
      <c r="J4947" s="8">
        <v>423</v>
      </c>
      <c r="K4947" s="8">
        <v>908</v>
      </c>
      <c r="L4947" s="8">
        <v>502</v>
      </c>
      <c r="M4947" s="8">
        <v>747</v>
      </c>
      <c r="N4947" s="8"/>
      <c r="O4947"/>
      <c r="P4947"/>
      <c r="Q4947"/>
      <c r="R4947"/>
      <c r="S4947"/>
      <c r="T4947"/>
      <c r="U4947"/>
      <c r="V4947"/>
      <c r="X4947"/>
      <c r="Y4947"/>
      <c r="Z4947"/>
      <c r="AA4947"/>
      <c r="AB4947"/>
      <c r="AD4947">
        <v>778893</v>
      </c>
      <c r="AE4947" t="s">
        <v>48</v>
      </c>
      <c r="AF4947" t="s">
        <v>47</v>
      </c>
      <c r="AG4947" t="s">
        <v>53</v>
      </c>
      <c r="AH4947" s="9">
        <f t="shared" si="199"/>
        <v>0</v>
      </c>
      <c r="AJ4947">
        <v>152517</v>
      </c>
      <c r="AK4947" t="s">
        <v>48</v>
      </c>
      <c r="AL4947" t="s">
        <v>26</v>
      </c>
      <c r="AM4947" t="s">
        <v>53</v>
      </c>
      <c r="AN4947" s="9">
        <f t="shared" si="200"/>
        <v>3.5898221362792213E-5</v>
      </c>
    </row>
    <row r="4948" spans="1:40" s="7" customFormat="1" x14ac:dyDescent="0.25">
      <c r="A4948"/>
      <c r="B4948" t="s">
        <v>48</v>
      </c>
      <c r="C4948">
        <v>652445</v>
      </c>
      <c r="D4948" t="s">
        <v>47</v>
      </c>
      <c r="E4948" t="s">
        <v>50</v>
      </c>
      <c r="F4948" s="8">
        <v>-89</v>
      </c>
      <c r="G4948" s="8"/>
      <c r="H4948" s="8">
        <v>-118</v>
      </c>
      <c r="I4948" s="8"/>
      <c r="J4948" s="8">
        <v>-1040</v>
      </c>
      <c r="K4948" s="8">
        <v>-200</v>
      </c>
      <c r="L4948" s="8"/>
      <c r="M4948" s="8"/>
      <c r="N4948" s="8"/>
      <c r="O4948"/>
      <c r="P4948"/>
      <c r="Q4948"/>
      <c r="R4948"/>
      <c r="S4948"/>
      <c r="T4948"/>
      <c r="U4948"/>
      <c r="V4948"/>
      <c r="X4948"/>
      <c r="Y4948"/>
      <c r="Z4948"/>
      <c r="AA4948"/>
      <c r="AB4948"/>
      <c r="AD4948">
        <v>778895</v>
      </c>
      <c r="AE4948" t="s">
        <v>51</v>
      </c>
      <c r="AF4948" t="s">
        <v>47</v>
      </c>
      <c r="AG4948" t="s">
        <v>50</v>
      </c>
      <c r="AH4948" s="9">
        <f t="shared" si="199"/>
        <v>0</v>
      </c>
      <c r="AJ4948">
        <v>157571</v>
      </c>
      <c r="AK4948" t="s">
        <v>48</v>
      </c>
      <c r="AL4948" t="s">
        <v>26</v>
      </c>
      <c r="AM4948" t="s">
        <v>10</v>
      </c>
      <c r="AN4948" s="9">
        <f t="shared" si="200"/>
        <v>2.2519592786500332E-5</v>
      </c>
    </row>
    <row r="4949" spans="1:40" s="7" customFormat="1" x14ac:dyDescent="0.25">
      <c r="A4949"/>
      <c r="B4949" t="s">
        <v>48</v>
      </c>
      <c r="C4949">
        <v>652445</v>
      </c>
      <c r="D4949" t="s">
        <v>47</v>
      </c>
      <c r="E4949" t="s">
        <v>10</v>
      </c>
      <c r="F4949" s="8">
        <v>24423</v>
      </c>
      <c r="G4949" s="8">
        <v>17187</v>
      </c>
      <c r="H4949" s="8">
        <v>21266</v>
      </c>
      <c r="I4949" s="8">
        <v>18734</v>
      </c>
      <c r="J4949" s="8">
        <v>15733</v>
      </c>
      <c r="K4949" s="8">
        <v>19144</v>
      </c>
      <c r="L4949" s="8">
        <v>15282</v>
      </c>
      <c r="M4949" s="8">
        <v>16400</v>
      </c>
      <c r="N4949" s="8"/>
      <c r="O4949"/>
      <c r="P4949"/>
      <c r="Q4949"/>
      <c r="R4949"/>
      <c r="S4949"/>
      <c r="T4949"/>
      <c r="U4949"/>
      <c r="V4949"/>
      <c r="X4949"/>
      <c r="Y4949"/>
      <c r="Z4949"/>
      <c r="AA4949"/>
      <c r="AB4949"/>
      <c r="AD4949">
        <v>778895</v>
      </c>
      <c r="AE4949" t="s">
        <v>51</v>
      </c>
      <c r="AF4949" t="s">
        <v>47</v>
      </c>
      <c r="AG4949" t="s">
        <v>10</v>
      </c>
      <c r="AH4949" s="9">
        <f t="shared" si="199"/>
        <v>4.7315815995151896E-3</v>
      </c>
      <c r="AJ4949">
        <v>157663</v>
      </c>
      <c r="AK4949" t="s">
        <v>48</v>
      </c>
      <c r="AL4949" t="s">
        <v>26</v>
      </c>
      <c r="AM4949" t="s">
        <v>10</v>
      </c>
      <c r="AN4949" s="9">
        <f t="shared" si="200"/>
        <v>1.5497035562289044E-4</v>
      </c>
    </row>
    <row r="4950" spans="1:40" s="7" customFormat="1" x14ac:dyDescent="0.25">
      <c r="A4950"/>
      <c r="B4950" t="s">
        <v>48</v>
      </c>
      <c r="C4950">
        <v>652445</v>
      </c>
      <c r="D4950" t="s">
        <v>26</v>
      </c>
      <c r="E4950" t="s">
        <v>10</v>
      </c>
      <c r="F4950" s="10">
        <v>6063</v>
      </c>
      <c r="G4950" s="8">
        <v>6320</v>
      </c>
      <c r="H4950" s="8">
        <v>6720</v>
      </c>
      <c r="I4950" s="10">
        <v>6887</v>
      </c>
      <c r="J4950" s="8">
        <v>5093</v>
      </c>
      <c r="K4950" s="10">
        <v>6872</v>
      </c>
      <c r="L4950" s="8">
        <v>6360</v>
      </c>
      <c r="M4950" s="8">
        <v>8539</v>
      </c>
      <c r="N4950" s="8"/>
      <c r="O4950"/>
      <c r="P4950"/>
      <c r="Q4950"/>
      <c r="R4950"/>
      <c r="S4950"/>
      <c r="T4950"/>
      <c r="U4950"/>
      <c r="V4950"/>
      <c r="X4950"/>
      <c r="Y4950"/>
      <c r="Z4950"/>
      <c r="AA4950"/>
      <c r="AB4950"/>
      <c r="AD4950">
        <v>778896</v>
      </c>
      <c r="AE4950" t="s">
        <v>48</v>
      </c>
      <c r="AF4950" t="s">
        <v>47</v>
      </c>
      <c r="AG4950" t="s">
        <v>53</v>
      </c>
      <c r="AH4950" s="9">
        <f t="shared" si="199"/>
        <v>4.3163069677583859E-5</v>
      </c>
      <c r="AJ4950">
        <v>157663</v>
      </c>
      <c r="AK4950" t="s">
        <v>48</v>
      </c>
      <c r="AL4950" t="s">
        <v>26</v>
      </c>
      <c r="AM4950" t="s">
        <v>53</v>
      </c>
      <c r="AN4950" s="9">
        <f t="shared" si="200"/>
        <v>3.8530757596063638E-4</v>
      </c>
    </row>
    <row r="4951" spans="1:40" s="7" customFormat="1" x14ac:dyDescent="0.25">
      <c r="A4951"/>
      <c r="B4951" t="s">
        <v>48</v>
      </c>
      <c r="C4951">
        <v>652449</v>
      </c>
      <c r="D4951" t="s">
        <v>49</v>
      </c>
      <c r="E4951" t="s">
        <v>10</v>
      </c>
      <c r="F4951" s="8"/>
      <c r="G4951" s="8">
        <v>450</v>
      </c>
      <c r="H4951">
        <v>680</v>
      </c>
      <c r="I4951" s="8"/>
      <c r="J4951" s="8"/>
      <c r="K4951" s="8"/>
      <c r="L4951"/>
      <c r="M4951"/>
      <c r="N4951" s="8"/>
      <c r="O4951"/>
      <c r="P4951"/>
      <c r="Q4951"/>
      <c r="R4951"/>
      <c r="S4951"/>
      <c r="T4951"/>
      <c r="U4951"/>
      <c r="V4951"/>
      <c r="X4951"/>
      <c r="Y4951"/>
      <c r="Z4951"/>
      <c r="AA4951"/>
      <c r="AB4951"/>
      <c r="AD4951">
        <v>778900</v>
      </c>
      <c r="AE4951" t="s">
        <v>48</v>
      </c>
      <c r="AF4951" t="s">
        <v>47</v>
      </c>
      <c r="AG4951" t="s">
        <v>10</v>
      </c>
      <c r="AH4951" s="9">
        <f t="shared" si="199"/>
        <v>0</v>
      </c>
      <c r="AJ4951">
        <v>157910</v>
      </c>
      <c r="AK4951" t="s">
        <v>48</v>
      </c>
      <c r="AL4951" t="s">
        <v>26</v>
      </c>
      <c r="AM4951" t="s">
        <v>10</v>
      </c>
      <c r="AN4951" s="9">
        <f t="shared" si="200"/>
        <v>2.1334351060895051E-5</v>
      </c>
    </row>
    <row r="4952" spans="1:40" s="7" customFormat="1" x14ac:dyDescent="0.25">
      <c r="A4952"/>
      <c r="B4952" t="s">
        <v>48</v>
      </c>
      <c r="C4952">
        <v>652449</v>
      </c>
      <c r="D4952" t="s">
        <v>47</v>
      </c>
      <c r="E4952" t="s">
        <v>10</v>
      </c>
      <c r="F4952" s="8"/>
      <c r="G4952" s="8">
        <v>251</v>
      </c>
      <c r="H4952" s="8">
        <v>69</v>
      </c>
      <c r="I4952" s="8">
        <v>4798</v>
      </c>
      <c r="J4952" s="8"/>
      <c r="K4952" s="8"/>
      <c r="L4952" s="8"/>
      <c r="M4952" s="8"/>
      <c r="N4952" s="8"/>
      <c r="O4952"/>
      <c r="P4952"/>
      <c r="Q4952"/>
      <c r="R4952"/>
      <c r="S4952"/>
      <c r="T4952"/>
      <c r="U4952"/>
      <c r="V4952"/>
      <c r="X4952"/>
      <c r="Y4952"/>
      <c r="Z4952"/>
      <c r="AA4952"/>
      <c r="AB4952"/>
      <c r="AD4952">
        <v>778901</v>
      </c>
      <c r="AE4952" t="s">
        <v>48</v>
      </c>
      <c r="AF4952" t="s">
        <v>47</v>
      </c>
      <c r="AG4952" t="s">
        <v>10</v>
      </c>
      <c r="AH4952" s="9">
        <f t="shared" si="199"/>
        <v>2.1909584120492398E-4</v>
      </c>
      <c r="AJ4952">
        <v>158070</v>
      </c>
      <c r="AK4952" t="s">
        <v>48</v>
      </c>
      <c r="AL4952" t="s">
        <v>26</v>
      </c>
      <c r="AM4952" t="s">
        <v>53</v>
      </c>
      <c r="AN4952" s="9">
        <f t="shared" si="200"/>
        <v>0</v>
      </c>
    </row>
    <row r="4953" spans="1:40" s="7" customFormat="1" x14ac:dyDescent="0.25">
      <c r="A4953"/>
      <c r="B4953" t="s">
        <v>48</v>
      </c>
      <c r="C4953">
        <v>652459</v>
      </c>
      <c r="D4953" t="s">
        <v>47</v>
      </c>
      <c r="E4953" t="s">
        <v>53</v>
      </c>
      <c r="F4953" s="8">
        <v>2395</v>
      </c>
      <c r="G4953" s="8">
        <v>1720</v>
      </c>
      <c r="H4953" s="10">
        <v>1877</v>
      </c>
      <c r="I4953" s="8">
        <v>2062</v>
      </c>
      <c r="J4953" s="8">
        <v>2470</v>
      </c>
      <c r="K4953" s="8">
        <v>1827</v>
      </c>
      <c r="L4953" s="8">
        <v>1530</v>
      </c>
      <c r="M4953" s="8">
        <v>1579</v>
      </c>
      <c r="N4953" s="8"/>
      <c r="O4953"/>
      <c r="P4953"/>
      <c r="Q4953"/>
      <c r="R4953"/>
      <c r="S4953"/>
      <c r="T4953"/>
      <c r="U4953"/>
      <c r="V4953"/>
      <c r="X4953"/>
      <c r="Y4953"/>
      <c r="Z4953"/>
      <c r="AA4953"/>
      <c r="AB4953"/>
      <c r="AD4953">
        <v>778901</v>
      </c>
      <c r="AE4953" t="s">
        <v>48</v>
      </c>
      <c r="AF4953" t="s">
        <v>47</v>
      </c>
      <c r="AG4953" t="s">
        <v>53</v>
      </c>
      <c r="AH4953" s="9">
        <f t="shared" si="199"/>
        <v>0</v>
      </c>
      <c r="AJ4953">
        <v>158079</v>
      </c>
      <c r="AK4953" t="s">
        <v>48</v>
      </c>
      <c r="AL4953" t="s">
        <v>26</v>
      </c>
      <c r="AM4953" t="s">
        <v>10</v>
      </c>
      <c r="AN4953" s="9">
        <f t="shared" si="200"/>
        <v>1.0667175530447526E-5</v>
      </c>
    </row>
    <row r="4954" spans="1:40" s="7" customFormat="1" x14ac:dyDescent="0.25">
      <c r="A4954"/>
      <c r="B4954" t="s">
        <v>48</v>
      </c>
      <c r="C4954">
        <v>652459</v>
      </c>
      <c r="D4954" t="s">
        <v>26</v>
      </c>
      <c r="E4954" t="s">
        <v>53</v>
      </c>
      <c r="F4954" s="8">
        <v>340</v>
      </c>
      <c r="G4954" s="8">
        <v>739</v>
      </c>
      <c r="H4954" s="8">
        <v>357</v>
      </c>
      <c r="I4954" s="8">
        <v>91</v>
      </c>
      <c r="J4954" s="8">
        <v>160</v>
      </c>
      <c r="K4954" s="8">
        <v>328</v>
      </c>
      <c r="L4954" s="8">
        <v>250</v>
      </c>
      <c r="M4954" s="8">
        <v>512</v>
      </c>
      <c r="N4954" s="8"/>
      <c r="O4954"/>
      <c r="P4954"/>
      <c r="Q4954"/>
      <c r="R4954"/>
      <c r="S4954"/>
      <c r="T4954"/>
      <c r="U4954"/>
      <c r="V4954"/>
      <c r="X4954"/>
      <c r="Y4954"/>
      <c r="Z4954"/>
      <c r="AA4954"/>
      <c r="AB4954"/>
      <c r="AD4954">
        <v>778908</v>
      </c>
      <c r="AE4954" t="s">
        <v>48</v>
      </c>
      <c r="AF4954" t="s">
        <v>47</v>
      </c>
      <c r="AG4954" t="s">
        <v>10</v>
      </c>
      <c r="AH4954" s="9">
        <f t="shared" si="199"/>
        <v>7.6525502622828425E-6</v>
      </c>
      <c r="AJ4954">
        <v>158122</v>
      </c>
      <c r="AK4954" t="s">
        <v>48</v>
      </c>
      <c r="AL4954" t="s">
        <v>26</v>
      </c>
      <c r="AM4954" t="s">
        <v>50</v>
      </c>
      <c r="AN4954" s="9">
        <f t="shared" si="200"/>
        <v>0</v>
      </c>
    </row>
    <row r="4955" spans="1:40" s="7" customFormat="1" x14ac:dyDescent="0.25">
      <c r="A4955"/>
      <c r="B4955" t="s">
        <v>48</v>
      </c>
      <c r="C4955">
        <v>652486</v>
      </c>
      <c r="D4955" t="s">
        <v>47</v>
      </c>
      <c r="E4955" t="s">
        <v>13</v>
      </c>
      <c r="F4955" s="8"/>
      <c r="G4955" s="8"/>
      <c r="H4955" s="8"/>
      <c r="I4955" s="8"/>
      <c r="J4955" s="8"/>
      <c r="K4955" s="8">
        <v>286</v>
      </c>
      <c r="L4955" s="8"/>
      <c r="M4955" s="8"/>
      <c r="N4955" s="8"/>
      <c r="O4955"/>
      <c r="P4955"/>
      <c r="Q4955"/>
      <c r="R4955"/>
      <c r="S4955"/>
      <c r="T4955"/>
      <c r="U4955"/>
      <c r="V4955"/>
      <c r="X4955"/>
      <c r="Y4955"/>
      <c r="Z4955"/>
      <c r="AA4955"/>
      <c r="AB4955"/>
      <c r="AD4955">
        <v>778916</v>
      </c>
      <c r="AE4955" t="s">
        <v>48</v>
      </c>
      <c r="AF4955" t="s">
        <v>47</v>
      </c>
      <c r="AG4955" t="s">
        <v>13</v>
      </c>
      <c r="AH4955" s="9">
        <f t="shared" si="199"/>
        <v>5.1864345554625377E-4</v>
      </c>
      <c r="AJ4955">
        <v>158122</v>
      </c>
      <c r="AK4955" t="s">
        <v>48</v>
      </c>
      <c r="AL4955" t="s">
        <v>26</v>
      </c>
      <c r="AM4955" t="s">
        <v>10</v>
      </c>
      <c r="AN4955" s="9">
        <f t="shared" si="200"/>
        <v>2.6371628394717496E-4</v>
      </c>
    </row>
    <row r="4956" spans="1:40" s="7" customFormat="1" x14ac:dyDescent="0.25">
      <c r="A4956"/>
      <c r="B4956" t="s">
        <v>48</v>
      </c>
      <c r="C4956">
        <v>652494</v>
      </c>
      <c r="D4956" t="s">
        <v>49</v>
      </c>
      <c r="E4956" t="s">
        <v>53</v>
      </c>
      <c r="F4956" s="8"/>
      <c r="G4956" s="8"/>
      <c r="H4956" s="8">
        <v>307</v>
      </c>
      <c r="I4956" s="8"/>
      <c r="J4956" s="8"/>
      <c r="K4956" s="8"/>
      <c r="L4956" s="8"/>
      <c r="M4956" s="8"/>
      <c r="N4956" s="8"/>
      <c r="O4956"/>
      <c r="P4956"/>
      <c r="Q4956"/>
      <c r="R4956"/>
      <c r="S4956"/>
      <c r="T4956"/>
      <c r="U4956"/>
      <c r="V4956"/>
      <c r="X4956"/>
      <c r="Y4956"/>
      <c r="Z4956"/>
      <c r="AA4956"/>
      <c r="AB4956"/>
      <c r="AD4956">
        <v>778924</v>
      </c>
      <c r="AE4956" t="s">
        <v>48</v>
      </c>
      <c r="AF4956" t="s">
        <v>47</v>
      </c>
      <c r="AG4956" t="s">
        <v>50</v>
      </c>
      <c r="AH4956" s="9">
        <f t="shared" si="199"/>
        <v>0</v>
      </c>
      <c r="AJ4956">
        <v>158123</v>
      </c>
      <c r="AK4956" t="s">
        <v>48</v>
      </c>
      <c r="AL4956" t="s">
        <v>26</v>
      </c>
      <c r="AM4956" t="s">
        <v>13</v>
      </c>
      <c r="AN4956" s="9">
        <f t="shared" si="200"/>
        <v>9.5038578874553141E-6</v>
      </c>
    </row>
    <row r="4957" spans="1:40" s="7" customFormat="1" x14ac:dyDescent="0.25">
      <c r="A4957"/>
      <c r="B4957" t="s">
        <v>48</v>
      </c>
      <c r="C4957">
        <v>652494</v>
      </c>
      <c r="D4957" t="s">
        <v>47</v>
      </c>
      <c r="E4957" t="s">
        <v>53</v>
      </c>
      <c r="F4957"/>
      <c r="G4957" s="8"/>
      <c r="H4957">
        <v>7</v>
      </c>
      <c r="I4957"/>
      <c r="J4957" s="8"/>
      <c r="K4957" s="8"/>
      <c r="L4957"/>
      <c r="M4957"/>
      <c r="N4957" s="8"/>
      <c r="O4957"/>
      <c r="P4957"/>
      <c r="Q4957"/>
      <c r="R4957"/>
      <c r="S4957"/>
      <c r="T4957"/>
      <c r="U4957"/>
      <c r="V4957"/>
      <c r="X4957"/>
      <c r="Y4957"/>
      <c r="Z4957"/>
      <c r="AA4957"/>
      <c r="AB4957"/>
      <c r="AD4957">
        <v>778924</v>
      </c>
      <c r="AE4957" t="s">
        <v>48</v>
      </c>
      <c r="AF4957" t="s">
        <v>47</v>
      </c>
      <c r="AG4957" t="s">
        <v>10</v>
      </c>
      <c r="AH4957" s="9">
        <f t="shared" si="199"/>
        <v>5.4566010565842873E-4</v>
      </c>
      <c r="AJ4957">
        <v>158123</v>
      </c>
      <c r="AK4957" t="s">
        <v>48</v>
      </c>
      <c r="AL4957" t="s">
        <v>26</v>
      </c>
      <c r="AM4957" t="s">
        <v>50</v>
      </c>
      <c r="AN4957" s="9">
        <f t="shared" si="200"/>
        <v>0</v>
      </c>
    </row>
    <row r="4958" spans="1:40" s="7" customFormat="1" x14ac:dyDescent="0.25">
      <c r="A4958"/>
      <c r="B4958" t="s">
        <v>48</v>
      </c>
      <c r="C4958">
        <v>652494</v>
      </c>
      <c r="D4958" t="s">
        <v>26</v>
      </c>
      <c r="E4958" t="s">
        <v>53</v>
      </c>
      <c r="F4958" s="8"/>
      <c r="G4958"/>
      <c r="H4958">
        <v>15</v>
      </c>
      <c r="I4958"/>
      <c r="J4958"/>
      <c r="K4958" s="8"/>
      <c r="L4958"/>
      <c r="M4958"/>
      <c r="N4958" s="8"/>
      <c r="O4958"/>
      <c r="P4958"/>
      <c r="Q4958"/>
      <c r="R4958"/>
      <c r="S4958"/>
      <c r="T4958"/>
      <c r="U4958"/>
      <c r="V4958"/>
      <c r="X4958"/>
      <c r="Y4958"/>
      <c r="Z4958"/>
      <c r="AA4958"/>
      <c r="AB4958"/>
      <c r="AD4958">
        <v>778929</v>
      </c>
      <c r="AE4958" t="s">
        <v>48</v>
      </c>
      <c r="AF4958" t="s">
        <v>47</v>
      </c>
      <c r="AG4958" t="s">
        <v>10</v>
      </c>
      <c r="AH4958" s="9">
        <f t="shared" si="199"/>
        <v>4.3087185172418614E-5</v>
      </c>
      <c r="AJ4958">
        <v>158123</v>
      </c>
      <c r="AK4958" t="s">
        <v>48</v>
      </c>
      <c r="AL4958" t="s">
        <v>26</v>
      </c>
      <c r="AM4958" t="s">
        <v>10</v>
      </c>
      <c r="AN4958" s="9">
        <f t="shared" si="200"/>
        <v>0</v>
      </c>
    </row>
    <row r="4959" spans="1:40" s="7" customFormat="1" x14ac:dyDescent="0.25">
      <c r="A4959"/>
      <c r="B4959" t="s">
        <v>48</v>
      </c>
      <c r="C4959">
        <v>652501</v>
      </c>
      <c r="D4959" t="s">
        <v>47</v>
      </c>
      <c r="E4959" t="s">
        <v>10</v>
      </c>
      <c r="F4959" s="8">
        <v>160</v>
      </c>
      <c r="G4959" s="8">
        <v>569</v>
      </c>
      <c r="H4959" s="8"/>
      <c r="I4959" s="8">
        <v>412</v>
      </c>
      <c r="J4959" s="8">
        <v>153</v>
      </c>
      <c r="K4959" s="8">
        <v>314</v>
      </c>
      <c r="L4959" s="8">
        <v>184</v>
      </c>
      <c r="M4959" s="8">
        <v>499</v>
      </c>
      <c r="N4959" s="8"/>
      <c r="O4959"/>
      <c r="P4959"/>
      <c r="Q4959"/>
      <c r="R4959"/>
      <c r="S4959"/>
      <c r="T4959"/>
      <c r="U4959"/>
      <c r="V4959"/>
      <c r="X4959"/>
      <c r="Y4959"/>
      <c r="Z4959"/>
      <c r="AA4959"/>
      <c r="AB4959"/>
      <c r="AD4959">
        <v>778931</v>
      </c>
      <c r="AE4959" t="s">
        <v>48</v>
      </c>
      <c r="AF4959" t="s">
        <v>47</v>
      </c>
      <c r="AG4959" t="s">
        <v>13</v>
      </c>
      <c r="AH4959" s="9">
        <f t="shared" si="199"/>
        <v>2.4671005695135962E-4</v>
      </c>
      <c r="AJ4959">
        <v>158123</v>
      </c>
      <c r="AK4959" t="s">
        <v>48</v>
      </c>
      <c r="AL4959" t="s">
        <v>26</v>
      </c>
      <c r="AM4959" t="s">
        <v>53</v>
      </c>
      <c r="AN4959" s="9">
        <f t="shared" si="200"/>
        <v>2.6949991384426872E-2</v>
      </c>
    </row>
    <row r="4960" spans="1:40" s="7" customFormat="1" x14ac:dyDescent="0.25">
      <c r="A4960"/>
      <c r="B4960" t="s">
        <v>48</v>
      </c>
      <c r="C4960">
        <v>652502</v>
      </c>
      <c r="D4960" t="s">
        <v>49</v>
      </c>
      <c r="E4960" t="s">
        <v>10</v>
      </c>
      <c r="F4960" s="8">
        <v>5271</v>
      </c>
      <c r="G4960" s="8">
        <v>3563</v>
      </c>
      <c r="H4960" s="8">
        <v>7025</v>
      </c>
      <c r="I4960" s="8">
        <v>4230</v>
      </c>
      <c r="J4960" s="8">
        <v>4761</v>
      </c>
      <c r="K4960" s="8">
        <v>4761</v>
      </c>
      <c r="L4960" s="8">
        <v>3855</v>
      </c>
      <c r="M4960" s="8"/>
      <c r="N4960" s="8"/>
      <c r="O4960"/>
      <c r="P4960"/>
      <c r="Q4960"/>
      <c r="R4960"/>
      <c r="S4960"/>
      <c r="T4960"/>
      <c r="U4960"/>
      <c r="V4960"/>
      <c r="X4960"/>
      <c r="Y4960"/>
      <c r="Z4960"/>
      <c r="AA4960"/>
      <c r="AB4960"/>
      <c r="AD4960">
        <v>778945</v>
      </c>
      <c r="AE4960" t="s">
        <v>48</v>
      </c>
      <c r="AF4960" t="s">
        <v>47</v>
      </c>
      <c r="AG4960" t="s">
        <v>13</v>
      </c>
      <c r="AH4960" s="9">
        <f t="shared" si="199"/>
        <v>6.5543865876629869E-5</v>
      </c>
      <c r="AJ4960">
        <v>158248</v>
      </c>
      <c r="AK4960" t="s">
        <v>48</v>
      </c>
      <c r="AL4960" t="s">
        <v>26</v>
      </c>
      <c r="AM4960" t="s">
        <v>10</v>
      </c>
      <c r="AN4960" s="9">
        <f t="shared" si="200"/>
        <v>3.7927735219368986E-5</v>
      </c>
    </row>
    <row r="4961" spans="1:40" s="7" customFormat="1" x14ac:dyDescent="0.25">
      <c r="A4961"/>
      <c r="B4961" t="s">
        <v>48</v>
      </c>
      <c r="C4961">
        <v>652502</v>
      </c>
      <c r="D4961" t="s">
        <v>47</v>
      </c>
      <c r="E4961" t="s">
        <v>10</v>
      </c>
      <c r="F4961" s="10">
        <v>2069</v>
      </c>
      <c r="G4961" s="10">
        <v>1673</v>
      </c>
      <c r="H4961" s="10">
        <v>3415</v>
      </c>
      <c r="I4961" s="8">
        <v>3628</v>
      </c>
      <c r="J4961" s="10">
        <v>2981</v>
      </c>
      <c r="K4961" s="8">
        <v>3808</v>
      </c>
      <c r="L4961" s="8">
        <v>2321</v>
      </c>
      <c r="M4961" s="8">
        <v>1578</v>
      </c>
      <c r="N4961" s="8"/>
      <c r="O4961"/>
      <c r="P4961"/>
      <c r="Q4961"/>
      <c r="R4961"/>
      <c r="S4961"/>
      <c r="T4961"/>
      <c r="U4961"/>
      <c r="V4961"/>
      <c r="X4961"/>
      <c r="Y4961"/>
      <c r="Z4961"/>
      <c r="AA4961"/>
      <c r="AB4961"/>
      <c r="AD4961">
        <v>778946</v>
      </c>
      <c r="AE4961" t="s">
        <v>48</v>
      </c>
      <c r="AF4961" t="s">
        <v>47</v>
      </c>
      <c r="AG4961" t="s">
        <v>13</v>
      </c>
      <c r="AH4961" s="9">
        <f t="shared" si="199"/>
        <v>5.8731722513047557E-5</v>
      </c>
      <c r="AJ4961">
        <v>158248</v>
      </c>
      <c r="AK4961" t="s">
        <v>48</v>
      </c>
      <c r="AL4961" t="s">
        <v>26</v>
      </c>
      <c r="AM4961" t="s">
        <v>53</v>
      </c>
      <c r="AN4961" s="9">
        <f t="shared" si="200"/>
        <v>1.0769466408837663E-4</v>
      </c>
    </row>
    <row r="4962" spans="1:40" s="7" customFormat="1" x14ac:dyDescent="0.25">
      <c r="A4962"/>
      <c r="B4962" t="s">
        <v>48</v>
      </c>
      <c r="C4962">
        <v>652502</v>
      </c>
      <c r="D4962" t="s">
        <v>26</v>
      </c>
      <c r="E4962" t="s">
        <v>10</v>
      </c>
      <c r="F4962">
        <v>170</v>
      </c>
      <c r="G4962">
        <v>99</v>
      </c>
      <c r="H4962">
        <v>27</v>
      </c>
      <c r="I4962" s="8">
        <v>140</v>
      </c>
      <c r="J4962">
        <v>56</v>
      </c>
      <c r="K4962">
        <v>107</v>
      </c>
      <c r="L4962" s="8">
        <v>30</v>
      </c>
      <c r="M4962" s="8">
        <v>75</v>
      </c>
      <c r="N4962" s="8"/>
      <c r="O4962"/>
      <c r="P4962"/>
      <c r="Q4962"/>
      <c r="R4962"/>
      <c r="S4962"/>
      <c r="T4962"/>
      <c r="U4962"/>
      <c r="V4962"/>
      <c r="X4962"/>
      <c r="Y4962"/>
      <c r="Z4962"/>
      <c r="AA4962"/>
      <c r="AB4962"/>
      <c r="AD4962">
        <v>778959</v>
      </c>
      <c r="AE4962" t="s">
        <v>48</v>
      </c>
      <c r="AF4962" t="s">
        <v>47</v>
      </c>
      <c r="AG4962" t="s">
        <v>10</v>
      </c>
      <c r="AH4962" s="9">
        <f t="shared" si="199"/>
        <v>1.2676615869259838E-5</v>
      </c>
      <c r="AJ4962">
        <v>158429</v>
      </c>
      <c r="AK4962" t="s">
        <v>48</v>
      </c>
      <c r="AL4962" t="s">
        <v>26</v>
      </c>
      <c r="AM4962" t="s">
        <v>10</v>
      </c>
      <c r="AN4962" s="9">
        <f t="shared" si="200"/>
        <v>6.4595674045487802E-5</v>
      </c>
    </row>
    <row r="4963" spans="1:40" s="7" customFormat="1" x14ac:dyDescent="0.25">
      <c r="A4963"/>
      <c r="B4963" t="s">
        <v>48</v>
      </c>
      <c r="C4963">
        <v>652510</v>
      </c>
      <c r="D4963" t="s">
        <v>47</v>
      </c>
      <c r="E4963" t="s">
        <v>10</v>
      </c>
      <c r="F4963" s="8"/>
      <c r="G4963" s="8">
        <v>630</v>
      </c>
      <c r="H4963" s="8">
        <v>750</v>
      </c>
      <c r="I4963" s="8">
        <v>1500</v>
      </c>
      <c r="J4963" s="8"/>
      <c r="K4963" s="8">
        <v>1260</v>
      </c>
      <c r="L4963" s="8">
        <v>2520</v>
      </c>
      <c r="M4963" s="8">
        <v>214</v>
      </c>
      <c r="N4963" s="8"/>
      <c r="O4963"/>
      <c r="P4963"/>
      <c r="Q4963"/>
      <c r="R4963"/>
      <c r="S4963"/>
      <c r="T4963"/>
      <c r="U4963"/>
      <c r="V4963"/>
      <c r="X4963"/>
      <c r="Y4963"/>
      <c r="Z4963"/>
      <c r="AA4963"/>
      <c r="AB4963"/>
      <c r="AD4963">
        <v>778965</v>
      </c>
      <c r="AE4963" t="s">
        <v>48</v>
      </c>
      <c r="AF4963" t="s">
        <v>47</v>
      </c>
      <c r="AG4963" t="s">
        <v>10</v>
      </c>
      <c r="AH4963" s="9">
        <f t="shared" si="199"/>
        <v>2.2425299464254937E-5</v>
      </c>
      <c r="AJ4963">
        <v>158431</v>
      </c>
      <c r="AK4963" t="s">
        <v>48</v>
      </c>
      <c r="AL4963" t="s">
        <v>26</v>
      </c>
      <c r="AM4963" t="s">
        <v>53</v>
      </c>
      <c r="AN4963" s="9">
        <f t="shared" si="200"/>
        <v>1.1487430836093508E-4</v>
      </c>
    </row>
    <row r="4964" spans="1:40" s="7" customFormat="1" x14ac:dyDescent="0.25">
      <c r="A4964"/>
      <c r="B4964" t="s">
        <v>48</v>
      </c>
      <c r="C4964">
        <v>652540</v>
      </c>
      <c r="D4964" t="s">
        <v>47</v>
      </c>
      <c r="E4964" t="s">
        <v>10</v>
      </c>
      <c r="F4964"/>
      <c r="G4964" s="8"/>
      <c r="H4964">
        <v>316</v>
      </c>
      <c r="I4964">
        <v>330</v>
      </c>
      <c r="J4964">
        <v>193</v>
      </c>
      <c r="K4964" s="8">
        <v>165</v>
      </c>
      <c r="L4964" s="8"/>
      <c r="M4964" s="8">
        <v>175</v>
      </c>
      <c r="N4964" s="8"/>
      <c r="O4964"/>
      <c r="P4964"/>
      <c r="Q4964"/>
      <c r="R4964"/>
      <c r="S4964"/>
      <c r="T4964"/>
      <c r="U4964"/>
      <c r="V4964"/>
      <c r="X4964"/>
      <c r="Y4964"/>
      <c r="Z4964"/>
      <c r="AA4964"/>
      <c r="AB4964"/>
      <c r="AD4964">
        <v>778966</v>
      </c>
      <c r="AE4964" t="s">
        <v>48</v>
      </c>
      <c r="AF4964" t="s">
        <v>47</v>
      </c>
      <c r="AG4964" t="s">
        <v>10</v>
      </c>
      <c r="AH4964" s="9">
        <f t="shared" si="199"/>
        <v>5.9889523791778768E-6</v>
      </c>
      <c r="AJ4964">
        <v>161088</v>
      </c>
      <c r="AK4964" t="s">
        <v>48</v>
      </c>
      <c r="AL4964" t="s">
        <v>26</v>
      </c>
      <c r="AM4964" t="s">
        <v>10</v>
      </c>
      <c r="AN4964" s="9">
        <f t="shared" si="200"/>
        <v>0</v>
      </c>
    </row>
    <row r="4965" spans="1:40" s="7" customFormat="1" x14ac:dyDescent="0.25">
      <c r="A4965"/>
      <c r="B4965" t="s">
        <v>48</v>
      </c>
      <c r="C4965">
        <v>652541</v>
      </c>
      <c r="D4965" t="s">
        <v>47</v>
      </c>
      <c r="E4965" t="s">
        <v>10</v>
      </c>
      <c r="F4965" s="8">
        <v>385</v>
      </c>
      <c r="G4965"/>
      <c r="H4965">
        <v>299</v>
      </c>
      <c r="I4965">
        <v>751</v>
      </c>
      <c r="J4965">
        <v>536</v>
      </c>
      <c r="K4965" s="8">
        <v>486</v>
      </c>
      <c r="L4965" s="10">
        <v>1120</v>
      </c>
      <c r="M4965">
        <v>940</v>
      </c>
      <c r="N4965" s="8"/>
      <c r="O4965"/>
      <c r="P4965"/>
      <c r="Q4965"/>
      <c r="R4965"/>
      <c r="S4965"/>
      <c r="T4965"/>
      <c r="U4965"/>
      <c r="V4965"/>
      <c r="X4965"/>
      <c r="Y4965"/>
      <c r="Z4965"/>
      <c r="AA4965"/>
      <c r="AB4965"/>
      <c r="AD4965">
        <v>778968</v>
      </c>
      <c r="AE4965" t="s">
        <v>48</v>
      </c>
      <c r="AF4965" t="s">
        <v>47</v>
      </c>
      <c r="AG4965" t="s">
        <v>13</v>
      </c>
      <c r="AH4965" s="9">
        <f t="shared" si="199"/>
        <v>4.103856096601348E-4</v>
      </c>
      <c r="AJ4965">
        <v>161298</v>
      </c>
      <c r="AK4965" t="s">
        <v>48</v>
      </c>
      <c r="AL4965" t="s">
        <v>26</v>
      </c>
      <c r="AM4965" t="s">
        <v>53</v>
      </c>
      <c r="AN4965" s="9">
        <f t="shared" si="200"/>
        <v>6.2941548122762343E-4</v>
      </c>
    </row>
    <row r="4966" spans="1:40" s="7" customFormat="1" x14ac:dyDescent="0.25">
      <c r="A4966"/>
      <c r="B4966" t="s">
        <v>48</v>
      </c>
      <c r="C4966">
        <v>652541</v>
      </c>
      <c r="D4966" t="s">
        <v>26</v>
      </c>
      <c r="E4966" t="s">
        <v>10</v>
      </c>
      <c r="F4966" s="8"/>
      <c r="G4966" s="8"/>
      <c r="H4966" s="8">
        <v>15</v>
      </c>
      <c r="I4966" s="8">
        <v>15</v>
      </c>
      <c r="J4966"/>
      <c r="K4966" s="8">
        <v>15</v>
      </c>
      <c r="L4966" s="8"/>
      <c r="M4966" s="8">
        <v>128</v>
      </c>
      <c r="N4966" s="8"/>
      <c r="O4966"/>
      <c r="P4966"/>
      <c r="Q4966"/>
      <c r="R4966"/>
      <c r="S4966"/>
      <c r="T4966"/>
      <c r="U4966"/>
      <c r="V4966"/>
      <c r="X4966"/>
      <c r="Y4966"/>
      <c r="Z4966"/>
      <c r="AA4966"/>
      <c r="AB4966"/>
      <c r="AD4966">
        <v>778970</v>
      </c>
      <c r="AE4966" t="s">
        <v>48</v>
      </c>
      <c r="AF4966" t="s">
        <v>47</v>
      </c>
      <c r="AG4966" t="s">
        <v>10</v>
      </c>
      <c r="AH4966" s="9">
        <f t="shared" si="199"/>
        <v>3.3538133323396109E-5</v>
      </c>
      <c r="AJ4966">
        <v>161303</v>
      </c>
      <c r="AK4966" t="s">
        <v>48</v>
      </c>
      <c r="AL4966" t="s">
        <v>26</v>
      </c>
      <c r="AM4966" t="s">
        <v>10</v>
      </c>
      <c r="AN4966" s="9">
        <f t="shared" si="200"/>
        <v>3.2594147454145219E-6</v>
      </c>
    </row>
    <row r="4967" spans="1:40" s="7" customFormat="1" x14ac:dyDescent="0.25">
      <c r="A4967"/>
      <c r="B4967" t="s">
        <v>48</v>
      </c>
      <c r="C4967">
        <v>652551</v>
      </c>
      <c r="D4967" t="s">
        <v>47</v>
      </c>
      <c r="E4967" t="s">
        <v>10</v>
      </c>
      <c r="F4967" s="8">
        <v>288</v>
      </c>
      <c r="G4967" s="8"/>
      <c r="H4967" s="8"/>
      <c r="I4967" s="8"/>
      <c r="J4967" s="8"/>
      <c r="K4967" s="8"/>
      <c r="L4967" s="8"/>
      <c r="M4967" s="8"/>
      <c r="N4967" s="8"/>
      <c r="O4967"/>
      <c r="P4967"/>
      <c r="Q4967"/>
      <c r="R4967"/>
      <c r="S4967"/>
      <c r="T4967"/>
      <c r="U4967"/>
      <c r="V4967"/>
      <c r="X4967"/>
      <c r="Y4967"/>
      <c r="Z4967"/>
      <c r="AA4967"/>
      <c r="AB4967"/>
      <c r="AD4967">
        <v>778970</v>
      </c>
      <c r="AE4967" t="s">
        <v>48</v>
      </c>
      <c r="AF4967" t="s">
        <v>47</v>
      </c>
      <c r="AG4967" t="s">
        <v>53</v>
      </c>
      <c r="AH4967" s="9">
        <f t="shared" si="199"/>
        <v>0</v>
      </c>
      <c r="AJ4967">
        <v>161319</v>
      </c>
      <c r="AK4967" t="s">
        <v>48</v>
      </c>
      <c r="AL4967" t="s">
        <v>26</v>
      </c>
      <c r="AM4967" t="s">
        <v>53</v>
      </c>
      <c r="AN4967" s="9">
        <f t="shared" si="200"/>
        <v>0</v>
      </c>
    </row>
    <row r="4968" spans="1:40" s="7" customFormat="1" x14ac:dyDescent="0.25">
      <c r="A4968"/>
      <c r="B4968" t="s">
        <v>48</v>
      </c>
      <c r="C4968">
        <v>652559</v>
      </c>
      <c r="D4968" t="s">
        <v>47</v>
      </c>
      <c r="E4968" t="s">
        <v>10</v>
      </c>
      <c r="F4968" s="8"/>
      <c r="G4968" s="8"/>
      <c r="H4968"/>
      <c r="I4968">
        <v>182</v>
      </c>
      <c r="J4968"/>
      <c r="K4968" s="8"/>
      <c r="L4968" s="8"/>
      <c r="M4968" s="8">
        <v>160</v>
      </c>
      <c r="N4968" s="8"/>
      <c r="O4968"/>
      <c r="P4968"/>
      <c r="Q4968"/>
      <c r="R4968"/>
      <c r="S4968"/>
      <c r="T4968"/>
      <c r="U4968"/>
      <c r="V4968"/>
      <c r="X4968"/>
      <c r="Y4968"/>
      <c r="Z4968"/>
      <c r="AA4968"/>
      <c r="AB4968"/>
      <c r="AD4968">
        <v>778972</v>
      </c>
      <c r="AE4968" t="s">
        <v>48</v>
      </c>
      <c r="AF4968" t="s">
        <v>47</v>
      </c>
      <c r="AG4968" t="s">
        <v>50</v>
      </c>
      <c r="AH4968" s="9">
        <f t="shared" si="199"/>
        <v>1.5275470622553365E-3</v>
      </c>
      <c r="AJ4968">
        <v>161390</v>
      </c>
      <c r="AK4968" t="s">
        <v>48</v>
      </c>
      <c r="AL4968" t="s">
        <v>26</v>
      </c>
      <c r="AM4968" t="s">
        <v>13</v>
      </c>
      <c r="AN4968" s="9">
        <f t="shared" si="200"/>
        <v>1.3576939839221879E-5</v>
      </c>
    </row>
    <row r="4969" spans="1:40" s="7" customFormat="1" x14ac:dyDescent="0.25">
      <c r="A4969"/>
      <c r="B4969" t="s">
        <v>48</v>
      </c>
      <c r="C4969">
        <v>652561</v>
      </c>
      <c r="D4969" t="s">
        <v>47</v>
      </c>
      <c r="E4969" t="s">
        <v>50</v>
      </c>
      <c r="F4969"/>
      <c r="G4969" s="8"/>
      <c r="H4969" s="8">
        <v>-15</v>
      </c>
      <c r="I4969" s="8">
        <v>-10</v>
      </c>
      <c r="J4969"/>
      <c r="K4969"/>
      <c r="L4969" s="8">
        <v>-39</v>
      </c>
      <c r="M4969" s="8"/>
      <c r="N4969" s="8"/>
      <c r="O4969"/>
      <c r="P4969"/>
      <c r="Q4969"/>
      <c r="R4969"/>
      <c r="S4969"/>
      <c r="T4969"/>
      <c r="U4969"/>
      <c r="V4969"/>
      <c r="X4969"/>
      <c r="Y4969"/>
      <c r="Z4969"/>
      <c r="AA4969"/>
      <c r="AB4969"/>
      <c r="AD4969">
        <v>778972</v>
      </c>
      <c r="AE4969" t="s">
        <v>48</v>
      </c>
      <c r="AF4969" t="s">
        <v>47</v>
      </c>
      <c r="AG4969" t="s">
        <v>10</v>
      </c>
      <c r="AH4969" s="9">
        <f t="shared" si="199"/>
        <v>3.7663856073496422E-5</v>
      </c>
      <c r="AJ4969">
        <v>161390</v>
      </c>
      <c r="AK4969" t="s">
        <v>48</v>
      </c>
      <c r="AL4969" t="s">
        <v>26</v>
      </c>
      <c r="AM4969" t="s">
        <v>53</v>
      </c>
      <c r="AN4969" s="9">
        <f t="shared" si="200"/>
        <v>1.7470467729892211E-4</v>
      </c>
    </row>
    <row r="4970" spans="1:40" s="7" customFormat="1" x14ac:dyDescent="0.25">
      <c r="A4970"/>
      <c r="B4970" t="s">
        <v>48</v>
      </c>
      <c r="C4970">
        <v>652561</v>
      </c>
      <c r="D4970" t="s">
        <v>47</v>
      </c>
      <c r="E4970" t="s">
        <v>10</v>
      </c>
      <c r="F4970" s="8">
        <v>4397</v>
      </c>
      <c r="G4970" s="8">
        <v>4240</v>
      </c>
      <c r="H4970" s="8">
        <v>2627</v>
      </c>
      <c r="I4970" s="8">
        <v>4526</v>
      </c>
      <c r="J4970" s="8">
        <v>2121</v>
      </c>
      <c r="K4970" s="8">
        <v>2363</v>
      </c>
      <c r="L4970" s="8">
        <v>3156</v>
      </c>
      <c r="M4970" s="8">
        <v>3540</v>
      </c>
      <c r="N4970" s="8"/>
      <c r="O4970"/>
      <c r="P4970"/>
      <c r="Q4970"/>
      <c r="R4970"/>
      <c r="S4970"/>
      <c r="T4970"/>
      <c r="U4970"/>
      <c r="V4970"/>
      <c r="X4970"/>
      <c r="Y4970"/>
      <c r="Z4970"/>
      <c r="AA4970"/>
      <c r="AB4970"/>
      <c r="AD4970">
        <v>778979</v>
      </c>
      <c r="AE4970" t="s">
        <v>48</v>
      </c>
      <c r="AF4970" t="s">
        <v>47</v>
      </c>
      <c r="AG4970" t="s">
        <v>10</v>
      </c>
      <c r="AH4970" s="9">
        <f t="shared" si="199"/>
        <v>0</v>
      </c>
      <c r="AJ4970">
        <v>161468</v>
      </c>
      <c r="AK4970" t="s">
        <v>48</v>
      </c>
      <c r="AL4970" t="s">
        <v>26</v>
      </c>
      <c r="AM4970" t="s">
        <v>10</v>
      </c>
      <c r="AN4970" s="9">
        <f t="shared" si="200"/>
        <v>5.6891602829053475E-5</v>
      </c>
    </row>
    <row r="4971" spans="1:40" s="7" customFormat="1" x14ac:dyDescent="0.25">
      <c r="A4971"/>
      <c r="B4971" t="s">
        <v>48</v>
      </c>
      <c r="C4971">
        <v>652561</v>
      </c>
      <c r="D4971" t="s">
        <v>26</v>
      </c>
      <c r="E4971" t="s">
        <v>10</v>
      </c>
      <c r="F4971">
        <v>194</v>
      </c>
      <c r="G4971" s="8">
        <v>156</v>
      </c>
      <c r="H4971">
        <v>114</v>
      </c>
      <c r="I4971">
        <v>144</v>
      </c>
      <c r="J4971"/>
      <c r="K4971">
        <v>72</v>
      </c>
      <c r="L4971" s="8">
        <v>36</v>
      </c>
      <c r="M4971" s="8">
        <v>313</v>
      </c>
      <c r="N4971" s="8"/>
      <c r="O4971"/>
      <c r="P4971"/>
      <c r="Q4971"/>
      <c r="R4971"/>
      <c r="S4971"/>
      <c r="T4971"/>
      <c r="U4971"/>
      <c r="V4971"/>
      <c r="X4971"/>
      <c r="Y4971"/>
      <c r="Z4971"/>
      <c r="AA4971"/>
      <c r="AB4971"/>
      <c r="AD4971">
        <v>778992</v>
      </c>
      <c r="AE4971" t="s">
        <v>48</v>
      </c>
      <c r="AF4971" t="s">
        <v>47</v>
      </c>
      <c r="AG4971" t="s">
        <v>50</v>
      </c>
      <c r="AH4971" s="9">
        <f t="shared" si="199"/>
        <v>0</v>
      </c>
      <c r="AJ4971">
        <v>161542</v>
      </c>
      <c r="AK4971" t="s">
        <v>48</v>
      </c>
      <c r="AL4971" t="s">
        <v>26</v>
      </c>
      <c r="AM4971" t="s">
        <v>53</v>
      </c>
      <c r="AN4971" s="9">
        <f t="shared" si="200"/>
        <v>9.5728590300779237E-6</v>
      </c>
    </row>
    <row r="4972" spans="1:40" s="7" customFormat="1" x14ac:dyDescent="0.25">
      <c r="A4972"/>
      <c r="B4972" t="s">
        <v>48</v>
      </c>
      <c r="C4972">
        <v>652608</v>
      </c>
      <c r="D4972" t="s">
        <v>47</v>
      </c>
      <c r="E4972" t="s">
        <v>13</v>
      </c>
      <c r="F4972" s="8">
        <v>396</v>
      </c>
      <c r="G4972" s="8"/>
      <c r="H4972"/>
      <c r="I4972"/>
      <c r="J4972"/>
      <c r="K4972" s="8"/>
      <c r="L4972"/>
      <c r="M4972"/>
      <c r="N4972" s="8"/>
      <c r="O4972"/>
      <c r="P4972"/>
      <c r="Q4972"/>
      <c r="R4972"/>
      <c r="S4972"/>
      <c r="T4972"/>
      <c r="U4972"/>
      <c r="V4972"/>
      <c r="X4972"/>
      <c r="Y4972"/>
      <c r="Z4972"/>
      <c r="AA4972"/>
      <c r="AB4972"/>
      <c r="AD4972">
        <v>778992</v>
      </c>
      <c r="AE4972" t="s">
        <v>48</v>
      </c>
      <c r="AF4972" t="s">
        <v>47</v>
      </c>
      <c r="AG4972" t="s">
        <v>10</v>
      </c>
      <c r="AH4972" s="9">
        <f t="shared" si="199"/>
        <v>0</v>
      </c>
      <c r="AJ4972">
        <v>162017</v>
      </c>
      <c r="AK4972" t="s">
        <v>48</v>
      </c>
      <c r="AL4972" t="s">
        <v>26</v>
      </c>
      <c r="AM4972" t="s">
        <v>50</v>
      </c>
      <c r="AN4972" s="9">
        <f t="shared" si="200"/>
        <v>8.0766745638595732E-4</v>
      </c>
    </row>
    <row r="4973" spans="1:40" s="7" customFormat="1" x14ac:dyDescent="0.25">
      <c r="A4973"/>
      <c r="B4973" t="s">
        <v>48</v>
      </c>
      <c r="C4973">
        <v>652608</v>
      </c>
      <c r="D4973" t="s">
        <v>47</v>
      </c>
      <c r="E4973" t="s">
        <v>10</v>
      </c>
      <c r="F4973"/>
      <c r="G4973" s="8">
        <v>819</v>
      </c>
      <c r="H4973"/>
      <c r="I4973" s="8">
        <v>845</v>
      </c>
      <c r="J4973"/>
      <c r="K4973" s="8"/>
      <c r="L4973" s="8">
        <v>336</v>
      </c>
      <c r="M4973" s="8"/>
      <c r="N4973" s="8"/>
      <c r="O4973"/>
      <c r="P4973"/>
      <c r="Q4973"/>
      <c r="R4973"/>
      <c r="S4973"/>
      <c r="T4973"/>
      <c r="U4973"/>
      <c r="V4973"/>
      <c r="X4973"/>
      <c r="Y4973"/>
      <c r="Z4973"/>
      <c r="AA4973"/>
      <c r="AB4973"/>
      <c r="AD4973">
        <v>780392</v>
      </c>
      <c r="AE4973" t="s">
        <v>48</v>
      </c>
      <c r="AF4973" t="s">
        <v>47</v>
      </c>
      <c r="AG4973" t="s">
        <v>13</v>
      </c>
      <c r="AH4973" s="9">
        <f t="shared" si="199"/>
        <v>1.7858862331553645E-4</v>
      </c>
      <c r="AJ4973">
        <v>162017</v>
      </c>
      <c r="AK4973" t="s">
        <v>48</v>
      </c>
      <c r="AL4973" t="s">
        <v>26</v>
      </c>
      <c r="AM4973" t="s">
        <v>10</v>
      </c>
      <c r="AN4973" s="9">
        <f t="shared" si="200"/>
        <v>8.8893129420396059E-6</v>
      </c>
    </row>
    <row r="4974" spans="1:40" s="7" customFormat="1" x14ac:dyDescent="0.25">
      <c r="A4974"/>
      <c r="B4974" t="s">
        <v>48</v>
      </c>
      <c r="C4974">
        <v>652609</v>
      </c>
      <c r="D4974" t="s">
        <v>47</v>
      </c>
      <c r="E4974" t="s">
        <v>13</v>
      </c>
      <c r="F4974">
        <v>200</v>
      </c>
      <c r="G4974"/>
      <c r="H4974" s="8">
        <v>1648</v>
      </c>
      <c r="I4974" s="8"/>
      <c r="J4974">
        <v>369</v>
      </c>
      <c r="K4974" s="10">
        <v>1206</v>
      </c>
      <c r="L4974">
        <v>238</v>
      </c>
      <c r="M4974">
        <v>120</v>
      </c>
      <c r="N4974" s="8"/>
      <c r="O4974"/>
      <c r="P4974"/>
      <c r="Q4974"/>
      <c r="R4974"/>
      <c r="S4974"/>
      <c r="T4974"/>
      <c r="U4974"/>
      <c r="V4974"/>
      <c r="X4974"/>
      <c r="Y4974"/>
      <c r="Z4974"/>
      <c r="AA4974"/>
      <c r="AB4974"/>
      <c r="AD4974">
        <v>780393</v>
      </c>
      <c r="AE4974" t="s">
        <v>48</v>
      </c>
      <c r="AF4974" t="s">
        <v>47</v>
      </c>
      <c r="AG4974" t="s">
        <v>13</v>
      </c>
      <c r="AH4974" s="9">
        <f t="shared" si="199"/>
        <v>3.2311652981316131E-4</v>
      </c>
      <c r="AJ4974">
        <v>162178</v>
      </c>
      <c r="AK4974" t="s">
        <v>48</v>
      </c>
      <c r="AL4974" t="s">
        <v>26</v>
      </c>
      <c r="AM4974" t="s">
        <v>10</v>
      </c>
      <c r="AN4974" s="9">
        <f t="shared" si="200"/>
        <v>1.3067290024798221E-3</v>
      </c>
    </row>
    <row r="4975" spans="1:40" s="7" customFormat="1" x14ac:dyDescent="0.25">
      <c r="A4975"/>
      <c r="B4975" t="s">
        <v>48</v>
      </c>
      <c r="C4975">
        <v>652609</v>
      </c>
      <c r="D4975" t="s">
        <v>26</v>
      </c>
      <c r="E4975" t="s">
        <v>13</v>
      </c>
      <c r="F4975" s="8"/>
      <c r="G4975" s="8"/>
      <c r="H4975" s="8"/>
      <c r="I4975"/>
      <c r="J4975"/>
      <c r="K4975" s="8"/>
      <c r="L4975" s="8"/>
      <c r="M4975" s="8">
        <v>120</v>
      </c>
      <c r="N4975" s="8"/>
      <c r="O4975"/>
      <c r="P4975"/>
      <c r="Q4975"/>
      <c r="R4975"/>
      <c r="S4975"/>
      <c r="T4975"/>
      <c r="U4975"/>
      <c r="V4975"/>
      <c r="X4975"/>
      <c r="Y4975"/>
      <c r="Z4975"/>
      <c r="AA4975"/>
      <c r="AB4975"/>
      <c r="AD4975">
        <v>780427</v>
      </c>
      <c r="AE4975" t="s">
        <v>48</v>
      </c>
      <c r="AF4975" t="s">
        <v>47</v>
      </c>
      <c r="AG4975" t="s">
        <v>50</v>
      </c>
      <c r="AH4975" s="9">
        <f t="shared" si="199"/>
        <v>0</v>
      </c>
      <c r="AJ4975">
        <v>162186</v>
      </c>
      <c r="AK4975" t="s">
        <v>48</v>
      </c>
      <c r="AL4975" t="s">
        <v>26</v>
      </c>
      <c r="AM4975" t="s">
        <v>13</v>
      </c>
      <c r="AN4975" s="9">
        <f t="shared" si="200"/>
        <v>3.7336584557860167E-4</v>
      </c>
    </row>
    <row r="4976" spans="1:40" s="7" customFormat="1" x14ac:dyDescent="0.25">
      <c r="A4976"/>
      <c r="B4976" t="s">
        <v>48</v>
      </c>
      <c r="C4976">
        <v>652612</v>
      </c>
      <c r="D4976" t="s">
        <v>49</v>
      </c>
      <c r="E4976" t="s">
        <v>13</v>
      </c>
      <c r="F4976" s="10">
        <v>2333</v>
      </c>
      <c r="G4976" s="8">
        <v>2247</v>
      </c>
      <c r="H4976" s="8">
        <v>2688</v>
      </c>
      <c r="I4976"/>
      <c r="J4976">
        <v>410</v>
      </c>
      <c r="K4976">
        <v>646</v>
      </c>
      <c r="L4976">
        <v>9</v>
      </c>
      <c r="M4976">
        <v>950</v>
      </c>
      <c r="N4976" s="8"/>
      <c r="O4976"/>
      <c r="P4976"/>
      <c r="Q4976"/>
      <c r="R4976"/>
      <c r="S4976"/>
      <c r="T4976"/>
      <c r="U4976"/>
      <c r="V4976"/>
      <c r="X4976"/>
      <c r="Y4976"/>
      <c r="Z4976"/>
      <c r="AA4976"/>
      <c r="AB4976"/>
      <c r="AD4976">
        <v>780427</v>
      </c>
      <c r="AE4976" t="s">
        <v>48</v>
      </c>
      <c r="AF4976" t="s">
        <v>47</v>
      </c>
      <c r="AG4976" t="s">
        <v>10</v>
      </c>
      <c r="AH4976" s="9">
        <f t="shared" si="199"/>
        <v>2.3583163590895994E-4</v>
      </c>
      <c r="AJ4976">
        <v>162283</v>
      </c>
      <c r="AK4976" t="s">
        <v>48</v>
      </c>
      <c r="AL4976" t="s">
        <v>26</v>
      </c>
      <c r="AM4976" t="s">
        <v>53</v>
      </c>
      <c r="AN4976" s="9">
        <f t="shared" si="200"/>
        <v>0</v>
      </c>
    </row>
    <row r="4977" spans="1:40" s="7" customFormat="1" x14ac:dyDescent="0.25">
      <c r="A4977"/>
      <c r="B4977" t="s">
        <v>48</v>
      </c>
      <c r="C4977">
        <v>652612</v>
      </c>
      <c r="D4977" t="s">
        <v>47</v>
      </c>
      <c r="E4977" t="s">
        <v>13</v>
      </c>
      <c r="F4977" s="8">
        <v>2487</v>
      </c>
      <c r="G4977" s="8">
        <v>3512</v>
      </c>
      <c r="H4977" s="8">
        <v>3023</v>
      </c>
      <c r="I4977" s="8">
        <v>6317</v>
      </c>
      <c r="J4977" s="8">
        <v>5365</v>
      </c>
      <c r="K4977" s="8">
        <v>5624</v>
      </c>
      <c r="L4977" s="8">
        <v>5023</v>
      </c>
      <c r="M4977" s="8">
        <v>5134</v>
      </c>
      <c r="N4977" s="8"/>
      <c r="O4977"/>
      <c r="P4977"/>
      <c r="Q4977"/>
      <c r="R4977"/>
      <c r="S4977"/>
      <c r="T4977"/>
      <c r="U4977"/>
      <c r="V4977"/>
      <c r="X4977"/>
      <c r="Y4977"/>
      <c r="Z4977"/>
      <c r="AA4977"/>
      <c r="AB4977"/>
      <c r="AD4977">
        <v>780491</v>
      </c>
      <c r="AE4977" t="s">
        <v>48</v>
      </c>
      <c r="AF4977" t="s">
        <v>47</v>
      </c>
      <c r="AG4977" t="s">
        <v>10</v>
      </c>
      <c r="AH4977" s="9">
        <f t="shared" si="199"/>
        <v>3.1441999990683852E-5</v>
      </c>
      <c r="AJ4977">
        <v>162323</v>
      </c>
      <c r="AK4977" t="s">
        <v>48</v>
      </c>
      <c r="AL4977" t="s">
        <v>26</v>
      </c>
      <c r="AM4977" t="s">
        <v>10</v>
      </c>
      <c r="AN4977" s="9">
        <f t="shared" si="200"/>
        <v>2.9631043140132017E-6</v>
      </c>
    </row>
    <row r="4978" spans="1:40" s="7" customFormat="1" x14ac:dyDescent="0.25">
      <c r="A4978"/>
      <c r="B4978" t="s">
        <v>48</v>
      </c>
      <c r="C4978">
        <v>652612</v>
      </c>
      <c r="D4978" t="s">
        <v>26</v>
      </c>
      <c r="E4978" t="s">
        <v>13</v>
      </c>
      <c r="F4978" s="10">
        <v>1920</v>
      </c>
      <c r="G4978" s="8">
        <v>701</v>
      </c>
      <c r="H4978">
        <v>650</v>
      </c>
      <c r="I4978">
        <v>434</v>
      </c>
      <c r="J4978">
        <v>639</v>
      </c>
      <c r="K4978" s="8">
        <v>430</v>
      </c>
      <c r="L4978" s="10">
        <v>1645</v>
      </c>
      <c r="M4978" s="10">
        <v>1412</v>
      </c>
      <c r="N4978" s="8"/>
      <c r="O4978"/>
      <c r="P4978"/>
      <c r="Q4978"/>
      <c r="R4978"/>
      <c r="S4978"/>
      <c r="T4978"/>
      <c r="U4978"/>
      <c r="V4978"/>
      <c r="X4978"/>
      <c r="Y4978"/>
      <c r="Z4978"/>
      <c r="AA4978"/>
      <c r="AB4978"/>
      <c r="AD4978">
        <v>780493</v>
      </c>
      <c r="AE4978" t="s">
        <v>48</v>
      </c>
      <c r="AF4978" t="s">
        <v>47</v>
      </c>
      <c r="AG4978" t="s">
        <v>10</v>
      </c>
      <c r="AH4978" s="9">
        <f t="shared" si="199"/>
        <v>2.5852311103451166E-5</v>
      </c>
      <c r="AJ4978">
        <v>162413</v>
      </c>
      <c r="AK4978" t="s">
        <v>48</v>
      </c>
      <c r="AL4978" t="s">
        <v>26</v>
      </c>
      <c r="AM4978" t="s">
        <v>10</v>
      </c>
      <c r="AN4978" s="9">
        <f t="shared" si="200"/>
        <v>0</v>
      </c>
    </row>
    <row r="4979" spans="1:40" s="7" customFormat="1" x14ac:dyDescent="0.25">
      <c r="A4979"/>
      <c r="B4979" t="s">
        <v>48</v>
      </c>
      <c r="C4979">
        <v>652619</v>
      </c>
      <c r="D4979" t="s">
        <v>47</v>
      </c>
      <c r="E4979" t="s">
        <v>10</v>
      </c>
      <c r="F4979" s="8">
        <v>2880</v>
      </c>
      <c r="G4979" s="8">
        <v>3828</v>
      </c>
      <c r="H4979" s="8">
        <v>1772</v>
      </c>
      <c r="I4979" s="8">
        <v>2963</v>
      </c>
      <c r="J4979" s="8">
        <v>2620</v>
      </c>
      <c r="K4979" s="8">
        <v>3913</v>
      </c>
      <c r="L4979" s="8">
        <v>2406</v>
      </c>
      <c r="M4979" s="8">
        <v>3389</v>
      </c>
      <c r="N4979" s="8"/>
      <c r="O4979"/>
      <c r="P4979"/>
      <c r="Q4979"/>
      <c r="R4979"/>
      <c r="S4979"/>
      <c r="T4979"/>
      <c r="U4979"/>
      <c r="V4979"/>
      <c r="X4979"/>
      <c r="Y4979"/>
      <c r="Z4979"/>
      <c r="AA4979"/>
      <c r="AB4979"/>
      <c r="AD4979">
        <v>780493</v>
      </c>
      <c r="AE4979" t="s">
        <v>48</v>
      </c>
      <c r="AF4979" t="s">
        <v>47</v>
      </c>
      <c r="AG4979" t="s">
        <v>53</v>
      </c>
      <c r="AH4979" s="9">
        <f t="shared" si="199"/>
        <v>3.1033447782077654E-4</v>
      </c>
      <c r="AJ4979">
        <v>162469</v>
      </c>
      <c r="AK4979" t="s">
        <v>48</v>
      </c>
      <c r="AL4979" t="s">
        <v>26</v>
      </c>
      <c r="AM4979" t="s">
        <v>10</v>
      </c>
      <c r="AN4979" s="9">
        <f t="shared" si="200"/>
        <v>0</v>
      </c>
    </row>
    <row r="4980" spans="1:40" s="7" customFormat="1" x14ac:dyDescent="0.25">
      <c r="A4980"/>
      <c r="B4980" t="s">
        <v>48</v>
      </c>
      <c r="C4980">
        <v>652619</v>
      </c>
      <c r="D4980" t="s">
        <v>26</v>
      </c>
      <c r="E4980" t="s">
        <v>10</v>
      </c>
      <c r="F4980"/>
      <c r="G4980"/>
      <c r="H4980"/>
      <c r="I4980" s="8"/>
      <c r="J4980"/>
      <c r="K4980"/>
      <c r="L4980" s="8"/>
      <c r="M4980" s="8">
        <v>22</v>
      </c>
      <c r="N4980" s="8"/>
      <c r="O4980"/>
      <c r="P4980"/>
      <c r="Q4980"/>
      <c r="R4980"/>
      <c r="S4980"/>
      <c r="T4980"/>
      <c r="U4980"/>
      <c r="V4980"/>
      <c r="X4980"/>
      <c r="Y4980"/>
      <c r="Z4980"/>
      <c r="AA4980"/>
      <c r="AB4980"/>
      <c r="AD4980">
        <v>780495</v>
      </c>
      <c r="AE4980" t="s">
        <v>51</v>
      </c>
      <c r="AF4980" t="s">
        <v>47</v>
      </c>
      <c r="AG4980" t="s">
        <v>50</v>
      </c>
      <c r="AH4980" s="9">
        <f t="shared" si="199"/>
        <v>-2.20688059240975E-2</v>
      </c>
      <c r="AJ4980">
        <v>162591</v>
      </c>
      <c r="AK4980" t="s">
        <v>48</v>
      </c>
      <c r="AL4980" t="s">
        <v>26</v>
      </c>
      <c r="AM4980" t="s">
        <v>50</v>
      </c>
      <c r="AN4980" s="9">
        <f t="shared" si="200"/>
        <v>0</v>
      </c>
    </row>
    <row r="4981" spans="1:40" s="7" customFormat="1" x14ac:dyDescent="0.25">
      <c r="A4981"/>
      <c r="B4981" t="s">
        <v>48</v>
      </c>
      <c r="C4981">
        <v>652620</v>
      </c>
      <c r="D4981" t="s">
        <v>49</v>
      </c>
      <c r="E4981" t="s">
        <v>10</v>
      </c>
      <c r="F4981"/>
      <c r="G4981"/>
      <c r="H4981" s="8">
        <v>265</v>
      </c>
      <c r="I4981"/>
      <c r="J4981" s="10">
        <v>1298</v>
      </c>
      <c r="K4981" s="8"/>
      <c r="L4981"/>
      <c r="M4981"/>
      <c r="N4981" s="8"/>
      <c r="O4981"/>
      <c r="P4981"/>
      <c r="Q4981"/>
      <c r="R4981"/>
      <c r="S4981"/>
      <c r="T4981"/>
      <c r="U4981"/>
      <c r="V4981"/>
      <c r="X4981"/>
      <c r="Y4981"/>
      <c r="Z4981"/>
      <c r="AA4981"/>
      <c r="AB4981"/>
      <c r="AD4981">
        <v>780495</v>
      </c>
      <c r="AE4981" t="s">
        <v>51</v>
      </c>
      <c r="AF4981" t="s">
        <v>47</v>
      </c>
      <c r="AG4981" t="s">
        <v>10</v>
      </c>
      <c r="AH4981" s="9">
        <f t="shared" si="199"/>
        <v>6.0979472135217492E-4</v>
      </c>
      <c r="AJ4981">
        <v>162591</v>
      </c>
      <c r="AK4981" t="s">
        <v>48</v>
      </c>
      <c r="AL4981" t="s">
        <v>26</v>
      </c>
      <c r="AM4981" t="s">
        <v>10</v>
      </c>
      <c r="AN4981" s="9">
        <f t="shared" si="200"/>
        <v>8.8893129420396055E-7</v>
      </c>
    </row>
    <row r="4982" spans="1:40" s="7" customFormat="1" x14ac:dyDescent="0.25">
      <c r="A4982"/>
      <c r="B4982" t="s">
        <v>48</v>
      </c>
      <c r="C4982">
        <v>652620</v>
      </c>
      <c r="D4982" t="s">
        <v>47</v>
      </c>
      <c r="E4982" t="s">
        <v>13</v>
      </c>
      <c r="F4982" s="8">
        <v>207</v>
      </c>
      <c r="G4982" s="8"/>
      <c r="H4982" s="8">
        <v>254</v>
      </c>
      <c r="I4982" s="8"/>
      <c r="J4982" s="8"/>
      <c r="K4982" s="8"/>
      <c r="L4982" s="8"/>
      <c r="M4982" s="8">
        <v>468</v>
      </c>
      <c r="N4982" s="8"/>
      <c r="O4982"/>
      <c r="P4982"/>
      <c r="Q4982"/>
      <c r="R4982"/>
      <c r="S4982"/>
      <c r="T4982"/>
      <c r="U4982"/>
      <c r="V4982"/>
      <c r="X4982"/>
      <c r="Y4982"/>
      <c r="Z4982"/>
      <c r="AA4982"/>
      <c r="AB4982"/>
      <c r="AD4982">
        <v>780495</v>
      </c>
      <c r="AE4982" t="s">
        <v>51</v>
      </c>
      <c r="AF4982" t="s">
        <v>47</v>
      </c>
      <c r="AG4982" t="s">
        <v>53</v>
      </c>
      <c r="AH4982" s="9">
        <f t="shared" si="199"/>
        <v>0.12248055637754797</v>
      </c>
      <c r="AJ4982">
        <v>162591</v>
      </c>
      <c r="AK4982" t="s">
        <v>48</v>
      </c>
      <c r="AL4982" t="s">
        <v>26</v>
      </c>
      <c r="AM4982" t="s">
        <v>53</v>
      </c>
      <c r="AN4982" s="9">
        <f t="shared" si="200"/>
        <v>0</v>
      </c>
    </row>
    <row r="4983" spans="1:40" s="7" customFormat="1" x14ac:dyDescent="0.25">
      <c r="A4983"/>
      <c r="B4983" t="s">
        <v>48</v>
      </c>
      <c r="C4983">
        <v>652620</v>
      </c>
      <c r="D4983" t="s">
        <v>47</v>
      </c>
      <c r="E4983" t="s">
        <v>10</v>
      </c>
      <c r="F4983" s="8">
        <v>267</v>
      </c>
      <c r="G4983" s="8"/>
      <c r="H4983" s="8">
        <v>262</v>
      </c>
      <c r="I4983" s="8">
        <v>1657</v>
      </c>
      <c r="J4983" s="8">
        <v>381</v>
      </c>
      <c r="K4983" s="8">
        <v>854</v>
      </c>
      <c r="L4983" s="8">
        <v>1021</v>
      </c>
      <c r="M4983" s="8">
        <v>340</v>
      </c>
      <c r="N4983" s="8"/>
      <c r="O4983"/>
      <c r="P4983"/>
      <c r="Q4983"/>
      <c r="R4983"/>
      <c r="S4983"/>
      <c r="T4983"/>
      <c r="U4983"/>
      <c r="V4983"/>
      <c r="X4983"/>
      <c r="Y4983"/>
      <c r="Z4983"/>
      <c r="AA4983"/>
      <c r="AB4983"/>
      <c r="AD4983">
        <v>780505</v>
      </c>
      <c r="AE4983" t="s">
        <v>48</v>
      </c>
      <c r="AF4983" t="s">
        <v>47</v>
      </c>
      <c r="AG4983" t="s">
        <v>10</v>
      </c>
      <c r="AH4983" s="9">
        <f t="shared" si="199"/>
        <v>5.0041024323797368E-5</v>
      </c>
      <c r="AJ4983">
        <v>162680</v>
      </c>
      <c r="AK4983" t="s">
        <v>48</v>
      </c>
      <c r="AL4983" t="s">
        <v>26</v>
      </c>
      <c r="AM4983" t="s">
        <v>13</v>
      </c>
      <c r="AN4983" s="9">
        <f t="shared" si="200"/>
        <v>5.2950065372965328E-5</v>
      </c>
    </row>
    <row r="4984" spans="1:40" s="7" customFormat="1" x14ac:dyDescent="0.25">
      <c r="A4984"/>
      <c r="B4984" t="s">
        <v>48</v>
      </c>
      <c r="C4984">
        <v>652646</v>
      </c>
      <c r="D4984" t="s">
        <v>49</v>
      </c>
      <c r="E4984" t="s">
        <v>10</v>
      </c>
      <c r="F4984" s="8">
        <v>75</v>
      </c>
      <c r="G4984" s="8"/>
      <c r="H4984" s="8"/>
      <c r="I4984" s="8"/>
      <c r="J4984" s="8"/>
      <c r="K4984" s="8"/>
      <c r="L4984" s="8"/>
      <c r="M4984" s="8"/>
      <c r="N4984" s="8"/>
      <c r="O4984"/>
      <c r="P4984"/>
      <c r="Q4984"/>
      <c r="R4984"/>
      <c r="S4984"/>
      <c r="T4984"/>
      <c r="U4984"/>
      <c r="V4984"/>
      <c r="X4984"/>
      <c r="Y4984"/>
      <c r="Z4984"/>
      <c r="AA4984"/>
      <c r="AB4984"/>
      <c r="AD4984">
        <v>780520</v>
      </c>
      <c r="AE4984" t="s">
        <v>48</v>
      </c>
      <c r="AF4984" t="s">
        <v>47</v>
      </c>
      <c r="AG4984" t="s">
        <v>50</v>
      </c>
      <c r="AH4984" s="9">
        <f t="shared" si="199"/>
        <v>9.2632591530352761E-4</v>
      </c>
      <c r="AJ4984">
        <v>162756</v>
      </c>
      <c r="AK4984" t="s">
        <v>48</v>
      </c>
      <c r="AL4984" t="s">
        <v>26</v>
      </c>
      <c r="AM4984" t="s">
        <v>50</v>
      </c>
      <c r="AN4984" s="9">
        <f t="shared" si="200"/>
        <v>0</v>
      </c>
    </row>
    <row r="4985" spans="1:40" s="7" customFormat="1" x14ac:dyDescent="0.25">
      <c r="A4985"/>
      <c r="B4985" t="s">
        <v>48</v>
      </c>
      <c r="C4985">
        <v>652646</v>
      </c>
      <c r="D4985" t="s">
        <v>26</v>
      </c>
      <c r="E4985" t="s">
        <v>10</v>
      </c>
      <c r="F4985">
        <v>305</v>
      </c>
      <c r="G4985"/>
      <c r="H4985" s="8"/>
      <c r="I4985"/>
      <c r="J4985"/>
      <c r="K4985" s="8"/>
      <c r="L4985" s="8">
        <v>364</v>
      </c>
      <c r="M4985" s="8"/>
      <c r="N4985" s="8"/>
      <c r="O4985"/>
      <c r="P4985"/>
      <c r="Q4985"/>
      <c r="R4985"/>
      <c r="S4985"/>
      <c r="T4985"/>
      <c r="U4985"/>
      <c r="V4985"/>
      <c r="X4985"/>
      <c r="Y4985"/>
      <c r="Z4985"/>
      <c r="AA4985"/>
      <c r="AB4985"/>
      <c r="AD4985">
        <v>780520</v>
      </c>
      <c r="AE4985" t="s">
        <v>48</v>
      </c>
      <c r="AF4985" t="s">
        <v>47</v>
      </c>
      <c r="AG4985" t="s">
        <v>10</v>
      </c>
      <c r="AH4985" s="9">
        <f t="shared" si="199"/>
        <v>2.751923618232234E-4</v>
      </c>
      <c r="AJ4985">
        <v>162756</v>
      </c>
      <c r="AK4985" t="s">
        <v>48</v>
      </c>
      <c r="AL4985" t="s">
        <v>26</v>
      </c>
      <c r="AM4985" t="s">
        <v>10</v>
      </c>
      <c r="AN4985" s="9">
        <f t="shared" si="200"/>
        <v>1.5259987217167988E-4</v>
      </c>
    </row>
    <row r="4986" spans="1:40" s="7" customFormat="1" x14ac:dyDescent="0.25">
      <c r="A4986"/>
      <c r="B4986" t="s">
        <v>48</v>
      </c>
      <c r="C4986">
        <v>652654</v>
      </c>
      <c r="D4986" t="s">
        <v>47</v>
      </c>
      <c r="E4986" t="s">
        <v>13</v>
      </c>
      <c r="F4986" s="8"/>
      <c r="G4986" s="8"/>
      <c r="H4986" s="8"/>
      <c r="I4986" s="8"/>
      <c r="J4986" s="8">
        <v>913</v>
      </c>
      <c r="K4986" s="8">
        <v>203</v>
      </c>
      <c r="L4986" s="8"/>
      <c r="M4986" s="8"/>
      <c r="N4986" s="8"/>
      <c r="O4986"/>
      <c r="P4986"/>
      <c r="Q4986"/>
      <c r="R4986"/>
      <c r="S4986"/>
      <c r="T4986"/>
      <c r="U4986"/>
      <c r="V4986"/>
      <c r="X4986"/>
      <c r="Y4986"/>
      <c r="Z4986"/>
      <c r="AA4986"/>
      <c r="AB4986"/>
      <c r="AD4986">
        <v>780529</v>
      </c>
      <c r="AE4986" t="s">
        <v>48</v>
      </c>
      <c r="AF4986" t="s">
        <v>47</v>
      </c>
      <c r="AG4986" t="s">
        <v>50</v>
      </c>
      <c r="AH4986" s="9">
        <f t="shared" si="199"/>
        <v>1.6255238417585941E-3</v>
      </c>
      <c r="AJ4986">
        <v>162889</v>
      </c>
      <c r="AK4986" t="s">
        <v>48</v>
      </c>
      <c r="AL4986" t="s">
        <v>26</v>
      </c>
      <c r="AM4986" t="s">
        <v>10</v>
      </c>
      <c r="AN4986" s="9">
        <f t="shared" si="200"/>
        <v>3.5557251768158422E-6</v>
      </c>
    </row>
    <row r="4987" spans="1:40" s="7" customFormat="1" x14ac:dyDescent="0.25">
      <c r="A4987"/>
      <c r="B4987" t="s">
        <v>48</v>
      </c>
      <c r="C4987">
        <v>652654</v>
      </c>
      <c r="D4987" t="s">
        <v>26</v>
      </c>
      <c r="E4987" t="s">
        <v>13</v>
      </c>
      <c r="F4987"/>
      <c r="G4987"/>
      <c r="H4987"/>
      <c r="I4987"/>
      <c r="J4987">
        <v>118</v>
      </c>
      <c r="K4987"/>
      <c r="L4987" s="8"/>
      <c r="M4987" s="8"/>
      <c r="N4987" s="8"/>
      <c r="O4987"/>
      <c r="P4987"/>
      <c r="Q4987"/>
      <c r="R4987"/>
      <c r="S4987"/>
      <c r="T4987"/>
      <c r="U4987"/>
      <c r="V4987"/>
      <c r="X4987"/>
      <c r="Y4987"/>
      <c r="Z4987"/>
      <c r="AA4987"/>
      <c r="AB4987"/>
      <c r="AD4987">
        <v>780529</v>
      </c>
      <c r="AE4987" t="s">
        <v>48</v>
      </c>
      <c r="AF4987" t="s">
        <v>47</v>
      </c>
      <c r="AG4987" t="s">
        <v>10</v>
      </c>
      <c r="AH4987" s="9">
        <f t="shared" si="199"/>
        <v>5.3680976492031032E-4</v>
      </c>
      <c r="AJ4987">
        <v>162977</v>
      </c>
      <c r="AK4987" t="s">
        <v>48</v>
      </c>
      <c r="AL4987" t="s">
        <v>26</v>
      </c>
      <c r="AM4987" t="s">
        <v>10</v>
      </c>
      <c r="AN4987" s="9">
        <f t="shared" si="200"/>
        <v>2.2815903217901653E-5</v>
      </c>
    </row>
    <row r="4988" spans="1:40" s="7" customFormat="1" x14ac:dyDescent="0.25">
      <c r="A4988"/>
      <c r="B4988" t="s">
        <v>48</v>
      </c>
      <c r="C4988">
        <v>652656</v>
      </c>
      <c r="D4988" t="s">
        <v>47</v>
      </c>
      <c r="E4988" t="s">
        <v>10</v>
      </c>
      <c r="F4988"/>
      <c r="G4988"/>
      <c r="H4988"/>
      <c r="I4988"/>
      <c r="J4988">
        <v>2</v>
      </c>
      <c r="K4988" s="8"/>
      <c r="L4988" s="8"/>
      <c r="M4988" s="8"/>
      <c r="N4988" s="8"/>
      <c r="O4988"/>
      <c r="P4988"/>
      <c r="Q4988"/>
      <c r="R4988"/>
      <c r="S4988"/>
      <c r="T4988"/>
      <c r="U4988"/>
      <c r="V4988"/>
      <c r="X4988"/>
      <c r="Y4988"/>
      <c r="Z4988"/>
      <c r="AA4988"/>
      <c r="AB4988"/>
      <c r="AD4988">
        <v>780532</v>
      </c>
      <c r="AE4988" t="s">
        <v>48</v>
      </c>
      <c r="AF4988" t="s">
        <v>47</v>
      </c>
      <c r="AG4988" t="s">
        <v>50</v>
      </c>
      <c r="AH4988" s="9">
        <f t="shared" si="199"/>
        <v>6.4709209371924311E-3</v>
      </c>
      <c r="AJ4988">
        <v>163090</v>
      </c>
      <c r="AK4988" t="s">
        <v>48</v>
      </c>
      <c r="AL4988" t="s">
        <v>26</v>
      </c>
      <c r="AM4988" t="s">
        <v>10</v>
      </c>
      <c r="AN4988" s="9">
        <f t="shared" si="200"/>
        <v>0</v>
      </c>
    </row>
    <row r="4989" spans="1:40" s="7" customFormat="1" x14ac:dyDescent="0.25">
      <c r="A4989"/>
      <c r="B4989" t="s">
        <v>48</v>
      </c>
      <c r="C4989">
        <v>652656</v>
      </c>
      <c r="D4989" t="s">
        <v>47</v>
      </c>
      <c r="E4989" t="s">
        <v>53</v>
      </c>
      <c r="F4989" s="8">
        <v>874</v>
      </c>
      <c r="G4989" s="8">
        <v>1012</v>
      </c>
      <c r="H4989" s="8">
        <v>177</v>
      </c>
      <c r="I4989" s="8">
        <v>704</v>
      </c>
      <c r="J4989" s="8">
        <v>547</v>
      </c>
      <c r="K4989" s="8">
        <v>704</v>
      </c>
      <c r="L4989" s="8">
        <v>1097</v>
      </c>
      <c r="M4989" s="8">
        <v>780</v>
      </c>
      <c r="N4989" s="8"/>
      <c r="O4989"/>
      <c r="P4989"/>
      <c r="Q4989"/>
      <c r="R4989"/>
      <c r="S4989"/>
      <c r="T4989"/>
      <c r="U4989"/>
      <c r="V4989"/>
      <c r="X4989"/>
      <c r="Y4989"/>
      <c r="Z4989"/>
      <c r="AA4989"/>
      <c r="AB4989"/>
      <c r="AD4989">
        <v>780532</v>
      </c>
      <c r="AE4989" t="s">
        <v>48</v>
      </c>
      <c r="AF4989" t="s">
        <v>47</v>
      </c>
      <c r="AG4989" t="s">
        <v>10</v>
      </c>
      <c r="AH4989" s="9">
        <f t="shared" si="199"/>
        <v>1.3671114683779988E-3</v>
      </c>
      <c r="AJ4989">
        <v>163189</v>
      </c>
      <c r="AK4989" t="s">
        <v>48</v>
      </c>
      <c r="AL4989" t="s">
        <v>26</v>
      </c>
      <c r="AM4989" t="s">
        <v>10</v>
      </c>
      <c r="AN4989" s="9">
        <f t="shared" si="200"/>
        <v>1.7719363797798947E-4</v>
      </c>
    </row>
    <row r="4990" spans="1:40" s="7" customFormat="1" x14ac:dyDescent="0.25">
      <c r="A4990"/>
      <c r="B4990" t="s">
        <v>48</v>
      </c>
      <c r="C4990">
        <v>652656</v>
      </c>
      <c r="D4990" t="s">
        <v>26</v>
      </c>
      <c r="E4990" t="s">
        <v>50</v>
      </c>
      <c r="F4990" s="8">
        <v>-15</v>
      </c>
      <c r="G4990" s="8"/>
      <c r="H4990" s="8"/>
      <c r="I4990" s="8"/>
      <c r="J4990" s="8"/>
      <c r="K4990" s="8"/>
      <c r="L4990" s="8"/>
      <c r="M4990" s="8"/>
      <c r="N4990" s="8"/>
      <c r="O4990"/>
      <c r="P4990"/>
      <c r="Q4990"/>
      <c r="R4990"/>
      <c r="S4990"/>
      <c r="T4990"/>
      <c r="U4990"/>
      <c r="V4990"/>
      <c r="X4990"/>
      <c r="Y4990"/>
      <c r="Z4990"/>
      <c r="AA4990"/>
      <c r="AB4990"/>
      <c r="AD4990">
        <v>780533</v>
      </c>
      <c r="AE4990" t="s">
        <v>48</v>
      </c>
      <c r="AF4990" t="s">
        <v>47</v>
      </c>
      <c r="AG4990" t="s">
        <v>50</v>
      </c>
      <c r="AH4990" s="9">
        <f t="shared" si="199"/>
        <v>4.4089550776465975E-3</v>
      </c>
      <c r="AJ4990">
        <v>164133</v>
      </c>
      <c r="AK4990" t="s">
        <v>48</v>
      </c>
      <c r="AL4990" t="s">
        <v>26</v>
      </c>
      <c r="AM4990" t="s">
        <v>10</v>
      </c>
      <c r="AN4990" s="9">
        <f t="shared" si="200"/>
        <v>2.6667938826118816E-5</v>
      </c>
    </row>
    <row r="4991" spans="1:40" s="7" customFormat="1" x14ac:dyDescent="0.25">
      <c r="A4991"/>
      <c r="B4991" t="s">
        <v>48</v>
      </c>
      <c r="C4991">
        <v>652656</v>
      </c>
      <c r="D4991" t="s">
        <v>26</v>
      </c>
      <c r="E4991" t="s">
        <v>53</v>
      </c>
      <c r="F4991" s="10">
        <v>1024</v>
      </c>
      <c r="G4991" s="8">
        <v>403</v>
      </c>
      <c r="H4991"/>
      <c r="I4991"/>
      <c r="J4991"/>
      <c r="K4991" s="8"/>
      <c r="L4991" s="8"/>
      <c r="M4991" s="8"/>
      <c r="N4991" s="8"/>
      <c r="O4991"/>
      <c r="P4991"/>
      <c r="Q4991"/>
      <c r="R4991"/>
      <c r="S4991"/>
      <c r="T4991"/>
      <c r="U4991"/>
      <c r="V4991"/>
      <c r="X4991"/>
      <c r="Y4991"/>
      <c r="Z4991"/>
      <c r="AA4991"/>
      <c r="AB4991"/>
      <c r="AD4991">
        <v>780533</v>
      </c>
      <c r="AE4991" t="s">
        <v>48</v>
      </c>
      <c r="AF4991" t="s">
        <v>47</v>
      </c>
      <c r="AG4991" t="s">
        <v>10</v>
      </c>
      <c r="AH4991" s="9">
        <f t="shared" si="199"/>
        <v>1.9234518724459615E-4</v>
      </c>
      <c r="AJ4991">
        <v>164344</v>
      </c>
      <c r="AK4991" t="s">
        <v>48</v>
      </c>
      <c r="AL4991" t="s">
        <v>26</v>
      </c>
      <c r="AM4991" t="s">
        <v>10</v>
      </c>
      <c r="AN4991" s="9">
        <f t="shared" si="200"/>
        <v>9.7782442362435666E-6</v>
      </c>
    </row>
    <row r="4992" spans="1:40" s="7" customFormat="1" x14ac:dyDescent="0.25">
      <c r="A4992"/>
      <c r="B4992" t="s">
        <v>48</v>
      </c>
      <c r="C4992">
        <v>652667</v>
      </c>
      <c r="D4992" t="s">
        <v>47</v>
      </c>
      <c r="E4992" t="s">
        <v>10</v>
      </c>
      <c r="F4992"/>
      <c r="G4992"/>
      <c r="H4992" s="8"/>
      <c r="I4992"/>
      <c r="J4992"/>
      <c r="K4992" s="8"/>
      <c r="L4992" s="8">
        <v>700</v>
      </c>
      <c r="M4992" s="8">
        <v>1080</v>
      </c>
      <c r="N4992" s="8"/>
      <c r="O4992"/>
      <c r="P4992"/>
      <c r="Q4992"/>
      <c r="R4992"/>
      <c r="S4992"/>
      <c r="T4992"/>
      <c r="U4992"/>
      <c r="V4992"/>
      <c r="X4992"/>
      <c r="Y4992"/>
      <c r="Z4992"/>
      <c r="AA4992"/>
      <c r="AB4992"/>
      <c r="AD4992">
        <v>780539</v>
      </c>
      <c r="AE4992" t="s">
        <v>48</v>
      </c>
      <c r="AF4992" t="s">
        <v>47</v>
      </c>
      <c r="AG4992" t="s">
        <v>10</v>
      </c>
      <c r="AH4992" s="9">
        <f t="shared" si="199"/>
        <v>2.7413431356956867E-3</v>
      </c>
      <c r="AJ4992">
        <v>164351</v>
      </c>
      <c r="AK4992" t="s">
        <v>48</v>
      </c>
      <c r="AL4992" t="s">
        <v>26</v>
      </c>
      <c r="AM4992" t="s">
        <v>13</v>
      </c>
      <c r="AN4992" s="9">
        <f t="shared" si="200"/>
        <v>0</v>
      </c>
    </row>
    <row r="4993" spans="1:40" s="7" customFormat="1" x14ac:dyDescent="0.25">
      <c r="A4993"/>
      <c r="B4993" t="s">
        <v>48</v>
      </c>
      <c r="C4993">
        <v>652670</v>
      </c>
      <c r="D4993" t="s">
        <v>49</v>
      </c>
      <c r="E4993" t="s">
        <v>13</v>
      </c>
      <c r="F4993" s="8">
        <v>15</v>
      </c>
      <c r="G4993" s="8"/>
      <c r="H4993" s="8"/>
      <c r="I4993" s="8"/>
      <c r="J4993" s="8"/>
      <c r="K4993" s="8"/>
      <c r="L4993" s="8"/>
      <c r="M4993" s="8"/>
      <c r="N4993" s="8"/>
      <c r="O4993"/>
      <c r="P4993"/>
      <c r="Q4993"/>
      <c r="R4993"/>
      <c r="S4993"/>
      <c r="T4993"/>
      <c r="U4993"/>
      <c r="V4993"/>
      <c r="X4993"/>
      <c r="Y4993"/>
      <c r="Z4993"/>
      <c r="AA4993"/>
      <c r="AB4993"/>
      <c r="AD4993">
        <v>780892</v>
      </c>
      <c r="AE4993" t="s">
        <v>48</v>
      </c>
      <c r="AF4993" t="s">
        <v>47</v>
      </c>
      <c r="AG4993" t="s">
        <v>10</v>
      </c>
      <c r="AH4993" s="9">
        <f t="shared" si="199"/>
        <v>6.3349807388637101E-5</v>
      </c>
      <c r="AJ4993">
        <v>164362</v>
      </c>
      <c r="AK4993" t="s">
        <v>48</v>
      </c>
      <c r="AL4993" t="s">
        <v>26</v>
      </c>
      <c r="AM4993" t="s">
        <v>53</v>
      </c>
      <c r="AN4993" s="9">
        <f t="shared" si="200"/>
        <v>1.8188432157148054E-4</v>
      </c>
    </row>
    <row r="4994" spans="1:40" s="7" customFormat="1" x14ac:dyDescent="0.25">
      <c r="A4994"/>
      <c r="B4994" t="s">
        <v>48</v>
      </c>
      <c r="C4994">
        <v>652670</v>
      </c>
      <c r="D4994" t="s">
        <v>47</v>
      </c>
      <c r="E4994" t="s">
        <v>13</v>
      </c>
      <c r="F4994" s="8">
        <v>800</v>
      </c>
      <c r="G4994" s="8">
        <v>25</v>
      </c>
      <c r="H4994" s="8">
        <v>772</v>
      </c>
      <c r="I4994" s="8">
        <v>1479</v>
      </c>
      <c r="J4994" s="8">
        <v>883</v>
      </c>
      <c r="K4994" s="8">
        <v>1869</v>
      </c>
      <c r="L4994" s="8">
        <v>1932</v>
      </c>
      <c r="M4994" s="8">
        <v>276</v>
      </c>
      <c r="N4994" s="8"/>
      <c r="O4994"/>
      <c r="P4994"/>
      <c r="Q4994"/>
      <c r="R4994"/>
      <c r="S4994"/>
      <c r="T4994"/>
      <c r="U4994"/>
      <c r="V4994"/>
      <c r="X4994"/>
      <c r="Y4994"/>
      <c r="Z4994"/>
      <c r="AA4994"/>
      <c r="AB4994"/>
      <c r="AD4994">
        <v>780895</v>
      </c>
      <c r="AE4994" t="s">
        <v>48</v>
      </c>
      <c r="AF4994" t="s">
        <v>47</v>
      </c>
      <c r="AG4994" t="s">
        <v>50</v>
      </c>
      <c r="AH4994" s="9">
        <f t="shared" si="199"/>
        <v>2.315814788258819E-4</v>
      </c>
      <c r="AJ4994">
        <v>164375</v>
      </c>
      <c r="AK4994" t="s">
        <v>48</v>
      </c>
      <c r="AL4994" t="s">
        <v>26</v>
      </c>
      <c r="AM4994" t="s">
        <v>13</v>
      </c>
      <c r="AN4994" s="9">
        <f t="shared" si="200"/>
        <v>0</v>
      </c>
    </row>
    <row r="4995" spans="1:40" s="7" customFormat="1" x14ac:dyDescent="0.25">
      <c r="A4995"/>
      <c r="B4995" t="s">
        <v>48</v>
      </c>
      <c r="C4995">
        <v>652675</v>
      </c>
      <c r="D4995" t="s">
        <v>47</v>
      </c>
      <c r="E4995" t="s">
        <v>13</v>
      </c>
      <c r="F4995"/>
      <c r="G4995"/>
      <c r="H4995" s="8"/>
      <c r="I4995"/>
      <c r="J4995"/>
      <c r="K4995"/>
      <c r="L4995" s="8">
        <v>158</v>
      </c>
      <c r="M4995" s="8">
        <v>173</v>
      </c>
      <c r="N4995" s="8"/>
      <c r="O4995"/>
      <c r="P4995"/>
      <c r="Q4995"/>
      <c r="R4995"/>
      <c r="S4995"/>
      <c r="T4995"/>
      <c r="U4995"/>
      <c r="V4995"/>
      <c r="X4995"/>
      <c r="Y4995"/>
      <c r="Z4995"/>
      <c r="AA4995"/>
      <c r="AB4995"/>
      <c r="AD4995">
        <v>780895</v>
      </c>
      <c r="AE4995" t="s">
        <v>48</v>
      </c>
      <c r="AF4995" t="s">
        <v>47</v>
      </c>
      <c r="AG4995" t="s">
        <v>10</v>
      </c>
      <c r="AH4995" s="9">
        <f t="shared" si="199"/>
        <v>9.4192912141403162E-5</v>
      </c>
      <c r="AJ4995">
        <v>164375</v>
      </c>
      <c r="AK4995" t="s">
        <v>48</v>
      </c>
      <c r="AL4995" t="s">
        <v>26</v>
      </c>
      <c r="AM4995" t="s">
        <v>10</v>
      </c>
      <c r="AN4995" s="9">
        <f t="shared" si="200"/>
        <v>5.4521119377842913E-5</v>
      </c>
    </row>
    <row r="4996" spans="1:40" s="7" customFormat="1" x14ac:dyDescent="0.25">
      <c r="A4996"/>
      <c r="B4996" t="s">
        <v>48</v>
      </c>
      <c r="C4996">
        <v>652703</v>
      </c>
      <c r="D4996" t="s">
        <v>49</v>
      </c>
      <c r="E4996" t="s">
        <v>53</v>
      </c>
      <c r="F4996" s="8"/>
      <c r="G4996" s="8"/>
      <c r="H4996" s="8"/>
      <c r="I4996" s="8"/>
      <c r="J4996" s="8"/>
      <c r="K4996" s="8">
        <v>20</v>
      </c>
      <c r="L4996" s="8"/>
      <c r="M4996" s="8"/>
      <c r="N4996" s="8"/>
      <c r="O4996"/>
      <c r="P4996"/>
      <c r="Q4996"/>
      <c r="R4996"/>
      <c r="S4996"/>
      <c r="T4996"/>
      <c r="U4996"/>
      <c r="V4996"/>
      <c r="X4996"/>
      <c r="Y4996"/>
      <c r="Z4996"/>
      <c r="AA4996"/>
      <c r="AB4996"/>
      <c r="AD4996">
        <v>780907</v>
      </c>
      <c r="AE4996" t="s">
        <v>48</v>
      </c>
      <c r="AF4996" t="s">
        <v>47</v>
      </c>
      <c r="AG4996" t="s">
        <v>10</v>
      </c>
      <c r="AH4996" s="9">
        <f t="shared" ref="AH4996:AH5059" si="201">(SUMIFS($F:$F,$C:$C,AD4996,$B:$B,AE4996,$D:$D,AF4996,$E:$E,AG4996)+SUMIFS($G:$G,$C:$C,AD4996,$B:$B,AE4996,$D:$D,AF4996,$E:$E,AG4996)+SUMIFS($H:$H,$C:$C,AD4996,$B:$B,AE4996,$D:$D,AF4996,$E:$E,AG4996)+SUMIFS($I:$I,$C:$C,AD4996,$B:$B,AE4996,$D:$D,AF4996,$E:$E,AG4996))/SUMIFS($U$9:$U$182,$R$9:$R$182,AE4996,$Q$9:$Q$182,AF4996,$S$9:$S$182,AG4996)</f>
        <v>1.3708046556784917E-4</v>
      </c>
      <c r="AJ4996">
        <v>164796</v>
      </c>
      <c r="AK4996" t="s">
        <v>48</v>
      </c>
      <c r="AL4996" t="s">
        <v>26</v>
      </c>
      <c r="AM4996" t="s">
        <v>53</v>
      </c>
      <c r="AN4996" s="9">
        <f t="shared" ref="AN4996:AN5059" si="202">(SUMIFS($F:$F,$C:$C,AJ4996,$B:$B,AK4996,$D:$D,AL4996,$E:$E,AM4996)+SUMIFS($G:$G,$C:$C,AJ4996,$B:$B,AK4996,$D:$D,AL4996,$E:$E,AM4996)+SUMIFS($H:$H,$C:$C,AJ4996,$B:$B,AK4996,$D:$D,AL4996,$E:$E,AM4996)+SUMIFS($I:$I,$C:$C,AJ4996,$B:$B,AK4996,$D:$D,AL4996,$E:$E,AM4996))/SUMIFS($U$9:$U$182,$R$9:$R$182,AK4996,$Q$9:$Q$182,AL4996,$S$9:$S$182,AM4996)</f>
        <v>0</v>
      </c>
    </row>
    <row r="4997" spans="1:40" s="7" customFormat="1" x14ac:dyDescent="0.25">
      <c r="A4997"/>
      <c r="B4997" t="s">
        <v>48</v>
      </c>
      <c r="C4997">
        <v>652703</v>
      </c>
      <c r="D4997" t="s">
        <v>47</v>
      </c>
      <c r="E4997" t="s">
        <v>53</v>
      </c>
      <c r="F4997" s="8">
        <v>369</v>
      </c>
      <c r="G4997"/>
      <c r="H4997" s="8">
        <v>392</v>
      </c>
      <c r="I4997" s="8">
        <v>923</v>
      </c>
      <c r="J4997" s="8">
        <v>529</v>
      </c>
      <c r="K4997" s="8">
        <v>491</v>
      </c>
      <c r="L4997"/>
      <c r="M4997">
        <v>261</v>
      </c>
      <c r="N4997" s="8"/>
      <c r="O4997"/>
      <c r="P4997"/>
      <c r="Q4997"/>
      <c r="R4997"/>
      <c r="S4997"/>
      <c r="T4997"/>
      <c r="U4997"/>
      <c r="V4997"/>
      <c r="X4997"/>
      <c r="Y4997"/>
      <c r="Z4997"/>
      <c r="AA4997"/>
      <c r="AB4997"/>
      <c r="AD4997">
        <v>780909</v>
      </c>
      <c r="AE4997" t="s">
        <v>48</v>
      </c>
      <c r="AF4997" t="s">
        <v>47</v>
      </c>
      <c r="AG4997" t="s">
        <v>50</v>
      </c>
      <c r="AH4997" s="9">
        <f t="shared" si="201"/>
        <v>7.3482584627443295E-4</v>
      </c>
      <c r="AJ4997">
        <v>165132</v>
      </c>
      <c r="AK4997" t="s">
        <v>48</v>
      </c>
      <c r="AL4997" t="s">
        <v>26</v>
      </c>
      <c r="AM4997" t="s">
        <v>10</v>
      </c>
      <c r="AN4997" s="9">
        <f t="shared" si="202"/>
        <v>0</v>
      </c>
    </row>
    <row r="4998" spans="1:40" s="7" customFormat="1" x14ac:dyDescent="0.25">
      <c r="A4998"/>
      <c r="B4998" t="s">
        <v>48</v>
      </c>
      <c r="C4998">
        <v>652716</v>
      </c>
      <c r="D4998" t="s">
        <v>47</v>
      </c>
      <c r="E4998" t="s">
        <v>53</v>
      </c>
      <c r="F4998" s="8">
        <v>189</v>
      </c>
      <c r="G4998" s="8"/>
      <c r="H4998" s="8"/>
      <c r="I4998"/>
      <c r="J4998" s="8"/>
      <c r="K4998" s="8">
        <v>172</v>
      </c>
      <c r="L4998" s="8">
        <v>194</v>
      </c>
      <c r="M4998" s="8">
        <v>208</v>
      </c>
      <c r="N4998" s="8"/>
      <c r="O4998"/>
      <c r="P4998"/>
      <c r="Q4998"/>
      <c r="R4998"/>
      <c r="S4998"/>
      <c r="T4998"/>
      <c r="U4998"/>
      <c r="V4998"/>
      <c r="X4998"/>
      <c r="Y4998"/>
      <c r="Z4998"/>
      <c r="AA4998"/>
      <c r="AB4998"/>
      <c r="AD4998">
        <v>780909</v>
      </c>
      <c r="AE4998" t="s">
        <v>48</v>
      </c>
      <c r="AF4998" t="s">
        <v>47</v>
      </c>
      <c r="AG4998" t="s">
        <v>10</v>
      </c>
      <c r="AH4998" s="9">
        <f t="shared" si="201"/>
        <v>4.1094194908458865E-4</v>
      </c>
      <c r="AJ4998">
        <v>165256</v>
      </c>
      <c r="AK4998" t="s">
        <v>48</v>
      </c>
      <c r="AL4998" t="s">
        <v>26</v>
      </c>
      <c r="AM4998" t="s">
        <v>10</v>
      </c>
      <c r="AN4998" s="9">
        <f t="shared" si="202"/>
        <v>0</v>
      </c>
    </row>
    <row r="4999" spans="1:40" s="7" customFormat="1" x14ac:dyDescent="0.25">
      <c r="A4999"/>
      <c r="B4999" t="s">
        <v>48</v>
      </c>
      <c r="C4999">
        <v>652716</v>
      </c>
      <c r="D4999" t="s">
        <v>26</v>
      </c>
      <c r="E4999" t="s">
        <v>53</v>
      </c>
      <c r="F4999" s="8">
        <v>36</v>
      </c>
      <c r="G4999" s="8"/>
      <c r="H4999" s="8"/>
      <c r="I4999" s="8"/>
      <c r="J4999" s="8"/>
      <c r="K4999"/>
      <c r="L4999">
        <v>9</v>
      </c>
      <c r="M4999">
        <v>18</v>
      </c>
      <c r="N4999" s="8"/>
      <c r="O4999"/>
      <c r="P4999"/>
      <c r="Q4999"/>
      <c r="R4999"/>
      <c r="S4999"/>
      <c r="T4999"/>
      <c r="U4999"/>
      <c r="V4999"/>
      <c r="X4999"/>
      <c r="Y4999"/>
      <c r="Z4999"/>
      <c r="AA4999"/>
      <c r="AB4999"/>
      <c r="AD4999">
        <v>780921</v>
      </c>
      <c r="AE4999" t="s">
        <v>48</v>
      </c>
      <c r="AF4999" t="s">
        <v>47</v>
      </c>
      <c r="AG4999" t="s">
        <v>10</v>
      </c>
      <c r="AH4999" s="9">
        <f t="shared" si="201"/>
        <v>5.0906095223011952E-6</v>
      </c>
      <c r="AJ4999">
        <v>165256</v>
      </c>
      <c r="AK4999" t="s">
        <v>48</v>
      </c>
      <c r="AL4999" t="s">
        <v>26</v>
      </c>
      <c r="AM4999" t="s">
        <v>53</v>
      </c>
      <c r="AN4999" s="9">
        <f t="shared" si="202"/>
        <v>0</v>
      </c>
    </row>
    <row r="5000" spans="1:40" s="7" customFormat="1" x14ac:dyDescent="0.25">
      <c r="A5000"/>
      <c r="B5000" t="s">
        <v>48</v>
      </c>
      <c r="C5000">
        <v>652720</v>
      </c>
      <c r="D5000" t="s">
        <v>47</v>
      </c>
      <c r="E5000" t="s">
        <v>50</v>
      </c>
      <c r="F5000" s="8"/>
      <c r="G5000" s="8">
        <v>-66</v>
      </c>
      <c r="H5000" s="8"/>
      <c r="I5000" s="8"/>
      <c r="J5000" s="8"/>
      <c r="K5000" s="8"/>
      <c r="L5000" s="8"/>
      <c r="M5000" s="8"/>
      <c r="N5000" s="8"/>
      <c r="O5000"/>
      <c r="P5000"/>
      <c r="Q5000"/>
      <c r="R5000"/>
      <c r="S5000"/>
      <c r="T5000"/>
      <c r="U5000"/>
      <c r="V5000"/>
      <c r="X5000"/>
      <c r="Y5000"/>
      <c r="Z5000"/>
      <c r="AA5000"/>
      <c r="AB5000"/>
      <c r="AD5000">
        <v>781163</v>
      </c>
      <c r="AE5000" t="s">
        <v>48</v>
      </c>
      <c r="AF5000" t="s">
        <v>47</v>
      </c>
      <c r="AG5000" t="s">
        <v>10</v>
      </c>
      <c r="AH5000" s="9">
        <f t="shared" si="201"/>
        <v>3.8096391523103715E-5</v>
      </c>
      <c r="AJ5000">
        <v>165260</v>
      </c>
      <c r="AK5000" t="s">
        <v>48</v>
      </c>
      <c r="AL5000" t="s">
        <v>26</v>
      </c>
      <c r="AM5000" t="s">
        <v>13</v>
      </c>
      <c r="AN5000" s="9">
        <f t="shared" si="202"/>
        <v>0</v>
      </c>
    </row>
    <row r="5001" spans="1:40" s="7" customFormat="1" x14ac:dyDescent="0.25">
      <c r="A5001"/>
      <c r="B5001" t="s">
        <v>48</v>
      </c>
      <c r="C5001">
        <v>652720</v>
      </c>
      <c r="D5001" t="s">
        <v>47</v>
      </c>
      <c r="E5001" t="s">
        <v>10</v>
      </c>
      <c r="F5001" s="8">
        <v>1318</v>
      </c>
      <c r="G5001" s="8">
        <v>2041</v>
      </c>
      <c r="H5001" s="8">
        <v>1855</v>
      </c>
      <c r="I5001" s="8">
        <v>2376</v>
      </c>
      <c r="J5001" s="8">
        <v>2294</v>
      </c>
      <c r="K5001" s="8">
        <v>1023</v>
      </c>
      <c r="L5001" s="8">
        <v>1781</v>
      </c>
      <c r="M5001" s="8">
        <v>2171</v>
      </c>
      <c r="N5001" s="8"/>
      <c r="O5001"/>
      <c r="P5001"/>
      <c r="Q5001"/>
      <c r="R5001"/>
      <c r="S5001"/>
      <c r="T5001"/>
      <c r="U5001"/>
      <c r="V5001"/>
      <c r="X5001"/>
      <c r="Y5001"/>
      <c r="Z5001"/>
      <c r="AA5001"/>
      <c r="AB5001"/>
      <c r="AD5001">
        <v>781214</v>
      </c>
      <c r="AE5001" t="s">
        <v>48</v>
      </c>
      <c r="AF5001" t="s">
        <v>47</v>
      </c>
      <c r="AG5001" t="s">
        <v>10</v>
      </c>
      <c r="AH5001" s="9">
        <f t="shared" si="201"/>
        <v>3.3371773535085611E-5</v>
      </c>
      <c r="AJ5001">
        <v>165271</v>
      </c>
      <c r="AK5001" t="s">
        <v>48</v>
      </c>
      <c r="AL5001" t="s">
        <v>26</v>
      </c>
      <c r="AM5001" t="s">
        <v>10</v>
      </c>
      <c r="AN5001" s="9">
        <f t="shared" si="202"/>
        <v>0</v>
      </c>
    </row>
    <row r="5002" spans="1:40" s="7" customFormat="1" x14ac:dyDescent="0.25">
      <c r="A5002"/>
      <c r="B5002" t="s">
        <v>48</v>
      </c>
      <c r="C5002">
        <v>652720</v>
      </c>
      <c r="D5002" t="s">
        <v>26</v>
      </c>
      <c r="E5002" t="s">
        <v>10</v>
      </c>
      <c r="F5002" s="8">
        <v>204</v>
      </c>
      <c r="G5002" s="8"/>
      <c r="H5002" s="8">
        <v>256</v>
      </c>
      <c r="I5002" s="8">
        <v>190</v>
      </c>
      <c r="J5002" s="8">
        <v>708</v>
      </c>
      <c r="K5002" s="8">
        <v>1446</v>
      </c>
      <c r="L5002" s="8">
        <v>289</v>
      </c>
      <c r="M5002" s="8">
        <v>328</v>
      </c>
      <c r="N5002" s="8"/>
      <c r="O5002"/>
      <c r="P5002"/>
      <c r="Q5002"/>
      <c r="R5002"/>
      <c r="S5002"/>
      <c r="T5002"/>
      <c r="U5002"/>
      <c r="V5002"/>
      <c r="X5002"/>
      <c r="Y5002"/>
      <c r="Z5002"/>
      <c r="AA5002"/>
      <c r="AB5002"/>
      <c r="AD5002">
        <v>781250</v>
      </c>
      <c r="AE5002" t="s">
        <v>48</v>
      </c>
      <c r="AF5002" t="s">
        <v>47</v>
      </c>
      <c r="AG5002" t="s">
        <v>10</v>
      </c>
      <c r="AH5002" s="9">
        <f t="shared" si="201"/>
        <v>5.3800755539614589E-5</v>
      </c>
      <c r="AJ5002">
        <v>165356</v>
      </c>
      <c r="AK5002" t="s">
        <v>48</v>
      </c>
      <c r="AL5002" t="s">
        <v>26</v>
      </c>
      <c r="AM5002" t="s">
        <v>10</v>
      </c>
      <c r="AN5002" s="9">
        <f t="shared" si="202"/>
        <v>0</v>
      </c>
    </row>
    <row r="5003" spans="1:40" s="7" customFormat="1" x14ac:dyDescent="0.25">
      <c r="A5003"/>
      <c r="B5003" t="s">
        <v>48</v>
      </c>
      <c r="C5003">
        <v>652723</v>
      </c>
      <c r="D5003" t="s">
        <v>47</v>
      </c>
      <c r="E5003" t="s">
        <v>13</v>
      </c>
      <c r="F5003" s="8">
        <v>1222</v>
      </c>
      <c r="G5003" s="8">
        <v>916</v>
      </c>
      <c r="H5003" s="8">
        <v>1804</v>
      </c>
      <c r="I5003" s="8">
        <v>3353</v>
      </c>
      <c r="J5003" s="8">
        <v>3096</v>
      </c>
      <c r="K5003" s="8">
        <v>1396</v>
      </c>
      <c r="L5003" s="8">
        <v>1199</v>
      </c>
      <c r="M5003" s="8">
        <v>1151</v>
      </c>
      <c r="N5003" s="8"/>
      <c r="O5003"/>
      <c r="P5003"/>
      <c r="Q5003"/>
      <c r="R5003"/>
      <c r="S5003"/>
      <c r="T5003"/>
      <c r="U5003"/>
      <c r="V5003"/>
      <c r="X5003"/>
      <c r="Y5003"/>
      <c r="Z5003"/>
      <c r="AA5003"/>
      <c r="AB5003"/>
      <c r="AD5003">
        <v>781259</v>
      </c>
      <c r="AE5003" t="s">
        <v>51</v>
      </c>
      <c r="AF5003" t="s">
        <v>47</v>
      </c>
      <c r="AG5003" t="s">
        <v>50</v>
      </c>
      <c r="AH5003" s="9">
        <f t="shared" si="201"/>
        <v>-8.3847577908053063E-3</v>
      </c>
      <c r="AJ5003">
        <v>165356</v>
      </c>
      <c r="AK5003" t="s">
        <v>48</v>
      </c>
      <c r="AL5003" t="s">
        <v>26</v>
      </c>
      <c r="AM5003" t="s">
        <v>53</v>
      </c>
      <c r="AN5003" s="9">
        <f t="shared" si="202"/>
        <v>1.3162681166357145E-4</v>
      </c>
    </row>
    <row r="5004" spans="1:40" s="7" customFormat="1" x14ac:dyDescent="0.25">
      <c r="A5004"/>
      <c r="B5004" t="s">
        <v>48</v>
      </c>
      <c r="C5004">
        <v>652723</v>
      </c>
      <c r="D5004" t="s">
        <v>26</v>
      </c>
      <c r="E5004" t="s">
        <v>13</v>
      </c>
      <c r="F5004" s="8"/>
      <c r="G5004" s="8"/>
      <c r="H5004" s="8"/>
      <c r="I5004" s="8"/>
      <c r="J5004" s="8"/>
      <c r="K5004" s="8"/>
      <c r="L5004">
        <v>50</v>
      </c>
      <c r="M5004">
        <v>25</v>
      </c>
      <c r="N5004" s="8"/>
      <c r="O5004"/>
      <c r="P5004"/>
      <c r="Q5004"/>
      <c r="R5004"/>
      <c r="S5004"/>
      <c r="T5004"/>
      <c r="U5004"/>
      <c r="V5004"/>
      <c r="X5004"/>
      <c r="Y5004"/>
      <c r="Z5004"/>
      <c r="AA5004"/>
      <c r="AB5004"/>
      <c r="AD5004">
        <v>781259</v>
      </c>
      <c r="AE5004" t="s">
        <v>51</v>
      </c>
      <c r="AF5004" t="s">
        <v>47</v>
      </c>
      <c r="AG5004" t="s">
        <v>10</v>
      </c>
      <c r="AH5004" s="9">
        <f t="shared" si="201"/>
        <v>0.1198926146768608</v>
      </c>
      <c r="AJ5004">
        <v>165520</v>
      </c>
      <c r="AK5004" t="s">
        <v>48</v>
      </c>
      <c r="AL5004" t="s">
        <v>26</v>
      </c>
      <c r="AM5004" t="s">
        <v>10</v>
      </c>
      <c r="AN5004" s="9">
        <f t="shared" si="202"/>
        <v>2.2519592786500332E-5</v>
      </c>
    </row>
    <row r="5005" spans="1:40" s="7" customFormat="1" x14ac:dyDescent="0.25">
      <c r="A5005"/>
      <c r="B5005" t="s">
        <v>48</v>
      </c>
      <c r="C5005">
        <v>652756</v>
      </c>
      <c r="D5005" t="s">
        <v>49</v>
      </c>
      <c r="E5005" t="s">
        <v>10</v>
      </c>
      <c r="F5005" s="8"/>
      <c r="G5005">
        <v>32</v>
      </c>
      <c r="H5005" s="8"/>
      <c r="I5005" s="8"/>
      <c r="J5005" s="8"/>
      <c r="K5005" s="8">
        <v>71</v>
      </c>
      <c r="L5005" s="8"/>
      <c r="M5005" s="8">
        <v>142</v>
      </c>
      <c r="N5005" s="8"/>
      <c r="O5005"/>
      <c r="P5005"/>
      <c r="Q5005"/>
      <c r="R5005"/>
      <c r="S5005"/>
      <c r="T5005"/>
      <c r="U5005"/>
      <c r="V5005"/>
      <c r="X5005"/>
      <c r="Y5005"/>
      <c r="Z5005"/>
      <c r="AA5005"/>
      <c r="AB5005"/>
      <c r="AD5005">
        <v>781270</v>
      </c>
      <c r="AE5005" t="s">
        <v>48</v>
      </c>
      <c r="AF5005" t="s">
        <v>47</v>
      </c>
      <c r="AG5005" t="s">
        <v>10</v>
      </c>
      <c r="AH5005" s="9">
        <f t="shared" si="201"/>
        <v>8.4643860292380651E-5</v>
      </c>
      <c r="AJ5005">
        <v>165614</v>
      </c>
      <c r="AK5005" t="s">
        <v>48</v>
      </c>
      <c r="AL5005" t="s">
        <v>26</v>
      </c>
      <c r="AM5005" t="s">
        <v>50</v>
      </c>
      <c r="AN5005" s="9">
        <f t="shared" si="202"/>
        <v>0</v>
      </c>
    </row>
    <row r="5006" spans="1:40" s="7" customFormat="1" x14ac:dyDescent="0.25">
      <c r="A5006"/>
      <c r="B5006" t="s">
        <v>48</v>
      </c>
      <c r="C5006">
        <v>652756</v>
      </c>
      <c r="D5006" t="s">
        <v>47</v>
      </c>
      <c r="E5006" t="s">
        <v>50</v>
      </c>
      <c r="F5006" s="8"/>
      <c r="G5006" s="8">
        <v>-1</v>
      </c>
      <c r="H5006" s="8"/>
      <c r="I5006" s="8"/>
      <c r="J5006" s="8"/>
      <c r="K5006"/>
      <c r="L5006"/>
      <c r="M5006"/>
      <c r="N5006" s="8"/>
      <c r="O5006"/>
      <c r="P5006"/>
      <c r="Q5006"/>
      <c r="R5006"/>
      <c r="S5006"/>
      <c r="T5006"/>
      <c r="U5006"/>
      <c r="V5006"/>
      <c r="X5006"/>
      <c r="Y5006"/>
      <c r="Z5006"/>
      <c r="AA5006"/>
      <c r="AB5006"/>
      <c r="AD5006">
        <v>781275</v>
      </c>
      <c r="AE5006" t="s">
        <v>48</v>
      </c>
      <c r="AF5006" t="s">
        <v>47</v>
      </c>
      <c r="AG5006" t="s">
        <v>13</v>
      </c>
      <c r="AH5006" s="9">
        <f t="shared" si="201"/>
        <v>2.637588265585954E-3</v>
      </c>
      <c r="AJ5006">
        <v>165614</v>
      </c>
      <c r="AK5006" t="s">
        <v>48</v>
      </c>
      <c r="AL5006" t="s">
        <v>26</v>
      </c>
      <c r="AM5006" t="s">
        <v>10</v>
      </c>
      <c r="AN5006" s="9">
        <f t="shared" si="202"/>
        <v>0</v>
      </c>
    </row>
    <row r="5007" spans="1:40" s="7" customFormat="1" x14ac:dyDescent="0.25">
      <c r="A5007"/>
      <c r="B5007" t="s">
        <v>48</v>
      </c>
      <c r="C5007">
        <v>652756</v>
      </c>
      <c r="D5007" t="s">
        <v>47</v>
      </c>
      <c r="E5007" t="s">
        <v>10</v>
      </c>
      <c r="F5007" s="8">
        <v>1170</v>
      </c>
      <c r="G5007" s="8">
        <v>843</v>
      </c>
      <c r="H5007" s="8">
        <v>1071</v>
      </c>
      <c r="I5007" s="8">
        <v>613</v>
      </c>
      <c r="J5007" s="8">
        <v>1497</v>
      </c>
      <c r="K5007" s="8">
        <v>1797</v>
      </c>
      <c r="L5007" s="8">
        <v>1028</v>
      </c>
      <c r="M5007" s="8">
        <v>1098</v>
      </c>
      <c r="N5007" s="8"/>
      <c r="O5007"/>
      <c r="P5007"/>
      <c r="Q5007"/>
      <c r="R5007"/>
      <c r="S5007"/>
      <c r="T5007"/>
      <c r="U5007"/>
      <c r="V5007"/>
      <c r="X5007"/>
      <c r="Y5007"/>
      <c r="Z5007"/>
      <c r="AA5007"/>
      <c r="AB5007"/>
      <c r="AD5007">
        <v>781279</v>
      </c>
      <c r="AE5007" t="s">
        <v>48</v>
      </c>
      <c r="AF5007" t="s">
        <v>47</v>
      </c>
      <c r="AG5007" t="s">
        <v>10</v>
      </c>
      <c r="AH5007" s="9">
        <f t="shared" si="201"/>
        <v>6.8706592572235085E-5</v>
      </c>
      <c r="AJ5007">
        <v>165636</v>
      </c>
      <c r="AK5007" t="s">
        <v>48</v>
      </c>
      <c r="AL5007" t="s">
        <v>26</v>
      </c>
      <c r="AM5007" t="s">
        <v>50</v>
      </c>
      <c r="AN5007" s="9">
        <f t="shared" si="202"/>
        <v>0</v>
      </c>
    </row>
    <row r="5008" spans="1:40" s="7" customFormat="1" x14ac:dyDescent="0.25">
      <c r="A5008"/>
      <c r="B5008" t="s">
        <v>48</v>
      </c>
      <c r="C5008">
        <v>652756</v>
      </c>
      <c r="D5008" t="s">
        <v>26</v>
      </c>
      <c r="E5008" t="s">
        <v>10</v>
      </c>
      <c r="F5008" s="8">
        <v>196</v>
      </c>
      <c r="G5008" s="8">
        <v>54</v>
      </c>
      <c r="H5008" s="8">
        <v>61</v>
      </c>
      <c r="I5008" s="8">
        <v>133</v>
      </c>
      <c r="J5008" s="8">
        <v>146</v>
      </c>
      <c r="K5008"/>
      <c r="L5008" s="8">
        <v>105</v>
      </c>
      <c r="M5008" s="8">
        <v>87</v>
      </c>
      <c r="N5008" s="8"/>
      <c r="O5008"/>
      <c r="P5008"/>
      <c r="Q5008"/>
      <c r="R5008"/>
      <c r="S5008"/>
      <c r="T5008"/>
      <c r="U5008"/>
      <c r="V5008"/>
      <c r="X5008"/>
      <c r="Y5008"/>
      <c r="Z5008"/>
      <c r="AA5008"/>
      <c r="AB5008"/>
      <c r="AD5008">
        <v>781299</v>
      </c>
      <c r="AE5008" t="s">
        <v>48</v>
      </c>
      <c r="AF5008" t="s">
        <v>47</v>
      </c>
      <c r="AG5008" t="s">
        <v>10</v>
      </c>
      <c r="AH5008" s="9">
        <f t="shared" si="201"/>
        <v>0</v>
      </c>
      <c r="AJ5008">
        <v>165636</v>
      </c>
      <c r="AK5008" t="s">
        <v>48</v>
      </c>
      <c r="AL5008" t="s">
        <v>26</v>
      </c>
      <c r="AM5008" t="s">
        <v>10</v>
      </c>
      <c r="AN5008" s="9">
        <f t="shared" si="202"/>
        <v>0</v>
      </c>
    </row>
    <row r="5009" spans="1:40" s="7" customFormat="1" x14ac:dyDescent="0.25">
      <c r="A5009"/>
      <c r="B5009" t="s">
        <v>48</v>
      </c>
      <c r="C5009">
        <v>652761</v>
      </c>
      <c r="D5009" t="s">
        <v>47</v>
      </c>
      <c r="E5009" t="s">
        <v>13</v>
      </c>
      <c r="F5009" s="8">
        <v>397</v>
      </c>
      <c r="G5009" s="8">
        <v>226</v>
      </c>
      <c r="H5009" s="8"/>
      <c r="I5009" s="8"/>
      <c r="J5009" s="8"/>
      <c r="K5009" s="8"/>
      <c r="L5009" s="8"/>
      <c r="M5009" s="8"/>
      <c r="N5009" s="8"/>
      <c r="O5009"/>
      <c r="P5009"/>
      <c r="Q5009"/>
      <c r="R5009"/>
      <c r="S5009"/>
      <c r="T5009"/>
      <c r="U5009"/>
      <c r="V5009"/>
      <c r="X5009"/>
      <c r="Y5009"/>
      <c r="Z5009"/>
      <c r="AA5009"/>
      <c r="AB5009"/>
      <c r="AD5009">
        <v>781323</v>
      </c>
      <c r="AE5009" t="s">
        <v>48</v>
      </c>
      <c r="AF5009" t="s">
        <v>47</v>
      </c>
      <c r="AG5009" t="s">
        <v>13</v>
      </c>
      <c r="AH5009" s="9">
        <f t="shared" si="201"/>
        <v>7.1987785274613144E-5</v>
      </c>
      <c r="AJ5009">
        <v>165821</v>
      </c>
      <c r="AK5009" t="s">
        <v>48</v>
      </c>
      <c r="AL5009" t="s">
        <v>26</v>
      </c>
      <c r="AM5009" t="s">
        <v>53</v>
      </c>
      <c r="AN5009" s="9">
        <f t="shared" si="202"/>
        <v>3.5898221362792213E-5</v>
      </c>
    </row>
    <row r="5010" spans="1:40" s="7" customFormat="1" x14ac:dyDescent="0.25">
      <c r="A5010"/>
      <c r="B5010" t="s">
        <v>48</v>
      </c>
      <c r="C5010">
        <v>652761</v>
      </c>
      <c r="D5010" t="s">
        <v>47</v>
      </c>
      <c r="E5010" t="s">
        <v>10</v>
      </c>
      <c r="F5010" s="8">
        <v>1231</v>
      </c>
      <c r="G5010" s="8">
        <v>818</v>
      </c>
      <c r="H5010" s="8">
        <v>159</v>
      </c>
      <c r="I5010" s="8">
        <v>257</v>
      </c>
      <c r="J5010" s="8"/>
      <c r="K5010" s="8">
        <v>1051</v>
      </c>
      <c r="L5010" s="8">
        <v>539</v>
      </c>
      <c r="M5010" s="8"/>
      <c r="N5010" s="8"/>
      <c r="O5010"/>
      <c r="P5010"/>
      <c r="Q5010"/>
      <c r="R5010"/>
      <c r="S5010"/>
      <c r="T5010"/>
      <c r="U5010"/>
      <c r="V5010"/>
      <c r="X5010"/>
      <c r="Y5010"/>
      <c r="Z5010"/>
      <c r="AA5010"/>
      <c r="AB5010"/>
      <c r="AD5010">
        <v>781325</v>
      </c>
      <c r="AE5010" t="s">
        <v>48</v>
      </c>
      <c r="AF5010" t="s">
        <v>47</v>
      </c>
      <c r="AG5010" t="s">
        <v>10</v>
      </c>
      <c r="AH5010" s="9">
        <f t="shared" si="201"/>
        <v>3.676551321661974E-5</v>
      </c>
      <c r="AJ5010">
        <v>166227</v>
      </c>
      <c r="AK5010" t="s">
        <v>48</v>
      </c>
      <c r="AL5010" t="s">
        <v>26</v>
      </c>
      <c r="AM5010" t="s">
        <v>10</v>
      </c>
      <c r="AN5010" s="9">
        <f t="shared" si="202"/>
        <v>2.7853180551724097E-5</v>
      </c>
    </row>
    <row r="5011" spans="1:40" s="7" customFormat="1" x14ac:dyDescent="0.25">
      <c r="A5011"/>
      <c r="B5011" t="s">
        <v>48</v>
      </c>
      <c r="C5011">
        <v>652762</v>
      </c>
      <c r="D5011" t="s">
        <v>49</v>
      </c>
      <c r="E5011" t="s">
        <v>10</v>
      </c>
      <c r="F5011" s="8"/>
      <c r="G5011" s="8">
        <v>160</v>
      </c>
      <c r="H5011" s="8"/>
      <c r="I5011" s="8"/>
      <c r="J5011" s="8"/>
      <c r="K5011" s="8"/>
      <c r="L5011" s="8"/>
      <c r="M5011" s="8"/>
      <c r="N5011" s="8"/>
      <c r="O5011"/>
      <c r="P5011"/>
      <c r="Q5011"/>
      <c r="R5011"/>
      <c r="S5011"/>
      <c r="T5011"/>
      <c r="U5011"/>
      <c r="V5011"/>
      <c r="X5011"/>
      <c r="Y5011"/>
      <c r="Z5011"/>
      <c r="AA5011"/>
      <c r="AB5011"/>
      <c r="AD5011">
        <v>781341</v>
      </c>
      <c r="AE5011" t="s">
        <v>48</v>
      </c>
      <c r="AF5011" t="s">
        <v>47</v>
      </c>
      <c r="AG5011" t="s">
        <v>50</v>
      </c>
      <c r="AH5011" s="9">
        <f t="shared" si="201"/>
        <v>1.7813959909683225E-5</v>
      </c>
      <c r="AJ5011">
        <v>168619</v>
      </c>
      <c r="AK5011" t="s">
        <v>48</v>
      </c>
      <c r="AL5011" t="s">
        <v>26</v>
      </c>
      <c r="AM5011" t="s">
        <v>10</v>
      </c>
      <c r="AN5011" s="9">
        <f t="shared" si="202"/>
        <v>4.7409669024211232E-6</v>
      </c>
    </row>
    <row r="5012" spans="1:40" s="7" customFormat="1" x14ac:dyDescent="0.25">
      <c r="A5012"/>
      <c r="B5012" t="s">
        <v>48</v>
      </c>
      <c r="C5012">
        <v>652762</v>
      </c>
      <c r="D5012" t="s">
        <v>47</v>
      </c>
      <c r="E5012" t="s">
        <v>50</v>
      </c>
      <c r="F5012"/>
      <c r="G5012"/>
      <c r="H5012" s="8"/>
      <c r="I5012" s="8">
        <v>-39</v>
      </c>
      <c r="J5012" s="8"/>
      <c r="K5012" s="8"/>
      <c r="L5012"/>
      <c r="M5012"/>
      <c r="N5012" s="8"/>
      <c r="O5012"/>
      <c r="P5012"/>
      <c r="Q5012"/>
      <c r="R5012"/>
      <c r="S5012"/>
      <c r="T5012"/>
      <c r="U5012"/>
      <c r="V5012"/>
      <c r="X5012"/>
      <c r="Y5012"/>
      <c r="Z5012"/>
      <c r="AA5012"/>
      <c r="AB5012"/>
      <c r="AD5012">
        <v>781341</v>
      </c>
      <c r="AE5012" t="s">
        <v>48</v>
      </c>
      <c r="AF5012" t="s">
        <v>47</v>
      </c>
      <c r="AG5012" t="s">
        <v>10</v>
      </c>
      <c r="AH5012" s="9">
        <f t="shared" si="201"/>
        <v>1.3308783064839726E-7</v>
      </c>
      <c r="AJ5012">
        <v>168619</v>
      </c>
      <c r="AK5012" t="s">
        <v>48</v>
      </c>
      <c r="AL5012" t="s">
        <v>26</v>
      </c>
      <c r="AM5012" t="s">
        <v>53</v>
      </c>
      <c r="AN5012" s="9">
        <f t="shared" si="202"/>
        <v>1.1080584327315195E-3</v>
      </c>
    </row>
    <row r="5013" spans="1:40" s="7" customFormat="1" x14ac:dyDescent="0.25">
      <c r="A5013"/>
      <c r="B5013" t="s">
        <v>48</v>
      </c>
      <c r="C5013">
        <v>652762</v>
      </c>
      <c r="D5013" t="s">
        <v>47</v>
      </c>
      <c r="E5013" t="s">
        <v>10</v>
      </c>
      <c r="F5013">
        <v>846</v>
      </c>
      <c r="G5013" s="10">
        <v>1729</v>
      </c>
      <c r="H5013" s="8">
        <v>328</v>
      </c>
      <c r="I5013" s="10">
        <v>1182</v>
      </c>
      <c r="J5013">
        <v>394</v>
      </c>
      <c r="K5013" s="8">
        <v>1493</v>
      </c>
      <c r="L5013">
        <v>790</v>
      </c>
      <c r="M5013">
        <v>243</v>
      </c>
      <c r="N5013" s="8"/>
      <c r="O5013"/>
      <c r="P5013"/>
      <c r="Q5013"/>
      <c r="R5013"/>
      <c r="S5013"/>
      <c r="T5013"/>
      <c r="U5013"/>
      <c r="V5013"/>
      <c r="X5013"/>
      <c r="Y5013"/>
      <c r="Z5013"/>
      <c r="AA5013"/>
      <c r="AB5013"/>
      <c r="AD5013">
        <v>781381</v>
      </c>
      <c r="AE5013" t="s">
        <v>48</v>
      </c>
      <c r="AF5013" t="s">
        <v>47</v>
      </c>
      <c r="AG5013" t="s">
        <v>50</v>
      </c>
      <c r="AH5013" s="9">
        <f t="shared" si="201"/>
        <v>1.2915120934520337E-4</v>
      </c>
      <c r="AJ5013">
        <v>168620</v>
      </c>
      <c r="AK5013" t="s">
        <v>48</v>
      </c>
      <c r="AL5013" t="s">
        <v>26</v>
      </c>
      <c r="AM5013" t="s">
        <v>50</v>
      </c>
      <c r="AN5013" s="9">
        <f t="shared" si="202"/>
        <v>0</v>
      </c>
    </row>
    <row r="5014" spans="1:40" s="7" customFormat="1" x14ac:dyDescent="0.25">
      <c r="A5014"/>
      <c r="B5014" t="s">
        <v>48</v>
      </c>
      <c r="C5014">
        <v>652762</v>
      </c>
      <c r="D5014" t="s">
        <v>47</v>
      </c>
      <c r="E5014" t="s">
        <v>53</v>
      </c>
      <c r="F5014"/>
      <c r="G5014"/>
      <c r="H5014"/>
      <c r="I5014"/>
      <c r="J5014">
        <v>101</v>
      </c>
      <c r="K5014" s="8">
        <v>148</v>
      </c>
      <c r="L5014" s="8"/>
      <c r="M5014" s="8"/>
      <c r="N5014" s="8"/>
      <c r="O5014"/>
      <c r="P5014"/>
      <c r="Q5014"/>
      <c r="R5014"/>
      <c r="S5014"/>
      <c r="T5014"/>
      <c r="U5014"/>
      <c r="V5014"/>
      <c r="X5014"/>
      <c r="Y5014"/>
      <c r="Z5014"/>
      <c r="AA5014"/>
      <c r="AB5014"/>
      <c r="AD5014">
        <v>781381</v>
      </c>
      <c r="AE5014" t="s">
        <v>48</v>
      </c>
      <c r="AF5014" t="s">
        <v>47</v>
      </c>
      <c r="AG5014" t="s">
        <v>10</v>
      </c>
      <c r="AH5014" s="9">
        <f t="shared" si="201"/>
        <v>5.5164905803760661E-5</v>
      </c>
      <c r="AJ5014">
        <v>168620</v>
      </c>
      <c r="AK5014" t="s">
        <v>48</v>
      </c>
      <c r="AL5014" t="s">
        <v>26</v>
      </c>
      <c r="AM5014" t="s">
        <v>10</v>
      </c>
      <c r="AN5014" s="9">
        <f t="shared" si="202"/>
        <v>4.5631806435803305E-5</v>
      </c>
    </row>
    <row r="5015" spans="1:40" s="7" customFormat="1" x14ac:dyDescent="0.25">
      <c r="A5015"/>
      <c r="B5015" t="s">
        <v>48</v>
      </c>
      <c r="C5015">
        <v>652762</v>
      </c>
      <c r="D5015" t="s">
        <v>26</v>
      </c>
      <c r="E5015" t="s">
        <v>50</v>
      </c>
      <c r="F5015" s="8"/>
      <c r="G5015"/>
      <c r="H5015"/>
      <c r="I5015"/>
      <c r="J5015"/>
      <c r="K5015">
        <v>-29</v>
      </c>
      <c r="L5015" s="8">
        <v>-14</v>
      </c>
      <c r="M5015" s="8">
        <v>-14</v>
      </c>
      <c r="N5015" s="8"/>
      <c r="O5015"/>
      <c r="P5015"/>
      <c r="Q5015"/>
      <c r="R5015"/>
      <c r="S5015"/>
      <c r="T5015"/>
      <c r="U5015"/>
      <c r="V5015"/>
      <c r="X5015"/>
      <c r="Y5015"/>
      <c r="Z5015"/>
      <c r="AA5015"/>
      <c r="AB5015"/>
      <c r="AD5015">
        <v>781381</v>
      </c>
      <c r="AE5015" t="s">
        <v>48</v>
      </c>
      <c r="AF5015" t="s">
        <v>47</v>
      </c>
      <c r="AG5015" t="s">
        <v>53</v>
      </c>
      <c r="AH5015" s="9">
        <f t="shared" si="201"/>
        <v>7.0939304331214207E-5</v>
      </c>
      <c r="AJ5015">
        <v>168620</v>
      </c>
      <c r="AK5015" t="s">
        <v>48</v>
      </c>
      <c r="AL5015" t="s">
        <v>26</v>
      </c>
      <c r="AM5015" t="s">
        <v>53</v>
      </c>
      <c r="AN5015" s="9">
        <f t="shared" si="202"/>
        <v>7.0599835346824686E-4</v>
      </c>
    </row>
    <row r="5016" spans="1:40" s="7" customFormat="1" x14ac:dyDescent="0.25">
      <c r="A5016"/>
      <c r="B5016" t="s">
        <v>48</v>
      </c>
      <c r="C5016">
        <v>652762</v>
      </c>
      <c r="D5016" t="s">
        <v>26</v>
      </c>
      <c r="E5016" t="s">
        <v>10</v>
      </c>
      <c r="F5016" s="8"/>
      <c r="G5016" s="8"/>
      <c r="H5016" s="8"/>
      <c r="I5016" s="8">
        <v>122</v>
      </c>
      <c r="J5016" s="8"/>
      <c r="K5016" s="8">
        <v>36</v>
      </c>
      <c r="L5016"/>
      <c r="M5016">
        <v>180</v>
      </c>
      <c r="N5016" s="8"/>
      <c r="O5016"/>
      <c r="P5016"/>
      <c r="Q5016"/>
      <c r="R5016"/>
      <c r="S5016"/>
      <c r="T5016"/>
      <c r="U5016"/>
      <c r="V5016"/>
      <c r="X5016"/>
      <c r="Y5016"/>
      <c r="Z5016"/>
      <c r="AA5016"/>
      <c r="AB5016"/>
      <c r="AD5016">
        <v>781383</v>
      </c>
      <c r="AE5016" t="s">
        <v>48</v>
      </c>
      <c r="AF5016" t="s">
        <v>47</v>
      </c>
      <c r="AG5016" t="s">
        <v>10</v>
      </c>
      <c r="AH5016" s="9">
        <f t="shared" si="201"/>
        <v>6.5129857123559412E-4</v>
      </c>
      <c r="AJ5016">
        <v>171516</v>
      </c>
      <c r="AK5016" t="s">
        <v>48</v>
      </c>
      <c r="AL5016" t="s">
        <v>26</v>
      </c>
      <c r="AM5016" t="s">
        <v>53</v>
      </c>
      <c r="AN5016" s="9">
        <f t="shared" si="202"/>
        <v>3.5898221362792213E-5</v>
      </c>
    </row>
    <row r="5017" spans="1:40" s="7" customFormat="1" x14ac:dyDescent="0.25">
      <c r="A5017"/>
      <c r="B5017" t="s">
        <v>48</v>
      </c>
      <c r="C5017">
        <v>652762</v>
      </c>
      <c r="D5017" t="s">
        <v>26</v>
      </c>
      <c r="E5017" t="s">
        <v>53</v>
      </c>
      <c r="F5017" s="8"/>
      <c r="G5017" s="8"/>
      <c r="H5017" s="8"/>
      <c r="I5017" s="8"/>
      <c r="J5017" s="8"/>
      <c r="K5017" s="8">
        <v>28</v>
      </c>
      <c r="L5017" s="8"/>
      <c r="M5017" s="8"/>
      <c r="N5017" s="8"/>
      <c r="O5017"/>
      <c r="P5017"/>
      <c r="Q5017"/>
      <c r="R5017"/>
      <c r="S5017"/>
      <c r="T5017"/>
      <c r="U5017"/>
      <c r="V5017"/>
      <c r="X5017"/>
      <c r="Y5017"/>
      <c r="Z5017"/>
      <c r="AA5017"/>
      <c r="AB5017"/>
      <c r="AD5017">
        <v>781433</v>
      </c>
      <c r="AE5017" t="s">
        <v>48</v>
      </c>
      <c r="AF5017" t="s">
        <v>47</v>
      </c>
      <c r="AG5017" t="s">
        <v>50</v>
      </c>
      <c r="AH5017" s="9">
        <f t="shared" si="201"/>
        <v>7.6600027611637856E-3</v>
      </c>
      <c r="AJ5017">
        <v>171525</v>
      </c>
      <c r="AK5017" t="s">
        <v>48</v>
      </c>
      <c r="AL5017" t="s">
        <v>26</v>
      </c>
      <c r="AM5017" t="s">
        <v>50</v>
      </c>
      <c r="AN5017" s="9">
        <f t="shared" si="202"/>
        <v>2.6545337066551798E-2</v>
      </c>
    </row>
    <row r="5018" spans="1:40" s="7" customFormat="1" x14ac:dyDescent="0.25">
      <c r="A5018"/>
      <c r="B5018" t="s">
        <v>48</v>
      </c>
      <c r="C5018">
        <v>652775</v>
      </c>
      <c r="D5018" t="s">
        <v>49</v>
      </c>
      <c r="E5018" t="s">
        <v>50</v>
      </c>
      <c r="F5018" s="8"/>
      <c r="G5018" s="8"/>
      <c r="H5018" s="8"/>
      <c r="I5018" s="8"/>
      <c r="J5018" s="8">
        <v>-41030</v>
      </c>
      <c r="K5018" s="8"/>
      <c r="L5018" s="8"/>
      <c r="M5018" s="8"/>
      <c r="N5018" s="8"/>
      <c r="O5018"/>
      <c r="P5018"/>
      <c r="Q5018"/>
      <c r="R5018"/>
      <c r="S5018"/>
      <c r="T5018"/>
      <c r="U5018"/>
      <c r="V5018"/>
      <c r="X5018"/>
      <c r="Y5018"/>
      <c r="Z5018"/>
      <c r="AA5018"/>
      <c r="AB5018"/>
      <c r="AD5018">
        <v>781433</v>
      </c>
      <c r="AE5018" t="s">
        <v>48</v>
      </c>
      <c r="AF5018" t="s">
        <v>47</v>
      </c>
      <c r="AG5018" t="s">
        <v>10</v>
      </c>
      <c r="AH5018" s="9">
        <f t="shared" si="201"/>
        <v>6.3083631727340299E-5</v>
      </c>
      <c r="AJ5018">
        <v>171525</v>
      </c>
      <c r="AK5018" t="s">
        <v>48</v>
      </c>
      <c r="AL5018" t="s">
        <v>26</v>
      </c>
      <c r="AM5018" t="s">
        <v>10</v>
      </c>
      <c r="AN5018" s="9">
        <f t="shared" si="202"/>
        <v>9.4223754081305799E-3</v>
      </c>
    </row>
    <row r="5019" spans="1:40" s="7" customFormat="1" x14ac:dyDescent="0.25">
      <c r="A5019"/>
      <c r="B5019" t="s">
        <v>48</v>
      </c>
      <c r="C5019">
        <v>652775</v>
      </c>
      <c r="D5019" t="s">
        <v>49</v>
      </c>
      <c r="E5019" t="s">
        <v>10</v>
      </c>
      <c r="F5019" s="10">
        <v>410296</v>
      </c>
      <c r="G5019"/>
      <c r="H5019" s="8"/>
      <c r="I5019" s="8"/>
      <c r="J5019" s="8"/>
      <c r="K5019"/>
      <c r="L5019"/>
      <c r="M5019"/>
      <c r="N5019" s="8"/>
      <c r="O5019"/>
      <c r="P5019"/>
      <c r="Q5019"/>
      <c r="R5019"/>
      <c r="S5019"/>
      <c r="T5019"/>
      <c r="U5019"/>
      <c r="V5019"/>
      <c r="X5019"/>
      <c r="Y5019"/>
      <c r="Z5019"/>
      <c r="AA5019"/>
      <c r="AB5019"/>
      <c r="AD5019">
        <v>781433</v>
      </c>
      <c r="AE5019" t="s">
        <v>48</v>
      </c>
      <c r="AF5019" t="s">
        <v>47</v>
      </c>
      <c r="AG5019" t="s">
        <v>53</v>
      </c>
      <c r="AH5019" s="9">
        <f t="shared" si="201"/>
        <v>2.6143631508880999E-3</v>
      </c>
      <c r="AJ5019">
        <v>171526</v>
      </c>
      <c r="AK5019" t="s">
        <v>48</v>
      </c>
      <c r="AL5019" t="s">
        <v>26</v>
      </c>
      <c r="AM5019" t="s">
        <v>10</v>
      </c>
      <c r="AN5019" s="9">
        <f t="shared" si="202"/>
        <v>1.9260178041085813E-5</v>
      </c>
    </row>
    <row r="5020" spans="1:40" s="7" customFormat="1" x14ac:dyDescent="0.25">
      <c r="A5020"/>
      <c r="B5020" t="s">
        <v>48</v>
      </c>
      <c r="C5020">
        <v>652775</v>
      </c>
      <c r="D5020" t="s">
        <v>49</v>
      </c>
      <c r="E5020" t="s">
        <v>53</v>
      </c>
      <c r="F5020">
        <v>477</v>
      </c>
      <c r="G5020" s="8">
        <v>3174</v>
      </c>
      <c r="H5020" s="10">
        <v>74065</v>
      </c>
      <c r="I5020"/>
      <c r="J5020"/>
      <c r="K5020" s="8">
        <v>75</v>
      </c>
      <c r="L5020"/>
      <c r="M5020"/>
      <c r="N5020" s="8"/>
      <c r="O5020"/>
      <c r="P5020"/>
      <c r="Q5020"/>
      <c r="R5020"/>
      <c r="S5020"/>
      <c r="T5020"/>
      <c r="U5020"/>
      <c r="V5020"/>
      <c r="X5020"/>
      <c r="Y5020"/>
      <c r="Z5020"/>
      <c r="AA5020"/>
      <c r="AB5020"/>
      <c r="AD5020">
        <v>781440</v>
      </c>
      <c r="AE5020" t="s">
        <v>48</v>
      </c>
      <c r="AF5020" t="s">
        <v>47</v>
      </c>
      <c r="AG5020" t="s">
        <v>10</v>
      </c>
      <c r="AH5020" s="9">
        <f t="shared" si="201"/>
        <v>6.2261814373086447E-4</v>
      </c>
      <c r="AJ5020">
        <v>171671</v>
      </c>
      <c r="AK5020" t="s">
        <v>48</v>
      </c>
      <c r="AL5020" t="s">
        <v>26</v>
      </c>
      <c r="AM5020" t="s">
        <v>10</v>
      </c>
      <c r="AN5020" s="9">
        <f t="shared" si="202"/>
        <v>0</v>
      </c>
    </row>
    <row r="5021" spans="1:40" s="7" customFormat="1" x14ac:dyDescent="0.25">
      <c r="A5021"/>
      <c r="B5021" t="s">
        <v>48</v>
      </c>
      <c r="C5021">
        <v>652775</v>
      </c>
      <c r="D5021" t="s">
        <v>47</v>
      </c>
      <c r="E5021" t="s">
        <v>50</v>
      </c>
      <c r="F5021"/>
      <c r="G5021" s="8"/>
      <c r="H5021"/>
      <c r="I5021"/>
      <c r="J5021"/>
      <c r="K5021" s="8"/>
      <c r="L5021" s="8"/>
      <c r="M5021" s="8">
        <v>-3770</v>
      </c>
      <c r="N5021" s="8"/>
      <c r="O5021"/>
      <c r="P5021"/>
      <c r="Q5021"/>
      <c r="R5021"/>
      <c r="S5021"/>
      <c r="T5021"/>
      <c r="U5021"/>
      <c r="V5021"/>
      <c r="X5021"/>
      <c r="Y5021"/>
      <c r="Z5021"/>
      <c r="AA5021"/>
      <c r="AB5021"/>
      <c r="AD5021">
        <v>781501</v>
      </c>
      <c r="AE5021" t="s">
        <v>48</v>
      </c>
      <c r="AF5021" t="s">
        <v>47</v>
      </c>
      <c r="AG5021" t="s">
        <v>50</v>
      </c>
      <c r="AH5021" s="9">
        <f t="shared" si="201"/>
        <v>1.1579073941294095E-4</v>
      </c>
      <c r="AJ5021">
        <v>172260</v>
      </c>
      <c r="AK5021" t="s">
        <v>48</v>
      </c>
      <c r="AL5021" t="s">
        <v>26</v>
      </c>
      <c r="AM5021" t="s">
        <v>10</v>
      </c>
      <c r="AN5021" s="9">
        <f t="shared" si="202"/>
        <v>0</v>
      </c>
    </row>
    <row r="5022" spans="1:40" s="7" customFormat="1" x14ac:dyDescent="0.25">
      <c r="A5022"/>
      <c r="B5022" t="s">
        <v>48</v>
      </c>
      <c r="C5022">
        <v>652775</v>
      </c>
      <c r="D5022" t="s">
        <v>47</v>
      </c>
      <c r="E5022" t="s">
        <v>10</v>
      </c>
      <c r="F5022"/>
      <c r="G5022"/>
      <c r="H5022"/>
      <c r="I5022"/>
      <c r="J5022"/>
      <c r="K5022" s="10">
        <v>13250</v>
      </c>
      <c r="L5022" s="8">
        <v>3770</v>
      </c>
      <c r="M5022" s="8"/>
      <c r="N5022" s="8"/>
      <c r="O5022"/>
      <c r="P5022"/>
      <c r="Q5022"/>
      <c r="R5022"/>
      <c r="S5022"/>
      <c r="T5022"/>
      <c r="U5022"/>
      <c r="V5022"/>
      <c r="X5022"/>
      <c r="Y5022"/>
      <c r="Z5022"/>
      <c r="AA5022"/>
      <c r="AB5022"/>
      <c r="AD5022">
        <v>781501</v>
      </c>
      <c r="AE5022" t="s">
        <v>48</v>
      </c>
      <c r="AF5022" t="s">
        <v>47</v>
      </c>
      <c r="AG5022" t="s">
        <v>10</v>
      </c>
      <c r="AH5022" s="9">
        <f t="shared" si="201"/>
        <v>3.2083150614832506E-3</v>
      </c>
      <c r="AJ5022">
        <v>172550</v>
      </c>
      <c r="AK5022" t="s">
        <v>48</v>
      </c>
      <c r="AL5022" t="s">
        <v>26</v>
      </c>
      <c r="AM5022" t="s">
        <v>10</v>
      </c>
      <c r="AN5022" s="9">
        <f t="shared" si="202"/>
        <v>1.365991088760086E-4</v>
      </c>
    </row>
    <row r="5023" spans="1:40" s="7" customFormat="1" x14ac:dyDescent="0.25">
      <c r="A5023"/>
      <c r="B5023" t="s">
        <v>48</v>
      </c>
      <c r="C5023">
        <v>652775</v>
      </c>
      <c r="D5023" t="s">
        <v>47</v>
      </c>
      <c r="E5023" t="s">
        <v>53</v>
      </c>
      <c r="F5023" s="8">
        <v>44</v>
      </c>
      <c r="G5023" s="8">
        <v>43</v>
      </c>
      <c r="H5023" s="8">
        <v>3392</v>
      </c>
      <c r="I5023" s="8"/>
      <c r="J5023" s="8"/>
      <c r="K5023" s="8">
        <v>2701</v>
      </c>
      <c r="L5023" s="8">
        <v>4221</v>
      </c>
      <c r="M5023" s="8">
        <v>567</v>
      </c>
      <c r="N5023" s="8"/>
      <c r="O5023"/>
      <c r="P5023"/>
      <c r="Q5023"/>
      <c r="R5023"/>
      <c r="S5023"/>
      <c r="T5023"/>
      <c r="U5023"/>
      <c r="V5023"/>
      <c r="X5023"/>
      <c r="Y5023"/>
      <c r="Z5023"/>
      <c r="AA5023"/>
      <c r="AB5023"/>
      <c r="AD5023">
        <v>781501</v>
      </c>
      <c r="AE5023" t="s">
        <v>48</v>
      </c>
      <c r="AF5023" t="s">
        <v>47</v>
      </c>
      <c r="AG5023" t="s">
        <v>53</v>
      </c>
      <c r="AH5023" s="9">
        <f t="shared" si="201"/>
        <v>0</v>
      </c>
      <c r="AJ5023">
        <v>172762</v>
      </c>
      <c r="AK5023" t="s">
        <v>48</v>
      </c>
      <c r="AL5023" t="s">
        <v>26</v>
      </c>
      <c r="AM5023" t="s">
        <v>13</v>
      </c>
      <c r="AN5023" s="9">
        <f t="shared" si="202"/>
        <v>5.2950065372965328E-5</v>
      </c>
    </row>
    <row r="5024" spans="1:40" s="7" customFormat="1" x14ac:dyDescent="0.25">
      <c r="A5024"/>
      <c r="B5024" t="s">
        <v>48</v>
      </c>
      <c r="C5024">
        <v>652775</v>
      </c>
      <c r="D5024" t="s">
        <v>26</v>
      </c>
      <c r="E5024" t="s">
        <v>50</v>
      </c>
      <c r="F5024" s="8"/>
      <c r="G5024"/>
      <c r="H5024">
        <v>-15</v>
      </c>
      <c r="I5024"/>
      <c r="J5024" s="8"/>
      <c r="K5024" s="8"/>
      <c r="L5024"/>
      <c r="M5024"/>
      <c r="N5024" s="8"/>
      <c r="O5024"/>
      <c r="P5024"/>
      <c r="Q5024"/>
      <c r="R5024"/>
      <c r="S5024"/>
      <c r="T5024"/>
      <c r="U5024"/>
      <c r="V5024"/>
      <c r="X5024"/>
      <c r="Y5024"/>
      <c r="Z5024"/>
      <c r="AA5024"/>
      <c r="AB5024"/>
      <c r="AD5024">
        <v>781503</v>
      </c>
      <c r="AE5024" t="s">
        <v>48</v>
      </c>
      <c r="AF5024" t="s">
        <v>47</v>
      </c>
      <c r="AG5024" t="s">
        <v>10</v>
      </c>
      <c r="AH5024" s="9">
        <f t="shared" si="201"/>
        <v>3.3271957662099313E-7</v>
      </c>
      <c r="AJ5024">
        <v>172919</v>
      </c>
      <c r="AK5024" t="s">
        <v>48</v>
      </c>
      <c r="AL5024" t="s">
        <v>26</v>
      </c>
      <c r="AM5024" t="s">
        <v>10</v>
      </c>
      <c r="AN5024" s="9">
        <f t="shared" si="202"/>
        <v>0</v>
      </c>
    </row>
    <row r="5025" spans="1:40" s="7" customFormat="1" x14ac:dyDescent="0.25">
      <c r="A5025"/>
      <c r="B5025" t="s">
        <v>48</v>
      </c>
      <c r="C5025">
        <v>652775</v>
      </c>
      <c r="D5025" t="s">
        <v>26</v>
      </c>
      <c r="E5025" t="s">
        <v>10</v>
      </c>
      <c r="F5025" s="8">
        <v>59</v>
      </c>
      <c r="G5025" s="8"/>
      <c r="H5025" s="8"/>
      <c r="I5025" s="8"/>
      <c r="J5025" s="8"/>
      <c r="K5025" s="8"/>
      <c r="L5025" s="8"/>
      <c r="M5025" s="8"/>
      <c r="N5025" s="8"/>
      <c r="O5025"/>
      <c r="P5025"/>
      <c r="Q5025"/>
      <c r="R5025"/>
      <c r="S5025"/>
      <c r="T5025"/>
      <c r="U5025"/>
      <c r="V5025"/>
      <c r="X5025"/>
      <c r="Y5025"/>
      <c r="Z5025"/>
      <c r="AA5025"/>
      <c r="AB5025"/>
      <c r="AD5025">
        <v>781797</v>
      </c>
      <c r="AE5025" t="s">
        <v>48</v>
      </c>
      <c r="AF5025" t="s">
        <v>47</v>
      </c>
      <c r="AG5025" t="s">
        <v>10</v>
      </c>
      <c r="AH5025" s="9">
        <f t="shared" si="201"/>
        <v>1.8632296290775616E-5</v>
      </c>
      <c r="AJ5025">
        <v>172919</v>
      </c>
      <c r="AK5025" t="s">
        <v>48</v>
      </c>
      <c r="AL5025" t="s">
        <v>26</v>
      </c>
      <c r="AM5025" t="s">
        <v>53</v>
      </c>
      <c r="AN5025" s="9">
        <f t="shared" si="202"/>
        <v>0</v>
      </c>
    </row>
    <row r="5026" spans="1:40" s="7" customFormat="1" x14ac:dyDescent="0.25">
      <c r="A5026"/>
      <c r="B5026" t="s">
        <v>48</v>
      </c>
      <c r="C5026">
        <v>652775</v>
      </c>
      <c r="D5026" t="s">
        <v>26</v>
      </c>
      <c r="E5026" t="s">
        <v>53</v>
      </c>
      <c r="F5026" s="8">
        <v>131</v>
      </c>
      <c r="G5026" s="8">
        <v>122</v>
      </c>
      <c r="H5026">
        <v>56</v>
      </c>
      <c r="I5026" s="8"/>
      <c r="J5026" s="8"/>
      <c r="K5026">
        <v>396</v>
      </c>
      <c r="L5026">
        <v>63</v>
      </c>
      <c r="M5026">
        <v>54</v>
      </c>
      <c r="N5026" s="8"/>
      <c r="O5026"/>
      <c r="P5026"/>
      <c r="Q5026"/>
      <c r="R5026"/>
      <c r="S5026"/>
      <c r="T5026"/>
      <c r="U5026"/>
      <c r="V5026"/>
      <c r="X5026"/>
      <c r="Y5026"/>
      <c r="Z5026"/>
      <c r="AA5026"/>
      <c r="AB5026"/>
      <c r="AD5026">
        <v>781822</v>
      </c>
      <c r="AE5026" t="s">
        <v>48</v>
      </c>
      <c r="AF5026" t="s">
        <v>47</v>
      </c>
      <c r="AG5026" t="s">
        <v>10</v>
      </c>
      <c r="AH5026" s="9">
        <f t="shared" si="201"/>
        <v>2.0212714279725332E-4</v>
      </c>
      <c r="AJ5026">
        <v>172920</v>
      </c>
      <c r="AK5026" t="s">
        <v>48</v>
      </c>
      <c r="AL5026" t="s">
        <v>26</v>
      </c>
      <c r="AM5026" t="s">
        <v>10</v>
      </c>
      <c r="AN5026" s="9">
        <f t="shared" si="202"/>
        <v>0</v>
      </c>
    </row>
    <row r="5027" spans="1:40" s="7" customFormat="1" x14ac:dyDescent="0.25">
      <c r="A5027"/>
      <c r="B5027" t="s">
        <v>48</v>
      </c>
      <c r="C5027">
        <v>652782</v>
      </c>
      <c r="D5027" t="s">
        <v>49</v>
      </c>
      <c r="E5027" t="s">
        <v>10</v>
      </c>
      <c r="F5027" s="8"/>
      <c r="G5027" s="8"/>
      <c r="H5027" s="8"/>
      <c r="I5027" s="8">
        <v>218</v>
      </c>
      <c r="J5027" s="8"/>
      <c r="K5027" s="8"/>
      <c r="L5027" s="8"/>
      <c r="M5027" s="8"/>
      <c r="N5027" s="8"/>
      <c r="O5027"/>
      <c r="P5027"/>
      <c r="Q5027"/>
      <c r="R5027"/>
      <c r="S5027"/>
      <c r="T5027"/>
      <c r="U5027"/>
      <c r="V5027"/>
      <c r="X5027"/>
      <c r="Y5027"/>
      <c r="Z5027"/>
      <c r="AA5027"/>
      <c r="AB5027"/>
      <c r="AD5027">
        <v>782740</v>
      </c>
      <c r="AE5027" t="s">
        <v>48</v>
      </c>
      <c r="AF5027" t="s">
        <v>47</v>
      </c>
      <c r="AG5027" t="s">
        <v>53</v>
      </c>
      <c r="AH5027" s="9">
        <f t="shared" si="201"/>
        <v>3.4370592521038999E-5</v>
      </c>
      <c r="AJ5027">
        <v>173075</v>
      </c>
      <c r="AK5027" t="s">
        <v>48</v>
      </c>
      <c r="AL5027" t="s">
        <v>26</v>
      </c>
      <c r="AM5027" t="s">
        <v>10</v>
      </c>
      <c r="AN5027" s="9">
        <f t="shared" si="202"/>
        <v>0</v>
      </c>
    </row>
    <row r="5028" spans="1:40" s="7" customFormat="1" x14ac:dyDescent="0.25">
      <c r="A5028"/>
      <c r="B5028" t="s">
        <v>48</v>
      </c>
      <c r="C5028">
        <v>652782</v>
      </c>
      <c r="D5028" t="s">
        <v>47</v>
      </c>
      <c r="E5028" t="s">
        <v>10</v>
      </c>
      <c r="F5028" s="8"/>
      <c r="G5028" s="8"/>
      <c r="H5028"/>
      <c r="I5028">
        <v>319</v>
      </c>
      <c r="J5028">
        <v>177</v>
      </c>
      <c r="K5028">
        <v>226</v>
      </c>
      <c r="L5028"/>
      <c r="M5028"/>
      <c r="N5028" s="8"/>
      <c r="O5028"/>
      <c r="P5028"/>
      <c r="Q5028"/>
      <c r="R5028"/>
      <c r="S5028"/>
      <c r="T5028"/>
      <c r="U5028"/>
      <c r="V5028"/>
      <c r="X5028"/>
      <c r="Y5028"/>
      <c r="Z5028"/>
      <c r="AA5028"/>
      <c r="AB5028"/>
      <c r="AD5028">
        <v>782752</v>
      </c>
      <c r="AE5028" t="s">
        <v>48</v>
      </c>
      <c r="AF5028" t="s">
        <v>47</v>
      </c>
      <c r="AG5028" t="s">
        <v>13</v>
      </c>
      <c r="AH5028" s="9">
        <f t="shared" si="201"/>
        <v>8.3052915440864428E-4</v>
      </c>
      <c r="AJ5028">
        <v>173207</v>
      </c>
      <c r="AK5028" t="s">
        <v>48</v>
      </c>
      <c r="AL5028" t="s">
        <v>26</v>
      </c>
      <c r="AM5028" t="s">
        <v>13</v>
      </c>
      <c r="AN5028" s="9">
        <f t="shared" si="202"/>
        <v>0</v>
      </c>
    </row>
    <row r="5029" spans="1:40" s="7" customFormat="1" x14ac:dyDescent="0.25">
      <c r="A5029"/>
      <c r="B5029" t="s">
        <v>48</v>
      </c>
      <c r="C5029">
        <v>652782</v>
      </c>
      <c r="D5029" t="s">
        <v>47</v>
      </c>
      <c r="E5029" t="s">
        <v>53</v>
      </c>
      <c r="F5029" s="8"/>
      <c r="G5029" s="8"/>
      <c r="H5029" s="8"/>
      <c r="I5029" s="8"/>
      <c r="J5029" s="8"/>
      <c r="K5029" s="8"/>
      <c r="L5029" s="8"/>
      <c r="M5029" s="8">
        <v>218</v>
      </c>
      <c r="N5029" s="8"/>
      <c r="O5029"/>
      <c r="P5029"/>
      <c r="Q5029"/>
      <c r="R5029"/>
      <c r="S5029"/>
      <c r="T5029"/>
      <c r="U5029"/>
      <c r="V5029"/>
      <c r="X5029"/>
      <c r="Y5029"/>
      <c r="Z5029"/>
      <c r="AA5029"/>
      <c r="AB5029"/>
      <c r="AD5029">
        <v>782752</v>
      </c>
      <c r="AE5029" t="s">
        <v>48</v>
      </c>
      <c r="AF5029" t="s">
        <v>47</v>
      </c>
      <c r="AG5029" t="s">
        <v>10</v>
      </c>
      <c r="AH5029" s="9">
        <f t="shared" si="201"/>
        <v>1.8965015867396609E-6</v>
      </c>
      <c r="AJ5029">
        <v>173275</v>
      </c>
      <c r="AK5029" t="s">
        <v>48</v>
      </c>
      <c r="AL5029" t="s">
        <v>26</v>
      </c>
      <c r="AM5029" t="s">
        <v>10</v>
      </c>
      <c r="AN5029" s="9">
        <f t="shared" si="202"/>
        <v>0</v>
      </c>
    </row>
    <row r="5030" spans="1:40" s="7" customFormat="1" x14ac:dyDescent="0.25">
      <c r="A5030"/>
      <c r="B5030" t="s">
        <v>48</v>
      </c>
      <c r="C5030">
        <v>652824</v>
      </c>
      <c r="D5030" t="s">
        <v>47</v>
      </c>
      <c r="E5030" t="s">
        <v>10</v>
      </c>
      <c r="F5030" s="8">
        <v>492</v>
      </c>
      <c r="G5030" s="8">
        <v>226</v>
      </c>
      <c r="H5030" s="8">
        <v>976</v>
      </c>
      <c r="I5030" s="8"/>
      <c r="J5030" s="8">
        <v>1851</v>
      </c>
      <c r="K5030" s="8">
        <v>696</v>
      </c>
      <c r="L5030" s="8">
        <v>206</v>
      </c>
      <c r="M5030" s="8"/>
      <c r="N5030" s="8"/>
      <c r="O5030"/>
      <c r="P5030"/>
      <c r="Q5030"/>
      <c r="R5030"/>
      <c r="S5030"/>
      <c r="T5030"/>
      <c r="U5030"/>
      <c r="V5030"/>
      <c r="X5030"/>
      <c r="Y5030"/>
      <c r="Z5030"/>
      <c r="AA5030"/>
      <c r="AB5030"/>
      <c r="AD5030">
        <v>782782</v>
      </c>
      <c r="AE5030" t="s">
        <v>48</v>
      </c>
      <c r="AF5030" t="s">
        <v>47</v>
      </c>
      <c r="AG5030" t="s">
        <v>13</v>
      </c>
      <c r="AH5030" s="9">
        <f t="shared" si="201"/>
        <v>4.5328370165242346E-4</v>
      </c>
      <c r="AJ5030">
        <v>173283</v>
      </c>
      <c r="AK5030" t="s">
        <v>48</v>
      </c>
      <c r="AL5030" t="s">
        <v>26</v>
      </c>
      <c r="AM5030" t="s">
        <v>10</v>
      </c>
      <c r="AN5030" s="9">
        <f t="shared" si="202"/>
        <v>1.1556106824651486E-5</v>
      </c>
    </row>
    <row r="5031" spans="1:40" s="7" customFormat="1" x14ac:dyDescent="0.25">
      <c r="A5031"/>
      <c r="B5031" t="s">
        <v>48</v>
      </c>
      <c r="C5031">
        <v>652824</v>
      </c>
      <c r="D5031" t="s">
        <v>26</v>
      </c>
      <c r="E5031" t="s">
        <v>10</v>
      </c>
      <c r="F5031" s="8"/>
      <c r="G5031">
        <v>27</v>
      </c>
      <c r="H5031">
        <v>24</v>
      </c>
      <c r="I5031"/>
      <c r="J5031" s="8"/>
      <c r="K5031"/>
      <c r="L5031"/>
      <c r="M5031"/>
      <c r="N5031" s="8"/>
      <c r="O5031"/>
      <c r="P5031"/>
      <c r="Q5031"/>
      <c r="R5031"/>
      <c r="S5031"/>
      <c r="T5031"/>
      <c r="U5031"/>
      <c r="V5031"/>
      <c r="X5031"/>
      <c r="Y5031"/>
      <c r="Z5031"/>
      <c r="AA5031"/>
      <c r="AB5031"/>
      <c r="AD5031">
        <v>782784</v>
      </c>
      <c r="AE5031" t="s">
        <v>48</v>
      </c>
      <c r="AF5031" t="s">
        <v>47</v>
      </c>
      <c r="AG5031" t="s">
        <v>10</v>
      </c>
      <c r="AH5031" s="9">
        <f t="shared" si="201"/>
        <v>0</v>
      </c>
      <c r="AJ5031">
        <v>173283</v>
      </c>
      <c r="AK5031" t="s">
        <v>48</v>
      </c>
      <c r="AL5031" t="s">
        <v>26</v>
      </c>
      <c r="AM5031" t="s">
        <v>53</v>
      </c>
      <c r="AN5031" s="9">
        <f t="shared" si="202"/>
        <v>1.5555895923876625E-4</v>
      </c>
    </row>
    <row r="5032" spans="1:40" s="7" customFormat="1" x14ac:dyDescent="0.25">
      <c r="A5032"/>
      <c r="B5032" t="s">
        <v>48</v>
      </c>
      <c r="C5032">
        <v>652828</v>
      </c>
      <c r="D5032" t="s">
        <v>47</v>
      </c>
      <c r="E5032" t="s">
        <v>50</v>
      </c>
      <c r="F5032" s="8"/>
      <c r="G5032" s="8"/>
      <c r="H5032" s="8"/>
      <c r="I5032" s="8">
        <v>-36</v>
      </c>
      <c r="J5032" s="8"/>
      <c r="K5032" s="8"/>
      <c r="L5032" s="8"/>
      <c r="M5032" s="8"/>
      <c r="N5032" s="8"/>
      <c r="O5032"/>
      <c r="P5032"/>
      <c r="Q5032"/>
      <c r="R5032"/>
      <c r="S5032"/>
      <c r="T5032"/>
      <c r="U5032"/>
      <c r="V5032"/>
      <c r="X5032"/>
      <c r="Y5032"/>
      <c r="Z5032"/>
      <c r="AA5032"/>
      <c r="AB5032"/>
      <c r="AD5032">
        <v>782813</v>
      </c>
      <c r="AE5032" t="s">
        <v>48</v>
      </c>
      <c r="AF5032" t="s">
        <v>47</v>
      </c>
      <c r="AG5032" t="s">
        <v>10</v>
      </c>
      <c r="AH5032" s="9">
        <f t="shared" si="201"/>
        <v>1.6669250788711757E-5</v>
      </c>
      <c r="AJ5032">
        <v>173721</v>
      </c>
      <c r="AK5032" t="s">
        <v>48</v>
      </c>
      <c r="AL5032" t="s">
        <v>26</v>
      </c>
      <c r="AM5032" t="s">
        <v>50</v>
      </c>
      <c r="AN5032" s="9">
        <f t="shared" si="202"/>
        <v>0</v>
      </c>
    </row>
    <row r="5033" spans="1:40" s="7" customFormat="1" x14ac:dyDescent="0.25">
      <c r="A5033"/>
      <c r="B5033" t="s">
        <v>48</v>
      </c>
      <c r="C5033">
        <v>652828</v>
      </c>
      <c r="D5033" t="s">
        <v>47</v>
      </c>
      <c r="E5033" t="s">
        <v>10</v>
      </c>
      <c r="F5033" s="8">
        <v>6059</v>
      </c>
      <c r="G5033" s="8">
        <v>4074</v>
      </c>
      <c r="H5033" s="10">
        <v>4819</v>
      </c>
      <c r="I5033" s="10">
        <v>4482</v>
      </c>
      <c r="J5033" s="10">
        <v>4488</v>
      </c>
      <c r="K5033" s="8">
        <v>2558</v>
      </c>
      <c r="L5033" s="10">
        <v>3044</v>
      </c>
      <c r="M5033" s="10">
        <v>2147</v>
      </c>
      <c r="N5033" s="8"/>
      <c r="O5033"/>
      <c r="P5033"/>
      <c r="Q5033"/>
      <c r="R5033"/>
      <c r="S5033"/>
      <c r="T5033"/>
      <c r="U5033"/>
      <c r="V5033"/>
      <c r="X5033"/>
      <c r="Y5033"/>
      <c r="Z5033"/>
      <c r="AA5033"/>
      <c r="AB5033"/>
      <c r="AD5033">
        <v>782821</v>
      </c>
      <c r="AE5033" t="s">
        <v>48</v>
      </c>
      <c r="AF5033" t="s">
        <v>47</v>
      </c>
      <c r="AG5033" t="s">
        <v>50</v>
      </c>
      <c r="AH5033" s="9">
        <f t="shared" si="201"/>
        <v>0</v>
      </c>
      <c r="AJ5033">
        <v>173721</v>
      </c>
      <c r="AK5033" t="s">
        <v>48</v>
      </c>
      <c r="AL5033" t="s">
        <v>26</v>
      </c>
      <c r="AM5033" t="s">
        <v>10</v>
      </c>
      <c r="AN5033" s="9">
        <f t="shared" si="202"/>
        <v>0</v>
      </c>
    </row>
    <row r="5034" spans="1:40" s="7" customFormat="1" x14ac:dyDescent="0.25">
      <c r="A5034"/>
      <c r="B5034" t="s">
        <v>48</v>
      </c>
      <c r="C5034">
        <v>652828</v>
      </c>
      <c r="D5034" t="s">
        <v>47</v>
      </c>
      <c r="E5034" t="s">
        <v>53</v>
      </c>
      <c r="F5034" s="8"/>
      <c r="G5034" s="8">
        <v>154</v>
      </c>
      <c r="H5034" s="8"/>
      <c r="I5034" s="8"/>
      <c r="J5034" s="8"/>
      <c r="K5034" s="8"/>
      <c r="L5034" s="8"/>
      <c r="M5034" s="8"/>
      <c r="N5034" s="8"/>
      <c r="O5034"/>
      <c r="P5034"/>
      <c r="Q5034"/>
      <c r="R5034"/>
      <c r="S5034"/>
      <c r="T5034"/>
      <c r="U5034"/>
      <c r="V5034"/>
      <c r="X5034"/>
      <c r="Y5034"/>
      <c r="Z5034"/>
      <c r="AA5034"/>
      <c r="AB5034"/>
      <c r="AD5034">
        <v>782821</v>
      </c>
      <c r="AE5034" t="s">
        <v>48</v>
      </c>
      <c r="AF5034" t="s">
        <v>47</v>
      </c>
      <c r="AG5034" t="s">
        <v>10</v>
      </c>
      <c r="AH5034" s="9">
        <f t="shared" si="201"/>
        <v>3.1342184117697555E-5</v>
      </c>
      <c r="AJ5034">
        <v>173736</v>
      </c>
      <c r="AK5034" t="s">
        <v>48</v>
      </c>
      <c r="AL5034" t="s">
        <v>26</v>
      </c>
      <c r="AM5034" t="s">
        <v>10</v>
      </c>
      <c r="AN5034" s="9">
        <f t="shared" si="202"/>
        <v>2.6904987171239871E-4</v>
      </c>
    </row>
    <row r="5035" spans="1:40" s="7" customFormat="1" x14ac:dyDescent="0.25">
      <c r="A5035"/>
      <c r="B5035" t="s">
        <v>48</v>
      </c>
      <c r="C5035">
        <v>652828</v>
      </c>
      <c r="D5035" t="s">
        <v>26</v>
      </c>
      <c r="E5035" t="s">
        <v>50</v>
      </c>
      <c r="F5035" s="8"/>
      <c r="G5035" s="8"/>
      <c r="H5035" s="8"/>
      <c r="I5035"/>
      <c r="J5035">
        <v>-3</v>
      </c>
      <c r="K5035"/>
      <c r="L5035" s="8"/>
      <c r="M5035" s="8"/>
      <c r="N5035" s="8"/>
      <c r="O5035"/>
      <c r="P5035"/>
      <c r="Q5035"/>
      <c r="R5035"/>
      <c r="S5035"/>
      <c r="T5035"/>
      <c r="U5035"/>
      <c r="V5035"/>
      <c r="X5035"/>
      <c r="Y5035"/>
      <c r="Z5035"/>
      <c r="AA5035"/>
      <c r="AB5035"/>
      <c r="AD5035">
        <v>782858</v>
      </c>
      <c r="AE5035" t="s">
        <v>48</v>
      </c>
      <c r="AF5035" t="s">
        <v>47</v>
      </c>
      <c r="AG5035" t="s">
        <v>13</v>
      </c>
      <c r="AH5035" s="9">
        <f t="shared" si="201"/>
        <v>3.037847716192115E-5</v>
      </c>
      <c r="AJ5035">
        <v>174630</v>
      </c>
      <c r="AK5035" t="s">
        <v>48</v>
      </c>
      <c r="AL5035" t="s">
        <v>26</v>
      </c>
      <c r="AM5035" t="s">
        <v>53</v>
      </c>
      <c r="AN5035" s="9">
        <f t="shared" si="202"/>
        <v>0</v>
      </c>
    </row>
    <row r="5036" spans="1:40" s="7" customFormat="1" x14ac:dyDescent="0.25">
      <c r="A5036"/>
      <c r="B5036" t="s">
        <v>48</v>
      </c>
      <c r="C5036">
        <v>652828</v>
      </c>
      <c r="D5036" t="s">
        <v>26</v>
      </c>
      <c r="E5036" t="s">
        <v>10</v>
      </c>
      <c r="F5036" s="8">
        <v>380</v>
      </c>
      <c r="G5036" s="8"/>
      <c r="H5036" s="8">
        <v>48</v>
      </c>
      <c r="I5036" s="8">
        <v>2334</v>
      </c>
      <c r="J5036" s="8">
        <v>927</v>
      </c>
      <c r="K5036" s="8">
        <v>804</v>
      </c>
      <c r="L5036" s="8">
        <v>690</v>
      </c>
      <c r="M5036" s="8">
        <v>628</v>
      </c>
      <c r="N5036" s="8"/>
      <c r="O5036"/>
      <c r="P5036"/>
      <c r="Q5036"/>
      <c r="R5036"/>
      <c r="S5036"/>
      <c r="T5036"/>
      <c r="U5036"/>
      <c r="V5036"/>
      <c r="X5036"/>
      <c r="Y5036"/>
      <c r="Z5036"/>
      <c r="AA5036"/>
      <c r="AB5036"/>
      <c r="AD5036">
        <v>782858</v>
      </c>
      <c r="AE5036" t="s">
        <v>48</v>
      </c>
      <c r="AF5036" t="s">
        <v>47</v>
      </c>
      <c r="AG5036" t="s">
        <v>50</v>
      </c>
      <c r="AH5036" s="9">
        <f t="shared" si="201"/>
        <v>1.4562912226166035E-3</v>
      </c>
      <c r="AJ5036">
        <v>174788</v>
      </c>
      <c r="AK5036" t="s">
        <v>48</v>
      </c>
      <c r="AL5036" t="s">
        <v>26</v>
      </c>
      <c r="AM5036" t="s">
        <v>53</v>
      </c>
      <c r="AN5036" s="9">
        <f t="shared" si="202"/>
        <v>3.5898221362792213E-5</v>
      </c>
    </row>
    <row r="5037" spans="1:40" s="7" customFormat="1" x14ac:dyDescent="0.25">
      <c r="A5037"/>
      <c r="B5037" t="s">
        <v>48</v>
      </c>
      <c r="C5037">
        <v>652832</v>
      </c>
      <c r="D5037" t="s">
        <v>47</v>
      </c>
      <c r="E5037" t="s">
        <v>10</v>
      </c>
      <c r="F5037"/>
      <c r="G5037">
        <v>353</v>
      </c>
      <c r="H5037"/>
      <c r="I5037" s="8">
        <v>282</v>
      </c>
      <c r="J5037" s="8"/>
      <c r="K5037"/>
      <c r="L5037"/>
      <c r="M5037"/>
      <c r="N5037" s="8"/>
      <c r="O5037"/>
      <c r="P5037"/>
      <c r="Q5037"/>
      <c r="R5037"/>
      <c r="S5037"/>
      <c r="T5037"/>
      <c r="U5037"/>
      <c r="V5037"/>
      <c r="X5037"/>
      <c r="Y5037"/>
      <c r="Z5037"/>
      <c r="AA5037"/>
      <c r="AB5037"/>
      <c r="AD5037">
        <v>782858</v>
      </c>
      <c r="AE5037" t="s">
        <v>48</v>
      </c>
      <c r="AF5037" t="s">
        <v>47</v>
      </c>
      <c r="AG5037" t="s">
        <v>10</v>
      </c>
      <c r="AH5037" s="9">
        <f t="shared" si="201"/>
        <v>1.9743579676689734E-4</v>
      </c>
      <c r="AJ5037">
        <v>174846</v>
      </c>
      <c r="AK5037" t="s">
        <v>48</v>
      </c>
      <c r="AL5037" t="s">
        <v>26</v>
      </c>
      <c r="AM5037" t="s">
        <v>10</v>
      </c>
      <c r="AN5037" s="9">
        <f t="shared" si="202"/>
        <v>1.0370865099046207E-5</v>
      </c>
    </row>
    <row r="5038" spans="1:40" s="7" customFormat="1" x14ac:dyDescent="0.25">
      <c r="A5038"/>
      <c r="B5038" t="s">
        <v>48</v>
      </c>
      <c r="C5038">
        <v>652832</v>
      </c>
      <c r="D5038" t="s">
        <v>26</v>
      </c>
      <c r="E5038" t="s">
        <v>10</v>
      </c>
      <c r="F5038" s="8"/>
      <c r="G5038" s="8"/>
      <c r="H5038" s="8"/>
      <c r="I5038"/>
      <c r="J5038" s="8"/>
      <c r="K5038"/>
      <c r="L5038" s="8">
        <v>384</v>
      </c>
      <c r="M5038" s="8"/>
      <c r="N5038" s="8"/>
      <c r="O5038"/>
      <c r="P5038"/>
      <c r="Q5038"/>
      <c r="R5038"/>
      <c r="S5038"/>
      <c r="T5038"/>
      <c r="U5038"/>
      <c r="V5038"/>
      <c r="X5038"/>
      <c r="Y5038"/>
      <c r="Z5038"/>
      <c r="AA5038"/>
      <c r="AB5038"/>
      <c r="AD5038">
        <v>782917</v>
      </c>
      <c r="AE5038" t="s">
        <v>48</v>
      </c>
      <c r="AF5038" t="s">
        <v>47</v>
      </c>
      <c r="AG5038" t="s">
        <v>13</v>
      </c>
      <c r="AH5038" s="9">
        <f t="shared" si="201"/>
        <v>4.271398000948913E-5</v>
      </c>
      <c r="AJ5038">
        <v>174846</v>
      </c>
      <c r="AK5038" t="s">
        <v>48</v>
      </c>
      <c r="AL5038" t="s">
        <v>26</v>
      </c>
      <c r="AM5038" t="s">
        <v>53</v>
      </c>
      <c r="AN5038" s="9">
        <f t="shared" si="202"/>
        <v>0</v>
      </c>
    </row>
    <row r="5039" spans="1:40" s="7" customFormat="1" x14ac:dyDescent="0.25">
      <c r="A5039"/>
      <c r="B5039" t="s">
        <v>48</v>
      </c>
      <c r="C5039">
        <v>652860</v>
      </c>
      <c r="D5039" t="s">
        <v>49</v>
      </c>
      <c r="E5039" t="s">
        <v>10</v>
      </c>
      <c r="F5039" s="8">
        <v>26</v>
      </c>
      <c r="G5039" s="8">
        <v>965</v>
      </c>
      <c r="H5039" s="8"/>
      <c r="I5039" s="8">
        <v>983</v>
      </c>
      <c r="J5039" s="8"/>
      <c r="K5039" s="8"/>
      <c r="L5039" s="8">
        <v>983</v>
      </c>
      <c r="M5039" s="8">
        <v>46</v>
      </c>
      <c r="N5039" s="8"/>
      <c r="O5039"/>
      <c r="P5039"/>
      <c r="Q5039"/>
      <c r="R5039"/>
      <c r="S5039"/>
      <c r="T5039"/>
      <c r="U5039"/>
      <c r="V5039"/>
      <c r="X5039"/>
      <c r="Y5039"/>
      <c r="Z5039"/>
      <c r="AA5039"/>
      <c r="AB5039"/>
      <c r="AD5039">
        <v>782917</v>
      </c>
      <c r="AE5039" t="s">
        <v>48</v>
      </c>
      <c r="AF5039" t="s">
        <v>47</v>
      </c>
      <c r="AG5039" t="s">
        <v>50</v>
      </c>
      <c r="AH5039" s="9">
        <f t="shared" si="201"/>
        <v>0</v>
      </c>
      <c r="AJ5039">
        <v>174996</v>
      </c>
      <c r="AK5039" t="s">
        <v>48</v>
      </c>
      <c r="AL5039" t="s">
        <v>26</v>
      </c>
      <c r="AM5039" t="s">
        <v>53</v>
      </c>
      <c r="AN5039" s="9">
        <f t="shared" si="202"/>
        <v>4.7385652198885718E-4</v>
      </c>
    </row>
    <row r="5040" spans="1:40" s="7" customFormat="1" x14ac:dyDescent="0.25">
      <c r="A5040"/>
      <c r="B5040" t="s">
        <v>48</v>
      </c>
      <c r="C5040">
        <v>652860</v>
      </c>
      <c r="D5040" t="s">
        <v>47</v>
      </c>
      <c r="E5040" t="s">
        <v>10</v>
      </c>
      <c r="F5040">
        <v>271</v>
      </c>
      <c r="G5040"/>
      <c r="H5040"/>
      <c r="I5040"/>
      <c r="J5040" s="8"/>
      <c r="K5040" s="8"/>
      <c r="L5040"/>
      <c r="M5040">
        <v>56</v>
      </c>
      <c r="N5040" s="8"/>
      <c r="O5040"/>
      <c r="P5040"/>
      <c r="Q5040"/>
      <c r="R5040"/>
      <c r="S5040"/>
      <c r="T5040"/>
      <c r="U5040"/>
      <c r="V5040"/>
      <c r="X5040"/>
      <c r="Y5040"/>
      <c r="Z5040"/>
      <c r="AA5040"/>
      <c r="AB5040"/>
      <c r="AD5040">
        <v>782917</v>
      </c>
      <c r="AE5040" t="s">
        <v>48</v>
      </c>
      <c r="AF5040" t="s">
        <v>47</v>
      </c>
      <c r="AG5040" t="s">
        <v>10</v>
      </c>
      <c r="AH5040" s="9">
        <f t="shared" si="201"/>
        <v>1.0778783404213695E-3</v>
      </c>
      <c r="AJ5040">
        <v>175006</v>
      </c>
      <c r="AK5040" t="s">
        <v>48</v>
      </c>
      <c r="AL5040" t="s">
        <v>26</v>
      </c>
      <c r="AM5040" t="s">
        <v>10</v>
      </c>
      <c r="AN5040" s="9">
        <f t="shared" si="202"/>
        <v>1.0667175530447526E-5</v>
      </c>
    </row>
    <row r="5041" spans="1:40" s="7" customFormat="1" x14ac:dyDescent="0.25">
      <c r="A5041"/>
      <c r="B5041" t="s">
        <v>48</v>
      </c>
      <c r="C5041">
        <v>652860</v>
      </c>
      <c r="D5041" t="s">
        <v>26</v>
      </c>
      <c r="E5041" t="s">
        <v>10</v>
      </c>
      <c r="F5041">
        <v>8</v>
      </c>
      <c r="G5041"/>
      <c r="H5041" s="8"/>
      <c r="I5041" s="8"/>
      <c r="J5041" s="8"/>
      <c r="K5041"/>
      <c r="L5041" s="8"/>
      <c r="M5041" s="8">
        <v>15</v>
      </c>
      <c r="N5041" s="8"/>
      <c r="O5041"/>
      <c r="P5041"/>
      <c r="Q5041"/>
      <c r="R5041"/>
      <c r="S5041"/>
      <c r="T5041"/>
      <c r="U5041"/>
      <c r="V5041"/>
      <c r="X5041"/>
      <c r="Y5041"/>
      <c r="Z5041"/>
      <c r="AA5041"/>
      <c r="AB5041"/>
      <c r="AD5041">
        <v>782984</v>
      </c>
      <c r="AE5041" t="s">
        <v>48</v>
      </c>
      <c r="AF5041" t="s">
        <v>47</v>
      </c>
      <c r="AG5041" t="s">
        <v>50</v>
      </c>
      <c r="AH5041" s="9">
        <f t="shared" si="201"/>
        <v>1.469651692548866E-4</v>
      </c>
      <c r="AJ5041">
        <v>175027</v>
      </c>
      <c r="AK5041" t="s">
        <v>48</v>
      </c>
      <c r="AL5041" t="s">
        <v>26</v>
      </c>
      <c r="AM5041" t="s">
        <v>13</v>
      </c>
      <c r="AN5041" s="9">
        <f t="shared" si="202"/>
        <v>0</v>
      </c>
    </row>
    <row r="5042" spans="1:40" s="7" customFormat="1" x14ac:dyDescent="0.25">
      <c r="A5042"/>
      <c r="B5042" t="s">
        <v>48</v>
      </c>
      <c r="C5042">
        <v>652863</v>
      </c>
      <c r="D5042" t="s">
        <v>49</v>
      </c>
      <c r="E5042" t="s">
        <v>13</v>
      </c>
      <c r="F5042" s="8"/>
      <c r="G5042">
        <v>899</v>
      </c>
      <c r="H5042" s="8">
        <v>1721</v>
      </c>
      <c r="I5042" s="10">
        <v>2830</v>
      </c>
      <c r="J5042" s="10">
        <v>2287</v>
      </c>
      <c r="K5042"/>
      <c r="L5042" s="8"/>
      <c r="M5042" s="8">
        <v>1282</v>
      </c>
      <c r="N5042" s="8"/>
      <c r="O5042"/>
      <c r="P5042"/>
      <c r="Q5042"/>
      <c r="R5042"/>
      <c r="S5042"/>
      <c r="T5042"/>
      <c r="U5042"/>
      <c r="V5042"/>
      <c r="X5042"/>
      <c r="Y5042"/>
      <c r="Z5042"/>
      <c r="AA5042"/>
      <c r="AB5042"/>
      <c r="AD5042">
        <v>782984</v>
      </c>
      <c r="AE5042" t="s">
        <v>48</v>
      </c>
      <c r="AF5042" t="s">
        <v>47</v>
      </c>
      <c r="AG5042" t="s">
        <v>10</v>
      </c>
      <c r="AH5042" s="9">
        <f t="shared" si="201"/>
        <v>3.4336660307286493E-4</v>
      </c>
      <c r="AJ5042">
        <v>175035</v>
      </c>
      <c r="AK5042" t="s">
        <v>48</v>
      </c>
      <c r="AL5042" t="s">
        <v>26</v>
      </c>
      <c r="AM5042" t="s">
        <v>10</v>
      </c>
      <c r="AN5042" s="9">
        <f t="shared" si="202"/>
        <v>1.5111832001467329E-5</v>
      </c>
    </row>
    <row r="5043" spans="1:40" s="7" customFormat="1" x14ac:dyDescent="0.25">
      <c r="A5043"/>
      <c r="B5043" t="s">
        <v>48</v>
      </c>
      <c r="C5043">
        <v>652863</v>
      </c>
      <c r="D5043" t="s">
        <v>47</v>
      </c>
      <c r="E5043" t="s">
        <v>13</v>
      </c>
      <c r="F5043" s="8"/>
      <c r="G5043">
        <v>633</v>
      </c>
      <c r="H5043" s="8">
        <v>362</v>
      </c>
      <c r="I5043" s="8">
        <v>560</v>
      </c>
      <c r="J5043" s="8">
        <v>488</v>
      </c>
      <c r="K5043">
        <v>865</v>
      </c>
      <c r="L5043">
        <v>211</v>
      </c>
      <c r="M5043">
        <v>677</v>
      </c>
      <c r="N5043" s="8"/>
      <c r="O5043"/>
      <c r="P5043"/>
      <c r="Q5043"/>
      <c r="R5043"/>
      <c r="S5043"/>
      <c r="T5043"/>
      <c r="U5043"/>
      <c r="V5043"/>
      <c r="X5043"/>
      <c r="Y5043"/>
      <c r="Z5043"/>
      <c r="AA5043"/>
      <c r="AB5043"/>
      <c r="AD5043">
        <v>783660</v>
      </c>
      <c r="AE5043" t="s">
        <v>48</v>
      </c>
      <c r="AF5043" t="s">
        <v>47</v>
      </c>
      <c r="AG5043" t="s">
        <v>10</v>
      </c>
      <c r="AH5043" s="9">
        <f t="shared" si="201"/>
        <v>1.2769777350713716E-4</v>
      </c>
      <c r="AJ5043">
        <v>175051</v>
      </c>
      <c r="AK5043" t="s">
        <v>48</v>
      </c>
      <c r="AL5043" t="s">
        <v>26</v>
      </c>
      <c r="AM5043" t="s">
        <v>13</v>
      </c>
      <c r="AN5043" s="9">
        <f t="shared" si="202"/>
        <v>0</v>
      </c>
    </row>
    <row r="5044" spans="1:40" s="7" customFormat="1" x14ac:dyDescent="0.25">
      <c r="A5044"/>
      <c r="B5044" t="s">
        <v>48</v>
      </c>
      <c r="C5044">
        <v>652863</v>
      </c>
      <c r="D5044" t="s">
        <v>26</v>
      </c>
      <c r="E5044" t="s">
        <v>13</v>
      </c>
      <c r="F5044"/>
      <c r="G5044" s="8">
        <v>98</v>
      </c>
      <c r="H5044" s="8">
        <v>75</v>
      </c>
      <c r="I5044" s="8"/>
      <c r="J5044">
        <v>8</v>
      </c>
      <c r="K5044">
        <v>6</v>
      </c>
      <c r="L5044" s="8"/>
      <c r="M5044" s="8"/>
      <c r="N5044" s="8"/>
      <c r="O5044"/>
      <c r="P5044"/>
      <c r="Q5044"/>
      <c r="R5044"/>
      <c r="S5044"/>
      <c r="T5044"/>
      <c r="U5044"/>
      <c r="V5044"/>
      <c r="X5044"/>
      <c r="Y5044"/>
      <c r="Z5044"/>
      <c r="AA5044"/>
      <c r="AB5044"/>
      <c r="AD5044">
        <v>783668</v>
      </c>
      <c r="AE5044" t="s">
        <v>48</v>
      </c>
      <c r="AF5044" t="s">
        <v>47</v>
      </c>
      <c r="AG5044" t="s">
        <v>10</v>
      </c>
      <c r="AH5044" s="9">
        <f t="shared" si="201"/>
        <v>8.717252907470021E-6</v>
      </c>
      <c r="AJ5044">
        <v>175239</v>
      </c>
      <c r="AK5044" t="s">
        <v>48</v>
      </c>
      <c r="AL5044" t="s">
        <v>26</v>
      </c>
      <c r="AM5044" t="s">
        <v>50</v>
      </c>
      <c r="AN5044" s="9">
        <f t="shared" si="202"/>
        <v>4.0383372819297866E-4</v>
      </c>
    </row>
    <row r="5045" spans="1:40" s="7" customFormat="1" x14ac:dyDescent="0.25">
      <c r="A5045"/>
      <c r="B5045" t="s">
        <v>48</v>
      </c>
      <c r="C5045">
        <v>652874</v>
      </c>
      <c r="D5045" t="s">
        <v>49</v>
      </c>
      <c r="E5045" t="s">
        <v>53</v>
      </c>
      <c r="F5045" s="8"/>
      <c r="G5045" s="8"/>
      <c r="H5045" s="8"/>
      <c r="I5045"/>
      <c r="J5045" s="8"/>
      <c r="K5045">
        <v>138</v>
      </c>
      <c r="L5045" s="8"/>
      <c r="M5045" s="8"/>
      <c r="N5045" s="8"/>
      <c r="O5045"/>
      <c r="P5045"/>
      <c r="Q5045"/>
      <c r="R5045"/>
      <c r="S5045"/>
      <c r="T5045"/>
      <c r="U5045"/>
      <c r="V5045"/>
      <c r="X5045"/>
      <c r="Y5045"/>
      <c r="Z5045"/>
      <c r="AA5045"/>
      <c r="AB5045"/>
      <c r="AD5045">
        <v>783674</v>
      </c>
      <c r="AE5045" t="s">
        <v>48</v>
      </c>
      <c r="AF5045" t="s">
        <v>47</v>
      </c>
      <c r="AG5045" t="s">
        <v>50</v>
      </c>
      <c r="AH5045" s="9">
        <f t="shared" si="201"/>
        <v>0</v>
      </c>
      <c r="AJ5045">
        <v>175239</v>
      </c>
      <c r="AK5045" t="s">
        <v>48</v>
      </c>
      <c r="AL5045" t="s">
        <v>26</v>
      </c>
      <c r="AM5045" t="s">
        <v>10</v>
      </c>
      <c r="AN5045" s="9">
        <f t="shared" si="202"/>
        <v>4.4446564710198029E-6</v>
      </c>
    </row>
    <row r="5046" spans="1:40" s="7" customFormat="1" x14ac:dyDescent="0.25">
      <c r="A5046"/>
      <c r="B5046" t="s">
        <v>48</v>
      </c>
      <c r="C5046">
        <v>652874</v>
      </c>
      <c r="D5046" t="s">
        <v>47</v>
      </c>
      <c r="E5046" t="s">
        <v>53</v>
      </c>
      <c r="F5046" s="8"/>
      <c r="G5046" s="8"/>
      <c r="H5046" s="8"/>
      <c r="I5046" s="8"/>
      <c r="J5046" s="8">
        <v>210</v>
      </c>
      <c r="K5046" s="8"/>
      <c r="L5046" s="8"/>
      <c r="M5046" s="8">
        <v>593</v>
      </c>
      <c r="N5046" s="8"/>
      <c r="O5046"/>
      <c r="P5046"/>
      <c r="Q5046"/>
      <c r="R5046"/>
      <c r="S5046"/>
      <c r="T5046"/>
      <c r="U5046"/>
      <c r="V5046"/>
      <c r="X5046"/>
      <c r="Y5046"/>
      <c r="Z5046"/>
      <c r="AA5046"/>
      <c r="AB5046"/>
      <c r="AD5046">
        <v>783674</v>
      </c>
      <c r="AE5046" t="s">
        <v>48</v>
      </c>
      <c r="AF5046" t="s">
        <v>47</v>
      </c>
      <c r="AG5046" t="s">
        <v>10</v>
      </c>
      <c r="AH5046" s="9">
        <f t="shared" si="201"/>
        <v>2.7948444436163425E-6</v>
      </c>
      <c r="AJ5046">
        <v>175319</v>
      </c>
      <c r="AK5046" t="s">
        <v>48</v>
      </c>
      <c r="AL5046" t="s">
        <v>26</v>
      </c>
      <c r="AM5046" t="s">
        <v>50</v>
      </c>
      <c r="AN5046" s="9">
        <f t="shared" si="202"/>
        <v>4.0383372819297866E-4</v>
      </c>
    </row>
    <row r="5047" spans="1:40" s="7" customFormat="1" x14ac:dyDescent="0.25">
      <c r="A5047"/>
      <c r="B5047" t="s">
        <v>48</v>
      </c>
      <c r="C5047">
        <v>652874</v>
      </c>
      <c r="D5047" t="s">
        <v>26</v>
      </c>
      <c r="E5047" t="s">
        <v>53</v>
      </c>
      <c r="F5047" s="8"/>
      <c r="G5047" s="8"/>
      <c r="H5047"/>
      <c r="I5047"/>
      <c r="J5047" s="8"/>
      <c r="K5047"/>
      <c r="L5047" s="8"/>
      <c r="M5047" s="8">
        <v>174</v>
      </c>
      <c r="N5047" s="8"/>
      <c r="O5047"/>
      <c r="P5047"/>
      <c r="Q5047"/>
      <c r="R5047"/>
      <c r="S5047"/>
      <c r="T5047"/>
      <c r="U5047"/>
      <c r="V5047"/>
      <c r="X5047"/>
      <c r="Y5047"/>
      <c r="Z5047"/>
      <c r="AA5047"/>
      <c r="AB5047"/>
      <c r="AD5047">
        <v>783674</v>
      </c>
      <c r="AE5047" t="s">
        <v>48</v>
      </c>
      <c r="AF5047" t="s">
        <v>47</v>
      </c>
      <c r="AG5047" t="s">
        <v>53</v>
      </c>
      <c r="AH5047" s="9">
        <f t="shared" si="201"/>
        <v>3.267204579761556E-4</v>
      </c>
      <c r="AJ5047">
        <v>175319</v>
      </c>
      <c r="AK5047" t="s">
        <v>48</v>
      </c>
      <c r="AL5047" t="s">
        <v>26</v>
      </c>
      <c r="AM5047" t="s">
        <v>10</v>
      </c>
      <c r="AN5047" s="9">
        <f t="shared" si="202"/>
        <v>4.4446564710198029E-6</v>
      </c>
    </row>
    <row r="5048" spans="1:40" s="7" customFormat="1" x14ac:dyDescent="0.25">
      <c r="A5048"/>
      <c r="B5048" t="s">
        <v>48</v>
      </c>
      <c r="C5048">
        <v>652878</v>
      </c>
      <c r="D5048" t="s">
        <v>47</v>
      </c>
      <c r="E5048" t="s">
        <v>50</v>
      </c>
      <c r="F5048" s="8"/>
      <c r="G5048" s="8"/>
      <c r="H5048" s="8"/>
      <c r="I5048" s="8"/>
      <c r="J5048" s="8"/>
      <c r="K5048" s="8">
        <v>-37</v>
      </c>
      <c r="L5048"/>
      <c r="M5048"/>
      <c r="N5048" s="8"/>
      <c r="O5048"/>
      <c r="P5048"/>
      <c r="Q5048"/>
      <c r="R5048"/>
      <c r="S5048"/>
      <c r="T5048"/>
      <c r="U5048"/>
      <c r="V5048"/>
      <c r="X5048"/>
      <c r="Y5048"/>
      <c r="Z5048"/>
      <c r="AA5048"/>
      <c r="AB5048"/>
      <c r="AD5048">
        <v>784349</v>
      </c>
      <c r="AE5048" t="s">
        <v>48</v>
      </c>
      <c r="AF5048" t="s">
        <v>47</v>
      </c>
      <c r="AG5048" t="s">
        <v>10</v>
      </c>
      <c r="AH5048" s="9">
        <f t="shared" si="201"/>
        <v>1.2976063488218732E-5</v>
      </c>
      <c r="AJ5048">
        <v>175324</v>
      </c>
      <c r="AK5048" t="s">
        <v>48</v>
      </c>
      <c r="AL5048" t="s">
        <v>26</v>
      </c>
      <c r="AM5048" t="s">
        <v>10</v>
      </c>
      <c r="AN5048" s="9">
        <f t="shared" si="202"/>
        <v>0</v>
      </c>
    </row>
    <row r="5049" spans="1:40" s="7" customFormat="1" x14ac:dyDescent="0.25">
      <c r="A5049"/>
      <c r="B5049" t="s">
        <v>48</v>
      </c>
      <c r="C5049">
        <v>652878</v>
      </c>
      <c r="D5049" t="s">
        <v>47</v>
      </c>
      <c r="E5049" t="s">
        <v>10</v>
      </c>
      <c r="F5049" s="8">
        <v>1021</v>
      </c>
      <c r="G5049">
        <v>945</v>
      </c>
      <c r="H5049" s="8">
        <v>533</v>
      </c>
      <c r="I5049" s="8">
        <v>885</v>
      </c>
      <c r="J5049">
        <v>870</v>
      </c>
      <c r="K5049" s="10">
        <v>1322</v>
      </c>
      <c r="L5049" s="8">
        <v>170</v>
      </c>
      <c r="M5049" s="8">
        <v>279</v>
      </c>
      <c r="N5049" s="8"/>
      <c r="O5049"/>
      <c r="P5049"/>
      <c r="Q5049"/>
      <c r="R5049"/>
      <c r="S5049"/>
      <c r="T5049"/>
      <c r="U5049"/>
      <c r="V5049"/>
      <c r="X5049"/>
      <c r="Y5049"/>
      <c r="Z5049"/>
      <c r="AA5049"/>
      <c r="AB5049"/>
      <c r="AD5049">
        <v>784354</v>
      </c>
      <c r="AE5049" t="s">
        <v>48</v>
      </c>
      <c r="AF5049" t="s">
        <v>47</v>
      </c>
      <c r="AG5049" t="s">
        <v>10</v>
      </c>
      <c r="AH5049" s="9">
        <f t="shared" si="201"/>
        <v>2.682451770633771E-3</v>
      </c>
      <c r="AJ5049">
        <v>176020</v>
      </c>
      <c r="AK5049" t="s">
        <v>48</v>
      </c>
      <c r="AL5049" t="s">
        <v>26</v>
      </c>
      <c r="AM5049" t="s">
        <v>13</v>
      </c>
      <c r="AN5049" s="9">
        <f t="shared" si="202"/>
        <v>0</v>
      </c>
    </row>
    <row r="5050" spans="1:40" s="7" customFormat="1" x14ac:dyDescent="0.25">
      <c r="A5050"/>
      <c r="B5050" t="s">
        <v>48</v>
      </c>
      <c r="C5050">
        <v>652878</v>
      </c>
      <c r="D5050" t="s">
        <v>47</v>
      </c>
      <c r="E5050" t="s">
        <v>53</v>
      </c>
      <c r="F5050" s="8"/>
      <c r="G5050" s="8"/>
      <c r="H5050" s="8">
        <v>313</v>
      </c>
      <c r="I5050" s="8">
        <v>868</v>
      </c>
      <c r="J5050" s="8">
        <v>469</v>
      </c>
      <c r="K5050" s="8">
        <v>153</v>
      </c>
      <c r="L5050">
        <v>334</v>
      </c>
      <c r="M5050">
        <v>175</v>
      </c>
      <c r="N5050" s="8"/>
      <c r="O5050"/>
      <c r="P5050"/>
      <c r="Q5050"/>
      <c r="R5050"/>
      <c r="S5050"/>
      <c r="T5050"/>
      <c r="U5050"/>
      <c r="V5050"/>
      <c r="X5050"/>
      <c r="Y5050"/>
      <c r="Z5050"/>
      <c r="AA5050"/>
      <c r="AB5050"/>
      <c r="AD5050">
        <v>784354</v>
      </c>
      <c r="AE5050" t="s">
        <v>48</v>
      </c>
      <c r="AF5050" t="s">
        <v>47</v>
      </c>
      <c r="AG5050" t="s">
        <v>53</v>
      </c>
      <c r="AH5050" s="9">
        <f t="shared" si="201"/>
        <v>4.7729162928198633E-3</v>
      </c>
      <c r="AJ5050">
        <v>176020</v>
      </c>
      <c r="AK5050" t="s">
        <v>48</v>
      </c>
      <c r="AL5050" t="s">
        <v>26</v>
      </c>
      <c r="AM5050" t="s">
        <v>53</v>
      </c>
      <c r="AN5050" s="9">
        <f t="shared" si="202"/>
        <v>1.6752503302636365E-5</v>
      </c>
    </row>
    <row r="5051" spans="1:40" s="7" customFormat="1" x14ac:dyDescent="0.25">
      <c r="A5051"/>
      <c r="B5051" t="s">
        <v>48</v>
      </c>
      <c r="C5051">
        <v>652889</v>
      </c>
      <c r="D5051" t="s">
        <v>47</v>
      </c>
      <c r="E5051" t="s">
        <v>10</v>
      </c>
      <c r="F5051"/>
      <c r="G5051" s="8"/>
      <c r="H5051" s="8"/>
      <c r="I5051"/>
      <c r="J5051"/>
      <c r="K5051"/>
      <c r="L5051" s="8">
        <v>479</v>
      </c>
      <c r="M5051" s="8"/>
      <c r="N5051" s="8"/>
      <c r="O5051"/>
      <c r="P5051"/>
      <c r="Q5051"/>
      <c r="R5051"/>
      <c r="S5051"/>
      <c r="T5051"/>
      <c r="U5051"/>
      <c r="V5051"/>
      <c r="X5051"/>
      <c r="Y5051"/>
      <c r="Z5051"/>
      <c r="AA5051"/>
      <c r="AB5051"/>
      <c r="AD5051">
        <v>784360</v>
      </c>
      <c r="AE5051" t="s">
        <v>48</v>
      </c>
      <c r="AF5051" t="s">
        <v>47</v>
      </c>
      <c r="AG5051" t="s">
        <v>50</v>
      </c>
      <c r="AH5051" s="9">
        <f t="shared" si="201"/>
        <v>6.8806420151151446E-3</v>
      </c>
      <c r="AJ5051">
        <v>176493</v>
      </c>
      <c r="AK5051" t="s">
        <v>48</v>
      </c>
      <c r="AL5051" t="s">
        <v>26</v>
      </c>
      <c r="AM5051" t="s">
        <v>10</v>
      </c>
      <c r="AN5051" s="9">
        <f t="shared" si="202"/>
        <v>0</v>
      </c>
    </row>
    <row r="5052" spans="1:40" s="7" customFormat="1" x14ac:dyDescent="0.25">
      <c r="A5052"/>
      <c r="B5052" t="s">
        <v>48</v>
      </c>
      <c r="C5052">
        <v>652915</v>
      </c>
      <c r="D5052" t="s">
        <v>49</v>
      </c>
      <c r="E5052" t="s">
        <v>53</v>
      </c>
      <c r="F5052" s="8">
        <v>1763</v>
      </c>
      <c r="G5052" s="8"/>
      <c r="H5052" s="8"/>
      <c r="I5052" s="8"/>
      <c r="J5052" s="8"/>
      <c r="K5052" s="8"/>
      <c r="L5052" s="8"/>
      <c r="M5052" s="8"/>
      <c r="N5052" s="8"/>
      <c r="O5052"/>
      <c r="P5052"/>
      <c r="Q5052"/>
      <c r="R5052"/>
      <c r="S5052"/>
      <c r="T5052"/>
      <c r="U5052"/>
      <c r="V5052"/>
      <c r="X5052"/>
      <c r="Y5052"/>
      <c r="Z5052"/>
      <c r="AA5052"/>
      <c r="AB5052"/>
      <c r="AD5052">
        <v>784360</v>
      </c>
      <c r="AE5052" t="s">
        <v>48</v>
      </c>
      <c r="AF5052" t="s">
        <v>47</v>
      </c>
      <c r="AG5052" t="s">
        <v>10</v>
      </c>
      <c r="AH5052" s="9">
        <f t="shared" si="201"/>
        <v>5.4266895666460601E-3</v>
      </c>
      <c r="AJ5052">
        <v>176584</v>
      </c>
      <c r="AK5052" t="s">
        <v>48</v>
      </c>
      <c r="AL5052" t="s">
        <v>26</v>
      </c>
      <c r="AM5052" t="s">
        <v>53</v>
      </c>
      <c r="AN5052" s="9">
        <f t="shared" si="202"/>
        <v>0</v>
      </c>
    </row>
    <row r="5053" spans="1:40" s="7" customFormat="1" x14ac:dyDescent="0.25">
      <c r="A5053"/>
      <c r="B5053" t="s">
        <v>48</v>
      </c>
      <c r="C5053">
        <v>652915</v>
      </c>
      <c r="D5053" t="s">
        <v>47</v>
      </c>
      <c r="E5053" t="s">
        <v>53</v>
      </c>
      <c r="F5053" s="8"/>
      <c r="G5053"/>
      <c r="H5053" s="8">
        <v>75</v>
      </c>
      <c r="I5053" s="8">
        <v>198</v>
      </c>
      <c r="J5053" s="8"/>
      <c r="K5053" s="8">
        <v>207</v>
      </c>
      <c r="L5053" s="8"/>
      <c r="M5053" s="8"/>
      <c r="N5053" s="8"/>
      <c r="O5053"/>
      <c r="P5053"/>
      <c r="Q5053"/>
      <c r="R5053"/>
      <c r="S5053"/>
      <c r="T5053"/>
      <c r="U5053"/>
      <c r="V5053"/>
      <c r="X5053"/>
      <c r="Y5053"/>
      <c r="Z5053"/>
      <c r="AA5053"/>
      <c r="AB5053"/>
      <c r="AD5053">
        <v>784367</v>
      </c>
      <c r="AE5053" t="s">
        <v>48</v>
      </c>
      <c r="AF5053" t="s">
        <v>47</v>
      </c>
      <c r="AG5053" t="s">
        <v>50</v>
      </c>
      <c r="AH5053" s="9">
        <f t="shared" si="201"/>
        <v>0</v>
      </c>
      <c r="AJ5053">
        <v>176730</v>
      </c>
      <c r="AK5053" t="s">
        <v>48</v>
      </c>
      <c r="AL5053" t="s">
        <v>26</v>
      </c>
      <c r="AM5053" t="s">
        <v>10</v>
      </c>
      <c r="AN5053" s="9">
        <f t="shared" si="202"/>
        <v>0</v>
      </c>
    </row>
    <row r="5054" spans="1:40" s="7" customFormat="1" x14ac:dyDescent="0.25">
      <c r="A5054"/>
      <c r="B5054" t="s">
        <v>48</v>
      </c>
      <c r="C5054">
        <v>652915</v>
      </c>
      <c r="D5054" t="s">
        <v>26</v>
      </c>
      <c r="E5054" t="s">
        <v>10</v>
      </c>
      <c r="F5054" s="8">
        <v>2693</v>
      </c>
      <c r="G5054" s="8"/>
      <c r="H5054"/>
      <c r="I5054" s="10">
        <v>2697</v>
      </c>
      <c r="J5054" s="8">
        <v>7687</v>
      </c>
      <c r="K5054" s="10">
        <v>4209</v>
      </c>
      <c r="L5054" s="8">
        <v>7267</v>
      </c>
      <c r="M5054" s="8">
        <v>4959</v>
      </c>
      <c r="N5054" s="8"/>
      <c r="O5054"/>
      <c r="P5054"/>
      <c r="Q5054"/>
      <c r="R5054"/>
      <c r="S5054"/>
      <c r="T5054"/>
      <c r="U5054"/>
      <c r="V5054"/>
      <c r="X5054"/>
      <c r="Y5054"/>
      <c r="Z5054"/>
      <c r="AA5054"/>
      <c r="AB5054"/>
      <c r="AD5054">
        <v>784367</v>
      </c>
      <c r="AE5054" t="s">
        <v>48</v>
      </c>
      <c r="AF5054" t="s">
        <v>47</v>
      </c>
      <c r="AG5054" t="s">
        <v>10</v>
      </c>
      <c r="AH5054" s="9">
        <f t="shared" si="201"/>
        <v>1.9497367189990199E-4</v>
      </c>
      <c r="AJ5054">
        <v>176748</v>
      </c>
      <c r="AK5054" t="s">
        <v>48</v>
      </c>
      <c r="AL5054" t="s">
        <v>26</v>
      </c>
      <c r="AM5054" t="s">
        <v>13</v>
      </c>
      <c r="AN5054" s="9">
        <f t="shared" si="202"/>
        <v>0</v>
      </c>
    </row>
    <row r="5055" spans="1:40" s="7" customFormat="1" x14ac:dyDescent="0.25">
      <c r="A5055"/>
      <c r="B5055" t="s">
        <v>48</v>
      </c>
      <c r="C5055">
        <v>652915</v>
      </c>
      <c r="D5055" t="s">
        <v>26</v>
      </c>
      <c r="E5055" t="s">
        <v>53</v>
      </c>
      <c r="F5055" s="8">
        <v>6674</v>
      </c>
      <c r="G5055" s="8">
        <v>9107</v>
      </c>
      <c r="H5055" s="8">
        <v>8992</v>
      </c>
      <c r="I5055" s="8">
        <v>6768</v>
      </c>
      <c r="J5055" s="8">
        <v>3188</v>
      </c>
      <c r="K5055" s="8">
        <v>15</v>
      </c>
      <c r="L5055">
        <v>850</v>
      </c>
      <c r="M5055" s="10">
        <v>4134</v>
      </c>
      <c r="N5055" s="8"/>
      <c r="O5055"/>
      <c r="P5055"/>
      <c r="Q5055"/>
      <c r="R5055"/>
      <c r="S5055"/>
      <c r="T5055"/>
      <c r="U5055"/>
      <c r="V5055"/>
      <c r="X5055"/>
      <c r="Y5055"/>
      <c r="Z5055"/>
      <c r="AA5055"/>
      <c r="AB5055"/>
      <c r="AD5055">
        <v>784367</v>
      </c>
      <c r="AE5055" t="s">
        <v>48</v>
      </c>
      <c r="AF5055" t="s">
        <v>47</v>
      </c>
      <c r="AG5055" t="s">
        <v>53</v>
      </c>
      <c r="AH5055" s="9">
        <f t="shared" si="201"/>
        <v>4.3442830314383013E-4</v>
      </c>
      <c r="AJ5055">
        <v>176748</v>
      </c>
      <c r="AK5055" t="s">
        <v>48</v>
      </c>
      <c r="AL5055" t="s">
        <v>26</v>
      </c>
      <c r="AM5055" t="s">
        <v>10</v>
      </c>
      <c r="AN5055" s="9">
        <f t="shared" si="202"/>
        <v>0</v>
      </c>
    </row>
    <row r="5056" spans="1:40" s="7" customFormat="1" x14ac:dyDescent="0.25">
      <c r="A5056"/>
      <c r="B5056" t="s">
        <v>48</v>
      </c>
      <c r="C5056">
        <v>652922</v>
      </c>
      <c r="D5056" t="s">
        <v>47</v>
      </c>
      <c r="E5056" t="s">
        <v>10</v>
      </c>
      <c r="F5056" s="8"/>
      <c r="G5056"/>
      <c r="H5056"/>
      <c r="I5056" s="8">
        <v>87</v>
      </c>
      <c r="J5056" s="8"/>
      <c r="K5056" s="8"/>
      <c r="L5056" s="8"/>
      <c r="M5056" s="8">
        <v>893</v>
      </c>
      <c r="N5056" s="8"/>
      <c r="O5056"/>
      <c r="P5056"/>
      <c r="Q5056"/>
      <c r="R5056"/>
      <c r="S5056"/>
      <c r="T5056"/>
      <c r="U5056"/>
      <c r="V5056"/>
      <c r="X5056"/>
      <c r="Y5056"/>
      <c r="Z5056"/>
      <c r="AA5056"/>
      <c r="AB5056"/>
      <c r="AD5056">
        <v>784380</v>
      </c>
      <c r="AE5056" t="s">
        <v>48</v>
      </c>
      <c r="AF5056" t="s">
        <v>47</v>
      </c>
      <c r="AG5056" t="s">
        <v>10</v>
      </c>
      <c r="AH5056" s="9">
        <f t="shared" si="201"/>
        <v>7.9087443362810072E-5</v>
      </c>
      <c r="AJ5056">
        <v>176926</v>
      </c>
      <c r="AK5056" t="s">
        <v>48</v>
      </c>
      <c r="AL5056" t="s">
        <v>26</v>
      </c>
      <c r="AM5056" t="s">
        <v>10</v>
      </c>
      <c r="AN5056" s="9">
        <f t="shared" si="202"/>
        <v>1.1556106824651487E-4</v>
      </c>
    </row>
    <row r="5057" spans="1:40" s="7" customFormat="1" x14ac:dyDescent="0.25">
      <c r="A5057"/>
      <c r="B5057" t="s">
        <v>48</v>
      </c>
      <c r="C5057">
        <v>652922</v>
      </c>
      <c r="D5057" t="s">
        <v>47</v>
      </c>
      <c r="E5057" t="s">
        <v>53</v>
      </c>
      <c r="F5057" s="8">
        <v>3548</v>
      </c>
      <c r="G5057" s="8">
        <v>4238</v>
      </c>
      <c r="H5057" s="8">
        <v>4804</v>
      </c>
      <c r="I5057" s="8">
        <v>5760</v>
      </c>
      <c r="J5057" s="8">
        <v>4172</v>
      </c>
      <c r="K5057" s="8">
        <v>6459</v>
      </c>
      <c r="L5057" s="8">
        <v>4825</v>
      </c>
      <c r="M5057" s="8">
        <v>4894</v>
      </c>
      <c r="N5057" s="8"/>
      <c r="O5057"/>
      <c r="P5057"/>
      <c r="Q5057"/>
      <c r="R5057"/>
      <c r="S5057"/>
      <c r="T5057"/>
      <c r="U5057"/>
      <c r="V5057"/>
      <c r="X5057"/>
      <c r="Y5057"/>
      <c r="Z5057"/>
      <c r="AA5057"/>
      <c r="AB5057"/>
      <c r="AD5057">
        <v>784385</v>
      </c>
      <c r="AE5057" t="s">
        <v>48</v>
      </c>
      <c r="AF5057" t="s">
        <v>47</v>
      </c>
      <c r="AG5057" t="s">
        <v>53</v>
      </c>
      <c r="AH5057" s="9">
        <f t="shared" si="201"/>
        <v>0</v>
      </c>
      <c r="AJ5057">
        <v>176926</v>
      </c>
      <c r="AK5057" t="s">
        <v>48</v>
      </c>
      <c r="AL5057" t="s">
        <v>26</v>
      </c>
      <c r="AM5057" t="s">
        <v>53</v>
      </c>
      <c r="AN5057" s="9">
        <f t="shared" si="202"/>
        <v>0</v>
      </c>
    </row>
    <row r="5058" spans="1:40" s="7" customFormat="1" x14ac:dyDescent="0.25">
      <c r="A5058"/>
      <c r="B5058" t="s">
        <v>48</v>
      </c>
      <c r="C5058">
        <v>652922</v>
      </c>
      <c r="D5058" t="s">
        <v>26</v>
      </c>
      <c r="E5058" t="s">
        <v>53</v>
      </c>
      <c r="F5058">
        <v>43</v>
      </c>
      <c r="G5058" s="8">
        <v>26</v>
      </c>
      <c r="H5058" s="8"/>
      <c r="I5058" s="8"/>
      <c r="J5058" s="8">
        <v>15</v>
      </c>
      <c r="K5058"/>
      <c r="L5058" s="8"/>
      <c r="M5058" s="8">
        <v>9</v>
      </c>
      <c r="N5058" s="8"/>
      <c r="O5058"/>
      <c r="P5058"/>
      <c r="Q5058"/>
      <c r="R5058"/>
      <c r="S5058"/>
      <c r="T5058"/>
      <c r="U5058"/>
      <c r="V5058"/>
      <c r="X5058"/>
      <c r="Y5058"/>
      <c r="Z5058"/>
      <c r="AA5058"/>
      <c r="AB5058"/>
      <c r="AD5058">
        <v>784388</v>
      </c>
      <c r="AE5058" t="s">
        <v>48</v>
      </c>
      <c r="AF5058" t="s">
        <v>47</v>
      </c>
      <c r="AG5058" t="s">
        <v>53</v>
      </c>
      <c r="AH5058" s="9">
        <f t="shared" si="201"/>
        <v>1.1240382728537463E-3</v>
      </c>
      <c r="AJ5058">
        <v>176987</v>
      </c>
      <c r="AK5058" t="s">
        <v>48</v>
      </c>
      <c r="AL5058" t="s">
        <v>26</v>
      </c>
      <c r="AM5058" t="s">
        <v>13</v>
      </c>
      <c r="AN5058" s="9">
        <f t="shared" si="202"/>
        <v>3.3942349598054696E-5</v>
      </c>
    </row>
    <row r="5059" spans="1:40" s="7" customFormat="1" x14ac:dyDescent="0.25">
      <c r="A5059"/>
      <c r="B5059" t="s">
        <v>48</v>
      </c>
      <c r="C5059">
        <v>652935</v>
      </c>
      <c r="D5059" t="s">
        <v>47</v>
      </c>
      <c r="E5059" t="s">
        <v>50</v>
      </c>
      <c r="F5059" s="8"/>
      <c r="G5059" s="8"/>
      <c r="H5059" s="8"/>
      <c r="I5059" s="8"/>
      <c r="J5059" s="8"/>
      <c r="K5059" s="8">
        <v>-9</v>
      </c>
      <c r="L5059" s="8"/>
      <c r="M5059" s="8"/>
      <c r="N5059" s="8"/>
      <c r="O5059"/>
      <c r="P5059"/>
      <c r="Q5059"/>
      <c r="R5059"/>
      <c r="S5059"/>
      <c r="T5059"/>
      <c r="U5059"/>
      <c r="V5059"/>
      <c r="X5059"/>
      <c r="Y5059"/>
      <c r="Z5059"/>
      <c r="AA5059"/>
      <c r="AB5059"/>
      <c r="AD5059">
        <v>784391</v>
      </c>
      <c r="AE5059" t="s">
        <v>48</v>
      </c>
      <c r="AF5059" t="s">
        <v>47</v>
      </c>
      <c r="AG5059" t="s">
        <v>13</v>
      </c>
      <c r="AH5059" s="9">
        <f t="shared" si="201"/>
        <v>2.9715674023842869E-4</v>
      </c>
      <c r="AJ5059">
        <v>176993</v>
      </c>
      <c r="AK5059" t="s">
        <v>48</v>
      </c>
      <c r="AL5059" t="s">
        <v>26</v>
      </c>
      <c r="AM5059" t="s">
        <v>13</v>
      </c>
      <c r="AN5059" s="9">
        <f t="shared" si="202"/>
        <v>0</v>
      </c>
    </row>
    <row r="5060" spans="1:40" s="7" customFormat="1" x14ac:dyDescent="0.25">
      <c r="A5060"/>
      <c r="B5060" t="s">
        <v>48</v>
      </c>
      <c r="C5060">
        <v>652935</v>
      </c>
      <c r="D5060" t="s">
        <v>47</v>
      </c>
      <c r="E5060" t="s">
        <v>10</v>
      </c>
      <c r="F5060" s="10">
        <v>2544</v>
      </c>
      <c r="G5060" s="10">
        <v>1914</v>
      </c>
      <c r="H5060" s="8">
        <v>1432</v>
      </c>
      <c r="I5060" s="8">
        <v>824</v>
      </c>
      <c r="J5060" s="8">
        <v>2532</v>
      </c>
      <c r="K5060" s="8">
        <v>2083</v>
      </c>
      <c r="L5060" s="8">
        <v>2185</v>
      </c>
      <c r="M5060" s="8">
        <v>2052</v>
      </c>
      <c r="N5060" s="8"/>
      <c r="O5060"/>
      <c r="P5060"/>
      <c r="Q5060"/>
      <c r="R5060"/>
      <c r="S5060"/>
      <c r="T5060"/>
      <c r="U5060"/>
      <c r="V5060"/>
      <c r="X5060"/>
      <c r="Y5060"/>
      <c r="Z5060"/>
      <c r="AA5060"/>
      <c r="AB5060"/>
      <c r="AD5060">
        <v>784401</v>
      </c>
      <c r="AE5060" t="s">
        <v>48</v>
      </c>
      <c r="AF5060" t="s">
        <v>47</v>
      </c>
      <c r="AG5060" t="s">
        <v>10</v>
      </c>
      <c r="AH5060" s="9">
        <f t="shared" ref="AH5060:AH5123" si="203">(SUMIFS($F:$F,$C:$C,AD5060,$B:$B,AE5060,$D:$D,AF5060,$E:$E,AG5060)+SUMIFS($G:$G,$C:$C,AD5060,$B:$B,AE5060,$D:$D,AF5060,$E:$E,AG5060)+SUMIFS($H:$H,$C:$C,AD5060,$B:$B,AE5060,$D:$D,AF5060,$E:$E,AG5060)+SUMIFS($I:$I,$C:$C,AD5060,$B:$B,AE5060,$D:$D,AF5060,$E:$E,AG5060))/SUMIFS($U$9:$U$182,$R$9:$R$182,AE5060,$Q$9:$Q$182,AF5060,$S$9:$S$182,AG5060)</f>
        <v>6.9538391513787563E-6</v>
      </c>
      <c r="AJ5060">
        <v>177710</v>
      </c>
      <c r="AK5060" t="s">
        <v>48</v>
      </c>
      <c r="AL5060" t="s">
        <v>26</v>
      </c>
      <c r="AM5060" t="s">
        <v>10</v>
      </c>
      <c r="AN5060" s="9">
        <f t="shared" ref="AN5060:AN5123" si="204">(SUMIFS($F:$F,$C:$C,AJ5060,$B:$B,AK5060,$D:$D,AL5060,$E:$E,AM5060)+SUMIFS($G:$G,$C:$C,AJ5060,$B:$B,AK5060,$D:$D,AL5060,$E:$E,AM5060)+SUMIFS($H:$H,$C:$C,AJ5060,$B:$B,AK5060,$D:$D,AL5060,$E:$E,AM5060)+SUMIFS($I:$I,$C:$C,AJ5060,$B:$B,AK5060,$D:$D,AL5060,$E:$E,AM5060))/SUMIFS($U$9:$U$182,$R$9:$R$182,AK5060,$Q$9:$Q$182,AL5060,$S$9:$S$182,AM5060)</f>
        <v>0</v>
      </c>
    </row>
    <row r="5061" spans="1:40" s="7" customFormat="1" x14ac:dyDescent="0.25">
      <c r="A5061"/>
      <c r="B5061" t="s">
        <v>48</v>
      </c>
      <c r="C5061">
        <v>652935</v>
      </c>
      <c r="D5061" t="s">
        <v>47</v>
      </c>
      <c r="E5061" t="s">
        <v>53</v>
      </c>
      <c r="F5061" s="8">
        <v>3330</v>
      </c>
      <c r="G5061" s="8">
        <v>2031</v>
      </c>
      <c r="H5061" s="8">
        <v>1723</v>
      </c>
      <c r="I5061" s="8">
        <v>1987</v>
      </c>
      <c r="J5061" s="8">
        <v>889</v>
      </c>
      <c r="K5061" s="8">
        <v>413</v>
      </c>
      <c r="L5061" s="8">
        <v>191</v>
      </c>
      <c r="M5061" s="8"/>
      <c r="N5061" s="8"/>
      <c r="O5061"/>
      <c r="P5061"/>
      <c r="Q5061"/>
      <c r="R5061"/>
      <c r="S5061"/>
      <c r="T5061"/>
      <c r="U5061"/>
      <c r="V5061"/>
      <c r="X5061"/>
      <c r="Y5061"/>
      <c r="Z5061"/>
      <c r="AA5061"/>
      <c r="AB5061"/>
      <c r="AD5061">
        <v>784427</v>
      </c>
      <c r="AE5061" t="s">
        <v>48</v>
      </c>
      <c r="AF5061" t="s">
        <v>47</v>
      </c>
      <c r="AG5061" t="s">
        <v>50</v>
      </c>
      <c r="AH5061" s="9">
        <f t="shared" si="203"/>
        <v>7.1255839638732896E-4</v>
      </c>
      <c r="AJ5061">
        <v>177711</v>
      </c>
      <c r="AK5061" t="s">
        <v>48</v>
      </c>
      <c r="AL5061" t="s">
        <v>26</v>
      </c>
      <c r="AM5061" t="s">
        <v>10</v>
      </c>
      <c r="AN5061" s="9">
        <f t="shared" si="204"/>
        <v>1.5111832001467329E-5</v>
      </c>
    </row>
    <row r="5062" spans="1:40" s="7" customFormat="1" x14ac:dyDescent="0.25">
      <c r="A5062"/>
      <c r="B5062" t="s">
        <v>48</v>
      </c>
      <c r="C5062">
        <v>652935</v>
      </c>
      <c r="D5062" t="s">
        <v>26</v>
      </c>
      <c r="E5062" t="s">
        <v>10</v>
      </c>
      <c r="F5062" s="8"/>
      <c r="G5062" s="8"/>
      <c r="H5062" s="8"/>
      <c r="I5062" s="8"/>
      <c r="J5062" s="8"/>
      <c r="K5062" s="8"/>
      <c r="L5062" s="8"/>
      <c r="M5062" s="8">
        <v>35</v>
      </c>
      <c r="N5062" s="8"/>
      <c r="O5062"/>
      <c r="P5062"/>
      <c r="Q5062"/>
      <c r="R5062"/>
      <c r="S5062"/>
      <c r="T5062"/>
      <c r="U5062"/>
      <c r="V5062"/>
      <c r="X5062"/>
      <c r="Y5062"/>
      <c r="Z5062"/>
      <c r="AA5062"/>
      <c r="AB5062"/>
      <c r="AD5062">
        <v>784427</v>
      </c>
      <c r="AE5062" t="s">
        <v>48</v>
      </c>
      <c r="AF5062" t="s">
        <v>47</v>
      </c>
      <c r="AG5062" t="s">
        <v>10</v>
      </c>
      <c r="AH5062" s="9">
        <f t="shared" si="203"/>
        <v>3.4369932264948591E-5</v>
      </c>
      <c r="AJ5062">
        <v>178262</v>
      </c>
      <c r="AK5062" t="s">
        <v>48</v>
      </c>
      <c r="AL5062" t="s">
        <v>26</v>
      </c>
      <c r="AM5062" t="s">
        <v>10</v>
      </c>
      <c r="AN5062" s="9">
        <f t="shared" si="204"/>
        <v>0</v>
      </c>
    </row>
    <row r="5063" spans="1:40" s="7" customFormat="1" x14ac:dyDescent="0.25">
      <c r="A5063"/>
      <c r="B5063" t="s">
        <v>48</v>
      </c>
      <c r="C5063">
        <v>652978</v>
      </c>
      <c r="D5063" t="s">
        <v>49</v>
      </c>
      <c r="E5063" t="s">
        <v>50</v>
      </c>
      <c r="F5063"/>
      <c r="G5063"/>
      <c r="H5063">
        <v>-575</v>
      </c>
      <c r="I5063">
        <v>-72</v>
      </c>
      <c r="J5063" s="8"/>
      <c r="K5063" s="8"/>
      <c r="L5063" s="8"/>
      <c r="M5063" s="8"/>
      <c r="N5063" s="8"/>
      <c r="O5063"/>
      <c r="P5063"/>
      <c r="Q5063"/>
      <c r="R5063"/>
      <c r="S5063"/>
      <c r="T5063"/>
      <c r="U5063"/>
      <c r="V5063"/>
      <c r="X5063"/>
      <c r="Y5063"/>
      <c r="Z5063"/>
      <c r="AA5063"/>
      <c r="AB5063"/>
      <c r="AD5063">
        <v>784427</v>
      </c>
      <c r="AE5063" t="s">
        <v>48</v>
      </c>
      <c r="AF5063" t="s">
        <v>47</v>
      </c>
      <c r="AG5063" t="s">
        <v>53</v>
      </c>
      <c r="AH5063" s="9">
        <f t="shared" si="203"/>
        <v>4.6080573461346473E-4</v>
      </c>
      <c r="AJ5063">
        <v>178388</v>
      </c>
      <c r="AK5063" t="s">
        <v>48</v>
      </c>
      <c r="AL5063" t="s">
        <v>26</v>
      </c>
      <c r="AM5063" t="s">
        <v>10</v>
      </c>
      <c r="AN5063" s="9">
        <f t="shared" si="204"/>
        <v>0</v>
      </c>
    </row>
    <row r="5064" spans="1:40" s="7" customFormat="1" x14ac:dyDescent="0.25">
      <c r="A5064"/>
      <c r="B5064" t="s">
        <v>48</v>
      </c>
      <c r="C5064">
        <v>652978</v>
      </c>
      <c r="D5064" t="s">
        <v>49</v>
      </c>
      <c r="E5064" t="s">
        <v>10</v>
      </c>
      <c r="F5064" s="10">
        <v>1787</v>
      </c>
      <c r="G5064" s="8">
        <v>2763</v>
      </c>
      <c r="H5064" s="8">
        <v>1748</v>
      </c>
      <c r="I5064" s="8">
        <v>1820</v>
      </c>
      <c r="J5064" s="8">
        <v>4066</v>
      </c>
      <c r="K5064" s="8">
        <v>1027</v>
      </c>
      <c r="L5064" s="8">
        <v>2188</v>
      </c>
      <c r="M5064" s="8">
        <v>2066</v>
      </c>
      <c r="N5064" s="8"/>
      <c r="O5064"/>
      <c r="P5064"/>
      <c r="Q5064"/>
      <c r="R5064"/>
      <c r="S5064"/>
      <c r="T5064"/>
      <c r="U5064"/>
      <c r="V5064"/>
      <c r="X5064"/>
      <c r="Y5064"/>
      <c r="Z5064"/>
      <c r="AA5064"/>
      <c r="AB5064"/>
      <c r="AD5064">
        <v>784432</v>
      </c>
      <c r="AE5064" t="s">
        <v>48</v>
      </c>
      <c r="AF5064" t="s">
        <v>47</v>
      </c>
      <c r="AG5064" t="s">
        <v>10</v>
      </c>
      <c r="AH5064" s="9">
        <f t="shared" si="203"/>
        <v>0</v>
      </c>
      <c r="AJ5064">
        <v>178498</v>
      </c>
      <c r="AK5064" t="s">
        <v>48</v>
      </c>
      <c r="AL5064" t="s">
        <v>26</v>
      </c>
      <c r="AM5064" t="s">
        <v>10</v>
      </c>
      <c r="AN5064" s="9">
        <f t="shared" si="204"/>
        <v>0</v>
      </c>
    </row>
    <row r="5065" spans="1:40" s="7" customFormat="1" x14ac:dyDescent="0.25">
      <c r="A5065"/>
      <c r="B5065" t="s">
        <v>48</v>
      </c>
      <c r="C5065">
        <v>652978</v>
      </c>
      <c r="D5065" t="s">
        <v>47</v>
      </c>
      <c r="E5065" t="s">
        <v>50</v>
      </c>
      <c r="F5065" s="8"/>
      <c r="G5065" s="8"/>
      <c r="H5065" s="8">
        <v>-12</v>
      </c>
      <c r="I5065" s="8">
        <v>-114</v>
      </c>
      <c r="J5065" s="8"/>
      <c r="K5065">
        <v>-9</v>
      </c>
      <c r="L5065" s="8"/>
      <c r="M5065" s="8"/>
      <c r="N5065" s="8"/>
      <c r="O5065"/>
      <c r="P5065"/>
      <c r="Q5065"/>
      <c r="R5065"/>
      <c r="S5065"/>
      <c r="T5065"/>
      <c r="U5065"/>
      <c r="V5065"/>
      <c r="X5065"/>
      <c r="Y5065"/>
      <c r="Z5065"/>
      <c r="AA5065"/>
      <c r="AB5065"/>
      <c r="AD5065">
        <v>784442</v>
      </c>
      <c r="AE5065" t="s">
        <v>48</v>
      </c>
      <c r="AF5065" t="s">
        <v>47</v>
      </c>
      <c r="AG5065" t="s">
        <v>10</v>
      </c>
      <c r="AH5065" s="9">
        <f t="shared" si="203"/>
        <v>1.0500629838158543E-4</v>
      </c>
      <c r="AJ5065">
        <v>178579</v>
      </c>
      <c r="AK5065" t="s">
        <v>48</v>
      </c>
      <c r="AL5065" t="s">
        <v>26</v>
      </c>
      <c r="AM5065" t="s">
        <v>13</v>
      </c>
      <c r="AN5065" s="9">
        <f t="shared" si="204"/>
        <v>0</v>
      </c>
    </row>
    <row r="5066" spans="1:40" s="7" customFormat="1" x14ac:dyDescent="0.25">
      <c r="A5066"/>
      <c r="B5066" t="s">
        <v>48</v>
      </c>
      <c r="C5066">
        <v>652978</v>
      </c>
      <c r="D5066" t="s">
        <v>47</v>
      </c>
      <c r="E5066" t="s">
        <v>10</v>
      </c>
      <c r="F5066" s="10">
        <v>5766</v>
      </c>
      <c r="G5066" s="8">
        <v>7839</v>
      </c>
      <c r="H5066" s="10">
        <v>6593</v>
      </c>
      <c r="I5066" s="8">
        <v>5866</v>
      </c>
      <c r="J5066" s="10">
        <v>7544</v>
      </c>
      <c r="K5066" s="8">
        <v>6456</v>
      </c>
      <c r="L5066" s="10">
        <v>7094</v>
      </c>
      <c r="M5066" s="10">
        <v>3696</v>
      </c>
      <c r="N5066" s="8"/>
      <c r="O5066"/>
      <c r="P5066"/>
      <c r="Q5066"/>
      <c r="R5066"/>
      <c r="S5066"/>
      <c r="T5066"/>
      <c r="U5066"/>
      <c r="V5066"/>
      <c r="X5066"/>
      <c r="Y5066"/>
      <c r="Z5066"/>
      <c r="AA5066"/>
      <c r="AB5066"/>
      <c r="AD5066">
        <v>784445</v>
      </c>
      <c r="AE5066" t="s">
        <v>48</v>
      </c>
      <c r="AF5066" t="s">
        <v>47</v>
      </c>
      <c r="AG5066" t="s">
        <v>13</v>
      </c>
      <c r="AH5066" s="9">
        <f t="shared" si="203"/>
        <v>0</v>
      </c>
      <c r="AJ5066">
        <v>178813</v>
      </c>
      <c r="AK5066" t="s">
        <v>48</v>
      </c>
      <c r="AL5066" t="s">
        <v>26</v>
      </c>
      <c r="AM5066" t="s">
        <v>53</v>
      </c>
      <c r="AN5066" s="9">
        <f t="shared" si="204"/>
        <v>0</v>
      </c>
    </row>
    <row r="5067" spans="1:40" s="7" customFormat="1" x14ac:dyDescent="0.25">
      <c r="A5067"/>
      <c r="B5067" t="s">
        <v>48</v>
      </c>
      <c r="C5067">
        <v>652978</v>
      </c>
      <c r="D5067" t="s">
        <v>47</v>
      </c>
      <c r="E5067" t="s">
        <v>53</v>
      </c>
      <c r="F5067" s="8">
        <v>308</v>
      </c>
      <c r="G5067" s="8"/>
      <c r="H5067" s="8"/>
      <c r="I5067" s="8">
        <v>257</v>
      </c>
      <c r="J5067" s="8"/>
      <c r="K5067" s="8"/>
      <c r="L5067" s="8"/>
      <c r="M5067" s="8"/>
      <c r="N5067" s="8"/>
      <c r="O5067"/>
      <c r="P5067"/>
      <c r="Q5067"/>
      <c r="R5067"/>
      <c r="S5067"/>
      <c r="T5067"/>
      <c r="U5067"/>
      <c r="V5067"/>
      <c r="X5067"/>
      <c r="Y5067"/>
      <c r="Z5067"/>
      <c r="AA5067"/>
      <c r="AB5067"/>
      <c r="AD5067">
        <v>784445</v>
      </c>
      <c r="AE5067" t="s">
        <v>48</v>
      </c>
      <c r="AF5067" t="s">
        <v>47</v>
      </c>
      <c r="AG5067" t="s">
        <v>10</v>
      </c>
      <c r="AH5067" s="9">
        <f t="shared" si="203"/>
        <v>5.1904253952874934E-6</v>
      </c>
      <c r="AJ5067">
        <v>178934</v>
      </c>
      <c r="AK5067" t="s">
        <v>48</v>
      </c>
      <c r="AL5067" t="s">
        <v>26</v>
      </c>
      <c r="AM5067" t="s">
        <v>10</v>
      </c>
      <c r="AN5067" s="9">
        <f t="shared" si="204"/>
        <v>0</v>
      </c>
    </row>
    <row r="5068" spans="1:40" s="7" customFormat="1" x14ac:dyDescent="0.25">
      <c r="A5068"/>
      <c r="B5068" t="s">
        <v>48</v>
      </c>
      <c r="C5068">
        <v>652978</v>
      </c>
      <c r="D5068" t="s">
        <v>26</v>
      </c>
      <c r="E5068" t="s">
        <v>10</v>
      </c>
      <c r="F5068" s="8">
        <v>530</v>
      </c>
      <c r="G5068" s="8">
        <v>672</v>
      </c>
      <c r="H5068" s="8">
        <v>583</v>
      </c>
      <c r="I5068" s="8">
        <v>604</v>
      </c>
      <c r="J5068" s="8">
        <v>845</v>
      </c>
      <c r="K5068" s="8">
        <v>447</v>
      </c>
      <c r="L5068" s="8">
        <v>937</v>
      </c>
      <c r="M5068" s="8">
        <v>302</v>
      </c>
      <c r="N5068" s="8"/>
      <c r="O5068"/>
      <c r="P5068"/>
      <c r="Q5068"/>
      <c r="R5068"/>
      <c r="S5068"/>
      <c r="T5068"/>
      <c r="U5068"/>
      <c r="V5068"/>
      <c r="X5068"/>
      <c r="Y5068"/>
      <c r="Z5068"/>
      <c r="AA5068"/>
      <c r="AB5068"/>
      <c r="AD5068">
        <v>784460</v>
      </c>
      <c r="AE5068" t="s">
        <v>48</v>
      </c>
      <c r="AF5068" t="s">
        <v>47</v>
      </c>
      <c r="AG5068" t="s">
        <v>13</v>
      </c>
      <c r="AH5068" s="9">
        <f t="shared" si="203"/>
        <v>0</v>
      </c>
      <c r="AJ5068">
        <v>178951</v>
      </c>
      <c r="AK5068" t="s">
        <v>48</v>
      </c>
      <c r="AL5068" t="s">
        <v>26</v>
      </c>
      <c r="AM5068" t="s">
        <v>10</v>
      </c>
      <c r="AN5068" s="9">
        <f t="shared" si="204"/>
        <v>0</v>
      </c>
    </row>
    <row r="5069" spans="1:40" s="7" customFormat="1" x14ac:dyDescent="0.25">
      <c r="A5069"/>
      <c r="B5069" t="s">
        <v>48</v>
      </c>
      <c r="C5069">
        <v>652979</v>
      </c>
      <c r="D5069" t="s">
        <v>47</v>
      </c>
      <c r="E5069" t="s">
        <v>10</v>
      </c>
      <c r="F5069" s="8"/>
      <c r="G5069" s="8"/>
      <c r="H5069" s="8">
        <v>46</v>
      </c>
      <c r="I5069" s="8"/>
      <c r="J5069" s="8"/>
      <c r="K5069" s="8">
        <v>1</v>
      </c>
      <c r="L5069" s="8"/>
      <c r="M5069" s="8">
        <v>400</v>
      </c>
      <c r="N5069" s="8"/>
      <c r="O5069"/>
      <c r="P5069"/>
      <c r="Q5069"/>
      <c r="R5069"/>
      <c r="S5069"/>
      <c r="T5069"/>
      <c r="U5069"/>
      <c r="V5069"/>
      <c r="X5069"/>
      <c r="Y5069"/>
      <c r="Z5069"/>
      <c r="AA5069"/>
      <c r="AB5069"/>
      <c r="AD5069">
        <v>784460</v>
      </c>
      <c r="AE5069" t="s">
        <v>48</v>
      </c>
      <c r="AF5069" t="s">
        <v>47</v>
      </c>
      <c r="AG5069" t="s">
        <v>50</v>
      </c>
      <c r="AH5069" s="9">
        <f t="shared" si="203"/>
        <v>6.9029094650022486E-4</v>
      </c>
      <c r="AJ5069">
        <v>178965</v>
      </c>
      <c r="AK5069" t="s">
        <v>48</v>
      </c>
      <c r="AL5069" t="s">
        <v>26</v>
      </c>
      <c r="AM5069" t="s">
        <v>13</v>
      </c>
      <c r="AN5069" s="9">
        <f t="shared" si="204"/>
        <v>0</v>
      </c>
    </row>
    <row r="5070" spans="1:40" s="7" customFormat="1" x14ac:dyDescent="0.25">
      <c r="A5070"/>
      <c r="B5070" t="s">
        <v>48</v>
      </c>
      <c r="C5070">
        <v>652981</v>
      </c>
      <c r="D5070" t="s">
        <v>49</v>
      </c>
      <c r="E5070" t="s">
        <v>13</v>
      </c>
      <c r="F5070" s="8"/>
      <c r="G5070" s="8"/>
      <c r="H5070" s="8"/>
      <c r="I5070" s="8"/>
      <c r="J5070" s="8"/>
      <c r="K5070" s="8"/>
      <c r="L5070" s="8"/>
      <c r="M5070" s="8">
        <v>29</v>
      </c>
      <c r="N5070" s="8"/>
      <c r="O5070"/>
      <c r="P5070"/>
      <c r="Q5070"/>
      <c r="R5070"/>
      <c r="S5070"/>
      <c r="T5070"/>
      <c r="U5070"/>
      <c r="V5070"/>
      <c r="X5070"/>
      <c r="Y5070"/>
      <c r="Z5070"/>
      <c r="AA5070"/>
      <c r="AB5070"/>
      <c r="AD5070">
        <v>784460</v>
      </c>
      <c r="AE5070" t="s">
        <v>48</v>
      </c>
      <c r="AF5070" t="s">
        <v>47</v>
      </c>
      <c r="AG5070" t="s">
        <v>10</v>
      </c>
      <c r="AH5070" s="9">
        <f t="shared" si="203"/>
        <v>5.2236973529495927E-6</v>
      </c>
      <c r="AJ5070">
        <v>179043</v>
      </c>
      <c r="AK5070" t="s">
        <v>48</v>
      </c>
      <c r="AL5070" t="s">
        <v>26</v>
      </c>
      <c r="AM5070" t="s">
        <v>13</v>
      </c>
      <c r="AN5070" s="9">
        <f t="shared" si="204"/>
        <v>0</v>
      </c>
    </row>
    <row r="5071" spans="1:40" s="7" customFormat="1" x14ac:dyDescent="0.25">
      <c r="A5071"/>
      <c r="B5071" t="s">
        <v>48</v>
      </c>
      <c r="C5071">
        <v>652981</v>
      </c>
      <c r="D5071" t="s">
        <v>47</v>
      </c>
      <c r="E5071" t="s">
        <v>13</v>
      </c>
      <c r="F5071" s="10">
        <v>1505</v>
      </c>
      <c r="G5071">
        <v>462</v>
      </c>
      <c r="H5071" s="8">
        <v>185</v>
      </c>
      <c r="I5071" s="8">
        <v>1221</v>
      </c>
      <c r="J5071" s="8">
        <v>415</v>
      </c>
      <c r="K5071">
        <v>352</v>
      </c>
      <c r="L5071" s="8">
        <v>469</v>
      </c>
      <c r="M5071" s="8">
        <v>696</v>
      </c>
      <c r="N5071" s="8"/>
      <c r="O5071"/>
      <c r="P5071"/>
      <c r="Q5071"/>
      <c r="R5071"/>
      <c r="S5071"/>
      <c r="T5071"/>
      <c r="U5071"/>
      <c r="V5071"/>
      <c r="X5071"/>
      <c r="Y5071"/>
      <c r="Z5071"/>
      <c r="AA5071"/>
      <c r="AB5071"/>
      <c r="AD5071">
        <v>784461</v>
      </c>
      <c r="AE5071" t="s">
        <v>48</v>
      </c>
      <c r="AF5071" t="s">
        <v>47</v>
      </c>
      <c r="AG5071" t="s">
        <v>13</v>
      </c>
      <c r="AH5071" s="9">
        <f t="shared" si="203"/>
        <v>3.8479404405100121E-5</v>
      </c>
      <c r="AJ5071">
        <v>179043</v>
      </c>
      <c r="AK5071" t="s">
        <v>48</v>
      </c>
      <c r="AL5071" t="s">
        <v>26</v>
      </c>
      <c r="AM5071" t="s">
        <v>53</v>
      </c>
      <c r="AN5071" s="9">
        <f t="shared" si="204"/>
        <v>0</v>
      </c>
    </row>
    <row r="5072" spans="1:40" s="7" customFormat="1" x14ac:dyDescent="0.25">
      <c r="A5072"/>
      <c r="B5072" t="s">
        <v>48</v>
      </c>
      <c r="C5072">
        <v>652981</v>
      </c>
      <c r="D5072" t="s">
        <v>26</v>
      </c>
      <c r="E5072" t="s">
        <v>13</v>
      </c>
      <c r="F5072" s="8">
        <v>46</v>
      </c>
      <c r="G5072">
        <v>113</v>
      </c>
      <c r="H5072">
        <v>40</v>
      </c>
      <c r="I5072" s="8"/>
      <c r="J5072"/>
      <c r="K5072"/>
      <c r="L5072">
        <v>19</v>
      </c>
      <c r="M5072"/>
      <c r="N5072" s="8"/>
      <c r="O5072"/>
      <c r="P5072"/>
      <c r="Q5072"/>
      <c r="R5072"/>
      <c r="S5072"/>
      <c r="T5072"/>
      <c r="U5072"/>
      <c r="V5072"/>
      <c r="X5072"/>
      <c r="Y5072"/>
      <c r="Z5072"/>
      <c r="AA5072"/>
      <c r="AB5072"/>
      <c r="AD5072">
        <v>784461</v>
      </c>
      <c r="AE5072" t="s">
        <v>48</v>
      </c>
      <c r="AF5072" t="s">
        <v>47</v>
      </c>
      <c r="AG5072" t="s">
        <v>10</v>
      </c>
      <c r="AH5072" s="9">
        <f t="shared" si="203"/>
        <v>1.9164647613369207E-5</v>
      </c>
      <c r="AJ5072">
        <v>179056</v>
      </c>
      <c r="AK5072" t="s">
        <v>48</v>
      </c>
      <c r="AL5072" t="s">
        <v>26</v>
      </c>
      <c r="AM5072" t="s">
        <v>50</v>
      </c>
      <c r="AN5072" s="9">
        <f t="shared" si="204"/>
        <v>0</v>
      </c>
    </row>
    <row r="5073" spans="1:40" s="7" customFormat="1" x14ac:dyDescent="0.25">
      <c r="A5073"/>
      <c r="B5073" t="s">
        <v>48</v>
      </c>
      <c r="C5073">
        <v>652995</v>
      </c>
      <c r="D5073" t="s">
        <v>49</v>
      </c>
      <c r="E5073" t="s">
        <v>10</v>
      </c>
      <c r="F5073" s="8">
        <v>19</v>
      </c>
      <c r="G5073" s="8">
        <v>42</v>
      </c>
      <c r="H5073" s="8">
        <v>14</v>
      </c>
      <c r="I5073" s="8">
        <v>9</v>
      </c>
      <c r="J5073" s="8"/>
      <c r="K5073" s="8">
        <v>28</v>
      </c>
      <c r="L5073" s="8">
        <v>15</v>
      </c>
      <c r="M5073" s="8"/>
      <c r="N5073" s="8"/>
      <c r="O5073"/>
      <c r="P5073"/>
      <c r="Q5073"/>
      <c r="R5073"/>
      <c r="S5073"/>
      <c r="T5073"/>
      <c r="U5073"/>
      <c r="V5073"/>
      <c r="X5073"/>
      <c r="Y5073"/>
      <c r="Z5073"/>
      <c r="AA5073"/>
      <c r="AB5073"/>
      <c r="AD5073">
        <v>784463</v>
      </c>
      <c r="AE5073" t="s">
        <v>48</v>
      </c>
      <c r="AF5073" t="s">
        <v>47</v>
      </c>
      <c r="AG5073" t="s">
        <v>10</v>
      </c>
      <c r="AH5073" s="9">
        <f t="shared" si="203"/>
        <v>9.9483153409676956E-6</v>
      </c>
      <c r="AJ5073">
        <v>179056</v>
      </c>
      <c r="AK5073" t="s">
        <v>48</v>
      </c>
      <c r="AL5073" t="s">
        <v>26</v>
      </c>
      <c r="AM5073" t="s">
        <v>10</v>
      </c>
      <c r="AN5073" s="9">
        <f t="shared" si="204"/>
        <v>0</v>
      </c>
    </row>
    <row r="5074" spans="1:40" s="7" customFormat="1" x14ac:dyDescent="0.25">
      <c r="A5074"/>
      <c r="B5074" t="s">
        <v>48</v>
      </c>
      <c r="C5074">
        <v>652995</v>
      </c>
      <c r="D5074" t="s">
        <v>47</v>
      </c>
      <c r="E5074" t="s">
        <v>50</v>
      </c>
      <c r="F5074" s="8">
        <v>-173</v>
      </c>
      <c r="G5074" s="8"/>
      <c r="H5074" s="8">
        <v>-89</v>
      </c>
      <c r="I5074" s="8"/>
      <c r="J5074" s="8">
        <v>-416</v>
      </c>
      <c r="K5074" s="8"/>
      <c r="L5074" s="8"/>
      <c r="M5074" s="8"/>
      <c r="N5074" s="8"/>
      <c r="O5074"/>
      <c r="P5074"/>
      <c r="Q5074"/>
      <c r="R5074"/>
      <c r="S5074"/>
      <c r="T5074"/>
      <c r="U5074"/>
      <c r="V5074"/>
      <c r="X5074"/>
      <c r="Y5074"/>
      <c r="Z5074"/>
      <c r="AA5074"/>
      <c r="AB5074"/>
      <c r="AD5074">
        <v>784465</v>
      </c>
      <c r="AE5074" t="s">
        <v>48</v>
      </c>
      <c r="AF5074" t="s">
        <v>47</v>
      </c>
      <c r="AG5074" t="s">
        <v>10</v>
      </c>
      <c r="AH5074" s="9">
        <f t="shared" si="203"/>
        <v>9.9483153409676956E-6</v>
      </c>
      <c r="AJ5074">
        <v>179575</v>
      </c>
      <c r="AK5074" t="s">
        <v>48</v>
      </c>
      <c r="AL5074" t="s">
        <v>26</v>
      </c>
      <c r="AM5074" t="s">
        <v>53</v>
      </c>
      <c r="AN5074" s="9">
        <f t="shared" si="204"/>
        <v>0</v>
      </c>
    </row>
    <row r="5075" spans="1:40" s="7" customFormat="1" x14ac:dyDescent="0.25">
      <c r="A5075"/>
      <c r="B5075" t="s">
        <v>48</v>
      </c>
      <c r="C5075">
        <v>652995</v>
      </c>
      <c r="D5075" t="s">
        <v>47</v>
      </c>
      <c r="E5075" t="s">
        <v>10</v>
      </c>
      <c r="F5075" s="10">
        <v>11790</v>
      </c>
      <c r="G5075" s="8">
        <v>8426</v>
      </c>
      <c r="H5075" s="10">
        <v>9317</v>
      </c>
      <c r="I5075" s="8">
        <v>10137</v>
      </c>
      <c r="J5075" s="8">
        <v>8948</v>
      </c>
      <c r="K5075" s="8">
        <v>13009</v>
      </c>
      <c r="L5075" s="8">
        <v>6152</v>
      </c>
      <c r="M5075" s="8">
        <v>6455</v>
      </c>
      <c r="N5075" s="8"/>
      <c r="O5075"/>
      <c r="P5075"/>
      <c r="Q5075"/>
      <c r="R5075"/>
      <c r="S5075"/>
      <c r="T5075"/>
      <c r="U5075"/>
      <c r="V5075"/>
      <c r="X5075"/>
      <c r="Y5075"/>
      <c r="Z5075"/>
      <c r="AA5075"/>
      <c r="AB5075"/>
      <c r="AD5075">
        <v>784467</v>
      </c>
      <c r="AE5075" t="s">
        <v>48</v>
      </c>
      <c r="AF5075" t="s">
        <v>47</v>
      </c>
      <c r="AG5075" t="s">
        <v>10</v>
      </c>
      <c r="AH5075" s="9">
        <f t="shared" si="203"/>
        <v>9.9483153409676956E-6</v>
      </c>
      <c r="AJ5075">
        <v>179639</v>
      </c>
      <c r="AK5075" t="s">
        <v>48</v>
      </c>
      <c r="AL5075" t="s">
        <v>26</v>
      </c>
      <c r="AM5075" t="s">
        <v>10</v>
      </c>
      <c r="AN5075" s="9">
        <f t="shared" si="204"/>
        <v>0</v>
      </c>
    </row>
    <row r="5076" spans="1:40" s="7" customFormat="1" x14ac:dyDescent="0.25">
      <c r="A5076"/>
      <c r="B5076" t="s">
        <v>48</v>
      </c>
      <c r="C5076">
        <v>652995</v>
      </c>
      <c r="D5076" t="s">
        <v>26</v>
      </c>
      <c r="E5076" t="s">
        <v>50</v>
      </c>
      <c r="F5076"/>
      <c r="G5076" s="8"/>
      <c r="H5076"/>
      <c r="I5076" s="8"/>
      <c r="J5076" s="8"/>
      <c r="K5076" s="8"/>
      <c r="L5076" s="8"/>
      <c r="M5076" s="8">
        <v>-54</v>
      </c>
      <c r="N5076" s="8"/>
      <c r="O5076"/>
      <c r="P5076"/>
      <c r="Q5076"/>
      <c r="R5076"/>
      <c r="S5076"/>
      <c r="T5076"/>
      <c r="U5076"/>
      <c r="V5076"/>
      <c r="X5076"/>
      <c r="Y5076"/>
      <c r="Z5076"/>
      <c r="AA5076"/>
      <c r="AB5076"/>
      <c r="AD5076">
        <v>784471</v>
      </c>
      <c r="AE5076" t="s">
        <v>48</v>
      </c>
      <c r="AF5076" t="s">
        <v>47</v>
      </c>
      <c r="AG5076" t="s">
        <v>50</v>
      </c>
      <c r="AH5076" s="9">
        <f t="shared" si="203"/>
        <v>0</v>
      </c>
      <c r="AJ5076">
        <v>179645</v>
      </c>
      <c r="AK5076" t="s">
        <v>48</v>
      </c>
      <c r="AL5076" t="s">
        <v>26</v>
      </c>
      <c r="AM5076" t="s">
        <v>10</v>
      </c>
      <c r="AN5076" s="9">
        <f t="shared" si="204"/>
        <v>0</v>
      </c>
    </row>
    <row r="5077" spans="1:40" s="7" customFormat="1" x14ac:dyDescent="0.25">
      <c r="A5077"/>
      <c r="B5077" t="s">
        <v>48</v>
      </c>
      <c r="C5077">
        <v>652995</v>
      </c>
      <c r="D5077" t="s">
        <v>26</v>
      </c>
      <c r="E5077" t="s">
        <v>10</v>
      </c>
      <c r="F5077" s="8">
        <v>2552</v>
      </c>
      <c r="G5077" s="8">
        <v>637</v>
      </c>
      <c r="H5077" s="8">
        <v>673</v>
      </c>
      <c r="I5077" s="8">
        <v>2453</v>
      </c>
      <c r="J5077" s="8">
        <v>534</v>
      </c>
      <c r="K5077" s="8">
        <v>1271</v>
      </c>
      <c r="L5077" s="8">
        <v>411</v>
      </c>
      <c r="M5077" s="8">
        <v>248</v>
      </c>
      <c r="N5077" s="8"/>
      <c r="O5077"/>
      <c r="P5077"/>
      <c r="Q5077"/>
      <c r="R5077"/>
      <c r="S5077"/>
      <c r="T5077"/>
      <c r="U5077"/>
      <c r="V5077"/>
      <c r="X5077"/>
      <c r="Y5077"/>
      <c r="Z5077"/>
      <c r="AA5077"/>
      <c r="AB5077"/>
      <c r="AD5077">
        <v>784471</v>
      </c>
      <c r="AE5077" t="s">
        <v>48</v>
      </c>
      <c r="AF5077" t="s">
        <v>47</v>
      </c>
      <c r="AG5077" t="s">
        <v>10</v>
      </c>
      <c r="AH5077" s="9">
        <f t="shared" si="203"/>
        <v>1.0111347933511982E-4</v>
      </c>
      <c r="AJ5077">
        <v>179878</v>
      </c>
      <c r="AK5077" t="s">
        <v>48</v>
      </c>
      <c r="AL5077" t="s">
        <v>26</v>
      </c>
      <c r="AM5077" t="s">
        <v>10</v>
      </c>
      <c r="AN5077" s="9">
        <f t="shared" si="204"/>
        <v>0</v>
      </c>
    </row>
    <row r="5078" spans="1:40" s="7" customFormat="1" x14ac:dyDescent="0.25">
      <c r="A5078"/>
      <c r="B5078" t="s">
        <v>48</v>
      </c>
      <c r="C5078">
        <v>653185</v>
      </c>
      <c r="D5078" t="s">
        <v>49</v>
      </c>
      <c r="E5078" t="s">
        <v>53</v>
      </c>
      <c r="F5078" s="8"/>
      <c r="G5078" s="8"/>
      <c r="H5078" s="8"/>
      <c r="I5078" s="8"/>
      <c r="J5078" s="8"/>
      <c r="K5078" s="8">
        <v>47</v>
      </c>
      <c r="L5078" s="8"/>
      <c r="M5078" s="8"/>
      <c r="N5078" s="8"/>
      <c r="O5078"/>
      <c r="P5078"/>
      <c r="Q5078"/>
      <c r="R5078"/>
      <c r="S5078"/>
      <c r="T5078"/>
      <c r="U5078"/>
      <c r="V5078"/>
      <c r="X5078"/>
      <c r="Y5078"/>
      <c r="Z5078"/>
      <c r="AA5078"/>
      <c r="AB5078"/>
      <c r="AD5078">
        <v>784482</v>
      </c>
      <c r="AE5078" t="s">
        <v>48</v>
      </c>
      <c r="AF5078" t="s">
        <v>47</v>
      </c>
      <c r="AG5078" t="s">
        <v>13</v>
      </c>
      <c r="AH5078" s="9">
        <f t="shared" si="203"/>
        <v>3.7835012465301795E-4</v>
      </c>
      <c r="AJ5078">
        <v>179967</v>
      </c>
      <c r="AK5078" t="s">
        <v>48</v>
      </c>
      <c r="AL5078" t="s">
        <v>26</v>
      </c>
      <c r="AM5078" t="s">
        <v>13</v>
      </c>
      <c r="AN5078" s="9">
        <f t="shared" si="204"/>
        <v>0</v>
      </c>
    </row>
    <row r="5079" spans="1:40" s="7" customFormat="1" x14ac:dyDescent="0.25">
      <c r="A5079"/>
      <c r="B5079" t="s">
        <v>48</v>
      </c>
      <c r="C5079">
        <v>653185</v>
      </c>
      <c r="D5079" t="s">
        <v>47</v>
      </c>
      <c r="E5079" t="s">
        <v>53</v>
      </c>
      <c r="F5079" s="8">
        <v>916</v>
      </c>
      <c r="G5079" s="8">
        <v>1358</v>
      </c>
      <c r="H5079">
        <v>757</v>
      </c>
      <c r="I5079" s="8">
        <v>1519</v>
      </c>
      <c r="J5079">
        <v>845</v>
      </c>
      <c r="K5079" s="10">
        <v>2430</v>
      </c>
      <c r="L5079" s="10">
        <v>2241</v>
      </c>
      <c r="M5079" s="10">
        <v>1585</v>
      </c>
      <c r="N5079" s="8"/>
      <c r="O5079"/>
      <c r="P5079"/>
      <c r="Q5079"/>
      <c r="R5079"/>
      <c r="S5079"/>
      <c r="T5079"/>
      <c r="U5079"/>
      <c r="V5079"/>
      <c r="X5079"/>
      <c r="Y5079"/>
      <c r="Z5079"/>
      <c r="AA5079"/>
      <c r="AB5079"/>
      <c r="AD5079">
        <v>784494</v>
      </c>
      <c r="AE5079" t="s">
        <v>48</v>
      </c>
      <c r="AF5079" t="s">
        <v>47</v>
      </c>
      <c r="AG5079" t="s">
        <v>10</v>
      </c>
      <c r="AH5079" s="9">
        <f t="shared" si="203"/>
        <v>4.8943049720948091E-5</v>
      </c>
      <c r="AJ5079">
        <v>179967</v>
      </c>
      <c r="AK5079" t="s">
        <v>48</v>
      </c>
      <c r="AL5079" t="s">
        <v>26</v>
      </c>
      <c r="AM5079" t="s">
        <v>10</v>
      </c>
      <c r="AN5079" s="9">
        <f t="shared" si="204"/>
        <v>0</v>
      </c>
    </row>
    <row r="5080" spans="1:40" s="7" customFormat="1" x14ac:dyDescent="0.25">
      <c r="A5080"/>
      <c r="B5080" t="s">
        <v>48</v>
      </c>
      <c r="C5080">
        <v>653185</v>
      </c>
      <c r="D5080" t="s">
        <v>26</v>
      </c>
      <c r="E5080" t="s">
        <v>53</v>
      </c>
      <c r="F5080" s="8">
        <v>14</v>
      </c>
      <c r="G5080" s="8"/>
      <c r="H5080" s="8">
        <v>342</v>
      </c>
      <c r="I5080" s="8"/>
      <c r="J5080" s="8"/>
      <c r="K5080" s="8">
        <v>419</v>
      </c>
      <c r="L5080" s="8">
        <v>4</v>
      </c>
      <c r="M5080" s="8"/>
      <c r="N5080" s="8"/>
      <c r="O5080"/>
      <c r="P5080"/>
      <c r="Q5080"/>
      <c r="R5080"/>
      <c r="S5080"/>
      <c r="T5080"/>
      <c r="U5080"/>
      <c r="V5080"/>
      <c r="X5080"/>
      <c r="Y5080"/>
      <c r="Z5080"/>
      <c r="AA5080"/>
      <c r="AB5080"/>
      <c r="AD5080">
        <v>784494</v>
      </c>
      <c r="AE5080" t="s">
        <v>48</v>
      </c>
      <c r="AF5080" t="s">
        <v>47</v>
      </c>
      <c r="AG5080" t="s">
        <v>53</v>
      </c>
      <c r="AH5080" s="9">
        <f t="shared" si="203"/>
        <v>2.0562406804737867E-4</v>
      </c>
      <c r="AJ5080">
        <v>180879</v>
      </c>
      <c r="AK5080" t="s">
        <v>48</v>
      </c>
      <c r="AL5080" t="s">
        <v>26</v>
      </c>
      <c r="AM5080" t="s">
        <v>53</v>
      </c>
      <c r="AN5080" s="9">
        <f t="shared" si="204"/>
        <v>0</v>
      </c>
    </row>
    <row r="5081" spans="1:40" s="7" customFormat="1" x14ac:dyDescent="0.25">
      <c r="A5081"/>
      <c r="B5081" t="s">
        <v>48</v>
      </c>
      <c r="C5081">
        <v>653186</v>
      </c>
      <c r="D5081" t="s">
        <v>47</v>
      </c>
      <c r="E5081" t="s">
        <v>53</v>
      </c>
      <c r="F5081"/>
      <c r="G5081">
        <v>593</v>
      </c>
      <c r="H5081" s="8">
        <v>1822</v>
      </c>
      <c r="I5081" s="10">
        <v>1093</v>
      </c>
      <c r="J5081" s="8">
        <v>1216</v>
      </c>
      <c r="K5081"/>
      <c r="L5081" s="8">
        <v>192</v>
      </c>
      <c r="M5081" s="8"/>
      <c r="N5081" s="8"/>
      <c r="O5081"/>
      <c r="P5081"/>
      <c r="Q5081"/>
      <c r="R5081"/>
      <c r="S5081"/>
      <c r="T5081"/>
      <c r="U5081"/>
      <c r="V5081"/>
      <c r="X5081"/>
      <c r="Y5081"/>
      <c r="Z5081"/>
      <c r="AA5081"/>
      <c r="AB5081"/>
      <c r="AD5081">
        <v>784495</v>
      </c>
      <c r="AE5081" t="s">
        <v>48</v>
      </c>
      <c r="AF5081" t="s">
        <v>47</v>
      </c>
      <c r="AG5081" t="s">
        <v>13</v>
      </c>
      <c r="AH5081" s="9">
        <f t="shared" si="203"/>
        <v>3.7190620525503466E-5</v>
      </c>
      <c r="AJ5081">
        <v>181046</v>
      </c>
      <c r="AK5081" t="s">
        <v>48</v>
      </c>
      <c r="AL5081" t="s">
        <v>26</v>
      </c>
      <c r="AM5081" t="s">
        <v>10</v>
      </c>
      <c r="AN5081" s="9">
        <f t="shared" si="204"/>
        <v>0</v>
      </c>
    </row>
    <row r="5082" spans="1:40" s="7" customFormat="1" x14ac:dyDescent="0.25">
      <c r="A5082"/>
      <c r="B5082" t="s">
        <v>48</v>
      </c>
      <c r="C5082">
        <v>653186</v>
      </c>
      <c r="D5082" t="s">
        <v>26</v>
      </c>
      <c r="E5082" t="s">
        <v>53</v>
      </c>
      <c r="F5082" s="8"/>
      <c r="G5082" s="8"/>
      <c r="H5082" s="8"/>
      <c r="I5082" s="8">
        <v>15</v>
      </c>
      <c r="J5082" s="8"/>
      <c r="K5082" s="8"/>
      <c r="L5082" s="8"/>
      <c r="M5082" s="8"/>
      <c r="N5082" s="8"/>
      <c r="O5082"/>
      <c r="P5082"/>
      <c r="Q5082"/>
      <c r="R5082"/>
      <c r="S5082"/>
      <c r="T5082"/>
      <c r="U5082"/>
      <c r="V5082"/>
      <c r="X5082"/>
      <c r="Y5082"/>
      <c r="Z5082"/>
      <c r="AA5082"/>
      <c r="AB5082"/>
      <c r="AD5082">
        <v>784495</v>
      </c>
      <c r="AE5082" t="s">
        <v>48</v>
      </c>
      <c r="AF5082" t="s">
        <v>47</v>
      </c>
      <c r="AG5082" t="s">
        <v>10</v>
      </c>
      <c r="AH5082" s="9">
        <f t="shared" si="203"/>
        <v>1.1019672377687293E-4</v>
      </c>
      <c r="AJ5082">
        <v>181058</v>
      </c>
      <c r="AK5082" t="s">
        <v>48</v>
      </c>
      <c r="AL5082" t="s">
        <v>26</v>
      </c>
      <c r="AM5082" t="s">
        <v>10</v>
      </c>
      <c r="AN5082" s="9">
        <f t="shared" si="204"/>
        <v>0</v>
      </c>
    </row>
    <row r="5083" spans="1:40" s="7" customFormat="1" x14ac:dyDescent="0.25">
      <c r="A5083"/>
      <c r="B5083" t="s">
        <v>48</v>
      </c>
      <c r="C5083">
        <v>653189</v>
      </c>
      <c r="D5083" t="s">
        <v>47</v>
      </c>
      <c r="E5083" t="s">
        <v>10</v>
      </c>
      <c r="F5083" s="8">
        <v>2210</v>
      </c>
      <c r="G5083" s="8">
        <v>2550</v>
      </c>
      <c r="H5083" s="8">
        <v>2550</v>
      </c>
      <c r="I5083" s="8">
        <v>1700</v>
      </c>
      <c r="J5083" s="8">
        <v>1700</v>
      </c>
      <c r="K5083" s="8">
        <v>1700</v>
      </c>
      <c r="L5083" s="8">
        <v>1710</v>
      </c>
      <c r="M5083" s="8">
        <v>850</v>
      </c>
      <c r="N5083" s="8"/>
      <c r="O5083"/>
      <c r="P5083"/>
      <c r="Q5083"/>
      <c r="R5083"/>
      <c r="S5083"/>
      <c r="T5083"/>
      <c r="U5083"/>
      <c r="V5083"/>
      <c r="X5083"/>
      <c r="Y5083"/>
      <c r="Z5083"/>
      <c r="AA5083"/>
      <c r="AB5083"/>
      <c r="AD5083">
        <v>784499</v>
      </c>
      <c r="AE5083" t="s">
        <v>48</v>
      </c>
      <c r="AF5083" t="s">
        <v>47</v>
      </c>
      <c r="AG5083" t="s">
        <v>10</v>
      </c>
      <c r="AH5083" s="9">
        <f t="shared" si="203"/>
        <v>6.2917271939029801E-5</v>
      </c>
      <c r="AJ5083">
        <v>183552</v>
      </c>
      <c r="AK5083" t="s">
        <v>48</v>
      </c>
      <c r="AL5083" t="s">
        <v>26</v>
      </c>
      <c r="AM5083" t="s">
        <v>53</v>
      </c>
      <c r="AN5083" s="9">
        <f t="shared" si="204"/>
        <v>0</v>
      </c>
    </row>
    <row r="5084" spans="1:40" s="7" customFormat="1" x14ac:dyDescent="0.25">
      <c r="A5084"/>
      <c r="B5084" t="s">
        <v>48</v>
      </c>
      <c r="C5084">
        <v>653199</v>
      </c>
      <c r="D5084" t="s">
        <v>49</v>
      </c>
      <c r="E5084" t="s">
        <v>13</v>
      </c>
      <c r="F5084" s="8"/>
      <c r="G5084"/>
      <c r="H5084"/>
      <c r="I5084"/>
      <c r="J5084">
        <v>214</v>
      </c>
      <c r="K5084"/>
      <c r="L5084" s="8"/>
      <c r="M5084" s="8"/>
      <c r="N5084" s="8"/>
      <c r="O5084"/>
      <c r="P5084"/>
      <c r="Q5084"/>
      <c r="R5084"/>
      <c r="S5084"/>
      <c r="T5084"/>
      <c r="U5084"/>
      <c r="V5084"/>
      <c r="X5084"/>
      <c r="Y5084"/>
      <c r="Z5084"/>
      <c r="AA5084"/>
      <c r="AB5084"/>
      <c r="AD5084">
        <v>784505</v>
      </c>
      <c r="AE5084" t="s">
        <v>48</v>
      </c>
      <c r="AF5084" t="s">
        <v>47</v>
      </c>
      <c r="AG5084" t="s">
        <v>13</v>
      </c>
      <c r="AH5084" s="9">
        <f t="shared" si="203"/>
        <v>1.9920916538908293E-4</v>
      </c>
      <c r="AJ5084">
        <v>183618</v>
      </c>
      <c r="AK5084" t="s">
        <v>48</v>
      </c>
      <c r="AL5084" t="s">
        <v>26</v>
      </c>
      <c r="AM5084" t="s">
        <v>10</v>
      </c>
      <c r="AN5084" s="9">
        <f t="shared" si="204"/>
        <v>0</v>
      </c>
    </row>
    <row r="5085" spans="1:40" s="7" customFormat="1" x14ac:dyDescent="0.25">
      <c r="A5085"/>
      <c r="B5085" t="s">
        <v>48</v>
      </c>
      <c r="C5085">
        <v>653199</v>
      </c>
      <c r="D5085" t="s">
        <v>49</v>
      </c>
      <c r="E5085" t="s">
        <v>10</v>
      </c>
      <c r="F5085" s="8"/>
      <c r="G5085" s="8"/>
      <c r="H5085" s="8"/>
      <c r="I5085" s="8">
        <v>210</v>
      </c>
      <c r="J5085" s="8"/>
      <c r="K5085" s="8"/>
      <c r="L5085" s="8"/>
      <c r="M5085" s="8"/>
      <c r="N5085" s="8"/>
      <c r="O5085"/>
      <c r="P5085"/>
      <c r="Q5085"/>
      <c r="R5085"/>
      <c r="S5085"/>
      <c r="T5085"/>
      <c r="U5085"/>
      <c r="V5085"/>
      <c r="X5085"/>
      <c r="Y5085"/>
      <c r="Z5085"/>
      <c r="AA5085"/>
      <c r="AB5085"/>
      <c r="AD5085">
        <v>784518</v>
      </c>
      <c r="AE5085" t="s">
        <v>48</v>
      </c>
      <c r="AF5085" t="s">
        <v>47</v>
      </c>
      <c r="AG5085" t="s">
        <v>10</v>
      </c>
      <c r="AH5085" s="9">
        <f t="shared" si="203"/>
        <v>1.4879219466490813E-4</v>
      </c>
      <c r="AJ5085">
        <v>183618</v>
      </c>
      <c r="AK5085" t="s">
        <v>48</v>
      </c>
      <c r="AL5085" t="s">
        <v>26</v>
      </c>
      <c r="AM5085" t="s">
        <v>53</v>
      </c>
      <c r="AN5085" s="9">
        <f t="shared" si="204"/>
        <v>0</v>
      </c>
    </row>
    <row r="5086" spans="1:40" s="7" customFormat="1" x14ac:dyDescent="0.25">
      <c r="A5086"/>
      <c r="B5086" t="s">
        <v>48</v>
      </c>
      <c r="C5086">
        <v>653199</v>
      </c>
      <c r="D5086" t="s">
        <v>47</v>
      </c>
      <c r="E5086" t="s">
        <v>13</v>
      </c>
      <c r="F5086"/>
      <c r="G5086" s="8"/>
      <c r="H5086"/>
      <c r="I5086" s="8"/>
      <c r="J5086">
        <v>76</v>
      </c>
      <c r="K5086">
        <v>258</v>
      </c>
      <c r="L5086" s="8"/>
      <c r="M5086" s="8"/>
      <c r="N5086" s="8"/>
      <c r="O5086"/>
      <c r="P5086"/>
      <c r="Q5086"/>
      <c r="R5086"/>
      <c r="S5086"/>
      <c r="T5086"/>
      <c r="U5086"/>
      <c r="V5086"/>
      <c r="X5086"/>
      <c r="Y5086"/>
      <c r="Z5086"/>
      <c r="AA5086"/>
      <c r="AB5086"/>
      <c r="AD5086">
        <v>784528</v>
      </c>
      <c r="AE5086" t="s">
        <v>48</v>
      </c>
      <c r="AF5086" t="s">
        <v>47</v>
      </c>
      <c r="AG5086" t="s">
        <v>13</v>
      </c>
      <c r="AH5086" s="9">
        <f t="shared" si="203"/>
        <v>1.8252861974744623E-3</v>
      </c>
      <c r="AJ5086">
        <v>183783</v>
      </c>
      <c r="AK5086" t="s">
        <v>48</v>
      </c>
      <c r="AL5086" t="s">
        <v>26</v>
      </c>
      <c r="AM5086" t="s">
        <v>53</v>
      </c>
      <c r="AN5086" s="9">
        <f t="shared" si="204"/>
        <v>0</v>
      </c>
    </row>
    <row r="5087" spans="1:40" s="7" customFormat="1" x14ac:dyDescent="0.25">
      <c r="A5087"/>
      <c r="B5087" t="s">
        <v>48</v>
      </c>
      <c r="C5087">
        <v>653199</v>
      </c>
      <c r="D5087" t="s">
        <v>47</v>
      </c>
      <c r="E5087" t="s">
        <v>50</v>
      </c>
      <c r="F5087" s="8"/>
      <c r="G5087" s="8">
        <v>-36</v>
      </c>
      <c r="H5087" s="8"/>
      <c r="I5087" s="8"/>
      <c r="J5087" s="8"/>
      <c r="K5087" s="8">
        <v>-2</v>
      </c>
      <c r="L5087" s="8"/>
      <c r="M5087" s="8"/>
      <c r="N5087" s="8"/>
      <c r="O5087"/>
      <c r="P5087"/>
      <c r="Q5087"/>
      <c r="R5087"/>
      <c r="S5087"/>
      <c r="T5087"/>
      <c r="U5087"/>
      <c r="V5087"/>
      <c r="X5087"/>
      <c r="Y5087"/>
      <c r="Z5087"/>
      <c r="AA5087"/>
      <c r="AB5087"/>
      <c r="AD5087">
        <v>784528</v>
      </c>
      <c r="AE5087" t="s">
        <v>48</v>
      </c>
      <c r="AF5087" t="s">
        <v>47</v>
      </c>
      <c r="AG5087" t="s">
        <v>50</v>
      </c>
      <c r="AH5087" s="9">
        <f t="shared" si="203"/>
        <v>8.4616309570995307E-5</v>
      </c>
      <c r="AJ5087">
        <v>183803</v>
      </c>
      <c r="AK5087" t="s">
        <v>48</v>
      </c>
      <c r="AL5087" t="s">
        <v>26</v>
      </c>
      <c r="AM5087" t="s">
        <v>53</v>
      </c>
      <c r="AN5087" s="9">
        <f t="shared" si="204"/>
        <v>0</v>
      </c>
    </row>
    <row r="5088" spans="1:40" s="7" customFormat="1" x14ac:dyDescent="0.25">
      <c r="A5088"/>
      <c r="B5088" t="s">
        <v>48</v>
      </c>
      <c r="C5088">
        <v>653199</v>
      </c>
      <c r="D5088" t="s">
        <v>47</v>
      </c>
      <c r="E5088" t="s">
        <v>10</v>
      </c>
      <c r="F5088" s="8">
        <v>2418</v>
      </c>
      <c r="G5088" s="8">
        <v>2836</v>
      </c>
      <c r="H5088" s="8">
        <v>1947</v>
      </c>
      <c r="I5088" s="8">
        <v>2537</v>
      </c>
      <c r="J5088" s="8">
        <v>2278</v>
      </c>
      <c r="K5088" s="8">
        <v>3354</v>
      </c>
      <c r="L5088" s="8">
        <v>2589</v>
      </c>
      <c r="M5088" s="8">
        <v>3102</v>
      </c>
      <c r="N5088" s="8"/>
      <c r="O5088"/>
      <c r="P5088"/>
      <c r="Q5088"/>
      <c r="R5088"/>
      <c r="S5088"/>
      <c r="T5088"/>
      <c r="U5088"/>
      <c r="V5088"/>
      <c r="X5088"/>
      <c r="Y5088"/>
      <c r="Z5088"/>
      <c r="AA5088"/>
      <c r="AB5088"/>
      <c r="AD5088">
        <v>784528</v>
      </c>
      <c r="AE5088" t="s">
        <v>48</v>
      </c>
      <c r="AF5088" t="s">
        <v>47</v>
      </c>
      <c r="AG5088" t="s">
        <v>10</v>
      </c>
      <c r="AH5088" s="9">
        <f t="shared" si="203"/>
        <v>0</v>
      </c>
      <c r="AJ5088">
        <v>183849</v>
      </c>
      <c r="AK5088" t="s">
        <v>48</v>
      </c>
      <c r="AL5088" t="s">
        <v>26</v>
      </c>
      <c r="AM5088" t="s">
        <v>10</v>
      </c>
      <c r="AN5088" s="9">
        <f t="shared" si="204"/>
        <v>0</v>
      </c>
    </row>
    <row r="5089" spans="1:40" s="7" customFormat="1" x14ac:dyDescent="0.25">
      <c r="A5089"/>
      <c r="B5089" t="s">
        <v>48</v>
      </c>
      <c r="C5089">
        <v>653199</v>
      </c>
      <c r="D5089" t="s">
        <v>26</v>
      </c>
      <c r="E5089" t="s">
        <v>10</v>
      </c>
      <c r="F5089" s="8">
        <v>110</v>
      </c>
      <c r="G5089" s="8">
        <v>83</v>
      </c>
      <c r="H5089" s="8">
        <v>72</v>
      </c>
      <c r="I5089" s="8">
        <v>126</v>
      </c>
      <c r="J5089" s="8">
        <v>18</v>
      </c>
      <c r="K5089" s="8">
        <v>138</v>
      </c>
      <c r="L5089" s="8">
        <v>144</v>
      </c>
      <c r="M5089" s="8">
        <v>145</v>
      </c>
      <c r="N5089" s="8"/>
      <c r="O5089"/>
      <c r="P5089"/>
      <c r="Q5089"/>
      <c r="R5089"/>
      <c r="S5089"/>
      <c r="T5089"/>
      <c r="U5089"/>
      <c r="V5089"/>
      <c r="X5089"/>
      <c r="Y5089"/>
      <c r="Z5089"/>
      <c r="AA5089"/>
      <c r="AB5089"/>
      <c r="AD5089">
        <v>784533</v>
      </c>
      <c r="AE5089" t="s">
        <v>48</v>
      </c>
      <c r="AF5089" t="s">
        <v>47</v>
      </c>
      <c r="AG5089" t="s">
        <v>10</v>
      </c>
      <c r="AH5089" s="9">
        <f t="shared" si="203"/>
        <v>5.1172270884308742E-5</v>
      </c>
      <c r="AJ5089">
        <v>184545</v>
      </c>
      <c r="AK5089" t="s">
        <v>48</v>
      </c>
      <c r="AL5089" t="s">
        <v>26</v>
      </c>
      <c r="AM5089" t="s">
        <v>53</v>
      </c>
      <c r="AN5089" s="9">
        <f t="shared" si="204"/>
        <v>0</v>
      </c>
    </row>
    <row r="5090" spans="1:40" s="7" customFormat="1" x14ac:dyDescent="0.25">
      <c r="A5090"/>
      <c r="B5090" t="s">
        <v>48</v>
      </c>
      <c r="C5090">
        <v>653211</v>
      </c>
      <c r="D5090" t="s">
        <v>49</v>
      </c>
      <c r="E5090" t="s">
        <v>13</v>
      </c>
      <c r="F5090" s="8">
        <v>35</v>
      </c>
      <c r="G5090" s="8"/>
      <c r="H5090" s="8"/>
      <c r="I5090" s="8"/>
      <c r="J5090" s="8"/>
      <c r="K5090" s="8"/>
      <c r="L5090" s="8"/>
      <c r="M5090" s="8"/>
      <c r="N5090" s="8"/>
      <c r="O5090"/>
      <c r="P5090"/>
      <c r="Q5090"/>
      <c r="R5090"/>
      <c r="S5090"/>
      <c r="T5090"/>
      <c r="U5090"/>
      <c r="V5090"/>
      <c r="X5090"/>
      <c r="Y5090"/>
      <c r="Z5090"/>
      <c r="AA5090"/>
      <c r="AB5090"/>
      <c r="AD5090">
        <v>784541</v>
      </c>
      <c r="AE5090" t="s">
        <v>48</v>
      </c>
      <c r="AF5090" t="s">
        <v>47</v>
      </c>
      <c r="AG5090" t="s">
        <v>13</v>
      </c>
      <c r="AH5090" s="9">
        <f t="shared" si="203"/>
        <v>7.0146665446617923E-5</v>
      </c>
      <c r="AJ5090">
        <v>184806</v>
      </c>
      <c r="AK5090" t="s">
        <v>48</v>
      </c>
      <c r="AL5090" t="s">
        <v>26</v>
      </c>
      <c r="AM5090" t="s">
        <v>10</v>
      </c>
      <c r="AN5090" s="9">
        <f t="shared" si="204"/>
        <v>0</v>
      </c>
    </row>
    <row r="5091" spans="1:40" s="7" customFormat="1" x14ac:dyDescent="0.25">
      <c r="A5091"/>
      <c r="B5091" t="s">
        <v>48</v>
      </c>
      <c r="C5091">
        <v>653211</v>
      </c>
      <c r="D5091" t="s">
        <v>47</v>
      </c>
      <c r="E5091" t="s">
        <v>13</v>
      </c>
      <c r="F5091">
        <v>973</v>
      </c>
      <c r="G5091" s="8"/>
      <c r="H5091" s="8"/>
      <c r="I5091" s="8"/>
      <c r="J5091" s="8"/>
      <c r="K5091" s="8"/>
      <c r="L5091" s="8"/>
      <c r="M5091" s="8"/>
      <c r="N5091" s="8"/>
      <c r="O5091"/>
      <c r="P5091"/>
      <c r="Q5091"/>
      <c r="R5091"/>
      <c r="S5091"/>
      <c r="T5091"/>
      <c r="U5091"/>
      <c r="V5091"/>
      <c r="X5091"/>
      <c r="Y5091"/>
      <c r="Z5091"/>
      <c r="AA5091"/>
      <c r="AB5091"/>
      <c r="AD5091">
        <v>784575</v>
      </c>
      <c r="AE5091" t="s">
        <v>48</v>
      </c>
      <c r="AF5091" t="s">
        <v>47</v>
      </c>
      <c r="AG5091" t="s">
        <v>10</v>
      </c>
      <c r="AH5091" s="9">
        <f t="shared" si="203"/>
        <v>4.0591788347761165E-4</v>
      </c>
      <c r="AJ5091">
        <v>184806</v>
      </c>
      <c r="AK5091" t="s">
        <v>48</v>
      </c>
      <c r="AL5091" t="s">
        <v>26</v>
      </c>
      <c r="AM5091" t="s">
        <v>53</v>
      </c>
      <c r="AN5091" s="9">
        <f t="shared" si="204"/>
        <v>0</v>
      </c>
    </row>
    <row r="5092" spans="1:40" s="7" customFormat="1" x14ac:dyDescent="0.25">
      <c r="A5092"/>
      <c r="B5092" t="s">
        <v>48</v>
      </c>
      <c r="C5092">
        <v>653211</v>
      </c>
      <c r="D5092" t="s">
        <v>26</v>
      </c>
      <c r="E5092" t="s">
        <v>13</v>
      </c>
      <c r="F5092" s="8">
        <v>362</v>
      </c>
      <c r="G5092" s="8"/>
      <c r="H5092" s="8"/>
      <c r="I5092" s="8"/>
      <c r="J5092" s="8"/>
      <c r="K5092" s="8"/>
      <c r="L5092" s="8"/>
      <c r="M5092" s="8"/>
      <c r="N5092" s="8"/>
      <c r="O5092"/>
      <c r="P5092"/>
      <c r="Q5092"/>
      <c r="R5092"/>
      <c r="S5092"/>
      <c r="T5092"/>
      <c r="U5092"/>
      <c r="V5092"/>
      <c r="X5092"/>
      <c r="Y5092"/>
      <c r="Z5092"/>
      <c r="AA5092"/>
      <c r="AB5092"/>
      <c r="AD5092">
        <v>784583</v>
      </c>
      <c r="AE5092" t="s">
        <v>48</v>
      </c>
      <c r="AF5092" t="s">
        <v>47</v>
      </c>
      <c r="AG5092" t="s">
        <v>13</v>
      </c>
      <c r="AH5092" s="9">
        <f t="shared" si="203"/>
        <v>3.0930813110319713E-5</v>
      </c>
      <c r="AJ5092">
        <v>185015</v>
      </c>
      <c r="AK5092" t="s">
        <v>48</v>
      </c>
      <c r="AL5092" t="s">
        <v>26</v>
      </c>
      <c r="AM5092" t="s">
        <v>10</v>
      </c>
      <c r="AN5092" s="9">
        <f t="shared" si="204"/>
        <v>0</v>
      </c>
    </row>
    <row r="5093" spans="1:40" s="7" customFormat="1" x14ac:dyDescent="0.25">
      <c r="A5093"/>
      <c r="B5093" t="s">
        <v>48</v>
      </c>
      <c r="C5093">
        <v>653242</v>
      </c>
      <c r="D5093" t="s">
        <v>49</v>
      </c>
      <c r="E5093" t="s">
        <v>50</v>
      </c>
      <c r="F5093" s="8"/>
      <c r="G5093"/>
      <c r="H5093" s="8"/>
      <c r="I5093" s="8">
        <v>-575</v>
      </c>
      <c r="J5093" s="8"/>
      <c r="K5093" s="8"/>
      <c r="L5093" s="8"/>
      <c r="M5093" s="8"/>
      <c r="N5093" s="8"/>
      <c r="O5093"/>
      <c r="P5093"/>
      <c r="Q5093"/>
      <c r="R5093"/>
      <c r="S5093"/>
      <c r="T5093"/>
      <c r="U5093"/>
      <c r="V5093"/>
      <c r="X5093"/>
      <c r="Y5093"/>
      <c r="Z5093"/>
      <c r="AA5093"/>
      <c r="AB5093"/>
      <c r="AD5093">
        <v>784588</v>
      </c>
      <c r="AE5093" t="s">
        <v>48</v>
      </c>
      <c r="AF5093" t="s">
        <v>47</v>
      </c>
      <c r="AG5093" t="s">
        <v>50</v>
      </c>
      <c r="AH5093" s="9">
        <f t="shared" si="203"/>
        <v>1.2158027638358799E-3</v>
      </c>
      <c r="AJ5093">
        <v>185021</v>
      </c>
      <c r="AK5093" t="s">
        <v>48</v>
      </c>
      <c r="AL5093" t="s">
        <v>26</v>
      </c>
      <c r="AM5093" t="s">
        <v>50</v>
      </c>
      <c r="AN5093" s="9">
        <f t="shared" si="204"/>
        <v>0</v>
      </c>
    </row>
    <row r="5094" spans="1:40" s="7" customFormat="1" x14ac:dyDescent="0.25">
      <c r="A5094"/>
      <c r="B5094" t="s">
        <v>48</v>
      </c>
      <c r="C5094">
        <v>653242</v>
      </c>
      <c r="D5094" t="s">
        <v>49</v>
      </c>
      <c r="E5094" t="s">
        <v>10</v>
      </c>
      <c r="F5094" s="8">
        <v>27980</v>
      </c>
      <c r="G5094" s="8">
        <v>37161</v>
      </c>
      <c r="H5094" s="8">
        <v>25222</v>
      </c>
      <c r="I5094" s="8">
        <v>18018</v>
      </c>
      <c r="J5094" s="8"/>
      <c r="K5094" s="8"/>
      <c r="L5094" s="8"/>
      <c r="M5094" s="8"/>
      <c r="N5094" s="8"/>
      <c r="O5094"/>
      <c r="P5094"/>
      <c r="Q5094"/>
      <c r="R5094"/>
      <c r="S5094"/>
      <c r="T5094"/>
      <c r="U5094"/>
      <c r="V5094"/>
      <c r="X5094"/>
      <c r="Y5094"/>
      <c r="Z5094"/>
      <c r="AA5094"/>
      <c r="AB5094"/>
      <c r="AD5094">
        <v>784588</v>
      </c>
      <c r="AE5094" t="s">
        <v>48</v>
      </c>
      <c r="AF5094" t="s">
        <v>47</v>
      </c>
      <c r="AG5094" t="s">
        <v>10</v>
      </c>
      <c r="AH5094" s="9">
        <f t="shared" si="203"/>
        <v>7.938023659023654E-4</v>
      </c>
      <c r="AJ5094">
        <v>185021</v>
      </c>
      <c r="AK5094" t="s">
        <v>48</v>
      </c>
      <c r="AL5094" t="s">
        <v>26</v>
      </c>
      <c r="AM5094" t="s">
        <v>10</v>
      </c>
      <c r="AN5094" s="9">
        <f t="shared" si="204"/>
        <v>0</v>
      </c>
    </row>
    <row r="5095" spans="1:40" s="7" customFormat="1" x14ac:dyDescent="0.25">
      <c r="A5095"/>
      <c r="B5095" t="s">
        <v>48</v>
      </c>
      <c r="C5095">
        <v>653242</v>
      </c>
      <c r="D5095" t="s">
        <v>47</v>
      </c>
      <c r="E5095" t="s">
        <v>50</v>
      </c>
      <c r="F5095" s="8"/>
      <c r="G5095" s="8"/>
      <c r="H5095" s="8"/>
      <c r="I5095" s="8"/>
      <c r="J5095" s="8"/>
      <c r="K5095" s="8">
        <v>-4</v>
      </c>
      <c r="L5095" s="8"/>
      <c r="M5095" s="8">
        <v>-8</v>
      </c>
      <c r="N5095" s="8"/>
      <c r="O5095"/>
      <c r="P5095"/>
      <c r="Q5095"/>
      <c r="R5095"/>
      <c r="S5095"/>
      <c r="T5095"/>
      <c r="U5095"/>
      <c r="V5095"/>
      <c r="X5095"/>
      <c r="Y5095"/>
      <c r="Z5095"/>
      <c r="AA5095"/>
      <c r="AB5095"/>
      <c r="AD5095">
        <v>784588</v>
      </c>
      <c r="AE5095" t="s">
        <v>48</v>
      </c>
      <c r="AF5095" t="s">
        <v>47</v>
      </c>
      <c r="AG5095" t="s">
        <v>53</v>
      </c>
      <c r="AH5095" s="9">
        <f t="shared" si="203"/>
        <v>9.4519129432857248E-5</v>
      </c>
      <c r="AJ5095">
        <v>185021</v>
      </c>
      <c r="AK5095" t="s">
        <v>48</v>
      </c>
      <c r="AL5095" t="s">
        <v>26</v>
      </c>
      <c r="AM5095" t="s">
        <v>53</v>
      </c>
      <c r="AN5095" s="9">
        <f t="shared" si="204"/>
        <v>0</v>
      </c>
    </row>
    <row r="5096" spans="1:40" s="7" customFormat="1" x14ac:dyDescent="0.25">
      <c r="A5096"/>
      <c r="B5096" t="s">
        <v>48</v>
      </c>
      <c r="C5096">
        <v>653242</v>
      </c>
      <c r="D5096" t="s">
        <v>47</v>
      </c>
      <c r="E5096" t="s">
        <v>10</v>
      </c>
      <c r="F5096" s="10">
        <v>3038</v>
      </c>
      <c r="G5096" s="10">
        <v>1831</v>
      </c>
      <c r="H5096" s="10">
        <v>1158</v>
      </c>
      <c r="I5096" s="8">
        <v>1260</v>
      </c>
      <c r="J5096" s="8">
        <v>1268</v>
      </c>
      <c r="K5096" s="10">
        <v>2272</v>
      </c>
      <c r="L5096" s="10">
        <v>4590</v>
      </c>
      <c r="M5096" s="10">
        <v>3153</v>
      </c>
      <c r="N5096" s="8"/>
      <c r="O5096"/>
      <c r="P5096"/>
      <c r="Q5096"/>
      <c r="R5096"/>
      <c r="S5096"/>
      <c r="T5096"/>
      <c r="U5096"/>
      <c r="V5096"/>
      <c r="X5096"/>
      <c r="Y5096"/>
      <c r="Z5096"/>
      <c r="AA5096"/>
      <c r="AB5096"/>
      <c r="AD5096">
        <v>784590</v>
      </c>
      <c r="AE5096" t="s">
        <v>48</v>
      </c>
      <c r="AF5096" t="s">
        <v>47</v>
      </c>
      <c r="AG5096" t="s">
        <v>10</v>
      </c>
      <c r="AH5096" s="9">
        <f t="shared" si="203"/>
        <v>0</v>
      </c>
      <c r="AJ5096">
        <v>185029</v>
      </c>
      <c r="AK5096" t="s">
        <v>48</v>
      </c>
      <c r="AL5096" t="s">
        <v>26</v>
      </c>
      <c r="AM5096" t="s">
        <v>13</v>
      </c>
      <c r="AN5096" s="9">
        <f t="shared" si="204"/>
        <v>0</v>
      </c>
    </row>
    <row r="5097" spans="1:40" s="7" customFormat="1" x14ac:dyDescent="0.25">
      <c r="A5097"/>
      <c r="B5097" t="s">
        <v>48</v>
      </c>
      <c r="C5097">
        <v>653248</v>
      </c>
      <c r="D5097" t="s">
        <v>49</v>
      </c>
      <c r="E5097" t="s">
        <v>10</v>
      </c>
      <c r="F5097" s="8"/>
      <c r="G5097" s="8">
        <v>91</v>
      </c>
      <c r="H5097" s="8">
        <v>80</v>
      </c>
      <c r="I5097" s="8"/>
      <c r="J5097" s="8">
        <v>43</v>
      </c>
      <c r="K5097" s="8"/>
      <c r="L5097" s="8">
        <v>34</v>
      </c>
      <c r="M5097" s="8"/>
      <c r="N5097" s="8"/>
      <c r="O5097"/>
      <c r="P5097"/>
      <c r="Q5097"/>
      <c r="R5097"/>
      <c r="S5097"/>
      <c r="T5097"/>
      <c r="U5097"/>
      <c r="V5097"/>
      <c r="X5097"/>
      <c r="Y5097"/>
      <c r="Z5097"/>
      <c r="AA5097"/>
      <c r="AB5097"/>
      <c r="AD5097">
        <v>784605</v>
      </c>
      <c r="AE5097" t="s">
        <v>51</v>
      </c>
      <c r="AF5097" t="s">
        <v>47</v>
      </c>
      <c r="AG5097" t="s">
        <v>50</v>
      </c>
      <c r="AH5097" s="9">
        <f t="shared" si="203"/>
        <v>0</v>
      </c>
      <c r="AJ5097">
        <v>185493</v>
      </c>
      <c r="AK5097" t="s">
        <v>48</v>
      </c>
      <c r="AL5097" t="s">
        <v>26</v>
      </c>
      <c r="AM5097" t="s">
        <v>53</v>
      </c>
      <c r="AN5097" s="9">
        <f t="shared" si="204"/>
        <v>0</v>
      </c>
    </row>
    <row r="5098" spans="1:40" s="7" customFormat="1" x14ac:dyDescent="0.25">
      <c r="A5098"/>
      <c r="B5098" t="s">
        <v>48</v>
      </c>
      <c r="C5098">
        <v>653248</v>
      </c>
      <c r="D5098" t="s">
        <v>47</v>
      </c>
      <c r="E5098" t="s">
        <v>50</v>
      </c>
      <c r="F5098" s="8">
        <v>-764</v>
      </c>
      <c r="G5098" s="8"/>
      <c r="H5098" s="8"/>
      <c r="I5098" s="8"/>
      <c r="J5098" s="8"/>
      <c r="K5098" s="8"/>
      <c r="L5098" s="8"/>
      <c r="M5098" s="8"/>
      <c r="N5098" s="8"/>
      <c r="O5098"/>
      <c r="P5098"/>
      <c r="Q5098"/>
      <c r="R5098"/>
      <c r="S5098"/>
      <c r="T5098"/>
      <c r="U5098"/>
      <c r="V5098"/>
      <c r="X5098"/>
      <c r="Y5098"/>
      <c r="Z5098"/>
      <c r="AA5098"/>
      <c r="AB5098"/>
      <c r="AD5098">
        <v>784605</v>
      </c>
      <c r="AE5098" t="s">
        <v>51</v>
      </c>
      <c r="AF5098" t="s">
        <v>47</v>
      </c>
      <c r="AG5098" t="s">
        <v>10</v>
      </c>
      <c r="AH5098" s="9">
        <f t="shared" si="203"/>
        <v>1.7357877649652605E-3</v>
      </c>
      <c r="AJ5098">
        <v>185494</v>
      </c>
      <c r="AK5098" t="s">
        <v>48</v>
      </c>
      <c r="AL5098" t="s">
        <v>26</v>
      </c>
      <c r="AM5098" t="s">
        <v>53</v>
      </c>
      <c r="AN5098" s="9">
        <f t="shared" si="204"/>
        <v>0</v>
      </c>
    </row>
    <row r="5099" spans="1:40" s="7" customFormat="1" x14ac:dyDescent="0.25">
      <c r="A5099"/>
      <c r="B5099" t="s">
        <v>48</v>
      </c>
      <c r="C5099">
        <v>653248</v>
      </c>
      <c r="D5099" t="s">
        <v>47</v>
      </c>
      <c r="E5099" t="s">
        <v>10</v>
      </c>
      <c r="F5099" s="8">
        <v>3738</v>
      </c>
      <c r="G5099" s="8">
        <v>1947</v>
      </c>
      <c r="H5099" s="8">
        <v>1768</v>
      </c>
      <c r="I5099" s="10">
        <v>2275</v>
      </c>
      <c r="J5099" s="10">
        <v>1761</v>
      </c>
      <c r="K5099" s="10">
        <v>2666</v>
      </c>
      <c r="L5099" s="10">
        <v>1383</v>
      </c>
      <c r="M5099" s="10">
        <v>2004</v>
      </c>
      <c r="N5099" s="8"/>
      <c r="O5099"/>
      <c r="P5099"/>
      <c r="Q5099"/>
      <c r="R5099"/>
      <c r="S5099"/>
      <c r="T5099"/>
      <c r="U5099"/>
      <c r="V5099"/>
      <c r="X5099"/>
      <c r="Y5099"/>
      <c r="Z5099"/>
      <c r="AA5099"/>
      <c r="AB5099"/>
      <c r="AD5099">
        <v>784605</v>
      </c>
      <c r="AE5099" t="s">
        <v>51</v>
      </c>
      <c r="AF5099" t="s">
        <v>47</v>
      </c>
      <c r="AG5099" t="s">
        <v>53</v>
      </c>
      <c r="AH5099" s="9">
        <f t="shared" si="203"/>
        <v>2.8914965584688735E-3</v>
      </c>
      <c r="AJ5099">
        <v>185752</v>
      </c>
      <c r="AK5099" t="s">
        <v>48</v>
      </c>
      <c r="AL5099" t="s">
        <v>26</v>
      </c>
      <c r="AM5099" t="s">
        <v>10</v>
      </c>
      <c r="AN5099" s="9">
        <f t="shared" si="204"/>
        <v>0</v>
      </c>
    </row>
    <row r="5100" spans="1:40" s="7" customFormat="1" x14ac:dyDescent="0.25">
      <c r="A5100"/>
      <c r="B5100" t="s">
        <v>48</v>
      </c>
      <c r="C5100">
        <v>653249</v>
      </c>
      <c r="D5100" t="s">
        <v>47</v>
      </c>
      <c r="E5100" t="s">
        <v>13</v>
      </c>
      <c r="F5100" s="8">
        <v>899</v>
      </c>
      <c r="G5100" s="8">
        <v>606</v>
      </c>
      <c r="H5100" s="8">
        <v>1040</v>
      </c>
      <c r="I5100" s="8">
        <v>519</v>
      </c>
      <c r="J5100" s="8">
        <v>318</v>
      </c>
      <c r="K5100" s="8">
        <v>153</v>
      </c>
      <c r="L5100" s="8">
        <v>52</v>
      </c>
      <c r="M5100" s="8">
        <v>173</v>
      </c>
      <c r="N5100" s="8"/>
      <c r="O5100"/>
      <c r="P5100"/>
      <c r="Q5100"/>
      <c r="R5100"/>
      <c r="S5100"/>
      <c r="T5100"/>
      <c r="U5100"/>
      <c r="V5100"/>
      <c r="X5100"/>
      <c r="Y5100"/>
      <c r="Z5100"/>
      <c r="AA5100"/>
      <c r="AB5100"/>
      <c r="AD5100">
        <v>784606</v>
      </c>
      <c r="AE5100" t="s">
        <v>48</v>
      </c>
      <c r="AF5100" t="s">
        <v>47</v>
      </c>
      <c r="AG5100" t="s">
        <v>53</v>
      </c>
      <c r="AH5100" s="9">
        <f t="shared" si="203"/>
        <v>9.0522548907155038E-5</v>
      </c>
      <c r="AJ5100">
        <v>185792</v>
      </c>
      <c r="AK5100" t="s">
        <v>48</v>
      </c>
      <c r="AL5100" t="s">
        <v>26</v>
      </c>
      <c r="AM5100" t="s">
        <v>10</v>
      </c>
      <c r="AN5100" s="9">
        <f t="shared" si="204"/>
        <v>0</v>
      </c>
    </row>
    <row r="5101" spans="1:40" s="7" customFormat="1" x14ac:dyDescent="0.25">
      <c r="A5101"/>
      <c r="B5101" t="s">
        <v>48</v>
      </c>
      <c r="C5101">
        <v>653249</v>
      </c>
      <c r="D5101" t="s">
        <v>47</v>
      </c>
      <c r="E5101" t="s">
        <v>10</v>
      </c>
      <c r="F5101"/>
      <c r="G5101" s="8"/>
      <c r="H5101" s="8"/>
      <c r="I5101" s="8"/>
      <c r="J5101" s="8"/>
      <c r="K5101" s="8"/>
      <c r="L5101" s="8">
        <v>215</v>
      </c>
      <c r="M5101" s="8"/>
      <c r="N5101" s="8"/>
      <c r="O5101"/>
      <c r="P5101"/>
      <c r="Q5101"/>
      <c r="R5101"/>
      <c r="S5101"/>
      <c r="T5101"/>
      <c r="U5101"/>
      <c r="V5101"/>
      <c r="X5101"/>
      <c r="Y5101"/>
      <c r="Z5101"/>
      <c r="AA5101"/>
      <c r="AB5101"/>
      <c r="AD5101">
        <v>784628</v>
      </c>
      <c r="AE5101" t="s">
        <v>48</v>
      </c>
      <c r="AF5101" t="s">
        <v>47</v>
      </c>
      <c r="AG5101" t="s">
        <v>10</v>
      </c>
      <c r="AH5101" s="9">
        <f t="shared" si="203"/>
        <v>5.1504990460929738E-5</v>
      </c>
      <c r="AJ5101">
        <v>185794</v>
      </c>
      <c r="AK5101" t="s">
        <v>48</v>
      </c>
      <c r="AL5101" t="s">
        <v>26</v>
      </c>
      <c r="AM5101" t="s">
        <v>10</v>
      </c>
      <c r="AN5101" s="9">
        <f t="shared" si="204"/>
        <v>0</v>
      </c>
    </row>
    <row r="5102" spans="1:40" s="7" customFormat="1" x14ac:dyDescent="0.25">
      <c r="A5102"/>
      <c r="B5102" t="s">
        <v>48</v>
      </c>
      <c r="C5102">
        <v>653249</v>
      </c>
      <c r="D5102" t="s">
        <v>26</v>
      </c>
      <c r="E5102" t="s">
        <v>13</v>
      </c>
      <c r="F5102" s="8">
        <v>5</v>
      </c>
      <c r="G5102" s="8">
        <v>5</v>
      </c>
      <c r="H5102">
        <v>14</v>
      </c>
      <c r="I5102"/>
      <c r="J5102" s="8"/>
      <c r="K5102"/>
      <c r="L5102" s="8"/>
      <c r="M5102" s="8"/>
      <c r="N5102" s="8"/>
      <c r="O5102"/>
      <c r="P5102"/>
      <c r="Q5102"/>
      <c r="R5102"/>
      <c r="S5102"/>
      <c r="T5102"/>
      <c r="U5102"/>
      <c r="V5102"/>
      <c r="X5102"/>
      <c r="Y5102"/>
      <c r="Z5102"/>
      <c r="AA5102"/>
      <c r="AB5102"/>
      <c r="AD5102">
        <v>784901</v>
      </c>
      <c r="AE5102" t="s">
        <v>48</v>
      </c>
      <c r="AF5102" t="s">
        <v>47</v>
      </c>
      <c r="AG5102" t="s">
        <v>13</v>
      </c>
      <c r="AH5102" s="9">
        <f t="shared" si="203"/>
        <v>0</v>
      </c>
      <c r="AJ5102">
        <v>186111</v>
      </c>
      <c r="AK5102" t="s">
        <v>48</v>
      </c>
      <c r="AL5102" t="s">
        <v>26</v>
      </c>
      <c r="AM5102" t="s">
        <v>53</v>
      </c>
      <c r="AN5102" s="9">
        <f t="shared" si="204"/>
        <v>0</v>
      </c>
    </row>
    <row r="5103" spans="1:40" s="7" customFormat="1" x14ac:dyDescent="0.25">
      <c r="A5103"/>
      <c r="B5103" t="s">
        <v>48</v>
      </c>
      <c r="C5103">
        <v>653251</v>
      </c>
      <c r="D5103" t="s">
        <v>49</v>
      </c>
      <c r="E5103" t="s">
        <v>10</v>
      </c>
      <c r="F5103" s="8"/>
      <c r="G5103" s="8"/>
      <c r="H5103" s="8"/>
      <c r="I5103" s="8"/>
      <c r="J5103" s="8"/>
      <c r="K5103" s="8">
        <v>571</v>
      </c>
      <c r="L5103" s="8"/>
      <c r="M5103" s="8"/>
      <c r="N5103" s="8"/>
      <c r="O5103"/>
      <c r="P5103"/>
      <c r="Q5103"/>
      <c r="R5103"/>
      <c r="S5103"/>
      <c r="T5103"/>
      <c r="U5103"/>
      <c r="V5103"/>
      <c r="X5103"/>
      <c r="Y5103"/>
      <c r="Z5103"/>
      <c r="AA5103"/>
      <c r="AB5103"/>
      <c r="AD5103">
        <v>784903</v>
      </c>
      <c r="AE5103" t="s">
        <v>48</v>
      </c>
      <c r="AF5103" t="s">
        <v>47</v>
      </c>
      <c r="AG5103" t="s">
        <v>13</v>
      </c>
      <c r="AH5103" s="9">
        <f t="shared" si="203"/>
        <v>9.2055991399761058E-5</v>
      </c>
      <c r="AJ5103">
        <v>186354</v>
      </c>
      <c r="AK5103" t="s">
        <v>48</v>
      </c>
      <c r="AL5103" t="s">
        <v>26</v>
      </c>
      <c r="AM5103" t="s">
        <v>53</v>
      </c>
      <c r="AN5103" s="9">
        <f t="shared" si="204"/>
        <v>0</v>
      </c>
    </row>
    <row r="5104" spans="1:40" s="7" customFormat="1" x14ac:dyDescent="0.25">
      <c r="A5104"/>
      <c r="B5104" t="s">
        <v>48</v>
      </c>
      <c r="C5104">
        <v>653262</v>
      </c>
      <c r="D5104" t="s">
        <v>47</v>
      </c>
      <c r="E5104" t="s">
        <v>10</v>
      </c>
      <c r="F5104" s="8"/>
      <c r="G5104" s="8"/>
      <c r="H5104" s="8"/>
      <c r="I5104" s="8"/>
      <c r="J5104" s="8"/>
      <c r="K5104" s="8">
        <v>352</v>
      </c>
      <c r="L5104" s="8">
        <v>246</v>
      </c>
      <c r="M5104" s="8"/>
      <c r="N5104" s="8"/>
      <c r="O5104"/>
      <c r="P5104"/>
      <c r="Q5104"/>
      <c r="R5104"/>
      <c r="S5104"/>
      <c r="T5104"/>
      <c r="U5104"/>
      <c r="V5104"/>
      <c r="X5104"/>
      <c r="Y5104"/>
      <c r="Z5104"/>
      <c r="AA5104"/>
      <c r="AB5104"/>
      <c r="AD5104">
        <v>784903</v>
      </c>
      <c r="AE5104" t="s">
        <v>48</v>
      </c>
      <c r="AF5104" t="s">
        <v>47</v>
      </c>
      <c r="AG5104" t="s">
        <v>50</v>
      </c>
      <c r="AH5104" s="9">
        <f t="shared" si="203"/>
        <v>4.0972107792271411E-4</v>
      </c>
      <c r="AJ5104">
        <v>186953</v>
      </c>
      <c r="AK5104" t="s">
        <v>48</v>
      </c>
      <c r="AL5104" t="s">
        <v>26</v>
      </c>
      <c r="AM5104" t="s">
        <v>10</v>
      </c>
      <c r="AN5104" s="9">
        <f t="shared" si="204"/>
        <v>0</v>
      </c>
    </row>
    <row r="5105" spans="1:40" s="7" customFormat="1" x14ac:dyDescent="0.25">
      <c r="A5105"/>
      <c r="B5105" t="s">
        <v>48</v>
      </c>
      <c r="C5105">
        <v>653305</v>
      </c>
      <c r="D5105" t="s">
        <v>47</v>
      </c>
      <c r="E5105" t="s">
        <v>10</v>
      </c>
      <c r="F5105" s="8"/>
      <c r="G5105" s="8"/>
      <c r="H5105" s="8">
        <v>660</v>
      </c>
      <c r="I5105" s="8"/>
      <c r="J5105" s="8">
        <v>375</v>
      </c>
      <c r="K5105" s="8"/>
      <c r="L5105" s="8"/>
      <c r="M5105" s="8">
        <v>329</v>
      </c>
      <c r="N5105" s="8"/>
      <c r="O5105"/>
      <c r="P5105"/>
      <c r="Q5105"/>
      <c r="R5105"/>
      <c r="S5105"/>
      <c r="T5105"/>
      <c r="U5105"/>
      <c r="V5105"/>
      <c r="X5105"/>
      <c r="Y5105"/>
      <c r="Z5105"/>
      <c r="AA5105"/>
      <c r="AB5105"/>
      <c r="AD5105">
        <v>784917</v>
      </c>
      <c r="AE5105" t="s">
        <v>48</v>
      </c>
      <c r="AF5105" t="s">
        <v>47</v>
      </c>
      <c r="AG5105" t="s">
        <v>10</v>
      </c>
      <c r="AH5105" s="9">
        <f t="shared" si="203"/>
        <v>1.8133216925844127E-5</v>
      </c>
      <c r="AJ5105">
        <v>186984</v>
      </c>
      <c r="AK5105" t="s">
        <v>48</v>
      </c>
      <c r="AL5105" t="s">
        <v>26</v>
      </c>
      <c r="AM5105" t="s">
        <v>13</v>
      </c>
      <c r="AN5105" s="9">
        <f t="shared" si="204"/>
        <v>0</v>
      </c>
    </row>
    <row r="5106" spans="1:40" s="7" customFormat="1" x14ac:dyDescent="0.25">
      <c r="A5106"/>
      <c r="B5106" t="s">
        <v>48</v>
      </c>
      <c r="C5106">
        <v>653305</v>
      </c>
      <c r="D5106" t="s">
        <v>47</v>
      </c>
      <c r="E5106" t="s">
        <v>53</v>
      </c>
      <c r="F5106">
        <v>416</v>
      </c>
      <c r="G5106" s="8"/>
      <c r="H5106" s="8">
        <v>187</v>
      </c>
      <c r="I5106" s="8"/>
      <c r="J5106">
        <v>189</v>
      </c>
      <c r="K5106"/>
      <c r="L5106">
        <v>187</v>
      </c>
      <c r="M5106"/>
      <c r="N5106" s="8"/>
      <c r="O5106"/>
      <c r="P5106"/>
      <c r="Q5106"/>
      <c r="R5106"/>
      <c r="S5106"/>
      <c r="T5106"/>
      <c r="U5106"/>
      <c r="V5106"/>
      <c r="X5106"/>
      <c r="Y5106"/>
      <c r="Z5106"/>
      <c r="AA5106"/>
      <c r="AB5106"/>
      <c r="AD5106">
        <v>784919</v>
      </c>
      <c r="AE5106" t="s">
        <v>48</v>
      </c>
      <c r="AF5106" t="s">
        <v>47</v>
      </c>
      <c r="AG5106" t="s">
        <v>50</v>
      </c>
      <c r="AH5106" s="9">
        <f t="shared" si="203"/>
        <v>7.0810490640990816E-4</v>
      </c>
      <c r="AJ5106">
        <v>187074</v>
      </c>
      <c r="AK5106" t="s">
        <v>48</v>
      </c>
      <c r="AL5106" t="s">
        <v>26</v>
      </c>
      <c r="AM5106" t="s">
        <v>53</v>
      </c>
      <c r="AN5106" s="9">
        <f t="shared" si="204"/>
        <v>0</v>
      </c>
    </row>
    <row r="5107" spans="1:40" s="7" customFormat="1" x14ac:dyDescent="0.25">
      <c r="A5107"/>
      <c r="B5107" t="s">
        <v>48</v>
      </c>
      <c r="C5107">
        <v>653310</v>
      </c>
      <c r="D5107" t="s">
        <v>49</v>
      </c>
      <c r="E5107" t="s">
        <v>10</v>
      </c>
      <c r="F5107" s="8"/>
      <c r="G5107" s="8"/>
      <c r="H5107" s="8"/>
      <c r="I5107" s="8"/>
      <c r="J5107" s="8">
        <v>20</v>
      </c>
      <c r="K5107" s="8"/>
      <c r="L5107" s="8">
        <v>61</v>
      </c>
      <c r="M5107" s="8"/>
      <c r="N5107" s="8"/>
      <c r="O5107"/>
      <c r="P5107"/>
      <c r="Q5107"/>
      <c r="R5107"/>
      <c r="S5107"/>
      <c r="T5107"/>
      <c r="U5107"/>
      <c r="V5107"/>
      <c r="X5107"/>
      <c r="Y5107"/>
      <c r="Z5107"/>
      <c r="AA5107"/>
      <c r="AB5107"/>
      <c r="AD5107">
        <v>784919</v>
      </c>
      <c r="AE5107" t="s">
        <v>48</v>
      </c>
      <c r="AF5107" t="s">
        <v>47</v>
      </c>
      <c r="AG5107" t="s">
        <v>10</v>
      </c>
      <c r="AH5107" s="9">
        <f t="shared" si="203"/>
        <v>8.7448686323295631E-4</v>
      </c>
      <c r="AJ5107">
        <v>188253</v>
      </c>
      <c r="AK5107" t="s">
        <v>48</v>
      </c>
      <c r="AL5107" t="s">
        <v>26</v>
      </c>
      <c r="AM5107" t="s">
        <v>53</v>
      </c>
      <c r="AN5107" s="9">
        <f t="shared" si="204"/>
        <v>0</v>
      </c>
    </row>
    <row r="5108" spans="1:40" s="7" customFormat="1" x14ac:dyDescent="0.25">
      <c r="A5108"/>
      <c r="B5108" t="s">
        <v>48</v>
      </c>
      <c r="C5108">
        <v>653310</v>
      </c>
      <c r="D5108" t="s">
        <v>47</v>
      </c>
      <c r="E5108" t="s">
        <v>10</v>
      </c>
      <c r="F5108" s="8">
        <v>5206</v>
      </c>
      <c r="G5108" s="8">
        <v>6114</v>
      </c>
      <c r="H5108" s="10">
        <v>5346</v>
      </c>
      <c r="I5108" s="8">
        <v>6732</v>
      </c>
      <c r="J5108" s="10">
        <v>1999</v>
      </c>
      <c r="K5108" s="8">
        <v>4555</v>
      </c>
      <c r="L5108" s="10">
        <v>3761</v>
      </c>
      <c r="M5108" s="10">
        <v>6314</v>
      </c>
      <c r="N5108" s="8"/>
      <c r="O5108"/>
      <c r="P5108"/>
      <c r="Q5108"/>
      <c r="R5108"/>
      <c r="S5108"/>
      <c r="T5108"/>
      <c r="U5108"/>
      <c r="V5108"/>
      <c r="X5108"/>
      <c r="Y5108"/>
      <c r="Z5108"/>
      <c r="AA5108"/>
      <c r="AB5108"/>
      <c r="AD5108">
        <v>784919</v>
      </c>
      <c r="AE5108" t="s">
        <v>48</v>
      </c>
      <c r="AF5108" t="s">
        <v>47</v>
      </c>
      <c r="AG5108" t="s">
        <v>53</v>
      </c>
      <c r="AH5108" s="9">
        <f t="shared" si="203"/>
        <v>6.3405750040265545E-4</v>
      </c>
      <c r="AJ5108">
        <v>188254</v>
      </c>
      <c r="AK5108" t="s">
        <v>48</v>
      </c>
      <c r="AL5108" t="s">
        <v>26</v>
      </c>
      <c r="AM5108" t="s">
        <v>53</v>
      </c>
      <c r="AN5108" s="9">
        <f t="shared" si="204"/>
        <v>0</v>
      </c>
    </row>
    <row r="5109" spans="1:40" s="7" customFormat="1" x14ac:dyDescent="0.25">
      <c r="A5109"/>
      <c r="B5109" t="s">
        <v>48</v>
      </c>
      <c r="C5109">
        <v>653314</v>
      </c>
      <c r="D5109" t="s">
        <v>49</v>
      </c>
      <c r="E5109" t="s">
        <v>10</v>
      </c>
      <c r="F5109" s="8">
        <v>20</v>
      </c>
      <c r="G5109" s="8"/>
      <c r="H5109" s="8">
        <v>40</v>
      </c>
      <c r="I5109" s="8"/>
      <c r="J5109" s="8"/>
      <c r="K5109" s="8"/>
      <c r="L5109" s="8"/>
      <c r="M5109" s="8"/>
      <c r="N5109" s="8"/>
      <c r="O5109"/>
      <c r="P5109"/>
      <c r="Q5109"/>
      <c r="R5109"/>
      <c r="S5109"/>
      <c r="T5109"/>
      <c r="U5109"/>
      <c r="V5109"/>
      <c r="X5109"/>
      <c r="Y5109"/>
      <c r="Z5109"/>
      <c r="AA5109"/>
      <c r="AB5109"/>
      <c r="AD5109">
        <v>784925</v>
      </c>
      <c r="AE5109" t="s">
        <v>48</v>
      </c>
      <c r="AF5109" t="s">
        <v>47</v>
      </c>
      <c r="AG5109" t="s">
        <v>10</v>
      </c>
      <c r="AH5109" s="9">
        <f t="shared" si="203"/>
        <v>2.9159543695063839E-4</v>
      </c>
      <c r="AJ5109">
        <v>188613</v>
      </c>
      <c r="AK5109" t="s">
        <v>48</v>
      </c>
      <c r="AL5109" t="s">
        <v>26</v>
      </c>
      <c r="AM5109" t="s">
        <v>50</v>
      </c>
      <c r="AN5109" s="9">
        <f t="shared" si="204"/>
        <v>0</v>
      </c>
    </row>
    <row r="5110" spans="1:40" s="7" customFormat="1" x14ac:dyDescent="0.25">
      <c r="A5110"/>
      <c r="B5110" t="s">
        <v>48</v>
      </c>
      <c r="C5110">
        <v>653314</v>
      </c>
      <c r="D5110" t="s">
        <v>47</v>
      </c>
      <c r="E5110" t="s">
        <v>50</v>
      </c>
      <c r="F5110" s="8"/>
      <c r="G5110" s="8"/>
      <c r="H5110" s="8"/>
      <c r="I5110" s="8">
        <v>-16</v>
      </c>
      <c r="J5110" s="8">
        <v>-203</v>
      </c>
      <c r="K5110" s="8"/>
      <c r="L5110" s="8"/>
      <c r="M5110" s="8">
        <v>-14</v>
      </c>
      <c r="N5110" s="8"/>
      <c r="O5110"/>
      <c r="P5110"/>
      <c r="Q5110"/>
      <c r="R5110"/>
      <c r="S5110"/>
      <c r="T5110"/>
      <c r="U5110"/>
      <c r="V5110"/>
      <c r="X5110"/>
      <c r="Y5110"/>
      <c r="Z5110"/>
      <c r="AA5110"/>
      <c r="AB5110"/>
      <c r="AD5110">
        <v>784929</v>
      </c>
      <c r="AE5110" t="s">
        <v>48</v>
      </c>
      <c r="AF5110" t="s">
        <v>47</v>
      </c>
      <c r="AG5110" t="s">
        <v>50</v>
      </c>
      <c r="AH5110" s="9">
        <f t="shared" si="203"/>
        <v>2.8368731156170534E-3</v>
      </c>
      <c r="AJ5110">
        <v>188613</v>
      </c>
      <c r="AK5110" t="s">
        <v>48</v>
      </c>
      <c r="AL5110" t="s">
        <v>26</v>
      </c>
      <c r="AM5110" t="s">
        <v>10</v>
      </c>
      <c r="AN5110" s="9">
        <f t="shared" si="204"/>
        <v>0</v>
      </c>
    </row>
    <row r="5111" spans="1:40" s="7" customFormat="1" x14ac:dyDescent="0.25">
      <c r="A5111"/>
      <c r="B5111" t="s">
        <v>48</v>
      </c>
      <c r="C5111">
        <v>653314</v>
      </c>
      <c r="D5111" t="s">
        <v>47</v>
      </c>
      <c r="E5111" t="s">
        <v>10</v>
      </c>
      <c r="F5111" s="10">
        <v>8122</v>
      </c>
      <c r="G5111" s="10">
        <v>8023</v>
      </c>
      <c r="H5111" s="10">
        <v>7826</v>
      </c>
      <c r="I5111" s="8">
        <v>7841</v>
      </c>
      <c r="J5111" s="10">
        <v>8933</v>
      </c>
      <c r="K5111" s="8">
        <v>8828</v>
      </c>
      <c r="L5111" s="10">
        <v>10013</v>
      </c>
      <c r="M5111" s="10">
        <v>7717</v>
      </c>
      <c r="N5111" s="8"/>
      <c r="O5111"/>
      <c r="P5111"/>
      <c r="Q5111"/>
      <c r="R5111"/>
      <c r="S5111"/>
      <c r="T5111"/>
      <c r="U5111"/>
      <c r="V5111"/>
      <c r="X5111"/>
      <c r="Y5111"/>
      <c r="Z5111"/>
      <c r="AA5111"/>
      <c r="AB5111"/>
      <c r="AD5111">
        <v>784929</v>
      </c>
      <c r="AE5111" t="s">
        <v>48</v>
      </c>
      <c r="AF5111" t="s">
        <v>47</v>
      </c>
      <c r="AG5111" t="s">
        <v>10</v>
      </c>
      <c r="AH5111" s="9">
        <f t="shared" si="203"/>
        <v>3.9047969512239758E-4</v>
      </c>
      <c r="AJ5111">
        <v>188630</v>
      </c>
      <c r="AK5111" t="s">
        <v>48</v>
      </c>
      <c r="AL5111" t="s">
        <v>26</v>
      </c>
      <c r="AM5111" t="s">
        <v>50</v>
      </c>
      <c r="AN5111" s="9">
        <f t="shared" si="204"/>
        <v>0</v>
      </c>
    </row>
    <row r="5112" spans="1:40" s="7" customFormat="1" x14ac:dyDescent="0.25">
      <c r="A5112"/>
      <c r="B5112" t="s">
        <v>48</v>
      </c>
      <c r="C5112">
        <v>653314</v>
      </c>
      <c r="D5112" t="s">
        <v>26</v>
      </c>
      <c r="E5112" t="s">
        <v>10</v>
      </c>
      <c r="F5112" s="8"/>
      <c r="G5112" s="8"/>
      <c r="H5112" s="8"/>
      <c r="I5112" s="8"/>
      <c r="J5112" s="8">
        <v>2</v>
      </c>
      <c r="K5112" s="8"/>
      <c r="L5112" s="8">
        <v>28</v>
      </c>
      <c r="M5112" s="8">
        <v>57</v>
      </c>
      <c r="N5112" s="8"/>
      <c r="O5112"/>
      <c r="P5112"/>
      <c r="Q5112"/>
      <c r="R5112"/>
      <c r="S5112"/>
      <c r="T5112"/>
      <c r="U5112"/>
      <c r="V5112"/>
      <c r="X5112"/>
      <c r="Y5112"/>
      <c r="Z5112"/>
      <c r="AA5112"/>
      <c r="AB5112"/>
      <c r="AD5112">
        <v>784932</v>
      </c>
      <c r="AE5112" t="s">
        <v>48</v>
      </c>
      <c r="AF5112" t="s">
        <v>47</v>
      </c>
      <c r="AG5112" t="s">
        <v>50</v>
      </c>
      <c r="AH5112" s="9">
        <f t="shared" si="203"/>
        <v>2.226744988710403E-5</v>
      </c>
      <c r="AJ5112">
        <v>188630</v>
      </c>
      <c r="AK5112" t="s">
        <v>48</v>
      </c>
      <c r="AL5112" t="s">
        <v>26</v>
      </c>
      <c r="AM5112" t="s">
        <v>10</v>
      </c>
      <c r="AN5112" s="9">
        <f t="shared" si="204"/>
        <v>0</v>
      </c>
    </row>
    <row r="5113" spans="1:40" s="7" customFormat="1" x14ac:dyDescent="0.25">
      <c r="A5113"/>
      <c r="B5113" t="s">
        <v>48</v>
      </c>
      <c r="C5113">
        <v>653344</v>
      </c>
      <c r="D5113" t="s">
        <v>47</v>
      </c>
      <c r="E5113" t="s">
        <v>10</v>
      </c>
      <c r="F5113"/>
      <c r="G5113">
        <v>150</v>
      </c>
      <c r="H5113" s="8"/>
      <c r="I5113" s="8"/>
      <c r="J5113"/>
      <c r="K5113" s="8"/>
      <c r="L5113"/>
      <c r="M5113"/>
      <c r="N5113" s="8"/>
      <c r="O5113"/>
      <c r="P5113"/>
      <c r="Q5113"/>
      <c r="R5113"/>
      <c r="S5113"/>
      <c r="T5113"/>
      <c r="U5113"/>
      <c r="V5113"/>
      <c r="X5113"/>
      <c r="Y5113"/>
      <c r="Z5113"/>
      <c r="AA5113"/>
      <c r="AB5113"/>
      <c r="AD5113">
        <v>784932</v>
      </c>
      <c r="AE5113" t="s">
        <v>48</v>
      </c>
      <c r="AF5113" t="s">
        <v>47</v>
      </c>
      <c r="AG5113" t="s">
        <v>10</v>
      </c>
      <c r="AH5113" s="9">
        <f t="shared" si="203"/>
        <v>3.3777691418563222E-4</v>
      </c>
      <c r="AJ5113">
        <v>189185</v>
      </c>
      <c r="AK5113" t="s">
        <v>48</v>
      </c>
      <c r="AL5113" t="s">
        <v>26</v>
      </c>
      <c r="AM5113" t="s">
        <v>53</v>
      </c>
      <c r="AN5113" s="9">
        <f t="shared" si="204"/>
        <v>0</v>
      </c>
    </row>
    <row r="5114" spans="1:40" s="7" customFormat="1" x14ac:dyDescent="0.25">
      <c r="A5114"/>
      <c r="B5114" t="s">
        <v>48</v>
      </c>
      <c r="C5114">
        <v>653348</v>
      </c>
      <c r="D5114" t="s">
        <v>49</v>
      </c>
      <c r="E5114" t="s">
        <v>10</v>
      </c>
      <c r="F5114" s="8"/>
      <c r="G5114"/>
      <c r="H5114"/>
      <c r="I5114">
        <v>358</v>
      </c>
      <c r="J5114" s="8"/>
      <c r="K5114"/>
      <c r="L5114"/>
      <c r="M5114"/>
      <c r="N5114" s="8"/>
      <c r="O5114"/>
      <c r="P5114"/>
      <c r="Q5114"/>
      <c r="R5114"/>
      <c r="S5114"/>
      <c r="T5114"/>
      <c r="U5114"/>
      <c r="V5114"/>
      <c r="X5114"/>
      <c r="Y5114"/>
      <c r="Z5114"/>
      <c r="AA5114"/>
      <c r="AB5114"/>
      <c r="AD5114">
        <v>784935</v>
      </c>
      <c r="AE5114" t="s">
        <v>48</v>
      </c>
      <c r="AF5114" t="s">
        <v>47</v>
      </c>
      <c r="AG5114" t="s">
        <v>10</v>
      </c>
      <c r="AH5114" s="9">
        <f t="shared" si="203"/>
        <v>5.8924637019577889E-5</v>
      </c>
      <c r="AJ5114">
        <v>189455</v>
      </c>
      <c r="AK5114" t="s">
        <v>48</v>
      </c>
      <c r="AL5114" t="s">
        <v>26</v>
      </c>
      <c r="AM5114" t="s">
        <v>10</v>
      </c>
      <c r="AN5114" s="9">
        <f t="shared" si="204"/>
        <v>0</v>
      </c>
    </row>
    <row r="5115" spans="1:40" s="7" customFormat="1" x14ac:dyDescent="0.25">
      <c r="A5115"/>
      <c r="B5115" t="s">
        <v>48</v>
      </c>
      <c r="C5115">
        <v>653348</v>
      </c>
      <c r="D5115" t="s">
        <v>47</v>
      </c>
      <c r="E5115" t="s">
        <v>10</v>
      </c>
      <c r="F5115" s="8">
        <v>152</v>
      </c>
      <c r="G5115" s="8"/>
      <c r="H5115" s="8"/>
      <c r="I5115" s="8">
        <v>166</v>
      </c>
      <c r="J5115">
        <v>196</v>
      </c>
      <c r="K5115" s="8"/>
      <c r="L5115" s="8"/>
      <c r="M5115" s="8"/>
      <c r="N5115" s="8"/>
      <c r="O5115"/>
      <c r="P5115"/>
      <c r="Q5115"/>
      <c r="R5115"/>
      <c r="S5115"/>
      <c r="T5115"/>
      <c r="U5115"/>
      <c r="V5115"/>
      <c r="X5115"/>
      <c r="Y5115"/>
      <c r="Z5115"/>
      <c r="AA5115"/>
      <c r="AB5115"/>
      <c r="AD5115">
        <v>784936</v>
      </c>
      <c r="AE5115" t="s">
        <v>48</v>
      </c>
      <c r="AF5115" t="s">
        <v>47</v>
      </c>
      <c r="AG5115" t="s">
        <v>13</v>
      </c>
      <c r="AH5115" s="9">
        <f t="shared" si="203"/>
        <v>0</v>
      </c>
      <c r="AJ5115">
        <v>189461</v>
      </c>
      <c r="AK5115" t="s">
        <v>48</v>
      </c>
      <c r="AL5115" t="s">
        <v>26</v>
      </c>
      <c r="AM5115" t="s">
        <v>10</v>
      </c>
      <c r="AN5115" s="9">
        <f t="shared" si="204"/>
        <v>0</v>
      </c>
    </row>
    <row r="5116" spans="1:40" s="7" customFormat="1" x14ac:dyDescent="0.25">
      <c r="A5116"/>
      <c r="B5116" t="s">
        <v>48</v>
      </c>
      <c r="C5116">
        <v>653353</v>
      </c>
      <c r="D5116" t="s">
        <v>49</v>
      </c>
      <c r="E5116" t="s">
        <v>13</v>
      </c>
      <c r="F5116" s="8"/>
      <c r="G5116" s="8"/>
      <c r="H5116" s="8">
        <v>487</v>
      </c>
      <c r="I5116" s="8"/>
      <c r="J5116" s="8"/>
      <c r="K5116" s="8"/>
      <c r="L5116" s="8"/>
      <c r="M5116" s="8"/>
      <c r="N5116" s="8"/>
      <c r="O5116"/>
      <c r="P5116"/>
      <c r="Q5116"/>
      <c r="R5116"/>
      <c r="S5116"/>
      <c r="T5116"/>
      <c r="U5116"/>
      <c r="V5116"/>
      <c r="X5116"/>
      <c r="Y5116"/>
      <c r="Z5116"/>
      <c r="AA5116"/>
      <c r="AB5116"/>
      <c r="AD5116">
        <v>784936</v>
      </c>
      <c r="AE5116" t="s">
        <v>48</v>
      </c>
      <c r="AF5116" t="s">
        <v>47</v>
      </c>
      <c r="AG5116" t="s">
        <v>10</v>
      </c>
      <c r="AH5116" s="9">
        <f t="shared" si="203"/>
        <v>2.1959492056985548E-5</v>
      </c>
      <c r="AJ5116">
        <v>189527</v>
      </c>
      <c r="AK5116" t="s">
        <v>48</v>
      </c>
      <c r="AL5116" t="s">
        <v>26</v>
      </c>
      <c r="AM5116" t="s">
        <v>10</v>
      </c>
      <c r="AN5116" s="9">
        <f t="shared" si="204"/>
        <v>0</v>
      </c>
    </row>
    <row r="5117" spans="1:40" s="7" customFormat="1" x14ac:dyDescent="0.25">
      <c r="A5117"/>
      <c r="B5117" t="s">
        <v>48</v>
      </c>
      <c r="C5117">
        <v>653353</v>
      </c>
      <c r="D5117" t="s">
        <v>47</v>
      </c>
      <c r="E5117" t="s">
        <v>13</v>
      </c>
      <c r="F5117" s="8">
        <v>1326</v>
      </c>
      <c r="G5117" s="8">
        <v>475</v>
      </c>
      <c r="H5117" s="8">
        <v>1618</v>
      </c>
      <c r="I5117" s="8">
        <v>1129</v>
      </c>
      <c r="J5117" s="8">
        <v>963</v>
      </c>
      <c r="K5117" s="8">
        <v>1416</v>
      </c>
      <c r="L5117" s="8">
        <v>1552</v>
      </c>
      <c r="M5117" s="8">
        <v>585</v>
      </c>
      <c r="N5117" s="8"/>
      <c r="O5117"/>
      <c r="P5117"/>
      <c r="Q5117"/>
      <c r="R5117"/>
      <c r="S5117"/>
      <c r="T5117"/>
      <c r="U5117"/>
      <c r="V5117"/>
      <c r="X5117"/>
      <c r="Y5117"/>
      <c r="Z5117"/>
      <c r="AA5117"/>
      <c r="AB5117"/>
      <c r="AD5117">
        <v>784937</v>
      </c>
      <c r="AE5117" t="s">
        <v>48</v>
      </c>
      <c r="AF5117" t="s">
        <v>47</v>
      </c>
      <c r="AG5117" t="s">
        <v>50</v>
      </c>
      <c r="AH5117" s="9">
        <f t="shared" si="203"/>
        <v>-2.979384794894519E-3</v>
      </c>
      <c r="AJ5117">
        <v>189529</v>
      </c>
      <c r="AK5117" t="s">
        <v>48</v>
      </c>
      <c r="AL5117" t="s">
        <v>26</v>
      </c>
      <c r="AM5117" t="s">
        <v>10</v>
      </c>
      <c r="AN5117" s="9">
        <f t="shared" si="204"/>
        <v>0</v>
      </c>
    </row>
    <row r="5118" spans="1:40" s="7" customFormat="1" x14ac:dyDescent="0.25">
      <c r="A5118"/>
      <c r="B5118" t="s">
        <v>48</v>
      </c>
      <c r="C5118">
        <v>653353</v>
      </c>
      <c r="D5118" t="s">
        <v>26</v>
      </c>
      <c r="E5118" t="s">
        <v>13</v>
      </c>
      <c r="F5118"/>
      <c r="G5118"/>
      <c r="H5118" s="8">
        <v>118</v>
      </c>
      <c r="I5118" s="8"/>
      <c r="J5118"/>
      <c r="K5118" s="8"/>
      <c r="L5118">
        <v>86</v>
      </c>
      <c r="M5118"/>
      <c r="N5118" s="8"/>
      <c r="O5118"/>
      <c r="P5118"/>
      <c r="Q5118"/>
      <c r="R5118"/>
      <c r="S5118"/>
      <c r="T5118"/>
      <c r="U5118"/>
      <c r="V5118"/>
      <c r="X5118"/>
      <c r="Y5118"/>
      <c r="Z5118"/>
      <c r="AA5118"/>
      <c r="AB5118"/>
      <c r="AD5118">
        <v>784937</v>
      </c>
      <c r="AE5118" t="s">
        <v>48</v>
      </c>
      <c r="AF5118" t="s">
        <v>47</v>
      </c>
      <c r="AG5118" t="s">
        <v>10</v>
      </c>
      <c r="AH5118" s="9">
        <f t="shared" si="203"/>
        <v>1.1950954472649453E-3</v>
      </c>
      <c r="AJ5118">
        <v>191415</v>
      </c>
      <c r="AK5118" t="s">
        <v>48</v>
      </c>
      <c r="AL5118" t="s">
        <v>26</v>
      </c>
      <c r="AM5118" t="s">
        <v>10</v>
      </c>
      <c r="AN5118" s="9">
        <f t="shared" si="204"/>
        <v>0</v>
      </c>
    </row>
    <row r="5119" spans="1:40" s="7" customFormat="1" x14ac:dyDescent="0.25">
      <c r="A5119"/>
      <c r="B5119" t="s">
        <v>48</v>
      </c>
      <c r="C5119">
        <v>653357</v>
      </c>
      <c r="D5119" t="s">
        <v>49</v>
      </c>
      <c r="E5119" t="s">
        <v>13</v>
      </c>
      <c r="F5119" s="8"/>
      <c r="G5119" s="8"/>
      <c r="H5119" s="8"/>
      <c r="I5119" s="8">
        <v>324</v>
      </c>
      <c r="J5119" s="8">
        <v>622</v>
      </c>
      <c r="K5119" s="8"/>
      <c r="L5119" s="8"/>
      <c r="M5119" s="8"/>
      <c r="N5119" s="8"/>
      <c r="O5119"/>
      <c r="P5119"/>
      <c r="Q5119"/>
      <c r="R5119"/>
      <c r="S5119"/>
      <c r="T5119"/>
      <c r="U5119"/>
      <c r="V5119"/>
      <c r="X5119"/>
      <c r="Y5119"/>
      <c r="Z5119"/>
      <c r="AA5119"/>
      <c r="AB5119"/>
      <c r="AD5119">
        <v>784937</v>
      </c>
      <c r="AE5119" t="s">
        <v>48</v>
      </c>
      <c r="AF5119" t="s">
        <v>47</v>
      </c>
      <c r="AG5119" t="s">
        <v>53</v>
      </c>
      <c r="AH5119" s="9">
        <f t="shared" si="203"/>
        <v>1.1829878356078539E-4</v>
      </c>
      <c r="AJ5119">
        <v>191415</v>
      </c>
      <c r="AK5119" t="s">
        <v>48</v>
      </c>
      <c r="AL5119" t="s">
        <v>26</v>
      </c>
      <c r="AM5119" t="s">
        <v>53</v>
      </c>
      <c r="AN5119" s="9">
        <f t="shared" si="204"/>
        <v>0</v>
      </c>
    </row>
    <row r="5120" spans="1:40" s="7" customFormat="1" x14ac:dyDescent="0.25">
      <c r="A5120"/>
      <c r="B5120" t="s">
        <v>48</v>
      </c>
      <c r="C5120">
        <v>653357</v>
      </c>
      <c r="D5120" t="s">
        <v>47</v>
      </c>
      <c r="E5120" t="s">
        <v>13</v>
      </c>
      <c r="F5120"/>
      <c r="G5120">
        <v>193</v>
      </c>
      <c r="H5120">
        <v>446</v>
      </c>
      <c r="I5120">
        <v>292</v>
      </c>
      <c r="J5120" s="8">
        <v>523</v>
      </c>
      <c r="K5120" s="8">
        <v>688</v>
      </c>
      <c r="L5120" s="8">
        <v>810</v>
      </c>
      <c r="M5120" s="8">
        <v>919</v>
      </c>
      <c r="N5120" s="8"/>
      <c r="O5120"/>
      <c r="P5120"/>
      <c r="Q5120"/>
      <c r="R5120"/>
      <c r="S5120"/>
      <c r="T5120"/>
      <c r="U5120"/>
      <c r="V5120"/>
      <c r="X5120"/>
      <c r="Y5120"/>
      <c r="Z5120"/>
      <c r="AA5120"/>
      <c r="AB5120"/>
      <c r="AD5120">
        <v>784944</v>
      </c>
      <c r="AE5120" t="s">
        <v>48</v>
      </c>
      <c r="AF5120" t="s">
        <v>47</v>
      </c>
      <c r="AG5120" t="s">
        <v>10</v>
      </c>
      <c r="AH5120" s="9">
        <f t="shared" si="203"/>
        <v>5.6229608448947845E-6</v>
      </c>
      <c r="AJ5120">
        <v>192136</v>
      </c>
      <c r="AK5120" t="s">
        <v>48</v>
      </c>
      <c r="AL5120" t="s">
        <v>26</v>
      </c>
      <c r="AM5120" t="s">
        <v>50</v>
      </c>
      <c r="AN5120" s="9">
        <f t="shared" si="204"/>
        <v>0</v>
      </c>
    </row>
    <row r="5121" spans="1:40" s="7" customFormat="1" x14ac:dyDescent="0.25">
      <c r="A5121"/>
      <c r="B5121" t="s">
        <v>48</v>
      </c>
      <c r="C5121">
        <v>653357</v>
      </c>
      <c r="D5121" t="s">
        <v>47</v>
      </c>
      <c r="E5121" t="s">
        <v>10</v>
      </c>
      <c r="F5121" s="10">
        <v>1190</v>
      </c>
      <c r="G5121">
        <v>490</v>
      </c>
      <c r="H5121" s="8"/>
      <c r="I5121">
        <v>629</v>
      </c>
      <c r="J5121" s="8"/>
      <c r="K5121"/>
      <c r="L5121"/>
      <c r="M5121"/>
      <c r="N5121" s="8"/>
      <c r="O5121"/>
      <c r="P5121"/>
      <c r="Q5121"/>
      <c r="R5121"/>
      <c r="S5121"/>
      <c r="T5121"/>
      <c r="U5121"/>
      <c r="V5121"/>
      <c r="X5121"/>
      <c r="Y5121"/>
      <c r="Z5121"/>
      <c r="AA5121"/>
      <c r="AB5121"/>
      <c r="AD5121">
        <v>784952</v>
      </c>
      <c r="AE5121" t="s">
        <v>48</v>
      </c>
      <c r="AF5121" t="s">
        <v>47</v>
      </c>
      <c r="AG5121" t="s">
        <v>10</v>
      </c>
      <c r="AH5121" s="9">
        <f t="shared" si="203"/>
        <v>7.7989468759960795E-5</v>
      </c>
      <c r="AJ5121">
        <v>192136</v>
      </c>
      <c r="AK5121" t="s">
        <v>48</v>
      </c>
      <c r="AL5121" t="s">
        <v>26</v>
      </c>
      <c r="AM5121" t="s">
        <v>10</v>
      </c>
      <c r="AN5121" s="9">
        <f t="shared" si="204"/>
        <v>0</v>
      </c>
    </row>
    <row r="5122" spans="1:40" s="7" customFormat="1" x14ac:dyDescent="0.25">
      <c r="A5122"/>
      <c r="B5122" t="s">
        <v>48</v>
      </c>
      <c r="C5122">
        <v>653357</v>
      </c>
      <c r="D5122" t="s">
        <v>26</v>
      </c>
      <c r="E5122" t="s">
        <v>13</v>
      </c>
      <c r="F5122" s="8"/>
      <c r="G5122" s="8">
        <v>20</v>
      </c>
      <c r="H5122" s="8"/>
      <c r="I5122" s="8">
        <v>15</v>
      </c>
      <c r="J5122" s="8">
        <v>10</v>
      </c>
      <c r="K5122" s="8"/>
      <c r="L5122" s="8"/>
      <c r="M5122" s="8">
        <v>21</v>
      </c>
      <c r="N5122" s="8"/>
      <c r="O5122"/>
      <c r="P5122"/>
      <c r="Q5122"/>
      <c r="R5122"/>
      <c r="S5122"/>
      <c r="T5122"/>
      <c r="U5122"/>
      <c r="V5122"/>
      <c r="X5122"/>
      <c r="Y5122"/>
      <c r="Z5122"/>
      <c r="AA5122"/>
      <c r="AB5122"/>
      <c r="AD5122">
        <v>784995</v>
      </c>
      <c r="AE5122" t="s">
        <v>48</v>
      </c>
      <c r="AF5122" t="s">
        <v>47</v>
      </c>
      <c r="AG5122" t="s">
        <v>10</v>
      </c>
      <c r="AH5122" s="9">
        <f t="shared" si="203"/>
        <v>5.5896888872326851E-6</v>
      </c>
      <c r="AJ5122">
        <v>192342</v>
      </c>
      <c r="AK5122" t="s">
        <v>48</v>
      </c>
      <c r="AL5122" t="s">
        <v>26</v>
      </c>
      <c r="AM5122" t="s">
        <v>10</v>
      </c>
      <c r="AN5122" s="9">
        <f t="shared" si="204"/>
        <v>0</v>
      </c>
    </row>
    <row r="5123" spans="1:40" s="7" customFormat="1" x14ac:dyDescent="0.25">
      <c r="A5123"/>
      <c r="B5123" t="s">
        <v>48</v>
      </c>
      <c r="C5123">
        <v>653357</v>
      </c>
      <c r="D5123" t="s">
        <v>26</v>
      </c>
      <c r="E5123" t="s">
        <v>10</v>
      </c>
      <c r="F5123" s="8">
        <v>6</v>
      </c>
      <c r="G5123" s="8">
        <v>40</v>
      </c>
      <c r="H5123" s="8"/>
      <c r="I5123" s="8"/>
      <c r="J5123" s="8"/>
      <c r="K5123" s="8"/>
      <c r="L5123" s="8"/>
      <c r="M5123" s="8"/>
      <c r="N5123" s="8"/>
      <c r="O5123"/>
      <c r="P5123"/>
      <c r="Q5123"/>
      <c r="R5123"/>
      <c r="S5123"/>
      <c r="T5123"/>
      <c r="U5123"/>
      <c r="V5123"/>
      <c r="X5123"/>
      <c r="Y5123"/>
      <c r="Z5123"/>
      <c r="AA5123"/>
      <c r="AB5123"/>
      <c r="AD5123">
        <v>785002</v>
      </c>
      <c r="AE5123" t="s">
        <v>48</v>
      </c>
      <c r="AF5123" t="s">
        <v>47</v>
      </c>
      <c r="AG5123" t="s">
        <v>50</v>
      </c>
      <c r="AH5123" s="9">
        <f t="shared" si="203"/>
        <v>5.7895369706470476E-5</v>
      </c>
      <c r="AJ5123">
        <v>195382</v>
      </c>
      <c r="AK5123" t="s">
        <v>48</v>
      </c>
      <c r="AL5123" t="s">
        <v>26</v>
      </c>
      <c r="AM5123" t="s">
        <v>10</v>
      </c>
      <c r="AN5123" s="9">
        <f t="shared" si="204"/>
        <v>0</v>
      </c>
    </row>
    <row r="5124" spans="1:40" s="7" customFormat="1" x14ac:dyDescent="0.25">
      <c r="A5124"/>
      <c r="B5124" t="s">
        <v>48</v>
      </c>
      <c r="C5124">
        <v>653400</v>
      </c>
      <c r="D5124" t="s">
        <v>47</v>
      </c>
      <c r="E5124" t="s">
        <v>10</v>
      </c>
      <c r="F5124" s="10">
        <v>1401</v>
      </c>
      <c r="G5124">
        <v>388</v>
      </c>
      <c r="H5124">
        <v>197</v>
      </c>
      <c r="I5124">
        <v>743</v>
      </c>
      <c r="J5124" s="8">
        <v>208</v>
      </c>
      <c r="K5124" s="8">
        <v>275</v>
      </c>
      <c r="L5124" s="8">
        <v>201</v>
      </c>
      <c r="M5124" s="8">
        <v>803</v>
      </c>
      <c r="N5124" s="8"/>
      <c r="O5124"/>
      <c r="P5124"/>
      <c r="Q5124"/>
      <c r="R5124"/>
      <c r="S5124"/>
      <c r="T5124"/>
      <c r="U5124"/>
      <c r="V5124"/>
      <c r="X5124"/>
      <c r="Y5124"/>
      <c r="Z5124"/>
      <c r="AA5124"/>
      <c r="AB5124"/>
      <c r="AD5124">
        <v>785002</v>
      </c>
      <c r="AE5124" t="s">
        <v>48</v>
      </c>
      <c r="AF5124" t="s">
        <v>47</v>
      </c>
      <c r="AG5124" t="s">
        <v>10</v>
      </c>
      <c r="AH5124" s="9">
        <f t="shared" ref="AH5124:AH5187" si="205">(SUMIFS($F:$F,$C:$C,AD5124,$B:$B,AE5124,$D:$D,AF5124,$E:$E,AG5124)+SUMIFS($G:$G,$C:$C,AD5124,$B:$B,AE5124,$D:$D,AF5124,$E:$E,AG5124)+SUMIFS($H:$H,$C:$C,AD5124,$B:$B,AE5124,$D:$D,AF5124,$E:$E,AG5124)+SUMIFS($I:$I,$C:$C,AD5124,$B:$B,AE5124,$D:$D,AF5124,$E:$E,AG5124))/SUMIFS($U$9:$U$182,$R$9:$R$182,AE5124,$Q$9:$Q$182,AF5124,$S$9:$S$182,AG5124)</f>
        <v>8.3708918282075664E-4</v>
      </c>
      <c r="AJ5124">
        <v>195382</v>
      </c>
      <c r="AK5124" t="s">
        <v>48</v>
      </c>
      <c r="AL5124" t="s">
        <v>26</v>
      </c>
      <c r="AM5124" t="s">
        <v>53</v>
      </c>
      <c r="AN5124" s="9">
        <f t="shared" ref="AN5124:AN5187" si="206">(SUMIFS($F:$F,$C:$C,AJ5124,$B:$B,AK5124,$D:$D,AL5124,$E:$E,AM5124)+SUMIFS($G:$G,$C:$C,AJ5124,$B:$B,AK5124,$D:$D,AL5124,$E:$E,AM5124)+SUMIFS($H:$H,$C:$C,AJ5124,$B:$B,AK5124,$D:$D,AL5124,$E:$E,AM5124)+SUMIFS($I:$I,$C:$C,AJ5124,$B:$B,AK5124,$D:$D,AL5124,$E:$E,AM5124))/SUMIFS($U$9:$U$182,$R$9:$R$182,AK5124,$Q$9:$Q$182,AL5124,$S$9:$S$182,AM5124)</f>
        <v>0</v>
      </c>
    </row>
    <row r="5125" spans="1:40" s="7" customFormat="1" x14ac:dyDescent="0.25">
      <c r="A5125"/>
      <c r="B5125" t="s">
        <v>48</v>
      </c>
      <c r="C5125">
        <v>653400</v>
      </c>
      <c r="D5125" t="s">
        <v>26</v>
      </c>
      <c r="E5125" t="s">
        <v>10</v>
      </c>
      <c r="F5125" s="8"/>
      <c r="G5125">
        <v>10</v>
      </c>
      <c r="H5125" s="8"/>
      <c r="I5125" s="8"/>
      <c r="J5125" s="8"/>
      <c r="K5125"/>
      <c r="L5125"/>
      <c r="M5125"/>
      <c r="N5125" s="8"/>
      <c r="O5125"/>
      <c r="P5125"/>
      <c r="Q5125"/>
      <c r="R5125"/>
      <c r="S5125"/>
      <c r="T5125"/>
      <c r="U5125"/>
      <c r="V5125"/>
      <c r="X5125"/>
      <c r="Y5125"/>
      <c r="Z5125"/>
      <c r="AA5125"/>
      <c r="AB5125"/>
      <c r="AD5125">
        <v>785007</v>
      </c>
      <c r="AE5125" t="s">
        <v>48</v>
      </c>
      <c r="AF5125" t="s">
        <v>47</v>
      </c>
      <c r="AG5125" t="s">
        <v>13</v>
      </c>
      <c r="AH5125" s="9">
        <f t="shared" si="205"/>
        <v>0</v>
      </c>
      <c r="AJ5125">
        <v>195581</v>
      </c>
      <c r="AK5125" t="s">
        <v>48</v>
      </c>
      <c r="AL5125" t="s">
        <v>26</v>
      </c>
      <c r="AM5125" t="s">
        <v>10</v>
      </c>
      <c r="AN5125" s="9">
        <f t="shared" si="206"/>
        <v>0</v>
      </c>
    </row>
    <row r="5126" spans="1:40" s="7" customFormat="1" x14ac:dyDescent="0.25">
      <c r="A5126"/>
      <c r="B5126" t="s">
        <v>48</v>
      </c>
      <c r="C5126">
        <v>653417</v>
      </c>
      <c r="D5126" t="s">
        <v>47</v>
      </c>
      <c r="E5126" t="s">
        <v>10</v>
      </c>
      <c r="F5126" s="8">
        <v>180</v>
      </c>
      <c r="G5126" s="8">
        <v>180</v>
      </c>
      <c r="H5126" s="8">
        <v>492</v>
      </c>
      <c r="I5126" s="8"/>
      <c r="J5126" s="8"/>
      <c r="K5126" s="8"/>
      <c r="L5126" s="8">
        <v>685</v>
      </c>
      <c r="M5126" s="8"/>
      <c r="N5126" s="8"/>
      <c r="O5126"/>
      <c r="P5126"/>
      <c r="Q5126"/>
      <c r="R5126"/>
      <c r="S5126"/>
      <c r="T5126"/>
      <c r="U5126"/>
      <c r="V5126"/>
      <c r="X5126"/>
      <c r="Y5126"/>
      <c r="Z5126"/>
      <c r="AA5126"/>
      <c r="AB5126"/>
      <c r="AD5126">
        <v>785009</v>
      </c>
      <c r="AE5126" t="s">
        <v>48</v>
      </c>
      <c r="AF5126" t="s">
        <v>47</v>
      </c>
      <c r="AG5126" t="s">
        <v>13</v>
      </c>
      <c r="AH5126" s="9">
        <f t="shared" si="205"/>
        <v>2.305082024650017E-4</v>
      </c>
      <c r="AJ5126">
        <v>196846</v>
      </c>
      <c r="AK5126" t="s">
        <v>48</v>
      </c>
      <c r="AL5126" t="s">
        <v>26</v>
      </c>
      <c r="AM5126" t="s">
        <v>53</v>
      </c>
      <c r="AN5126" s="9">
        <f t="shared" si="206"/>
        <v>0</v>
      </c>
    </row>
    <row r="5127" spans="1:40" s="7" customFormat="1" x14ac:dyDescent="0.25">
      <c r="A5127"/>
      <c r="B5127" t="s">
        <v>48</v>
      </c>
      <c r="C5127">
        <v>653423</v>
      </c>
      <c r="D5127" t="s">
        <v>47</v>
      </c>
      <c r="E5127" t="s">
        <v>13</v>
      </c>
      <c r="F5127"/>
      <c r="G5127"/>
      <c r="H5127"/>
      <c r="I5127"/>
      <c r="J5127" s="8"/>
      <c r="K5127" s="8"/>
      <c r="L5127" s="8"/>
      <c r="M5127" s="8">
        <v>68</v>
      </c>
      <c r="N5127" s="8"/>
      <c r="O5127"/>
      <c r="P5127"/>
      <c r="Q5127"/>
      <c r="R5127"/>
      <c r="S5127"/>
      <c r="T5127"/>
      <c r="U5127"/>
      <c r="V5127"/>
      <c r="X5127"/>
      <c r="Y5127"/>
      <c r="Z5127"/>
      <c r="AA5127"/>
      <c r="AB5127"/>
      <c r="AD5127">
        <v>785009</v>
      </c>
      <c r="AE5127" t="s">
        <v>48</v>
      </c>
      <c r="AF5127" t="s">
        <v>47</v>
      </c>
      <c r="AG5127" t="s">
        <v>10</v>
      </c>
      <c r="AH5127" s="9">
        <f t="shared" si="205"/>
        <v>0</v>
      </c>
      <c r="AJ5127">
        <v>197637</v>
      </c>
      <c r="AK5127" t="s">
        <v>48</v>
      </c>
      <c r="AL5127" t="s">
        <v>26</v>
      </c>
      <c r="AM5127" t="s">
        <v>53</v>
      </c>
      <c r="AN5127" s="9">
        <f t="shared" si="206"/>
        <v>0</v>
      </c>
    </row>
    <row r="5128" spans="1:40" s="7" customFormat="1" x14ac:dyDescent="0.25">
      <c r="A5128"/>
      <c r="B5128" t="s">
        <v>48</v>
      </c>
      <c r="C5128">
        <v>653423</v>
      </c>
      <c r="D5128" t="s">
        <v>47</v>
      </c>
      <c r="E5128" t="s">
        <v>10</v>
      </c>
      <c r="F5128">
        <v>923</v>
      </c>
      <c r="G5128">
        <v>911</v>
      </c>
      <c r="H5128" s="8">
        <v>793</v>
      </c>
      <c r="I5128" s="8">
        <v>1098</v>
      </c>
      <c r="J5128">
        <v>994</v>
      </c>
      <c r="K5128">
        <v>886</v>
      </c>
      <c r="L5128">
        <v>712</v>
      </c>
      <c r="M5128">
        <v>484</v>
      </c>
      <c r="N5128" s="8"/>
      <c r="O5128"/>
      <c r="P5128"/>
      <c r="Q5128"/>
      <c r="R5128"/>
      <c r="S5128"/>
      <c r="T5128"/>
      <c r="U5128"/>
      <c r="V5128"/>
      <c r="X5128"/>
      <c r="Y5128"/>
      <c r="Z5128"/>
      <c r="AA5128"/>
      <c r="AB5128"/>
      <c r="AD5128">
        <v>785036</v>
      </c>
      <c r="AE5128" t="s">
        <v>48</v>
      </c>
      <c r="AF5128" t="s">
        <v>47</v>
      </c>
      <c r="AG5128" t="s">
        <v>13</v>
      </c>
      <c r="AH5128" s="9">
        <f t="shared" si="205"/>
        <v>9.6842902952548634E-5</v>
      </c>
      <c r="AJ5128">
        <v>197768</v>
      </c>
      <c r="AK5128" t="s">
        <v>48</v>
      </c>
      <c r="AL5128" t="s">
        <v>26</v>
      </c>
      <c r="AM5128" t="s">
        <v>53</v>
      </c>
      <c r="AN5128" s="9">
        <f t="shared" si="206"/>
        <v>0</v>
      </c>
    </row>
    <row r="5129" spans="1:40" s="7" customFormat="1" x14ac:dyDescent="0.25">
      <c r="A5129"/>
      <c r="B5129" t="s">
        <v>48</v>
      </c>
      <c r="C5129">
        <v>653423</v>
      </c>
      <c r="D5129" t="s">
        <v>26</v>
      </c>
      <c r="E5129" t="s">
        <v>10</v>
      </c>
      <c r="F5129" s="8">
        <v>75</v>
      </c>
      <c r="G5129" s="8"/>
      <c r="H5129" s="8"/>
      <c r="I5129" s="8">
        <v>196</v>
      </c>
      <c r="J5129" s="8">
        <v>144</v>
      </c>
      <c r="K5129" s="8"/>
      <c r="L5129" s="8">
        <v>78</v>
      </c>
      <c r="M5129" s="8"/>
      <c r="N5129" s="8"/>
      <c r="O5129"/>
      <c r="P5129"/>
      <c r="Q5129"/>
      <c r="R5129"/>
      <c r="S5129"/>
      <c r="T5129"/>
      <c r="U5129"/>
      <c r="V5129"/>
      <c r="X5129"/>
      <c r="Y5129"/>
      <c r="Z5129"/>
      <c r="AA5129"/>
      <c r="AB5129"/>
      <c r="AD5129">
        <v>785044</v>
      </c>
      <c r="AE5129" t="s">
        <v>48</v>
      </c>
      <c r="AF5129" t="s">
        <v>47</v>
      </c>
      <c r="AG5129" t="s">
        <v>10</v>
      </c>
      <c r="AH5129" s="9">
        <f t="shared" si="205"/>
        <v>1.8765384121424014E-5</v>
      </c>
      <c r="AJ5129">
        <v>198449</v>
      </c>
      <c r="AK5129" t="s">
        <v>48</v>
      </c>
      <c r="AL5129" t="s">
        <v>26</v>
      </c>
      <c r="AM5129" t="s">
        <v>10</v>
      </c>
      <c r="AN5129" s="9">
        <f t="shared" si="206"/>
        <v>0</v>
      </c>
    </row>
    <row r="5130" spans="1:40" s="7" customFormat="1" x14ac:dyDescent="0.25">
      <c r="A5130"/>
      <c r="B5130" t="s">
        <v>48</v>
      </c>
      <c r="C5130">
        <v>653425</v>
      </c>
      <c r="D5130" t="s">
        <v>47</v>
      </c>
      <c r="E5130" t="s">
        <v>13</v>
      </c>
      <c r="F5130" s="8"/>
      <c r="G5130" s="8"/>
      <c r="H5130" s="8"/>
      <c r="I5130" s="8"/>
      <c r="J5130" s="8">
        <v>167</v>
      </c>
      <c r="K5130" s="8"/>
      <c r="L5130"/>
      <c r="M5130"/>
      <c r="N5130" s="8"/>
      <c r="O5130"/>
      <c r="P5130"/>
      <c r="Q5130"/>
      <c r="R5130"/>
      <c r="S5130"/>
      <c r="T5130"/>
      <c r="U5130"/>
      <c r="V5130"/>
      <c r="X5130"/>
      <c r="Y5130"/>
      <c r="Z5130"/>
      <c r="AA5130"/>
      <c r="AB5130"/>
      <c r="AD5130">
        <v>785045</v>
      </c>
      <c r="AE5130" t="s">
        <v>48</v>
      </c>
      <c r="AF5130" t="s">
        <v>47</v>
      </c>
      <c r="AG5130" t="s">
        <v>10</v>
      </c>
      <c r="AH5130" s="9">
        <f t="shared" si="205"/>
        <v>4.9175953424582789E-5</v>
      </c>
      <c r="AJ5130">
        <v>198492</v>
      </c>
      <c r="AK5130" t="s">
        <v>48</v>
      </c>
      <c r="AL5130" t="s">
        <v>26</v>
      </c>
      <c r="AM5130" t="s">
        <v>10</v>
      </c>
      <c r="AN5130" s="9">
        <f t="shared" si="206"/>
        <v>0</v>
      </c>
    </row>
    <row r="5131" spans="1:40" s="7" customFormat="1" x14ac:dyDescent="0.25">
      <c r="A5131"/>
      <c r="B5131" t="s">
        <v>48</v>
      </c>
      <c r="C5131">
        <v>653450</v>
      </c>
      <c r="D5131" t="s">
        <v>47</v>
      </c>
      <c r="E5131" t="s">
        <v>13</v>
      </c>
      <c r="F5131"/>
      <c r="G5131">
        <v>209</v>
      </c>
      <c r="H5131"/>
      <c r="I5131" s="8"/>
      <c r="J5131">
        <v>154</v>
      </c>
      <c r="K5131" s="8"/>
      <c r="L5131" s="8"/>
      <c r="M5131" s="8">
        <v>152</v>
      </c>
      <c r="N5131" s="8"/>
      <c r="O5131"/>
      <c r="P5131"/>
      <c r="Q5131"/>
      <c r="R5131"/>
      <c r="S5131"/>
      <c r="T5131"/>
      <c r="U5131"/>
      <c r="V5131"/>
      <c r="X5131"/>
      <c r="Y5131"/>
      <c r="Z5131"/>
      <c r="AA5131"/>
      <c r="AB5131"/>
      <c r="AD5131">
        <v>785049</v>
      </c>
      <c r="AE5131" t="s">
        <v>48</v>
      </c>
      <c r="AF5131" t="s">
        <v>47</v>
      </c>
      <c r="AG5131" t="s">
        <v>50</v>
      </c>
      <c r="AH5131" s="9">
        <f t="shared" si="205"/>
        <v>0</v>
      </c>
      <c r="AJ5131">
        <v>198492</v>
      </c>
      <c r="AK5131" t="s">
        <v>48</v>
      </c>
      <c r="AL5131" t="s">
        <v>26</v>
      </c>
      <c r="AM5131" t="s">
        <v>53</v>
      </c>
      <c r="AN5131" s="9">
        <f t="shared" si="206"/>
        <v>0</v>
      </c>
    </row>
    <row r="5132" spans="1:40" s="7" customFormat="1" x14ac:dyDescent="0.25">
      <c r="A5132"/>
      <c r="B5132" t="s">
        <v>48</v>
      </c>
      <c r="C5132">
        <v>653452</v>
      </c>
      <c r="D5132" t="s">
        <v>47</v>
      </c>
      <c r="E5132" t="s">
        <v>10</v>
      </c>
      <c r="F5132" s="8"/>
      <c r="G5132" s="8"/>
      <c r="H5132"/>
      <c r="I5132" s="8">
        <v>79</v>
      </c>
      <c r="J5132" s="8">
        <v>432</v>
      </c>
      <c r="K5132">
        <v>193</v>
      </c>
      <c r="L5132">
        <v>627</v>
      </c>
      <c r="M5132">
        <v>455</v>
      </c>
      <c r="N5132" s="8"/>
      <c r="O5132"/>
      <c r="P5132"/>
      <c r="Q5132"/>
      <c r="R5132"/>
      <c r="S5132"/>
      <c r="T5132"/>
      <c r="U5132"/>
      <c r="V5132"/>
      <c r="X5132"/>
      <c r="Y5132"/>
      <c r="Z5132"/>
      <c r="AA5132"/>
      <c r="AB5132"/>
      <c r="AD5132">
        <v>785049</v>
      </c>
      <c r="AE5132" t="s">
        <v>48</v>
      </c>
      <c r="AF5132" t="s">
        <v>47</v>
      </c>
      <c r="AG5132" t="s">
        <v>10</v>
      </c>
      <c r="AH5132" s="9">
        <f t="shared" si="205"/>
        <v>9.4795134575087155E-4</v>
      </c>
      <c r="AJ5132">
        <v>198495</v>
      </c>
      <c r="AK5132" t="s">
        <v>48</v>
      </c>
      <c r="AL5132" t="s">
        <v>26</v>
      </c>
      <c r="AM5132" t="s">
        <v>10</v>
      </c>
      <c r="AN5132" s="9">
        <f t="shared" si="206"/>
        <v>0</v>
      </c>
    </row>
    <row r="5133" spans="1:40" s="7" customFormat="1" x14ac:dyDescent="0.25">
      <c r="A5133"/>
      <c r="B5133" t="s">
        <v>48</v>
      </c>
      <c r="C5133">
        <v>653452</v>
      </c>
      <c r="D5133" t="s">
        <v>26</v>
      </c>
      <c r="E5133" t="s">
        <v>10</v>
      </c>
      <c r="F5133" s="8"/>
      <c r="G5133"/>
      <c r="H5133" s="8"/>
      <c r="I5133">
        <v>546</v>
      </c>
      <c r="J5133" s="8">
        <v>1054</v>
      </c>
      <c r="K5133" s="10">
        <v>2146</v>
      </c>
      <c r="L5133" s="10">
        <v>1824</v>
      </c>
      <c r="M5133"/>
      <c r="N5133" s="8"/>
      <c r="O5133"/>
      <c r="P5133"/>
      <c r="Q5133"/>
      <c r="R5133"/>
      <c r="S5133"/>
      <c r="T5133"/>
      <c r="U5133"/>
      <c r="V5133"/>
      <c r="X5133"/>
      <c r="Y5133"/>
      <c r="Z5133"/>
      <c r="AA5133"/>
      <c r="AB5133"/>
      <c r="AD5133">
        <v>785054</v>
      </c>
      <c r="AE5133" t="s">
        <v>48</v>
      </c>
      <c r="AF5133" t="s">
        <v>47</v>
      </c>
      <c r="AG5133" t="s">
        <v>50</v>
      </c>
      <c r="AH5133" s="9">
        <f t="shared" si="205"/>
        <v>6.6802349661312086E-5</v>
      </c>
      <c r="AJ5133">
        <v>198579</v>
      </c>
      <c r="AK5133" t="s">
        <v>48</v>
      </c>
      <c r="AL5133" t="s">
        <v>26</v>
      </c>
      <c r="AM5133" t="s">
        <v>10</v>
      </c>
      <c r="AN5133" s="9">
        <f t="shared" si="206"/>
        <v>0</v>
      </c>
    </row>
    <row r="5134" spans="1:40" s="7" customFormat="1" x14ac:dyDescent="0.25">
      <c r="A5134"/>
      <c r="B5134" t="s">
        <v>48</v>
      </c>
      <c r="C5134">
        <v>653454</v>
      </c>
      <c r="D5134" t="s">
        <v>49</v>
      </c>
      <c r="E5134" t="s">
        <v>10</v>
      </c>
      <c r="F5134"/>
      <c r="G5134" s="8"/>
      <c r="H5134"/>
      <c r="I5134"/>
      <c r="J5134">
        <v>9</v>
      </c>
      <c r="K5134" s="8"/>
      <c r="L5134"/>
      <c r="M5134"/>
      <c r="N5134" s="8"/>
      <c r="O5134"/>
      <c r="P5134"/>
      <c r="Q5134"/>
      <c r="R5134"/>
      <c r="S5134"/>
      <c r="T5134"/>
      <c r="U5134"/>
      <c r="V5134"/>
      <c r="X5134"/>
      <c r="Y5134"/>
      <c r="Z5134"/>
      <c r="AA5134"/>
      <c r="AB5134"/>
      <c r="AD5134">
        <v>785054</v>
      </c>
      <c r="AE5134" t="s">
        <v>48</v>
      </c>
      <c r="AF5134" t="s">
        <v>47</v>
      </c>
      <c r="AG5134" t="s">
        <v>10</v>
      </c>
      <c r="AH5134" s="9">
        <f t="shared" si="205"/>
        <v>4.6381108980966445E-5</v>
      </c>
      <c r="AJ5134">
        <v>198901</v>
      </c>
      <c r="AK5134" t="s">
        <v>48</v>
      </c>
      <c r="AL5134" t="s">
        <v>26</v>
      </c>
      <c r="AM5134" t="s">
        <v>10</v>
      </c>
      <c r="AN5134" s="9">
        <f t="shared" si="206"/>
        <v>0</v>
      </c>
    </row>
    <row r="5135" spans="1:40" s="7" customFormat="1" x14ac:dyDescent="0.25">
      <c r="A5135"/>
      <c r="B5135" t="s">
        <v>48</v>
      </c>
      <c r="C5135">
        <v>653454</v>
      </c>
      <c r="D5135" t="s">
        <v>47</v>
      </c>
      <c r="E5135" t="s">
        <v>10</v>
      </c>
      <c r="F5135" s="10">
        <v>7278</v>
      </c>
      <c r="G5135" s="10">
        <v>2599</v>
      </c>
      <c r="H5135" s="8">
        <v>2584</v>
      </c>
      <c r="I5135" s="8">
        <v>5908</v>
      </c>
      <c r="J5135" s="10">
        <v>6697</v>
      </c>
      <c r="K5135" s="10">
        <v>3551</v>
      </c>
      <c r="L5135" s="10">
        <v>5260</v>
      </c>
      <c r="M5135" s="10">
        <v>6171</v>
      </c>
      <c r="N5135" s="8"/>
      <c r="O5135"/>
      <c r="P5135"/>
      <c r="Q5135"/>
      <c r="R5135"/>
      <c r="S5135"/>
      <c r="T5135"/>
      <c r="U5135"/>
      <c r="V5135"/>
      <c r="X5135"/>
      <c r="Y5135"/>
      <c r="Z5135"/>
      <c r="AA5135"/>
      <c r="AB5135"/>
      <c r="AD5135">
        <v>785056</v>
      </c>
      <c r="AE5135" t="s">
        <v>48</v>
      </c>
      <c r="AF5135" t="s">
        <v>47</v>
      </c>
      <c r="AG5135" t="s">
        <v>53</v>
      </c>
      <c r="AH5135" s="9">
        <f t="shared" si="205"/>
        <v>3.3950951565840269E-4</v>
      </c>
      <c r="AJ5135">
        <v>199176</v>
      </c>
      <c r="AK5135" t="s">
        <v>48</v>
      </c>
      <c r="AL5135" t="s">
        <v>26</v>
      </c>
      <c r="AM5135" t="s">
        <v>53</v>
      </c>
      <c r="AN5135" s="9">
        <f t="shared" si="206"/>
        <v>0</v>
      </c>
    </row>
    <row r="5136" spans="1:40" s="7" customFormat="1" x14ac:dyDescent="0.25">
      <c r="A5136"/>
      <c r="B5136" t="s">
        <v>48</v>
      </c>
      <c r="C5136">
        <v>653454</v>
      </c>
      <c r="D5136" t="s">
        <v>47</v>
      </c>
      <c r="E5136" t="s">
        <v>53</v>
      </c>
      <c r="F5136" s="8"/>
      <c r="G5136" s="8"/>
      <c r="H5136" s="8"/>
      <c r="I5136" s="8">
        <v>442</v>
      </c>
      <c r="J5136" s="8">
        <v>205</v>
      </c>
      <c r="K5136" s="8"/>
      <c r="L5136" s="8"/>
      <c r="M5136" s="8"/>
      <c r="N5136" s="8"/>
      <c r="O5136"/>
      <c r="P5136"/>
      <c r="Q5136"/>
      <c r="R5136"/>
      <c r="S5136"/>
      <c r="T5136"/>
      <c r="U5136"/>
      <c r="V5136"/>
      <c r="X5136"/>
      <c r="Y5136"/>
      <c r="Z5136"/>
      <c r="AA5136"/>
      <c r="AB5136"/>
      <c r="AD5136">
        <v>785075</v>
      </c>
      <c r="AE5136" t="s">
        <v>48</v>
      </c>
      <c r="AF5136" t="s">
        <v>47</v>
      </c>
      <c r="AG5136" t="s">
        <v>53</v>
      </c>
      <c r="AH5136" s="9">
        <f t="shared" si="205"/>
        <v>8.2389507537351044E-4</v>
      </c>
      <c r="AJ5136">
        <v>199363</v>
      </c>
      <c r="AK5136" t="s">
        <v>48</v>
      </c>
      <c r="AL5136" t="s">
        <v>26</v>
      </c>
      <c r="AM5136" t="s">
        <v>10</v>
      </c>
      <c r="AN5136" s="9">
        <f t="shared" si="206"/>
        <v>0</v>
      </c>
    </row>
    <row r="5137" spans="1:40" s="7" customFormat="1" x14ac:dyDescent="0.25">
      <c r="A5137"/>
      <c r="B5137" t="s">
        <v>48</v>
      </c>
      <c r="C5137">
        <v>653454</v>
      </c>
      <c r="D5137" t="s">
        <v>26</v>
      </c>
      <c r="E5137" t="s">
        <v>10</v>
      </c>
      <c r="F5137" s="8">
        <v>12</v>
      </c>
      <c r="G5137"/>
      <c r="H5137">
        <v>2</v>
      </c>
      <c r="I5137">
        <v>7</v>
      </c>
      <c r="J5137">
        <v>50</v>
      </c>
      <c r="K5137" s="8"/>
      <c r="L5137" s="8">
        <v>12</v>
      </c>
      <c r="M5137" s="8"/>
      <c r="N5137" s="8"/>
      <c r="O5137"/>
      <c r="P5137"/>
      <c r="Q5137"/>
      <c r="R5137"/>
      <c r="S5137"/>
      <c r="T5137"/>
      <c r="U5137"/>
      <c r="V5137"/>
      <c r="X5137"/>
      <c r="Y5137"/>
      <c r="Z5137"/>
      <c r="AA5137"/>
      <c r="AB5137"/>
      <c r="AD5137">
        <v>785081</v>
      </c>
      <c r="AE5137" t="s">
        <v>48</v>
      </c>
      <c r="AF5137" t="s">
        <v>47</v>
      </c>
      <c r="AG5137" t="s">
        <v>13</v>
      </c>
      <c r="AH5137" s="9">
        <f t="shared" si="205"/>
        <v>2.4707828091695866E-4</v>
      </c>
      <c r="AJ5137">
        <v>199363</v>
      </c>
      <c r="AK5137" t="s">
        <v>48</v>
      </c>
      <c r="AL5137" t="s">
        <v>26</v>
      </c>
      <c r="AM5137" t="s">
        <v>53</v>
      </c>
      <c r="AN5137" s="9">
        <f t="shared" si="206"/>
        <v>0</v>
      </c>
    </row>
    <row r="5138" spans="1:40" s="7" customFormat="1" x14ac:dyDescent="0.25">
      <c r="A5138"/>
      <c r="B5138" t="s">
        <v>48</v>
      </c>
      <c r="C5138">
        <v>653456</v>
      </c>
      <c r="D5138" t="s">
        <v>47</v>
      </c>
      <c r="E5138" t="s">
        <v>50</v>
      </c>
      <c r="F5138" s="8"/>
      <c r="G5138"/>
      <c r="H5138"/>
      <c r="I5138" s="8"/>
      <c r="J5138"/>
      <c r="K5138"/>
      <c r="L5138"/>
      <c r="M5138">
        <v>-294</v>
      </c>
      <c r="N5138" s="8"/>
      <c r="O5138"/>
      <c r="P5138"/>
      <c r="Q5138"/>
      <c r="R5138"/>
      <c r="S5138"/>
      <c r="T5138"/>
      <c r="U5138"/>
      <c r="V5138"/>
      <c r="X5138"/>
      <c r="Y5138"/>
      <c r="Z5138"/>
      <c r="AA5138"/>
      <c r="AB5138"/>
      <c r="AD5138">
        <v>785081</v>
      </c>
      <c r="AE5138" t="s">
        <v>48</v>
      </c>
      <c r="AF5138" t="s">
        <v>47</v>
      </c>
      <c r="AG5138" t="s">
        <v>50</v>
      </c>
      <c r="AH5138" s="9">
        <f t="shared" si="205"/>
        <v>4.5113853471272763E-3</v>
      </c>
      <c r="AJ5138">
        <v>199899</v>
      </c>
      <c r="AK5138" t="s">
        <v>48</v>
      </c>
      <c r="AL5138" t="s">
        <v>26</v>
      </c>
      <c r="AM5138" t="s">
        <v>13</v>
      </c>
      <c r="AN5138" s="9">
        <f t="shared" si="206"/>
        <v>0</v>
      </c>
    </row>
    <row r="5139" spans="1:40" s="7" customFormat="1" x14ac:dyDescent="0.25">
      <c r="A5139"/>
      <c r="B5139" t="s">
        <v>48</v>
      </c>
      <c r="C5139">
        <v>653456</v>
      </c>
      <c r="D5139" t="s">
        <v>47</v>
      </c>
      <c r="E5139" t="s">
        <v>10</v>
      </c>
      <c r="F5139" s="8">
        <v>951</v>
      </c>
      <c r="G5139" s="8">
        <v>3573</v>
      </c>
      <c r="H5139" s="8">
        <v>3066</v>
      </c>
      <c r="I5139" s="8">
        <v>2413</v>
      </c>
      <c r="J5139" s="8">
        <v>4722</v>
      </c>
      <c r="K5139" s="8">
        <v>3672</v>
      </c>
      <c r="L5139" s="8">
        <v>4074</v>
      </c>
      <c r="M5139" s="8">
        <v>3788</v>
      </c>
      <c r="N5139" s="8"/>
      <c r="O5139"/>
      <c r="P5139"/>
      <c r="Q5139"/>
      <c r="R5139"/>
      <c r="S5139"/>
      <c r="T5139"/>
      <c r="U5139"/>
      <c r="V5139"/>
      <c r="X5139"/>
      <c r="Y5139"/>
      <c r="Z5139"/>
      <c r="AA5139"/>
      <c r="AB5139"/>
      <c r="AD5139">
        <v>785081</v>
      </c>
      <c r="AE5139" t="s">
        <v>48</v>
      </c>
      <c r="AF5139" t="s">
        <v>47</v>
      </c>
      <c r="AG5139" t="s">
        <v>10</v>
      </c>
      <c r="AH5139" s="9">
        <f t="shared" si="205"/>
        <v>6.0188971410737657E-5</v>
      </c>
      <c r="AJ5139">
        <v>199965</v>
      </c>
      <c r="AK5139" t="s">
        <v>48</v>
      </c>
      <c r="AL5139" t="s">
        <v>26</v>
      </c>
      <c r="AM5139" t="s">
        <v>10</v>
      </c>
      <c r="AN5139" s="9">
        <f t="shared" si="206"/>
        <v>0</v>
      </c>
    </row>
    <row r="5140" spans="1:40" s="7" customFormat="1" x14ac:dyDescent="0.25">
      <c r="A5140"/>
      <c r="B5140" t="s">
        <v>48</v>
      </c>
      <c r="C5140">
        <v>653456</v>
      </c>
      <c r="D5140" t="s">
        <v>47</v>
      </c>
      <c r="E5140" t="s">
        <v>53</v>
      </c>
      <c r="F5140"/>
      <c r="G5140">
        <v>351</v>
      </c>
      <c r="H5140" s="8"/>
      <c r="I5140"/>
      <c r="J5140"/>
      <c r="K5140"/>
      <c r="L5140" s="8"/>
      <c r="M5140" s="8"/>
      <c r="N5140" s="8"/>
      <c r="O5140"/>
      <c r="P5140"/>
      <c r="Q5140"/>
      <c r="R5140"/>
      <c r="S5140"/>
      <c r="T5140"/>
      <c r="U5140"/>
      <c r="V5140"/>
      <c r="X5140"/>
      <c r="Y5140"/>
      <c r="Z5140"/>
      <c r="AA5140"/>
      <c r="AB5140"/>
      <c r="AD5140">
        <v>785100</v>
      </c>
      <c r="AE5140" t="s">
        <v>48</v>
      </c>
      <c r="AF5140" t="s">
        <v>47</v>
      </c>
      <c r="AG5140" t="s">
        <v>13</v>
      </c>
      <c r="AH5140" s="9">
        <f t="shared" si="205"/>
        <v>2.006820612514791E-5</v>
      </c>
      <c r="AJ5140">
        <v>200940</v>
      </c>
      <c r="AK5140" t="s">
        <v>48</v>
      </c>
      <c r="AL5140" t="s">
        <v>26</v>
      </c>
      <c r="AM5140" t="s">
        <v>10</v>
      </c>
      <c r="AN5140" s="9">
        <f t="shared" si="206"/>
        <v>0</v>
      </c>
    </row>
    <row r="5141" spans="1:40" s="7" customFormat="1" x14ac:dyDescent="0.25">
      <c r="A5141"/>
      <c r="B5141" t="s">
        <v>48</v>
      </c>
      <c r="C5141">
        <v>653456</v>
      </c>
      <c r="D5141" t="s">
        <v>26</v>
      </c>
      <c r="E5141" t="s">
        <v>10</v>
      </c>
      <c r="F5141" s="10">
        <v>2475</v>
      </c>
      <c r="G5141" s="8">
        <v>4752</v>
      </c>
      <c r="H5141" s="10">
        <v>3564</v>
      </c>
      <c r="I5141" s="10">
        <v>2376</v>
      </c>
      <c r="J5141" s="10">
        <v>4752</v>
      </c>
      <c r="K5141" s="8"/>
      <c r="L5141"/>
      <c r="M5141"/>
      <c r="N5141" s="8"/>
      <c r="O5141"/>
      <c r="P5141"/>
      <c r="Q5141"/>
      <c r="R5141"/>
      <c r="S5141"/>
      <c r="T5141"/>
      <c r="U5141"/>
      <c r="V5141"/>
      <c r="X5141"/>
      <c r="Y5141"/>
      <c r="Z5141"/>
      <c r="AA5141"/>
      <c r="AB5141"/>
      <c r="AD5141">
        <v>785102</v>
      </c>
      <c r="AE5141" t="s">
        <v>48</v>
      </c>
      <c r="AF5141" t="s">
        <v>47</v>
      </c>
      <c r="AG5141" t="s">
        <v>50</v>
      </c>
      <c r="AH5141" s="9">
        <f t="shared" si="205"/>
        <v>2.226744988710403E-5</v>
      </c>
      <c r="AJ5141">
        <v>201803</v>
      </c>
      <c r="AK5141" t="s">
        <v>48</v>
      </c>
      <c r="AL5141" t="s">
        <v>26</v>
      </c>
      <c r="AM5141" t="s">
        <v>10</v>
      </c>
      <c r="AN5141" s="9">
        <f t="shared" si="206"/>
        <v>0</v>
      </c>
    </row>
    <row r="5142" spans="1:40" s="7" customFormat="1" x14ac:dyDescent="0.25">
      <c r="A5142"/>
      <c r="B5142" t="s">
        <v>48</v>
      </c>
      <c r="C5142">
        <v>653473</v>
      </c>
      <c r="D5142" t="s">
        <v>49</v>
      </c>
      <c r="E5142" t="s">
        <v>10</v>
      </c>
      <c r="F5142"/>
      <c r="G5142">
        <v>334</v>
      </c>
      <c r="H5142" s="8">
        <v>50</v>
      </c>
      <c r="I5142" s="8">
        <v>9</v>
      </c>
      <c r="J5142" s="8"/>
      <c r="K5142">
        <v>9</v>
      </c>
      <c r="L5142"/>
      <c r="M5142"/>
      <c r="N5142" s="8"/>
      <c r="O5142"/>
      <c r="P5142"/>
      <c r="Q5142"/>
      <c r="R5142"/>
      <c r="S5142"/>
      <c r="T5142"/>
      <c r="U5142"/>
      <c r="V5142"/>
      <c r="X5142"/>
      <c r="Y5142"/>
      <c r="Z5142"/>
      <c r="AA5142"/>
      <c r="AB5142"/>
      <c r="AD5142">
        <v>785102</v>
      </c>
      <c r="AE5142" t="s">
        <v>48</v>
      </c>
      <c r="AF5142" t="s">
        <v>47</v>
      </c>
      <c r="AG5142" t="s">
        <v>53</v>
      </c>
      <c r="AH5142" s="9">
        <f t="shared" si="205"/>
        <v>1.5007159874011796E-3</v>
      </c>
      <c r="AJ5142">
        <v>201805</v>
      </c>
      <c r="AK5142" t="s">
        <v>48</v>
      </c>
      <c r="AL5142" t="s">
        <v>26</v>
      </c>
      <c r="AM5142" t="s">
        <v>10</v>
      </c>
      <c r="AN5142" s="9">
        <f t="shared" si="206"/>
        <v>0</v>
      </c>
    </row>
    <row r="5143" spans="1:40" s="7" customFormat="1" x14ac:dyDescent="0.25">
      <c r="A5143"/>
      <c r="B5143" t="s">
        <v>48</v>
      </c>
      <c r="C5143">
        <v>653473</v>
      </c>
      <c r="D5143" t="s">
        <v>47</v>
      </c>
      <c r="E5143" t="s">
        <v>50</v>
      </c>
      <c r="F5143" s="8"/>
      <c r="G5143" s="8"/>
      <c r="H5143" s="8"/>
      <c r="I5143" s="8"/>
      <c r="J5143" s="8"/>
      <c r="K5143" s="8"/>
      <c r="L5143" s="8">
        <v>-111</v>
      </c>
      <c r="M5143" s="8"/>
      <c r="N5143" s="8"/>
      <c r="O5143"/>
      <c r="P5143"/>
      <c r="Q5143"/>
      <c r="R5143"/>
      <c r="S5143"/>
      <c r="T5143"/>
      <c r="U5143"/>
      <c r="V5143"/>
      <c r="X5143"/>
      <c r="Y5143"/>
      <c r="Z5143"/>
      <c r="AA5143"/>
      <c r="AB5143"/>
      <c r="AD5143">
        <v>785109</v>
      </c>
      <c r="AE5143" t="s">
        <v>48</v>
      </c>
      <c r="AF5143" t="s">
        <v>47</v>
      </c>
      <c r="AG5143" t="s">
        <v>13</v>
      </c>
      <c r="AH5143" s="9">
        <f t="shared" si="205"/>
        <v>4.5530893346321821E-4</v>
      </c>
      <c r="AJ5143">
        <v>205835</v>
      </c>
      <c r="AK5143" t="s">
        <v>48</v>
      </c>
      <c r="AL5143" t="s">
        <v>26</v>
      </c>
      <c r="AM5143" t="s">
        <v>10</v>
      </c>
      <c r="AN5143" s="9">
        <f t="shared" si="206"/>
        <v>0</v>
      </c>
    </row>
    <row r="5144" spans="1:40" s="7" customFormat="1" x14ac:dyDescent="0.25">
      <c r="A5144"/>
      <c r="B5144" t="s">
        <v>48</v>
      </c>
      <c r="C5144">
        <v>653473</v>
      </c>
      <c r="D5144" t="s">
        <v>47</v>
      </c>
      <c r="E5144" t="s">
        <v>10</v>
      </c>
      <c r="F5144" s="8">
        <v>6428</v>
      </c>
      <c r="G5144" s="8">
        <v>7285</v>
      </c>
      <c r="H5144" s="8">
        <v>6920</v>
      </c>
      <c r="I5144" s="8">
        <v>6141</v>
      </c>
      <c r="J5144" s="8">
        <v>5243</v>
      </c>
      <c r="K5144" s="8">
        <v>7829</v>
      </c>
      <c r="L5144" s="8">
        <v>8578</v>
      </c>
      <c r="M5144" s="8">
        <v>6554</v>
      </c>
      <c r="N5144" s="8"/>
      <c r="O5144"/>
      <c r="P5144"/>
      <c r="Q5144"/>
      <c r="R5144"/>
      <c r="S5144"/>
      <c r="T5144"/>
      <c r="U5144"/>
      <c r="V5144"/>
      <c r="X5144"/>
      <c r="Y5144"/>
      <c r="Z5144"/>
      <c r="AA5144"/>
      <c r="AB5144"/>
      <c r="AD5144">
        <v>785109</v>
      </c>
      <c r="AE5144" t="s">
        <v>48</v>
      </c>
      <c r="AF5144" t="s">
        <v>47</v>
      </c>
      <c r="AG5144" t="s">
        <v>53</v>
      </c>
      <c r="AH5144" s="9">
        <f t="shared" si="205"/>
        <v>1.7499027831787122E-3</v>
      </c>
      <c r="AJ5144">
        <v>652646</v>
      </c>
      <c r="AK5144" t="s">
        <v>48</v>
      </c>
      <c r="AL5144" t="s">
        <v>26</v>
      </c>
      <c r="AM5144" t="s">
        <v>10</v>
      </c>
      <c r="AN5144" s="9">
        <f t="shared" si="206"/>
        <v>9.0374681577402657E-5</v>
      </c>
    </row>
    <row r="5145" spans="1:40" s="7" customFormat="1" x14ac:dyDescent="0.25">
      <c r="A5145"/>
      <c r="B5145" t="s">
        <v>48</v>
      </c>
      <c r="C5145">
        <v>653473</v>
      </c>
      <c r="D5145" t="s">
        <v>47</v>
      </c>
      <c r="E5145" t="s">
        <v>53</v>
      </c>
      <c r="F5145" s="8"/>
      <c r="G5145" s="8"/>
      <c r="H5145" s="8"/>
      <c r="I5145" s="8">
        <v>13</v>
      </c>
      <c r="J5145"/>
      <c r="K5145"/>
      <c r="L5145"/>
      <c r="M5145">
        <v>248</v>
      </c>
      <c r="N5145" s="8"/>
      <c r="O5145"/>
      <c r="P5145"/>
      <c r="Q5145"/>
      <c r="R5145"/>
      <c r="S5145"/>
      <c r="T5145"/>
      <c r="U5145"/>
      <c r="V5145"/>
      <c r="X5145"/>
      <c r="Y5145"/>
      <c r="Z5145"/>
      <c r="AA5145"/>
      <c r="AB5145"/>
      <c r="AD5145">
        <v>785112</v>
      </c>
      <c r="AE5145" t="s">
        <v>48</v>
      </c>
      <c r="AF5145" t="s">
        <v>47</v>
      </c>
      <c r="AG5145" t="s">
        <v>10</v>
      </c>
      <c r="AH5145" s="9">
        <f t="shared" si="205"/>
        <v>0</v>
      </c>
      <c r="AJ5145">
        <v>652723</v>
      </c>
      <c r="AK5145" t="s">
        <v>48</v>
      </c>
      <c r="AL5145" t="s">
        <v>26</v>
      </c>
      <c r="AM5145" t="s">
        <v>13</v>
      </c>
      <c r="AN5145" s="9">
        <f t="shared" si="206"/>
        <v>0</v>
      </c>
    </row>
    <row r="5146" spans="1:40" s="7" customFormat="1" x14ac:dyDescent="0.25">
      <c r="A5146"/>
      <c r="B5146" t="s">
        <v>48</v>
      </c>
      <c r="C5146">
        <v>653473</v>
      </c>
      <c r="D5146" t="s">
        <v>26</v>
      </c>
      <c r="E5146" t="s">
        <v>10</v>
      </c>
      <c r="F5146" s="8">
        <v>12</v>
      </c>
      <c r="G5146" s="8">
        <v>406</v>
      </c>
      <c r="H5146" s="8">
        <v>82</v>
      </c>
      <c r="I5146" s="8">
        <v>255</v>
      </c>
      <c r="J5146" s="8">
        <v>32</v>
      </c>
      <c r="K5146" s="8"/>
      <c r="L5146" s="8">
        <v>217</v>
      </c>
      <c r="M5146" s="8">
        <v>873</v>
      </c>
      <c r="N5146" s="8"/>
      <c r="O5146"/>
      <c r="P5146"/>
      <c r="Q5146"/>
      <c r="R5146"/>
      <c r="S5146"/>
      <c r="T5146"/>
      <c r="U5146"/>
      <c r="V5146"/>
      <c r="X5146"/>
      <c r="Y5146"/>
      <c r="Z5146"/>
      <c r="AA5146"/>
      <c r="AB5146"/>
      <c r="AD5146">
        <v>785142</v>
      </c>
      <c r="AE5146" t="s">
        <v>51</v>
      </c>
      <c r="AF5146" t="s">
        <v>47</v>
      </c>
      <c r="AG5146" t="s">
        <v>50</v>
      </c>
      <c r="AH5146" s="9">
        <f t="shared" si="205"/>
        <v>4.7516198704103674E-3</v>
      </c>
      <c r="AJ5146">
        <v>653888</v>
      </c>
      <c r="AK5146" t="s">
        <v>48</v>
      </c>
      <c r="AL5146" t="s">
        <v>26</v>
      </c>
      <c r="AM5146" t="s">
        <v>53</v>
      </c>
      <c r="AN5146" s="9">
        <f t="shared" si="206"/>
        <v>5.9830368937987021E-5</v>
      </c>
    </row>
    <row r="5147" spans="1:40" s="7" customFormat="1" x14ac:dyDescent="0.25">
      <c r="A5147"/>
      <c r="B5147" t="s">
        <v>48</v>
      </c>
      <c r="C5147">
        <v>653473</v>
      </c>
      <c r="D5147" t="s">
        <v>26</v>
      </c>
      <c r="E5147" t="s">
        <v>53</v>
      </c>
      <c r="F5147"/>
      <c r="G5147"/>
      <c r="H5147"/>
      <c r="I5147">
        <v>15</v>
      </c>
      <c r="J5147"/>
      <c r="K5147" s="8"/>
      <c r="L5147" s="8"/>
      <c r="M5147" s="8"/>
      <c r="N5147" s="8"/>
      <c r="O5147"/>
      <c r="P5147"/>
      <c r="Q5147"/>
      <c r="R5147"/>
      <c r="S5147"/>
      <c r="T5147"/>
      <c r="U5147"/>
      <c r="V5147"/>
      <c r="X5147"/>
      <c r="Y5147"/>
      <c r="Z5147"/>
      <c r="AA5147"/>
      <c r="AB5147"/>
      <c r="AD5147">
        <v>785142</v>
      </c>
      <c r="AE5147" t="s">
        <v>51</v>
      </c>
      <c r="AF5147" t="s">
        <v>47</v>
      </c>
      <c r="AG5147" t="s">
        <v>10</v>
      </c>
      <c r="AH5147" s="9">
        <f t="shared" si="205"/>
        <v>5.4458450289439769E-3</v>
      </c>
      <c r="AJ5147">
        <v>654655</v>
      </c>
      <c r="AK5147" t="s">
        <v>48</v>
      </c>
      <c r="AL5147" t="s">
        <v>26</v>
      </c>
      <c r="AM5147" t="s">
        <v>13</v>
      </c>
      <c r="AN5147" s="9">
        <f t="shared" si="206"/>
        <v>0</v>
      </c>
    </row>
    <row r="5148" spans="1:40" s="7" customFormat="1" x14ac:dyDescent="0.25">
      <c r="A5148"/>
      <c r="B5148" t="s">
        <v>48</v>
      </c>
      <c r="C5148">
        <v>653480</v>
      </c>
      <c r="D5148" t="s">
        <v>49</v>
      </c>
      <c r="E5148" t="s">
        <v>53</v>
      </c>
      <c r="F5148"/>
      <c r="G5148" s="10">
        <v>1835</v>
      </c>
      <c r="H5148" s="8"/>
      <c r="I5148"/>
      <c r="J5148" s="8"/>
      <c r="K5148" s="8"/>
      <c r="L5148">
        <v>624</v>
      </c>
      <c r="M5148"/>
      <c r="N5148" s="8"/>
      <c r="O5148"/>
      <c r="P5148"/>
      <c r="Q5148"/>
      <c r="R5148"/>
      <c r="S5148"/>
      <c r="T5148"/>
      <c r="U5148"/>
      <c r="V5148"/>
      <c r="X5148"/>
      <c r="Y5148"/>
      <c r="Z5148"/>
      <c r="AA5148"/>
      <c r="AB5148"/>
      <c r="AD5148">
        <v>786719</v>
      </c>
      <c r="AE5148" t="s">
        <v>48</v>
      </c>
      <c r="AF5148" t="s">
        <v>47</v>
      </c>
      <c r="AG5148" t="s">
        <v>10</v>
      </c>
      <c r="AH5148" s="9">
        <f t="shared" si="205"/>
        <v>3.629970580935035E-5</v>
      </c>
      <c r="AJ5148">
        <v>655459</v>
      </c>
      <c r="AK5148" t="s">
        <v>48</v>
      </c>
      <c r="AL5148" t="s">
        <v>26</v>
      </c>
      <c r="AM5148" t="s">
        <v>13</v>
      </c>
      <c r="AN5148" s="9">
        <f t="shared" si="206"/>
        <v>6.9106623781639359E-4</v>
      </c>
    </row>
    <row r="5149" spans="1:40" s="7" customFormat="1" x14ac:dyDescent="0.25">
      <c r="A5149"/>
      <c r="B5149" t="s">
        <v>48</v>
      </c>
      <c r="C5149">
        <v>653480</v>
      </c>
      <c r="D5149" t="s">
        <v>47</v>
      </c>
      <c r="E5149" t="s">
        <v>10</v>
      </c>
      <c r="F5149" s="8"/>
      <c r="G5149" s="8"/>
      <c r="H5149" s="8"/>
      <c r="I5149" s="8">
        <v>172</v>
      </c>
      <c r="J5149" s="8"/>
      <c r="K5149" s="8"/>
      <c r="L5149" s="8"/>
      <c r="M5149" s="8"/>
      <c r="N5149" s="8"/>
      <c r="O5149"/>
      <c r="P5149"/>
      <c r="Q5149"/>
      <c r="R5149"/>
      <c r="S5149"/>
      <c r="T5149"/>
      <c r="U5149"/>
      <c r="V5149"/>
      <c r="X5149"/>
      <c r="Y5149"/>
      <c r="Z5149"/>
      <c r="AA5149"/>
      <c r="AB5149"/>
      <c r="AD5149">
        <v>786738</v>
      </c>
      <c r="AE5149" t="s">
        <v>48</v>
      </c>
      <c r="AF5149" t="s">
        <v>47</v>
      </c>
      <c r="AG5149" t="s">
        <v>10</v>
      </c>
      <c r="AH5149" s="9">
        <f t="shared" si="205"/>
        <v>1.1412281478100065E-5</v>
      </c>
      <c r="AJ5149">
        <v>656046</v>
      </c>
      <c r="AK5149" t="s">
        <v>48</v>
      </c>
      <c r="AL5149" t="s">
        <v>26</v>
      </c>
      <c r="AM5149" t="s">
        <v>13</v>
      </c>
      <c r="AN5149" s="9">
        <f t="shared" si="206"/>
        <v>2.4574261108991599E-4</v>
      </c>
    </row>
    <row r="5150" spans="1:40" s="7" customFormat="1" x14ac:dyDescent="0.25">
      <c r="A5150"/>
      <c r="B5150" t="s">
        <v>48</v>
      </c>
      <c r="C5150">
        <v>653480</v>
      </c>
      <c r="D5150" t="s">
        <v>47</v>
      </c>
      <c r="E5150" t="s">
        <v>53</v>
      </c>
      <c r="F5150" s="8">
        <v>1609</v>
      </c>
      <c r="G5150" s="8">
        <v>835</v>
      </c>
      <c r="H5150" s="8">
        <v>3537</v>
      </c>
      <c r="I5150" s="8">
        <v>895</v>
      </c>
      <c r="J5150" s="8">
        <v>454</v>
      </c>
      <c r="K5150" s="8">
        <v>1816</v>
      </c>
      <c r="L5150" s="8">
        <v>693</v>
      </c>
      <c r="M5150" s="8">
        <v>734</v>
      </c>
      <c r="N5150" s="8"/>
      <c r="O5150"/>
      <c r="P5150"/>
      <c r="Q5150"/>
      <c r="R5150"/>
      <c r="S5150"/>
      <c r="T5150"/>
      <c r="U5150"/>
      <c r="V5150"/>
      <c r="X5150"/>
      <c r="Y5150"/>
      <c r="Z5150"/>
      <c r="AA5150"/>
      <c r="AB5150"/>
      <c r="AD5150">
        <v>786761</v>
      </c>
      <c r="AE5150" t="s">
        <v>48</v>
      </c>
      <c r="AF5150" t="s">
        <v>47</v>
      </c>
      <c r="AG5150" t="s">
        <v>13</v>
      </c>
      <c r="AH5150" s="9">
        <f t="shared" si="205"/>
        <v>1.5778396925919045E-4</v>
      </c>
      <c r="AJ5150">
        <v>656088</v>
      </c>
      <c r="AK5150" t="s">
        <v>48</v>
      </c>
      <c r="AL5150" t="s">
        <v>26</v>
      </c>
      <c r="AM5150" t="s">
        <v>10</v>
      </c>
      <c r="AN5150" s="9">
        <f t="shared" si="206"/>
        <v>0</v>
      </c>
    </row>
    <row r="5151" spans="1:40" s="7" customFormat="1" x14ac:dyDescent="0.25">
      <c r="A5151"/>
      <c r="B5151" t="s">
        <v>48</v>
      </c>
      <c r="C5151">
        <v>653480</v>
      </c>
      <c r="D5151" t="s">
        <v>26</v>
      </c>
      <c r="E5151" t="s">
        <v>10</v>
      </c>
      <c r="F5151" s="8"/>
      <c r="G5151" s="8"/>
      <c r="H5151" s="8"/>
      <c r="I5151" s="8"/>
      <c r="J5151" s="8"/>
      <c r="K5151" s="8"/>
      <c r="L5151" s="8"/>
      <c r="M5151" s="8">
        <v>384</v>
      </c>
      <c r="N5151" s="8"/>
      <c r="O5151"/>
      <c r="P5151"/>
      <c r="Q5151"/>
      <c r="R5151"/>
      <c r="S5151"/>
      <c r="T5151"/>
      <c r="U5151"/>
      <c r="V5151"/>
      <c r="X5151"/>
      <c r="Y5151"/>
      <c r="Z5151"/>
      <c r="AA5151"/>
      <c r="AB5151"/>
      <c r="AD5151">
        <v>786761</v>
      </c>
      <c r="AE5151" t="s">
        <v>48</v>
      </c>
      <c r="AF5151" t="s">
        <v>47</v>
      </c>
      <c r="AG5151" t="s">
        <v>10</v>
      </c>
      <c r="AH5151" s="9">
        <f t="shared" si="205"/>
        <v>4.7212907922518927E-5</v>
      </c>
      <c r="AJ5151">
        <v>656153</v>
      </c>
      <c r="AK5151" t="s">
        <v>48</v>
      </c>
      <c r="AL5151" t="s">
        <v>26</v>
      </c>
      <c r="AM5151" t="s">
        <v>10</v>
      </c>
      <c r="AN5151" s="9">
        <f t="shared" si="206"/>
        <v>2.0000954119589112E-4</v>
      </c>
    </row>
    <row r="5152" spans="1:40" s="7" customFormat="1" x14ac:dyDescent="0.25">
      <c r="A5152"/>
      <c r="B5152" t="s">
        <v>48</v>
      </c>
      <c r="C5152">
        <v>653480</v>
      </c>
      <c r="D5152" t="s">
        <v>26</v>
      </c>
      <c r="E5152" t="s">
        <v>53</v>
      </c>
      <c r="F5152" s="8"/>
      <c r="G5152" s="8"/>
      <c r="H5152" s="8"/>
      <c r="I5152" s="8"/>
      <c r="J5152" s="8"/>
      <c r="K5152" s="8"/>
      <c r="L5152"/>
      <c r="M5152">
        <v>380</v>
      </c>
      <c r="N5152" s="8"/>
      <c r="O5152"/>
      <c r="P5152"/>
      <c r="Q5152"/>
      <c r="R5152"/>
      <c r="S5152"/>
      <c r="T5152"/>
      <c r="U5152"/>
      <c r="V5152"/>
      <c r="X5152"/>
      <c r="Y5152"/>
      <c r="Z5152"/>
      <c r="AA5152"/>
      <c r="AB5152"/>
      <c r="AD5152">
        <v>786784</v>
      </c>
      <c r="AE5152" t="s">
        <v>48</v>
      </c>
      <c r="AF5152" t="s">
        <v>47</v>
      </c>
      <c r="AG5152" t="s">
        <v>13</v>
      </c>
      <c r="AH5152" s="9">
        <f t="shared" si="205"/>
        <v>1.3952006056547786E-3</v>
      </c>
      <c r="AJ5152">
        <v>656307</v>
      </c>
      <c r="AK5152" t="s">
        <v>48</v>
      </c>
      <c r="AL5152" t="s">
        <v>26</v>
      </c>
      <c r="AM5152" t="s">
        <v>13</v>
      </c>
      <c r="AN5152" s="9">
        <f t="shared" si="206"/>
        <v>0</v>
      </c>
    </row>
    <row r="5153" spans="1:40" s="7" customFormat="1" x14ac:dyDescent="0.25">
      <c r="A5153"/>
      <c r="B5153" t="s">
        <v>48</v>
      </c>
      <c r="C5153">
        <v>653518</v>
      </c>
      <c r="D5153" t="s">
        <v>47</v>
      </c>
      <c r="E5153" t="s">
        <v>50</v>
      </c>
      <c r="F5153"/>
      <c r="G5153">
        <v>-58</v>
      </c>
      <c r="H5153"/>
      <c r="I5153"/>
      <c r="J5153"/>
      <c r="K5153" s="8"/>
      <c r="L5153" s="8">
        <v>-237</v>
      </c>
      <c r="M5153" s="8"/>
      <c r="N5153" s="8"/>
      <c r="O5153"/>
      <c r="P5153"/>
      <c r="Q5153"/>
      <c r="R5153"/>
      <c r="S5153"/>
      <c r="T5153"/>
      <c r="U5153"/>
      <c r="V5153"/>
      <c r="X5153"/>
      <c r="Y5153"/>
      <c r="Z5153"/>
      <c r="AA5153"/>
      <c r="AB5153"/>
      <c r="AD5153">
        <v>786787</v>
      </c>
      <c r="AE5153" t="s">
        <v>48</v>
      </c>
      <c r="AF5153" t="s">
        <v>47</v>
      </c>
      <c r="AG5153" t="s">
        <v>10</v>
      </c>
      <c r="AH5153" s="9">
        <f t="shared" si="205"/>
        <v>0</v>
      </c>
      <c r="AJ5153">
        <v>656372</v>
      </c>
      <c r="AK5153" t="s">
        <v>48</v>
      </c>
      <c r="AL5153" t="s">
        <v>26</v>
      </c>
      <c r="AM5153" t="s">
        <v>53</v>
      </c>
      <c r="AN5153" s="9">
        <f t="shared" si="206"/>
        <v>0</v>
      </c>
    </row>
    <row r="5154" spans="1:40" s="7" customFormat="1" x14ac:dyDescent="0.25">
      <c r="A5154"/>
      <c r="B5154" t="s">
        <v>48</v>
      </c>
      <c r="C5154">
        <v>653518</v>
      </c>
      <c r="D5154" t="s">
        <v>47</v>
      </c>
      <c r="E5154" t="s">
        <v>53</v>
      </c>
      <c r="F5154" s="8">
        <v>6841</v>
      </c>
      <c r="G5154" s="8">
        <v>8836</v>
      </c>
      <c r="H5154" s="10">
        <v>7207</v>
      </c>
      <c r="I5154" s="8">
        <v>6684</v>
      </c>
      <c r="J5154" s="10">
        <v>8298</v>
      </c>
      <c r="K5154" s="8">
        <v>8746</v>
      </c>
      <c r="L5154" s="10">
        <v>9143</v>
      </c>
      <c r="M5154" s="10">
        <v>7321</v>
      </c>
      <c r="N5154" s="8"/>
      <c r="O5154"/>
      <c r="P5154"/>
      <c r="Q5154"/>
      <c r="R5154"/>
      <c r="S5154"/>
      <c r="T5154"/>
      <c r="U5154"/>
      <c r="V5154"/>
      <c r="X5154"/>
      <c r="Y5154"/>
      <c r="Z5154"/>
      <c r="AA5154"/>
      <c r="AB5154"/>
      <c r="AD5154">
        <v>786787</v>
      </c>
      <c r="AE5154" t="s">
        <v>48</v>
      </c>
      <c r="AF5154" t="s">
        <v>47</v>
      </c>
      <c r="AG5154" t="s">
        <v>53</v>
      </c>
      <c r="AH5154" s="9">
        <f t="shared" si="205"/>
        <v>0</v>
      </c>
      <c r="AJ5154">
        <v>656624</v>
      </c>
      <c r="AK5154" t="s">
        <v>48</v>
      </c>
      <c r="AL5154" t="s">
        <v>26</v>
      </c>
      <c r="AM5154" t="s">
        <v>13</v>
      </c>
      <c r="AN5154" s="9">
        <f t="shared" si="206"/>
        <v>0</v>
      </c>
    </row>
    <row r="5155" spans="1:40" s="7" customFormat="1" x14ac:dyDescent="0.25">
      <c r="A5155"/>
      <c r="B5155" t="s">
        <v>48</v>
      </c>
      <c r="C5155">
        <v>653518</v>
      </c>
      <c r="D5155" t="s">
        <v>26</v>
      </c>
      <c r="E5155" t="s">
        <v>53</v>
      </c>
      <c r="F5155"/>
      <c r="G5155" s="8"/>
      <c r="H5155" s="8">
        <v>20</v>
      </c>
      <c r="I5155" s="8">
        <v>15</v>
      </c>
      <c r="J5155" s="8">
        <v>42</v>
      </c>
      <c r="K5155"/>
      <c r="L5155"/>
      <c r="M5155">
        <v>11</v>
      </c>
      <c r="N5155" s="8"/>
      <c r="O5155"/>
      <c r="P5155"/>
      <c r="Q5155"/>
      <c r="R5155"/>
      <c r="S5155"/>
      <c r="T5155"/>
      <c r="U5155"/>
      <c r="V5155"/>
      <c r="X5155"/>
      <c r="Y5155"/>
      <c r="Z5155"/>
      <c r="AA5155"/>
      <c r="AB5155"/>
      <c r="AD5155">
        <v>786902</v>
      </c>
      <c r="AE5155" t="s">
        <v>48</v>
      </c>
      <c r="AF5155" t="s">
        <v>47</v>
      </c>
      <c r="AG5155" t="s">
        <v>13</v>
      </c>
      <c r="AH5155" s="9">
        <f t="shared" si="205"/>
        <v>3.9768188284696776E-5</v>
      </c>
      <c r="AJ5155">
        <v>656727</v>
      </c>
      <c r="AK5155" t="s">
        <v>48</v>
      </c>
      <c r="AL5155" t="s">
        <v>26</v>
      </c>
      <c r="AM5155" t="s">
        <v>53</v>
      </c>
      <c r="AN5155" s="9">
        <f t="shared" si="206"/>
        <v>0</v>
      </c>
    </row>
    <row r="5156" spans="1:40" s="7" customFormat="1" x14ac:dyDescent="0.25">
      <c r="A5156"/>
      <c r="B5156" t="s">
        <v>48</v>
      </c>
      <c r="C5156">
        <v>653520</v>
      </c>
      <c r="D5156" t="s">
        <v>47</v>
      </c>
      <c r="E5156" t="s">
        <v>10</v>
      </c>
      <c r="F5156" s="8"/>
      <c r="G5156" s="8"/>
      <c r="H5156" s="8"/>
      <c r="I5156" s="8"/>
      <c r="J5156" s="8"/>
      <c r="K5156" s="8"/>
      <c r="L5156" s="8">
        <v>220</v>
      </c>
      <c r="M5156" s="8"/>
      <c r="N5156" s="8"/>
      <c r="O5156"/>
      <c r="P5156"/>
      <c r="Q5156"/>
      <c r="R5156"/>
      <c r="S5156"/>
      <c r="T5156"/>
      <c r="U5156"/>
      <c r="V5156"/>
      <c r="X5156"/>
      <c r="Y5156"/>
      <c r="Z5156"/>
      <c r="AA5156"/>
      <c r="AB5156"/>
      <c r="AD5156">
        <v>786925</v>
      </c>
      <c r="AE5156" t="s">
        <v>48</v>
      </c>
      <c r="AF5156" t="s">
        <v>47</v>
      </c>
      <c r="AG5156" t="s">
        <v>10</v>
      </c>
      <c r="AH5156" s="9">
        <f t="shared" si="205"/>
        <v>2.2857834913862229E-4</v>
      </c>
      <c r="AJ5156">
        <v>656747</v>
      </c>
      <c r="AK5156" t="s">
        <v>48</v>
      </c>
      <c r="AL5156" t="s">
        <v>26</v>
      </c>
      <c r="AM5156" t="s">
        <v>13</v>
      </c>
      <c r="AN5156" s="9">
        <f t="shared" si="206"/>
        <v>4.8741214022806543E-4</v>
      </c>
    </row>
    <row r="5157" spans="1:40" s="7" customFormat="1" x14ac:dyDescent="0.25">
      <c r="A5157"/>
      <c r="B5157" t="s">
        <v>48</v>
      </c>
      <c r="C5157">
        <v>653520</v>
      </c>
      <c r="D5157" t="s">
        <v>26</v>
      </c>
      <c r="E5157" t="s">
        <v>10</v>
      </c>
      <c r="F5157" s="8"/>
      <c r="G5157" s="8"/>
      <c r="H5157" s="8"/>
      <c r="I5157" s="8"/>
      <c r="J5157" s="8"/>
      <c r="K5157" s="8"/>
      <c r="L5157" s="8">
        <v>97</v>
      </c>
      <c r="M5157" s="8"/>
      <c r="N5157" s="8"/>
      <c r="O5157"/>
      <c r="P5157"/>
      <c r="Q5157"/>
      <c r="R5157"/>
      <c r="S5157"/>
      <c r="T5157"/>
      <c r="U5157"/>
      <c r="V5157"/>
      <c r="X5157"/>
      <c r="Y5157"/>
      <c r="Z5157"/>
      <c r="AA5157"/>
      <c r="AB5157"/>
      <c r="AD5157">
        <v>787030</v>
      </c>
      <c r="AE5157" t="s">
        <v>48</v>
      </c>
      <c r="AF5157" t="s">
        <v>47</v>
      </c>
      <c r="AG5157" t="s">
        <v>13</v>
      </c>
      <c r="AH5157" s="9">
        <f t="shared" si="205"/>
        <v>5.8363498547448509E-4</v>
      </c>
      <c r="AJ5157">
        <v>656890</v>
      </c>
      <c r="AK5157" t="s">
        <v>48</v>
      </c>
      <c r="AL5157" t="s">
        <v>26</v>
      </c>
      <c r="AM5157" t="s">
        <v>13</v>
      </c>
      <c r="AN5157" s="9">
        <f t="shared" si="206"/>
        <v>0</v>
      </c>
    </row>
    <row r="5158" spans="1:40" s="7" customFormat="1" x14ac:dyDescent="0.25">
      <c r="A5158"/>
      <c r="B5158" t="s">
        <v>48</v>
      </c>
      <c r="C5158">
        <v>653522</v>
      </c>
      <c r="D5158" t="s">
        <v>49</v>
      </c>
      <c r="E5158" t="s">
        <v>10</v>
      </c>
      <c r="F5158" s="8"/>
      <c r="G5158" s="8"/>
      <c r="H5158" s="8">
        <v>39</v>
      </c>
      <c r="I5158" s="8"/>
      <c r="J5158" s="8"/>
      <c r="K5158" s="8"/>
      <c r="L5158" s="8"/>
      <c r="M5158" s="8"/>
      <c r="N5158" s="8"/>
      <c r="O5158"/>
      <c r="P5158"/>
      <c r="Q5158"/>
      <c r="R5158"/>
      <c r="S5158"/>
      <c r="T5158"/>
      <c r="U5158"/>
      <c r="V5158"/>
      <c r="X5158"/>
      <c r="Y5158"/>
      <c r="Z5158"/>
      <c r="AA5158"/>
      <c r="AB5158"/>
      <c r="AD5158">
        <v>787045</v>
      </c>
      <c r="AE5158" t="s">
        <v>48</v>
      </c>
      <c r="AF5158" t="s">
        <v>47</v>
      </c>
      <c r="AG5158" t="s">
        <v>13</v>
      </c>
      <c r="AH5158" s="9">
        <f t="shared" si="205"/>
        <v>0</v>
      </c>
      <c r="AJ5158">
        <v>656890</v>
      </c>
      <c r="AK5158" t="s">
        <v>48</v>
      </c>
      <c r="AL5158" t="s">
        <v>26</v>
      </c>
      <c r="AM5158" t="s">
        <v>10</v>
      </c>
      <c r="AN5158" s="9">
        <f t="shared" si="206"/>
        <v>1.2830241679677164E-3</v>
      </c>
    </row>
    <row r="5159" spans="1:40" s="7" customFormat="1" x14ac:dyDescent="0.25">
      <c r="A5159"/>
      <c r="B5159" t="s">
        <v>48</v>
      </c>
      <c r="C5159">
        <v>653522</v>
      </c>
      <c r="D5159" t="s">
        <v>47</v>
      </c>
      <c r="E5159" t="s">
        <v>50</v>
      </c>
      <c r="F5159" s="8"/>
      <c r="G5159" s="8"/>
      <c r="H5159" s="8"/>
      <c r="I5159" s="8"/>
      <c r="J5159" s="8">
        <v>-70</v>
      </c>
      <c r="K5159" s="8"/>
      <c r="L5159"/>
      <c r="M5159"/>
      <c r="N5159" s="8"/>
      <c r="O5159"/>
      <c r="P5159"/>
      <c r="Q5159"/>
      <c r="R5159"/>
      <c r="S5159"/>
      <c r="T5159"/>
      <c r="U5159"/>
      <c r="V5159"/>
      <c r="X5159"/>
      <c r="Y5159"/>
      <c r="Z5159"/>
      <c r="AA5159"/>
      <c r="AB5159"/>
      <c r="AD5159">
        <v>787045</v>
      </c>
      <c r="AE5159" t="s">
        <v>48</v>
      </c>
      <c r="AF5159" t="s">
        <v>47</v>
      </c>
      <c r="AG5159" t="s">
        <v>10</v>
      </c>
      <c r="AH5159" s="9">
        <f t="shared" si="205"/>
        <v>1.8838582428280632E-4</v>
      </c>
      <c r="AJ5159">
        <v>657048</v>
      </c>
      <c r="AK5159" t="s">
        <v>48</v>
      </c>
      <c r="AL5159" t="s">
        <v>26</v>
      </c>
      <c r="AM5159" t="s">
        <v>13</v>
      </c>
      <c r="AN5159" s="9">
        <f t="shared" si="206"/>
        <v>3.1226961630210318E-5</v>
      </c>
    </row>
    <row r="5160" spans="1:40" s="7" customFormat="1" x14ac:dyDescent="0.25">
      <c r="A5160"/>
      <c r="B5160" t="s">
        <v>48</v>
      </c>
      <c r="C5160">
        <v>653522</v>
      </c>
      <c r="D5160" t="s">
        <v>47</v>
      </c>
      <c r="E5160" t="s">
        <v>10</v>
      </c>
      <c r="F5160">
        <v>712</v>
      </c>
      <c r="G5160">
        <v>394</v>
      </c>
      <c r="H5160" s="8">
        <v>461</v>
      </c>
      <c r="I5160" s="10">
        <v>1069</v>
      </c>
      <c r="J5160" s="8">
        <v>442</v>
      </c>
      <c r="K5160" s="8">
        <v>734</v>
      </c>
      <c r="L5160">
        <v>660</v>
      </c>
      <c r="M5160">
        <v>492</v>
      </c>
      <c r="N5160" s="8"/>
      <c r="O5160"/>
      <c r="P5160"/>
      <c r="Q5160"/>
      <c r="R5160"/>
      <c r="S5160"/>
      <c r="T5160"/>
      <c r="U5160"/>
      <c r="V5160"/>
      <c r="X5160"/>
      <c r="Y5160"/>
      <c r="Z5160"/>
      <c r="AA5160"/>
      <c r="AB5160"/>
      <c r="AD5160">
        <v>787075</v>
      </c>
      <c r="AE5160" t="s">
        <v>48</v>
      </c>
      <c r="AF5160" t="s">
        <v>47</v>
      </c>
      <c r="AG5160" t="s">
        <v>50</v>
      </c>
      <c r="AH5160" s="9">
        <f t="shared" si="205"/>
        <v>0</v>
      </c>
      <c r="AJ5160">
        <v>657058</v>
      </c>
      <c r="AK5160" t="s">
        <v>48</v>
      </c>
      <c r="AL5160" t="s">
        <v>26</v>
      </c>
      <c r="AM5160" t="s">
        <v>10</v>
      </c>
      <c r="AN5160" s="9">
        <f t="shared" si="206"/>
        <v>1.2445038118855447E-5</v>
      </c>
    </row>
    <row r="5161" spans="1:40" s="7" customFormat="1" x14ac:dyDescent="0.25">
      <c r="A5161"/>
      <c r="B5161" t="s">
        <v>48</v>
      </c>
      <c r="C5161">
        <v>653522</v>
      </c>
      <c r="D5161" t="s">
        <v>26</v>
      </c>
      <c r="E5161" t="s">
        <v>10</v>
      </c>
      <c r="F5161" s="8">
        <v>195</v>
      </c>
      <c r="G5161" s="8">
        <v>154</v>
      </c>
      <c r="H5161" s="8">
        <v>136</v>
      </c>
      <c r="I5161" s="8">
        <v>46</v>
      </c>
      <c r="J5161" s="8">
        <v>42</v>
      </c>
      <c r="K5161" s="8">
        <v>57</v>
      </c>
      <c r="L5161" s="8">
        <v>337</v>
      </c>
      <c r="M5161" s="8">
        <v>760</v>
      </c>
      <c r="N5161" s="8"/>
      <c r="O5161"/>
      <c r="P5161"/>
      <c r="Q5161"/>
      <c r="R5161"/>
      <c r="S5161"/>
      <c r="T5161"/>
      <c r="U5161"/>
      <c r="V5161"/>
      <c r="X5161"/>
      <c r="Y5161"/>
      <c r="Z5161"/>
      <c r="AA5161"/>
      <c r="AB5161"/>
      <c r="AD5161">
        <v>787075</v>
      </c>
      <c r="AE5161" t="s">
        <v>48</v>
      </c>
      <c r="AF5161" t="s">
        <v>47</v>
      </c>
      <c r="AG5161" t="s">
        <v>10</v>
      </c>
      <c r="AH5161" s="9">
        <f t="shared" si="205"/>
        <v>2.6551022214355254E-5</v>
      </c>
      <c r="AJ5161">
        <v>657335</v>
      </c>
      <c r="AK5161" t="s">
        <v>48</v>
      </c>
      <c r="AL5161" t="s">
        <v>26</v>
      </c>
      <c r="AM5161" t="s">
        <v>10</v>
      </c>
      <c r="AN5161" s="9">
        <f t="shared" si="206"/>
        <v>0</v>
      </c>
    </row>
    <row r="5162" spans="1:40" s="7" customFormat="1" x14ac:dyDescent="0.25">
      <c r="A5162"/>
      <c r="B5162" t="s">
        <v>48</v>
      </c>
      <c r="C5162">
        <v>653525</v>
      </c>
      <c r="D5162" t="s">
        <v>47</v>
      </c>
      <c r="E5162" t="s">
        <v>50</v>
      </c>
      <c r="F5162"/>
      <c r="G5162" s="8"/>
      <c r="H5162"/>
      <c r="I5162" s="8">
        <v>-230</v>
      </c>
      <c r="J5162"/>
      <c r="K5162"/>
      <c r="L5162"/>
      <c r="M5162"/>
      <c r="N5162" s="8"/>
      <c r="O5162"/>
      <c r="P5162"/>
      <c r="Q5162"/>
      <c r="R5162"/>
      <c r="S5162"/>
      <c r="T5162"/>
      <c r="U5162"/>
      <c r="V5162"/>
      <c r="X5162"/>
      <c r="Y5162"/>
      <c r="Z5162"/>
      <c r="AA5162"/>
      <c r="AB5162"/>
      <c r="AD5162">
        <v>787104</v>
      </c>
      <c r="AE5162" t="s">
        <v>48</v>
      </c>
      <c r="AF5162" t="s">
        <v>47</v>
      </c>
      <c r="AG5162" t="s">
        <v>13</v>
      </c>
      <c r="AH5162" s="9">
        <f t="shared" si="205"/>
        <v>2.4006361437229691E-3</v>
      </c>
      <c r="AJ5162">
        <v>658338</v>
      </c>
      <c r="AK5162" t="s">
        <v>48</v>
      </c>
      <c r="AL5162" t="s">
        <v>26</v>
      </c>
      <c r="AM5162" t="s">
        <v>53</v>
      </c>
      <c r="AN5162" s="9">
        <f t="shared" si="206"/>
        <v>3.5898221362792213E-5</v>
      </c>
    </row>
    <row r="5163" spans="1:40" s="7" customFormat="1" x14ac:dyDescent="0.25">
      <c r="A5163"/>
      <c r="B5163" t="s">
        <v>48</v>
      </c>
      <c r="C5163">
        <v>653525</v>
      </c>
      <c r="D5163" t="s">
        <v>47</v>
      </c>
      <c r="E5163" t="s">
        <v>10</v>
      </c>
      <c r="F5163" s="8">
        <v>38609</v>
      </c>
      <c r="G5163" s="10">
        <v>38910</v>
      </c>
      <c r="H5163" s="8">
        <v>33041</v>
      </c>
      <c r="I5163" s="8">
        <v>38501</v>
      </c>
      <c r="J5163" s="10">
        <v>38801</v>
      </c>
      <c r="K5163" s="10">
        <v>39250</v>
      </c>
      <c r="L5163" s="8">
        <v>40840</v>
      </c>
      <c r="M5163" s="8">
        <v>36539</v>
      </c>
      <c r="N5163" s="8"/>
      <c r="O5163"/>
      <c r="P5163"/>
      <c r="Q5163"/>
      <c r="R5163"/>
      <c r="S5163"/>
      <c r="T5163"/>
      <c r="U5163"/>
      <c r="V5163"/>
      <c r="X5163"/>
      <c r="Y5163"/>
      <c r="Z5163"/>
      <c r="AA5163"/>
      <c r="AB5163"/>
      <c r="AD5163">
        <v>787104</v>
      </c>
      <c r="AE5163" t="s">
        <v>48</v>
      </c>
      <c r="AF5163" t="s">
        <v>47</v>
      </c>
      <c r="AG5163" t="s">
        <v>10</v>
      </c>
      <c r="AH5163" s="9">
        <f t="shared" si="205"/>
        <v>2.3922537559049407E-5</v>
      </c>
      <c r="AJ5163">
        <v>658414</v>
      </c>
      <c r="AK5163" t="s">
        <v>48</v>
      </c>
      <c r="AL5163" t="s">
        <v>26</v>
      </c>
      <c r="AM5163" t="s">
        <v>10</v>
      </c>
      <c r="AN5163" s="9">
        <f t="shared" si="206"/>
        <v>9.9560304950843578E-5</v>
      </c>
    </row>
    <row r="5164" spans="1:40" s="7" customFormat="1" x14ac:dyDescent="0.25">
      <c r="A5164"/>
      <c r="B5164" t="s">
        <v>48</v>
      </c>
      <c r="C5164">
        <v>653525</v>
      </c>
      <c r="D5164" t="s">
        <v>26</v>
      </c>
      <c r="E5164" t="s">
        <v>10</v>
      </c>
      <c r="F5164">
        <v>17</v>
      </c>
      <c r="G5164" s="8">
        <v>31</v>
      </c>
      <c r="H5164" s="8">
        <v>20</v>
      </c>
      <c r="I5164"/>
      <c r="J5164" s="8">
        <v>42</v>
      </c>
      <c r="K5164">
        <v>35</v>
      </c>
      <c r="L5164">
        <v>25</v>
      </c>
      <c r="M5164">
        <v>14</v>
      </c>
      <c r="N5164" s="8"/>
      <c r="O5164"/>
      <c r="P5164"/>
      <c r="Q5164"/>
      <c r="R5164"/>
      <c r="S5164"/>
      <c r="T5164"/>
      <c r="U5164"/>
      <c r="V5164"/>
      <c r="X5164"/>
      <c r="Y5164"/>
      <c r="Z5164"/>
      <c r="AA5164"/>
      <c r="AB5164"/>
      <c r="AD5164">
        <v>787549</v>
      </c>
      <c r="AE5164" t="s">
        <v>48</v>
      </c>
      <c r="AF5164" t="s">
        <v>47</v>
      </c>
      <c r="AG5164" t="s">
        <v>10</v>
      </c>
      <c r="AH5164" s="9">
        <f t="shared" si="205"/>
        <v>1.5371644439889882E-5</v>
      </c>
      <c r="AJ5164">
        <v>658730</v>
      </c>
      <c r="AK5164" t="s">
        <v>48</v>
      </c>
      <c r="AL5164" t="s">
        <v>26</v>
      </c>
      <c r="AM5164" t="s">
        <v>53</v>
      </c>
      <c r="AN5164" s="9">
        <f t="shared" si="206"/>
        <v>3.5898221362792213E-5</v>
      </c>
    </row>
    <row r="5165" spans="1:40" s="7" customFormat="1" x14ac:dyDescent="0.25">
      <c r="A5165"/>
      <c r="B5165" t="s">
        <v>48</v>
      </c>
      <c r="C5165">
        <v>653578</v>
      </c>
      <c r="D5165" t="s">
        <v>47</v>
      </c>
      <c r="E5165" t="s">
        <v>10</v>
      </c>
      <c r="F5165" s="8"/>
      <c r="G5165" s="8"/>
      <c r="H5165" s="8">
        <v>216</v>
      </c>
      <c r="I5165" s="8"/>
      <c r="J5165"/>
      <c r="K5165" s="8"/>
      <c r="L5165"/>
      <c r="M5165">
        <v>296</v>
      </c>
      <c r="N5165" s="8"/>
      <c r="O5165"/>
      <c r="P5165"/>
      <c r="Q5165"/>
      <c r="R5165"/>
      <c r="S5165"/>
      <c r="T5165"/>
      <c r="U5165"/>
      <c r="V5165"/>
      <c r="X5165"/>
      <c r="Y5165"/>
      <c r="Z5165"/>
      <c r="AA5165"/>
      <c r="AB5165"/>
      <c r="AD5165">
        <v>787590</v>
      </c>
      <c r="AE5165" t="s">
        <v>48</v>
      </c>
      <c r="AF5165" t="s">
        <v>47</v>
      </c>
      <c r="AG5165" t="s">
        <v>50</v>
      </c>
      <c r="AH5165" s="9">
        <f t="shared" si="205"/>
        <v>1.0688375945809934E-4</v>
      </c>
      <c r="AJ5165">
        <v>658943</v>
      </c>
      <c r="AK5165" t="s">
        <v>48</v>
      </c>
      <c r="AL5165" t="s">
        <v>26</v>
      </c>
      <c r="AM5165" t="s">
        <v>10</v>
      </c>
      <c r="AN5165" s="9">
        <f t="shared" si="206"/>
        <v>0</v>
      </c>
    </row>
    <row r="5166" spans="1:40" s="7" customFormat="1" x14ac:dyDescent="0.25">
      <c r="A5166"/>
      <c r="B5166" t="s">
        <v>48</v>
      </c>
      <c r="C5166">
        <v>653578</v>
      </c>
      <c r="D5166" t="s">
        <v>47</v>
      </c>
      <c r="E5166" t="s">
        <v>53</v>
      </c>
      <c r="F5166" s="8">
        <v>1172</v>
      </c>
      <c r="G5166" s="8">
        <v>384</v>
      </c>
      <c r="H5166" s="8">
        <v>971</v>
      </c>
      <c r="I5166" s="8">
        <v>951</v>
      </c>
      <c r="J5166" s="8">
        <v>1160</v>
      </c>
      <c r="K5166" s="8">
        <v>2156</v>
      </c>
      <c r="L5166" s="8">
        <v>1904</v>
      </c>
      <c r="M5166" s="8">
        <v>1478</v>
      </c>
      <c r="N5166" s="8"/>
      <c r="O5166"/>
      <c r="P5166"/>
      <c r="Q5166"/>
      <c r="R5166"/>
      <c r="S5166"/>
      <c r="T5166"/>
      <c r="U5166"/>
      <c r="V5166"/>
      <c r="X5166"/>
      <c r="Y5166"/>
      <c r="Z5166"/>
      <c r="AA5166"/>
      <c r="AB5166"/>
      <c r="AD5166">
        <v>787590</v>
      </c>
      <c r="AE5166" t="s">
        <v>48</v>
      </c>
      <c r="AF5166" t="s">
        <v>47</v>
      </c>
      <c r="AG5166" t="s">
        <v>10</v>
      </c>
      <c r="AH5166" s="9">
        <f t="shared" si="205"/>
        <v>1.2457020948689984E-4</v>
      </c>
      <c r="AJ5166">
        <v>659005</v>
      </c>
      <c r="AK5166" t="s">
        <v>48</v>
      </c>
      <c r="AL5166" t="s">
        <v>26</v>
      </c>
      <c r="AM5166" t="s">
        <v>13</v>
      </c>
      <c r="AN5166" s="9">
        <f t="shared" si="206"/>
        <v>0</v>
      </c>
    </row>
    <row r="5167" spans="1:40" s="7" customFormat="1" x14ac:dyDescent="0.25">
      <c r="A5167"/>
      <c r="B5167" t="s">
        <v>48</v>
      </c>
      <c r="C5167">
        <v>653612</v>
      </c>
      <c r="D5167" t="s">
        <v>26</v>
      </c>
      <c r="E5167" t="s">
        <v>10</v>
      </c>
      <c r="F5167"/>
      <c r="G5167" s="8">
        <v>3375</v>
      </c>
      <c r="H5167" s="8"/>
      <c r="I5167" s="10">
        <v>1470</v>
      </c>
      <c r="J5167" s="8"/>
      <c r="K5167">
        <v>360</v>
      </c>
      <c r="L5167" s="10">
        <v>3672</v>
      </c>
      <c r="M5167"/>
      <c r="N5167" s="8"/>
      <c r="O5167"/>
      <c r="P5167"/>
      <c r="Q5167"/>
      <c r="R5167"/>
      <c r="S5167"/>
      <c r="T5167"/>
      <c r="U5167"/>
      <c r="V5167"/>
      <c r="X5167"/>
      <c r="Y5167"/>
      <c r="Z5167"/>
      <c r="AA5167"/>
      <c r="AB5167"/>
      <c r="AD5167">
        <v>787599</v>
      </c>
      <c r="AE5167" t="s">
        <v>48</v>
      </c>
      <c r="AF5167" t="s">
        <v>47</v>
      </c>
      <c r="AG5167" t="s">
        <v>10</v>
      </c>
      <c r="AH5167" s="9">
        <f t="shared" si="205"/>
        <v>1.1811544970045256E-5</v>
      </c>
      <c r="AJ5167">
        <v>659253</v>
      </c>
      <c r="AK5167" t="s">
        <v>48</v>
      </c>
      <c r="AL5167" t="s">
        <v>26</v>
      </c>
      <c r="AM5167" t="s">
        <v>10</v>
      </c>
      <c r="AN5167" s="9">
        <f t="shared" si="206"/>
        <v>0</v>
      </c>
    </row>
    <row r="5168" spans="1:40" s="7" customFormat="1" x14ac:dyDescent="0.25">
      <c r="A5168"/>
      <c r="B5168" t="s">
        <v>48</v>
      </c>
      <c r="C5168">
        <v>653613</v>
      </c>
      <c r="D5168" t="s">
        <v>47</v>
      </c>
      <c r="E5168" t="s">
        <v>10</v>
      </c>
      <c r="F5168" s="8">
        <v>100</v>
      </c>
      <c r="G5168" s="8">
        <v>117</v>
      </c>
      <c r="H5168" s="8"/>
      <c r="I5168" s="8">
        <v>302</v>
      </c>
      <c r="J5168" s="8">
        <v>336</v>
      </c>
      <c r="K5168" s="8">
        <v>736</v>
      </c>
      <c r="L5168" s="8">
        <v>924</v>
      </c>
      <c r="M5168" s="8">
        <v>279</v>
      </c>
      <c r="N5168" s="8"/>
      <c r="O5168"/>
      <c r="P5168"/>
      <c r="Q5168"/>
      <c r="R5168"/>
      <c r="S5168"/>
      <c r="T5168"/>
      <c r="U5168"/>
      <c r="V5168"/>
      <c r="X5168"/>
      <c r="Y5168"/>
      <c r="Z5168"/>
      <c r="AA5168"/>
      <c r="AB5168"/>
      <c r="AD5168">
        <v>787604</v>
      </c>
      <c r="AE5168" t="s">
        <v>48</v>
      </c>
      <c r="AF5168" t="s">
        <v>47</v>
      </c>
      <c r="AG5168" t="s">
        <v>10</v>
      </c>
      <c r="AH5168" s="9">
        <f t="shared" si="205"/>
        <v>9.2695674046608696E-5</v>
      </c>
      <c r="AJ5168">
        <v>659253</v>
      </c>
      <c r="AK5168" t="s">
        <v>48</v>
      </c>
      <c r="AL5168" t="s">
        <v>26</v>
      </c>
      <c r="AM5168" t="s">
        <v>53</v>
      </c>
      <c r="AN5168" s="9">
        <f t="shared" si="206"/>
        <v>3.5898221362792213E-5</v>
      </c>
    </row>
    <row r="5169" spans="1:40" s="7" customFormat="1" x14ac:dyDescent="0.25">
      <c r="A5169"/>
      <c r="B5169" t="s">
        <v>48</v>
      </c>
      <c r="C5169">
        <v>653613</v>
      </c>
      <c r="D5169" t="s">
        <v>26</v>
      </c>
      <c r="E5169" t="s">
        <v>10</v>
      </c>
      <c r="F5169" s="10">
        <v>2577</v>
      </c>
      <c r="G5169" s="10">
        <v>6840</v>
      </c>
      <c r="H5169" s="10">
        <v>5517</v>
      </c>
      <c r="I5169" s="8">
        <v>7026</v>
      </c>
      <c r="J5169" s="8">
        <v>5250</v>
      </c>
      <c r="K5169" s="8">
        <v>3576</v>
      </c>
      <c r="L5169" s="10">
        <v>5227</v>
      </c>
      <c r="M5169" s="10">
        <v>4561</v>
      </c>
      <c r="N5169" s="8"/>
      <c r="O5169"/>
      <c r="P5169"/>
      <c r="Q5169"/>
      <c r="R5169"/>
      <c r="S5169"/>
      <c r="T5169"/>
      <c r="U5169"/>
      <c r="V5169"/>
      <c r="X5169"/>
      <c r="Y5169"/>
      <c r="Z5169"/>
      <c r="AA5169"/>
      <c r="AB5169"/>
      <c r="AD5169">
        <v>787615</v>
      </c>
      <c r="AE5169" t="s">
        <v>48</v>
      </c>
      <c r="AF5169" t="s">
        <v>47</v>
      </c>
      <c r="AG5169" t="s">
        <v>10</v>
      </c>
      <c r="AH5169" s="9">
        <f t="shared" si="205"/>
        <v>1.7590884015951909E-4</v>
      </c>
      <c r="AJ5169">
        <v>660932</v>
      </c>
      <c r="AK5169" t="s">
        <v>48</v>
      </c>
      <c r="AL5169" t="s">
        <v>26</v>
      </c>
      <c r="AM5169" t="s">
        <v>10</v>
      </c>
      <c r="AN5169" s="9">
        <f t="shared" si="206"/>
        <v>5.3632188083638952E-5</v>
      </c>
    </row>
    <row r="5170" spans="1:40" s="7" customFormat="1" x14ac:dyDescent="0.25">
      <c r="A5170"/>
      <c r="B5170" t="s">
        <v>48</v>
      </c>
      <c r="C5170">
        <v>653621</v>
      </c>
      <c r="D5170" t="s">
        <v>47</v>
      </c>
      <c r="E5170" t="s">
        <v>13</v>
      </c>
      <c r="F5170" s="8">
        <v>173</v>
      </c>
      <c r="G5170">
        <v>601</v>
      </c>
      <c r="H5170" s="8">
        <v>471</v>
      </c>
      <c r="I5170" s="8">
        <v>231</v>
      </c>
      <c r="J5170">
        <v>222</v>
      </c>
      <c r="K5170" s="8">
        <v>598</v>
      </c>
      <c r="L5170" s="8">
        <v>150</v>
      </c>
      <c r="M5170" s="8">
        <v>179</v>
      </c>
      <c r="N5170" s="8"/>
      <c r="O5170"/>
      <c r="P5170"/>
      <c r="Q5170"/>
      <c r="R5170"/>
      <c r="S5170"/>
      <c r="T5170"/>
      <c r="U5170"/>
      <c r="V5170"/>
      <c r="X5170"/>
      <c r="Y5170"/>
      <c r="Z5170"/>
      <c r="AA5170"/>
      <c r="AB5170"/>
      <c r="AD5170">
        <v>787685</v>
      </c>
      <c r="AE5170" t="s">
        <v>48</v>
      </c>
      <c r="AF5170" t="s">
        <v>47</v>
      </c>
      <c r="AG5170" t="s">
        <v>13</v>
      </c>
      <c r="AH5170" s="9">
        <f t="shared" si="205"/>
        <v>5.1367243201066671E-5</v>
      </c>
      <c r="AJ5170">
        <v>660984</v>
      </c>
      <c r="AK5170" t="s">
        <v>48</v>
      </c>
      <c r="AL5170" t="s">
        <v>26</v>
      </c>
      <c r="AM5170" t="s">
        <v>10</v>
      </c>
      <c r="AN5170" s="9">
        <f t="shared" si="206"/>
        <v>0</v>
      </c>
    </row>
    <row r="5171" spans="1:40" s="7" customFormat="1" x14ac:dyDescent="0.25">
      <c r="A5171"/>
      <c r="B5171" t="s">
        <v>48</v>
      </c>
      <c r="C5171">
        <v>653621</v>
      </c>
      <c r="D5171" t="s">
        <v>47</v>
      </c>
      <c r="E5171" t="s">
        <v>10</v>
      </c>
      <c r="F5171" s="8"/>
      <c r="G5171" s="8"/>
      <c r="H5171" s="8"/>
      <c r="I5171" s="8"/>
      <c r="J5171" s="8"/>
      <c r="K5171" s="8"/>
      <c r="L5171" s="8"/>
      <c r="M5171" s="8">
        <v>46</v>
      </c>
      <c r="N5171" s="8"/>
      <c r="O5171"/>
      <c r="P5171"/>
      <c r="Q5171"/>
      <c r="R5171"/>
      <c r="S5171"/>
      <c r="T5171"/>
      <c r="U5171"/>
      <c r="V5171"/>
      <c r="X5171"/>
      <c r="Y5171"/>
      <c r="Z5171"/>
      <c r="AA5171"/>
      <c r="AB5171"/>
      <c r="AD5171">
        <v>787685</v>
      </c>
      <c r="AE5171" t="s">
        <v>48</v>
      </c>
      <c r="AF5171" t="s">
        <v>47</v>
      </c>
      <c r="AG5171" t="s">
        <v>10</v>
      </c>
      <c r="AH5171" s="9">
        <f t="shared" si="205"/>
        <v>6.8839680402883486E-5</v>
      </c>
      <c r="AJ5171">
        <v>662438</v>
      </c>
      <c r="AK5171" t="s">
        <v>48</v>
      </c>
      <c r="AL5171" t="s">
        <v>26</v>
      </c>
      <c r="AM5171" t="s">
        <v>10</v>
      </c>
      <c r="AN5171" s="9">
        <f t="shared" si="206"/>
        <v>6.0151017574467996E-4</v>
      </c>
    </row>
    <row r="5172" spans="1:40" s="7" customFormat="1" x14ac:dyDescent="0.25">
      <c r="A5172"/>
      <c r="B5172" t="s">
        <v>48</v>
      </c>
      <c r="C5172">
        <v>653669</v>
      </c>
      <c r="D5172" t="s">
        <v>47</v>
      </c>
      <c r="E5172" t="s">
        <v>13</v>
      </c>
      <c r="F5172" s="8"/>
      <c r="G5172" s="8"/>
      <c r="H5172" s="8">
        <v>334</v>
      </c>
      <c r="I5172" s="8">
        <v>220</v>
      </c>
      <c r="J5172" s="8"/>
      <c r="K5172" s="8">
        <v>606</v>
      </c>
      <c r="L5172" s="8">
        <v>588</v>
      </c>
      <c r="M5172" s="8"/>
      <c r="N5172" s="8"/>
      <c r="O5172"/>
      <c r="P5172"/>
      <c r="Q5172"/>
      <c r="R5172"/>
      <c r="S5172"/>
      <c r="T5172"/>
      <c r="U5172"/>
      <c r="V5172"/>
      <c r="X5172"/>
      <c r="Y5172"/>
      <c r="Z5172"/>
      <c r="AA5172"/>
      <c r="AB5172"/>
      <c r="AD5172">
        <v>787685</v>
      </c>
      <c r="AE5172" t="s">
        <v>48</v>
      </c>
      <c r="AF5172" t="s">
        <v>47</v>
      </c>
      <c r="AG5172" t="s">
        <v>53</v>
      </c>
      <c r="AH5172" s="9">
        <f t="shared" si="205"/>
        <v>1.8983757497085495E-5</v>
      </c>
      <c r="AJ5172">
        <v>662438</v>
      </c>
      <c r="AK5172" t="s">
        <v>48</v>
      </c>
      <c r="AL5172" t="s">
        <v>26</v>
      </c>
      <c r="AM5172" t="s">
        <v>53</v>
      </c>
      <c r="AN5172" s="9">
        <f t="shared" si="206"/>
        <v>3.5898221362792213E-5</v>
      </c>
    </row>
    <row r="5173" spans="1:40" s="7" customFormat="1" x14ac:dyDescent="0.25">
      <c r="A5173"/>
      <c r="B5173" t="s">
        <v>48</v>
      </c>
      <c r="C5173">
        <v>653669</v>
      </c>
      <c r="D5173" t="s">
        <v>47</v>
      </c>
      <c r="E5173" t="s">
        <v>10</v>
      </c>
      <c r="F5173" s="8"/>
      <c r="G5173" s="8">
        <v>159</v>
      </c>
      <c r="H5173" s="8"/>
      <c r="I5173" s="8"/>
      <c r="J5173" s="8"/>
      <c r="K5173" s="8"/>
      <c r="L5173" s="8"/>
      <c r="M5173" s="8"/>
      <c r="N5173" s="8"/>
      <c r="O5173"/>
      <c r="P5173"/>
      <c r="Q5173"/>
      <c r="R5173"/>
      <c r="S5173"/>
      <c r="T5173"/>
      <c r="U5173"/>
      <c r="V5173"/>
      <c r="X5173"/>
      <c r="Y5173"/>
      <c r="Z5173"/>
      <c r="AA5173"/>
      <c r="AB5173"/>
      <c r="AD5173">
        <v>787719</v>
      </c>
      <c r="AE5173" t="s">
        <v>48</v>
      </c>
      <c r="AF5173" t="s">
        <v>47</v>
      </c>
      <c r="AG5173" t="s">
        <v>10</v>
      </c>
      <c r="AH5173" s="9">
        <f t="shared" si="205"/>
        <v>4.9508673001203778E-5</v>
      </c>
      <c r="AJ5173">
        <v>662900</v>
      </c>
      <c r="AK5173" t="s">
        <v>48</v>
      </c>
      <c r="AL5173" t="s">
        <v>26</v>
      </c>
      <c r="AM5173" t="s">
        <v>13</v>
      </c>
      <c r="AN5173" s="9">
        <f t="shared" si="206"/>
        <v>0</v>
      </c>
    </row>
    <row r="5174" spans="1:40" s="7" customFormat="1" x14ac:dyDescent="0.25">
      <c r="A5174"/>
      <c r="B5174" t="s">
        <v>48</v>
      </c>
      <c r="C5174">
        <v>653678</v>
      </c>
      <c r="D5174" t="s">
        <v>47</v>
      </c>
      <c r="E5174" t="s">
        <v>10</v>
      </c>
      <c r="F5174" s="8"/>
      <c r="G5174" s="8"/>
      <c r="H5174" s="8">
        <v>340</v>
      </c>
      <c r="I5174" s="8">
        <v>1109</v>
      </c>
      <c r="J5174" s="8"/>
      <c r="K5174"/>
      <c r="L5174" s="8"/>
      <c r="M5174" s="8">
        <v>503</v>
      </c>
      <c r="N5174" s="8"/>
      <c r="O5174"/>
      <c r="P5174"/>
      <c r="Q5174"/>
      <c r="R5174"/>
      <c r="S5174"/>
      <c r="T5174"/>
      <c r="U5174"/>
      <c r="V5174"/>
      <c r="X5174"/>
      <c r="Y5174"/>
      <c r="Z5174"/>
      <c r="AA5174"/>
      <c r="AB5174"/>
      <c r="AD5174">
        <v>787725</v>
      </c>
      <c r="AE5174" t="s">
        <v>48</v>
      </c>
      <c r="AF5174" t="s">
        <v>47</v>
      </c>
      <c r="AG5174" t="s">
        <v>50</v>
      </c>
      <c r="AH5174" s="9">
        <f t="shared" si="205"/>
        <v>1.1890818239713552E-3</v>
      </c>
      <c r="AJ5174">
        <v>663382</v>
      </c>
      <c r="AK5174" t="s">
        <v>48</v>
      </c>
      <c r="AL5174" t="s">
        <v>26</v>
      </c>
      <c r="AM5174" t="s">
        <v>10</v>
      </c>
      <c r="AN5174" s="9">
        <f t="shared" si="206"/>
        <v>0</v>
      </c>
    </row>
    <row r="5175" spans="1:40" s="7" customFormat="1" x14ac:dyDescent="0.25">
      <c r="A5175"/>
      <c r="B5175" t="s">
        <v>48</v>
      </c>
      <c r="C5175">
        <v>653685</v>
      </c>
      <c r="D5175" t="s">
        <v>47</v>
      </c>
      <c r="E5175" t="s">
        <v>50</v>
      </c>
      <c r="F5175" s="8">
        <v>-106</v>
      </c>
      <c r="G5175" s="8">
        <v>-33</v>
      </c>
      <c r="H5175" s="8"/>
      <c r="I5175" s="8">
        <v>-30</v>
      </c>
      <c r="J5175" s="8"/>
      <c r="K5175" s="8"/>
      <c r="L5175" s="8"/>
      <c r="M5175" s="8">
        <v>-16</v>
      </c>
      <c r="N5175" s="8"/>
      <c r="O5175"/>
      <c r="P5175"/>
      <c r="Q5175"/>
      <c r="R5175"/>
      <c r="S5175"/>
      <c r="T5175"/>
      <c r="U5175"/>
      <c r="V5175"/>
      <c r="X5175"/>
      <c r="Y5175"/>
      <c r="Z5175"/>
      <c r="AA5175"/>
      <c r="AB5175"/>
      <c r="AD5175">
        <v>787725</v>
      </c>
      <c r="AE5175" t="s">
        <v>48</v>
      </c>
      <c r="AF5175" t="s">
        <v>47</v>
      </c>
      <c r="AG5175" t="s">
        <v>10</v>
      </c>
      <c r="AH5175" s="9">
        <f t="shared" si="205"/>
        <v>2.1786477877142632E-4</v>
      </c>
      <c r="AJ5175">
        <v>664213</v>
      </c>
      <c r="AK5175" t="s">
        <v>48</v>
      </c>
      <c r="AL5175" t="s">
        <v>26</v>
      </c>
      <c r="AM5175" t="s">
        <v>53</v>
      </c>
      <c r="AN5175" s="9">
        <f t="shared" si="206"/>
        <v>0</v>
      </c>
    </row>
    <row r="5176" spans="1:40" s="7" customFormat="1" x14ac:dyDescent="0.25">
      <c r="A5176"/>
      <c r="B5176" t="s">
        <v>48</v>
      </c>
      <c r="C5176">
        <v>653685</v>
      </c>
      <c r="D5176" t="s">
        <v>47</v>
      </c>
      <c r="E5176" t="s">
        <v>10</v>
      </c>
      <c r="F5176" s="8">
        <v>19359</v>
      </c>
      <c r="G5176" s="8">
        <v>21181</v>
      </c>
      <c r="H5176" s="8">
        <v>20977</v>
      </c>
      <c r="I5176" s="8">
        <v>17615</v>
      </c>
      <c r="J5176" s="8">
        <v>10860</v>
      </c>
      <c r="K5176" s="8">
        <v>13759</v>
      </c>
      <c r="L5176" s="8">
        <v>17696</v>
      </c>
      <c r="M5176" s="8">
        <v>12986</v>
      </c>
      <c r="N5176" s="8"/>
      <c r="O5176"/>
      <c r="P5176"/>
      <c r="Q5176"/>
      <c r="R5176"/>
      <c r="S5176"/>
      <c r="T5176"/>
      <c r="U5176"/>
      <c r="V5176"/>
      <c r="X5176"/>
      <c r="Y5176"/>
      <c r="Z5176"/>
      <c r="AA5176"/>
      <c r="AB5176"/>
      <c r="AD5176">
        <v>790242</v>
      </c>
      <c r="AE5176" t="s">
        <v>48</v>
      </c>
      <c r="AF5176" t="s">
        <v>47</v>
      </c>
      <c r="AG5176" t="s">
        <v>50</v>
      </c>
      <c r="AH5176" s="9">
        <f t="shared" si="205"/>
        <v>8.2834913580026993E-4</v>
      </c>
      <c r="AJ5176">
        <v>664735</v>
      </c>
      <c r="AK5176" t="s">
        <v>48</v>
      </c>
      <c r="AL5176" t="s">
        <v>26</v>
      </c>
      <c r="AM5176" t="s">
        <v>10</v>
      </c>
      <c r="AN5176" s="9">
        <f t="shared" si="206"/>
        <v>0</v>
      </c>
    </row>
    <row r="5177" spans="1:40" s="7" customFormat="1" x14ac:dyDescent="0.25">
      <c r="A5177"/>
      <c r="B5177" t="s">
        <v>48</v>
      </c>
      <c r="C5177">
        <v>653692</v>
      </c>
      <c r="D5177" t="s">
        <v>47</v>
      </c>
      <c r="E5177" t="s">
        <v>10</v>
      </c>
      <c r="F5177" s="8">
        <v>1109</v>
      </c>
      <c r="G5177">
        <v>671</v>
      </c>
      <c r="H5177" s="8">
        <v>1355</v>
      </c>
      <c r="I5177" s="8">
        <v>1329</v>
      </c>
      <c r="J5177" s="8">
        <v>646</v>
      </c>
      <c r="K5177" s="8">
        <v>1786</v>
      </c>
      <c r="L5177" s="8">
        <v>803</v>
      </c>
      <c r="M5177" s="8">
        <v>3564</v>
      </c>
      <c r="N5177" s="8"/>
      <c r="O5177"/>
      <c r="P5177"/>
      <c r="Q5177"/>
      <c r="R5177"/>
      <c r="S5177"/>
      <c r="T5177"/>
      <c r="U5177"/>
      <c r="V5177"/>
      <c r="X5177"/>
      <c r="Y5177"/>
      <c r="Z5177"/>
      <c r="AA5177"/>
      <c r="AB5177"/>
      <c r="AD5177">
        <v>790242</v>
      </c>
      <c r="AE5177" t="s">
        <v>48</v>
      </c>
      <c r="AF5177" t="s">
        <v>47</v>
      </c>
      <c r="AG5177" t="s">
        <v>10</v>
      </c>
      <c r="AH5177" s="9">
        <f t="shared" si="205"/>
        <v>2.1087766766238544E-4</v>
      </c>
      <c r="AJ5177">
        <v>665066</v>
      </c>
      <c r="AK5177" t="s">
        <v>48</v>
      </c>
      <c r="AL5177" t="s">
        <v>26</v>
      </c>
      <c r="AM5177" t="s">
        <v>10</v>
      </c>
      <c r="AN5177" s="9">
        <f t="shared" si="206"/>
        <v>0</v>
      </c>
    </row>
    <row r="5178" spans="1:40" s="7" customFormat="1" x14ac:dyDescent="0.25">
      <c r="A5178"/>
      <c r="B5178" t="s">
        <v>48</v>
      </c>
      <c r="C5178">
        <v>653692</v>
      </c>
      <c r="D5178" t="s">
        <v>26</v>
      </c>
      <c r="E5178" t="s">
        <v>10</v>
      </c>
      <c r="F5178" s="8"/>
      <c r="G5178" s="8"/>
      <c r="H5178" s="8"/>
      <c r="I5178" s="8"/>
      <c r="J5178" s="8"/>
      <c r="K5178" s="8"/>
      <c r="L5178" s="8">
        <v>170</v>
      </c>
      <c r="M5178" s="8"/>
      <c r="N5178" s="8"/>
      <c r="O5178"/>
      <c r="P5178"/>
      <c r="Q5178"/>
      <c r="R5178"/>
      <c r="S5178"/>
      <c r="T5178"/>
      <c r="U5178"/>
      <c r="V5178"/>
      <c r="X5178"/>
      <c r="Y5178"/>
      <c r="Z5178"/>
      <c r="AA5178"/>
      <c r="AB5178"/>
      <c r="AD5178">
        <v>790242</v>
      </c>
      <c r="AE5178" t="s">
        <v>48</v>
      </c>
      <c r="AF5178" t="s">
        <v>47</v>
      </c>
      <c r="AG5178" t="s">
        <v>53</v>
      </c>
      <c r="AH5178" s="9">
        <f t="shared" si="205"/>
        <v>3.81673440204561E-5</v>
      </c>
      <c r="AJ5178">
        <v>665204</v>
      </c>
      <c r="AK5178" t="s">
        <v>48</v>
      </c>
      <c r="AL5178" t="s">
        <v>26</v>
      </c>
      <c r="AM5178" t="s">
        <v>53</v>
      </c>
      <c r="AN5178" s="9">
        <f t="shared" si="206"/>
        <v>0</v>
      </c>
    </row>
    <row r="5179" spans="1:40" s="7" customFormat="1" x14ac:dyDescent="0.25">
      <c r="A5179"/>
      <c r="B5179" t="s">
        <v>48</v>
      </c>
      <c r="C5179">
        <v>653718</v>
      </c>
      <c r="D5179" t="s">
        <v>47</v>
      </c>
      <c r="E5179" t="s">
        <v>10</v>
      </c>
      <c r="F5179" s="8"/>
      <c r="G5179" s="8"/>
      <c r="H5179" s="8">
        <v>1361</v>
      </c>
      <c r="I5179" s="8">
        <v>967</v>
      </c>
      <c r="J5179" s="8"/>
      <c r="K5179" s="8">
        <v>586</v>
      </c>
      <c r="L5179" s="8">
        <v>158</v>
      </c>
      <c r="M5179" s="8">
        <v>531</v>
      </c>
      <c r="N5179" s="8"/>
      <c r="O5179"/>
      <c r="P5179"/>
      <c r="Q5179"/>
      <c r="R5179"/>
      <c r="S5179"/>
      <c r="T5179"/>
      <c r="U5179"/>
      <c r="V5179"/>
      <c r="X5179"/>
      <c r="Y5179"/>
      <c r="Z5179"/>
      <c r="AA5179"/>
      <c r="AB5179"/>
      <c r="AD5179">
        <v>790243</v>
      </c>
      <c r="AE5179" t="s">
        <v>48</v>
      </c>
      <c r="AF5179" t="s">
        <v>47</v>
      </c>
      <c r="AG5179" t="s">
        <v>50</v>
      </c>
      <c r="AH5179" s="9">
        <f t="shared" si="205"/>
        <v>0</v>
      </c>
      <c r="AJ5179">
        <v>665716</v>
      </c>
      <c r="AK5179" t="s">
        <v>48</v>
      </c>
      <c r="AL5179" t="s">
        <v>26</v>
      </c>
      <c r="AM5179" t="s">
        <v>10</v>
      </c>
      <c r="AN5179" s="9">
        <f t="shared" si="206"/>
        <v>4.4446564710198029E-6</v>
      </c>
    </row>
    <row r="5180" spans="1:40" s="7" customFormat="1" x14ac:dyDescent="0.25">
      <c r="A5180"/>
      <c r="B5180" t="s">
        <v>48</v>
      </c>
      <c r="C5180">
        <v>653720</v>
      </c>
      <c r="D5180" t="s">
        <v>49</v>
      </c>
      <c r="E5180" t="s">
        <v>13</v>
      </c>
      <c r="F5180" s="8">
        <v>981</v>
      </c>
      <c r="G5180" s="8"/>
      <c r="H5180" s="8"/>
      <c r="I5180" s="8">
        <v>111</v>
      </c>
      <c r="J5180" s="8">
        <v>204</v>
      </c>
      <c r="K5180" s="8"/>
      <c r="L5180" s="8">
        <v>82</v>
      </c>
      <c r="M5180" s="8">
        <v>211</v>
      </c>
      <c r="N5180" s="8"/>
      <c r="O5180"/>
      <c r="P5180"/>
      <c r="Q5180"/>
      <c r="R5180"/>
      <c r="S5180"/>
      <c r="T5180"/>
      <c r="U5180"/>
      <c r="V5180"/>
      <c r="X5180"/>
      <c r="Y5180"/>
      <c r="Z5180"/>
      <c r="AA5180"/>
      <c r="AB5180"/>
      <c r="AD5180">
        <v>790243</v>
      </c>
      <c r="AE5180" t="s">
        <v>48</v>
      </c>
      <c r="AF5180" t="s">
        <v>47</v>
      </c>
      <c r="AG5180" t="s">
        <v>10</v>
      </c>
      <c r="AH5180" s="9">
        <f t="shared" si="205"/>
        <v>1.3308783064839726E-7</v>
      </c>
      <c r="AJ5180">
        <v>665923</v>
      </c>
      <c r="AK5180" t="s">
        <v>48</v>
      </c>
      <c r="AL5180" t="s">
        <v>26</v>
      </c>
      <c r="AM5180" t="s">
        <v>10</v>
      </c>
      <c r="AN5180" s="9">
        <f t="shared" si="206"/>
        <v>0</v>
      </c>
    </row>
    <row r="5181" spans="1:40" s="7" customFormat="1" x14ac:dyDescent="0.25">
      <c r="A5181"/>
      <c r="B5181" t="s">
        <v>48</v>
      </c>
      <c r="C5181">
        <v>653720</v>
      </c>
      <c r="D5181" t="s">
        <v>47</v>
      </c>
      <c r="E5181" t="s">
        <v>13</v>
      </c>
      <c r="F5181" s="8">
        <v>424</v>
      </c>
      <c r="G5181" s="8"/>
      <c r="H5181" s="8">
        <v>668</v>
      </c>
      <c r="I5181" s="8">
        <v>331</v>
      </c>
      <c r="J5181" s="8">
        <v>55</v>
      </c>
      <c r="K5181">
        <v>569</v>
      </c>
      <c r="L5181" s="8">
        <v>611</v>
      </c>
      <c r="M5181" s="8">
        <v>439</v>
      </c>
      <c r="N5181" s="8"/>
      <c r="O5181"/>
      <c r="P5181"/>
      <c r="Q5181"/>
      <c r="R5181"/>
      <c r="S5181"/>
      <c r="T5181"/>
      <c r="U5181"/>
      <c r="V5181"/>
      <c r="X5181"/>
      <c r="Y5181"/>
      <c r="Z5181"/>
      <c r="AA5181"/>
      <c r="AB5181"/>
      <c r="AD5181">
        <v>790243</v>
      </c>
      <c r="AE5181" t="s">
        <v>48</v>
      </c>
      <c r="AF5181" t="s">
        <v>47</v>
      </c>
      <c r="AG5181" t="s">
        <v>53</v>
      </c>
      <c r="AH5181" s="9">
        <f t="shared" si="205"/>
        <v>5.3913871291722806E-4</v>
      </c>
      <c r="AJ5181">
        <v>667698</v>
      </c>
      <c r="AK5181" t="s">
        <v>48</v>
      </c>
      <c r="AL5181" t="s">
        <v>26</v>
      </c>
      <c r="AM5181" t="s">
        <v>10</v>
      </c>
      <c r="AN5181" s="9">
        <f t="shared" si="206"/>
        <v>0</v>
      </c>
    </row>
    <row r="5182" spans="1:40" s="7" customFormat="1" x14ac:dyDescent="0.25">
      <c r="A5182"/>
      <c r="B5182" t="s">
        <v>48</v>
      </c>
      <c r="C5182">
        <v>653720</v>
      </c>
      <c r="D5182" t="s">
        <v>26</v>
      </c>
      <c r="E5182" t="s">
        <v>13</v>
      </c>
      <c r="F5182"/>
      <c r="G5182"/>
      <c r="H5182"/>
      <c r="I5182"/>
      <c r="J5182" s="8"/>
      <c r="K5182" s="8">
        <v>66</v>
      </c>
      <c r="L5182" s="8"/>
      <c r="M5182" s="8"/>
      <c r="N5182" s="8"/>
      <c r="O5182"/>
      <c r="P5182"/>
      <c r="Q5182"/>
      <c r="R5182"/>
      <c r="S5182"/>
      <c r="T5182"/>
      <c r="U5182"/>
      <c r="V5182"/>
      <c r="X5182"/>
      <c r="Y5182"/>
      <c r="Z5182"/>
      <c r="AA5182"/>
      <c r="AB5182"/>
      <c r="AD5182">
        <v>790257</v>
      </c>
      <c r="AE5182" t="s">
        <v>51</v>
      </c>
      <c r="AF5182" t="s">
        <v>47</v>
      </c>
      <c r="AG5182" t="s">
        <v>10</v>
      </c>
      <c r="AH5182" s="9">
        <f t="shared" si="205"/>
        <v>0</v>
      </c>
      <c r="AJ5182">
        <v>667916</v>
      </c>
      <c r="AK5182" t="s">
        <v>48</v>
      </c>
      <c r="AL5182" t="s">
        <v>26</v>
      </c>
      <c r="AM5182" t="s">
        <v>10</v>
      </c>
      <c r="AN5182" s="9">
        <f t="shared" si="206"/>
        <v>0</v>
      </c>
    </row>
    <row r="5183" spans="1:40" s="7" customFormat="1" x14ac:dyDescent="0.25">
      <c r="A5183"/>
      <c r="B5183" t="s">
        <v>48</v>
      </c>
      <c r="C5183">
        <v>653722</v>
      </c>
      <c r="D5183" t="s">
        <v>49</v>
      </c>
      <c r="E5183" t="s">
        <v>13</v>
      </c>
      <c r="F5183" s="8"/>
      <c r="G5183" s="8">
        <v>164</v>
      </c>
      <c r="H5183" s="8"/>
      <c r="I5183" s="8"/>
      <c r="J5183" s="8">
        <v>57</v>
      </c>
      <c r="K5183" s="8">
        <v>2184</v>
      </c>
      <c r="L5183" s="8">
        <v>728</v>
      </c>
      <c r="M5183" s="8"/>
      <c r="N5183" s="8"/>
      <c r="O5183"/>
      <c r="P5183"/>
      <c r="Q5183"/>
      <c r="R5183"/>
      <c r="S5183"/>
      <c r="T5183"/>
      <c r="U5183"/>
      <c r="V5183"/>
      <c r="X5183"/>
      <c r="Y5183"/>
      <c r="Z5183"/>
      <c r="AA5183"/>
      <c r="AB5183"/>
      <c r="AD5183">
        <v>790259</v>
      </c>
      <c r="AE5183" t="s">
        <v>48</v>
      </c>
      <c r="AF5183" t="s">
        <v>47</v>
      </c>
      <c r="AG5183" t="s">
        <v>13</v>
      </c>
      <c r="AH5183" s="9">
        <f t="shared" si="205"/>
        <v>3.2090718601956704E-4</v>
      </c>
      <c r="AJ5183">
        <v>667950</v>
      </c>
      <c r="AK5183" t="s">
        <v>48</v>
      </c>
      <c r="AL5183" t="s">
        <v>26</v>
      </c>
      <c r="AM5183" t="s">
        <v>10</v>
      </c>
      <c r="AN5183" s="9">
        <f t="shared" si="206"/>
        <v>2.2282544441379278E-4</v>
      </c>
    </row>
    <row r="5184" spans="1:40" s="7" customFormat="1" x14ac:dyDescent="0.25">
      <c r="A5184"/>
      <c r="B5184" t="s">
        <v>48</v>
      </c>
      <c r="C5184">
        <v>653722</v>
      </c>
      <c r="D5184" t="s">
        <v>47</v>
      </c>
      <c r="E5184" t="s">
        <v>13</v>
      </c>
      <c r="F5184"/>
      <c r="G5184">
        <v>133</v>
      </c>
      <c r="H5184"/>
      <c r="I5184"/>
      <c r="J5184" s="8">
        <v>169</v>
      </c>
      <c r="K5184" s="8">
        <v>121</v>
      </c>
      <c r="L5184" s="8">
        <v>241</v>
      </c>
      <c r="M5184" s="8"/>
      <c r="N5184" s="8"/>
      <c r="O5184"/>
      <c r="P5184"/>
      <c r="Q5184"/>
      <c r="R5184"/>
      <c r="S5184"/>
      <c r="T5184"/>
      <c r="U5184"/>
      <c r="V5184"/>
      <c r="X5184"/>
      <c r="Y5184"/>
      <c r="Z5184"/>
      <c r="AA5184"/>
      <c r="AB5184"/>
      <c r="AD5184">
        <v>790300</v>
      </c>
      <c r="AE5184" t="s">
        <v>48</v>
      </c>
      <c r="AF5184" t="s">
        <v>47</v>
      </c>
      <c r="AG5184" t="s">
        <v>10</v>
      </c>
      <c r="AH5184" s="9">
        <f t="shared" si="205"/>
        <v>2.0468908353723497E-4</v>
      </c>
      <c r="AJ5184">
        <v>669664</v>
      </c>
      <c r="AK5184" t="s">
        <v>48</v>
      </c>
      <c r="AL5184" t="s">
        <v>26</v>
      </c>
      <c r="AM5184" t="s">
        <v>50</v>
      </c>
      <c r="AN5184" s="9">
        <f t="shared" si="206"/>
        <v>4.0383372819297866E-4</v>
      </c>
    </row>
    <row r="5185" spans="1:40" s="7" customFormat="1" x14ac:dyDescent="0.25">
      <c r="A5185"/>
      <c r="B5185" t="s">
        <v>48</v>
      </c>
      <c r="C5185">
        <v>653722</v>
      </c>
      <c r="D5185" t="s">
        <v>47</v>
      </c>
      <c r="E5185" t="s">
        <v>10</v>
      </c>
      <c r="F5185" s="8">
        <v>544</v>
      </c>
      <c r="G5185" s="8"/>
      <c r="H5185" s="8"/>
      <c r="I5185" s="8">
        <v>240</v>
      </c>
      <c r="J5185" s="8">
        <v>795</v>
      </c>
      <c r="K5185" s="8">
        <v>1155</v>
      </c>
      <c r="L5185" s="8">
        <v>419</v>
      </c>
      <c r="M5185" s="8">
        <v>676</v>
      </c>
      <c r="N5185" s="8"/>
      <c r="O5185"/>
      <c r="P5185"/>
      <c r="Q5185"/>
      <c r="R5185"/>
      <c r="S5185"/>
      <c r="T5185"/>
      <c r="U5185"/>
      <c r="V5185"/>
      <c r="X5185"/>
      <c r="Y5185"/>
      <c r="Z5185"/>
      <c r="AA5185"/>
      <c r="AB5185"/>
      <c r="AD5185">
        <v>790310</v>
      </c>
      <c r="AE5185" t="s">
        <v>48</v>
      </c>
      <c r="AF5185" t="s">
        <v>47</v>
      </c>
      <c r="AG5185" t="s">
        <v>50</v>
      </c>
      <c r="AH5185" s="9">
        <f t="shared" si="205"/>
        <v>0</v>
      </c>
      <c r="AJ5185">
        <v>669664</v>
      </c>
      <c r="AK5185" t="s">
        <v>48</v>
      </c>
      <c r="AL5185" t="s">
        <v>26</v>
      </c>
      <c r="AM5185" t="s">
        <v>10</v>
      </c>
      <c r="AN5185" s="9">
        <f t="shared" si="206"/>
        <v>4.4446564710198029E-6</v>
      </c>
    </row>
    <row r="5186" spans="1:40" s="7" customFormat="1" x14ac:dyDescent="0.25">
      <c r="A5186"/>
      <c r="B5186" t="s">
        <v>48</v>
      </c>
      <c r="C5186">
        <v>653722</v>
      </c>
      <c r="D5186" t="s">
        <v>26</v>
      </c>
      <c r="E5186" t="s">
        <v>13</v>
      </c>
      <c r="F5186"/>
      <c r="G5186">
        <v>110</v>
      </c>
      <c r="H5186"/>
      <c r="I5186"/>
      <c r="J5186" s="8"/>
      <c r="K5186">
        <v>8</v>
      </c>
      <c r="L5186"/>
      <c r="M5186"/>
      <c r="N5186" s="8"/>
      <c r="O5186"/>
      <c r="P5186"/>
      <c r="Q5186"/>
      <c r="R5186"/>
      <c r="S5186"/>
      <c r="T5186"/>
      <c r="U5186"/>
      <c r="V5186"/>
      <c r="X5186"/>
      <c r="Y5186"/>
      <c r="Z5186"/>
      <c r="AA5186"/>
      <c r="AB5186"/>
      <c r="AD5186">
        <v>790310</v>
      </c>
      <c r="AE5186" t="s">
        <v>48</v>
      </c>
      <c r="AF5186" t="s">
        <v>47</v>
      </c>
      <c r="AG5186" t="s">
        <v>10</v>
      </c>
      <c r="AH5186" s="9">
        <f t="shared" si="205"/>
        <v>4.1922666654245136E-5</v>
      </c>
      <c r="AJ5186">
        <v>670735</v>
      </c>
      <c r="AK5186" t="s">
        <v>48</v>
      </c>
      <c r="AL5186" t="s">
        <v>26</v>
      </c>
      <c r="AM5186" t="s">
        <v>50</v>
      </c>
      <c r="AN5186" s="9">
        <f t="shared" si="206"/>
        <v>4.0383372819297866E-4</v>
      </c>
    </row>
    <row r="5187" spans="1:40" s="7" customFormat="1" x14ac:dyDescent="0.25">
      <c r="A5187"/>
      <c r="B5187" t="s">
        <v>48</v>
      </c>
      <c r="C5187">
        <v>653722</v>
      </c>
      <c r="D5187" t="s">
        <v>26</v>
      </c>
      <c r="E5187" t="s">
        <v>10</v>
      </c>
      <c r="F5187" s="8"/>
      <c r="G5187" s="8"/>
      <c r="H5187" s="8"/>
      <c r="I5187" s="8"/>
      <c r="J5187" s="8">
        <v>12</v>
      </c>
      <c r="K5187" s="8"/>
      <c r="L5187" s="8"/>
      <c r="M5187" s="8"/>
      <c r="N5187" s="8"/>
      <c r="O5187"/>
      <c r="P5187"/>
      <c r="Q5187"/>
      <c r="R5187"/>
      <c r="S5187"/>
      <c r="T5187"/>
      <c r="U5187"/>
      <c r="V5187"/>
      <c r="X5187"/>
      <c r="Y5187"/>
      <c r="Z5187"/>
      <c r="AA5187"/>
      <c r="AB5187"/>
      <c r="AD5187">
        <v>790313</v>
      </c>
      <c r="AE5187" t="s">
        <v>48</v>
      </c>
      <c r="AF5187" t="s">
        <v>47</v>
      </c>
      <c r="AG5187" t="s">
        <v>13</v>
      </c>
      <c r="AH5187" s="9">
        <f t="shared" si="205"/>
        <v>3.3140156903913982E-6</v>
      </c>
      <c r="AJ5187">
        <v>670735</v>
      </c>
      <c r="AK5187" t="s">
        <v>48</v>
      </c>
      <c r="AL5187" t="s">
        <v>26</v>
      </c>
      <c r="AM5187" t="s">
        <v>10</v>
      </c>
      <c r="AN5187" s="9">
        <f t="shared" si="206"/>
        <v>7.4077607850330046E-6</v>
      </c>
    </row>
    <row r="5188" spans="1:40" s="7" customFormat="1" x14ac:dyDescent="0.25">
      <c r="A5188"/>
      <c r="B5188" t="s">
        <v>48</v>
      </c>
      <c r="C5188">
        <v>653724</v>
      </c>
      <c r="D5188" t="s">
        <v>47</v>
      </c>
      <c r="E5188" t="s">
        <v>50</v>
      </c>
      <c r="F5188" s="8"/>
      <c r="G5188"/>
      <c r="H5188" s="8">
        <v>-18</v>
      </c>
      <c r="I5188" s="8"/>
      <c r="J5188"/>
      <c r="K5188" s="8"/>
      <c r="L5188" s="8"/>
      <c r="M5188" s="8"/>
      <c r="N5188" s="8"/>
      <c r="O5188"/>
      <c r="P5188"/>
      <c r="Q5188"/>
      <c r="R5188"/>
      <c r="S5188"/>
      <c r="T5188"/>
      <c r="U5188"/>
      <c r="V5188"/>
      <c r="X5188"/>
      <c r="Y5188"/>
      <c r="Z5188"/>
      <c r="AA5188"/>
      <c r="AB5188"/>
      <c r="AD5188">
        <v>790313</v>
      </c>
      <c r="AE5188" t="s">
        <v>48</v>
      </c>
      <c r="AF5188" t="s">
        <v>47</v>
      </c>
      <c r="AG5188" t="s">
        <v>50</v>
      </c>
      <c r="AH5188" s="9">
        <f t="shared" ref="AH5188:AH5251" si="207">(SUMIFS($F:$F,$C:$C,AD5188,$B:$B,AE5188,$D:$D,AF5188,$E:$E,AG5188)+SUMIFS($G:$G,$C:$C,AD5188,$B:$B,AE5188,$D:$D,AF5188,$E:$E,AG5188)+SUMIFS($H:$H,$C:$C,AD5188,$B:$B,AE5188,$D:$D,AF5188,$E:$E,AG5188)+SUMIFS($I:$I,$C:$C,AD5188,$B:$B,AE5188,$D:$D,AF5188,$E:$E,AG5188))/SUMIFS($U$9:$U$182,$R$9:$R$182,AE5188,$Q$9:$Q$182,AF5188,$S$9:$S$182,AG5188)</f>
        <v>6.6348093683615161E-2</v>
      </c>
      <c r="AJ5188">
        <v>671435</v>
      </c>
      <c r="AK5188" t="s">
        <v>48</v>
      </c>
      <c r="AL5188" t="s">
        <v>26</v>
      </c>
      <c r="AM5188" t="s">
        <v>53</v>
      </c>
      <c r="AN5188" s="9">
        <f t="shared" ref="AN5188:AN5251" si="208">(SUMIFS($F:$F,$C:$C,AJ5188,$B:$B,AK5188,$D:$D,AL5188,$E:$E,AM5188)+SUMIFS($G:$G,$C:$C,AJ5188,$B:$B,AK5188,$D:$D,AL5188,$E:$E,AM5188)+SUMIFS($H:$H,$C:$C,AJ5188,$B:$B,AK5188,$D:$D,AL5188,$E:$E,AM5188)+SUMIFS($I:$I,$C:$C,AJ5188,$B:$B,AK5188,$D:$D,AL5188,$E:$E,AM5188))/SUMIFS($U$9:$U$182,$R$9:$R$182,AK5188,$Q$9:$Q$182,AL5188,$S$9:$S$182,AM5188)</f>
        <v>6.7010013210545461E-5</v>
      </c>
    </row>
    <row r="5189" spans="1:40" s="7" customFormat="1" x14ac:dyDescent="0.25">
      <c r="A5189"/>
      <c r="B5189" t="s">
        <v>48</v>
      </c>
      <c r="C5189">
        <v>653724</v>
      </c>
      <c r="D5189" t="s">
        <v>47</v>
      </c>
      <c r="E5189" t="s">
        <v>10</v>
      </c>
      <c r="F5189">
        <v>795</v>
      </c>
      <c r="G5189">
        <v>104</v>
      </c>
      <c r="H5189">
        <v>449</v>
      </c>
      <c r="I5189" s="8">
        <v>806</v>
      </c>
      <c r="J5189" s="8">
        <v>798</v>
      </c>
      <c r="K5189" s="8">
        <v>663</v>
      </c>
      <c r="L5189" s="8">
        <v>310</v>
      </c>
      <c r="M5189" s="8">
        <v>146</v>
      </c>
      <c r="N5189" s="8"/>
      <c r="O5189"/>
      <c r="P5189"/>
      <c r="Q5189"/>
      <c r="R5189"/>
      <c r="S5189"/>
      <c r="T5189"/>
      <c r="U5189"/>
      <c r="V5189"/>
      <c r="X5189"/>
      <c r="Y5189"/>
      <c r="Z5189"/>
      <c r="AA5189"/>
      <c r="AB5189"/>
      <c r="AD5189">
        <v>790313</v>
      </c>
      <c r="AE5189" t="s">
        <v>48</v>
      </c>
      <c r="AF5189" t="s">
        <v>47</v>
      </c>
      <c r="AG5189" t="s">
        <v>10</v>
      </c>
      <c r="AH5189" s="9">
        <f t="shared" si="207"/>
        <v>1.7430513180020589E-3</v>
      </c>
      <c r="AJ5189">
        <v>671814</v>
      </c>
      <c r="AK5189" t="s">
        <v>48</v>
      </c>
      <c r="AL5189" t="s">
        <v>26</v>
      </c>
      <c r="AM5189" t="s">
        <v>10</v>
      </c>
      <c r="AN5189" s="9">
        <f t="shared" si="208"/>
        <v>3.4075699611151822E-5</v>
      </c>
    </row>
    <row r="5190" spans="1:40" s="7" customFormat="1" x14ac:dyDescent="0.25">
      <c r="A5190"/>
      <c r="B5190" t="s">
        <v>48</v>
      </c>
      <c r="C5190">
        <v>653724</v>
      </c>
      <c r="D5190" t="s">
        <v>26</v>
      </c>
      <c r="E5190" t="s">
        <v>10</v>
      </c>
      <c r="F5190" s="8">
        <v>18</v>
      </c>
      <c r="G5190" s="8">
        <v>15</v>
      </c>
      <c r="H5190" s="8">
        <v>24</v>
      </c>
      <c r="I5190" s="8"/>
      <c r="J5190" s="8"/>
      <c r="K5190" s="8"/>
      <c r="L5190" s="8">
        <v>11</v>
      </c>
      <c r="M5190" s="8"/>
      <c r="N5190" s="8"/>
      <c r="O5190"/>
      <c r="P5190"/>
      <c r="Q5190"/>
      <c r="R5190"/>
      <c r="S5190"/>
      <c r="T5190"/>
      <c r="U5190"/>
      <c r="V5190"/>
      <c r="X5190"/>
      <c r="Y5190"/>
      <c r="Z5190"/>
      <c r="AA5190"/>
      <c r="AB5190"/>
      <c r="AD5190">
        <v>790313</v>
      </c>
      <c r="AE5190" t="s">
        <v>48</v>
      </c>
      <c r="AF5190" t="s">
        <v>47</v>
      </c>
      <c r="AG5190" t="s">
        <v>53</v>
      </c>
      <c r="AH5190" s="9">
        <f t="shared" si="207"/>
        <v>3.2668049217089859E-3</v>
      </c>
      <c r="AJ5190">
        <v>672080</v>
      </c>
      <c r="AK5190" t="s">
        <v>48</v>
      </c>
      <c r="AL5190" t="s">
        <v>26</v>
      </c>
      <c r="AM5190" t="s">
        <v>10</v>
      </c>
      <c r="AN5190" s="9">
        <f t="shared" si="208"/>
        <v>0</v>
      </c>
    </row>
    <row r="5191" spans="1:40" s="7" customFormat="1" x14ac:dyDescent="0.25">
      <c r="A5191"/>
      <c r="B5191" t="s">
        <v>48</v>
      </c>
      <c r="C5191">
        <v>653728</v>
      </c>
      <c r="D5191" t="s">
        <v>47</v>
      </c>
      <c r="E5191" t="s">
        <v>13</v>
      </c>
      <c r="F5191"/>
      <c r="G5191"/>
      <c r="H5191"/>
      <c r="I5191" s="8">
        <v>300</v>
      </c>
      <c r="J5191">
        <v>300</v>
      </c>
      <c r="K5191" s="8"/>
      <c r="L5191" s="8"/>
      <c r="M5191" s="8"/>
      <c r="N5191" s="8"/>
      <c r="O5191"/>
      <c r="P5191"/>
      <c r="Q5191"/>
      <c r="R5191"/>
      <c r="S5191"/>
      <c r="T5191"/>
      <c r="U5191"/>
      <c r="V5191"/>
      <c r="X5191"/>
      <c r="Y5191"/>
      <c r="Z5191"/>
      <c r="AA5191"/>
      <c r="AB5191"/>
      <c r="AD5191">
        <v>790563</v>
      </c>
      <c r="AE5191" t="s">
        <v>48</v>
      </c>
      <c r="AF5191" t="s">
        <v>47</v>
      </c>
      <c r="AG5191" t="s">
        <v>10</v>
      </c>
      <c r="AH5191" s="9">
        <f t="shared" si="207"/>
        <v>3.0676744964455571E-5</v>
      </c>
      <c r="AJ5191">
        <v>673098</v>
      </c>
      <c r="AK5191" t="s">
        <v>48</v>
      </c>
      <c r="AL5191" t="s">
        <v>26</v>
      </c>
      <c r="AM5191" t="s">
        <v>10</v>
      </c>
      <c r="AN5191" s="9">
        <f t="shared" si="208"/>
        <v>0</v>
      </c>
    </row>
    <row r="5192" spans="1:40" s="7" customFormat="1" x14ac:dyDescent="0.25">
      <c r="A5192"/>
      <c r="B5192" t="s">
        <v>48</v>
      </c>
      <c r="C5192">
        <v>653729</v>
      </c>
      <c r="D5192" t="s">
        <v>47</v>
      </c>
      <c r="E5192" t="s">
        <v>13</v>
      </c>
      <c r="F5192" s="8">
        <v>411</v>
      </c>
      <c r="G5192" s="8">
        <v>1023</v>
      </c>
      <c r="H5192" s="8"/>
      <c r="I5192" s="8"/>
      <c r="J5192" s="8">
        <v>1291</v>
      </c>
      <c r="K5192" s="8">
        <v>586</v>
      </c>
      <c r="L5192" s="8">
        <v>371</v>
      </c>
      <c r="M5192" s="8">
        <v>937</v>
      </c>
      <c r="N5192" s="8"/>
      <c r="O5192"/>
      <c r="P5192"/>
      <c r="Q5192"/>
      <c r="R5192"/>
      <c r="S5192"/>
      <c r="T5192"/>
      <c r="U5192"/>
      <c r="V5192"/>
      <c r="X5192"/>
      <c r="Y5192"/>
      <c r="Z5192"/>
      <c r="AA5192"/>
      <c r="AB5192"/>
      <c r="AD5192">
        <v>790650</v>
      </c>
      <c r="AE5192" t="s">
        <v>48</v>
      </c>
      <c r="AF5192" t="s">
        <v>47</v>
      </c>
      <c r="AG5192" t="s">
        <v>10</v>
      </c>
      <c r="AH5192" s="9">
        <f t="shared" si="207"/>
        <v>1.4905837032620492E-5</v>
      </c>
      <c r="AJ5192">
        <v>673792</v>
      </c>
      <c r="AK5192" t="s">
        <v>48</v>
      </c>
      <c r="AL5192" t="s">
        <v>26</v>
      </c>
      <c r="AM5192" t="s">
        <v>13</v>
      </c>
      <c r="AN5192" s="9">
        <f t="shared" si="208"/>
        <v>0</v>
      </c>
    </row>
    <row r="5193" spans="1:40" s="7" customFormat="1" x14ac:dyDescent="0.25">
      <c r="A5193"/>
      <c r="B5193" t="s">
        <v>48</v>
      </c>
      <c r="C5193">
        <v>653729</v>
      </c>
      <c r="D5193" t="s">
        <v>47</v>
      </c>
      <c r="E5193" t="s">
        <v>10</v>
      </c>
      <c r="F5193" s="10">
        <v>1008</v>
      </c>
      <c r="G5193" s="8">
        <v>348</v>
      </c>
      <c r="H5193">
        <v>348</v>
      </c>
      <c r="I5193"/>
      <c r="J5193" s="8">
        <v>348</v>
      </c>
      <c r="K5193" s="10">
        <v>1502</v>
      </c>
      <c r="L5193">
        <v>348</v>
      </c>
      <c r="M5193">
        <v>348</v>
      </c>
      <c r="N5193" s="8"/>
      <c r="O5193"/>
      <c r="P5193"/>
      <c r="Q5193"/>
      <c r="R5193"/>
      <c r="S5193"/>
      <c r="T5193"/>
      <c r="U5193"/>
      <c r="V5193"/>
      <c r="X5193"/>
      <c r="Y5193"/>
      <c r="Z5193"/>
      <c r="AA5193"/>
      <c r="AB5193"/>
      <c r="AD5193">
        <v>790652</v>
      </c>
      <c r="AE5193" t="s">
        <v>48</v>
      </c>
      <c r="AF5193" t="s">
        <v>47</v>
      </c>
      <c r="AG5193" t="s">
        <v>10</v>
      </c>
      <c r="AH5193" s="9">
        <f t="shared" si="207"/>
        <v>7.3198306856618487E-6</v>
      </c>
      <c r="AJ5193">
        <v>675261</v>
      </c>
      <c r="AK5193" t="s">
        <v>48</v>
      </c>
      <c r="AL5193" t="s">
        <v>26</v>
      </c>
      <c r="AM5193" t="s">
        <v>53</v>
      </c>
      <c r="AN5193" s="9">
        <f t="shared" si="208"/>
        <v>3.1111791847753248E-5</v>
      </c>
    </row>
    <row r="5194" spans="1:40" s="7" customFormat="1" x14ac:dyDescent="0.25">
      <c r="A5194"/>
      <c r="B5194" t="s">
        <v>48</v>
      </c>
      <c r="C5194">
        <v>653730</v>
      </c>
      <c r="D5194" t="s">
        <v>47</v>
      </c>
      <c r="E5194" t="s">
        <v>53</v>
      </c>
      <c r="F5194" s="8">
        <v>289</v>
      </c>
      <c r="G5194" s="8"/>
      <c r="H5194"/>
      <c r="I5194">
        <v>597</v>
      </c>
      <c r="J5194">
        <v>178</v>
      </c>
      <c r="K5194">
        <v>156</v>
      </c>
      <c r="L5194" s="8">
        <v>142</v>
      </c>
      <c r="M5194" s="8">
        <v>151</v>
      </c>
      <c r="N5194" s="8"/>
      <c r="O5194"/>
      <c r="P5194"/>
      <c r="Q5194"/>
      <c r="R5194"/>
      <c r="S5194"/>
      <c r="T5194"/>
      <c r="U5194"/>
      <c r="V5194"/>
      <c r="X5194"/>
      <c r="Y5194"/>
      <c r="Z5194"/>
      <c r="AA5194"/>
      <c r="AB5194"/>
      <c r="AD5194">
        <v>790671</v>
      </c>
      <c r="AE5194" t="s">
        <v>48</v>
      </c>
      <c r="AF5194" t="s">
        <v>47</v>
      </c>
      <c r="AG5194" t="s">
        <v>10</v>
      </c>
      <c r="AH5194" s="9">
        <f t="shared" si="207"/>
        <v>1.4639661371323697E-5</v>
      </c>
      <c r="AJ5194">
        <v>678157</v>
      </c>
      <c r="AK5194" t="s">
        <v>48</v>
      </c>
      <c r="AL5194" t="s">
        <v>26</v>
      </c>
      <c r="AM5194" t="s">
        <v>13</v>
      </c>
      <c r="AN5194" s="9">
        <f t="shared" si="208"/>
        <v>0</v>
      </c>
    </row>
    <row r="5195" spans="1:40" s="7" customFormat="1" x14ac:dyDescent="0.25">
      <c r="A5195"/>
      <c r="B5195" t="s">
        <v>48</v>
      </c>
      <c r="C5195">
        <v>653730</v>
      </c>
      <c r="D5195" t="s">
        <v>26</v>
      </c>
      <c r="E5195" t="s">
        <v>53</v>
      </c>
      <c r="F5195" s="8">
        <v>30</v>
      </c>
      <c r="G5195" s="8"/>
      <c r="H5195" s="8"/>
      <c r="I5195" s="8"/>
      <c r="J5195" s="8"/>
      <c r="K5195" s="8"/>
      <c r="L5195" s="8"/>
      <c r="M5195" s="8">
        <v>12</v>
      </c>
      <c r="N5195" s="8"/>
      <c r="O5195"/>
      <c r="P5195"/>
      <c r="Q5195"/>
      <c r="R5195"/>
      <c r="S5195"/>
      <c r="T5195"/>
      <c r="U5195"/>
      <c r="V5195"/>
      <c r="X5195"/>
      <c r="Y5195"/>
      <c r="Z5195"/>
      <c r="AA5195"/>
      <c r="AB5195"/>
      <c r="AD5195">
        <v>790671</v>
      </c>
      <c r="AE5195" t="s">
        <v>48</v>
      </c>
      <c r="AF5195" t="s">
        <v>47</v>
      </c>
      <c r="AG5195" t="s">
        <v>53</v>
      </c>
      <c r="AH5195" s="9">
        <f t="shared" si="207"/>
        <v>6.0148536911818249E-5</v>
      </c>
      <c r="AJ5195">
        <v>678696</v>
      </c>
      <c r="AK5195" t="s">
        <v>48</v>
      </c>
      <c r="AL5195" t="s">
        <v>26</v>
      </c>
      <c r="AM5195" t="s">
        <v>53</v>
      </c>
      <c r="AN5195" s="9">
        <f t="shared" si="208"/>
        <v>4.068465087783117E-5</v>
      </c>
    </row>
    <row r="5196" spans="1:40" s="7" customFormat="1" x14ac:dyDescent="0.25">
      <c r="A5196"/>
      <c r="B5196" t="s">
        <v>48</v>
      </c>
      <c r="C5196">
        <v>653732</v>
      </c>
      <c r="D5196" t="s">
        <v>47</v>
      </c>
      <c r="E5196" t="s">
        <v>13</v>
      </c>
      <c r="F5196" s="8"/>
      <c r="G5196"/>
      <c r="H5196">
        <v>214</v>
      </c>
      <c r="I5196" s="8">
        <v>245</v>
      </c>
      <c r="J5196"/>
      <c r="K5196" s="8">
        <v>214</v>
      </c>
      <c r="L5196">
        <v>170</v>
      </c>
      <c r="M5196"/>
      <c r="N5196" s="8"/>
      <c r="O5196"/>
      <c r="P5196"/>
      <c r="Q5196"/>
      <c r="R5196"/>
      <c r="S5196"/>
      <c r="T5196"/>
      <c r="U5196"/>
      <c r="V5196"/>
      <c r="X5196"/>
      <c r="Y5196"/>
      <c r="Z5196"/>
      <c r="AA5196"/>
      <c r="AB5196"/>
      <c r="AD5196">
        <v>790676</v>
      </c>
      <c r="AE5196" t="s">
        <v>48</v>
      </c>
      <c r="AF5196" t="s">
        <v>47</v>
      </c>
      <c r="AG5196" t="s">
        <v>10</v>
      </c>
      <c r="AH5196" s="9">
        <f t="shared" si="207"/>
        <v>1.8033401052857829E-5</v>
      </c>
      <c r="AJ5196">
        <v>687009</v>
      </c>
      <c r="AK5196" t="s">
        <v>48</v>
      </c>
      <c r="AL5196" t="s">
        <v>26</v>
      </c>
      <c r="AM5196" t="s">
        <v>13</v>
      </c>
      <c r="AN5196" s="9">
        <f t="shared" si="208"/>
        <v>0</v>
      </c>
    </row>
    <row r="5197" spans="1:40" s="7" customFormat="1" x14ac:dyDescent="0.25">
      <c r="A5197"/>
      <c r="B5197" t="s">
        <v>48</v>
      </c>
      <c r="C5197">
        <v>653743</v>
      </c>
      <c r="D5197" t="s">
        <v>49</v>
      </c>
      <c r="E5197" t="s">
        <v>53</v>
      </c>
      <c r="F5197" s="8">
        <v>1457</v>
      </c>
      <c r="G5197" s="8">
        <v>8672</v>
      </c>
      <c r="H5197" s="8"/>
      <c r="I5197" s="8">
        <v>2949</v>
      </c>
      <c r="J5197" s="8"/>
      <c r="K5197" s="8"/>
      <c r="L5197" s="8"/>
      <c r="M5197" s="8"/>
      <c r="N5197" s="8"/>
      <c r="O5197"/>
      <c r="P5197"/>
      <c r="Q5197"/>
      <c r="R5197"/>
      <c r="S5197"/>
      <c r="T5197"/>
      <c r="U5197"/>
      <c r="V5197"/>
      <c r="X5197"/>
      <c r="Y5197"/>
      <c r="Z5197"/>
      <c r="AA5197"/>
      <c r="AB5197"/>
      <c r="AD5197">
        <v>790681</v>
      </c>
      <c r="AE5197" t="s">
        <v>48</v>
      </c>
      <c r="AF5197" t="s">
        <v>47</v>
      </c>
      <c r="AG5197" t="s">
        <v>13</v>
      </c>
      <c r="AH5197" s="9">
        <f t="shared" si="207"/>
        <v>3.9381553120817781E-4</v>
      </c>
      <c r="AJ5197">
        <v>690074</v>
      </c>
      <c r="AK5197" t="s">
        <v>48</v>
      </c>
      <c r="AL5197" t="s">
        <v>26</v>
      </c>
      <c r="AM5197" t="s">
        <v>13</v>
      </c>
      <c r="AN5197" s="9">
        <f t="shared" si="208"/>
        <v>2.4574261108991599E-4</v>
      </c>
    </row>
    <row r="5198" spans="1:40" s="7" customFormat="1" x14ac:dyDescent="0.25">
      <c r="A5198"/>
      <c r="B5198" t="s">
        <v>48</v>
      </c>
      <c r="C5198">
        <v>653743</v>
      </c>
      <c r="D5198" t="s">
        <v>47</v>
      </c>
      <c r="E5198" t="s">
        <v>53</v>
      </c>
      <c r="F5198" s="8">
        <v>1523</v>
      </c>
      <c r="G5198" s="10">
        <v>1079</v>
      </c>
      <c r="H5198" s="10">
        <v>2025</v>
      </c>
      <c r="I5198" s="8">
        <v>577</v>
      </c>
      <c r="J5198"/>
      <c r="K5198"/>
      <c r="L5198"/>
      <c r="M5198"/>
      <c r="N5198" s="8"/>
      <c r="O5198"/>
      <c r="P5198"/>
      <c r="Q5198"/>
      <c r="R5198"/>
      <c r="S5198"/>
      <c r="T5198"/>
      <c r="U5198"/>
      <c r="V5198"/>
      <c r="X5198"/>
      <c r="Y5198"/>
      <c r="Z5198"/>
      <c r="AA5198"/>
      <c r="AB5198"/>
      <c r="AD5198">
        <v>790684</v>
      </c>
      <c r="AE5198" t="s">
        <v>48</v>
      </c>
      <c r="AF5198" t="s">
        <v>47</v>
      </c>
      <c r="AG5198" t="s">
        <v>50</v>
      </c>
      <c r="AH5198" s="9">
        <f t="shared" si="207"/>
        <v>3.6073268817108528E-4</v>
      </c>
      <c r="AJ5198">
        <v>690259</v>
      </c>
      <c r="AK5198" t="s">
        <v>48</v>
      </c>
      <c r="AL5198" t="s">
        <v>26</v>
      </c>
      <c r="AM5198" t="s">
        <v>10</v>
      </c>
      <c r="AN5198" s="9">
        <f t="shared" si="208"/>
        <v>0</v>
      </c>
    </row>
    <row r="5199" spans="1:40" s="7" customFormat="1" x14ac:dyDescent="0.25">
      <c r="A5199"/>
      <c r="B5199" t="s">
        <v>48</v>
      </c>
      <c r="C5199">
        <v>653743</v>
      </c>
      <c r="D5199" t="s">
        <v>26</v>
      </c>
      <c r="E5199" t="s">
        <v>53</v>
      </c>
      <c r="F5199" s="8">
        <v>25</v>
      </c>
      <c r="G5199" s="8"/>
      <c r="H5199" s="8"/>
      <c r="I5199" s="8"/>
      <c r="J5199" s="8"/>
      <c r="K5199" s="8"/>
      <c r="L5199" s="8"/>
      <c r="M5199" s="8"/>
      <c r="N5199" s="8"/>
      <c r="O5199"/>
      <c r="P5199"/>
      <c r="Q5199"/>
      <c r="R5199"/>
      <c r="S5199"/>
      <c r="T5199"/>
      <c r="U5199"/>
      <c r="V5199"/>
      <c r="X5199"/>
      <c r="Y5199"/>
      <c r="Z5199"/>
      <c r="AA5199"/>
      <c r="AB5199"/>
      <c r="AD5199">
        <v>790684</v>
      </c>
      <c r="AE5199" t="s">
        <v>48</v>
      </c>
      <c r="AF5199" t="s">
        <v>47</v>
      </c>
      <c r="AG5199" t="s">
        <v>10</v>
      </c>
      <c r="AH5199" s="9">
        <f t="shared" si="207"/>
        <v>5.4066931200911384E-5</v>
      </c>
      <c r="AJ5199">
        <v>699483</v>
      </c>
      <c r="AK5199" t="s">
        <v>48</v>
      </c>
      <c r="AL5199" t="s">
        <v>26</v>
      </c>
      <c r="AM5199" t="s">
        <v>10</v>
      </c>
      <c r="AN5199" s="9">
        <f t="shared" si="208"/>
        <v>0</v>
      </c>
    </row>
    <row r="5200" spans="1:40" s="7" customFormat="1" x14ac:dyDescent="0.25">
      <c r="A5200"/>
      <c r="B5200" t="s">
        <v>48</v>
      </c>
      <c r="C5200">
        <v>653746</v>
      </c>
      <c r="D5200" t="s">
        <v>47</v>
      </c>
      <c r="E5200" t="s">
        <v>50</v>
      </c>
      <c r="F5200" s="8"/>
      <c r="G5200" s="8"/>
      <c r="H5200" s="8"/>
      <c r="I5200" s="8"/>
      <c r="J5200" s="8"/>
      <c r="K5200" s="8"/>
      <c r="L5200" s="8">
        <v>-32</v>
      </c>
      <c r="M5200" s="8"/>
      <c r="N5200" s="8"/>
      <c r="O5200"/>
      <c r="P5200"/>
      <c r="Q5200"/>
      <c r="R5200"/>
      <c r="S5200"/>
      <c r="T5200"/>
      <c r="U5200"/>
      <c r="V5200"/>
      <c r="X5200"/>
      <c r="Y5200"/>
      <c r="Z5200"/>
      <c r="AA5200"/>
      <c r="AB5200"/>
      <c r="AD5200">
        <v>790684</v>
      </c>
      <c r="AE5200" t="s">
        <v>48</v>
      </c>
      <c r="AF5200" t="s">
        <v>47</v>
      </c>
      <c r="AG5200" t="s">
        <v>53</v>
      </c>
      <c r="AH5200" s="9">
        <f t="shared" si="207"/>
        <v>4.1964095519873195E-4</v>
      </c>
      <c r="AJ5200">
        <v>776274</v>
      </c>
      <c r="AK5200" t="s">
        <v>48</v>
      </c>
      <c r="AL5200" t="s">
        <v>26</v>
      </c>
      <c r="AM5200" t="s">
        <v>53</v>
      </c>
      <c r="AN5200" s="9">
        <f t="shared" si="208"/>
        <v>2.0868832685569873E-3</v>
      </c>
    </row>
    <row r="5201" spans="1:40" s="7" customFormat="1" x14ac:dyDescent="0.25">
      <c r="A5201"/>
      <c r="B5201" t="s">
        <v>48</v>
      </c>
      <c r="C5201">
        <v>653746</v>
      </c>
      <c r="D5201" t="s">
        <v>47</v>
      </c>
      <c r="E5201" t="s">
        <v>10</v>
      </c>
      <c r="F5201" s="8">
        <v>735</v>
      </c>
      <c r="G5201" s="8">
        <v>459</v>
      </c>
      <c r="H5201">
        <v>642</v>
      </c>
      <c r="I5201" s="10">
        <v>1085</v>
      </c>
      <c r="J5201">
        <v>693</v>
      </c>
      <c r="K5201" s="8">
        <v>1160</v>
      </c>
      <c r="L5201" s="8">
        <v>946</v>
      </c>
      <c r="M5201" s="8">
        <v>528</v>
      </c>
      <c r="N5201" s="8"/>
      <c r="O5201"/>
      <c r="P5201"/>
      <c r="Q5201"/>
      <c r="R5201"/>
      <c r="S5201"/>
      <c r="T5201"/>
      <c r="U5201"/>
      <c r="V5201"/>
      <c r="X5201"/>
      <c r="Y5201"/>
      <c r="Z5201"/>
      <c r="AA5201"/>
      <c r="AB5201"/>
      <c r="AD5201">
        <v>790707</v>
      </c>
      <c r="AE5201" t="s">
        <v>48</v>
      </c>
      <c r="AF5201" t="s">
        <v>47</v>
      </c>
      <c r="AG5201" t="s">
        <v>13</v>
      </c>
      <c r="AH5201" s="9">
        <f t="shared" si="207"/>
        <v>5.3171540632501984E-4</v>
      </c>
      <c r="AJ5201">
        <v>776367</v>
      </c>
      <c r="AK5201" t="s">
        <v>48</v>
      </c>
      <c r="AL5201" t="s">
        <v>26</v>
      </c>
      <c r="AM5201" t="s">
        <v>53</v>
      </c>
      <c r="AN5201" s="9">
        <f t="shared" si="208"/>
        <v>3.5898221362792213E-5</v>
      </c>
    </row>
    <row r="5202" spans="1:40" s="7" customFormat="1" x14ac:dyDescent="0.25">
      <c r="A5202"/>
      <c r="B5202" t="s">
        <v>48</v>
      </c>
      <c r="C5202">
        <v>653746</v>
      </c>
      <c r="D5202" t="s">
        <v>26</v>
      </c>
      <c r="E5202" t="s">
        <v>10</v>
      </c>
      <c r="F5202" s="8">
        <v>687</v>
      </c>
      <c r="G5202" s="8">
        <v>745</v>
      </c>
      <c r="H5202" s="8">
        <v>536</v>
      </c>
      <c r="I5202" s="8">
        <v>571</v>
      </c>
      <c r="J5202" s="8">
        <v>330</v>
      </c>
      <c r="K5202" s="8">
        <v>463</v>
      </c>
      <c r="L5202" s="8">
        <v>745</v>
      </c>
      <c r="M5202" s="8">
        <v>361</v>
      </c>
      <c r="N5202" s="8"/>
      <c r="O5202"/>
      <c r="P5202"/>
      <c r="Q5202"/>
      <c r="R5202"/>
      <c r="S5202"/>
      <c r="T5202"/>
      <c r="U5202"/>
      <c r="V5202"/>
      <c r="X5202"/>
      <c r="Y5202"/>
      <c r="Z5202"/>
      <c r="AA5202"/>
      <c r="AB5202"/>
      <c r="AD5202">
        <v>790715</v>
      </c>
      <c r="AE5202" t="s">
        <v>48</v>
      </c>
      <c r="AF5202" t="s">
        <v>47</v>
      </c>
      <c r="AG5202" t="s">
        <v>50</v>
      </c>
      <c r="AH5202" s="9">
        <f t="shared" si="207"/>
        <v>0</v>
      </c>
      <c r="AJ5202">
        <v>776406</v>
      </c>
      <c r="AK5202" t="s">
        <v>48</v>
      </c>
      <c r="AL5202" t="s">
        <v>26</v>
      </c>
      <c r="AM5202" t="s">
        <v>13</v>
      </c>
      <c r="AN5202" s="9">
        <f t="shared" si="208"/>
        <v>1.1404629464946378E-4</v>
      </c>
    </row>
    <row r="5203" spans="1:40" s="7" customFormat="1" x14ac:dyDescent="0.25">
      <c r="A5203"/>
      <c r="B5203" t="s">
        <v>48</v>
      </c>
      <c r="C5203">
        <v>653747</v>
      </c>
      <c r="D5203" t="s">
        <v>49</v>
      </c>
      <c r="E5203" t="s">
        <v>10</v>
      </c>
      <c r="F5203" s="8">
        <v>84</v>
      </c>
      <c r="G5203"/>
      <c r="H5203" s="8">
        <v>84</v>
      </c>
      <c r="I5203"/>
      <c r="J5203" s="8">
        <v>86</v>
      </c>
      <c r="K5203" s="8">
        <v>128</v>
      </c>
      <c r="L5203" s="8"/>
      <c r="M5203" s="8">
        <v>337</v>
      </c>
      <c r="N5203" s="8"/>
      <c r="O5203"/>
      <c r="P5203"/>
      <c r="Q5203"/>
      <c r="R5203"/>
      <c r="S5203"/>
      <c r="T5203"/>
      <c r="U5203"/>
      <c r="V5203"/>
      <c r="X5203"/>
      <c r="Y5203"/>
      <c r="Z5203"/>
      <c r="AA5203"/>
      <c r="AB5203"/>
      <c r="AD5203">
        <v>790715</v>
      </c>
      <c r="AE5203" t="s">
        <v>48</v>
      </c>
      <c r="AF5203" t="s">
        <v>47</v>
      </c>
      <c r="AG5203" t="s">
        <v>10</v>
      </c>
      <c r="AH5203" s="9">
        <f t="shared" si="207"/>
        <v>1.2946118726322843E-4</v>
      </c>
      <c r="AJ5203">
        <v>777210</v>
      </c>
      <c r="AK5203" t="s">
        <v>48</v>
      </c>
      <c r="AL5203" t="s">
        <v>26</v>
      </c>
      <c r="AM5203" t="s">
        <v>10</v>
      </c>
      <c r="AN5203" s="9">
        <f t="shared" si="208"/>
        <v>0</v>
      </c>
    </row>
    <row r="5204" spans="1:40" s="7" customFormat="1" x14ac:dyDescent="0.25">
      <c r="A5204"/>
      <c r="B5204" t="s">
        <v>48</v>
      </c>
      <c r="C5204">
        <v>653747</v>
      </c>
      <c r="D5204" t="s">
        <v>47</v>
      </c>
      <c r="E5204" t="s">
        <v>10</v>
      </c>
      <c r="F5204" s="8">
        <v>2756</v>
      </c>
      <c r="G5204" s="8">
        <v>1860</v>
      </c>
      <c r="H5204" s="8">
        <v>3294</v>
      </c>
      <c r="I5204" s="8">
        <v>2233</v>
      </c>
      <c r="J5204" s="8">
        <v>2862</v>
      </c>
      <c r="K5204" s="8">
        <v>4918</v>
      </c>
      <c r="L5204" s="8">
        <v>3166</v>
      </c>
      <c r="M5204" s="8">
        <v>3100</v>
      </c>
      <c r="N5204" s="8"/>
      <c r="O5204"/>
      <c r="P5204"/>
      <c r="Q5204"/>
      <c r="R5204"/>
      <c r="S5204"/>
      <c r="T5204"/>
      <c r="U5204"/>
      <c r="V5204"/>
      <c r="X5204"/>
      <c r="Y5204"/>
      <c r="Z5204"/>
      <c r="AA5204"/>
      <c r="AB5204"/>
      <c r="AD5204">
        <v>790726</v>
      </c>
      <c r="AE5204" t="s">
        <v>48</v>
      </c>
      <c r="AF5204" t="s">
        <v>47</v>
      </c>
      <c r="AG5204" t="s">
        <v>50</v>
      </c>
      <c r="AH5204" s="9">
        <f t="shared" si="207"/>
        <v>6.6357000663570006E-4</v>
      </c>
      <c r="AJ5204">
        <v>777356</v>
      </c>
      <c r="AK5204" t="s">
        <v>48</v>
      </c>
      <c r="AL5204" t="s">
        <v>26</v>
      </c>
      <c r="AM5204" t="s">
        <v>50</v>
      </c>
      <c r="AN5204" s="9">
        <f t="shared" si="208"/>
        <v>1.6153349127719146E-3</v>
      </c>
    </row>
    <row r="5205" spans="1:40" s="7" customFormat="1" x14ac:dyDescent="0.25">
      <c r="A5205"/>
      <c r="B5205" t="s">
        <v>48</v>
      </c>
      <c r="C5205">
        <v>653747</v>
      </c>
      <c r="D5205" t="s">
        <v>47</v>
      </c>
      <c r="E5205" t="s">
        <v>53</v>
      </c>
      <c r="F5205" s="8"/>
      <c r="G5205" s="8"/>
      <c r="H5205" s="8"/>
      <c r="I5205"/>
      <c r="J5205"/>
      <c r="K5205">
        <v>183</v>
      </c>
      <c r="L5205"/>
      <c r="M5205"/>
      <c r="N5205" s="8"/>
      <c r="O5205"/>
      <c r="P5205"/>
      <c r="Q5205"/>
      <c r="R5205"/>
      <c r="S5205"/>
      <c r="T5205"/>
      <c r="U5205"/>
      <c r="V5205"/>
      <c r="X5205"/>
      <c r="Y5205"/>
      <c r="Z5205"/>
      <c r="AA5205"/>
      <c r="AB5205"/>
      <c r="AD5205">
        <v>790726</v>
      </c>
      <c r="AE5205" t="s">
        <v>48</v>
      </c>
      <c r="AF5205" t="s">
        <v>47</v>
      </c>
      <c r="AG5205" t="s">
        <v>10</v>
      </c>
      <c r="AH5205" s="9">
        <f t="shared" si="207"/>
        <v>3.9194366125952992E-5</v>
      </c>
      <c r="AJ5205">
        <v>777356</v>
      </c>
      <c r="AK5205" t="s">
        <v>48</v>
      </c>
      <c r="AL5205" t="s">
        <v>26</v>
      </c>
      <c r="AM5205" t="s">
        <v>53</v>
      </c>
      <c r="AN5205" s="9">
        <f t="shared" si="208"/>
        <v>5.0257509907909097E-4</v>
      </c>
    </row>
    <row r="5206" spans="1:40" s="7" customFormat="1" x14ac:dyDescent="0.25">
      <c r="A5206"/>
      <c r="B5206" t="s">
        <v>48</v>
      </c>
      <c r="C5206">
        <v>653747</v>
      </c>
      <c r="D5206" t="s">
        <v>26</v>
      </c>
      <c r="E5206" t="s">
        <v>50</v>
      </c>
      <c r="F5206" s="8"/>
      <c r="G5206" s="8"/>
      <c r="H5206" s="8"/>
      <c r="I5206" s="8"/>
      <c r="J5206" s="8"/>
      <c r="K5206" s="8"/>
      <c r="L5206" s="8">
        <v>392</v>
      </c>
      <c r="M5206" s="8"/>
      <c r="N5206" s="8"/>
      <c r="O5206"/>
      <c r="P5206"/>
      <c r="Q5206"/>
      <c r="R5206"/>
      <c r="S5206"/>
      <c r="T5206"/>
      <c r="U5206"/>
      <c r="V5206"/>
      <c r="X5206"/>
      <c r="Y5206"/>
      <c r="Z5206"/>
      <c r="AA5206"/>
      <c r="AB5206"/>
      <c r="AD5206">
        <v>790731</v>
      </c>
      <c r="AE5206" t="s">
        <v>48</v>
      </c>
      <c r="AF5206" t="s">
        <v>47</v>
      </c>
      <c r="AG5206" t="s">
        <v>13</v>
      </c>
      <c r="AH5206" s="9">
        <f t="shared" si="207"/>
        <v>0</v>
      </c>
      <c r="AJ5206">
        <v>777386</v>
      </c>
      <c r="AK5206" t="s">
        <v>48</v>
      </c>
      <c r="AL5206" t="s">
        <v>26</v>
      </c>
      <c r="AM5206" t="s">
        <v>10</v>
      </c>
      <c r="AN5206" s="9">
        <f t="shared" si="208"/>
        <v>9.2448854597211892E-5</v>
      </c>
    </row>
    <row r="5207" spans="1:40" s="7" customFormat="1" x14ac:dyDescent="0.25">
      <c r="A5207"/>
      <c r="B5207" t="s">
        <v>48</v>
      </c>
      <c r="C5207">
        <v>653747</v>
      </c>
      <c r="D5207" t="s">
        <v>26</v>
      </c>
      <c r="E5207" t="s">
        <v>10</v>
      </c>
      <c r="F5207" s="8">
        <v>2160</v>
      </c>
      <c r="G5207" s="8">
        <v>2700</v>
      </c>
      <c r="H5207" s="8">
        <v>2160</v>
      </c>
      <c r="I5207" s="8">
        <v>2700</v>
      </c>
      <c r="J5207" s="8">
        <v>3240</v>
      </c>
      <c r="K5207" s="8">
        <v>3058</v>
      </c>
      <c r="L5207" s="8">
        <v>2156</v>
      </c>
      <c r="M5207" s="8">
        <v>2695</v>
      </c>
      <c r="N5207" s="8"/>
      <c r="O5207"/>
      <c r="P5207"/>
      <c r="Q5207"/>
      <c r="R5207"/>
      <c r="S5207"/>
      <c r="T5207"/>
      <c r="U5207"/>
      <c r="V5207"/>
      <c r="X5207"/>
      <c r="Y5207"/>
      <c r="Z5207"/>
      <c r="AA5207"/>
      <c r="AB5207"/>
      <c r="AD5207">
        <v>790731</v>
      </c>
      <c r="AE5207" t="s">
        <v>48</v>
      </c>
      <c r="AF5207" t="s">
        <v>47</v>
      </c>
      <c r="AG5207" t="s">
        <v>10</v>
      </c>
      <c r="AH5207" s="9">
        <f t="shared" si="207"/>
        <v>1.7890331634910802E-4</v>
      </c>
      <c r="AJ5207">
        <v>777386</v>
      </c>
      <c r="AK5207" t="s">
        <v>48</v>
      </c>
      <c r="AL5207" t="s">
        <v>26</v>
      </c>
      <c r="AM5207" t="s">
        <v>53</v>
      </c>
      <c r="AN5207" s="9">
        <f t="shared" si="208"/>
        <v>3.5898221362792213E-5</v>
      </c>
    </row>
    <row r="5208" spans="1:40" s="7" customFormat="1" x14ac:dyDescent="0.25">
      <c r="A5208"/>
      <c r="B5208" t="s">
        <v>48</v>
      </c>
      <c r="C5208">
        <v>653748</v>
      </c>
      <c r="D5208" t="s">
        <v>49</v>
      </c>
      <c r="E5208" t="s">
        <v>10</v>
      </c>
      <c r="F5208">
        <v>122</v>
      </c>
      <c r="G5208" s="8"/>
      <c r="H5208" s="8"/>
      <c r="I5208"/>
      <c r="J5208"/>
      <c r="K5208" s="8"/>
      <c r="L5208"/>
      <c r="M5208"/>
      <c r="N5208" s="8"/>
      <c r="O5208"/>
      <c r="P5208"/>
      <c r="Q5208"/>
      <c r="R5208"/>
      <c r="S5208"/>
      <c r="T5208"/>
      <c r="U5208"/>
      <c r="V5208"/>
      <c r="X5208"/>
      <c r="Y5208"/>
      <c r="Z5208"/>
      <c r="AA5208"/>
      <c r="AB5208"/>
      <c r="AD5208">
        <v>790732</v>
      </c>
      <c r="AE5208" t="s">
        <v>48</v>
      </c>
      <c r="AF5208" t="s">
        <v>47</v>
      </c>
      <c r="AG5208" t="s">
        <v>10</v>
      </c>
      <c r="AH5208" s="9">
        <f t="shared" si="207"/>
        <v>3.3318538402826253E-4</v>
      </c>
      <c r="AJ5208">
        <v>777514</v>
      </c>
      <c r="AK5208" t="s">
        <v>48</v>
      </c>
      <c r="AL5208" t="s">
        <v>26</v>
      </c>
      <c r="AM5208" t="s">
        <v>10</v>
      </c>
      <c r="AN5208" s="9">
        <f t="shared" si="208"/>
        <v>0</v>
      </c>
    </row>
    <row r="5209" spans="1:40" s="7" customFormat="1" x14ac:dyDescent="0.25">
      <c r="A5209"/>
      <c r="B5209" t="s">
        <v>48</v>
      </c>
      <c r="C5209">
        <v>653748</v>
      </c>
      <c r="D5209" t="s">
        <v>47</v>
      </c>
      <c r="E5209" t="s">
        <v>13</v>
      </c>
      <c r="F5209" s="8"/>
      <c r="G5209" s="8">
        <v>498</v>
      </c>
      <c r="H5209" s="8">
        <v>205</v>
      </c>
      <c r="I5209" s="8">
        <v>124</v>
      </c>
      <c r="J5209" s="8">
        <v>247</v>
      </c>
      <c r="K5209" s="8">
        <v>1135</v>
      </c>
      <c r="L5209" s="8"/>
      <c r="M5209" s="8">
        <v>415</v>
      </c>
      <c r="N5209" s="8"/>
      <c r="O5209"/>
      <c r="P5209"/>
      <c r="Q5209"/>
      <c r="R5209"/>
      <c r="S5209"/>
      <c r="T5209"/>
      <c r="U5209"/>
      <c r="V5209"/>
      <c r="X5209"/>
      <c r="Y5209"/>
      <c r="Z5209"/>
      <c r="AA5209"/>
      <c r="AB5209"/>
      <c r="AD5209">
        <v>790732</v>
      </c>
      <c r="AE5209" t="s">
        <v>48</v>
      </c>
      <c r="AF5209" t="s">
        <v>47</v>
      </c>
      <c r="AG5209" t="s">
        <v>53</v>
      </c>
      <c r="AH5209" s="9">
        <f t="shared" si="207"/>
        <v>5.5652383820403262E-4</v>
      </c>
      <c r="AJ5209">
        <v>777537</v>
      </c>
      <c r="AK5209" t="s">
        <v>48</v>
      </c>
      <c r="AL5209" t="s">
        <v>26</v>
      </c>
      <c r="AM5209" t="s">
        <v>53</v>
      </c>
      <c r="AN5209" s="9">
        <f t="shared" si="208"/>
        <v>3.5898221362792213E-5</v>
      </c>
    </row>
    <row r="5210" spans="1:40" s="7" customFormat="1" x14ac:dyDescent="0.25">
      <c r="A5210"/>
      <c r="B5210" t="s">
        <v>48</v>
      </c>
      <c r="C5210">
        <v>653748</v>
      </c>
      <c r="D5210" t="s">
        <v>47</v>
      </c>
      <c r="E5210" t="s">
        <v>10</v>
      </c>
      <c r="F5210">
        <v>283</v>
      </c>
      <c r="G5210" s="8"/>
      <c r="H5210" s="8">
        <v>911</v>
      </c>
      <c r="I5210" s="8">
        <v>882</v>
      </c>
      <c r="J5210" s="8">
        <v>558</v>
      </c>
      <c r="K5210" s="8">
        <v>1865</v>
      </c>
      <c r="L5210" s="8">
        <v>2895</v>
      </c>
      <c r="M5210" s="8">
        <v>235</v>
      </c>
      <c r="N5210" s="8"/>
      <c r="O5210"/>
      <c r="P5210"/>
      <c r="Q5210"/>
      <c r="R5210"/>
      <c r="S5210"/>
      <c r="T5210"/>
      <c r="U5210"/>
      <c r="V5210"/>
      <c r="X5210"/>
      <c r="Y5210"/>
      <c r="Z5210"/>
      <c r="AA5210"/>
      <c r="AB5210"/>
      <c r="AD5210">
        <v>790734</v>
      </c>
      <c r="AE5210" t="s">
        <v>48</v>
      </c>
      <c r="AF5210" t="s">
        <v>47</v>
      </c>
      <c r="AG5210" t="s">
        <v>13</v>
      </c>
      <c r="AH5210" s="9">
        <f t="shared" si="207"/>
        <v>0</v>
      </c>
      <c r="AJ5210">
        <v>778314</v>
      </c>
      <c r="AK5210" t="s">
        <v>48</v>
      </c>
      <c r="AL5210" t="s">
        <v>26</v>
      </c>
      <c r="AM5210" t="s">
        <v>53</v>
      </c>
      <c r="AN5210" s="9">
        <f t="shared" si="208"/>
        <v>0</v>
      </c>
    </row>
    <row r="5211" spans="1:40" s="7" customFormat="1" x14ac:dyDescent="0.25">
      <c r="A5211"/>
      <c r="B5211" t="s">
        <v>48</v>
      </c>
      <c r="C5211">
        <v>653748</v>
      </c>
      <c r="D5211" t="s">
        <v>26</v>
      </c>
      <c r="E5211" t="s">
        <v>13</v>
      </c>
      <c r="F5211" s="8"/>
      <c r="G5211" s="8"/>
      <c r="H5211" s="8"/>
      <c r="I5211" s="8">
        <v>7</v>
      </c>
      <c r="J5211" s="8"/>
      <c r="K5211" s="8">
        <v>45</v>
      </c>
      <c r="L5211" s="8"/>
      <c r="M5211" s="8"/>
      <c r="N5211" s="8"/>
      <c r="O5211"/>
      <c r="P5211"/>
      <c r="Q5211"/>
      <c r="R5211"/>
      <c r="S5211"/>
      <c r="T5211"/>
      <c r="U5211"/>
      <c r="V5211"/>
      <c r="X5211"/>
      <c r="Y5211"/>
      <c r="Z5211"/>
      <c r="AA5211"/>
      <c r="AB5211"/>
      <c r="AD5211">
        <v>790734</v>
      </c>
      <c r="AE5211" t="s">
        <v>48</v>
      </c>
      <c r="AF5211" t="s">
        <v>47</v>
      </c>
      <c r="AG5211" t="s">
        <v>10</v>
      </c>
      <c r="AH5211" s="9">
        <f t="shared" si="207"/>
        <v>5.0007752366135271E-5</v>
      </c>
      <c r="AJ5211">
        <v>778611</v>
      </c>
      <c r="AK5211" t="s">
        <v>48</v>
      </c>
      <c r="AL5211" t="s">
        <v>26</v>
      </c>
      <c r="AM5211" t="s">
        <v>10</v>
      </c>
      <c r="AN5211" s="9">
        <f t="shared" si="208"/>
        <v>4.4446564710198029E-6</v>
      </c>
    </row>
    <row r="5212" spans="1:40" s="7" customFormat="1" x14ac:dyDescent="0.25">
      <c r="A5212"/>
      <c r="B5212" t="s">
        <v>48</v>
      </c>
      <c r="C5212">
        <v>653772</v>
      </c>
      <c r="D5212" t="s">
        <v>47</v>
      </c>
      <c r="E5212" t="s">
        <v>10</v>
      </c>
      <c r="F5212" s="8"/>
      <c r="G5212" s="8">
        <v>330</v>
      </c>
      <c r="H5212" s="8"/>
      <c r="I5212"/>
      <c r="J5212">
        <v>300</v>
      </c>
      <c r="K5212"/>
      <c r="L5212"/>
      <c r="M5212"/>
      <c r="N5212" s="8"/>
      <c r="O5212"/>
      <c r="P5212"/>
      <c r="Q5212"/>
      <c r="R5212"/>
      <c r="S5212"/>
      <c r="T5212"/>
      <c r="U5212"/>
      <c r="V5212"/>
      <c r="X5212"/>
      <c r="Y5212"/>
      <c r="Z5212"/>
      <c r="AA5212"/>
      <c r="AB5212"/>
      <c r="AD5212">
        <v>790738</v>
      </c>
      <c r="AE5212" t="s">
        <v>48</v>
      </c>
      <c r="AF5212" t="s">
        <v>47</v>
      </c>
      <c r="AG5212" t="s">
        <v>10</v>
      </c>
      <c r="AH5212" s="9">
        <f t="shared" si="207"/>
        <v>3.1641631736656447E-5</v>
      </c>
      <c r="AJ5212">
        <v>780543</v>
      </c>
      <c r="AK5212" t="s">
        <v>48</v>
      </c>
      <c r="AL5212" t="s">
        <v>26</v>
      </c>
      <c r="AM5212" t="s">
        <v>13</v>
      </c>
      <c r="AN5212" s="9">
        <f t="shared" si="208"/>
        <v>6.3675847845950614E-4</v>
      </c>
    </row>
    <row r="5213" spans="1:40" s="7" customFormat="1" x14ac:dyDescent="0.25">
      <c r="A5213"/>
      <c r="B5213" t="s">
        <v>48</v>
      </c>
      <c r="C5213">
        <v>653773</v>
      </c>
      <c r="D5213" t="s">
        <v>47</v>
      </c>
      <c r="E5213" t="s">
        <v>10</v>
      </c>
      <c r="F5213" s="8"/>
      <c r="G5213" s="8"/>
      <c r="H5213" s="8">
        <v>869</v>
      </c>
      <c r="I5213" s="8"/>
      <c r="J5213" s="8"/>
      <c r="K5213" s="8">
        <v>893</v>
      </c>
      <c r="L5213"/>
      <c r="M5213"/>
      <c r="N5213" s="8"/>
      <c r="O5213"/>
      <c r="P5213"/>
      <c r="Q5213"/>
      <c r="R5213"/>
      <c r="S5213"/>
      <c r="T5213"/>
      <c r="U5213"/>
      <c r="V5213"/>
      <c r="X5213"/>
      <c r="Y5213"/>
      <c r="Z5213"/>
      <c r="AA5213"/>
      <c r="AB5213"/>
      <c r="AD5213">
        <v>790747</v>
      </c>
      <c r="AE5213" t="s">
        <v>48</v>
      </c>
      <c r="AF5213" t="s">
        <v>47</v>
      </c>
      <c r="AG5213" t="s">
        <v>10</v>
      </c>
      <c r="AH5213" s="9">
        <f t="shared" si="207"/>
        <v>3.3984310275644862E-3</v>
      </c>
      <c r="AJ5213">
        <v>782845</v>
      </c>
      <c r="AK5213" t="s">
        <v>48</v>
      </c>
      <c r="AL5213" t="s">
        <v>26</v>
      </c>
      <c r="AM5213" t="s">
        <v>53</v>
      </c>
      <c r="AN5213" s="9">
        <f t="shared" si="208"/>
        <v>3.5898221362792213E-5</v>
      </c>
    </row>
    <row r="5214" spans="1:40" s="7" customFormat="1" x14ac:dyDescent="0.25">
      <c r="A5214"/>
      <c r="B5214" t="s">
        <v>48</v>
      </c>
      <c r="C5214">
        <v>653781</v>
      </c>
      <c r="D5214" t="s">
        <v>47</v>
      </c>
      <c r="E5214" t="s">
        <v>13</v>
      </c>
      <c r="F5214"/>
      <c r="G5214"/>
      <c r="H5214" s="8"/>
      <c r="I5214">
        <v>361</v>
      </c>
      <c r="J5214" s="8"/>
      <c r="K5214" s="8"/>
      <c r="L5214"/>
      <c r="M5214"/>
      <c r="N5214" s="8"/>
      <c r="O5214"/>
      <c r="P5214"/>
      <c r="Q5214"/>
      <c r="R5214"/>
      <c r="S5214"/>
      <c r="T5214"/>
      <c r="U5214"/>
      <c r="V5214"/>
      <c r="X5214"/>
      <c r="Y5214"/>
      <c r="Z5214"/>
      <c r="AA5214"/>
      <c r="AB5214"/>
      <c r="AD5214">
        <v>790763</v>
      </c>
      <c r="AE5214" t="s">
        <v>48</v>
      </c>
      <c r="AF5214" t="s">
        <v>47</v>
      </c>
      <c r="AG5214" t="s">
        <v>50</v>
      </c>
      <c r="AH5214" s="9">
        <f t="shared" si="207"/>
        <v>0</v>
      </c>
      <c r="AJ5214">
        <v>787597</v>
      </c>
      <c r="AK5214" t="s">
        <v>48</v>
      </c>
      <c r="AL5214" t="s">
        <v>26</v>
      </c>
      <c r="AM5214" t="s">
        <v>53</v>
      </c>
      <c r="AN5214" s="9">
        <f t="shared" si="208"/>
        <v>0</v>
      </c>
    </row>
    <row r="5215" spans="1:40" s="7" customFormat="1" x14ac:dyDescent="0.25">
      <c r="A5215"/>
      <c r="B5215" t="s">
        <v>48</v>
      </c>
      <c r="C5215">
        <v>653799</v>
      </c>
      <c r="D5215" t="s">
        <v>47</v>
      </c>
      <c r="E5215" t="s">
        <v>50</v>
      </c>
      <c r="F5215" s="8"/>
      <c r="G5215"/>
      <c r="H5215" s="8"/>
      <c r="I5215"/>
      <c r="J5215"/>
      <c r="K5215">
        <v>-10</v>
      </c>
      <c r="L5215" s="8"/>
      <c r="M5215" s="8"/>
      <c r="N5215" s="8"/>
      <c r="O5215"/>
      <c r="P5215"/>
      <c r="Q5215"/>
      <c r="R5215"/>
      <c r="S5215"/>
      <c r="T5215"/>
      <c r="U5215"/>
      <c r="V5215"/>
      <c r="X5215"/>
      <c r="Y5215"/>
      <c r="Z5215"/>
      <c r="AA5215"/>
      <c r="AB5215"/>
      <c r="AD5215">
        <v>790763</v>
      </c>
      <c r="AE5215" t="s">
        <v>48</v>
      </c>
      <c r="AF5215" t="s">
        <v>47</v>
      </c>
      <c r="AG5215" t="s">
        <v>10</v>
      </c>
      <c r="AH5215" s="9">
        <f t="shared" si="207"/>
        <v>2.6657492478873973E-4</v>
      </c>
      <c r="AJ5215">
        <v>792517</v>
      </c>
      <c r="AK5215" t="s">
        <v>48</v>
      </c>
      <c r="AL5215" t="s">
        <v>26</v>
      </c>
      <c r="AM5215" t="s">
        <v>10</v>
      </c>
      <c r="AN5215" s="9">
        <f t="shared" si="208"/>
        <v>1.0074554667644887E-5</v>
      </c>
    </row>
    <row r="5216" spans="1:40" s="7" customFormat="1" x14ac:dyDescent="0.25">
      <c r="A5216"/>
      <c r="B5216" t="s">
        <v>48</v>
      </c>
      <c r="C5216">
        <v>653799</v>
      </c>
      <c r="D5216" t="s">
        <v>47</v>
      </c>
      <c r="E5216" t="s">
        <v>10</v>
      </c>
      <c r="F5216" s="10">
        <v>4219</v>
      </c>
      <c r="G5216" s="8">
        <v>7026</v>
      </c>
      <c r="H5216" s="10">
        <v>19433</v>
      </c>
      <c r="I5216" s="8">
        <v>14482</v>
      </c>
      <c r="J5216" s="8">
        <v>15826</v>
      </c>
      <c r="K5216" s="8">
        <v>20216</v>
      </c>
      <c r="L5216" s="8">
        <v>18250</v>
      </c>
      <c r="M5216" s="8">
        <v>17116</v>
      </c>
      <c r="N5216" s="8"/>
      <c r="O5216"/>
      <c r="P5216"/>
      <c r="Q5216"/>
      <c r="R5216"/>
      <c r="S5216"/>
      <c r="T5216"/>
      <c r="U5216"/>
      <c r="V5216"/>
      <c r="X5216"/>
      <c r="Y5216"/>
      <c r="Z5216"/>
      <c r="AA5216"/>
      <c r="AB5216"/>
      <c r="AD5216">
        <v>791174</v>
      </c>
      <c r="AE5216" t="s">
        <v>48</v>
      </c>
      <c r="AF5216" t="s">
        <v>47</v>
      </c>
      <c r="AG5216" t="s">
        <v>10</v>
      </c>
      <c r="AH5216" s="9">
        <f t="shared" si="207"/>
        <v>6.1519849717221625E-5</v>
      </c>
      <c r="AJ5216">
        <v>792720</v>
      </c>
      <c r="AK5216" t="s">
        <v>48</v>
      </c>
      <c r="AL5216" t="s">
        <v>26</v>
      </c>
      <c r="AM5216" t="s">
        <v>10</v>
      </c>
      <c r="AN5216" s="9">
        <f t="shared" si="208"/>
        <v>1.3926590275862049E-3</v>
      </c>
    </row>
    <row r="5217" spans="1:40" s="7" customFormat="1" x14ac:dyDescent="0.25">
      <c r="A5217"/>
      <c r="B5217" t="s">
        <v>48</v>
      </c>
      <c r="C5217">
        <v>653799</v>
      </c>
      <c r="D5217" t="s">
        <v>26</v>
      </c>
      <c r="E5217" t="s">
        <v>10</v>
      </c>
      <c r="F5217" s="10">
        <v>1544</v>
      </c>
      <c r="G5217" s="8"/>
      <c r="H5217" s="8">
        <v>5</v>
      </c>
      <c r="I5217" s="8"/>
      <c r="J5217">
        <v>24</v>
      </c>
      <c r="K5217" s="8">
        <v>5</v>
      </c>
      <c r="L5217" s="8"/>
      <c r="M5217" s="8">
        <v>3</v>
      </c>
      <c r="N5217" s="8"/>
      <c r="O5217"/>
      <c r="P5217"/>
      <c r="Q5217"/>
      <c r="R5217"/>
      <c r="S5217"/>
      <c r="T5217"/>
      <c r="U5217"/>
      <c r="V5217"/>
      <c r="X5217"/>
      <c r="Y5217"/>
      <c r="Z5217"/>
      <c r="AA5217"/>
      <c r="AB5217"/>
      <c r="AD5217">
        <v>791187</v>
      </c>
      <c r="AE5217" t="s">
        <v>48</v>
      </c>
      <c r="AF5217" t="s">
        <v>47</v>
      </c>
      <c r="AG5217" t="s">
        <v>10</v>
      </c>
      <c r="AH5217" s="9">
        <f t="shared" si="207"/>
        <v>2.2305520416671381E-4</v>
      </c>
      <c r="AJ5217">
        <v>794771</v>
      </c>
      <c r="AK5217" t="s">
        <v>48</v>
      </c>
      <c r="AL5217" t="s">
        <v>26</v>
      </c>
      <c r="AM5217" t="s">
        <v>13</v>
      </c>
      <c r="AN5217" s="9">
        <f t="shared" si="208"/>
        <v>7.406220682295535E-3</v>
      </c>
    </row>
    <row r="5218" spans="1:40" s="7" customFormat="1" x14ac:dyDescent="0.25">
      <c r="A5218"/>
      <c r="B5218" t="s">
        <v>48</v>
      </c>
      <c r="C5218">
        <v>653800</v>
      </c>
      <c r="D5218" t="s">
        <v>49</v>
      </c>
      <c r="E5218" t="s">
        <v>53</v>
      </c>
      <c r="F5218" s="8"/>
      <c r="G5218" s="8"/>
      <c r="H5218" s="8"/>
      <c r="I5218" s="8">
        <v>1009</v>
      </c>
      <c r="J5218" s="8">
        <v>1009</v>
      </c>
      <c r="K5218" s="8">
        <v>1956</v>
      </c>
      <c r="L5218" s="8"/>
      <c r="M5218" s="8">
        <v>3027</v>
      </c>
      <c r="N5218" s="8"/>
      <c r="O5218"/>
      <c r="P5218"/>
      <c r="Q5218"/>
      <c r="R5218"/>
      <c r="S5218"/>
      <c r="T5218"/>
      <c r="U5218"/>
      <c r="V5218"/>
      <c r="X5218"/>
      <c r="Y5218"/>
      <c r="Z5218"/>
      <c r="AA5218"/>
      <c r="AB5218"/>
      <c r="AD5218">
        <v>791189</v>
      </c>
      <c r="AE5218" t="s">
        <v>48</v>
      </c>
      <c r="AF5218" t="s">
        <v>47</v>
      </c>
      <c r="AG5218" t="s">
        <v>10</v>
      </c>
      <c r="AH5218" s="9">
        <f t="shared" si="207"/>
        <v>5.2902412682737907E-6</v>
      </c>
      <c r="AJ5218">
        <v>794771</v>
      </c>
      <c r="AK5218" t="s">
        <v>48</v>
      </c>
      <c r="AL5218" t="s">
        <v>26</v>
      </c>
      <c r="AM5218" t="s">
        <v>10</v>
      </c>
      <c r="AN5218" s="9">
        <f t="shared" si="208"/>
        <v>5.3632188083638952E-5</v>
      </c>
    </row>
    <row r="5219" spans="1:40" s="7" customFormat="1" x14ac:dyDescent="0.25">
      <c r="A5219"/>
      <c r="B5219" t="s">
        <v>48</v>
      </c>
      <c r="C5219">
        <v>653800</v>
      </c>
      <c r="D5219" t="s">
        <v>47</v>
      </c>
      <c r="E5219" t="s">
        <v>10</v>
      </c>
      <c r="F5219" s="8">
        <v>153</v>
      </c>
      <c r="G5219" s="8">
        <v>1072</v>
      </c>
      <c r="H5219" s="8">
        <v>3759</v>
      </c>
      <c r="I5219">
        <v>690</v>
      </c>
      <c r="J5219" s="8">
        <v>3196</v>
      </c>
      <c r="K5219">
        <v>306</v>
      </c>
      <c r="L5219" s="8">
        <v>675</v>
      </c>
      <c r="M5219" s="8">
        <v>904</v>
      </c>
      <c r="N5219" s="8"/>
      <c r="O5219"/>
      <c r="P5219"/>
      <c r="Q5219"/>
      <c r="R5219"/>
      <c r="S5219"/>
      <c r="T5219"/>
      <c r="U5219"/>
      <c r="V5219"/>
      <c r="X5219"/>
      <c r="Y5219"/>
      <c r="Z5219"/>
      <c r="AA5219"/>
      <c r="AB5219"/>
      <c r="AD5219">
        <v>791207</v>
      </c>
      <c r="AE5219" t="s">
        <v>48</v>
      </c>
      <c r="AF5219" t="s">
        <v>47</v>
      </c>
      <c r="AG5219" t="s">
        <v>10</v>
      </c>
      <c r="AH5219" s="9">
        <f t="shared" si="207"/>
        <v>4.9907936493148971E-6</v>
      </c>
      <c r="AJ5219">
        <v>797124</v>
      </c>
      <c r="AK5219" t="s">
        <v>48</v>
      </c>
      <c r="AL5219" t="s">
        <v>26</v>
      </c>
      <c r="AM5219" t="s">
        <v>13</v>
      </c>
      <c r="AN5219" s="9">
        <f t="shared" si="208"/>
        <v>7.3315475131798148E-5</v>
      </c>
    </row>
    <row r="5220" spans="1:40" s="7" customFormat="1" x14ac:dyDescent="0.25">
      <c r="A5220"/>
      <c r="B5220" t="s">
        <v>48</v>
      </c>
      <c r="C5220">
        <v>653800</v>
      </c>
      <c r="D5220" t="s">
        <v>47</v>
      </c>
      <c r="E5220" t="s">
        <v>53</v>
      </c>
      <c r="F5220" s="8"/>
      <c r="G5220" s="8"/>
      <c r="H5220" s="8"/>
      <c r="I5220" s="8"/>
      <c r="J5220" s="8">
        <v>2808</v>
      </c>
      <c r="K5220" s="8"/>
      <c r="L5220" s="8"/>
      <c r="M5220" s="8"/>
      <c r="N5220" s="8"/>
      <c r="O5220"/>
      <c r="P5220"/>
      <c r="Q5220"/>
      <c r="R5220"/>
      <c r="S5220"/>
      <c r="T5220"/>
      <c r="U5220"/>
      <c r="V5220"/>
      <c r="X5220"/>
      <c r="Y5220"/>
      <c r="Z5220"/>
      <c r="AA5220"/>
      <c r="AB5220"/>
      <c r="AD5220">
        <v>791573</v>
      </c>
      <c r="AE5220" t="s">
        <v>48</v>
      </c>
      <c r="AF5220" t="s">
        <v>47</v>
      </c>
      <c r="AG5220" t="s">
        <v>50</v>
      </c>
      <c r="AH5220" s="9">
        <f t="shared" si="207"/>
        <v>0</v>
      </c>
      <c r="AJ5220">
        <v>797312</v>
      </c>
      <c r="AK5220" t="s">
        <v>48</v>
      </c>
      <c r="AL5220" t="s">
        <v>26</v>
      </c>
      <c r="AM5220" t="s">
        <v>13</v>
      </c>
      <c r="AN5220" s="9">
        <f t="shared" si="208"/>
        <v>1.3576939839221879E-5</v>
      </c>
    </row>
    <row r="5221" spans="1:40" s="7" customFormat="1" x14ac:dyDescent="0.25">
      <c r="A5221"/>
      <c r="B5221" t="s">
        <v>48</v>
      </c>
      <c r="C5221">
        <v>653802</v>
      </c>
      <c r="D5221" t="s">
        <v>47</v>
      </c>
      <c r="E5221" t="s">
        <v>10</v>
      </c>
      <c r="F5221">
        <v>227</v>
      </c>
      <c r="G5221">
        <v>161</v>
      </c>
      <c r="H5221" s="8">
        <v>438</v>
      </c>
      <c r="I5221">
        <v>825</v>
      </c>
      <c r="J5221" s="8">
        <v>1363</v>
      </c>
      <c r="K5221" s="8">
        <v>304</v>
      </c>
      <c r="L5221">
        <v>181</v>
      </c>
      <c r="M5221">
        <v>218</v>
      </c>
      <c r="N5221" s="8"/>
      <c r="O5221"/>
      <c r="P5221"/>
      <c r="Q5221"/>
      <c r="R5221"/>
      <c r="S5221"/>
      <c r="T5221"/>
      <c r="U5221"/>
      <c r="V5221"/>
      <c r="X5221"/>
      <c r="Y5221"/>
      <c r="Z5221"/>
      <c r="AA5221"/>
      <c r="AB5221"/>
      <c r="AD5221">
        <v>791573</v>
      </c>
      <c r="AE5221" t="s">
        <v>48</v>
      </c>
      <c r="AF5221" t="s">
        <v>47</v>
      </c>
      <c r="AG5221" t="s">
        <v>10</v>
      </c>
      <c r="AH5221" s="9">
        <f t="shared" si="207"/>
        <v>5.3088735645645665E-4</v>
      </c>
      <c r="AJ5221">
        <v>797851</v>
      </c>
      <c r="AK5221" t="s">
        <v>48</v>
      </c>
      <c r="AL5221" t="s">
        <v>26</v>
      </c>
      <c r="AM5221" t="s">
        <v>50</v>
      </c>
      <c r="AN5221" s="9">
        <f t="shared" si="208"/>
        <v>1.4268791729485247E-3</v>
      </c>
    </row>
    <row r="5222" spans="1:40" s="7" customFormat="1" x14ac:dyDescent="0.25">
      <c r="A5222"/>
      <c r="B5222" t="s">
        <v>48</v>
      </c>
      <c r="C5222">
        <v>653828</v>
      </c>
      <c r="D5222" t="s">
        <v>49</v>
      </c>
      <c r="E5222" t="s">
        <v>10</v>
      </c>
      <c r="F5222" s="8"/>
      <c r="G5222"/>
      <c r="H5222" s="8"/>
      <c r="I5222" s="8"/>
      <c r="J5222"/>
      <c r="K5222">
        <v>48</v>
      </c>
      <c r="L5222" s="8"/>
      <c r="M5222" s="8"/>
      <c r="N5222" s="8"/>
      <c r="O5222"/>
      <c r="P5222"/>
      <c r="Q5222"/>
      <c r="R5222"/>
      <c r="S5222"/>
      <c r="T5222"/>
      <c r="U5222"/>
      <c r="V5222"/>
      <c r="X5222"/>
      <c r="Y5222"/>
      <c r="Z5222"/>
      <c r="AA5222"/>
      <c r="AB5222"/>
      <c r="AD5222">
        <v>791575</v>
      </c>
      <c r="AE5222" t="s">
        <v>48</v>
      </c>
      <c r="AF5222" t="s">
        <v>47</v>
      </c>
      <c r="AG5222" t="s">
        <v>10</v>
      </c>
      <c r="AH5222" s="9">
        <f t="shared" si="207"/>
        <v>8.7305616905348601E-5</v>
      </c>
      <c r="AJ5222">
        <v>797851</v>
      </c>
      <c r="AK5222" t="s">
        <v>48</v>
      </c>
      <c r="AL5222" t="s">
        <v>26</v>
      </c>
      <c r="AM5222" t="s">
        <v>10</v>
      </c>
      <c r="AN5222" s="9">
        <f t="shared" si="208"/>
        <v>1.600076329567129E-5</v>
      </c>
    </row>
    <row r="5223" spans="1:40" s="7" customFormat="1" x14ac:dyDescent="0.25">
      <c r="A5223"/>
      <c r="B5223" t="s">
        <v>48</v>
      </c>
      <c r="C5223">
        <v>653828</v>
      </c>
      <c r="D5223" t="s">
        <v>47</v>
      </c>
      <c r="E5223" t="s">
        <v>13</v>
      </c>
      <c r="F5223">
        <v>175</v>
      </c>
      <c r="G5223" s="8"/>
      <c r="H5223" s="8"/>
      <c r="I5223" s="8"/>
      <c r="J5223" s="8"/>
      <c r="K5223" s="8"/>
      <c r="L5223" s="8"/>
      <c r="M5223" s="8"/>
      <c r="N5223" s="8"/>
      <c r="O5223"/>
      <c r="P5223"/>
      <c r="Q5223"/>
      <c r="R5223"/>
      <c r="S5223"/>
      <c r="T5223"/>
      <c r="U5223"/>
      <c r="V5223"/>
      <c r="X5223"/>
      <c r="Y5223"/>
      <c r="Z5223"/>
      <c r="AA5223"/>
      <c r="AB5223"/>
      <c r="AD5223">
        <v>791946</v>
      </c>
      <c r="AE5223" t="s">
        <v>48</v>
      </c>
      <c r="AF5223" t="s">
        <v>47</v>
      </c>
      <c r="AG5223" t="s">
        <v>10</v>
      </c>
      <c r="AH5223" s="9">
        <f t="shared" si="207"/>
        <v>6.5898439345553903E-4</v>
      </c>
      <c r="AJ5223">
        <v>798481</v>
      </c>
      <c r="AK5223" t="s">
        <v>48</v>
      </c>
      <c r="AL5223" t="s">
        <v>26</v>
      </c>
      <c r="AM5223" t="s">
        <v>10</v>
      </c>
      <c r="AN5223" s="9">
        <f t="shared" si="208"/>
        <v>0</v>
      </c>
    </row>
    <row r="5224" spans="1:40" s="7" customFormat="1" x14ac:dyDescent="0.25">
      <c r="A5224"/>
      <c r="B5224" t="s">
        <v>48</v>
      </c>
      <c r="C5224">
        <v>653828</v>
      </c>
      <c r="D5224" t="s">
        <v>47</v>
      </c>
      <c r="E5224" t="s">
        <v>10</v>
      </c>
      <c r="F5224"/>
      <c r="G5224"/>
      <c r="H5224"/>
      <c r="I5224" s="8">
        <v>15360</v>
      </c>
      <c r="J5224" s="10">
        <v>14640</v>
      </c>
      <c r="K5224" s="10">
        <v>28947</v>
      </c>
      <c r="L5224" s="8">
        <v>28188</v>
      </c>
      <c r="M5224" s="8">
        <v>3965</v>
      </c>
      <c r="N5224" s="8"/>
      <c r="O5224"/>
      <c r="P5224"/>
      <c r="Q5224"/>
      <c r="R5224"/>
      <c r="S5224"/>
      <c r="T5224"/>
      <c r="U5224"/>
      <c r="V5224"/>
      <c r="X5224"/>
      <c r="Y5224"/>
      <c r="Z5224"/>
      <c r="AA5224"/>
      <c r="AB5224"/>
      <c r="AD5224">
        <v>791987</v>
      </c>
      <c r="AE5224" t="s">
        <v>48</v>
      </c>
      <c r="AF5224" t="s">
        <v>47</v>
      </c>
      <c r="AG5224" t="s">
        <v>50</v>
      </c>
      <c r="AH5224" s="9">
        <f t="shared" si="207"/>
        <v>1.7992099508780056E-3</v>
      </c>
      <c r="AJ5224">
        <v>806934</v>
      </c>
      <c r="AK5224" t="s">
        <v>48</v>
      </c>
      <c r="AL5224" t="s">
        <v>26</v>
      </c>
      <c r="AM5224" t="s">
        <v>53</v>
      </c>
      <c r="AN5224" s="9">
        <f t="shared" si="208"/>
        <v>3.5898221362792213E-5</v>
      </c>
    </row>
    <row r="5225" spans="1:40" s="7" customFormat="1" x14ac:dyDescent="0.25">
      <c r="A5225"/>
      <c r="B5225" t="s">
        <v>48</v>
      </c>
      <c r="C5225">
        <v>653828</v>
      </c>
      <c r="D5225" t="s">
        <v>26</v>
      </c>
      <c r="E5225" t="s">
        <v>13</v>
      </c>
      <c r="F5225" s="8">
        <v>13</v>
      </c>
      <c r="G5225" s="8"/>
      <c r="H5225" s="8"/>
      <c r="I5225" s="8"/>
      <c r="J5225" s="8"/>
      <c r="K5225" s="8"/>
      <c r="L5225" s="8"/>
      <c r="M5225" s="8"/>
      <c r="N5225" s="8"/>
      <c r="O5225"/>
      <c r="P5225"/>
      <c r="Q5225"/>
      <c r="R5225"/>
      <c r="S5225"/>
      <c r="T5225"/>
      <c r="U5225"/>
      <c r="V5225"/>
      <c r="X5225"/>
      <c r="Y5225"/>
      <c r="Z5225"/>
      <c r="AA5225"/>
      <c r="AB5225"/>
      <c r="AD5225">
        <v>791987</v>
      </c>
      <c r="AE5225" t="s">
        <v>48</v>
      </c>
      <c r="AF5225" t="s">
        <v>47</v>
      </c>
      <c r="AG5225" t="s">
        <v>10</v>
      </c>
      <c r="AH5225" s="9">
        <f t="shared" si="207"/>
        <v>1.8352811846413981E-3</v>
      </c>
      <c r="AJ5225">
        <v>808653</v>
      </c>
      <c r="AK5225" t="s">
        <v>48</v>
      </c>
      <c r="AL5225" t="s">
        <v>26</v>
      </c>
      <c r="AM5225" t="s">
        <v>13</v>
      </c>
      <c r="AN5225" s="9">
        <f t="shared" si="208"/>
        <v>8.6756645572627807E-4</v>
      </c>
    </row>
    <row r="5226" spans="1:40" s="7" customFormat="1" x14ac:dyDescent="0.25">
      <c r="A5226"/>
      <c r="B5226" t="s">
        <v>48</v>
      </c>
      <c r="C5226">
        <v>653828</v>
      </c>
      <c r="D5226" t="s">
        <v>26</v>
      </c>
      <c r="E5226" t="s">
        <v>10</v>
      </c>
      <c r="F5226" s="8"/>
      <c r="G5226" s="8"/>
      <c r="H5226" s="8"/>
      <c r="I5226" s="8"/>
      <c r="J5226" s="8"/>
      <c r="K5226" s="8"/>
      <c r="L5226" s="8"/>
      <c r="M5226" s="8">
        <v>39</v>
      </c>
      <c r="N5226" s="8"/>
      <c r="O5226"/>
      <c r="P5226"/>
      <c r="Q5226"/>
      <c r="R5226"/>
      <c r="S5226"/>
      <c r="T5226"/>
      <c r="U5226"/>
      <c r="V5226"/>
      <c r="X5226"/>
      <c r="Y5226"/>
      <c r="Z5226"/>
      <c r="AA5226"/>
      <c r="AB5226"/>
      <c r="AD5226">
        <v>791991</v>
      </c>
      <c r="AE5226" t="s">
        <v>48</v>
      </c>
      <c r="AF5226" t="s">
        <v>47</v>
      </c>
      <c r="AG5226" t="s">
        <v>10</v>
      </c>
      <c r="AH5226" s="9">
        <f t="shared" si="207"/>
        <v>5.6662143898555134E-5</v>
      </c>
      <c r="AJ5226">
        <v>809220</v>
      </c>
      <c r="AK5226" t="s">
        <v>48</v>
      </c>
      <c r="AL5226" t="s">
        <v>26</v>
      </c>
      <c r="AM5226" t="s">
        <v>10</v>
      </c>
      <c r="AN5226" s="9">
        <f t="shared" si="208"/>
        <v>1.9645381601907528E-4</v>
      </c>
    </row>
    <row r="5227" spans="1:40" s="7" customFormat="1" x14ac:dyDescent="0.25">
      <c r="A5227"/>
      <c r="B5227" t="s">
        <v>48</v>
      </c>
      <c r="C5227">
        <v>653834</v>
      </c>
      <c r="D5227" t="s">
        <v>47</v>
      </c>
      <c r="E5227" t="s">
        <v>50</v>
      </c>
      <c r="F5227" s="8">
        <v>-155</v>
      </c>
      <c r="G5227"/>
      <c r="H5227" s="8">
        <v>-77</v>
      </c>
      <c r="I5227" s="8">
        <v>-360</v>
      </c>
      <c r="J5227"/>
      <c r="K5227" s="8"/>
      <c r="L5227" s="8"/>
      <c r="M5227" s="8"/>
      <c r="N5227" s="8"/>
      <c r="O5227"/>
      <c r="P5227"/>
      <c r="Q5227"/>
      <c r="R5227"/>
      <c r="S5227"/>
      <c r="T5227"/>
      <c r="U5227"/>
      <c r="V5227"/>
      <c r="X5227"/>
      <c r="Y5227"/>
      <c r="Z5227"/>
      <c r="AA5227"/>
      <c r="AB5227"/>
      <c r="AD5227">
        <v>791997</v>
      </c>
      <c r="AE5227" t="s">
        <v>48</v>
      </c>
      <c r="AF5227" t="s">
        <v>47</v>
      </c>
      <c r="AG5227" t="s">
        <v>13</v>
      </c>
      <c r="AH5227" s="9">
        <f t="shared" si="207"/>
        <v>3.6822396559904422E-5</v>
      </c>
      <c r="AJ5227">
        <v>809288</v>
      </c>
      <c r="AK5227" t="s">
        <v>48</v>
      </c>
      <c r="AL5227" t="s">
        <v>26</v>
      </c>
      <c r="AM5227" t="s">
        <v>13</v>
      </c>
      <c r="AN5227" s="9">
        <f t="shared" si="208"/>
        <v>0</v>
      </c>
    </row>
    <row r="5228" spans="1:40" s="7" customFormat="1" x14ac:dyDescent="0.25">
      <c r="A5228"/>
      <c r="B5228" t="s">
        <v>48</v>
      </c>
      <c r="C5228">
        <v>653834</v>
      </c>
      <c r="D5228" t="s">
        <v>47</v>
      </c>
      <c r="E5228" t="s">
        <v>10</v>
      </c>
      <c r="F5228" s="10">
        <v>2841</v>
      </c>
      <c r="G5228" s="8">
        <v>1697</v>
      </c>
      <c r="H5228" s="8">
        <v>973</v>
      </c>
      <c r="I5228" s="8">
        <v>1103</v>
      </c>
      <c r="J5228" s="8">
        <v>418</v>
      </c>
      <c r="K5228">
        <v>162</v>
      </c>
      <c r="L5228">
        <v>754</v>
      </c>
      <c r="M5228">
        <v>673</v>
      </c>
      <c r="N5228" s="8"/>
      <c r="O5228"/>
      <c r="P5228"/>
      <c r="Q5228"/>
      <c r="R5228"/>
      <c r="S5228"/>
      <c r="T5228"/>
      <c r="U5228"/>
      <c r="V5228"/>
      <c r="X5228"/>
      <c r="Y5228"/>
      <c r="Z5228"/>
      <c r="AA5228"/>
      <c r="AB5228"/>
      <c r="AD5228">
        <v>792004</v>
      </c>
      <c r="AE5228" t="s">
        <v>48</v>
      </c>
      <c r="AF5228" t="s">
        <v>47</v>
      </c>
      <c r="AG5228" t="s">
        <v>10</v>
      </c>
      <c r="AH5228" s="9">
        <f t="shared" si="207"/>
        <v>7.4762088866737157E-5</v>
      </c>
      <c r="AJ5228">
        <v>809324</v>
      </c>
      <c r="AK5228" t="s">
        <v>48</v>
      </c>
      <c r="AL5228" t="s">
        <v>26</v>
      </c>
      <c r="AM5228" t="s">
        <v>13</v>
      </c>
      <c r="AN5228" s="9">
        <f t="shared" si="208"/>
        <v>1.9170639052981293E-3</v>
      </c>
    </row>
    <row r="5229" spans="1:40" s="7" customFormat="1" x14ac:dyDescent="0.25">
      <c r="A5229"/>
      <c r="B5229" t="s">
        <v>48</v>
      </c>
      <c r="C5229">
        <v>653834</v>
      </c>
      <c r="D5229" t="s">
        <v>26</v>
      </c>
      <c r="E5229" t="s">
        <v>50</v>
      </c>
      <c r="F5229"/>
      <c r="G5229" s="8"/>
      <c r="H5229" s="8"/>
      <c r="I5229" s="8"/>
      <c r="J5229">
        <v>-15</v>
      </c>
      <c r="K5229"/>
      <c r="L5229"/>
      <c r="M5229"/>
      <c r="N5229" s="8"/>
      <c r="O5229"/>
      <c r="P5229"/>
      <c r="Q5229"/>
      <c r="R5229"/>
      <c r="S5229"/>
      <c r="T5229"/>
      <c r="U5229"/>
      <c r="V5229"/>
      <c r="X5229"/>
      <c r="Y5229"/>
      <c r="Z5229"/>
      <c r="AA5229"/>
      <c r="AB5229"/>
      <c r="AD5229">
        <v>792005</v>
      </c>
      <c r="AE5229" t="s">
        <v>48</v>
      </c>
      <c r="AF5229" t="s">
        <v>47</v>
      </c>
      <c r="AG5229" t="s">
        <v>13</v>
      </c>
      <c r="AH5229" s="9">
        <f t="shared" si="207"/>
        <v>1.0917840580011662E-4</v>
      </c>
      <c r="AJ5229">
        <v>810343</v>
      </c>
      <c r="AK5229" t="s">
        <v>48</v>
      </c>
      <c r="AL5229" t="s">
        <v>26</v>
      </c>
      <c r="AM5229" t="s">
        <v>10</v>
      </c>
      <c r="AN5229" s="9">
        <f t="shared" si="208"/>
        <v>5.0372773338224434E-6</v>
      </c>
    </row>
    <row r="5230" spans="1:40" s="7" customFormat="1" x14ac:dyDescent="0.25">
      <c r="A5230"/>
      <c r="B5230" t="s">
        <v>48</v>
      </c>
      <c r="C5230">
        <v>653834</v>
      </c>
      <c r="D5230" t="s">
        <v>26</v>
      </c>
      <c r="E5230" t="s">
        <v>10</v>
      </c>
      <c r="F5230">
        <v>31</v>
      </c>
      <c r="G5230"/>
      <c r="H5230" s="8"/>
      <c r="I5230" s="8">
        <v>15</v>
      </c>
      <c r="J5230"/>
      <c r="K5230" s="8"/>
      <c r="L5230" s="8"/>
      <c r="M5230" s="8">
        <v>43</v>
      </c>
      <c r="N5230" s="8"/>
      <c r="O5230"/>
      <c r="P5230"/>
      <c r="Q5230"/>
      <c r="R5230"/>
      <c r="S5230"/>
      <c r="T5230"/>
      <c r="U5230"/>
      <c r="V5230"/>
      <c r="X5230"/>
      <c r="Y5230"/>
      <c r="Z5230"/>
      <c r="AA5230"/>
      <c r="AB5230"/>
      <c r="AD5230">
        <v>792065</v>
      </c>
      <c r="AE5230" t="s">
        <v>48</v>
      </c>
      <c r="AF5230" t="s">
        <v>47</v>
      </c>
      <c r="AG5230" t="s">
        <v>53</v>
      </c>
      <c r="AH5230" s="9">
        <f t="shared" si="207"/>
        <v>1.0051400022141056E-4</v>
      </c>
      <c r="AJ5230">
        <v>810474</v>
      </c>
      <c r="AK5230" t="s">
        <v>48</v>
      </c>
      <c r="AL5230" t="s">
        <v>26</v>
      </c>
      <c r="AM5230" t="s">
        <v>10</v>
      </c>
      <c r="AN5230" s="9">
        <f t="shared" si="208"/>
        <v>0</v>
      </c>
    </row>
    <row r="5231" spans="1:40" s="7" customFormat="1" x14ac:dyDescent="0.25">
      <c r="A5231"/>
      <c r="B5231" t="s">
        <v>48</v>
      </c>
      <c r="C5231">
        <v>653848</v>
      </c>
      <c r="D5231" t="s">
        <v>47</v>
      </c>
      <c r="E5231" t="s">
        <v>10</v>
      </c>
      <c r="F5231">
        <v>660</v>
      </c>
      <c r="G5231">
        <v>150</v>
      </c>
      <c r="H5231">
        <v>180</v>
      </c>
      <c r="I5231">
        <v>150</v>
      </c>
      <c r="J5231" s="8">
        <v>150</v>
      </c>
      <c r="K5231">
        <v>180</v>
      </c>
      <c r="L5231" s="8">
        <v>255</v>
      </c>
      <c r="M5231" s="8"/>
      <c r="N5231" s="8"/>
      <c r="O5231"/>
      <c r="P5231"/>
      <c r="Q5231"/>
      <c r="R5231"/>
      <c r="S5231"/>
      <c r="T5231"/>
      <c r="U5231"/>
      <c r="V5231"/>
      <c r="X5231"/>
      <c r="Y5231"/>
      <c r="Z5231"/>
      <c r="AA5231"/>
      <c r="AB5231"/>
      <c r="AD5231">
        <v>792068</v>
      </c>
      <c r="AE5231" t="s">
        <v>48</v>
      </c>
      <c r="AF5231" t="s">
        <v>47</v>
      </c>
      <c r="AG5231" t="s">
        <v>50</v>
      </c>
      <c r="AH5231" s="9">
        <f t="shared" si="207"/>
        <v>1.7813959909683224E-4</v>
      </c>
      <c r="AJ5231">
        <v>818943</v>
      </c>
      <c r="AK5231" t="s">
        <v>48</v>
      </c>
      <c r="AL5231" t="s">
        <v>26</v>
      </c>
      <c r="AM5231" t="s">
        <v>53</v>
      </c>
      <c r="AN5231" s="9">
        <f t="shared" si="208"/>
        <v>8.6155731270701305E-5</v>
      </c>
    </row>
    <row r="5232" spans="1:40" s="7" customFormat="1" x14ac:dyDescent="0.25">
      <c r="A5232"/>
      <c r="B5232" t="s">
        <v>48</v>
      </c>
      <c r="C5232">
        <v>653848</v>
      </c>
      <c r="D5232" t="s">
        <v>26</v>
      </c>
      <c r="E5232" t="s">
        <v>10</v>
      </c>
      <c r="F5232" s="8">
        <v>47</v>
      </c>
      <c r="G5232" s="8"/>
      <c r="H5232" s="8">
        <v>100</v>
      </c>
      <c r="I5232" s="8"/>
      <c r="J5232" s="8"/>
      <c r="K5232" s="8"/>
      <c r="L5232" s="8"/>
      <c r="M5232" s="8"/>
      <c r="N5232" s="8"/>
      <c r="O5232"/>
      <c r="P5232"/>
      <c r="Q5232"/>
      <c r="R5232"/>
      <c r="S5232"/>
      <c r="T5232"/>
      <c r="U5232"/>
      <c r="V5232"/>
      <c r="X5232"/>
      <c r="Y5232"/>
      <c r="Z5232"/>
      <c r="AA5232"/>
      <c r="AB5232"/>
      <c r="AD5232">
        <v>792068</v>
      </c>
      <c r="AE5232" t="s">
        <v>48</v>
      </c>
      <c r="AF5232" t="s">
        <v>47</v>
      </c>
      <c r="AG5232" t="s">
        <v>10</v>
      </c>
      <c r="AH5232" s="9">
        <f t="shared" si="207"/>
        <v>4.6913460303560035E-6</v>
      </c>
      <c r="AJ5232">
        <v>819030</v>
      </c>
      <c r="AK5232" t="s">
        <v>48</v>
      </c>
      <c r="AL5232" t="s">
        <v>26</v>
      </c>
      <c r="AM5232" t="s">
        <v>10</v>
      </c>
      <c r="AN5232" s="9">
        <f t="shared" si="208"/>
        <v>0</v>
      </c>
    </row>
    <row r="5233" spans="1:40" s="7" customFormat="1" x14ac:dyDescent="0.25">
      <c r="A5233"/>
      <c r="B5233" t="s">
        <v>48</v>
      </c>
      <c r="C5233">
        <v>653882</v>
      </c>
      <c r="D5233" t="s">
        <v>49</v>
      </c>
      <c r="E5233" t="s">
        <v>13</v>
      </c>
      <c r="F5233" s="10">
        <v>1789</v>
      </c>
      <c r="G5233" s="10">
        <v>6377</v>
      </c>
      <c r="H5233" s="8">
        <v>1488</v>
      </c>
      <c r="I5233" s="8">
        <v>1316</v>
      </c>
      <c r="J5233" s="10">
        <v>2872</v>
      </c>
      <c r="K5233" s="8">
        <v>2450</v>
      </c>
      <c r="L5233" s="8">
        <v>1279</v>
      </c>
      <c r="M5233" s="8">
        <v>717</v>
      </c>
      <c r="N5233" s="8"/>
      <c r="O5233"/>
      <c r="P5233"/>
      <c r="Q5233"/>
      <c r="R5233"/>
      <c r="S5233"/>
      <c r="T5233"/>
      <c r="U5233"/>
      <c r="V5233"/>
      <c r="X5233"/>
      <c r="Y5233"/>
      <c r="Z5233"/>
      <c r="AA5233"/>
      <c r="AB5233"/>
      <c r="AD5233">
        <v>792163</v>
      </c>
      <c r="AE5233" t="s">
        <v>48</v>
      </c>
      <c r="AF5233" t="s">
        <v>47</v>
      </c>
      <c r="AG5233" t="s">
        <v>10</v>
      </c>
      <c r="AH5233" s="9">
        <f t="shared" si="207"/>
        <v>7.2735826645115313E-4</v>
      </c>
      <c r="AJ5233">
        <v>822878</v>
      </c>
      <c r="AK5233" t="s">
        <v>48</v>
      </c>
      <c r="AL5233" t="s">
        <v>26</v>
      </c>
      <c r="AM5233" t="s">
        <v>13</v>
      </c>
      <c r="AN5233" s="9">
        <f t="shared" si="208"/>
        <v>0</v>
      </c>
    </row>
    <row r="5234" spans="1:40" s="7" customFormat="1" x14ac:dyDescent="0.25">
      <c r="A5234"/>
      <c r="B5234" t="s">
        <v>48</v>
      </c>
      <c r="C5234">
        <v>653882</v>
      </c>
      <c r="D5234" t="s">
        <v>47</v>
      </c>
      <c r="E5234" t="s">
        <v>13</v>
      </c>
      <c r="F5234" s="10">
        <v>4659</v>
      </c>
      <c r="G5234" s="10">
        <v>4766</v>
      </c>
      <c r="H5234" s="8">
        <v>4292</v>
      </c>
      <c r="I5234" s="8">
        <v>2672</v>
      </c>
      <c r="J5234" s="10">
        <v>3185</v>
      </c>
      <c r="K5234" s="8">
        <v>3526</v>
      </c>
      <c r="L5234" s="10">
        <v>2978</v>
      </c>
      <c r="M5234" s="10">
        <v>2482</v>
      </c>
      <c r="N5234" s="8"/>
      <c r="O5234"/>
      <c r="P5234"/>
      <c r="Q5234"/>
      <c r="R5234"/>
      <c r="S5234"/>
      <c r="T5234"/>
      <c r="U5234"/>
      <c r="V5234"/>
      <c r="X5234"/>
      <c r="Y5234"/>
      <c r="Z5234"/>
      <c r="AA5234"/>
      <c r="AB5234"/>
      <c r="AD5234">
        <v>792165</v>
      </c>
      <c r="AE5234" t="s">
        <v>48</v>
      </c>
      <c r="AF5234" t="s">
        <v>47</v>
      </c>
      <c r="AG5234" t="s">
        <v>13</v>
      </c>
      <c r="AH5234" s="9">
        <f t="shared" si="207"/>
        <v>2.8555768532205879E-4</v>
      </c>
      <c r="AJ5234">
        <v>822879</v>
      </c>
      <c r="AK5234" t="s">
        <v>48</v>
      </c>
      <c r="AL5234" t="s">
        <v>26</v>
      </c>
      <c r="AM5234" t="s">
        <v>13</v>
      </c>
      <c r="AN5234" s="9">
        <f t="shared" si="208"/>
        <v>1.9007715774910628E-5</v>
      </c>
    </row>
    <row r="5235" spans="1:40" s="7" customFormat="1" x14ac:dyDescent="0.25">
      <c r="A5235"/>
      <c r="B5235" t="s">
        <v>48</v>
      </c>
      <c r="C5235">
        <v>653882</v>
      </c>
      <c r="D5235" t="s">
        <v>26</v>
      </c>
      <c r="E5235" t="s">
        <v>13</v>
      </c>
      <c r="F5235">
        <v>329</v>
      </c>
      <c r="G5235" s="8">
        <v>270</v>
      </c>
      <c r="H5235" s="8">
        <v>457</v>
      </c>
      <c r="I5235" s="8">
        <v>272</v>
      </c>
      <c r="J5235">
        <v>89</v>
      </c>
      <c r="K5235">
        <v>277</v>
      </c>
      <c r="L5235">
        <v>326</v>
      </c>
      <c r="M5235">
        <v>437</v>
      </c>
      <c r="N5235" s="8"/>
      <c r="O5235"/>
      <c r="P5235"/>
      <c r="Q5235"/>
      <c r="R5235"/>
      <c r="S5235"/>
      <c r="T5235"/>
      <c r="U5235"/>
      <c r="V5235"/>
      <c r="X5235"/>
      <c r="Y5235"/>
      <c r="Z5235"/>
      <c r="AA5235"/>
      <c r="AB5235"/>
      <c r="AD5235">
        <v>792165</v>
      </c>
      <c r="AE5235" t="s">
        <v>48</v>
      </c>
      <c r="AF5235" t="s">
        <v>47</v>
      </c>
      <c r="AG5235" t="s">
        <v>50</v>
      </c>
      <c r="AH5235" s="9">
        <f t="shared" si="207"/>
        <v>0</v>
      </c>
      <c r="AJ5235">
        <v>823133</v>
      </c>
      <c r="AK5235" t="s">
        <v>48</v>
      </c>
      <c r="AL5235" t="s">
        <v>26</v>
      </c>
      <c r="AM5235" t="s">
        <v>13</v>
      </c>
      <c r="AN5235" s="9">
        <f t="shared" si="208"/>
        <v>0</v>
      </c>
    </row>
    <row r="5236" spans="1:40" s="7" customFormat="1" x14ac:dyDescent="0.25">
      <c r="A5236"/>
      <c r="B5236" t="s">
        <v>48</v>
      </c>
      <c r="C5236">
        <v>653888</v>
      </c>
      <c r="D5236" t="s">
        <v>49</v>
      </c>
      <c r="E5236" t="s">
        <v>53</v>
      </c>
      <c r="F5236" s="8"/>
      <c r="G5236" s="8"/>
      <c r="H5236" s="8"/>
      <c r="I5236" s="8"/>
      <c r="J5236" s="8">
        <v>4568</v>
      </c>
      <c r="K5236" s="8"/>
      <c r="L5236" s="8"/>
      <c r="M5236" s="8"/>
      <c r="N5236" s="8"/>
      <c r="O5236"/>
      <c r="P5236"/>
      <c r="Q5236"/>
      <c r="R5236"/>
      <c r="S5236"/>
      <c r="T5236"/>
      <c r="U5236"/>
      <c r="V5236"/>
      <c r="X5236"/>
      <c r="Y5236"/>
      <c r="Z5236"/>
      <c r="AA5236"/>
      <c r="AB5236"/>
      <c r="AD5236">
        <v>792243</v>
      </c>
      <c r="AE5236" t="s">
        <v>48</v>
      </c>
      <c r="AF5236" t="s">
        <v>47</v>
      </c>
      <c r="AG5236" t="s">
        <v>10</v>
      </c>
      <c r="AH5236" s="9">
        <f t="shared" si="207"/>
        <v>0</v>
      </c>
      <c r="AJ5236">
        <v>824481</v>
      </c>
      <c r="AK5236" t="s">
        <v>48</v>
      </c>
      <c r="AL5236" t="s">
        <v>26</v>
      </c>
      <c r="AM5236" t="s">
        <v>13</v>
      </c>
      <c r="AN5236" s="9">
        <f t="shared" si="208"/>
        <v>4.2224282899980042E-4</v>
      </c>
    </row>
    <row r="5237" spans="1:40" s="7" customFormat="1" x14ac:dyDescent="0.25">
      <c r="A5237"/>
      <c r="B5237" t="s">
        <v>48</v>
      </c>
      <c r="C5237">
        <v>653888</v>
      </c>
      <c r="D5237" t="s">
        <v>47</v>
      </c>
      <c r="E5237" t="s">
        <v>53</v>
      </c>
      <c r="F5237"/>
      <c r="G5237"/>
      <c r="H5237" s="8"/>
      <c r="I5237" s="8">
        <v>126</v>
      </c>
      <c r="J5237" s="10">
        <v>4578</v>
      </c>
      <c r="K5237" s="8">
        <v>650</v>
      </c>
      <c r="L5237" s="8"/>
      <c r="M5237" s="8"/>
      <c r="N5237" s="8"/>
      <c r="O5237"/>
      <c r="P5237"/>
      <c r="Q5237"/>
      <c r="R5237"/>
      <c r="S5237"/>
      <c r="T5237"/>
      <c r="U5237"/>
      <c r="V5237"/>
      <c r="X5237"/>
      <c r="Y5237"/>
      <c r="Z5237"/>
      <c r="AA5237"/>
      <c r="AB5237"/>
      <c r="AD5237">
        <v>792247</v>
      </c>
      <c r="AE5237" t="s">
        <v>48</v>
      </c>
      <c r="AF5237" t="s">
        <v>47</v>
      </c>
      <c r="AG5237" t="s">
        <v>10</v>
      </c>
      <c r="AH5237" s="9">
        <f t="shared" si="207"/>
        <v>5.4233290989221882E-6</v>
      </c>
      <c r="AJ5237">
        <v>824519</v>
      </c>
      <c r="AK5237" t="s">
        <v>48</v>
      </c>
      <c r="AL5237" t="s">
        <v>26</v>
      </c>
      <c r="AM5237" t="s">
        <v>53</v>
      </c>
      <c r="AN5237" s="9">
        <f t="shared" si="208"/>
        <v>3.1829756275009093E-4</v>
      </c>
    </row>
    <row r="5238" spans="1:40" s="7" customFormat="1" x14ac:dyDescent="0.25">
      <c r="A5238"/>
      <c r="B5238" t="s">
        <v>48</v>
      </c>
      <c r="C5238">
        <v>653888</v>
      </c>
      <c r="D5238" t="s">
        <v>26</v>
      </c>
      <c r="E5238" t="s">
        <v>53</v>
      </c>
      <c r="F5238"/>
      <c r="G5238" s="8"/>
      <c r="H5238"/>
      <c r="I5238">
        <v>25</v>
      </c>
      <c r="J5238" s="8">
        <v>259</v>
      </c>
      <c r="K5238"/>
      <c r="L5238"/>
      <c r="M5238"/>
      <c r="N5238" s="8"/>
      <c r="O5238"/>
      <c r="P5238"/>
      <c r="Q5238"/>
      <c r="R5238"/>
      <c r="S5238"/>
      <c r="T5238"/>
      <c r="U5238"/>
      <c r="V5238"/>
      <c r="X5238"/>
      <c r="Y5238"/>
      <c r="Z5238"/>
      <c r="AA5238"/>
      <c r="AB5238"/>
      <c r="AD5238">
        <v>792312</v>
      </c>
      <c r="AE5238" t="s">
        <v>48</v>
      </c>
      <c r="AF5238" t="s">
        <v>47</v>
      </c>
      <c r="AG5238" t="s">
        <v>50</v>
      </c>
      <c r="AH5238" s="9">
        <f t="shared" si="207"/>
        <v>2.0040704898393626E-4</v>
      </c>
      <c r="AJ5238">
        <v>824967</v>
      </c>
      <c r="AK5238" t="s">
        <v>48</v>
      </c>
      <c r="AL5238" t="s">
        <v>26</v>
      </c>
      <c r="AM5238" t="s">
        <v>53</v>
      </c>
      <c r="AN5238" s="9">
        <f t="shared" si="208"/>
        <v>1.0769466408837663E-4</v>
      </c>
    </row>
    <row r="5239" spans="1:40" s="7" customFormat="1" x14ac:dyDescent="0.25">
      <c r="A5239"/>
      <c r="B5239" t="s">
        <v>48</v>
      </c>
      <c r="C5239">
        <v>653894</v>
      </c>
      <c r="D5239" t="s">
        <v>47</v>
      </c>
      <c r="E5239" t="s">
        <v>13</v>
      </c>
      <c r="F5239" s="8"/>
      <c r="G5239" s="8"/>
      <c r="H5239" s="8"/>
      <c r="I5239" s="8">
        <v>151</v>
      </c>
      <c r="J5239" s="8">
        <v>293</v>
      </c>
      <c r="K5239" s="8">
        <v>153</v>
      </c>
      <c r="L5239" s="8"/>
      <c r="M5239" s="8"/>
      <c r="N5239" s="8"/>
      <c r="O5239"/>
      <c r="P5239"/>
      <c r="Q5239"/>
      <c r="R5239"/>
      <c r="S5239"/>
      <c r="T5239"/>
      <c r="U5239"/>
      <c r="V5239"/>
      <c r="X5239"/>
      <c r="Y5239"/>
      <c r="Z5239"/>
      <c r="AA5239"/>
      <c r="AB5239"/>
      <c r="AD5239">
        <v>792312</v>
      </c>
      <c r="AE5239" t="s">
        <v>48</v>
      </c>
      <c r="AF5239" t="s">
        <v>47</v>
      </c>
      <c r="AG5239" t="s">
        <v>10</v>
      </c>
      <c r="AH5239" s="9">
        <f t="shared" si="207"/>
        <v>1.4942436186048802E-4</v>
      </c>
      <c r="AJ5239">
        <v>824976</v>
      </c>
      <c r="AK5239" t="s">
        <v>48</v>
      </c>
      <c r="AL5239" t="s">
        <v>26</v>
      </c>
      <c r="AM5239" t="s">
        <v>53</v>
      </c>
      <c r="AN5239" s="9">
        <f t="shared" si="208"/>
        <v>3.5898221362792213E-5</v>
      </c>
    </row>
    <row r="5240" spans="1:40" s="7" customFormat="1" x14ac:dyDescent="0.25">
      <c r="A5240"/>
      <c r="B5240" t="s">
        <v>48</v>
      </c>
      <c r="C5240">
        <v>653894</v>
      </c>
      <c r="D5240" t="s">
        <v>26</v>
      </c>
      <c r="E5240" t="s">
        <v>13</v>
      </c>
      <c r="F5240" s="8"/>
      <c r="G5240" s="8"/>
      <c r="H5240"/>
      <c r="I5240"/>
      <c r="J5240">
        <v>46</v>
      </c>
      <c r="K5240" s="8"/>
      <c r="L5240" s="8"/>
      <c r="M5240" s="8"/>
      <c r="N5240" s="8"/>
      <c r="O5240"/>
      <c r="P5240"/>
      <c r="Q5240"/>
      <c r="R5240"/>
      <c r="S5240"/>
      <c r="T5240"/>
      <c r="U5240"/>
      <c r="V5240"/>
      <c r="X5240"/>
      <c r="Y5240"/>
      <c r="Z5240"/>
      <c r="AA5240"/>
      <c r="AB5240"/>
      <c r="AD5240">
        <v>792313</v>
      </c>
      <c r="AE5240" t="s">
        <v>48</v>
      </c>
      <c r="AF5240" t="s">
        <v>47</v>
      </c>
      <c r="AG5240" t="s">
        <v>13</v>
      </c>
      <c r="AH5240" s="9">
        <f t="shared" si="207"/>
        <v>7.8984040620994986E-5</v>
      </c>
      <c r="AJ5240">
        <v>824990</v>
      </c>
      <c r="AK5240" t="s">
        <v>48</v>
      </c>
      <c r="AL5240" t="s">
        <v>26</v>
      </c>
      <c r="AM5240" t="s">
        <v>53</v>
      </c>
      <c r="AN5240" s="9">
        <f t="shared" si="208"/>
        <v>1.0769466408837663E-4</v>
      </c>
    </row>
    <row r="5241" spans="1:40" s="7" customFormat="1" x14ac:dyDescent="0.25">
      <c r="A5241"/>
      <c r="B5241" t="s">
        <v>48</v>
      </c>
      <c r="C5241">
        <v>653946</v>
      </c>
      <c r="D5241" t="s">
        <v>47</v>
      </c>
      <c r="E5241" t="s">
        <v>13</v>
      </c>
      <c r="F5241">
        <v>307</v>
      </c>
      <c r="G5241"/>
      <c r="H5241">
        <v>204</v>
      </c>
      <c r="I5241" s="8"/>
      <c r="J5241" s="8">
        <v>1380</v>
      </c>
      <c r="K5241" s="8"/>
      <c r="L5241">
        <v>254</v>
      </c>
      <c r="M5241">
        <v>248</v>
      </c>
      <c r="N5241" s="8"/>
      <c r="O5241"/>
      <c r="P5241"/>
      <c r="Q5241"/>
      <c r="R5241"/>
      <c r="S5241"/>
      <c r="T5241"/>
      <c r="U5241"/>
      <c r="V5241"/>
      <c r="X5241"/>
      <c r="Y5241"/>
      <c r="Z5241"/>
      <c r="AA5241"/>
      <c r="AB5241"/>
      <c r="AD5241">
        <v>792313</v>
      </c>
      <c r="AE5241" t="s">
        <v>48</v>
      </c>
      <c r="AF5241" t="s">
        <v>47</v>
      </c>
      <c r="AG5241" t="s">
        <v>10</v>
      </c>
      <c r="AH5241" s="9">
        <f t="shared" si="207"/>
        <v>0</v>
      </c>
      <c r="AJ5241">
        <v>825135</v>
      </c>
      <c r="AK5241" t="s">
        <v>48</v>
      </c>
      <c r="AL5241" t="s">
        <v>26</v>
      </c>
      <c r="AM5241" t="s">
        <v>13</v>
      </c>
      <c r="AN5241" s="9">
        <f t="shared" si="208"/>
        <v>0</v>
      </c>
    </row>
    <row r="5242" spans="1:40" s="7" customFormat="1" x14ac:dyDescent="0.25">
      <c r="A5242"/>
      <c r="B5242" t="s">
        <v>48</v>
      </c>
      <c r="C5242">
        <v>653953</v>
      </c>
      <c r="D5242" t="s">
        <v>49</v>
      </c>
      <c r="E5242" t="s">
        <v>53</v>
      </c>
      <c r="F5242"/>
      <c r="G5242" s="8"/>
      <c r="H5242"/>
      <c r="I5242"/>
      <c r="J5242" s="8"/>
      <c r="K5242">
        <v>907</v>
      </c>
      <c r="L5242"/>
      <c r="M5242"/>
      <c r="N5242" s="8"/>
      <c r="O5242"/>
      <c r="P5242"/>
      <c r="Q5242"/>
      <c r="R5242"/>
      <c r="S5242"/>
      <c r="T5242"/>
      <c r="U5242"/>
      <c r="V5242"/>
      <c r="X5242"/>
      <c r="Y5242"/>
      <c r="Z5242"/>
      <c r="AA5242"/>
      <c r="AB5242"/>
      <c r="AD5242">
        <v>792354</v>
      </c>
      <c r="AE5242" t="s">
        <v>48</v>
      </c>
      <c r="AF5242" t="s">
        <v>47</v>
      </c>
      <c r="AG5242" t="s">
        <v>13</v>
      </c>
      <c r="AH5242" s="9">
        <f t="shared" si="207"/>
        <v>4.4628744630604162E-4</v>
      </c>
      <c r="AJ5242">
        <v>830176</v>
      </c>
      <c r="AK5242" t="s">
        <v>48</v>
      </c>
      <c r="AL5242" t="s">
        <v>26</v>
      </c>
      <c r="AM5242" t="s">
        <v>10</v>
      </c>
      <c r="AN5242" s="9">
        <f t="shared" si="208"/>
        <v>1.454884218180482E-4</v>
      </c>
    </row>
    <row r="5243" spans="1:40" s="7" customFormat="1" x14ac:dyDescent="0.25">
      <c r="A5243"/>
      <c r="B5243" t="s">
        <v>48</v>
      </c>
      <c r="C5243">
        <v>653953</v>
      </c>
      <c r="D5243" t="s">
        <v>47</v>
      </c>
      <c r="E5243" t="s">
        <v>10</v>
      </c>
      <c r="F5243" s="8"/>
      <c r="G5243" s="8"/>
      <c r="H5243" s="8">
        <v>1130</v>
      </c>
      <c r="I5243" s="8"/>
      <c r="J5243" s="8"/>
      <c r="K5243" s="8"/>
      <c r="L5243" s="8"/>
      <c r="M5243" s="8"/>
      <c r="N5243" s="8"/>
      <c r="O5243"/>
      <c r="P5243"/>
      <c r="Q5243"/>
      <c r="R5243"/>
      <c r="S5243"/>
      <c r="T5243"/>
      <c r="U5243"/>
      <c r="V5243"/>
      <c r="X5243"/>
      <c r="Y5243"/>
      <c r="Z5243"/>
      <c r="AA5243"/>
      <c r="AB5243"/>
      <c r="AD5243">
        <v>792354</v>
      </c>
      <c r="AE5243" t="s">
        <v>48</v>
      </c>
      <c r="AF5243" t="s">
        <v>47</v>
      </c>
      <c r="AG5243" t="s">
        <v>10</v>
      </c>
      <c r="AH5243" s="9">
        <f t="shared" si="207"/>
        <v>7.8854539659175373E-6</v>
      </c>
      <c r="AJ5243">
        <v>830683</v>
      </c>
      <c r="AK5243" t="s">
        <v>48</v>
      </c>
      <c r="AL5243" t="s">
        <v>26</v>
      </c>
      <c r="AM5243" t="s">
        <v>13</v>
      </c>
      <c r="AN5243" s="9">
        <f t="shared" si="208"/>
        <v>2.8511573662365943E-4</v>
      </c>
    </row>
    <row r="5244" spans="1:40" s="7" customFormat="1" x14ac:dyDescent="0.25">
      <c r="A5244"/>
      <c r="B5244" t="s">
        <v>48</v>
      </c>
      <c r="C5244">
        <v>653953</v>
      </c>
      <c r="D5244" t="s">
        <v>47</v>
      </c>
      <c r="E5244" t="s">
        <v>53</v>
      </c>
      <c r="F5244" s="10">
        <v>1069</v>
      </c>
      <c r="G5244" s="8">
        <v>767</v>
      </c>
      <c r="H5244" s="8"/>
      <c r="I5244" s="8"/>
      <c r="J5244" s="8"/>
      <c r="K5244" s="8">
        <v>208</v>
      </c>
      <c r="L5244">
        <v>230</v>
      </c>
      <c r="M5244"/>
      <c r="N5244" s="8"/>
      <c r="O5244"/>
      <c r="P5244"/>
      <c r="Q5244"/>
      <c r="R5244"/>
      <c r="S5244"/>
      <c r="T5244"/>
      <c r="U5244"/>
      <c r="V5244"/>
      <c r="X5244"/>
      <c r="Y5244"/>
      <c r="Z5244"/>
      <c r="AA5244"/>
      <c r="AB5244"/>
      <c r="AD5244">
        <v>792355</v>
      </c>
      <c r="AE5244" t="s">
        <v>48</v>
      </c>
      <c r="AF5244" t="s">
        <v>47</v>
      </c>
      <c r="AG5244" t="s">
        <v>13</v>
      </c>
      <c r="AH5244" s="9">
        <f t="shared" si="207"/>
        <v>9.90522467461429E-5</v>
      </c>
      <c r="AJ5244">
        <v>830721</v>
      </c>
      <c r="AK5244" t="s">
        <v>48</v>
      </c>
      <c r="AL5244" t="s">
        <v>26</v>
      </c>
      <c r="AM5244" t="s">
        <v>53</v>
      </c>
      <c r="AN5244" s="9">
        <f t="shared" si="208"/>
        <v>1.0769466408837663E-4</v>
      </c>
    </row>
    <row r="5245" spans="1:40" s="7" customFormat="1" x14ac:dyDescent="0.25">
      <c r="A5245"/>
      <c r="B5245" t="s">
        <v>48</v>
      </c>
      <c r="C5245">
        <v>653953</v>
      </c>
      <c r="D5245" t="s">
        <v>26</v>
      </c>
      <c r="E5245" t="s">
        <v>10</v>
      </c>
      <c r="F5245"/>
      <c r="G5245" s="8"/>
      <c r="H5245">
        <v>144</v>
      </c>
      <c r="I5245"/>
      <c r="J5245"/>
      <c r="K5245"/>
      <c r="L5245"/>
      <c r="M5245"/>
      <c r="N5245" s="8"/>
      <c r="O5245"/>
      <c r="P5245"/>
      <c r="Q5245"/>
      <c r="R5245"/>
      <c r="S5245"/>
      <c r="T5245"/>
      <c r="U5245"/>
      <c r="V5245"/>
      <c r="X5245"/>
      <c r="Y5245"/>
      <c r="Z5245"/>
      <c r="AA5245"/>
      <c r="AB5245"/>
      <c r="AD5245">
        <v>792373</v>
      </c>
      <c r="AE5245" t="s">
        <v>48</v>
      </c>
      <c r="AF5245" t="s">
        <v>47</v>
      </c>
      <c r="AG5245" t="s">
        <v>10</v>
      </c>
      <c r="AH5245" s="9">
        <f t="shared" si="207"/>
        <v>3.7227993428122925E-4</v>
      </c>
      <c r="AJ5245">
        <v>830993</v>
      </c>
      <c r="AK5245" t="s">
        <v>48</v>
      </c>
      <c r="AL5245" t="s">
        <v>26</v>
      </c>
      <c r="AM5245" t="s">
        <v>53</v>
      </c>
      <c r="AN5245" s="9">
        <f t="shared" si="208"/>
        <v>5.0018188432157152E-4</v>
      </c>
    </row>
    <row r="5246" spans="1:40" s="7" customFormat="1" x14ac:dyDescent="0.25">
      <c r="A5246"/>
      <c r="B5246" t="s">
        <v>48</v>
      </c>
      <c r="C5246">
        <v>653953</v>
      </c>
      <c r="D5246" t="s">
        <v>26</v>
      </c>
      <c r="E5246" t="s">
        <v>53</v>
      </c>
      <c r="F5246" s="8">
        <v>15</v>
      </c>
      <c r="G5246" s="8"/>
      <c r="H5246" s="8"/>
      <c r="I5246" s="8"/>
      <c r="J5246" s="8"/>
      <c r="K5246" s="8"/>
      <c r="L5246" s="8"/>
      <c r="M5246" s="8"/>
      <c r="N5246" s="8"/>
      <c r="O5246"/>
      <c r="P5246"/>
      <c r="Q5246"/>
      <c r="R5246"/>
      <c r="S5246"/>
      <c r="T5246"/>
      <c r="U5246"/>
      <c r="V5246"/>
      <c r="X5246"/>
      <c r="Y5246"/>
      <c r="Z5246"/>
      <c r="AA5246"/>
      <c r="AB5246"/>
      <c r="AD5246">
        <v>792377</v>
      </c>
      <c r="AE5246" t="s">
        <v>48</v>
      </c>
      <c r="AF5246" t="s">
        <v>47</v>
      </c>
      <c r="AG5246" t="s">
        <v>50</v>
      </c>
      <c r="AH5246" s="9">
        <f t="shared" si="207"/>
        <v>0</v>
      </c>
      <c r="AJ5246">
        <v>833031</v>
      </c>
      <c r="AK5246" t="s">
        <v>48</v>
      </c>
      <c r="AL5246" t="s">
        <v>26</v>
      </c>
      <c r="AM5246" t="s">
        <v>13</v>
      </c>
      <c r="AN5246" s="9">
        <f t="shared" si="208"/>
        <v>0</v>
      </c>
    </row>
    <row r="5247" spans="1:40" s="7" customFormat="1" x14ac:dyDescent="0.25">
      <c r="A5247"/>
      <c r="B5247" t="s">
        <v>48</v>
      </c>
      <c r="C5247">
        <v>653957</v>
      </c>
      <c r="D5247" t="s">
        <v>49</v>
      </c>
      <c r="E5247" t="s">
        <v>10</v>
      </c>
      <c r="F5247" s="8"/>
      <c r="G5247" s="8"/>
      <c r="H5247" s="8"/>
      <c r="I5247" s="10">
        <v>4060</v>
      </c>
      <c r="J5247"/>
      <c r="K5247" s="8"/>
      <c r="L5247" s="8"/>
      <c r="M5247" s="8"/>
      <c r="N5247" s="8"/>
      <c r="O5247"/>
      <c r="P5247"/>
      <c r="Q5247"/>
      <c r="R5247"/>
      <c r="S5247"/>
      <c r="T5247"/>
      <c r="U5247"/>
      <c r="V5247"/>
      <c r="X5247"/>
      <c r="Y5247"/>
      <c r="Z5247"/>
      <c r="AA5247"/>
      <c r="AB5247"/>
      <c r="AD5247">
        <v>792377</v>
      </c>
      <c r="AE5247" t="s">
        <v>48</v>
      </c>
      <c r="AF5247" t="s">
        <v>47</v>
      </c>
      <c r="AG5247" t="s">
        <v>10</v>
      </c>
      <c r="AH5247" s="9">
        <f t="shared" si="207"/>
        <v>9.6774816055982069E-4</v>
      </c>
      <c r="AJ5247">
        <v>833606</v>
      </c>
      <c r="AK5247" t="s">
        <v>48</v>
      </c>
      <c r="AL5247" t="s">
        <v>26</v>
      </c>
      <c r="AM5247" t="s">
        <v>13</v>
      </c>
      <c r="AN5247" s="9">
        <f t="shared" si="208"/>
        <v>2.9869267646288133E-5</v>
      </c>
    </row>
    <row r="5248" spans="1:40" s="7" customFormat="1" x14ac:dyDescent="0.25">
      <c r="A5248"/>
      <c r="B5248" t="s">
        <v>48</v>
      </c>
      <c r="C5248">
        <v>653957</v>
      </c>
      <c r="D5248" t="s">
        <v>47</v>
      </c>
      <c r="E5248" t="s">
        <v>10</v>
      </c>
      <c r="F5248"/>
      <c r="G5248"/>
      <c r="H5248" s="8"/>
      <c r="I5248">
        <v>288</v>
      </c>
      <c r="J5248" s="8"/>
      <c r="K5248" s="8">
        <v>168</v>
      </c>
      <c r="L5248">
        <v>150</v>
      </c>
      <c r="M5248"/>
      <c r="N5248" s="8"/>
      <c r="O5248"/>
      <c r="P5248"/>
      <c r="Q5248"/>
      <c r="R5248"/>
      <c r="S5248"/>
      <c r="T5248"/>
      <c r="U5248"/>
      <c r="V5248"/>
      <c r="X5248"/>
      <c r="Y5248"/>
      <c r="Z5248"/>
      <c r="AA5248"/>
      <c r="AB5248"/>
      <c r="AD5248">
        <v>792400</v>
      </c>
      <c r="AE5248" t="s">
        <v>48</v>
      </c>
      <c r="AF5248" t="s">
        <v>47</v>
      </c>
      <c r="AG5248" t="s">
        <v>10</v>
      </c>
      <c r="AH5248" s="9">
        <f t="shared" si="207"/>
        <v>2.9944761895889384E-6</v>
      </c>
      <c r="AJ5248">
        <v>833606</v>
      </c>
      <c r="AK5248" t="s">
        <v>48</v>
      </c>
      <c r="AL5248" t="s">
        <v>26</v>
      </c>
      <c r="AM5248" t="s">
        <v>10</v>
      </c>
      <c r="AN5248" s="9">
        <f t="shared" si="208"/>
        <v>4.4446564710198029E-6</v>
      </c>
    </row>
    <row r="5249" spans="1:40" s="7" customFormat="1" x14ac:dyDescent="0.25">
      <c r="A5249"/>
      <c r="B5249" t="s">
        <v>48</v>
      </c>
      <c r="C5249">
        <v>653960</v>
      </c>
      <c r="D5249" t="s">
        <v>47</v>
      </c>
      <c r="E5249" t="s">
        <v>10</v>
      </c>
      <c r="F5249" s="10">
        <v>1028</v>
      </c>
      <c r="G5249" s="8"/>
      <c r="H5249" s="8">
        <v>242</v>
      </c>
      <c r="I5249"/>
      <c r="J5249" s="8">
        <v>975</v>
      </c>
      <c r="K5249">
        <v>650</v>
      </c>
      <c r="L5249" s="10">
        <v>1263</v>
      </c>
      <c r="M5249"/>
      <c r="N5249" s="8"/>
      <c r="O5249"/>
      <c r="P5249"/>
      <c r="Q5249"/>
      <c r="R5249"/>
      <c r="S5249"/>
      <c r="T5249"/>
      <c r="U5249"/>
      <c r="V5249"/>
      <c r="X5249"/>
      <c r="Y5249"/>
      <c r="Z5249"/>
      <c r="AA5249"/>
      <c r="AB5249"/>
      <c r="AD5249">
        <v>792412</v>
      </c>
      <c r="AE5249" t="s">
        <v>48</v>
      </c>
      <c r="AF5249" t="s">
        <v>47</v>
      </c>
      <c r="AG5249" t="s">
        <v>50</v>
      </c>
      <c r="AH5249" s="9">
        <f t="shared" si="207"/>
        <v>0</v>
      </c>
      <c r="AJ5249">
        <v>838591</v>
      </c>
      <c r="AK5249" t="s">
        <v>48</v>
      </c>
      <c r="AL5249" t="s">
        <v>26</v>
      </c>
      <c r="AM5249" t="s">
        <v>13</v>
      </c>
      <c r="AN5249" s="9">
        <f t="shared" si="208"/>
        <v>0</v>
      </c>
    </row>
    <row r="5250" spans="1:40" s="7" customFormat="1" x14ac:dyDescent="0.25">
      <c r="A5250"/>
      <c r="B5250" t="s">
        <v>48</v>
      </c>
      <c r="C5250">
        <v>653962</v>
      </c>
      <c r="D5250" t="s">
        <v>49</v>
      </c>
      <c r="E5250" t="s">
        <v>10</v>
      </c>
      <c r="F5250" s="8"/>
      <c r="G5250" s="8"/>
      <c r="H5250" s="8"/>
      <c r="I5250" s="8"/>
      <c r="J5250" s="8">
        <v>329</v>
      </c>
      <c r="K5250" s="8"/>
      <c r="L5250" s="8"/>
      <c r="M5250" s="8"/>
      <c r="N5250" s="8"/>
      <c r="O5250"/>
      <c r="P5250"/>
      <c r="Q5250"/>
      <c r="R5250"/>
      <c r="S5250"/>
      <c r="T5250"/>
      <c r="U5250"/>
      <c r="V5250"/>
      <c r="X5250"/>
      <c r="Y5250"/>
      <c r="Z5250"/>
      <c r="AA5250"/>
      <c r="AB5250"/>
      <c r="AD5250">
        <v>792412</v>
      </c>
      <c r="AE5250" t="s">
        <v>48</v>
      </c>
      <c r="AF5250" t="s">
        <v>47</v>
      </c>
      <c r="AG5250" t="s">
        <v>10</v>
      </c>
      <c r="AH5250" s="9">
        <f t="shared" si="207"/>
        <v>2.0804955126110702E-4</v>
      </c>
      <c r="AJ5250">
        <v>839383</v>
      </c>
      <c r="AK5250" t="s">
        <v>48</v>
      </c>
      <c r="AL5250" t="s">
        <v>26</v>
      </c>
      <c r="AM5250" t="s">
        <v>13</v>
      </c>
      <c r="AN5250" s="9">
        <f t="shared" si="208"/>
        <v>0</v>
      </c>
    </row>
    <row r="5251" spans="1:40" s="7" customFormat="1" x14ac:dyDescent="0.25">
      <c r="A5251"/>
      <c r="B5251" t="s">
        <v>48</v>
      </c>
      <c r="C5251">
        <v>653962</v>
      </c>
      <c r="D5251" t="s">
        <v>49</v>
      </c>
      <c r="E5251" t="s">
        <v>53</v>
      </c>
      <c r="F5251" s="8">
        <v>486</v>
      </c>
      <c r="G5251" s="8">
        <v>323</v>
      </c>
      <c r="H5251"/>
      <c r="I5251">
        <v>990</v>
      </c>
      <c r="J5251" s="8"/>
      <c r="K5251" s="8"/>
      <c r="L5251"/>
      <c r="M5251">
        <v>329</v>
      </c>
      <c r="N5251" s="8"/>
      <c r="O5251"/>
      <c r="P5251"/>
      <c r="Q5251"/>
      <c r="R5251"/>
      <c r="S5251"/>
      <c r="T5251"/>
      <c r="U5251"/>
      <c r="V5251"/>
      <c r="X5251"/>
      <c r="Y5251"/>
      <c r="Z5251"/>
      <c r="AA5251"/>
      <c r="AB5251"/>
      <c r="AD5251">
        <v>792414</v>
      </c>
      <c r="AE5251" t="s">
        <v>48</v>
      </c>
      <c r="AF5251" t="s">
        <v>47</v>
      </c>
      <c r="AG5251" t="s">
        <v>10</v>
      </c>
      <c r="AH5251" s="9">
        <f t="shared" si="207"/>
        <v>4.6580740726939039E-5</v>
      </c>
      <c r="AJ5251">
        <v>845100</v>
      </c>
      <c r="AK5251" t="s">
        <v>48</v>
      </c>
      <c r="AL5251" t="s">
        <v>26</v>
      </c>
      <c r="AM5251" t="s">
        <v>13</v>
      </c>
      <c r="AN5251" s="9">
        <f t="shared" si="208"/>
        <v>2.4438491710599381E-5</v>
      </c>
    </row>
    <row r="5252" spans="1:40" s="7" customFormat="1" x14ac:dyDescent="0.25">
      <c r="A5252"/>
      <c r="B5252" t="s">
        <v>48</v>
      </c>
      <c r="C5252">
        <v>653962</v>
      </c>
      <c r="D5252" t="s">
        <v>47</v>
      </c>
      <c r="E5252" t="s">
        <v>50</v>
      </c>
      <c r="F5252" s="8"/>
      <c r="G5252" s="8"/>
      <c r="H5252" s="8"/>
      <c r="I5252" s="8"/>
      <c r="J5252" s="8"/>
      <c r="K5252">
        <v>-12</v>
      </c>
      <c r="L5252" s="8"/>
      <c r="M5252" s="8"/>
      <c r="N5252" s="8"/>
      <c r="O5252"/>
      <c r="P5252"/>
      <c r="Q5252"/>
      <c r="R5252"/>
      <c r="S5252"/>
      <c r="T5252"/>
      <c r="U5252"/>
      <c r="V5252"/>
      <c r="X5252"/>
      <c r="Y5252"/>
      <c r="Z5252"/>
      <c r="AA5252"/>
      <c r="AB5252"/>
      <c r="AD5252">
        <v>792427</v>
      </c>
      <c r="AE5252" t="s">
        <v>48</v>
      </c>
      <c r="AF5252" t="s">
        <v>47</v>
      </c>
      <c r="AG5252" t="s">
        <v>10</v>
      </c>
      <c r="AH5252" s="9">
        <f t="shared" ref="AH5252:AH5315" si="209">(SUMIFS($F:$F,$C:$C,AD5252,$B:$B,AE5252,$D:$D,AF5252,$E:$E,AG5252)+SUMIFS($G:$G,$C:$C,AD5252,$B:$B,AE5252,$D:$D,AF5252,$E:$E,AG5252)+SUMIFS($H:$H,$C:$C,AD5252,$B:$B,AE5252,$D:$D,AF5252,$E:$E,AG5252)+SUMIFS($I:$I,$C:$C,AD5252,$B:$B,AE5252,$D:$D,AF5252,$E:$E,AG5252))/SUMIFS($U$9:$U$182,$R$9:$R$182,AE5252,$Q$9:$Q$182,AF5252,$S$9:$S$182,AG5252)</f>
        <v>2.8148076182136021E-5</v>
      </c>
      <c r="AJ5252">
        <v>845304</v>
      </c>
      <c r="AK5252" t="s">
        <v>48</v>
      </c>
      <c r="AL5252" t="s">
        <v>26</v>
      </c>
      <c r="AM5252" t="s">
        <v>10</v>
      </c>
      <c r="AN5252" s="9">
        <f t="shared" ref="AN5252:AN5309" si="210">(SUMIFS($F:$F,$C:$C,AJ5252,$B:$B,AK5252,$D:$D,AL5252,$E:$E,AM5252)+SUMIFS($G:$G,$C:$C,AJ5252,$B:$B,AK5252,$D:$D,AL5252,$E:$E,AM5252)+SUMIFS($H:$H,$C:$C,AJ5252,$B:$B,AK5252,$D:$D,AL5252,$E:$E,AM5252)+SUMIFS($I:$I,$C:$C,AJ5252,$B:$B,AK5252,$D:$D,AL5252,$E:$E,AM5252))/SUMIFS($U$9:$U$182,$R$9:$R$182,AK5252,$Q$9:$Q$182,AL5252,$S$9:$S$182,AM5252)</f>
        <v>0</v>
      </c>
    </row>
    <row r="5253" spans="1:40" s="7" customFormat="1" x14ac:dyDescent="0.25">
      <c r="A5253"/>
      <c r="B5253" t="s">
        <v>48</v>
      </c>
      <c r="C5253">
        <v>653962</v>
      </c>
      <c r="D5253" t="s">
        <v>47</v>
      </c>
      <c r="E5253" t="s">
        <v>10</v>
      </c>
      <c r="F5253">
        <v>205</v>
      </c>
      <c r="G5253" s="8"/>
      <c r="H5253" s="8">
        <v>612</v>
      </c>
      <c r="I5253"/>
      <c r="J5253" s="10">
        <v>1398</v>
      </c>
      <c r="K5253" s="8">
        <v>983</v>
      </c>
      <c r="L5253" s="8"/>
      <c r="M5253" s="8">
        <v>1427</v>
      </c>
      <c r="N5253" s="8"/>
      <c r="O5253"/>
      <c r="P5253"/>
      <c r="Q5253"/>
      <c r="R5253"/>
      <c r="S5253"/>
      <c r="T5253"/>
      <c r="U5253"/>
      <c r="V5253"/>
      <c r="X5253"/>
      <c r="Y5253"/>
      <c r="Z5253"/>
      <c r="AA5253"/>
      <c r="AB5253"/>
      <c r="AD5253">
        <v>792445</v>
      </c>
      <c r="AE5253" t="s">
        <v>48</v>
      </c>
      <c r="AF5253" t="s">
        <v>47</v>
      </c>
      <c r="AG5253" t="s">
        <v>50</v>
      </c>
      <c r="AH5253" s="9">
        <f t="shared" si="209"/>
        <v>2.0263379397264668E-3</v>
      </c>
      <c r="AJ5253">
        <v>846976</v>
      </c>
      <c r="AK5253" t="s">
        <v>48</v>
      </c>
      <c r="AL5253" t="s">
        <v>26</v>
      </c>
      <c r="AM5253" t="s">
        <v>10</v>
      </c>
      <c r="AN5253" s="9">
        <f t="shared" si="210"/>
        <v>0</v>
      </c>
    </row>
    <row r="5254" spans="1:40" s="7" customFormat="1" x14ac:dyDescent="0.25">
      <c r="A5254"/>
      <c r="B5254" t="s">
        <v>48</v>
      </c>
      <c r="C5254">
        <v>653962</v>
      </c>
      <c r="D5254" t="s">
        <v>47</v>
      </c>
      <c r="E5254" t="s">
        <v>53</v>
      </c>
      <c r="F5254" s="8">
        <v>855</v>
      </c>
      <c r="G5254" s="8">
        <v>981</v>
      </c>
      <c r="H5254" s="8">
        <v>555</v>
      </c>
      <c r="I5254">
        <v>667</v>
      </c>
      <c r="J5254">
        <v>328</v>
      </c>
      <c r="K5254" s="8"/>
      <c r="L5254" s="8">
        <v>1895</v>
      </c>
      <c r="M5254" s="8">
        <v>1089</v>
      </c>
      <c r="N5254" s="8"/>
      <c r="O5254"/>
      <c r="P5254"/>
      <c r="Q5254"/>
      <c r="R5254"/>
      <c r="S5254"/>
      <c r="T5254"/>
      <c r="U5254"/>
      <c r="V5254"/>
      <c r="X5254"/>
      <c r="Y5254"/>
      <c r="Z5254"/>
      <c r="AA5254"/>
      <c r="AB5254"/>
      <c r="AD5254">
        <v>792445</v>
      </c>
      <c r="AE5254" t="s">
        <v>48</v>
      </c>
      <c r="AF5254" t="s">
        <v>47</v>
      </c>
      <c r="AG5254" t="s">
        <v>10</v>
      </c>
      <c r="AH5254" s="9">
        <f t="shared" si="209"/>
        <v>8.1646056907025508E-4</v>
      </c>
      <c r="AJ5254">
        <v>847312</v>
      </c>
      <c r="AK5254" t="s">
        <v>48</v>
      </c>
      <c r="AL5254" t="s">
        <v>26</v>
      </c>
      <c r="AM5254" t="s">
        <v>10</v>
      </c>
      <c r="AN5254" s="9">
        <f t="shared" si="210"/>
        <v>0</v>
      </c>
    </row>
    <row r="5255" spans="1:40" s="7" customFormat="1" x14ac:dyDescent="0.25">
      <c r="A5255"/>
      <c r="B5255" t="s">
        <v>48</v>
      </c>
      <c r="C5255">
        <v>653962</v>
      </c>
      <c r="D5255" t="s">
        <v>26</v>
      </c>
      <c r="E5255" t="s">
        <v>53</v>
      </c>
      <c r="F5255"/>
      <c r="G5255" s="8">
        <v>15</v>
      </c>
      <c r="H5255" s="8"/>
      <c r="I5255"/>
      <c r="J5255"/>
      <c r="K5255"/>
      <c r="L5255"/>
      <c r="M5255"/>
      <c r="N5255" s="8"/>
      <c r="O5255"/>
      <c r="P5255"/>
      <c r="Q5255"/>
      <c r="R5255"/>
      <c r="S5255"/>
      <c r="T5255"/>
      <c r="U5255"/>
      <c r="V5255"/>
      <c r="X5255"/>
      <c r="Y5255"/>
      <c r="Z5255"/>
      <c r="AA5255"/>
      <c r="AB5255"/>
      <c r="AD5255">
        <v>792448</v>
      </c>
      <c r="AE5255" t="s">
        <v>48</v>
      </c>
      <c r="AF5255" t="s">
        <v>47</v>
      </c>
      <c r="AG5255" t="s">
        <v>50</v>
      </c>
      <c r="AH5255" s="9">
        <f t="shared" si="209"/>
        <v>0</v>
      </c>
      <c r="AJ5255">
        <v>847646</v>
      </c>
      <c r="AK5255" t="s">
        <v>48</v>
      </c>
      <c r="AL5255" t="s">
        <v>26</v>
      </c>
      <c r="AM5255" t="s">
        <v>13</v>
      </c>
      <c r="AN5255" s="9">
        <f t="shared" si="210"/>
        <v>0</v>
      </c>
    </row>
    <row r="5256" spans="1:40" s="7" customFormat="1" x14ac:dyDescent="0.25">
      <c r="A5256"/>
      <c r="B5256" t="s">
        <v>48</v>
      </c>
      <c r="C5256">
        <v>653992</v>
      </c>
      <c r="D5256" t="s">
        <v>49</v>
      </c>
      <c r="E5256" t="s">
        <v>10</v>
      </c>
      <c r="F5256"/>
      <c r="G5256" s="8"/>
      <c r="H5256" s="8"/>
      <c r="I5256" s="8"/>
      <c r="J5256"/>
      <c r="K5256" s="10">
        <v>7548</v>
      </c>
      <c r="L5256" s="8"/>
      <c r="M5256" s="8"/>
      <c r="N5256" s="8"/>
      <c r="O5256"/>
      <c r="P5256"/>
      <c r="Q5256"/>
      <c r="R5256"/>
      <c r="S5256"/>
      <c r="T5256"/>
      <c r="U5256"/>
      <c r="V5256"/>
      <c r="X5256"/>
      <c r="Y5256"/>
      <c r="Z5256"/>
      <c r="AA5256"/>
      <c r="AB5256"/>
      <c r="AD5256">
        <v>792448</v>
      </c>
      <c r="AE5256" t="s">
        <v>48</v>
      </c>
      <c r="AF5256" t="s">
        <v>47</v>
      </c>
      <c r="AG5256" t="s">
        <v>10</v>
      </c>
      <c r="AH5256" s="9">
        <f t="shared" si="209"/>
        <v>5.5238104110617284E-4</v>
      </c>
      <c r="AJ5256">
        <v>861358</v>
      </c>
      <c r="AK5256" t="s">
        <v>48</v>
      </c>
      <c r="AL5256" t="s">
        <v>26</v>
      </c>
      <c r="AM5256" t="s">
        <v>10</v>
      </c>
      <c r="AN5256" s="9">
        <f t="shared" si="210"/>
        <v>1.7778625884079212E-5</v>
      </c>
    </row>
    <row r="5257" spans="1:40" s="7" customFormat="1" x14ac:dyDescent="0.25">
      <c r="A5257"/>
      <c r="B5257" t="s">
        <v>48</v>
      </c>
      <c r="C5257">
        <v>653992</v>
      </c>
      <c r="D5257" t="s">
        <v>47</v>
      </c>
      <c r="E5257" t="s">
        <v>50</v>
      </c>
      <c r="F5257" s="8">
        <v>-309</v>
      </c>
      <c r="G5257" s="8">
        <v>-20</v>
      </c>
      <c r="H5257" s="8"/>
      <c r="I5257" s="8">
        <v>-217</v>
      </c>
      <c r="J5257" s="8">
        <v>-239</v>
      </c>
      <c r="K5257" s="8">
        <v>-546</v>
      </c>
      <c r="L5257" s="8"/>
      <c r="M5257" s="8"/>
      <c r="N5257" s="8"/>
      <c r="O5257"/>
      <c r="P5257"/>
      <c r="Q5257"/>
      <c r="R5257"/>
      <c r="S5257"/>
      <c r="T5257"/>
      <c r="U5257"/>
      <c r="V5257"/>
      <c r="X5257"/>
      <c r="Y5257"/>
      <c r="Z5257"/>
      <c r="AA5257"/>
      <c r="AB5257"/>
      <c r="AD5257">
        <v>792466</v>
      </c>
      <c r="AE5257" t="s">
        <v>48</v>
      </c>
      <c r="AF5257" t="s">
        <v>47</v>
      </c>
      <c r="AG5257" t="s">
        <v>10</v>
      </c>
      <c r="AH5257" s="9">
        <f t="shared" si="209"/>
        <v>7.8944373944863039E-4</v>
      </c>
      <c r="AJ5257">
        <v>861934</v>
      </c>
      <c r="AK5257" t="s">
        <v>48</v>
      </c>
      <c r="AL5257" t="s">
        <v>26</v>
      </c>
      <c r="AM5257" t="s">
        <v>13</v>
      </c>
      <c r="AN5257" s="9">
        <f t="shared" si="210"/>
        <v>0</v>
      </c>
    </row>
    <row r="5258" spans="1:40" s="7" customFormat="1" x14ac:dyDescent="0.25">
      <c r="A5258"/>
      <c r="B5258" t="s">
        <v>48</v>
      </c>
      <c r="C5258">
        <v>653992</v>
      </c>
      <c r="D5258" t="s">
        <v>47</v>
      </c>
      <c r="E5258" t="s">
        <v>10</v>
      </c>
      <c r="F5258" s="8">
        <v>12712</v>
      </c>
      <c r="G5258" s="8">
        <v>14166</v>
      </c>
      <c r="H5258" s="8">
        <v>12607</v>
      </c>
      <c r="I5258" s="8">
        <v>17016</v>
      </c>
      <c r="J5258" s="8">
        <v>10855</v>
      </c>
      <c r="K5258" s="8">
        <v>21649</v>
      </c>
      <c r="L5258" s="8">
        <v>9175</v>
      </c>
      <c r="M5258" s="8">
        <v>11243</v>
      </c>
      <c r="N5258" s="8"/>
      <c r="O5258"/>
      <c r="P5258"/>
      <c r="Q5258"/>
      <c r="R5258"/>
      <c r="S5258"/>
      <c r="T5258"/>
      <c r="U5258"/>
      <c r="V5258"/>
      <c r="X5258"/>
      <c r="Y5258"/>
      <c r="Z5258"/>
      <c r="AA5258"/>
      <c r="AB5258"/>
      <c r="AD5258">
        <v>792487</v>
      </c>
      <c r="AE5258" t="s">
        <v>48</v>
      </c>
      <c r="AF5258" t="s">
        <v>47</v>
      </c>
      <c r="AG5258" t="s">
        <v>50</v>
      </c>
      <c r="AH5258" s="9">
        <f t="shared" si="209"/>
        <v>0</v>
      </c>
      <c r="AJ5258">
        <v>873259</v>
      </c>
      <c r="AK5258" t="s">
        <v>48</v>
      </c>
      <c r="AL5258" t="s">
        <v>26</v>
      </c>
      <c r="AM5258" t="s">
        <v>10</v>
      </c>
      <c r="AN5258" s="9">
        <f t="shared" si="210"/>
        <v>0</v>
      </c>
    </row>
    <row r="5259" spans="1:40" s="7" customFormat="1" x14ac:dyDescent="0.25">
      <c r="A5259"/>
      <c r="B5259" t="s">
        <v>48</v>
      </c>
      <c r="C5259">
        <v>653992</v>
      </c>
      <c r="D5259" t="s">
        <v>47</v>
      </c>
      <c r="E5259" t="s">
        <v>53</v>
      </c>
      <c r="F5259" s="8"/>
      <c r="G5259" s="8"/>
      <c r="H5259" s="8"/>
      <c r="I5259" s="8"/>
      <c r="J5259" s="8"/>
      <c r="K5259" s="8"/>
      <c r="L5259" s="8"/>
      <c r="M5259" s="8">
        <v>7564</v>
      </c>
      <c r="N5259" s="8"/>
      <c r="O5259"/>
      <c r="P5259"/>
      <c r="Q5259"/>
      <c r="R5259"/>
      <c r="S5259"/>
      <c r="T5259"/>
      <c r="U5259"/>
      <c r="V5259"/>
      <c r="X5259"/>
      <c r="Y5259"/>
      <c r="Z5259"/>
      <c r="AA5259"/>
      <c r="AB5259"/>
      <c r="AD5259">
        <v>792487</v>
      </c>
      <c r="AE5259" t="s">
        <v>48</v>
      </c>
      <c r="AF5259" t="s">
        <v>47</v>
      </c>
      <c r="AG5259" t="s">
        <v>10</v>
      </c>
      <c r="AH5259" s="9">
        <f t="shared" si="209"/>
        <v>1.1788254599681787E-4</v>
      </c>
      <c r="AJ5259">
        <v>880527</v>
      </c>
      <c r="AK5259" t="s">
        <v>48</v>
      </c>
      <c r="AL5259" t="s">
        <v>26</v>
      </c>
      <c r="AM5259" t="s">
        <v>13</v>
      </c>
      <c r="AN5259" s="9">
        <f t="shared" si="210"/>
        <v>0</v>
      </c>
    </row>
    <row r="5260" spans="1:40" s="7" customFormat="1" x14ac:dyDescent="0.25">
      <c r="A5260"/>
      <c r="B5260" t="s">
        <v>48</v>
      </c>
      <c r="C5260">
        <v>653992</v>
      </c>
      <c r="D5260" t="s">
        <v>26</v>
      </c>
      <c r="E5260" t="s">
        <v>50</v>
      </c>
      <c r="F5260" s="8"/>
      <c r="G5260" s="8"/>
      <c r="H5260" s="8"/>
      <c r="I5260" s="8"/>
      <c r="J5260" s="8"/>
      <c r="K5260" s="8">
        <v>-130</v>
      </c>
      <c r="L5260"/>
      <c r="M5260"/>
      <c r="N5260" s="8"/>
      <c r="O5260"/>
      <c r="P5260"/>
      <c r="Q5260"/>
      <c r="R5260"/>
      <c r="S5260"/>
      <c r="T5260"/>
      <c r="U5260"/>
      <c r="V5260"/>
      <c r="X5260"/>
      <c r="Y5260"/>
      <c r="Z5260"/>
      <c r="AA5260"/>
      <c r="AB5260"/>
      <c r="AD5260">
        <v>792492</v>
      </c>
      <c r="AE5260" t="s">
        <v>48</v>
      </c>
      <c r="AF5260" t="s">
        <v>47</v>
      </c>
      <c r="AG5260" t="s">
        <v>13</v>
      </c>
      <c r="AH5260" s="9">
        <f t="shared" si="209"/>
        <v>6.3702746048634648E-5</v>
      </c>
      <c r="AJ5260">
        <v>882974</v>
      </c>
      <c r="AK5260" t="s">
        <v>48</v>
      </c>
      <c r="AL5260" t="s">
        <v>26</v>
      </c>
      <c r="AM5260" t="s">
        <v>13</v>
      </c>
      <c r="AN5260" s="9">
        <f t="shared" si="210"/>
        <v>9.232319090670878E-5</v>
      </c>
    </row>
    <row r="5261" spans="1:40" s="7" customFormat="1" x14ac:dyDescent="0.25">
      <c r="A5261"/>
      <c r="B5261" t="s">
        <v>48</v>
      </c>
      <c r="C5261">
        <v>653992</v>
      </c>
      <c r="D5261" t="s">
        <v>26</v>
      </c>
      <c r="E5261" t="s">
        <v>10</v>
      </c>
      <c r="F5261" s="10">
        <v>1555</v>
      </c>
      <c r="G5261" s="8">
        <v>105</v>
      </c>
      <c r="H5261">
        <v>170</v>
      </c>
      <c r="I5261">
        <v>15</v>
      </c>
      <c r="J5261" s="8">
        <v>4062</v>
      </c>
      <c r="K5261">
        <v>386</v>
      </c>
      <c r="L5261" s="10">
        <v>3032</v>
      </c>
      <c r="M5261" s="10">
        <v>1281</v>
      </c>
      <c r="N5261" s="8"/>
      <c r="O5261"/>
      <c r="P5261"/>
      <c r="Q5261"/>
      <c r="R5261"/>
      <c r="S5261"/>
      <c r="T5261"/>
      <c r="U5261"/>
      <c r="V5261"/>
      <c r="X5261"/>
      <c r="Y5261"/>
      <c r="Z5261"/>
      <c r="AA5261"/>
      <c r="AB5261"/>
      <c r="AD5261">
        <v>792492</v>
      </c>
      <c r="AE5261" t="s">
        <v>48</v>
      </c>
      <c r="AF5261" t="s">
        <v>47</v>
      </c>
      <c r="AG5261" t="s">
        <v>10</v>
      </c>
      <c r="AH5261" s="9">
        <f t="shared" si="209"/>
        <v>1.0483993859327494E-4</v>
      </c>
      <c r="AJ5261">
        <v>887894</v>
      </c>
      <c r="AK5261" t="s">
        <v>48</v>
      </c>
      <c r="AL5261" t="s">
        <v>26</v>
      </c>
      <c r="AM5261" t="s">
        <v>13</v>
      </c>
      <c r="AN5261" s="9">
        <f t="shared" si="210"/>
        <v>0</v>
      </c>
    </row>
    <row r="5262" spans="1:40" s="7" customFormat="1" x14ac:dyDescent="0.25">
      <c r="A5262"/>
      <c r="B5262" t="s">
        <v>48</v>
      </c>
      <c r="C5262">
        <v>653992</v>
      </c>
      <c r="D5262" t="s">
        <v>26</v>
      </c>
      <c r="E5262" t="s">
        <v>53</v>
      </c>
      <c r="F5262"/>
      <c r="G5262" s="8"/>
      <c r="H5262"/>
      <c r="I5262"/>
      <c r="J5262" s="8"/>
      <c r="K5262"/>
      <c r="L5262"/>
      <c r="M5262">
        <v>30</v>
      </c>
      <c r="N5262" s="8"/>
      <c r="O5262"/>
      <c r="P5262"/>
      <c r="Q5262"/>
      <c r="R5262"/>
      <c r="S5262"/>
      <c r="T5262"/>
      <c r="U5262"/>
      <c r="V5262"/>
      <c r="X5262"/>
      <c r="Y5262"/>
      <c r="Z5262"/>
      <c r="AA5262"/>
      <c r="AB5262"/>
      <c r="AD5262">
        <v>792494</v>
      </c>
      <c r="AE5262" t="s">
        <v>48</v>
      </c>
      <c r="AF5262" t="s">
        <v>47</v>
      </c>
      <c r="AG5262" t="s">
        <v>10</v>
      </c>
      <c r="AH5262" s="9">
        <f t="shared" si="209"/>
        <v>1.2220790049289078E-3</v>
      </c>
      <c r="AJ5262">
        <v>890652</v>
      </c>
      <c r="AK5262" t="s">
        <v>48</v>
      </c>
      <c r="AL5262" t="s">
        <v>26</v>
      </c>
      <c r="AM5262" t="s">
        <v>13</v>
      </c>
      <c r="AN5262" s="9">
        <f t="shared" si="210"/>
        <v>1.2612977110637125E-3</v>
      </c>
    </row>
    <row r="5263" spans="1:40" s="7" customFormat="1" x14ac:dyDescent="0.25">
      <c r="A5263"/>
      <c r="B5263" t="s">
        <v>48</v>
      </c>
      <c r="C5263">
        <v>653999</v>
      </c>
      <c r="D5263" t="s">
        <v>47</v>
      </c>
      <c r="E5263" t="s">
        <v>13</v>
      </c>
      <c r="F5263" s="8"/>
      <c r="G5263" s="8"/>
      <c r="H5263" s="8"/>
      <c r="I5263" s="8"/>
      <c r="J5263" s="8"/>
      <c r="K5263" s="8">
        <v>194</v>
      </c>
      <c r="L5263" s="8"/>
      <c r="M5263" s="8"/>
      <c r="N5263" s="8"/>
      <c r="O5263"/>
      <c r="P5263"/>
      <c r="Q5263"/>
      <c r="R5263"/>
      <c r="S5263"/>
      <c r="T5263"/>
      <c r="U5263"/>
      <c r="V5263"/>
      <c r="X5263"/>
      <c r="Y5263"/>
      <c r="Z5263"/>
      <c r="AA5263"/>
      <c r="AB5263"/>
      <c r="AD5263">
        <v>792508</v>
      </c>
      <c r="AE5263" t="s">
        <v>48</v>
      </c>
      <c r="AF5263" t="s">
        <v>47</v>
      </c>
      <c r="AG5263" t="s">
        <v>10</v>
      </c>
      <c r="AH5263" s="9">
        <f t="shared" si="209"/>
        <v>4.5765577764217608E-4</v>
      </c>
      <c r="AJ5263">
        <v>893591</v>
      </c>
      <c r="AK5263" t="s">
        <v>48</v>
      </c>
      <c r="AL5263" t="s">
        <v>26</v>
      </c>
      <c r="AM5263" t="s">
        <v>10</v>
      </c>
      <c r="AN5263" s="9">
        <f t="shared" si="210"/>
        <v>1.5348880346588385E-4</v>
      </c>
    </row>
    <row r="5264" spans="1:40" s="7" customFormat="1" x14ac:dyDescent="0.25">
      <c r="A5264"/>
      <c r="B5264" t="s">
        <v>48</v>
      </c>
      <c r="C5264">
        <v>653999</v>
      </c>
      <c r="D5264" t="s">
        <v>47</v>
      </c>
      <c r="E5264" t="s">
        <v>10</v>
      </c>
      <c r="F5264" s="8">
        <v>150</v>
      </c>
      <c r="G5264" s="8">
        <v>146</v>
      </c>
      <c r="H5264" s="8"/>
      <c r="I5264" s="8"/>
      <c r="J5264" s="8"/>
      <c r="K5264" s="8"/>
      <c r="L5264" s="8"/>
      <c r="M5264" s="8"/>
      <c r="N5264" s="8"/>
      <c r="O5264"/>
      <c r="P5264"/>
      <c r="Q5264"/>
      <c r="R5264"/>
      <c r="S5264"/>
      <c r="T5264"/>
      <c r="U5264"/>
      <c r="V5264"/>
      <c r="X5264"/>
      <c r="Y5264"/>
      <c r="Z5264"/>
      <c r="AA5264"/>
      <c r="AB5264"/>
      <c r="AD5264">
        <v>792509</v>
      </c>
      <c r="AE5264" t="s">
        <v>48</v>
      </c>
      <c r="AF5264" t="s">
        <v>47</v>
      </c>
      <c r="AG5264" t="s">
        <v>13</v>
      </c>
      <c r="AH5264" s="9">
        <f t="shared" si="209"/>
        <v>0</v>
      </c>
      <c r="AJ5264">
        <v>893886</v>
      </c>
      <c r="AK5264" t="s">
        <v>48</v>
      </c>
      <c r="AL5264" t="s">
        <v>26</v>
      </c>
      <c r="AM5264" t="s">
        <v>10</v>
      </c>
      <c r="AN5264" s="9">
        <f t="shared" si="210"/>
        <v>4.4446564710198029E-6</v>
      </c>
    </row>
    <row r="5265" spans="1:40" s="7" customFormat="1" x14ac:dyDescent="0.25">
      <c r="A5265"/>
      <c r="B5265" t="s">
        <v>48</v>
      </c>
      <c r="C5265">
        <v>654010</v>
      </c>
      <c r="D5265" t="s">
        <v>49</v>
      </c>
      <c r="E5265" t="s">
        <v>10</v>
      </c>
      <c r="F5265" s="8"/>
      <c r="G5265" s="8"/>
      <c r="H5265" s="8"/>
      <c r="I5265" s="8"/>
      <c r="J5265" s="8"/>
      <c r="K5265" s="8"/>
      <c r="L5265" s="8">
        <v>35</v>
      </c>
      <c r="M5265" s="8"/>
      <c r="N5265" s="8"/>
      <c r="O5265"/>
      <c r="P5265"/>
      <c r="Q5265"/>
      <c r="R5265"/>
      <c r="S5265"/>
      <c r="T5265"/>
      <c r="U5265"/>
      <c r="V5265"/>
      <c r="X5265"/>
      <c r="Y5265"/>
      <c r="Z5265"/>
      <c r="AA5265"/>
      <c r="AB5265"/>
      <c r="AD5265">
        <v>792512</v>
      </c>
      <c r="AE5265" t="s">
        <v>48</v>
      </c>
      <c r="AF5265" t="s">
        <v>47</v>
      </c>
      <c r="AG5265" t="s">
        <v>13</v>
      </c>
      <c r="AH5265" s="9">
        <f t="shared" si="209"/>
        <v>6.8213489627222943E-4</v>
      </c>
      <c r="AJ5265">
        <v>893904</v>
      </c>
      <c r="AK5265" t="s">
        <v>48</v>
      </c>
      <c r="AL5265" t="s">
        <v>26</v>
      </c>
      <c r="AM5265" t="s">
        <v>13</v>
      </c>
      <c r="AN5265" s="9">
        <f t="shared" si="210"/>
        <v>0</v>
      </c>
    </row>
    <row r="5266" spans="1:40" s="7" customFormat="1" x14ac:dyDescent="0.25">
      <c r="A5266"/>
      <c r="B5266" t="s">
        <v>48</v>
      </c>
      <c r="C5266">
        <v>654010</v>
      </c>
      <c r="D5266" t="s">
        <v>47</v>
      </c>
      <c r="E5266" t="s">
        <v>13</v>
      </c>
      <c r="F5266" s="8"/>
      <c r="G5266" s="8"/>
      <c r="H5266" s="8"/>
      <c r="I5266" s="8"/>
      <c r="J5266" s="8"/>
      <c r="K5266" s="8"/>
      <c r="L5266" s="8"/>
      <c r="M5266" s="8">
        <v>126</v>
      </c>
      <c r="N5266" s="8"/>
      <c r="O5266"/>
      <c r="P5266"/>
      <c r="Q5266"/>
      <c r="R5266"/>
      <c r="S5266"/>
      <c r="T5266"/>
      <c r="U5266"/>
      <c r="V5266"/>
      <c r="X5266"/>
      <c r="Y5266"/>
      <c r="Z5266"/>
      <c r="AA5266"/>
      <c r="AB5266"/>
      <c r="AD5266">
        <v>792512</v>
      </c>
      <c r="AE5266" t="s">
        <v>48</v>
      </c>
      <c r="AF5266" t="s">
        <v>47</v>
      </c>
      <c r="AG5266" t="s">
        <v>50</v>
      </c>
      <c r="AH5266" s="9">
        <f t="shared" si="209"/>
        <v>1.5141865923230739E-4</v>
      </c>
      <c r="AJ5266">
        <v>907732</v>
      </c>
      <c r="AK5266" t="s">
        <v>48</v>
      </c>
      <c r="AL5266" t="s">
        <v>26</v>
      </c>
      <c r="AM5266" t="s">
        <v>50</v>
      </c>
      <c r="AN5266" s="9">
        <f t="shared" si="210"/>
        <v>4.0383372819297866E-4</v>
      </c>
    </row>
    <row r="5267" spans="1:40" s="7" customFormat="1" x14ac:dyDescent="0.25">
      <c r="A5267"/>
      <c r="B5267" t="s">
        <v>48</v>
      </c>
      <c r="C5267">
        <v>654010</v>
      </c>
      <c r="D5267" t="s">
        <v>47</v>
      </c>
      <c r="E5267" t="s">
        <v>50</v>
      </c>
      <c r="F5267" s="8"/>
      <c r="G5267" s="8"/>
      <c r="H5267" s="8"/>
      <c r="I5267" s="8">
        <v>-28</v>
      </c>
      <c r="J5267" s="8"/>
      <c r="K5267" s="8"/>
      <c r="L5267"/>
      <c r="M5267"/>
      <c r="N5267" s="8"/>
      <c r="O5267"/>
      <c r="P5267"/>
      <c r="Q5267"/>
      <c r="R5267"/>
      <c r="S5267"/>
      <c r="T5267"/>
      <c r="U5267"/>
      <c r="V5267"/>
      <c r="X5267"/>
      <c r="Y5267"/>
      <c r="Z5267"/>
      <c r="AA5267"/>
      <c r="AB5267"/>
      <c r="AD5267">
        <v>792512</v>
      </c>
      <c r="AE5267" t="s">
        <v>48</v>
      </c>
      <c r="AF5267" t="s">
        <v>47</v>
      </c>
      <c r="AG5267" t="s">
        <v>10</v>
      </c>
      <c r="AH5267" s="9">
        <f t="shared" si="209"/>
        <v>2.8181348139798118E-5</v>
      </c>
      <c r="AJ5267">
        <v>907732</v>
      </c>
      <c r="AK5267" t="s">
        <v>48</v>
      </c>
      <c r="AL5267" t="s">
        <v>26</v>
      </c>
      <c r="AM5267" t="s">
        <v>10</v>
      </c>
      <c r="AN5267" s="9">
        <f t="shared" si="210"/>
        <v>8.8893129420396059E-6</v>
      </c>
    </row>
    <row r="5268" spans="1:40" s="7" customFormat="1" x14ac:dyDescent="0.25">
      <c r="A5268"/>
      <c r="B5268" t="s">
        <v>48</v>
      </c>
      <c r="C5268">
        <v>654010</v>
      </c>
      <c r="D5268" t="s">
        <v>47</v>
      </c>
      <c r="E5268" t="s">
        <v>10</v>
      </c>
      <c r="F5268" s="10">
        <v>4581</v>
      </c>
      <c r="G5268" s="8">
        <v>3576</v>
      </c>
      <c r="H5268" s="10">
        <v>2428</v>
      </c>
      <c r="I5268" s="10">
        <v>3347</v>
      </c>
      <c r="J5268" s="8">
        <v>2964</v>
      </c>
      <c r="K5268" s="8">
        <v>2157</v>
      </c>
      <c r="L5268" s="8">
        <v>5030</v>
      </c>
      <c r="M5268" s="8">
        <v>3666</v>
      </c>
      <c r="N5268" s="8"/>
      <c r="O5268"/>
      <c r="P5268"/>
      <c r="Q5268"/>
      <c r="R5268"/>
      <c r="S5268"/>
      <c r="T5268"/>
      <c r="U5268"/>
      <c r="V5268"/>
      <c r="X5268"/>
      <c r="Y5268"/>
      <c r="Z5268"/>
      <c r="AA5268"/>
      <c r="AB5268"/>
      <c r="AD5268">
        <v>792518</v>
      </c>
      <c r="AE5268" t="s">
        <v>48</v>
      </c>
      <c r="AF5268" t="s">
        <v>47</v>
      </c>
      <c r="AG5268" t="s">
        <v>13</v>
      </c>
      <c r="AH5268" s="9">
        <f t="shared" si="209"/>
        <v>4.7500891562276706E-5</v>
      </c>
      <c r="AJ5268">
        <v>909938</v>
      </c>
      <c r="AK5268" t="s">
        <v>48</v>
      </c>
      <c r="AL5268" t="s">
        <v>26</v>
      </c>
      <c r="AM5268" t="s">
        <v>10</v>
      </c>
      <c r="AN5268" s="9">
        <f t="shared" si="210"/>
        <v>0</v>
      </c>
    </row>
    <row r="5269" spans="1:40" s="7" customFormat="1" x14ac:dyDescent="0.25">
      <c r="A5269"/>
      <c r="B5269" t="s">
        <v>48</v>
      </c>
      <c r="C5269">
        <v>654010</v>
      </c>
      <c r="D5269" t="s">
        <v>26</v>
      </c>
      <c r="E5269" t="s">
        <v>10</v>
      </c>
      <c r="F5269" s="8">
        <v>24</v>
      </c>
      <c r="G5269" s="8"/>
      <c r="H5269" s="8"/>
      <c r="I5269" s="8"/>
      <c r="J5269" s="8"/>
      <c r="K5269" s="8"/>
      <c r="L5269" s="8"/>
      <c r="M5269" s="8"/>
      <c r="N5269" s="8"/>
      <c r="O5269"/>
      <c r="P5269"/>
      <c r="Q5269"/>
      <c r="R5269"/>
      <c r="S5269"/>
      <c r="T5269"/>
      <c r="U5269"/>
      <c r="V5269"/>
      <c r="X5269"/>
      <c r="Y5269"/>
      <c r="Z5269"/>
      <c r="AA5269"/>
      <c r="AB5269"/>
      <c r="AD5269">
        <v>792522</v>
      </c>
      <c r="AE5269" t="s">
        <v>48</v>
      </c>
      <c r="AF5269" t="s">
        <v>47</v>
      </c>
      <c r="AG5269" t="s">
        <v>50</v>
      </c>
      <c r="AH5269" s="9">
        <f t="shared" si="209"/>
        <v>1.9417216301554714E-3</v>
      </c>
      <c r="AJ5269">
        <v>910266</v>
      </c>
      <c r="AK5269" t="s">
        <v>48</v>
      </c>
      <c r="AL5269" t="s">
        <v>26</v>
      </c>
      <c r="AM5269" t="s">
        <v>10</v>
      </c>
      <c r="AN5269" s="9">
        <f t="shared" si="210"/>
        <v>0</v>
      </c>
    </row>
    <row r="5270" spans="1:40" s="7" customFormat="1" x14ac:dyDescent="0.25">
      <c r="A5270"/>
      <c r="B5270" t="s">
        <v>48</v>
      </c>
      <c r="C5270">
        <v>654049</v>
      </c>
      <c r="D5270" t="s">
        <v>47</v>
      </c>
      <c r="E5270" t="s">
        <v>10</v>
      </c>
      <c r="F5270" s="8"/>
      <c r="G5270" s="8"/>
      <c r="H5270" s="8">
        <v>278</v>
      </c>
      <c r="I5270" s="8"/>
      <c r="J5270" s="8">
        <v>720</v>
      </c>
      <c r="K5270" s="8"/>
      <c r="L5270" s="8"/>
      <c r="M5270" s="8"/>
      <c r="N5270" s="8"/>
      <c r="O5270"/>
      <c r="P5270"/>
      <c r="Q5270"/>
      <c r="R5270"/>
      <c r="S5270"/>
      <c r="T5270"/>
      <c r="U5270"/>
      <c r="V5270"/>
      <c r="X5270"/>
      <c r="Y5270"/>
      <c r="Z5270"/>
      <c r="AA5270"/>
      <c r="AB5270"/>
      <c r="AD5270">
        <v>792522</v>
      </c>
      <c r="AE5270" t="s">
        <v>48</v>
      </c>
      <c r="AF5270" t="s">
        <v>47</v>
      </c>
      <c r="AG5270" t="s">
        <v>10</v>
      </c>
      <c r="AH5270" s="9">
        <f t="shared" si="209"/>
        <v>1.1415608673866274E-4</v>
      </c>
      <c r="AJ5270">
        <v>911114</v>
      </c>
      <c r="AK5270" t="s">
        <v>48</v>
      </c>
      <c r="AL5270" t="s">
        <v>26</v>
      </c>
      <c r="AM5270" t="s">
        <v>13</v>
      </c>
      <c r="AN5270" s="9">
        <f t="shared" si="210"/>
        <v>7.1686242351091522E-4</v>
      </c>
    </row>
    <row r="5271" spans="1:40" s="7" customFormat="1" x14ac:dyDescent="0.25">
      <c r="A5271"/>
      <c r="B5271" t="s">
        <v>48</v>
      </c>
      <c r="C5271">
        <v>654056</v>
      </c>
      <c r="D5271" t="s">
        <v>49</v>
      </c>
      <c r="E5271" t="s">
        <v>10</v>
      </c>
      <c r="F5271" s="8">
        <v>3750</v>
      </c>
      <c r="G5271" s="8">
        <v>1350</v>
      </c>
      <c r="H5271"/>
      <c r="I5271" s="8"/>
      <c r="J5271" s="8">
        <v>450</v>
      </c>
      <c r="K5271" s="8">
        <v>1350</v>
      </c>
      <c r="L5271" s="8"/>
      <c r="M5271" s="8"/>
      <c r="N5271" s="8"/>
      <c r="O5271"/>
      <c r="P5271"/>
      <c r="Q5271"/>
      <c r="R5271"/>
      <c r="S5271"/>
      <c r="T5271"/>
      <c r="U5271"/>
      <c r="V5271"/>
      <c r="X5271"/>
      <c r="Y5271"/>
      <c r="Z5271"/>
      <c r="AA5271"/>
      <c r="AB5271"/>
      <c r="AD5271">
        <v>792524</v>
      </c>
      <c r="AE5271" t="s">
        <v>48</v>
      </c>
      <c r="AF5271" t="s">
        <v>47</v>
      </c>
      <c r="AG5271" t="s">
        <v>13</v>
      </c>
      <c r="AH5271" s="9">
        <f t="shared" si="209"/>
        <v>0</v>
      </c>
      <c r="AJ5271">
        <v>912278</v>
      </c>
      <c r="AK5271" t="s">
        <v>48</v>
      </c>
      <c r="AL5271" t="s">
        <v>26</v>
      </c>
      <c r="AM5271" t="s">
        <v>10</v>
      </c>
      <c r="AN5271" s="9">
        <f t="shared" si="210"/>
        <v>1.3630279844460728E-5</v>
      </c>
    </row>
    <row r="5272" spans="1:40" s="7" customFormat="1" x14ac:dyDescent="0.25">
      <c r="A5272"/>
      <c r="B5272" t="s">
        <v>48</v>
      </c>
      <c r="C5272">
        <v>654056</v>
      </c>
      <c r="D5272" t="s">
        <v>47</v>
      </c>
      <c r="E5272" t="s">
        <v>50</v>
      </c>
      <c r="F5272" s="8"/>
      <c r="G5272" s="8"/>
      <c r="H5272" s="8"/>
      <c r="I5272"/>
      <c r="J5272" s="8">
        <v>-495</v>
      </c>
      <c r="K5272"/>
      <c r="L5272" s="8"/>
      <c r="M5272" s="8"/>
      <c r="N5272" s="8"/>
      <c r="O5272"/>
      <c r="P5272"/>
      <c r="Q5272"/>
      <c r="R5272"/>
      <c r="S5272"/>
      <c r="T5272"/>
      <c r="U5272"/>
      <c r="V5272"/>
      <c r="X5272"/>
      <c r="Y5272"/>
      <c r="Z5272"/>
      <c r="AA5272"/>
      <c r="AB5272"/>
      <c r="AD5272">
        <v>792524</v>
      </c>
      <c r="AE5272" t="s">
        <v>48</v>
      </c>
      <c r="AF5272" t="s">
        <v>47</v>
      </c>
      <c r="AG5272" t="s">
        <v>50</v>
      </c>
      <c r="AH5272" s="9">
        <f t="shared" si="209"/>
        <v>4.987908774711303E-4</v>
      </c>
      <c r="AJ5272">
        <v>913753</v>
      </c>
      <c r="AK5272" t="s">
        <v>48</v>
      </c>
      <c r="AL5272" t="s">
        <v>26</v>
      </c>
      <c r="AM5272" t="s">
        <v>53</v>
      </c>
      <c r="AN5272" s="9">
        <f t="shared" si="210"/>
        <v>0</v>
      </c>
    </row>
    <row r="5273" spans="1:40" s="7" customFormat="1" x14ac:dyDescent="0.25">
      <c r="A5273"/>
      <c r="B5273" t="s">
        <v>48</v>
      </c>
      <c r="C5273">
        <v>654056</v>
      </c>
      <c r="D5273" t="s">
        <v>47</v>
      </c>
      <c r="E5273" t="s">
        <v>10</v>
      </c>
      <c r="F5273" s="8">
        <v>14536</v>
      </c>
      <c r="G5273" s="8">
        <v>9146</v>
      </c>
      <c r="H5273" s="8">
        <v>8639</v>
      </c>
      <c r="I5273" s="8">
        <v>9043</v>
      </c>
      <c r="J5273" s="8">
        <v>10382</v>
      </c>
      <c r="K5273" s="8">
        <v>6807</v>
      </c>
      <c r="L5273" s="8">
        <v>5156</v>
      </c>
      <c r="M5273" s="8">
        <v>6363</v>
      </c>
      <c r="N5273" s="8"/>
      <c r="O5273"/>
      <c r="P5273"/>
      <c r="Q5273"/>
      <c r="R5273"/>
      <c r="S5273"/>
      <c r="T5273"/>
      <c r="U5273"/>
      <c r="V5273"/>
      <c r="X5273"/>
      <c r="Y5273"/>
      <c r="Z5273"/>
      <c r="AA5273"/>
      <c r="AB5273"/>
      <c r="AD5273">
        <v>792524</v>
      </c>
      <c r="AE5273" t="s">
        <v>48</v>
      </c>
      <c r="AF5273" t="s">
        <v>47</v>
      </c>
      <c r="AG5273" t="s">
        <v>10</v>
      </c>
      <c r="AH5273" s="9">
        <f t="shared" si="209"/>
        <v>3.5268275121825275E-4</v>
      </c>
      <c r="AJ5273">
        <v>915925</v>
      </c>
      <c r="AK5273" t="s">
        <v>48</v>
      </c>
      <c r="AL5273" t="s">
        <v>26</v>
      </c>
      <c r="AM5273" t="s">
        <v>13</v>
      </c>
      <c r="AN5273" s="9">
        <f t="shared" si="210"/>
        <v>0</v>
      </c>
    </row>
    <row r="5274" spans="1:40" s="7" customFormat="1" x14ac:dyDescent="0.25">
      <c r="A5274"/>
      <c r="B5274" t="s">
        <v>48</v>
      </c>
      <c r="C5274">
        <v>654056</v>
      </c>
      <c r="D5274" t="s">
        <v>26</v>
      </c>
      <c r="E5274" t="s">
        <v>10</v>
      </c>
      <c r="F5274"/>
      <c r="G5274">
        <v>630</v>
      </c>
      <c r="H5274" s="8"/>
      <c r="I5274" s="8">
        <v>126</v>
      </c>
      <c r="J5274" s="8"/>
      <c r="K5274" s="8">
        <v>60</v>
      </c>
      <c r="L5274" s="8"/>
      <c r="M5274" s="8"/>
      <c r="N5274" s="8"/>
      <c r="O5274"/>
      <c r="P5274"/>
      <c r="Q5274"/>
      <c r="R5274"/>
      <c r="S5274"/>
      <c r="T5274"/>
      <c r="U5274"/>
      <c r="V5274"/>
      <c r="X5274"/>
      <c r="Y5274"/>
      <c r="Z5274"/>
      <c r="AA5274"/>
      <c r="AB5274"/>
      <c r="AD5274">
        <v>792690</v>
      </c>
      <c r="AE5274" t="s">
        <v>48</v>
      </c>
      <c r="AF5274" t="s">
        <v>47</v>
      </c>
      <c r="AG5274" t="s">
        <v>10</v>
      </c>
      <c r="AH5274" s="9">
        <f t="shared" si="209"/>
        <v>0</v>
      </c>
      <c r="AJ5274">
        <v>915925</v>
      </c>
      <c r="AK5274" t="s">
        <v>48</v>
      </c>
      <c r="AL5274" t="s">
        <v>26</v>
      </c>
      <c r="AM5274" t="s">
        <v>50</v>
      </c>
      <c r="AN5274" s="9">
        <f t="shared" si="210"/>
        <v>0</v>
      </c>
    </row>
    <row r="5275" spans="1:40" s="7" customFormat="1" x14ac:dyDescent="0.25">
      <c r="A5275"/>
      <c r="B5275" t="s">
        <v>48</v>
      </c>
      <c r="C5275">
        <v>654060</v>
      </c>
      <c r="D5275" t="s">
        <v>49</v>
      </c>
      <c r="E5275" t="s">
        <v>13</v>
      </c>
      <c r="F5275" s="8">
        <v>290</v>
      </c>
      <c r="G5275" s="8"/>
      <c r="H5275"/>
      <c r="I5275"/>
      <c r="J5275" s="8"/>
      <c r="K5275" s="8"/>
      <c r="L5275" s="8"/>
      <c r="M5275" s="8"/>
      <c r="N5275" s="8"/>
      <c r="O5275"/>
      <c r="P5275"/>
      <c r="Q5275"/>
      <c r="R5275"/>
      <c r="S5275"/>
      <c r="T5275"/>
      <c r="U5275"/>
      <c r="V5275"/>
      <c r="X5275"/>
      <c r="Y5275"/>
      <c r="Z5275"/>
      <c r="AA5275"/>
      <c r="AB5275"/>
      <c r="AD5275">
        <v>792694</v>
      </c>
      <c r="AE5275" t="s">
        <v>48</v>
      </c>
      <c r="AF5275" t="s">
        <v>47</v>
      </c>
      <c r="AG5275" t="s">
        <v>50</v>
      </c>
      <c r="AH5275" s="9">
        <f t="shared" si="209"/>
        <v>0</v>
      </c>
      <c r="AJ5275">
        <v>915925</v>
      </c>
      <c r="AK5275" t="s">
        <v>48</v>
      </c>
      <c r="AL5275" t="s">
        <v>26</v>
      </c>
      <c r="AM5275" t="s">
        <v>10</v>
      </c>
      <c r="AN5275" s="9">
        <f t="shared" si="210"/>
        <v>0</v>
      </c>
    </row>
    <row r="5276" spans="1:40" s="7" customFormat="1" x14ac:dyDescent="0.25">
      <c r="A5276"/>
      <c r="B5276" t="s">
        <v>48</v>
      </c>
      <c r="C5276">
        <v>654060</v>
      </c>
      <c r="D5276" t="s">
        <v>49</v>
      </c>
      <c r="E5276" t="s">
        <v>10</v>
      </c>
      <c r="F5276" s="8"/>
      <c r="G5276" s="8"/>
      <c r="H5276" s="8">
        <v>19</v>
      </c>
      <c r="I5276" s="8"/>
      <c r="J5276" s="8"/>
      <c r="K5276" s="8"/>
      <c r="L5276" s="8"/>
      <c r="M5276" s="8">
        <v>301</v>
      </c>
      <c r="N5276" s="8"/>
      <c r="O5276"/>
      <c r="P5276"/>
      <c r="Q5276"/>
      <c r="R5276"/>
      <c r="S5276"/>
      <c r="T5276"/>
      <c r="U5276"/>
      <c r="V5276"/>
      <c r="X5276"/>
      <c r="Y5276"/>
      <c r="Z5276"/>
      <c r="AA5276"/>
      <c r="AB5276"/>
      <c r="AD5276">
        <v>792694</v>
      </c>
      <c r="AE5276" t="s">
        <v>48</v>
      </c>
      <c r="AF5276" t="s">
        <v>47</v>
      </c>
      <c r="AG5276" t="s">
        <v>10</v>
      </c>
      <c r="AH5276" s="9">
        <f t="shared" si="209"/>
        <v>0</v>
      </c>
      <c r="AJ5276">
        <v>921377</v>
      </c>
      <c r="AK5276" t="s">
        <v>48</v>
      </c>
      <c r="AL5276" t="s">
        <v>26</v>
      </c>
      <c r="AM5276" t="s">
        <v>13</v>
      </c>
      <c r="AN5276" s="9">
        <f t="shared" si="210"/>
        <v>1.8193099384557318E-4</v>
      </c>
    </row>
    <row r="5277" spans="1:40" s="7" customFormat="1" x14ac:dyDescent="0.25">
      <c r="A5277"/>
      <c r="B5277" t="s">
        <v>48</v>
      </c>
      <c r="C5277">
        <v>654060</v>
      </c>
      <c r="D5277" t="s">
        <v>47</v>
      </c>
      <c r="E5277" t="s">
        <v>13</v>
      </c>
      <c r="F5277" s="8">
        <v>450</v>
      </c>
      <c r="G5277" s="8">
        <v>695</v>
      </c>
      <c r="H5277" s="8"/>
      <c r="I5277" s="8"/>
      <c r="J5277" s="8"/>
      <c r="K5277" s="8"/>
      <c r="L5277"/>
      <c r="M5277"/>
      <c r="N5277" s="8"/>
      <c r="O5277"/>
      <c r="P5277"/>
      <c r="Q5277"/>
      <c r="R5277"/>
      <c r="S5277"/>
      <c r="T5277"/>
      <c r="U5277"/>
      <c r="V5277"/>
      <c r="X5277"/>
      <c r="Y5277"/>
      <c r="Z5277"/>
      <c r="AA5277"/>
      <c r="AB5277"/>
      <c r="AD5277">
        <v>792694</v>
      </c>
      <c r="AE5277" t="s">
        <v>48</v>
      </c>
      <c r="AF5277" t="s">
        <v>47</v>
      </c>
      <c r="AG5277" t="s">
        <v>53</v>
      </c>
      <c r="AH5277" s="9">
        <f t="shared" si="209"/>
        <v>2.4578970233068585E-4</v>
      </c>
      <c r="AJ5277">
        <v>921377</v>
      </c>
      <c r="AK5277" t="s">
        <v>48</v>
      </c>
      <c r="AL5277" t="s">
        <v>26</v>
      </c>
      <c r="AM5277" t="s">
        <v>10</v>
      </c>
      <c r="AN5277" s="9">
        <f t="shared" si="210"/>
        <v>1.0963485961848847E-4</v>
      </c>
    </row>
    <row r="5278" spans="1:40" s="7" customFormat="1" x14ac:dyDescent="0.25">
      <c r="A5278"/>
      <c r="B5278" t="s">
        <v>48</v>
      </c>
      <c r="C5278">
        <v>654060</v>
      </c>
      <c r="D5278" t="s">
        <v>47</v>
      </c>
      <c r="E5278" t="s">
        <v>50</v>
      </c>
      <c r="F5278" s="8">
        <v>-77</v>
      </c>
      <c r="G5278" s="8"/>
      <c r="H5278"/>
      <c r="I5278" s="8"/>
      <c r="J5278"/>
      <c r="K5278"/>
      <c r="L5278">
        <v>-34</v>
      </c>
      <c r="M5278"/>
      <c r="N5278" s="8"/>
      <c r="O5278"/>
      <c r="P5278"/>
      <c r="Q5278"/>
      <c r="R5278"/>
      <c r="S5278"/>
      <c r="T5278"/>
      <c r="U5278"/>
      <c r="V5278"/>
      <c r="X5278"/>
      <c r="Y5278"/>
      <c r="Z5278"/>
      <c r="AA5278"/>
      <c r="AB5278"/>
      <c r="AD5278">
        <v>792695</v>
      </c>
      <c r="AE5278" t="s">
        <v>48</v>
      </c>
      <c r="AF5278" t="s">
        <v>47</v>
      </c>
      <c r="AG5278" t="s">
        <v>50</v>
      </c>
      <c r="AH5278" s="9">
        <f t="shared" si="209"/>
        <v>0</v>
      </c>
      <c r="AJ5278">
        <v>925051</v>
      </c>
      <c r="AK5278" t="s">
        <v>48</v>
      </c>
      <c r="AL5278" t="s">
        <v>26</v>
      </c>
      <c r="AM5278" t="s">
        <v>13</v>
      </c>
      <c r="AN5278" s="9">
        <f t="shared" si="210"/>
        <v>2.4954415424489813E-3</v>
      </c>
    </row>
    <row r="5279" spans="1:40" s="7" customFormat="1" x14ac:dyDescent="0.25">
      <c r="A5279"/>
      <c r="B5279" t="s">
        <v>48</v>
      </c>
      <c r="C5279">
        <v>654060</v>
      </c>
      <c r="D5279" t="s">
        <v>47</v>
      </c>
      <c r="E5279" t="s">
        <v>10</v>
      </c>
      <c r="F5279" s="8">
        <v>188</v>
      </c>
      <c r="G5279" s="8">
        <v>192</v>
      </c>
      <c r="H5279" s="8">
        <v>1497</v>
      </c>
      <c r="I5279" s="10">
        <v>1226</v>
      </c>
      <c r="J5279" s="8">
        <v>1184</v>
      </c>
      <c r="K5279" s="10">
        <v>1113</v>
      </c>
      <c r="L5279" s="10">
        <v>1346</v>
      </c>
      <c r="M5279">
        <v>205</v>
      </c>
      <c r="N5279" s="8"/>
      <c r="O5279"/>
      <c r="P5279"/>
      <c r="Q5279"/>
      <c r="R5279"/>
      <c r="S5279"/>
      <c r="T5279"/>
      <c r="U5279"/>
      <c r="V5279"/>
      <c r="X5279"/>
      <c r="Y5279"/>
      <c r="Z5279"/>
      <c r="AA5279"/>
      <c r="AB5279"/>
      <c r="AD5279">
        <v>792695</v>
      </c>
      <c r="AE5279" t="s">
        <v>48</v>
      </c>
      <c r="AF5279" t="s">
        <v>47</v>
      </c>
      <c r="AG5279" t="s">
        <v>10</v>
      </c>
      <c r="AH5279" s="9">
        <f t="shared" si="209"/>
        <v>3.1761410784240007E-4</v>
      </c>
      <c r="AJ5279">
        <v>925051</v>
      </c>
      <c r="AK5279" t="s">
        <v>48</v>
      </c>
      <c r="AL5279" t="s">
        <v>26</v>
      </c>
      <c r="AM5279" t="s">
        <v>50</v>
      </c>
      <c r="AN5279" s="9">
        <f t="shared" si="210"/>
        <v>6.4613396510876592E-4</v>
      </c>
    </row>
    <row r="5280" spans="1:40" s="7" customFormat="1" x14ac:dyDescent="0.25">
      <c r="A5280"/>
      <c r="B5280" t="s">
        <v>48</v>
      </c>
      <c r="C5280">
        <v>654060</v>
      </c>
      <c r="D5280" t="s">
        <v>26</v>
      </c>
      <c r="E5280" t="s">
        <v>13</v>
      </c>
      <c r="F5280" s="8"/>
      <c r="G5280" s="8">
        <v>89</v>
      </c>
      <c r="H5280" s="8"/>
      <c r="I5280" s="8"/>
      <c r="J5280" s="8"/>
      <c r="K5280" s="8"/>
      <c r="L5280" s="8"/>
      <c r="M5280" s="8"/>
      <c r="N5280" s="8"/>
      <c r="O5280"/>
      <c r="P5280"/>
      <c r="Q5280"/>
      <c r="R5280"/>
      <c r="S5280"/>
      <c r="T5280"/>
      <c r="U5280"/>
      <c r="V5280"/>
      <c r="X5280"/>
      <c r="Y5280"/>
      <c r="Z5280"/>
      <c r="AA5280"/>
      <c r="AB5280"/>
      <c r="AD5280">
        <v>792703</v>
      </c>
      <c r="AE5280" t="s">
        <v>48</v>
      </c>
      <c r="AF5280" t="s">
        <v>47</v>
      </c>
      <c r="AG5280" t="s">
        <v>10</v>
      </c>
      <c r="AH5280" s="9">
        <f t="shared" si="209"/>
        <v>7.9852698389038346E-6</v>
      </c>
      <c r="AJ5280">
        <v>925051</v>
      </c>
      <c r="AK5280" t="s">
        <v>48</v>
      </c>
      <c r="AL5280" t="s">
        <v>26</v>
      </c>
      <c r="AM5280" t="s">
        <v>10</v>
      </c>
      <c r="AN5280" s="9">
        <f t="shared" si="210"/>
        <v>0</v>
      </c>
    </row>
    <row r="5281" spans="1:40" s="7" customFormat="1" x14ac:dyDescent="0.25">
      <c r="A5281"/>
      <c r="B5281" t="s">
        <v>48</v>
      </c>
      <c r="C5281">
        <v>654060</v>
      </c>
      <c r="D5281" t="s">
        <v>26</v>
      </c>
      <c r="E5281" t="s">
        <v>10</v>
      </c>
      <c r="F5281" s="8"/>
      <c r="G5281" s="8"/>
      <c r="H5281" s="8">
        <v>20</v>
      </c>
      <c r="I5281" s="8">
        <v>163</v>
      </c>
      <c r="J5281" s="8">
        <v>39</v>
      </c>
      <c r="K5281" s="8">
        <v>103</v>
      </c>
      <c r="L5281" s="8">
        <v>115</v>
      </c>
      <c r="M5281" s="8">
        <v>79</v>
      </c>
      <c r="N5281" s="8"/>
      <c r="O5281"/>
      <c r="P5281"/>
      <c r="Q5281"/>
      <c r="R5281"/>
      <c r="S5281"/>
      <c r="T5281"/>
      <c r="U5281"/>
      <c r="V5281"/>
      <c r="X5281"/>
      <c r="Y5281"/>
      <c r="Z5281"/>
      <c r="AA5281"/>
      <c r="AB5281"/>
      <c r="AD5281">
        <v>792704</v>
      </c>
      <c r="AE5281" t="s">
        <v>48</v>
      </c>
      <c r="AF5281" t="s">
        <v>47</v>
      </c>
      <c r="AG5281" t="s">
        <v>50</v>
      </c>
      <c r="AH5281" s="9">
        <f t="shared" si="209"/>
        <v>-1.2826051134971921E-3</v>
      </c>
      <c r="AJ5281">
        <v>925053</v>
      </c>
      <c r="AK5281" t="s">
        <v>48</v>
      </c>
      <c r="AL5281" t="s">
        <v>26</v>
      </c>
      <c r="AM5281" t="s">
        <v>13</v>
      </c>
      <c r="AN5281" s="9">
        <f t="shared" si="210"/>
        <v>4.7627904955990352E-3</v>
      </c>
    </row>
    <row r="5282" spans="1:40" s="7" customFormat="1" x14ac:dyDescent="0.25">
      <c r="A5282"/>
      <c r="B5282" t="s">
        <v>48</v>
      </c>
      <c r="C5282">
        <v>654068</v>
      </c>
      <c r="D5282" t="s">
        <v>47</v>
      </c>
      <c r="E5282" t="s">
        <v>50</v>
      </c>
      <c r="F5282" s="8"/>
      <c r="G5282" s="8"/>
      <c r="H5282" s="8"/>
      <c r="I5282"/>
      <c r="J5282" s="8">
        <v>-19</v>
      </c>
      <c r="K5282" s="8"/>
      <c r="L5282"/>
      <c r="M5282"/>
      <c r="N5282" s="8"/>
      <c r="O5282"/>
      <c r="P5282"/>
      <c r="Q5282"/>
      <c r="R5282"/>
      <c r="S5282"/>
      <c r="T5282"/>
      <c r="U5282"/>
      <c r="V5282"/>
      <c r="X5282"/>
      <c r="Y5282"/>
      <c r="Z5282"/>
      <c r="AA5282"/>
      <c r="AB5282"/>
      <c r="AD5282">
        <v>792704</v>
      </c>
      <c r="AE5282" t="s">
        <v>48</v>
      </c>
      <c r="AF5282" t="s">
        <v>47</v>
      </c>
      <c r="AG5282" t="s">
        <v>10</v>
      </c>
      <c r="AH5282" s="9">
        <f t="shared" si="209"/>
        <v>1.1977904758355754E-5</v>
      </c>
      <c r="AJ5282">
        <v>925098</v>
      </c>
      <c r="AK5282" t="s">
        <v>48</v>
      </c>
      <c r="AL5282" t="s">
        <v>26</v>
      </c>
      <c r="AM5282" t="s">
        <v>50</v>
      </c>
      <c r="AN5282" s="9">
        <f t="shared" si="210"/>
        <v>4.0383372819297866E-4</v>
      </c>
    </row>
    <row r="5283" spans="1:40" s="7" customFormat="1" x14ac:dyDescent="0.25">
      <c r="A5283"/>
      <c r="B5283" t="s">
        <v>48</v>
      </c>
      <c r="C5283">
        <v>654068</v>
      </c>
      <c r="D5283" t="s">
        <v>47</v>
      </c>
      <c r="E5283" t="s">
        <v>10</v>
      </c>
      <c r="F5283" s="8">
        <v>2673</v>
      </c>
      <c r="G5283" s="8">
        <v>1885</v>
      </c>
      <c r="H5283" s="8">
        <v>1432</v>
      </c>
      <c r="I5283" s="8">
        <v>1782</v>
      </c>
      <c r="J5283" s="8">
        <v>2591</v>
      </c>
      <c r="K5283" s="8">
        <v>2501</v>
      </c>
      <c r="L5283" s="8">
        <v>2153</v>
      </c>
      <c r="M5283" s="8">
        <v>716</v>
      </c>
      <c r="N5283" s="8"/>
      <c r="O5283"/>
      <c r="P5283"/>
      <c r="Q5283"/>
      <c r="R5283"/>
      <c r="S5283"/>
      <c r="T5283"/>
      <c r="U5283"/>
      <c r="V5283"/>
      <c r="X5283"/>
      <c r="Y5283"/>
      <c r="Z5283"/>
      <c r="AA5283"/>
      <c r="AB5283"/>
      <c r="AD5283">
        <v>792719</v>
      </c>
      <c r="AE5283" t="s">
        <v>48</v>
      </c>
      <c r="AF5283" t="s">
        <v>47</v>
      </c>
      <c r="AG5283" t="s">
        <v>13</v>
      </c>
      <c r="AH5283" s="9">
        <f t="shared" si="209"/>
        <v>2.4247548134697064E-4</v>
      </c>
      <c r="AJ5283">
        <v>925098</v>
      </c>
      <c r="AK5283" t="s">
        <v>48</v>
      </c>
      <c r="AL5283" t="s">
        <v>26</v>
      </c>
      <c r="AM5283" t="s">
        <v>53</v>
      </c>
      <c r="AN5283" s="9">
        <f t="shared" si="210"/>
        <v>3.5898221362792213E-5</v>
      </c>
    </row>
    <row r="5284" spans="1:40" s="7" customFormat="1" x14ac:dyDescent="0.25">
      <c r="A5284"/>
      <c r="B5284" t="s">
        <v>48</v>
      </c>
      <c r="C5284">
        <v>654071</v>
      </c>
      <c r="D5284" t="s">
        <v>47</v>
      </c>
      <c r="E5284" t="s">
        <v>10</v>
      </c>
      <c r="F5284" s="8">
        <v>2077</v>
      </c>
      <c r="G5284" s="8">
        <v>2064</v>
      </c>
      <c r="H5284" s="10">
        <v>1679</v>
      </c>
      <c r="I5284" s="10">
        <v>1367</v>
      </c>
      <c r="J5284">
        <v>641</v>
      </c>
      <c r="K5284" s="10">
        <v>2052</v>
      </c>
      <c r="L5284">
        <v>831</v>
      </c>
      <c r="M5284" s="10">
        <v>1454</v>
      </c>
      <c r="N5284" s="8"/>
      <c r="O5284"/>
      <c r="P5284"/>
      <c r="Q5284"/>
      <c r="R5284"/>
      <c r="S5284"/>
      <c r="T5284"/>
      <c r="U5284"/>
      <c r="V5284"/>
      <c r="X5284"/>
      <c r="Y5284"/>
      <c r="Z5284"/>
      <c r="AA5284"/>
      <c r="AB5284"/>
      <c r="AD5284">
        <v>792719</v>
      </c>
      <c r="AE5284" t="s">
        <v>48</v>
      </c>
      <c r="AF5284" t="s">
        <v>47</v>
      </c>
      <c r="AG5284" t="s">
        <v>10</v>
      </c>
      <c r="AH5284" s="9">
        <f t="shared" si="209"/>
        <v>0</v>
      </c>
      <c r="AJ5284">
        <v>936201</v>
      </c>
      <c r="AK5284" t="s">
        <v>48</v>
      </c>
      <c r="AL5284" t="s">
        <v>26</v>
      </c>
      <c r="AM5284" t="s">
        <v>10</v>
      </c>
      <c r="AN5284" s="9">
        <f t="shared" si="210"/>
        <v>2.956881794953774E-3</v>
      </c>
    </row>
    <row r="5285" spans="1:40" s="7" customFormat="1" x14ac:dyDescent="0.25">
      <c r="A5285"/>
      <c r="B5285" t="s">
        <v>48</v>
      </c>
      <c r="C5285">
        <v>654071</v>
      </c>
      <c r="D5285" t="s">
        <v>26</v>
      </c>
      <c r="E5285" t="s">
        <v>10</v>
      </c>
      <c r="F5285" s="8"/>
      <c r="G5285" s="8">
        <v>10</v>
      </c>
      <c r="H5285"/>
      <c r="I5285"/>
      <c r="J5285"/>
      <c r="K5285"/>
      <c r="L5285"/>
      <c r="M5285">
        <v>120</v>
      </c>
      <c r="N5285" s="8"/>
      <c r="O5285"/>
      <c r="P5285"/>
      <c r="Q5285"/>
      <c r="R5285"/>
      <c r="S5285"/>
      <c r="T5285"/>
      <c r="U5285"/>
      <c r="V5285"/>
      <c r="X5285"/>
      <c r="Y5285"/>
      <c r="Z5285"/>
      <c r="AA5285"/>
      <c r="AB5285"/>
      <c r="AD5285">
        <v>792741</v>
      </c>
      <c r="AE5285" t="s">
        <v>48</v>
      </c>
      <c r="AF5285" t="s">
        <v>47</v>
      </c>
      <c r="AG5285" t="s">
        <v>50</v>
      </c>
      <c r="AH5285" s="9">
        <f t="shared" si="209"/>
        <v>3.6963966812592687E-4</v>
      </c>
      <c r="AJ5285">
        <v>940011</v>
      </c>
      <c r="AK5285" t="s">
        <v>48</v>
      </c>
      <c r="AL5285" t="s">
        <v>26</v>
      </c>
      <c r="AM5285" t="s">
        <v>10</v>
      </c>
      <c r="AN5285" s="9">
        <f t="shared" si="210"/>
        <v>4.1483460396184827E-6</v>
      </c>
    </row>
    <row r="5286" spans="1:40" s="7" customFormat="1" x14ac:dyDescent="0.25">
      <c r="A5286"/>
      <c r="B5286" t="s">
        <v>48</v>
      </c>
      <c r="C5286">
        <v>654096</v>
      </c>
      <c r="D5286" t="s">
        <v>47</v>
      </c>
      <c r="E5286" t="s">
        <v>53</v>
      </c>
      <c r="F5286" s="8">
        <v>596</v>
      </c>
      <c r="G5286"/>
      <c r="H5286">
        <v>549</v>
      </c>
      <c r="I5286">
        <v>912</v>
      </c>
      <c r="J5286" s="8">
        <v>177</v>
      </c>
      <c r="K5286">
        <v>571</v>
      </c>
      <c r="L5286" s="8">
        <v>384</v>
      </c>
      <c r="M5286" s="8">
        <v>384</v>
      </c>
      <c r="N5286" s="8"/>
      <c r="O5286"/>
      <c r="P5286"/>
      <c r="Q5286"/>
      <c r="R5286"/>
      <c r="S5286"/>
      <c r="T5286"/>
      <c r="U5286"/>
      <c r="V5286"/>
      <c r="X5286"/>
      <c r="Y5286"/>
      <c r="Z5286"/>
      <c r="AA5286"/>
      <c r="AB5286"/>
      <c r="AD5286">
        <v>792741</v>
      </c>
      <c r="AE5286" t="s">
        <v>48</v>
      </c>
      <c r="AF5286" t="s">
        <v>47</v>
      </c>
      <c r="AG5286" t="s">
        <v>10</v>
      </c>
      <c r="AH5286" s="9">
        <f t="shared" si="209"/>
        <v>1.5524030005982297E-3</v>
      </c>
      <c r="AJ5286">
        <v>942082</v>
      </c>
      <c r="AK5286" t="s">
        <v>48</v>
      </c>
      <c r="AL5286" t="s">
        <v>26</v>
      </c>
      <c r="AM5286" t="s">
        <v>13</v>
      </c>
      <c r="AN5286" s="9">
        <f t="shared" si="210"/>
        <v>0</v>
      </c>
    </row>
    <row r="5287" spans="1:40" s="7" customFormat="1" x14ac:dyDescent="0.25">
      <c r="A5287"/>
      <c r="B5287" t="s">
        <v>48</v>
      </c>
      <c r="C5287">
        <v>654109</v>
      </c>
      <c r="D5287" t="s">
        <v>49</v>
      </c>
      <c r="E5287" t="s">
        <v>13</v>
      </c>
      <c r="F5287" s="8"/>
      <c r="G5287" s="8"/>
      <c r="H5287"/>
      <c r="I5287" s="8"/>
      <c r="J5287" s="8"/>
      <c r="K5287">
        <v>167</v>
      </c>
      <c r="L5287" s="8"/>
      <c r="M5287" s="8"/>
      <c r="N5287" s="8"/>
      <c r="O5287"/>
      <c r="P5287"/>
      <c r="Q5287"/>
      <c r="R5287"/>
      <c r="S5287"/>
      <c r="T5287"/>
      <c r="U5287"/>
      <c r="V5287"/>
      <c r="X5287"/>
      <c r="Y5287"/>
      <c r="Z5287"/>
      <c r="AA5287"/>
      <c r="AB5287"/>
      <c r="AD5287">
        <v>792742</v>
      </c>
      <c r="AE5287" t="s">
        <v>48</v>
      </c>
      <c r="AF5287" t="s">
        <v>47</v>
      </c>
      <c r="AG5287" t="s">
        <v>10</v>
      </c>
      <c r="AH5287" s="9">
        <f t="shared" si="209"/>
        <v>3.88949185069941E-5</v>
      </c>
      <c r="AJ5287">
        <v>943477</v>
      </c>
      <c r="AK5287" t="s">
        <v>48</v>
      </c>
      <c r="AL5287" t="s">
        <v>26</v>
      </c>
      <c r="AM5287" t="s">
        <v>53</v>
      </c>
      <c r="AN5287" s="9">
        <f t="shared" si="210"/>
        <v>2.0342325438915587E-4</v>
      </c>
    </row>
    <row r="5288" spans="1:40" s="7" customFormat="1" x14ac:dyDescent="0.25">
      <c r="A5288"/>
      <c r="B5288" t="s">
        <v>48</v>
      </c>
      <c r="C5288">
        <v>654109</v>
      </c>
      <c r="D5288" t="s">
        <v>47</v>
      </c>
      <c r="E5288" t="s">
        <v>13</v>
      </c>
      <c r="F5288" s="8">
        <v>1052</v>
      </c>
      <c r="G5288" s="8">
        <v>75</v>
      </c>
      <c r="H5288" s="8"/>
      <c r="I5288" s="8">
        <v>253</v>
      </c>
      <c r="J5288" s="8">
        <v>515</v>
      </c>
      <c r="K5288" s="8">
        <v>566</v>
      </c>
      <c r="L5288" s="8">
        <v>508</v>
      </c>
      <c r="M5288" s="8">
        <v>362</v>
      </c>
      <c r="N5288" s="8"/>
      <c r="O5288"/>
      <c r="P5288"/>
      <c r="Q5288"/>
      <c r="R5288"/>
      <c r="S5288"/>
      <c r="T5288"/>
      <c r="U5288"/>
      <c r="V5288"/>
      <c r="X5288"/>
      <c r="Y5288"/>
      <c r="Z5288"/>
      <c r="AA5288"/>
      <c r="AB5288"/>
      <c r="AD5288">
        <v>792743</v>
      </c>
      <c r="AE5288" t="s">
        <v>48</v>
      </c>
      <c r="AF5288" t="s">
        <v>47</v>
      </c>
      <c r="AG5288" t="s">
        <v>10</v>
      </c>
      <c r="AH5288" s="9">
        <f t="shared" si="209"/>
        <v>0</v>
      </c>
      <c r="AJ5288">
        <v>945174</v>
      </c>
      <c r="AK5288" t="s">
        <v>48</v>
      </c>
      <c r="AL5288" t="s">
        <v>26</v>
      </c>
      <c r="AM5288" t="s">
        <v>13</v>
      </c>
      <c r="AN5288" s="9">
        <f t="shared" si="210"/>
        <v>0</v>
      </c>
    </row>
    <row r="5289" spans="1:40" s="7" customFormat="1" x14ac:dyDescent="0.25">
      <c r="A5289"/>
      <c r="B5289" t="s">
        <v>48</v>
      </c>
      <c r="C5289">
        <v>654109</v>
      </c>
      <c r="D5289" t="s">
        <v>26</v>
      </c>
      <c r="E5289" t="s">
        <v>13</v>
      </c>
      <c r="F5289" s="8"/>
      <c r="G5289" s="8"/>
      <c r="H5289" s="8"/>
      <c r="I5289"/>
      <c r="J5289" s="8"/>
      <c r="K5289" s="8"/>
      <c r="L5289"/>
      <c r="M5289">
        <v>184</v>
      </c>
      <c r="N5289" s="8"/>
      <c r="O5289"/>
      <c r="P5289"/>
      <c r="Q5289"/>
      <c r="R5289"/>
      <c r="S5289"/>
      <c r="T5289"/>
      <c r="U5289"/>
      <c r="V5289"/>
      <c r="X5289"/>
      <c r="Y5289"/>
      <c r="Z5289"/>
      <c r="AA5289"/>
      <c r="AB5289"/>
      <c r="AD5289">
        <v>792744</v>
      </c>
      <c r="AE5289" t="s">
        <v>48</v>
      </c>
      <c r="AF5289" t="s">
        <v>47</v>
      </c>
      <c r="AG5289" t="s">
        <v>10</v>
      </c>
      <c r="AH5289" s="9">
        <f t="shared" si="209"/>
        <v>1.6769066661698054E-5</v>
      </c>
      <c r="AJ5289">
        <v>945174</v>
      </c>
      <c r="AK5289" t="s">
        <v>48</v>
      </c>
      <c r="AL5289" t="s">
        <v>26</v>
      </c>
      <c r="AM5289" t="s">
        <v>53</v>
      </c>
      <c r="AN5289" s="9">
        <f t="shared" si="210"/>
        <v>0</v>
      </c>
    </row>
    <row r="5290" spans="1:40" s="7" customFormat="1" x14ac:dyDescent="0.25">
      <c r="A5290"/>
      <c r="B5290" t="s">
        <v>48</v>
      </c>
      <c r="C5290">
        <v>654116</v>
      </c>
      <c r="D5290" t="s">
        <v>47</v>
      </c>
      <c r="E5290" t="s">
        <v>10</v>
      </c>
      <c r="F5290" s="8">
        <v>686</v>
      </c>
      <c r="G5290" s="8">
        <v>769</v>
      </c>
      <c r="H5290" s="8">
        <v>572</v>
      </c>
      <c r="I5290" s="8">
        <v>1387</v>
      </c>
      <c r="J5290" s="8">
        <v>1301</v>
      </c>
      <c r="K5290" s="8">
        <v>1154</v>
      </c>
      <c r="L5290" s="8">
        <v>870</v>
      </c>
      <c r="M5290" s="8">
        <v>997</v>
      </c>
      <c r="N5290" s="8"/>
      <c r="O5290"/>
      <c r="P5290"/>
      <c r="Q5290"/>
      <c r="R5290"/>
      <c r="S5290"/>
      <c r="T5290"/>
      <c r="U5290"/>
      <c r="V5290"/>
      <c r="X5290"/>
      <c r="Y5290"/>
      <c r="Z5290"/>
      <c r="AA5290"/>
      <c r="AB5290"/>
      <c r="AD5290">
        <v>792755</v>
      </c>
      <c r="AE5290" t="s">
        <v>48</v>
      </c>
      <c r="AF5290" t="s">
        <v>47</v>
      </c>
      <c r="AG5290" t="s">
        <v>10</v>
      </c>
      <c r="AH5290" s="9">
        <f t="shared" si="209"/>
        <v>2.2458571421917038E-5</v>
      </c>
      <c r="AJ5290">
        <v>952592</v>
      </c>
      <c r="AK5290" t="s">
        <v>48</v>
      </c>
      <c r="AL5290" t="s">
        <v>26</v>
      </c>
      <c r="AM5290" t="s">
        <v>10</v>
      </c>
      <c r="AN5290" s="9">
        <f t="shared" si="210"/>
        <v>2.5216017712252349E-4</v>
      </c>
    </row>
    <row r="5291" spans="1:40" s="7" customFormat="1" x14ac:dyDescent="0.25">
      <c r="A5291"/>
      <c r="B5291" t="s">
        <v>48</v>
      </c>
      <c r="C5291">
        <v>654116</v>
      </c>
      <c r="D5291" t="s">
        <v>26</v>
      </c>
      <c r="E5291" t="s">
        <v>10</v>
      </c>
      <c r="F5291" s="8">
        <v>314</v>
      </c>
      <c r="G5291">
        <v>80</v>
      </c>
      <c r="H5291">
        <v>156</v>
      </c>
      <c r="I5291" s="8">
        <v>132</v>
      </c>
      <c r="J5291" s="8">
        <v>98</v>
      </c>
      <c r="K5291"/>
      <c r="L5291" s="8">
        <v>212</v>
      </c>
      <c r="M5291" s="8">
        <v>157</v>
      </c>
      <c r="N5291" s="8"/>
      <c r="O5291"/>
      <c r="P5291"/>
      <c r="Q5291"/>
      <c r="R5291"/>
      <c r="S5291"/>
      <c r="T5291"/>
      <c r="U5291"/>
      <c r="V5291"/>
      <c r="X5291"/>
      <c r="Y5291"/>
      <c r="Z5291"/>
      <c r="AA5291"/>
      <c r="AB5291"/>
      <c r="AD5291">
        <v>792769</v>
      </c>
      <c r="AE5291" t="s">
        <v>48</v>
      </c>
      <c r="AF5291" t="s">
        <v>47</v>
      </c>
      <c r="AG5291" t="s">
        <v>10</v>
      </c>
      <c r="AH5291" s="9">
        <f t="shared" si="209"/>
        <v>1.838275660830987E-4</v>
      </c>
      <c r="AJ5291">
        <v>953660</v>
      </c>
      <c r="AK5291" t="s">
        <v>48</v>
      </c>
      <c r="AL5291" t="s">
        <v>26</v>
      </c>
      <c r="AM5291" t="s">
        <v>13</v>
      </c>
      <c r="AN5291" s="9">
        <f t="shared" si="210"/>
        <v>5.7023147324731888E-5</v>
      </c>
    </row>
    <row r="5292" spans="1:40" s="7" customFormat="1" x14ac:dyDescent="0.25">
      <c r="A5292"/>
      <c r="B5292" t="s">
        <v>48</v>
      </c>
      <c r="C5292">
        <v>654117</v>
      </c>
      <c r="D5292" t="s">
        <v>49</v>
      </c>
      <c r="E5292" t="s">
        <v>10</v>
      </c>
      <c r="F5292" s="8">
        <v>670</v>
      </c>
      <c r="G5292" s="8">
        <v>2461</v>
      </c>
      <c r="H5292">
        <v>335</v>
      </c>
      <c r="I5292">
        <v>348</v>
      </c>
      <c r="J5292">
        <v>335</v>
      </c>
      <c r="K5292" s="10">
        <v>1278</v>
      </c>
      <c r="L5292">
        <v>702</v>
      </c>
      <c r="M5292">
        <v>351</v>
      </c>
      <c r="N5292" s="8"/>
      <c r="O5292"/>
      <c r="P5292"/>
      <c r="Q5292"/>
      <c r="R5292"/>
      <c r="S5292"/>
      <c r="T5292"/>
      <c r="U5292"/>
      <c r="V5292"/>
      <c r="X5292"/>
      <c r="Y5292"/>
      <c r="Z5292"/>
      <c r="AA5292"/>
      <c r="AB5292"/>
      <c r="AD5292">
        <v>792769</v>
      </c>
      <c r="AE5292" t="s">
        <v>48</v>
      </c>
      <c r="AF5292" t="s">
        <v>47</v>
      </c>
      <c r="AG5292" t="s">
        <v>53</v>
      </c>
      <c r="AH5292" s="9">
        <f t="shared" si="209"/>
        <v>2.5158474409295409E-4</v>
      </c>
      <c r="AJ5292">
        <v>956002</v>
      </c>
      <c r="AK5292" t="s">
        <v>48</v>
      </c>
      <c r="AL5292" t="s">
        <v>26</v>
      </c>
      <c r="AM5292" t="s">
        <v>10</v>
      </c>
      <c r="AN5292" s="9">
        <f t="shared" si="210"/>
        <v>0</v>
      </c>
    </row>
    <row r="5293" spans="1:40" s="7" customFormat="1" x14ac:dyDescent="0.25">
      <c r="A5293"/>
      <c r="B5293" t="s">
        <v>48</v>
      </c>
      <c r="C5293">
        <v>654117</v>
      </c>
      <c r="D5293" t="s">
        <v>47</v>
      </c>
      <c r="E5293" t="s">
        <v>10</v>
      </c>
      <c r="F5293" s="8">
        <v>84</v>
      </c>
      <c r="G5293"/>
      <c r="H5293">
        <v>375</v>
      </c>
      <c r="I5293" s="8">
        <v>429</v>
      </c>
      <c r="J5293" s="8"/>
      <c r="K5293"/>
      <c r="L5293" s="8"/>
      <c r="M5293" s="8">
        <v>443</v>
      </c>
      <c r="N5293" s="8"/>
      <c r="O5293"/>
      <c r="P5293"/>
      <c r="Q5293"/>
      <c r="R5293"/>
      <c r="S5293"/>
      <c r="T5293"/>
      <c r="U5293"/>
      <c r="V5293"/>
      <c r="X5293"/>
      <c r="Y5293"/>
      <c r="Z5293"/>
      <c r="AA5293"/>
      <c r="AB5293"/>
      <c r="AD5293">
        <v>792772</v>
      </c>
      <c r="AE5293" t="s">
        <v>48</v>
      </c>
      <c r="AF5293" t="s">
        <v>47</v>
      </c>
      <c r="AG5293" t="s">
        <v>13</v>
      </c>
      <c r="AH5293" s="9">
        <f t="shared" si="209"/>
        <v>2.5959789574732619E-5</v>
      </c>
      <c r="AJ5293">
        <v>956014</v>
      </c>
      <c r="AK5293" t="s">
        <v>48</v>
      </c>
      <c r="AL5293" t="s">
        <v>26</v>
      </c>
      <c r="AM5293" t="s">
        <v>10</v>
      </c>
      <c r="AN5293" s="9">
        <f t="shared" si="210"/>
        <v>2.3408524080704293E-5</v>
      </c>
    </row>
    <row r="5294" spans="1:40" s="7" customFormat="1" x14ac:dyDescent="0.25">
      <c r="A5294"/>
      <c r="B5294" t="s">
        <v>48</v>
      </c>
      <c r="C5294">
        <v>654117</v>
      </c>
      <c r="D5294" t="s">
        <v>47</v>
      </c>
      <c r="E5294" t="s">
        <v>53</v>
      </c>
      <c r="F5294" s="8"/>
      <c r="G5294"/>
      <c r="H5294">
        <v>163</v>
      </c>
      <c r="I5294" s="8"/>
      <c r="J5294"/>
      <c r="K5294"/>
      <c r="L5294" s="8"/>
      <c r="M5294" s="8"/>
      <c r="N5294" s="8"/>
      <c r="O5294"/>
      <c r="P5294"/>
      <c r="Q5294"/>
      <c r="R5294"/>
      <c r="S5294"/>
      <c r="T5294"/>
      <c r="U5294"/>
      <c r="V5294"/>
      <c r="X5294"/>
      <c r="Y5294"/>
      <c r="Z5294"/>
      <c r="AA5294"/>
      <c r="AB5294"/>
      <c r="AD5294">
        <v>792772</v>
      </c>
      <c r="AE5294" t="s">
        <v>48</v>
      </c>
      <c r="AF5294" t="s">
        <v>47</v>
      </c>
      <c r="AG5294" t="s">
        <v>10</v>
      </c>
      <c r="AH5294" s="9">
        <f t="shared" si="209"/>
        <v>6.0887682521641745E-5</v>
      </c>
      <c r="AJ5294">
        <v>956014</v>
      </c>
      <c r="AK5294" t="s">
        <v>48</v>
      </c>
      <c r="AL5294" t="s">
        <v>26</v>
      </c>
      <c r="AM5294" t="s">
        <v>53</v>
      </c>
      <c r="AN5294" s="9">
        <f t="shared" si="210"/>
        <v>3.9248722023319487E-4</v>
      </c>
    </row>
    <row r="5295" spans="1:40" s="7" customFormat="1" x14ac:dyDescent="0.25">
      <c r="A5295"/>
      <c r="B5295" t="s">
        <v>48</v>
      </c>
      <c r="C5295">
        <v>654118</v>
      </c>
      <c r="D5295" t="s">
        <v>49</v>
      </c>
      <c r="E5295" t="s">
        <v>10</v>
      </c>
      <c r="F5295" s="8">
        <v>10656</v>
      </c>
      <c r="G5295" s="8">
        <v>18244</v>
      </c>
      <c r="H5295" s="8">
        <v>17135</v>
      </c>
      <c r="I5295" s="8">
        <v>5550</v>
      </c>
      <c r="J5295" s="8">
        <v>8547</v>
      </c>
      <c r="K5295" s="8">
        <v>8438</v>
      </c>
      <c r="L5295" s="8">
        <v>7146</v>
      </c>
      <c r="M5295" s="8">
        <v>6951</v>
      </c>
      <c r="N5295" s="8"/>
      <c r="O5295"/>
      <c r="P5295"/>
      <c r="Q5295"/>
      <c r="R5295"/>
      <c r="S5295"/>
      <c r="T5295"/>
      <c r="U5295"/>
      <c r="V5295"/>
      <c r="X5295"/>
      <c r="Y5295"/>
      <c r="Z5295"/>
      <c r="AA5295"/>
      <c r="AB5295"/>
      <c r="AD5295">
        <v>792773</v>
      </c>
      <c r="AE5295" t="s">
        <v>48</v>
      </c>
      <c r="AF5295" t="s">
        <v>47</v>
      </c>
      <c r="AG5295" t="s">
        <v>13</v>
      </c>
      <c r="AH5295" s="9">
        <f t="shared" si="209"/>
        <v>6.9962553463818406E-6</v>
      </c>
      <c r="AJ5295">
        <v>956216</v>
      </c>
      <c r="AK5295" t="s">
        <v>48</v>
      </c>
      <c r="AL5295" t="s">
        <v>26</v>
      </c>
      <c r="AM5295" t="s">
        <v>10</v>
      </c>
      <c r="AN5295" s="9">
        <f t="shared" si="210"/>
        <v>0</v>
      </c>
    </row>
    <row r="5296" spans="1:40" s="7" customFormat="1" x14ac:dyDescent="0.25">
      <c r="A5296"/>
      <c r="B5296" t="s">
        <v>48</v>
      </c>
      <c r="C5296">
        <v>654118</v>
      </c>
      <c r="D5296" t="s">
        <v>47</v>
      </c>
      <c r="E5296" t="s">
        <v>50</v>
      </c>
      <c r="F5296" s="8"/>
      <c r="G5296" s="8">
        <v>-41</v>
      </c>
      <c r="H5296"/>
      <c r="I5296"/>
      <c r="J5296" s="8"/>
      <c r="K5296">
        <v>-215</v>
      </c>
      <c r="L5296">
        <v>-35</v>
      </c>
      <c r="M5296"/>
      <c r="N5296" s="8"/>
      <c r="O5296"/>
      <c r="P5296"/>
      <c r="Q5296"/>
      <c r="R5296"/>
      <c r="S5296"/>
      <c r="T5296"/>
      <c r="U5296"/>
      <c r="V5296"/>
      <c r="X5296"/>
      <c r="Y5296"/>
      <c r="Z5296"/>
      <c r="AA5296"/>
      <c r="AB5296"/>
      <c r="AD5296">
        <v>792829</v>
      </c>
      <c r="AE5296" t="s">
        <v>48</v>
      </c>
      <c r="AF5296" t="s">
        <v>47</v>
      </c>
      <c r="AG5296" t="s">
        <v>13</v>
      </c>
      <c r="AH5296" s="9">
        <f t="shared" si="209"/>
        <v>4.1384691493676585E-3</v>
      </c>
      <c r="AJ5296">
        <v>960127</v>
      </c>
      <c r="AK5296" t="s">
        <v>48</v>
      </c>
      <c r="AL5296" t="s">
        <v>26</v>
      </c>
      <c r="AM5296" t="s">
        <v>50</v>
      </c>
      <c r="AN5296" s="9">
        <f t="shared" si="210"/>
        <v>0</v>
      </c>
    </row>
    <row r="5297" spans="1:40" s="7" customFormat="1" x14ac:dyDescent="0.25">
      <c r="A5297"/>
      <c r="B5297" t="s">
        <v>48</v>
      </c>
      <c r="C5297">
        <v>654118</v>
      </c>
      <c r="D5297" t="s">
        <v>47</v>
      </c>
      <c r="E5297" t="s">
        <v>10</v>
      </c>
      <c r="F5297" s="8">
        <v>11247</v>
      </c>
      <c r="G5297" s="8">
        <v>11091</v>
      </c>
      <c r="H5297" s="8">
        <v>10587</v>
      </c>
      <c r="I5297" s="8">
        <v>13124</v>
      </c>
      <c r="J5297" s="8">
        <v>11318</v>
      </c>
      <c r="K5297" s="8">
        <v>13578</v>
      </c>
      <c r="L5297" s="8">
        <v>12697</v>
      </c>
      <c r="M5297" s="8">
        <v>13010</v>
      </c>
      <c r="N5297" s="8"/>
      <c r="O5297"/>
      <c r="P5297"/>
      <c r="Q5297"/>
      <c r="R5297"/>
      <c r="S5297"/>
      <c r="T5297"/>
      <c r="U5297"/>
      <c r="V5297"/>
      <c r="X5297"/>
      <c r="Y5297"/>
      <c r="Z5297"/>
      <c r="AA5297"/>
      <c r="AB5297"/>
      <c r="AD5297">
        <v>792829</v>
      </c>
      <c r="AE5297" t="s">
        <v>48</v>
      </c>
      <c r="AF5297" t="s">
        <v>47</v>
      </c>
      <c r="AG5297" t="s">
        <v>50</v>
      </c>
      <c r="AH5297" s="9">
        <f t="shared" si="209"/>
        <v>1.5587214920972819E-4</v>
      </c>
      <c r="AJ5297">
        <v>960127</v>
      </c>
      <c r="AK5297" t="s">
        <v>48</v>
      </c>
      <c r="AL5297" t="s">
        <v>26</v>
      </c>
      <c r="AM5297" t="s">
        <v>10</v>
      </c>
      <c r="AN5297" s="9">
        <f t="shared" si="210"/>
        <v>0</v>
      </c>
    </row>
    <row r="5298" spans="1:40" s="7" customFormat="1" x14ac:dyDescent="0.25">
      <c r="A5298"/>
      <c r="B5298" t="s">
        <v>48</v>
      </c>
      <c r="C5298">
        <v>654118</v>
      </c>
      <c r="D5298" t="s">
        <v>47</v>
      </c>
      <c r="E5298" t="s">
        <v>53</v>
      </c>
      <c r="F5298"/>
      <c r="G5298" s="8"/>
      <c r="H5298"/>
      <c r="I5298" s="8"/>
      <c r="J5298" s="8"/>
      <c r="K5298"/>
      <c r="L5298" s="8">
        <v>156</v>
      </c>
      <c r="M5298" s="8"/>
      <c r="N5298" s="8"/>
      <c r="O5298"/>
      <c r="P5298"/>
      <c r="Q5298"/>
      <c r="R5298"/>
      <c r="S5298"/>
      <c r="T5298"/>
      <c r="U5298"/>
      <c r="V5298"/>
      <c r="X5298"/>
      <c r="Y5298"/>
      <c r="Z5298"/>
      <c r="AA5298"/>
      <c r="AB5298"/>
      <c r="AD5298">
        <v>792829</v>
      </c>
      <c r="AE5298" t="s">
        <v>48</v>
      </c>
      <c r="AF5298" t="s">
        <v>47</v>
      </c>
      <c r="AG5298" t="s">
        <v>10</v>
      </c>
      <c r="AH5298" s="9">
        <f t="shared" si="209"/>
        <v>1.8368449666515169E-3</v>
      </c>
      <c r="AJ5298">
        <v>965775</v>
      </c>
      <c r="AK5298" t="s">
        <v>48</v>
      </c>
      <c r="AL5298" t="s">
        <v>26</v>
      </c>
      <c r="AM5298" t="s">
        <v>10</v>
      </c>
      <c r="AN5298" s="9">
        <f t="shared" si="210"/>
        <v>0</v>
      </c>
    </row>
    <row r="5299" spans="1:40" s="7" customFormat="1" x14ac:dyDescent="0.25">
      <c r="A5299"/>
      <c r="B5299" t="s">
        <v>48</v>
      </c>
      <c r="C5299">
        <v>654118</v>
      </c>
      <c r="D5299" t="s">
        <v>26</v>
      </c>
      <c r="E5299" t="s">
        <v>10</v>
      </c>
      <c r="F5299">
        <v>767</v>
      </c>
      <c r="G5299" s="8">
        <v>979</v>
      </c>
      <c r="H5299">
        <v>265</v>
      </c>
      <c r="I5299" s="8">
        <v>827</v>
      </c>
      <c r="J5299">
        <v>717</v>
      </c>
      <c r="K5299" s="8">
        <v>309</v>
      </c>
      <c r="L5299" s="8">
        <v>125</v>
      </c>
      <c r="M5299" s="8">
        <v>393</v>
      </c>
      <c r="N5299" s="8"/>
      <c r="O5299"/>
      <c r="P5299"/>
      <c r="Q5299"/>
      <c r="R5299"/>
      <c r="S5299"/>
      <c r="T5299"/>
      <c r="U5299"/>
      <c r="V5299"/>
      <c r="X5299"/>
      <c r="Y5299"/>
      <c r="Z5299"/>
      <c r="AA5299"/>
      <c r="AB5299"/>
      <c r="AD5299">
        <v>792893</v>
      </c>
      <c r="AE5299" t="s">
        <v>48</v>
      </c>
      <c r="AF5299" t="s">
        <v>47</v>
      </c>
      <c r="AG5299" t="s">
        <v>10</v>
      </c>
      <c r="AH5299" s="9">
        <f t="shared" si="209"/>
        <v>1.8612665835754977E-3</v>
      </c>
      <c r="AJ5299">
        <v>967650</v>
      </c>
      <c r="AK5299" t="s">
        <v>48</v>
      </c>
      <c r="AL5299" t="s">
        <v>26</v>
      </c>
      <c r="AM5299" t="s">
        <v>50</v>
      </c>
      <c r="AN5299" s="9">
        <f t="shared" si="210"/>
        <v>4.0383372819297866E-4</v>
      </c>
    </row>
    <row r="5300" spans="1:40" s="7" customFormat="1" x14ac:dyDescent="0.25">
      <c r="A5300"/>
      <c r="B5300" t="s">
        <v>48</v>
      </c>
      <c r="C5300">
        <v>654119</v>
      </c>
      <c r="D5300" t="s">
        <v>47</v>
      </c>
      <c r="E5300" t="s">
        <v>10</v>
      </c>
      <c r="F5300"/>
      <c r="G5300">
        <v>27</v>
      </c>
      <c r="H5300"/>
      <c r="I5300" s="8"/>
      <c r="J5300" s="8"/>
      <c r="K5300"/>
      <c r="L5300" s="8"/>
      <c r="M5300" s="8"/>
      <c r="N5300" s="8"/>
      <c r="O5300"/>
      <c r="P5300"/>
      <c r="Q5300"/>
      <c r="R5300"/>
      <c r="S5300"/>
      <c r="T5300"/>
      <c r="U5300"/>
      <c r="V5300"/>
      <c r="X5300"/>
      <c r="Y5300"/>
      <c r="Z5300"/>
      <c r="AA5300"/>
      <c r="AB5300"/>
      <c r="AD5300">
        <v>792922</v>
      </c>
      <c r="AE5300" t="s">
        <v>48</v>
      </c>
      <c r="AF5300" t="s">
        <v>47</v>
      </c>
      <c r="AG5300" t="s">
        <v>13</v>
      </c>
      <c r="AH5300" s="9">
        <f t="shared" si="209"/>
        <v>6.7071995333865906E-4</v>
      </c>
      <c r="AJ5300">
        <v>967650</v>
      </c>
      <c r="AK5300" t="s">
        <v>48</v>
      </c>
      <c r="AL5300" t="s">
        <v>26</v>
      </c>
      <c r="AM5300" t="s">
        <v>10</v>
      </c>
      <c r="AN5300" s="9">
        <f t="shared" si="210"/>
        <v>4.4446564710198029E-6</v>
      </c>
    </row>
    <row r="5301" spans="1:40" s="7" customFormat="1" x14ac:dyDescent="0.25">
      <c r="A5301"/>
      <c r="B5301" t="s">
        <v>48</v>
      </c>
      <c r="C5301">
        <v>654119</v>
      </c>
      <c r="D5301" t="s">
        <v>47</v>
      </c>
      <c r="E5301" t="s">
        <v>53</v>
      </c>
      <c r="F5301" s="8"/>
      <c r="G5301">
        <v>135</v>
      </c>
      <c r="H5301">
        <v>113</v>
      </c>
      <c r="I5301" s="8"/>
      <c r="J5301"/>
      <c r="K5301" s="8"/>
      <c r="L5301"/>
      <c r="M5301"/>
      <c r="N5301" s="8"/>
      <c r="O5301"/>
      <c r="P5301"/>
      <c r="Q5301"/>
      <c r="R5301"/>
      <c r="S5301"/>
      <c r="T5301"/>
      <c r="U5301"/>
      <c r="V5301"/>
      <c r="X5301"/>
      <c r="Y5301"/>
      <c r="Z5301"/>
      <c r="AA5301"/>
      <c r="AB5301"/>
      <c r="AD5301">
        <v>792922</v>
      </c>
      <c r="AE5301" t="s">
        <v>48</v>
      </c>
      <c r="AF5301" t="s">
        <v>47</v>
      </c>
      <c r="AG5301" t="s">
        <v>50</v>
      </c>
      <c r="AH5301" s="9">
        <f t="shared" si="209"/>
        <v>-8.9069799548416123E-6</v>
      </c>
      <c r="AJ5301">
        <v>967650</v>
      </c>
      <c r="AK5301" t="s">
        <v>48</v>
      </c>
      <c r="AL5301" t="s">
        <v>26</v>
      </c>
      <c r="AM5301" t="s">
        <v>53</v>
      </c>
      <c r="AN5301" s="9">
        <f t="shared" si="210"/>
        <v>1.4670406463594416E-3</v>
      </c>
    </row>
    <row r="5302" spans="1:40" s="7" customFormat="1" x14ac:dyDescent="0.25">
      <c r="A5302"/>
      <c r="B5302" t="s">
        <v>48</v>
      </c>
      <c r="C5302">
        <v>654119</v>
      </c>
      <c r="D5302" t="s">
        <v>26</v>
      </c>
      <c r="E5302" t="s">
        <v>53</v>
      </c>
      <c r="F5302" s="8"/>
      <c r="G5302" s="8">
        <v>51</v>
      </c>
      <c r="H5302" s="8">
        <v>36</v>
      </c>
      <c r="I5302" s="8"/>
      <c r="J5302" s="8"/>
      <c r="K5302" s="8"/>
      <c r="L5302" s="8"/>
      <c r="M5302" s="8"/>
      <c r="N5302" s="8"/>
      <c r="O5302"/>
      <c r="P5302"/>
      <c r="Q5302"/>
      <c r="R5302"/>
      <c r="S5302"/>
      <c r="T5302"/>
      <c r="U5302"/>
      <c r="V5302"/>
      <c r="X5302"/>
      <c r="Y5302"/>
      <c r="Z5302"/>
      <c r="AA5302"/>
      <c r="AB5302"/>
      <c r="AD5302">
        <v>792922</v>
      </c>
      <c r="AE5302" t="s">
        <v>48</v>
      </c>
      <c r="AF5302" t="s">
        <v>47</v>
      </c>
      <c r="AG5302" t="s">
        <v>10</v>
      </c>
      <c r="AH5302" s="9">
        <f t="shared" si="209"/>
        <v>0</v>
      </c>
      <c r="AJ5302">
        <v>967657</v>
      </c>
      <c r="AK5302" t="s">
        <v>48</v>
      </c>
      <c r="AL5302" t="s">
        <v>26</v>
      </c>
      <c r="AM5302" t="s">
        <v>50</v>
      </c>
      <c r="AN5302" s="9">
        <f t="shared" si="210"/>
        <v>7.0805513676502263E-3</v>
      </c>
    </row>
    <row r="5303" spans="1:40" s="7" customFormat="1" x14ac:dyDescent="0.25">
      <c r="A5303"/>
      <c r="B5303" t="s">
        <v>48</v>
      </c>
      <c r="C5303">
        <v>654123</v>
      </c>
      <c r="D5303" t="s">
        <v>49</v>
      </c>
      <c r="E5303" t="s">
        <v>10</v>
      </c>
      <c r="F5303" s="8"/>
      <c r="G5303"/>
      <c r="H5303"/>
      <c r="I5303"/>
      <c r="J5303" s="10">
        <v>1009</v>
      </c>
      <c r="K5303"/>
      <c r="L5303" s="8"/>
      <c r="M5303" s="8"/>
      <c r="N5303" s="8"/>
      <c r="O5303"/>
      <c r="P5303"/>
      <c r="Q5303"/>
      <c r="R5303"/>
      <c r="S5303"/>
      <c r="T5303"/>
      <c r="U5303"/>
      <c r="V5303"/>
      <c r="X5303"/>
      <c r="Y5303"/>
      <c r="Z5303"/>
      <c r="AA5303"/>
      <c r="AB5303"/>
      <c r="AD5303">
        <v>793065</v>
      </c>
      <c r="AE5303" t="s">
        <v>48</v>
      </c>
      <c r="AF5303" t="s">
        <v>47</v>
      </c>
      <c r="AG5303" t="s">
        <v>13</v>
      </c>
      <c r="AH5303" s="9">
        <f t="shared" si="209"/>
        <v>3.9860244276096539E-4</v>
      </c>
      <c r="AJ5303">
        <v>967657</v>
      </c>
      <c r="AK5303" t="s">
        <v>48</v>
      </c>
      <c r="AL5303" t="s">
        <v>26</v>
      </c>
      <c r="AM5303" t="s">
        <v>53</v>
      </c>
      <c r="AN5303" s="9">
        <f t="shared" si="210"/>
        <v>0</v>
      </c>
    </row>
    <row r="5304" spans="1:40" s="7" customFormat="1" x14ac:dyDescent="0.25">
      <c r="A5304"/>
      <c r="B5304" t="s">
        <v>48</v>
      </c>
      <c r="C5304">
        <v>654123</v>
      </c>
      <c r="D5304" t="s">
        <v>47</v>
      </c>
      <c r="E5304" t="s">
        <v>13</v>
      </c>
      <c r="F5304" s="8"/>
      <c r="G5304"/>
      <c r="H5304" s="8"/>
      <c r="I5304" s="8">
        <v>678</v>
      </c>
      <c r="J5304"/>
      <c r="K5304" s="8"/>
      <c r="L5304" s="8">
        <v>160</v>
      </c>
      <c r="M5304" s="8"/>
      <c r="N5304" s="8"/>
      <c r="O5304"/>
      <c r="P5304"/>
      <c r="Q5304"/>
      <c r="R5304"/>
      <c r="S5304"/>
      <c r="T5304"/>
      <c r="U5304"/>
      <c r="V5304"/>
      <c r="X5304"/>
      <c r="Y5304"/>
      <c r="Z5304"/>
      <c r="AA5304"/>
      <c r="AB5304"/>
      <c r="AD5304">
        <v>793234</v>
      </c>
      <c r="AE5304" t="s">
        <v>48</v>
      </c>
      <c r="AF5304" t="s">
        <v>47</v>
      </c>
      <c r="AG5304" t="s">
        <v>13</v>
      </c>
      <c r="AH5304" s="9">
        <f t="shared" si="209"/>
        <v>5.6338266736653769E-5</v>
      </c>
      <c r="AJ5304">
        <v>967659</v>
      </c>
      <c r="AK5304" t="s">
        <v>48</v>
      </c>
      <c r="AL5304" t="s">
        <v>26</v>
      </c>
      <c r="AM5304" t="s">
        <v>50</v>
      </c>
      <c r="AN5304" s="9">
        <f t="shared" si="210"/>
        <v>7.7805298298513894E-3</v>
      </c>
    </row>
    <row r="5305" spans="1:40" s="7" customFormat="1" x14ac:dyDescent="0.25">
      <c r="A5305"/>
      <c r="B5305" t="s">
        <v>48</v>
      </c>
      <c r="C5305">
        <v>654123</v>
      </c>
      <c r="D5305" t="s">
        <v>47</v>
      </c>
      <c r="E5305" t="s">
        <v>50</v>
      </c>
      <c r="F5305" s="8"/>
      <c r="G5305" s="8">
        <v>-198</v>
      </c>
      <c r="H5305" s="8"/>
      <c r="I5305" s="8"/>
      <c r="J5305" s="8"/>
      <c r="K5305" s="8"/>
      <c r="L5305" s="8"/>
      <c r="M5305" s="8"/>
      <c r="N5305" s="8"/>
      <c r="O5305"/>
      <c r="P5305"/>
      <c r="Q5305"/>
      <c r="R5305"/>
      <c r="S5305"/>
      <c r="T5305"/>
      <c r="U5305"/>
      <c r="V5305"/>
      <c r="X5305"/>
      <c r="Y5305"/>
      <c r="Z5305"/>
      <c r="AA5305"/>
      <c r="AB5305"/>
      <c r="AD5305">
        <v>793234</v>
      </c>
      <c r="AE5305" t="s">
        <v>48</v>
      </c>
      <c r="AF5305" t="s">
        <v>47</v>
      </c>
      <c r="AG5305" t="s">
        <v>53</v>
      </c>
      <c r="AH5305" s="9">
        <f t="shared" si="209"/>
        <v>6.5543920621516228E-5</v>
      </c>
      <c r="AJ5305">
        <v>974858</v>
      </c>
      <c r="AK5305" t="s">
        <v>48</v>
      </c>
      <c r="AL5305" t="s">
        <v>26</v>
      </c>
      <c r="AM5305" t="s">
        <v>53</v>
      </c>
      <c r="AN5305" s="9">
        <f t="shared" si="210"/>
        <v>0</v>
      </c>
    </row>
    <row r="5306" spans="1:40" s="7" customFormat="1" x14ac:dyDescent="0.25">
      <c r="A5306"/>
      <c r="B5306" t="s">
        <v>48</v>
      </c>
      <c r="C5306">
        <v>654123</v>
      </c>
      <c r="D5306" t="s">
        <v>47</v>
      </c>
      <c r="E5306" t="s">
        <v>10</v>
      </c>
      <c r="F5306" s="10">
        <v>1140</v>
      </c>
      <c r="G5306" s="8">
        <v>304</v>
      </c>
      <c r="H5306">
        <v>958</v>
      </c>
      <c r="I5306" s="8">
        <v>475</v>
      </c>
      <c r="J5306">
        <v>84</v>
      </c>
      <c r="K5306" s="8">
        <v>150</v>
      </c>
      <c r="L5306" s="8">
        <v>609</v>
      </c>
      <c r="M5306" s="8"/>
      <c r="N5306" s="8"/>
      <c r="O5306"/>
      <c r="P5306"/>
      <c r="Q5306"/>
      <c r="R5306"/>
      <c r="S5306"/>
      <c r="T5306"/>
      <c r="U5306"/>
      <c r="V5306"/>
      <c r="X5306"/>
      <c r="Y5306"/>
      <c r="Z5306"/>
      <c r="AA5306"/>
      <c r="AB5306"/>
      <c r="AD5306">
        <v>793251</v>
      </c>
      <c r="AE5306" t="s">
        <v>48</v>
      </c>
      <c r="AF5306" t="s">
        <v>47</v>
      </c>
      <c r="AG5306" t="s">
        <v>13</v>
      </c>
      <c r="AH5306" s="9">
        <f t="shared" si="209"/>
        <v>4.361612872520679E-4</v>
      </c>
      <c r="AJ5306">
        <v>976585</v>
      </c>
      <c r="AK5306" t="s">
        <v>48</v>
      </c>
      <c r="AL5306" t="s">
        <v>26</v>
      </c>
      <c r="AM5306" t="s">
        <v>10</v>
      </c>
      <c r="AN5306" s="9">
        <f t="shared" si="210"/>
        <v>2.7853180551724096E-4</v>
      </c>
    </row>
    <row r="5307" spans="1:40" s="7" customFormat="1" x14ac:dyDescent="0.25">
      <c r="A5307"/>
      <c r="B5307" t="s">
        <v>48</v>
      </c>
      <c r="C5307">
        <v>654123</v>
      </c>
      <c r="D5307" t="s">
        <v>26</v>
      </c>
      <c r="E5307" t="s">
        <v>13</v>
      </c>
      <c r="F5307"/>
      <c r="G5307" s="8"/>
      <c r="H5307" s="8"/>
      <c r="I5307" s="8">
        <v>542</v>
      </c>
      <c r="J5307" s="8">
        <v>181</v>
      </c>
      <c r="K5307" s="8"/>
      <c r="L5307" s="8"/>
      <c r="M5307" s="8"/>
      <c r="N5307" s="8"/>
      <c r="O5307"/>
      <c r="P5307"/>
      <c r="Q5307"/>
      <c r="R5307"/>
      <c r="S5307"/>
      <c r="T5307"/>
      <c r="U5307"/>
      <c r="V5307"/>
      <c r="X5307"/>
      <c r="Y5307"/>
      <c r="Z5307"/>
      <c r="AA5307"/>
      <c r="AB5307"/>
      <c r="AD5307">
        <v>793253</v>
      </c>
      <c r="AE5307" t="s">
        <v>48</v>
      </c>
      <c r="AF5307" t="s">
        <v>47</v>
      </c>
      <c r="AG5307" t="s">
        <v>13</v>
      </c>
      <c r="AH5307" s="9">
        <f t="shared" si="209"/>
        <v>0</v>
      </c>
      <c r="AJ5307">
        <v>979416</v>
      </c>
      <c r="AK5307" t="s">
        <v>48</v>
      </c>
      <c r="AL5307" t="s">
        <v>26</v>
      </c>
      <c r="AM5307" t="s">
        <v>50</v>
      </c>
      <c r="AN5307" s="9">
        <f t="shared" si="210"/>
        <v>4.0383372819297866E-4</v>
      </c>
    </row>
    <row r="5308" spans="1:40" s="7" customFormat="1" x14ac:dyDescent="0.25">
      <c r="A5308"/>
      <c r="B5308" t="s">
        <v>48</v>
      </c>
      <c r="C5308">
        <v>654148</v>
      </c>
      <c r="D5308" t="s">
        <v>47</v>
      </c>
      <c r="E5308" t="s">
        <v>50</v>
      </c>
      <c r="F5308" s="8"/>
      <c r="G5308" s="8">
        <v>-817</v>
      </c>
      <c r="H5308" s="8">
        <v>-8</v>
      </c>
      <c r="I5308" s="8"/>
      <c r="J5308" s="8"/>
      <c r="K5308" s="8"/>
      <c r="L5308" s="8"/>
      <c r="M5308" s="8"/>
      <c r="N5308" s="8"/>
      <c r="O5308"/>
      <c r="P5308"/>
      <c r="Q5308"/>
      <c r="R5308"/>
      <c r="S5308"/>
      <c r="T5308"/>
      <c r="U5308"/>
      <c r="V5308"/>
      <c r="X5308"/>
      <c r="Y5308"/>
      <c r="Z5308"/>
      <c r="AA5308"/>
      <c r="AB5308"/>
      <c r="AD5308">
        <v>793253</v>
      </c>
      <c r="AE5308" t="s">
        <v>48</v>
      </c>
      <c r="AF5308" t="s">
        <v>47</v>
      </c>
      <c r="AG5308" t="s">
        <v>10</v>
      </c>
      <c r="AH5308" s="9">
        <f t="shared" si="209"/>
        <v>3.4336660307286494E-5</v>
      </c>
      <c r="AJ5308">
        <v>979416</v>
      </c>
      <c r="AK5308" t="s">
        <v>48</v>
      </c>
      <c r="AL5308" t="s">
        <v>26</v>
      </c>
      <c r="AM5308" t="s">
        <v>53</v>
      </c>
      <c r="AN5308" s="9">
        <f t="shared" si="210"/>
        <v>1.6632842564760391E-3</v>
      </c>
    </row>
    <row r="5309" spans="1:40" s="7" customFormat="1" x14ac:dyDescent="0.25">
      <c r="A5309"/>
      <c r="B5309" t="s">
        <v>48</v>
      </c>
      <c r="C5309">
        <v>654148</v>
      </c>
      <c r="D5309" t="s">
        <v>47</v>
      </c>
      <c r="E5309" t="s">
        <v>10</v>
      </c>
      <c r="F5309" s="8">
        <v>1620</v>
      </c>
      <c r="G5309" s="10">
        <v>2634</v>
      </c>
      <c r="H5309" s="8">
        <v>1415</v>
      </c>
      <c r="I5309" s="8">
        <v>489</v>
      </c>
      <c r="J5309" s="8">
        <v>3260</v>
      </c>
      <c r="K5309" s="10">
        <v>2348</v>
      </c>
      <c r="L5309" s="8">
        <v>1373</v>
      </c>
      <c r="M5309" s="8">
        <v>1247</v>
      </c>
      <c r="N5309" s="8"/>
      <c r="O5309"/>
      <c r="P5309"/>
      <c r="Q5309"/>
      <c r="R5309"/>
      <c r="S5309"/>
      <c r="T5309"/>
      <c r="U5309"/>
      <c r="V5309"/>
      <c r="X5309"/>
      <c r="Y5309"/>
      <c r="Z5309"/>
      <c r="AA5309"/>
      <c r="AB5309"/>
      <c r="AD5309">
        <v>793254</v>
      </c>
      <c r="AE5309" t="s">
        <v>48</v>
      </c>
      <c r="AF5309" t="s">
        <v>47</v>
      </c>
      <c r="AG5309" t="s">
        <v>10</v>
      </c>
      <c r="AH5309" s="9">
        <f t="shared" si="209"/>
        <v>4.5040249087183843E-4</v>
      </c>
      <c r="AJ5309">
        <v>982776</v>
      </c>
      <c r="AK5309" t="s">
        <v>48</v>
      </c>
      <c r="AL5309" t="s">
        <v>26</v>
      </c>
      <c r="AM5309" t="s">
        <v>10</v>
      </c>
      <c r="AN5309" s="9">
        <f t="shared" si="210"/>
        <v>1.6593384158473931E-5</v>
      </c>
    </row>
    <row r="5310" spans="1:40" s="7" customFormat="1" x14ac:dyDescent="0.25">
      <c r="A5310"/>
      <c r="B5310" t="s">
        <v>48</v>
      </c>
      <c r="C5310">
        <v>654153</v>
      </c>
      <c r="D5310" t="s">
        <v>47</v>
      </c>
      <c r="E5310" t="s">
        <v>13</v>
      </c>
      <c r="F5310" s="8">
        <v>2017</v>
      </c>
      <c r="G5310" s="8">
        <v>786</v>
      </c>
      <c r="H5310" s="8">
        <v>1461</v>
      </c>
      <c r="I5310" s="8">
        <v>1687</v>
      </c>
      <c r="J5310" s="8">
        <v>1445</v>
      </c>
      <c r="K5310" s="8">
        <v>1248</v>
      </c>
      <c r="L5310" s="8">
        <v>982</v>
      </c>
      <c r="M5310" s="8">
        <v>913</v>
      </c>
      <c r="N5310" s="8"/>
      <c r="O5310"/>
      <c r="P5310"/>
      <c r="Q5310"/>
      <c r="R5310"/>
      <c r="S5310"/>
      <c r="T5310"/>
      <c r="U5310"/>
      <c r="V5310"/>
      <c r="X5310"/>
      <c r="Y5310"/>
      <c r="Z5310"/>
      <c r="AA5310"/>
      <c r="AB5310"/>
      <c r="AD5310">
        <v>793255</v>
      </c>
      <c r="AE5310" t="s">
        <v>48</v>
      </c>
      <c r="AF5310" t="s">
        <v>47</v>
      </c>
      <c r="AG5310" t="s">
        <v>13</v>
      </c>
      <c r="AH5310" s="9">
        <f t="shared" si="209"/>
        <v>9.2221692184280631E-4</v>
      </c>
      <c r="AJ5310"/>
      <c r="AK5310"/>
      <c r="AL5310"/>
      <c r="AM5310"/>
      <c r="AN5310"/>
    </row>
    <row r="5311" spans="1:40" s="7" customFormat="1" x14ac:dyDescent="0.25">
      <c r="A5311"/>
      <c r="B5311" t="s">
        <v>48</v>
      </c>
      <c r="C5311">
        <v>654153</v>
      </c>
      <c r="D5311" t="s">
        <v>26</v>
      </c>
      <c r="E5311" t="s">
        <v>13</v>
      </c>
      <c r="F5311" s="8"/>
      <c r="G5311" s="8"/>
      <c r="H5311" s="8"/>
      <c r="I5311" s="8"/>
      <c r="J5311" s="8"/>
      <c r="K5311" s="8"/>
      <c r="L5311" s="8">
        <v>25</v>
      </c>
      <c r="M5311" s="8">
        <v>14</v>
      </c>
      <c r="N5311" s="8"/>
      <c r="O5311"/>
      <c r="P5311"/>
      <c r="Q5311"/>
      <c r="R5311"/>
      <c r="S5311"/>
      <c r="T5311"/>
      <c r="U5311"/>
      <c r="V5311"/>
      <c r="X5311"/>
      <c r="Y5311"/>
      <c r="Z5311"/>
      <c r="AA5311"/>
      <c r="AB5311"/>
      <c r="AD5311">
        <v>793276</v>
      </c>
      <c r="AE5311" t="s">
        <v>48</v>
      </c>
      <c r="AF5311" t="s">
        <v>47</v>
      </c>
      <c r="AG5311" t="s">
        <v>13</v>
      </c>
      <c r="AH5311" s="9">
        <f t="shared" si="209"/>
        <v>1.9368580590509727E-4</v>
      </c>
      <c r="AJ5311"/>
      <c r="AK5311"/>
      <c r="AL5311"/>
      <c r="AM5311"/>
      <c r="AN5311"/>
    </row>
    <row r="5312" spans="1:40" s="7" customFormat="1" x14ac:dyDescent="0.25">
      <c r="A5312"/>
      <c r="B5312" t="s">
        <v>48</v>
      </c>
      <c r="C5312">
        <v>654154</v>
      </c>
      <c r="D5312" t="s">
        <v>49</v>
      </c>
      <c r="E5312" t="s">
        <v>10</v>
      </c>
      <c r="F5312" s="8">
        <v>20</v>
      </c>
      <c r="G5312" s="8"/>
      <c r="H5312" s="8"/>
      <c r="I5312" s="8"/>
      <c r="J5312" s="8"/>
      <c r="K5312" s="8"/>
      <c r="L5312" s="8"/>
      <c r="M5312" s="8"/>
      <c r="N5312" s="8"/>
      <c r="O5312"/>
      <c r="P5312"/>
      <c r="Q5312"/>
      <c r="R5312"/>
      <c r="S5312"/>
      <c r="T5312"/>
      <c r="U5312"/>
      <c r="V5312"/>
      <c r="X5312"/>
      <c r="Y5312"/>
      <c r="Z5312"/>
      <c r="AA5312"/>
      <c r="AB5312"/>
      <c r="AD5312">
        <v>793279</v>
      </c>
      <c r="AE5312" t="s">
        <v>48</v>
      </c>
      <c r="AF5312" t="s">
        <v>47</v>
      </c>
      <c r="AG5312" t="s">
        <v>13</v>
      </c>
      <c r="AH5312" s="9">
        <f t="shared" si="209"/>
        <v>3.0360065963641196E-4</v>
      </c>
      <c r="AJ5312"/>
      <c r="AK5312"/>
      <c r="AL5312"/>
      <c r="AM5312"/>
      <c r="AN5312"/>
    </row>
    <row r="5313" spans="1:40" s="7" customFormat="1" x14ac:dyDescent="0.25">
      <c r="A5313"/>
      <c r="B5313" t="s">
        <v>48</v>
      </c>
      <c r="C5313">
        <v>654154</v>
      </c>
      <c r="D5313" t="s">
        <v>47</v>
      </c>
      <c r="E5313" t="s">
        <v>10</v>
      </c>
      <c r="F5313" s="8">
        <v>2181</v>
      </c>
      <c r="G5313" s="8">
        <v>1216</v>
      </c>
      <c r="H5313" s="8">
        <v>1436</v>
      </c>
      <c r="I5313" s="8">
        <v>2345</v>
      </c>
      <c r="J5313" s="8">
        <v>1245</v>
      </c>
      <c r="K5313" s="8">
        <v>1848</v>
      </c>
      <c r="L5313" s="8">
        <v>1332</v>
      </c>
      <c r="M5313" s="8">
        <v>1966</v>
      </c>
      <c r="N5313" s="8"/>
      <c r="O5313"/>
      <c r="P5313"/>
      <c r="Q5313"/>
      <c r="R5313"/>
      <c r="S5313"/>
      <c r="T5313"/>
      <c r="U5313"/>
      <c r="V5313"/>
      <c r="X5313"/>
      <c r="Y5313"/>
      <c r="Z5313"/>
      <c r="AA5313"/>
      <c r="AB5313"/>
      <c r="AD5313">
        <v>793300</v>
      </c>
      <c r="AE5313" t="s">
        <v>51</v>
      </c>
      <c r="AF5313" t="s">
        <v>47</v>
      </c>
      <c r="AG5313" t="s">
        <v>10</v>
      </c>
      <c r="AH5313" s="9">
        <f t="shared" si="209"/>
        <v>7.4640764729851485E-4</v>
      </c>
      <c r="AJ5313"/>
      <c r="AK5313"/>
      <c r="AL5313"/>
      <c r="AM5313"/>
      <c r="AN5313"/>
    </row>
    <row r="5314" spans="1:40" s="7" customFormat="1" x14ac:dyDescent="0.25">
      <c r="A5314"/>
      <c r="B5314" t="s">
        <v>48</v>
      </c>
      <c r="C5314">
        <v>654154</v>
      </c>
      <c r="D5314" t="s">
        <v>26</v>
      </c>
      <c r="E5314" t="s">
        <v>10</v>
      </c>
      <c r="F5314" s="8">
        <v>2583</v>
      </c>
      <c r="G5314" s="8">
        <v>1853</v>
      </c>
      <c r="H5314" s="8">
        <v>521</v>
      </c>
      <c r="I5314" s="8">
        <v>1086</v>
      </c>
      <c r="J5314" s="8">
        <v>370</v>
      </c>
      <c r="K5314" s="8">
        <v>266</v>
      </c>
      <c r="L5314" s="8">
        <v>178</v>
      </c>
      <c r="M5314" s="8">
        <v>1034</v>
      </c>
      <c r="N5314" s="8"/>
      <c r="O5314"/>
      <c r="P5314"/>
      <c r="Q5314"/>
      <c r="R5314"/>
      <c r="S5314"/>
      <c r="T5314"/>
      <c r="U5314"/>
      <c r="V5314"/>
      <c r="X5314"/>
      <c r="Y5314"/>
      <c r="Z5314"/>
      <c r="AA5314"/>
      <c r="AB5314"/>
      <c r="AD5314">
        <v>793327</v>
      </c>
      <c r="AE5314" t="s">
        <v>48</v>
      </c>
      <c r="AF5314" t="s">
        <v>47</v>
      </c>
      <c r="AG5314" t="s">
        <v>50</v>
      </c>
      <c r="AH5314" s="9">
        <f t="shared" si="209"/>
        <v>0</v>
      </c>
      <c r="AJ5314"/>
      <c r="AK5314"/>
      <c r="AL5314"/>
      <c r="AM5314"/>
      <c r="AN5314"/>
    </row>
    <row r="5315" spans="1:40" s="7" customFormat="1" x14ac:dyDescent="0.25">
      <c r="A5315"/>
      <c r="B5315" t="s">
        <v>48</v>
      </c>
      <c r="C5315">
        <v>654158</v>
      </c>
      <c r="D5315" t="s">
        <v>47</v>
      </c>
      <c r="E5315" t="s">
        <v>10</v>
      </c>
      <c r="F5315" s="8">
        <v>162</v>
      </c>
      <c r="G5315" s="8">
        <v>152</v>
      </c>
      <c r="H5315" s="8">
        <v>309</v>
      </c>
      <c r="I5315" s="8">
        <v>490</v>
      </c>
      <c r="J5315" s="8"/>
      <c r="K5315" s="8"/>
      <c r="L5315" s="8"/>
      <c r="M5315" s="8">
        <v>153</v>
      </c>
      <c r="N5315" s="8"/>
      <c r="O5315"/>
      <c r="P5315"/>
      <c r="Q5315"/>
      <c r="R5315"/>
      <c r="S5315"/>
      <c r="T5315"/>
      <c r="U5315"/>
      <c r="V5315"/>
      <c r="X5315"/>
      <c r="Y5315"/>
      <c r="Z5315"/>
      <c r="AA5315"/>
      <c r="AB5315"/>
      <c r="AD5315">
        <v>793327</v>
      </c>
      <c r="AE5315" t="s">
        <v>48</v>
      </c>
      <c r="AF5315" t="s">
        <v>47</v>
      </c>
      <c r="AG5315" t="s">
        <v>10</v>
      </c>
      <c r="AH5315" s="9">
        <f t="shared" si="209"/>
        <v>7.2918822412256857E-4</v>
      </c>
      <c r="AJ5315"/>
      <c r="AK5315"/>
      <c r="AL5315"/>
      <c r="AM5315"/>
      <c r="AN5315"/>
    </row>
    <row r="5316" spans="1:40" s="7" customFormat="1" x14ac:dyDescent="0.25">
      <c r="A5316"/>
      <c r="B5316" t="s">
        <v>48</v>
      </c>
      <c r="C5316">
        <v>654158</v>
      </c>
      <c r="D5316" t="s">
        <v>47</v>
      </c>
      <c r="E5316" t="s">
        <v>53</v>
      </c>
      <c r="F5316" s="8"/>
      <c r="G5316"/>
      <c r="H5316" s="8"/>
      <c r="I5316"/>
      <c r="J5316" s="8">
        <v>153</v>
      </c>
      <c r="K5316">
        <v>156</v>
      </c>
      <c r="L5316" s="8">
        <v>826</v>
      </c>
      <c r="M5316" s="8">
        <v>272</v>
      </c>
      <c r="N5316" s="8"/>
      <c r="O5316"/>
      <c r="P5316"/>
      <c r="Q5316"/>
      <c r="R5316"/>
      <c r="S5316"/>
      <c r="T5316"/>
      <c r="U5316"/>
      <c r="V5316"/>
      <c r="X5316"/>
      <c r="Y5316"/>
      <c r="Z5316"/>
      <c r="AA5316"/>
      <c r="AB5316"/>
      <c r="AD5316">
        <v>793333</v>
      </c>
      <c r="AE5316" t="s">
        <v>48</v>
      </c>
      <c r="AF5316" t="s">
        <v>47</v>
      </c>
      <c r="AG5316" t="s">
        <v>10</v>
      </c>
      <c r="AH5316" s="9">
        <f t="shared" ref="AH5316:AH5379" si="211">(SUMIFS($F:$F,$C:$C,AD5316,$B:$B,AE5316,$D:$D,AF5316,$E:$E,AG5316)+SUMIFS($G:$G,$C:$C,AD5316,$B:$B,AE5316,$D:$D,AF5316,$E:$E,AG5316)+SUMIFS($H:$H,$C:$C,AD5316,$B:$B,AE5316,$D:$D,AF5316,$E:$E,AG5316)+SUMIFS($I:$I,$C:$C,AD5316,$B:$B,AE5316,$D:$D,AF5316,$E:$E,AG5316))/SUMIFS($U$9:$U$182,$R$9:$R$182,AE5316,$Q$9:$Q$182,AF5316,$S$9:$S$182,AG5316)</f>
        <v>1.1745001054721057E-5</v>
      </c>
      <c r="AJ5316"/>
      <c r="AK5316"/>
      <c r="AL5316"/>
      <c r="AM5316"/>
      <c r="AN5316"/>
    </row>
    <row r="5317" spans="1:40" s="7" customFormat="1" x14ac:dyDescent="0.25">
      <c r="A5317"/>
      <c r="B5317" t="s">
        <v>48</v>
      </c>
      <c r="C5317">
        <v>654164</v>
      </c>
      <c r="D5317" t="s">
        <v>47</v>
      </c>
      <c r="E5317" t="s">
        <v>13</v>
      </c>
      <c r="F5317" s="8">
        <v>119</v>
      </c>
      <c r="G5317" s="8"/>
      <c r="H5317" s="8"/>
      <c r="I5317" s="8"/>
      <c r="J5317" s="8"/>
      <c r="K5317" s="8"/>
      <c r="L5317" s="8"/>
      <c r="M5317" s="8"/>
      <c r="N5317" s="8"/>
      <c r="O5317"/>
      <c r="P5317"/>
      <c r="Q5317"/>
      <c r="R5317"/>
      <c r="S5317"/>
      <c r="T5317"/>
      <c r="U5317"/>
      <c r="V5317"/>
      <c r="X5317"/>
      <c r="Y5317"/>
      <c r="Z5317"/>
      <c r="AA5317"/>
      <c r="AB5317"/>
      <c r="AD5317">
        <v>793334</v>
      </c>
      <c r="AE5317" t="s">
        <v>48</v>
      </c>
      <c r="AF5317" t="s">
        <v>47</v>
      </c>
      <c r="AG5317" t="s">
        <v>10</v>
      </c>
      <c r="AH5317" s="9">
        <f t="shared" si="211"/>
        <v>2.8780243377715908E-5</v>
      </c>
      <c r="AJ5317"/>
      <c r="AK5317"/>
      <c r="AL5317"/>
      <c r="AM5317"/>
      <c r="AN5317"/>
    </row>
    <row r="5318" spans="1:40" s="7" customFormat="1" x14ac:dyDescent="0.25">
      <c r="A5318"/>
      <c r="B5318" t="s">
        <v>48</v>
      </c>
      <c r="C5318">
        <v>654164</v>
      </c>
      <c r="D5318" t="s">
        <v>26</v>
      </c>
      <c r="E5318" t="s">
        <v>13</v>
      </c>
      <c r="F5318" s="8"/>
      <c r="G5318" s="8">
        <v>208</v>
      </c>
      <c r="H5318" s="8"/>
      <c r="I5318" s="8"/>
      <c r="J5318" s="8"/>
      <c r="K5318" s="8"/>
      <c r="L5318" s="8"/>
      <c r="M5318" s="8"/>
      <c r="N5318" s="8"/>
      <c r="O5318"/>
      <c r="P5318"/>
      <c r="Q5318"/>
      <c r="R5318"/>
      <c r="S5318"/>
      <c r="T5318"/>
      <c r="U5318"/>
      <c r="V5318"/>
      <c r="X5318"/>
      <c r="Y5318"/>
      <c r="Z5318"/>
      <c r="AA5318"/>
      <c r="AB5318"/>
      <c r="AD5318">
        <v>793338</v>
      </c>
      <c r="AE5318" t="s">
        <v>51</v>
      </c>
      <c r="AF5318" t="s">
        <v>47</v>
      </c>
      <c r="AG5318" t="s">
        <v>50</v>
      </c>
      <c r="AH5318" s="9">
        <f t="shared" si="211"/>
        <v>2.1521135452020981E-3</v>
      </c>
      <c r="AJ5318"/>
      <c r="AK5318"/>
      <c r="AL5318"/>
      <c r="AM5318"/>
      <c r="AN5318"/>
    </row>
    <row r="5319" spans="1:40" s="7" customFormat="1" x14ac:dyDescent="0.25">
      <c r="A5319"/>
      <c r="B5319" t="s">
        <v>48</v>
      </c>
      <c r="C5319">
        <v>654168</v>
      </c>
      <c r="D5319" t="s">
        <v>47</v>
      </c>
      <c r="E5319" t="s">
        <v>10</v>
      </c>
      <c r="F5319" s="8">
        <v>1329</v>
      </c>
      <c r="G5319" s="8">
        <v>789</v>
      </c>
      <c r="H5319" s="8">
        <v>1316</v>
      </c>
      <c r="I5319"/>
      <c r="J5319" s="10">
        <v>3548</v>
      </c>
      <c r="K5319"/>
      <c r="L5319"/>
      <c r="M5319"/>
      <c r="N5319" s="8"/>
      <c r="O5319"/>
      <c r="P5319"/>
      <c r="Q5319"/>
      <c r="R5319"/>
      <c r="S5319"/>
      <c r="T5319"/>
      <c r="U5319"/>
      <c r="V5319"/>
      <c r="X5319"/>
      <c r="Y5319"/>
      <c r="Z5319"/>
      <c r="AA5319"/>
      <c r="AB5319"/>
      <c r="AD5319">
        <v>793338</v>
      </c>
      <c r="AE5319" t="s">
        <v>51</v>
      </c>
      <c r="AF5319" t="s">
        <v>47</v>
      </c>
      <c r="AG5319" t="s">
        <v>10</v>
      </c>
      <c r="AH5319" s="9">
        <f t="shared" si="211"/>
        <v>9.0996499116506718E-5</v>
      </c>
      <c r="AJ5319"/>
      <c r="AK5319"/>
      <c r="AL5319"/>
      <c r="AM5319"/>
      <c r="AN5319"/>
    </row>
    <row r="5320" spans="1:40" s="7" customFormat="1" x14ac:dyDescent="0.25">
      <c r="A5320"/>
      <c r="B5320" t="s">
        <v>48</v>
      </c>
      <c r="C5320">
        <v>654168</v>
      </c>
      <c r="D5320" t="s">
        <v>26</v>
      </c>
      <c r="E5320" t="s">
        <v>10</v>
      </c>
      <c r="F5320" s="8">
        <v>360</v>
      </c>
      <c r="G5320" s="8">
        <v>618</v>
      </c>
      <c r="H5320" s="8">
        <v>327</v>
      </c>
      <c r="I5320" s="8"/>
      <c r="J5320" s="8">
        <v>980</v>
      </c>
      <c r="K5320" s="8"/>
      <c r="L5320" s="8"/>
      <c r="M5320" s="8">
        <v>688</v>
      </c>
      <c r="N5320" s="8"/>
      <c r="O5320"/>
      <c r="P5320"/>
      <c r="Q5320"/>
      <c r="R5320"/>
      <c r="S5320"/>
      <c r="T5320"/>
      <c r="U5320"/>
      <c r="V5320"/>
      <c r="X5320"/>
      <c r="Y5320"/>
      <c r="Z5320"/>
      <c r="AA5320"/>
      <c r="AB5320"/>
      <c r="AD5320">
        <v>793338</v>
      </c>
      <c r="AE5320" t="s">
        <v>51</v>
      </c>
      <c r="AF5320" t="s">
        <v>47</v>
      </c>
      <c r="AG5320" t="s">
        <v>53</v>
      </c>
      <c r="AH5320" s="9">
        <f t="shared" si="211"/>
        <v>8.9786342422726442E-2</v>
      </c>
      <c r="AJ5320"/>
      <c r="AK5320"/>
      <c r="AL5320"/>
      <c r="AM5320"/>
      <c r="AN5320"/>
    </row>
    <row r="5321" spans="1:40" s="7" customFormat="1" x14ac:dyDescent="0.25">
      <c r="A5321"/>
      <c r="B5321" t="s">
        <v>48</v>
      </c>
      <c r="C5321">
        <v>654208</v>
      </c>
      <c r="D5321" t="s">
        <v>47</v>
      </c>
      <c r="E5321" t="s">
        <v>10</v>
      </c>
      <c r="F5321" s="8"/>
      <c r="G5321" s="8"/>
      <c r="H5321" s="8"/>
      <c r="I5321" s="8"/>
      <c r="J5321" s="8"/>
      <c r="K5321" s="8"/>
      <c r="L5321" s="8"/>
      <c r="M5321" s="8">
        <v>80</v>
      </c>
      <c r="N5321" s="8"/>
      <c r="O5321"/>
      <c r="P5321"/>
      <c r="Q5321"/>
      <c r="R5321"/>
      <c r="S5321"/>
      <c r="T5321"/>
      <c r="U5321"/>
      <c r="V5321"/>
      <c r="X5321"/>
      <c r="Y5321"/>
      <c r="Z5321"/>
      <c r="AA5321"/>
      <c r="AB5321"/>
      <c r="AD5321">
        <v>793343</v>
      </c>
      <c r="AE5321" t="s">
        <v>51</v>
      </c>
      <c r="AF5321" t="s">
        <v>47</v>
      </c>
      <c r="AG5321" t="s">
        <v>50</v>
      </c>
      <c r="AH5321" s="9">
        <f t="shared" si="211"/>
        <v>1.556618327676643E-2</v>
      </c>
      <c r="AJ5321"/>
      <c r="AK5321"/>
      <c r="AL5321"/>
      <c r="AM5321"/>
      <c r="AN5321"/>
    </row>
    <row r="5322" spans="1:40" s="7" customFormat="1" x14ac:dyDescent="0.25">
      <c r="A5322"/>
      <c r="B5322" t="s">
        <v>48</v>
      </c>
      <c r="C5322">
        <v>654208</v>
      </c>
      <c r="D5322" t="s">
        <v>47</v>
      </c>
      <c r="E5322" t="s">
        <v>53</v>
      </c>
      <c r="F5322" s="8"/>
      <c r="G5322" s="8"/>
      <c r="H5322" s="8">
        <v>351</v>
      </c>
      <c r="I5322" s="8"/>
      <c r="J5322"/>
      <c r="K5322" s="8">
        <v>251</v>
      </c>
      <c r="L5322" s="8"/>
      <c r="M5322" s="8"/>
      <c r="N5322" s="8"/>
      <c r="O5322"/>
      <c r="P5322"/>
      <c r="Q5322"/>
      <c r="R5322"/>
      <c r="S5322"/>
      <c r="T5322"/>
      <c r="U5322"/>
      <c r="V5322"/>
      <c r="X5322"/>
      <c r="Y5322"/>
      <c r="Z5322"/>
      <c r="AA5322"/>
      <c r="AB5322"/>
      <c r="AD5322">
        <v>793343</v>
      </c>
      <c r="AE5322" t="s">
        <v>51</v>
      </c>
      <c r="AF5322" t="s">
        <v>47</v>
      </c>
      <c r="AG5322" t="s">
        <v>10</v>
      </c>
      <c r="AH5322" s="9">
        <f t="shared" si="211"/>
        <v>2.4096345675137299E-4</v>
      </c>
      <c r="AJ5322"/>
      <c r="AK5322"/>
      <c r="AL5322"/>
      <c r="AM5322"/>
      <c r="AN5322"/>
    </row>
    <row r="5323" spans="1:40" s="7" customFormat="1" x14ac:dyDescent="0.25">
      <c r="A5323"/>
      <c r="B5323" t="s">
        <v>48</v>
      </c>
      <c r="C5323">
        <v>654208</v>
      </c>
      <c r="D5323" t="s">
        <v>26</v>
      </c>
      <c r="E5323" t="s">
        <v>10</v>
      </c>
      <c r="F5323" s="8"/>
      <c r="G5323" s="8"/>
      <c r="H5323" s="8"/>
      <c r="I5323" s="8"/>
      <c r="J5323" s="8"/>
      <c r="K5323" s="8"/>
      <c r="L5323" s="8"/>
      <c r="M5323" s="8">
        <v>154</v>
      </c>
      <c r="N5323" s="8"/>
      <c r="O5323"/>
      <c r="P5323"/>
      <c r="Q5323"/>
      <c r="R5323"/>
      <c r="S5323"/>
      <c r="T5323"/>
      <c r="U5323"/>
      <c r="V5323"/>
      <c r="X5323"/>
      <c r="Y5323"/>
      <c r="Z5323"/>
      <c r="AA5323"/>
      <c r="AB5323"/>
      <c r="AD5323">
        <v>793343</v>
      </c>
      <c r="AE5323" t="s">
        <v>51</v>
      </c>
      <c r="AF5323" t="s">
        <v>47</v>
      </c>
      <c r="AG5323" t="s">
        <v>53</v>
      </c>
      <c r="AH5323" s="9">
        <f t="shared" si="211"/>
        <v>4.940756831641651E-2</v>
      </c>
      <c r="AJ5323"/>
      <c r="AK5323"/>
      <c r="AL5323"/>
      <c r="AM5323"/>
      <c r="AN5323"/>
    </row>
    <row r="5324" spans="1:40" s="7" customFormat="1" x14ac:dyDescent="0.25">
      <c r="A5324"/>
      <c r="B5324" t="s">
        <v>48</v>
      </c>
      <c r="C5324">
        <v>654222</v>
      </c>
      <c r="D5324" t="s">
        <v>47</v>
      </c>
      <c r="E5324" t="s">
        <v>10</v>
      </c>
      <c r="F5324" s="8"/>
      <c r="G5324" s="8"/>
      <c r="H5324" s="8">
        <v>430</v>
      </c>
      <c r="I5324" s="8"/>
      <c r="J5324" s="8"/>
      <c r="K5324" s="8">
        <v>1023</v>
      </c>
      <c r="L5324" s="8"/>
      <c r="M5324" s="8">
        <v>239</v>
      </c>
      <c r="N5324" s="8"/>
      <c r="O5324"/>
      <c r="P5324"/>
      <c r="Q5324"/>
      <c r="R5324"/>
      <c r="S5324"/>
      <c r="T5324"/>
      <c r="U5324"/>
      <c r="V5324"/>
      <c r="X5324"/>
      <c r="Y5324"/>
      <c r="Z5324"/>
      <c r="AA5324"/>
      <c r="AB5324"/>
      <c r="AD5324">
        <v>793345</v>
      </c>
      <c r="AE5324" t="s">
        <v>51</v>
      </c>
      <c r="AF5324" t="s">
        <v>47</v>
      </c>
      <c r="AG5324" t="s">
        <v>10</v>
      </c>
      <c r="AH5324" s="9">
        <f t="shared" si="211"/>
        <v>0</v>
      </c>
      <c r="AJ5324"/>
      <c r="AK5324"/>
      <c r="AL5324"/>
      <c r="AM5324"/>
      <c r="AN5324"/>
    </row>
    <row r="5325" spans="1:40" s="7" customFormat="1" x14ac:dyDescent="0.25">
      <c r="A5325"/>
      <c r="B5325" t="s">
        <v>48</v>
      </c>
      <c r="C5325">
        <v>654222</v>
      </c>
      <c r="D5325" t="s">
        <v>26</v>
      </c>
      <c r="E5325" t="s">
        <v>10</v>
      </c>
      <c r="F5325" s="8"/>
      <c r="G5325" s="8"/>
      <c r="H5325" s="8">
        <v>491</v>
      </c>
      <c r="I5325" s="8"/>
      <c r="J5325" s="8"/>
      <c r="K5325" s="8">
        <v>212</v>
      </c>
      <c r="L5325" s="8"/>
      <c r="M5325" s="8"/>
      <c r="N5325" s="8"/>
      <c r="O5325"/>
      <c r="P5325"/>
      <c r="Q5325"/>
      <c r="R5325"/>
      <c r="S5325"/>
      <c r="T5325"/>
      <c r="U5325"/>
      <c r="V5325"/>
      <c r="X5325"/>
      <c r="Y5325"/>
      <c r="Z5325"/>
      <c r="AA5325"/>
      <c r="AB5325"/>
      <c r="AD5325">
        <v>793345</v>
      </c>
      <c r="AE5325" t="s">
        <v>51</v>
      </c>
      <c r="AF5325" t="s">
        <v>47</v>
      </c>
      <c r="AG5325" t="s">
        <v>53</v>
      </c>
      <c r="AH5325" s="9">
        <f t="shared" si="211"/>
        <v>4.0504837517532769E-2</v>
      </c>
      <c r="AJ5325"/>
      <c r="AK5325"/>
      <c r="AL5325"/>
      <c r="AM5325"/>
      <c r="AN5325"/>
    </row>
    <row r="5326" spans="1:40" s="7" customFormat="1" x14ac:dyDescent="0.25">
      <c r="A5326"/>
      <c r="B5326" t="s">
        <v>48</v>
      </c>
      <c r="C5326">
        <v>654223</v>
      </c>
      <c r="D5326" t="s">
        <v>47</v>
      </c>
      <c r="E5326" t="s">
        <v>10</v>
      </c>
      <c r="F5326" s="8"/>
      <c r="G5326" s="8"/>
      <c r="H5326" s="8">
        <v>515</v>
      </c>
      <c r="I5326" s="8"/>
      <c r="J5326" s="10">
        <v>1163</v>
      </c>
      <c r="K5326" s="10">
        <v>1021</v>
      </c>
      <c r="L5326" s="8">
        <v>595</v>
      </c>
      <c r="M5326" s="8">
        <v>1398</v>
      </c>
      <c r="N5326" s="8"/>
      <c r="O5326"/>
      <c r="P5326"/>
      <c r="Q5326"/>
      <c r="R5326"/>
      <c r="S5326"/>
      <c r="T5326"/>
      <c r="U5326"/>
      <c r="V5326"/>
      <c r="X5326"/>
      <c r="Y5326"/>
      <c r="Z5326"/>
      <c r="AA5326"/>
      <c r="AB5326"/>
      <c r="AD5326">
        <v>793348</v>
      </c>
      <c r="AE5326" t="s">
        <v>51</v>
      </c>
      <c r="AF5326" t="s">
        <v>47</v>
      </c>
      <c r="AG5326" t="s">
        <v>50</v>
      </c>
      <c r="AH5326" s="9">
        <f t="shared" si="211"/>
        <v>4.4654427645788336E-2</v>
      </c>
      <c r="AJ5326"/>
      <c r="AK5326"/>
      <c r="AL5326"/>
      <c r="AM5326"/>
      <c r="AN5326"/>
    </row>
    <row r="5327" spans="1:40" s="7" customFormat="1" x14ac:dyDescent="0.25">
      <c r="A5327"/>
      <c r="B5327" t="s">
        <v>48</v>
      </c>
      <c r="C5327">
        <v>654223</v>
      </c>
      <c r="D5327" t="s">
        <v>47</v>
      </c>
      <c r="E5327" t="s">
        <v>53</v>
      </c>
      <c r="F5327" s="8"/>
      <c r="G5327" s="8"/>
      <c r="H5327"/>
      <c r="I5327" s="8"/>
      <c r="J5327" s="8">
        <v>122</v>
      </c>
      <c r="K5327" s="8"/>
      <c r="L5327" s="8"/>
      <c r="M5327" s="8"/>
      <c r="N5327" s="8"/>
      <c r="O5327"/>
      <c r="P5327"/>
      <c r="Q5327"/>
      <c r="R5327"/>
      <c r="S5327"/>
      <c r="T5327"/>
      <c r="U5327"/>
      <c r="V5327"/>
      <c r="X5327"/>
      <c r="Y5327"/>
      <c r="Z5327"/>
      <c r="AA5327"/>
      <c r="AB5327"/>
      <c r="AD5327">
        <v>793348</v>
      </c>
      <c r="AE5327" t="s">
        <v>51</v>
      </c>
      <c r="AF5327" t="s">
        <v>47</v>
      </c>
      <c r="AG5327" t="s">
        <v>10</v>
      </c>
      <c r="AH5327" s="9">
        <f t="shared" si="211"/>
        <v>6.9110068419913153E-4</v>
      </c>
      <c r="AJ5327"/>
      <c r="AK5327"/>
      <c r="AL5327"/>
      <c r="AM5327"/>
      <c r="AN5327"/>
    </row>
    <row r="5328" spans="1:40" s="7" customFormat="1" x14ac:dyDescent="0.25">
      <c r="A5328"/>
      <c r="B5328" t="s">
        <v>48</v>
      </c>
      <c r="C5328">
        <v>654223</v>
      </c>
      <c r="D5328" t="s">
        <v>26</v>
      </c>
      <c r="E5328" t="s">
        <v>53</v>
      </c>
      <c r="F5328" s="8"/>
      <c r="G5328" s="8"/>
      <c r="H5328" s="8"/>
      <c r="I5328" s="8"/>
      <c r="J5328" s="8">
        <v>15</v>
      </c>
      <c r="K5328" s="8"/>
      <c r="L5328" s="8"/>
      <c r="M5328" s="8"/>
      <c r="N5328" s="8"/>
      <c r="O5328"/>
      <c r="P5328"/>
      <c r="Q5328"/>
      <c r="R5328"/>
      <c r="S5328"/>
      <c r="T5328"/>
      <c r="U5328"/>
      <c r="V5328"/>
      <c r="X5328"/>
      <c r="Y5328"/>
      <c r="Z5328"/>
      <c r="AA5328"/>
      <c r="AB5328"/>
      <c r="AD5328">
        <v>793348</v>
      </c>
      <c r="AE5328" t="s">
        <v>51</v>
      </c>
      <c r="AF5328" t="s">
        <v>47</v>
      </c>
      <c r="AG5328" t="s">
        <v>53</v>
      </c>
      <c r="AH5328" s="9">
        <f t="shared" si="211"/>
        <v>5.2479534600425433E-2</v>
      </c>
      <c r="AJ5328"/>
      <c r="AK5328"/>
      <c r="AL5328"/>
      <c r="AM5328"/>
      <c r="AN5328"/>
    </row>
    <row r="5329" spans="1:40" s="7" customFormat="1" x14ac:dyDescent="0.25">
      <c r="A5329"/>
      <c r="B5329" t="s">
        <v>48</v>
      </c>
      <c r="C5329">
        <v>654224</v>
      </c>
      <c r="D5329" t="s">
        <v>47</v>
      </c>
      <c r="E5329" t="s">
        <v>10</v>
      </c>
      <c r="F5329" s="8">
        <v>818</v>
      </c>
      <c r="G5329" s="8"/>
      <c r="H5329" s="8"/>
      <c r="I5329" s="8"/>
      <c r="J5329" s="8">
        <v>338</v>
      </c>
      <c r="K5329" s="8"/>
      <c r="L5329" s="8"/>
      <c r="M5329" s="8"/>
      <c r="N5329" s="8"/>
      <c r="O5329"/>
      <c r="P5329"/>
      <c r="Q5329"/>
      <c r="R5329"/>
      <c r="S5329"/>
      <c r="T5329"/>
      <c r="U5329"/>
      <c r="V5329"/>
      <c r="X5329"/>
      <c r="Y5329"/>
      <c r="Z5329"/>
      <c r="AA5329"/>
      <c r="AB5329"/>
      <c r="AD5329">
        <v>793352</v>
      </c>
      <c r="AE5329" t="s">
        <v>48</v>
      </c>
      <c r="AF5329" t="s">
        <v>47</v>
      </c>
      <c r="AG5329" t="s">
        <v>13</v>
      </c>
      <c r="AH5329" s="9">
        <f t="shared" si="211"/>
        <v>0</v>
      </c>
      <c r="AJ5329"/>
      <c r="AK5329"/>
      <c r="AL5329"/>
      <c r="AM5329"/>
      <c r="AN5329"/>
    </row>
    <row r="5330" spans="1:40" s="7" customFormat="1" x14ac:dyDescent="0.25">
      <c r="A5330"/>
      <c r="B5330" t="s">
        <v>48</v>
      </c>
      <c r="C5330">
        <v>654226</v>
      </c>
      <c r="D5330" t="s">
        <v>47</v>
      </c>
      <c r="E5330" t="s">
        <v>53</v>
      </c>
      <c r="F5330" s="10">
        <v>1281</v>
      </c>
      <c r="G5330" s="8"/>
      <c r="H5330" s="8"/>
      <c r="I5330" s="8"/>
      <c r="J5330"/>
      <c r="K5330" s="8"/>
      <c r="L5330" s="8"/>
      <c r="M5330" s="8"/>
      <c r="N5330" s="8"/>
      <c r="O5330"/>
      <c r="P5330"/>
      <c r="Q5330"/>
      <c r="R5330"/>
      <c r="S5330"/>
      <c r="T5330"/>
      <c r="U5330"/>
      <c r="V5330"/>
      <c r="X5330"/>
      <c r="Y5330"/>
      <c r="Z5330"/>
      <c r="AA5330"/>
      <c r="AB5330"/>
      <c r="AD5330">
        <v>793395</v>
      </c>
      <c r="AE5330" t="s">
        <v>48</v>
      </c>
      <c r="AF5330" t="s">
        <v>47</v>
      </c>
      <c r="AG5330" t="s">
        <v>13</v>
      </c>
      <c r="AH5330" s="9">
        <f t="shared" si="211"/>
        <v>1.6109798494958185E-4</v>
      </c>
      <c r="AJ5330"/>
      <c r="AK5330"/>
      <c r="AL5330"/>
      <c r="AM5330"/>
      <c r="AN5330"/>
    </row>
    <row r="5331" spans="1:40" s="7" customFormat="1" x14ac:dyDescent="0.25">
      <c r="A5331"/>
      <c r="B5331" t="s">
        <v>48</v>
      </c>
      <c r="C5331">
        <v>654226</v>
      </c>
      <c r="D5331" t="s">
        <v>26</v>
      </c>
      <c r="E5331" t="s">
        <v>53</v>
      </c>
      <c r="F5331" s="8">
        <v>91</v>
      </c>
      <c r="G5331" s="8"/>
      <c r="H5331" s="8"/>
      <c r="I5331" s="8"/>
      <c r="J5331" s="8"/>
      <c r="K5331" s="8"/>
      <c r="L5331" s="8"/>
      <c r="M5331" s="8"/>
      <c r="N5331" s="8"/>
      <c r="O5331"/>
      <c r="P5331"/>
      <c r="Q5331"/>
      <c r="R5331"/>
      <c r="S5331"/>
      <c r="T5331"/>
      <c r="U5331"/>
      <c r="V5331"/>
      <c r="X5331"/>
      <c r="Y5331"/>
      <c r="Z5331"/>
      <c r="AA5331"/>
      <c r="AB5331"/>
      <c r="AD5331">
        <v>793397</v>
      </c>
      <c r="AE5331" t="s">
        <v>48</v>
      </c>
      <c r="AF5331" t="s">
        <v>47</v>
      </c>
      <c r="AG5331" t="s">
        <v>10</v>
      </c>
      <c r="AH5331" s="9">
        <f t="shared" si="211"/>
        <v>1.7980165920598469E-4</v>
      </c>
      <c r="AJ5331"/>
      <c r="AK5331"/>
      <c r="AL5331"/>
      <c r="AM5331"/>
      <c r="AN5331"/>
    </row>
    <row r="5332" spans="1:40" s="7" customFormat="1" x14ac:dyDescent="0.25">
      <c r="A5332"/>
      <c r="B5332" t="s">
        <v>48</v>
      </c>
      <c r="C5332">
        <v>654229</v>
      </c>
      <c r="D5332" t="s">
        <v>49</v>
      </c>
      <c r="E5332" t="s">
        <v>13</v>
      </c>
      <c r="F5332" s="8"/>
      <c r="G5332" s="8"/>
      <c r="H5332" s="8"/>
      <c r="I5332" s="8"/>
      <c r="J5332" s="8"/>
      <c r="K5332" s="8">
        <v>53</v>
      </c>
      <c r="L5332" s="8"/>
      <c r="M5332" s="8"/>
      <c r="N5332" s="8"/>
      <c r="O5332"/>
      <c r="P5332"/>
      <c r="Q5332"/>
      <c r="R5332"/>
      <c r="S5332"/>
      <c r="T5332"/>
      <c r="U5332"/>
      <c r="V5332"/>
      <c r="X5332"/>
      <c r="Y5332"/>
      <c r="Z5332"/>
      <c r="AA5332"/>
      <c r="AB5332"/>
      <c r="AD5332">
        <v>793402</v>
      </c>
      <c r="AE5332" t="s">
        <v>48</v>
      </c>
      <c r="AF5332" t="s">
        <v>47</v>
      </c>
      <c r="AG5332" t="s">
        <v>50</v>
      </c>
      <c r="AH5332" s="9">
        <f t="shared" si="211"/>
        <v>0</v>
      </c>
      <c r="AJ5332"/>
      <c r="AK5332"/>
      <c r="AL5332"/>
      <c r="AM5332"/>
      <c r="AN5332"/>
    </row>
    <row r="5333" spans="1:40" s="7" customFormat="1" x14ac:dyDescent="0.25">
      <c r="A5333"/>
      <c r="B5333" t="s">
        <v>48</v>
      </c>
      <c r="C5333">
        <v>654229</v>
      </c>
      <c r="D5333" t="s">
        <v>47</v>
      </c>
      <c r="E5333" t="s">
        <v>13</v>
      </c>
      <c r="F5333">
        <v>556</v>
      </c>
      <c r="G5333" s="8">
        <v>488</v>
      </c>
      <c r="H5333" s="8">
        <v>283</v>
      </c>
      <c r="I5333" s="8">
        <v>372</v>
      </c>
      <c r="J5333" s="8">
        <v>641</v>
      </c>
      <c r="K5333" s="8">
        <v>471</v>
      </c>
      <c r="L5333" s="8">
        <v>2606</v>
      </c>
      <c r="M5333" s="8">
        <v>1188</v>
      </c>
      <c r="N5333" s="8"/>
      <c r="O5333"/>
      <c r="P5333"/>
      <c r="Q5333"/>
      <c r="R5333"/>
      <c r="S5333"/>
      <c r="T5333"/>
      <c r="U5333"/>
      <c r="V5333"/>
      <c r="X5333"/>
      <c r="Y5333"/>
      <c r="Z5333"/>
      <c r="AA5333"/>
      <c r="AB5333"/>
      <c r="AD5333">
        <v>793402</v>
      </c>
      <c r="AE5333" t="s">
        <v>48</v>
      </c>
      <c r="AF5333" t="s">
        <v>47</v>
      </c>
      <c r="AG5333" t="s">
        <v>10</v>
      </c>
      <c r="AH5333" s="9">
        <f t="shared" si="211"/>
        <v>3.2636463270753215E-3</v>
      </c>
      <c r="AJ5333"/>
      <c r="AK5333"/>
      <c r="AL5333"/>
      <c r="AM5333"/>
      <c r="AN5333"/>
    </row>
    <row r="5334" spans="1:40" s="7" customFormat="1" x14ac:dyDescent="0.25">
      <c r="A5334"/>
      <c r="B5334" t="s">
        <v>48</v>
      </c>
      <c r="C5334">
        <v>654230</v>
      </c>
      <c r="D5334" t="s">
        <v>49</v>
      </c>
      <c r="E5334" t="s">
        <v>53</v>
      </c>
      <c r="F5334">
        <v>528</v>
      </c>
      <c r="G5334"/>
      <c r="H5334" s="8"/>
      <c r="I5334" s="8"/>
      <c r="J5334"/>
      <c r="K5334"/>
      <c r="L5334" s="8"/>
      <c r="M5334" s="8"/>
      <c r="N5334" s="8"/>
      <c r="O5334"/>
      <c r="P5334"/>
      <c r="Q5334"/>
      <c r="R5334"/>
      <c r="S5334"/>
      <c r="T5334"/>
      <c r="U5334"/>
      <c r="V5334"/>
      <c r="X5334"/>
      <c r="Y5334"/>
      <c r="Z5334"/>
      <c r="AA5334"/>
      <c r="AB5334"/>
      <c r="AD5334">
        <v>793421</v>
      </c>
      <c r="AE5334" t="s">
        <v>48</v>
      </c>
      <c r="AF5334" t="s">
        <v>47</v>
      </c>
      <c r="AG5334" t="s">
        <v>10</v>
      </c>
      <c r="AH5334" s="9">
        <f t="shared" si="211"/>
        <v>6.7941337546006803E-5</v>
      </c>
      <c r="AJ5334"/>
      <c r="AK5334"/>
      <c r="AL5334"/>
      <c r="AM5334"/>
      <c r="AN5334"/>
    </row>
    <row r="5335" spans="1:40" s="7" customFormat="1" x14ac:dyDescent="0.25">
      <c r="A5335"/>
      <c r="B5335" t="s">
        <v>48</v>
      </c>
      <c r="C5335">
        <v>654230</v>
      </c>
      <c r="D5335" t="s">
        <v>47</v>
      </c>
      <c r="E5335" t="s">
        <v>53</v>
      </c>
      <c r="F5335" s="8">
        <v>102</v>
      </c>
      <c r="G5335" s="8"/>
      <c r="H5335"/>
      <c r="I5335"/>
      <c r="J5335"/>
      <c r="K5335"/>
      <c r="L5335"/>
      <c r="M5335"/>
      <c r="N5335" s="8"/>
      <c r="O5335"/>
      <c r="P5335"/>
      <c r="Q5335"/>
      <c r="R5335"/>
      <c r="S5335"/>
      <c r="T5335"/>
      <c r="U5335"/>
      <c r="V5335"/>
      <c r="X5335"/>
      <c r="Y5335"/>
      <c r="Z5335"/>
      <c r="AA5335"/>
      <c r="AB5335"/>
      <c r="AD5335">
        <v>793421</v>
      </c>
      <c r="AE5335" t="s">
        <v>48</v>
      </c>
      <c r="AF5335" t="s">
        <v>47</v>
      </c>
      <c r="AG5335" t="s">
        <v>53</v>
      </c>
      <c r="AH5335" s="9">
        <f t="shared" si="211"/>
        <v>0</v>
      </c>
      <c r="AJ5335"/>
      <c r="AK5335"/>
      <c r="AL5335"/>
      <c r="AM5335"/>
      <c r="AN5335"/>
    </row>
    <row r="5336" spans="1:40" s="7" customFormat="1" x14ac:dyDescent="0.25">
      <c r="A5336"/>
      <c r="B5336" t="s">
        <v>48</v>
      </c>
      <c r="C5336">
        <v>654230</v>
      </c>
      <c r="D5336" t="s">
        <v>26</v>
      </c>
      <c r="E5336" t="s">
        <v>53</v>
      </c>
      <c r="F5336" s="8">
        <v>202</v>
      </c>
      <c r="G5336" s="8"/>
      <c r="H5336" s="8"/>
      <c r="I5336" s="8"/>
      <c r="J5336" s="8"/>
      <c r="K5336" s="8"/>
      <c r="L5336" s="8"/>
      <c r="M5336" s="8"/>
      <c r="N5336" s="8"/>
      <c r="O5336"/>
      <c r="P5336"/>
      <c r="Q5336"/>
      <c r="R5336"/>
      <c r="S5336"/>
      <c r="T5336"/>
      <c r="U5336"/>
      <c r="V5336"/>
      <c r="X5336"/>
      <c r="Y5336"/>
      <c r="Z5336"/>
      <c r="AA5336"/>
      <c r="AB5336"/>
      <c r="AD5336">
        <v>793437</v>
      </c>
      <c r="AE5336" t="s">
        <v>48</v>
      </c>
      <c r="AF5336" t="s">
        <v>47</v>
      </c>
      <c r="AG5336" t="s">
        <v>13</v>
      </c>
      <c r="AH5336" s="9">
        <f t="shared" si="211"/>
        <v>8.4323288122181128E-5</v>
      </c>
      <c r="AJ5336"/>
      <c r="AK5336"/>
      <c r="AL5336"/>
      <c r="AM5336"/>
      <c r="AN5336"/>
    </row>
    <row r="5337" spans="1:40" s="7" customFormat="1" x14ac:dyDescent="0.25">
      <c r="A5337"/>
      <c r="B5337" t="s">
        <v>48</v>
      </c>
      <c r="C5337">
        <v>654231</v>
      </c>
      <c r="D5337" t="s">
        <v>47</v>
      </c>
      <c r="E5337" t="s">
        <v>53</v>
      </c>
      <c r="F5337" s="8"/>
      <c r="G5337" s="8"/>
      <c r="H5337" s="8"/>
      <c r="I5337" s="8"/>
      <c r="J5337" s="8">
        <v>178</v>
      </c>
      <c r="K5337" s="8"/>
      <c r="L5337" s="8">
        <v>830</v>
      </c>
      <c r="M5337" s="8"/>
      <c r="N5337" s="8"/>
      <c r="O5337"/>
      <c r="P5337"/>
      <c r="Q5337"/>
      <c r="R5337"/>
      <c r="S5337"/>
      <c r="T5337"/>
      <c r="U5337"/>
      <c r="V5337"/>
      <c r="X5337"/>
      <c r="Y5337"/>
      <c r="Z5337"/>
      <c r="AA5337"/>
      <c r="AB5337"/>
      <c r="AD5337">
        <v>793466</v>
      </c>
      <c r="AE5337" t="s">
        <v>48</v>
      </c>
      <c r="AF5337" t="s">
        <v>47</v>
      </c>
      <c r="AG5337" t="s">
        <v>13</v>
      </c>
      <c r="AH5337" s="9">
        <f t="shared" si="211"/>
        <v>5.6301444340093861E-4</v>
      </c>
      <c r="AJ5337"/>
      <c r="AK5337"/>
      <c r="AL5337"/>
      <c r="AM5337"/>
      <c r="AN5337"/>
    </row>
    <row r="5338" spans="1:40" s="7" customFormat="1" x14ac:dyDescent="0.25">
      <c r="A5338"/>
      <c r="B5338" t="s">
        <v>48</v>
      </c>
      <c r="C5338">
        <v>654231</v>
      </c>
      <c r="D5338" t="s">
        <v>26</v>
      </c>
      <c r="E5338" t="s">
        <v>10</v>
      </c>
      <c r="F5338" s="8">
        <v>600</v>
      </c>
      <c r="G5338" s="8">
        <v>2730</v>
      </c>
      <c r="H5338" s="8">
        <v>510</v>
      </c>
      <c r="I5338" s="8">
        <v>1200</v>
      </c>
      <c r="J5338" s="8">
        <v>2730</v>
      </c>
      <c r="K5338" s="8"/>
      <c r="L5338" s="8"/>
      <c r="M5338" s="8"/>
      <c r="N5338" s="8"/>
      <c r="O5338"/>
      <c r="P5338"/>
      <c r="Q5338"/>
      <c r="R5338"/>
      <c r="S5338"/>
      <c r="T5338"/>
      <c r="U5338"/>
      <c r="V5338"/>
      <c r="X5338"/>
      <c r="Y5338"/>
      <c r="Z5338"/>
      <c r="AA5338"/>
      <c r="AB5338"/>
      <c r="AD5338">
        <v>793511</v>
      </c>
      <c r="AE5338" t="s">
        <v>48</v>
      </c>
      <c r="AF5338" t="s">
        <v>47</v>
      </c>
      <c r="AG5338" t="s">
        <v>10</v>
      </c>
      <c r="AH5338" s="9">
        <f t="shared" si="211"/>
        <v>1.2676615869259838E-5</v>
      </c>
      <c r="AJ5338"/>
      <c r="AK5338"/>
      <c r="AL5338"/>
      <c r="AM5338"/>
      <c r="AN5338"/>
    </row>
    <row r="5339" spans="1:40" s="7" customFormat="1" x14ac:dyDescent="0.25">
      <c r="A5339"/>
      <c r="B5339" t="s">
        <v>48</v>
      </c>
      <c r="C5339">
        <v>654257</v>
      </c>
      <c r="D5339" t="s">
        <v>47</v>
      </c>
      <c r="E5339" t="s">
        <v>10</v>
      </c>
      <c r="F5339" s="10">
        <v>5912</v>
      </c>
      <c r="G5339" s="10">
        <v>4683</v>
      </c>
      <c r="H5339" s="8">
        <v>4115</v>
      </c>
      <c r="I5339" s="10">
        <v>4320</v>
      </c>
      <c r="J5339" s="10">
        <v>4881</v>
      </c>
      <c r="K5339" s="8">
        <v>6196</v>
      </c>
      <c r="L5339" s="8">
        <v>7124</v>
      </c>
      <c r="M5339" s="8">
        <v>8119</v>
      </c>
      <c r="N5339" s="8"/>
      <c r="O5339"/>
      <c r="P5339"/>
      <c r="Q5339"/>
      <c r="R5339"/>
      <c r="S5339"/>
      <c r="T5339"/>
      <c r="U5339"/>
      <c r="V5339"/>
      <c r="X5339"/>
      <c r="Y5339"/>
      <c r="Z5339"/>
      <c r="AA5339"/>
      <c r="AB5339"/>
      <c r="AD5339">
        <v>793516</v>
      </c>
      <c r="AE5339" t="s">
        <v>48</v>
      </c>
      <c r="AF5339" t="s">
        <v>47</v>
      </c>
      <c r="AG5339" t="s">
        <v>50</v>
      </c>
      <c r="AH5339" s="9">
        <f t="shared" si="211"/>
        <v>3.0283731846461479E-4</v>
      </c>
      <c r="AJ5339"/>
      <c r="AK5339"/>
      <c r="AL5339"/>
      <c r="AM5339"/>
      <c r="AN5339"/>
    </row>
    <row r="5340" spans="1:40" s="7" customFormat="1" x14ac:dyDescent="0.25">
      <c r="A5340"/>
      <c r="B5340" t="s">
        <v>48</v>
      </c>
      <c r="C5340">
        <v>654257</v>
      </c>
      <c r="D5340" t="s">
        <v>47</v>
      </c>
      <c r="E5340" t="s">
        <v>53</v>
      </c>
      <c r="F5340" s="8"/>
      <c r="G5340" s="8">
        <v>273</v>
      </c>
      <c r="H5340" s="8"/>
      <c r="I5340" s="8">
        <v>176</v>
      </c>
      <c r="J5340" s="8"/>
      <c r="K5340" s="8">
        <v>238</v>
      </c>
      <c r="L5340" s="8"/>
      <c r="M5340" s="8">
        <v>149</v>
      </c>
      <c r="N5340" s="8"/>
      <c r="O5340"/>
      <c r="P5340"/>
      <c r="Q5340"/>
      <c r="R5340"/>
      <c r="S5340"/>
      <c r="T5340"/>
      <c r="U5340"/>
      <c r="V5340"/>
      <c r="X5340"/>
      <c r="Y5340"/>
      <c r="Z5340"/>
      <c r="AA5340"/>
      <c r="AB5340"/>
      <c r="AD5340">
        <v>793516</v>
      </c>
      <c r="AE5340" t="s">
        <v>48</v>
      </c>
      <c r="AF5340" t="s">
        <v>47</v>
      </c>
      <c r="AG5340" t="s">
        <v>10</v>
      </c>
      <c r="AH5340" s="9">
        <f t="shared" si="211"/>
        <v>1.8965015867396609E-4</v>
      </c>
      <c r="AJ5340"/>
      <c r="AK5340"/>
      <c r="AL5340"/>
      <c r="AM5340"/>
      <c r="AN5340"/>
    </row>
    <row r="5341" spans="1:40" s="7" customFormat="1" x14ac:dyDescent="0.25">
      <c r="A5341"/>
      <c r="B5341" t="s">
        <v>48</v>
      </c>
      <c r="C5341">
        <v>654257</v>
      </c>
      <c r="D5341" t="s">
        <v>26</v>
      </c>
      <c r="E5341" t="s">
        <v>10</v>
      </c>
      <c r="F5341" s="8">
        <v>72</v>
      </c>
      <c r="G5341" s="8"/>
      <c r="H5341" s="8"/>
      <c r="I5341" s="8"/>
      <c r="J5341" s="8"/>
      <c r="K5341" s="8"/>
      <c r="L5341" s="8"/>
      <c r="M5341" s="8">
        <v>36</v>
      </c>
      <c r="N5341" s="8"/>
      <c r="O5341"/>
      <c r="P5341"/>
      <c r="Q5341"/>
      <c r="R5341"/>
      <c r="S5341"/>
      <c r="T5341"/>
      <c r="U5341"/>
      <c r="V5341"/>
      <c r="X5341"/>
      <c r="Y5341"/>
      <c r="Z5341"/>
      <c r="AA5341"/>
      <c r="AB5341"/>
      <c r="AD5341">
        <v>793568</v>
      </c>
      <c r="AE5341" t="s">
        <v>48</v>
      </c>
      <c r="AF5341" t="s">
        <v>47</v>
      </c>
      <c r="AG5341" t="s">
        <v>50</v>
      </c>
      <c r="AH5341" s="9">
        <f t="shared" si="211"/>
        <v>2.6275590866782755E-4</v>
      </c>
      <c r="AJ5341"/>
      <c r="AK5341"/>
      <c r="AL5341"/>
      <c r="AM5341"/>
      <c r="AN5341"/>
    </row>
    <row r="5342" spans="1:40" s="7" customFormat="1" x14ac:dyDescent="0.25">
      <c r="A5342"/>
      <c r="B5342" t="s">
        <v>48</v>
      </c>
      <c r="C5342">
        <v>654264</v>
      </c>
      <c r="D5342" t="s">
        <v>49</v>
      </c>
      <c r="E5342" t="s">
        <v>53</v>
      </c>
      <c r="F5342"/>
      <c r="G5342"/>
      <c r="H5342" s="8"/>
      <c r="I5342"/>
      <c r="J5342">
        <v>654</v>
      </c>
      <c r="K5342"/>
      <c r="L5342" s="8"/>
      <c r="M5342" s="8"/>
      <c r="N5342" s="8"/>
      <c r="O5342"/>
      <c r="P5342"/>
      <c r="Q5342"/>
      <c r="R5342"/>
      <c r="S5342"/>
      <c r="T5342"/>
      <c r="U5342"/>
      <c r="V5342"/>
      <c r="X5342"/>
      <c r="Y5342"/>
      <c r="Z5342"/>
      <c r="AA5342"/>
      <c r="AB5342"/>
      <c r="AD5342">
        <v>793568</v>
      </c>
      <c r="AE5342" t="s">
        <v>48</v>
      </c>
      <c r="AF5342" t="s">
        <v>47</v>
      </c>
      <c r="AG5342" t="s">
        <v>10</v>
      </c>
      <c r="AH5342" s="9">
        <f t="shared" si="211"/>
        <v>5.5830344957002652E-5</v>
      </c>
      <c r="AJ5342"/>
      <c r="AK5342"/>
      <c r="AL5342"/>
      <c r="AM5342"/>
      <c r="AN5342"/>
    </row>
    <row r="5343" spans="1:40" s="7" customFormat="1" x14ac:dyDescent="0.25">
      <c r="A5343"/>
      <c r="B5343" t="s">
        <v>48</v>
      </c>
      <c r="C5343">
        <v>654264</v>
      </c>
      <c r="D5343" t="s">
        <v>47</v>
      </c>
      <c r="E5343" t="s">
        <v>13</v>
      </c>
      <c r="F5343" s="8">
        <v>216</v>
      </c>
      <c r="G5343" s="8"/>
      <c r="H5343"/>
      <c r="I5343" s="8"/>
      <c r="J5343"/>
      <c r="K5343" s="8"/>
      <c r="L5343" s="8"/>
      <c r="M5343" s="8"/>
      <c r="N5343" s="8"/>
      <c r="O5343"/>
      <c r="P5343"/>
      <c r="Q5343"/>
      <c r="R5343"/>
      <c r="S5343"/>
      <c r="T5343"/>
      <c r="U5343"/>
      <c r="V5343"/>
      <c r="X5343"/>
      <c r="Y5343"/>
      <c r="Z5343"/>
      <c r="AA5343"/>
      <c r="AB5343"/>
      <c r="AD5343">
        <v>793569</v>
      </c>
      <c r="AE5343" t="s">
        <v>48</v>
      </c>
      <c r="AF5343" t="s">
        <v>47</v>
      </c>
      <c r="AG5343" t="s">
        <v>13</v>
      </c>
      <c r="AH5343" s="9">
        <f t="shared" si="211"/>
        <v>1.0735569717040135E-3</v>
      </c>
      <c r="AJ5343"/>
      <c r="AK5343"/>
      <c r="AL5343"/>
      <c r="AM5343"/>
      <c r="AN5343"/>
    </row>
    <row r="5344" spans="1:40" s="7" customFormat="1" x14ac:dyDescent="0.25">
      <c r="A5344"/>
      <c r="B5344" t="s">
        <v>48</v>
      </c>
      <c r="C5344">
        <v>654264</v>
      </c>
      <c r="D5344" t="s">
        <v>47</v>
      </c>
      <c r="E5344" t="s">
        <v>10</v>
      </c>
      <c r="F5344" s="8">
        <v>970</v>
      </c>
      <c r="G5344" s="8">
        <v>982</v>
      </c>
      <c r="H5344">
        <v>839</v>
      </c>
      <c r="I5344" s="8">
        <v>1066</v>
      </c>
      <c r="J5344" s="8">
        <v>413</v>
      </c>
      <c r="K5344">
        <v>672</v>
      </c>
      <c r="L5344" s="8">
        <v>840</v>
      </c>
      <c r="M5344" s="8">
        <v>284</v>
      </c>
      <c r="N5344" s="8"/>
      <c r="O5344"/>
      <c r="P5344"/>
      <c r="Q5344"/>
      <c r="R5344"/>
      <c r="S5344"/>
      <c r="T5344"/>
      <c r="U5344"/>
      <c r="V5344"/>
      <c r="X5344"/>
      <c r="Y5344"/>
      <c r="Z5344"/>
      <c r="AA5344"/>
      <c r="AB5344"/>
      <c r="AD5344">
        <v>793576</v>
      </c>
      <c r="AE5344" t="s">
        <v>48</v>
      </c>
      <c r="AF5344" t="s">
        <v>47</v>
      </c>
      <c r="AG5344" t="s">
        <v>50</v>
      </c>
      <c r="AH5344" s="9">
        <f t="shared" si="211"/>
        <v>0</v>
      </c>
      <c r="AJ5344"/>
      <c r="AK5344"/>
      <c r="AL5344"/>
      <c r="AM5344"/>
      <c r="AN5344"/>
    </row>
    <row r="5345" spans="1:40" s="7" customFormat="1" x14ac:dyDescent="0.25">
      <c r="A5345"/>
      <c r="B5345" t="s">
        <v>48</v>
      </c>
      <c r="C5345">
        <v>654264</v>
      </c>
      <c r="D5345" t="s">
        <v>47</v>
      </c>
      <c r="E5345" t="s">
        <v>53</v>
      </c>
      <c r="F5345" s="8">
        <v>183</v>
      </c>
      <c r="G5345" s="8">
        <v>278</v>
      </c>
      <c r="H5345" s="8">
        <v>177</v>
      </c>
      <c r="I5345" s="8">
        <v>495</v>
      </c>
      <c r="J5345" s="8">
        <v>695</v>
      </c>
      <c r="K5345" s="8">
        <v>350</v>
      </c>
      <c r="L5345" s="8">
        <v>380</v>
      </c>
      <c r="M5345" s="8">
        <v>536</v>
      </c>
      <c r="N5345" s="8"/>
      <c r="O5345"/>
      <c r="P5345"/>
      <c r="Q5345"/>
      <c r="R5345"/>
      <c r="S5345"/>
      <c r="T5345"/>
      <c r="U5345"/>
      <c r="V5345"/>
      <c r="X5345"/>
      <c r="Y5345"/>
      <c r="Z5345"/>
      <c r="AA5345"/>
      <c r="AB5345"/>
      <c r="AD5345">
        <v>793576</v>
      </c>
      <c r="AE5345" t="s">
        <v>48</v>
      </c>
      <c r="AF5345" t="s">
        <v>47</v>
      </c>
      <c r="AG5345" t="s">
        <v>10</v>
      </c>
      <c r="AH5345" s="9">
        <f t="shared" si="211"/>
        <v>1.2142600948783144E-3</v>
      </c>
      <c r="AJ5345"/>
      <c r="AK5345"/>
      <c r="AL5345"/>
      <c r="AM5345"/>
      <c r="AN5345"/>
    </row>
    <row r="5346" spans="1:40" s="7" customFormat="1" x14ac:dyDescent="0.25">
      <c r="A5346"/>
      <c r="B5346" t="s">
        <v>48</v>
      </c>
      <c r="C5346">
        <v>654264</v>
      </c>
      <c r="D5346" t="s">
        <v>26</v>
      </c>
      <c r="E5346" t="s">
        <v>10</v>
      </c>
      <c r="F5346" s="8">
        <v>25</v>
      </c>
      <c r="G5346" s="8">
        <v>10</v>
      </c>
      <c r="H5346" s="8">
        <v>26</v>
      </c>
      <c r="I5346" s="8"/>
      <c r="J5346" s="8">
        <v>71</v>
      </c>
      <c r="K5346" s="8"/>
      <c r="L5346" s="8">
        <v>133</v>
      </c>
      <c r="M5346" s="8">
        <v>47</v>
      </c>
      <c r="N5346" s="8"/>
      <c r="O5346"/>
      <c r="P5346"/>
      <c r="Q5346"/>
      <c r="R5346"/>
      <c r="S5346"/>
      <c r="T5346"/>
      <c r="U5346"/>
      <c r="V5346"/>
      <c r="X5346"/>
      <c r="Y5346"/>
      <c r="Z5346"/>
      <c r="AA5346"/>
      <c r="AB5346"/>
      <c r="AD5346">
        <v>793589</v>
      </c>
      <c r="AE5346" t="s">
        <v>51</v>
      </c>
      <c r="AF5346" t="s">
        <v>47</v>
      </c>
      <c r="AG5346" t="s">
        <v>53</v>
      </c>
      <c r="AH5346" s="9">
        <f t="shared" si="211"/>
        <v>6.0377739059354633E-4</v>
      </c>
      <c r="AJ5346"/>
      <c r="AK5346"/>
      <c r="AL5346"/>
      <c r="AM5346"/>
      <c r="AN5346"/>
    </row>
    <row r="5347" spans="1:40" s="7" customFormat="1" x14ac:dyDescent="0.25">
      <c r="A5347"/>
      <c r="B5347" t="s">
        <v>48</v>
      </c>
      <c r="C5347">
        <v>654264</v>
      </c>
      <c r="D5347" t="s">
        <v>26</v>
      </c>
      <c r="E5347" t="s">
        <v>53</v>
      </c>
      <c r="F5347">
        <v>15</v>
      </c>
      <c r="G5347"/>
      <c r="H5347">
        <v>41</v>
      </c>
      <c r="I5347">
        <v>10</v>
      </c>
      <c r="J5347" s="8">
        <v>15</v>
      </c>
      <c r="K5347" s="8"/>
      <c r="L5347" s="8"/>
      <c r="M5347" s="8">
        <v>78</v>
      </c>
      <c r="N5347" s="8"/>
      <c r="O5347"/>
      <c r="P5347"/>
      <c r="Q5347"/>
      <c r="R5347"/>
      <c r="S5347"/>
      <c r="T5347"/>
      <c r="U5347"/>
      <c r="V5347"/>
      <c r="X5347"/>
      <c r="Y5347"/>
      <c r="Z5347"/>
      <c r="AA5347"/>
      <c r="AB5347"/>
      <c r="AD5347">
        <v>793600</v>
      </c>
      <c r="AE5347" t="s">
        <v>48</v>
      </c>
      <c r="AF5347" t="s">
        <v>47</v>
      </c>
      <c r="AG5347" t="s">
        <v>10</v>
      </c>
      <c r="AH5347" s="9">
        <f t="shared" si="211"/>
        <v>6.255128040474671E-6</v>
      </c>
      <c r="AJ5347"/>
      <c r="AK5347"/>
      <c r="AL5347"/>
      <c r="AM5347"/>
      <c r="AN5347"/>
    </row>
    <row r="5348" spans="1:40" s="7" customFormat="1" x14ac:dyDescent="0.25">
      <c r="A5348"/>
      <c r="B5348" t="s">
        <v>48</v>
      </c>
      <c r="C5348">
        <v>654267</v>
      </c>
      <c r="D5348" t="s">
        <v>49</v>
      </c>
      <c r="E5348" t="s">
        <v>13</v>
      </c>
      <c r="F5348" s="8"/>
      <c r="G5348" s="8">
        <v>30</v>
      </c>
      <c r="H5348">
        <v>40</v>
      </c>
      <c r="I5348">
        <v>32</v>
      </c>
      <c r="J5348"/>
      <c r="K5348">
        <v>18</v>
      </c>
      <c r="L5348"/>
      <c r="M5348"/>
      <c r="N5348" s="8"/>
      <c r="O5348"/>
      <c r="P5348"/>
      <c r="Q5348"/>
      <c r="R5348"/>
      <c r="S5348"/>
      <c r="T5348"/>
      <c r="U5348"/>
      <c r="V5348"/>
      <c r="X5348"/>
      <c r="Y5348"/>
      <c r="Z5348"/>
      <c r="AA5348"/>
      <c r="AB5348"/>
      <c r="AD5348">
        <v>793743</v>
      </c>
      <c r="AE5348" t="s">
        <v>48</v>
      </c>
      <c r="AF5348" t="s">
        <v>47</v>
      </c>
      <c r="AG5348" t="s">
        <v>10</v>
      </c>
      <c r="AH5348" s="9">
        <f t="shared" si="211"/>
        <v>1.5172012693917288E-5</v>
      </c>
      <c r="AJ5348"/>
      <c r="AK5348"/>
      <c r="AL5348"/>
      <c r="AM5348"/>
      <c r="AN5348"/>
    </row>
    <row r="5349" spans="1:40" s="7" customFormat="1" x14ac:dyDescent="0.25">
      <c r="A5349"/>
      <c r="B5349" t="s">
        <v>48</v>
      </c>
      <c r="C5349">
        <v>654267</v>
      </c>
      <c r="D5349" t="s">
        <v>47</v>
      </c>
      <c r="E5349" t="s">
        <v>13</v>
      </c>
      <c r="F5349" s="8">
        <v>2111</v>
      </c>
      <c r="G5349" s="8">
        <v>1344</v>
      </c>
      <c r="H5349" s="8">
        <v>1695</v>
      </c>
      <c r="I5349" s="8">
        <v>1823</v>
      </c>
      <c r="J5349" s="8">
        <v>1216</v>
      </c>
      <c r="K5349" s="8">
        <v>1553</v>
      </c>
      <c r="L5349" s="8">
        <v>2020</v>
      </c>
      <c r="M5349" s="8">
        <v>1303</v>
      </c>
      <c r="N5349" s="8"/>
      <c r="O5349"/>
      <c r="P5349"/>
      <c r="Q5349"/>
      <c r="R5349"/>
      <c r="S5349"/>
      <c r="T5349"/>
      <c r="U5349"/>
      <c r="V5349"/>
      <c r="X5349"/>
      <c r="Y5349"/>
      <c r="Z5349"/>
      <c r="AA5349"/>
      <c r="AB5349"/>
      <c r="AD5349">
        <v>793746</v>
      </c>
      <c r="AE5349" t="s">
        <v>48</v>
      </c>
      <c r="AF5349" t="s">
        <v>47</v>
      </c>
      <c r="AG5349" t="s">
        <v>13</v>
      </c>
      <c r="AH5349" s="9">
        <f t="shared" si="211"/>
        <v>0</v>
      </c>
      <c r="AJ5349"/>
      <c r="AK5349"/>
      <c r="AL5349"/>
      <c r="AM5349"/>
      <c r="AN5349"/>
    </row>
    <row r="5350" spans="1:40" s="7" customFormat="1" x14ac:dyDescent="0.25">
      <c r="A5350"/>
      <c r="B5350" t="s">
        <v>48</v>
      </c>
      <c r="C5350">
        <v>654267</v>
      </c>
      <c r="D5350" t="s">
        <v>47</v>
      </c>
      <c r="E5350" t="s">
        <v>50</v>
      </c>
      <c r="F5350" s="8"/>
      <c r="G5350" s="8"/>
      <c r="H5350" s="8"/>
      <c r="I5350">
        <v>-15</v>
      </c>
      <c r="J5350"/>
      <c r="K5350"/>
      <c r="L5350"/>
      <c r="M5350"/>
      <c r="N5350" s="8"/>
      <c r="O5350"/>
      <c r="P5350"/>
      <c r="Q5350"/>
      <c r="R5350"/>
      <c r="S5350"/>
      <c r="T5350"/>
      <c r="U5350"/>
      <c r="V5350"/>
      <c r="X5350"/>
      <c r="Y5350"/>
      <c r="Z5350"/>
      <c r="AA5350"/>
      <c r="AB5350"/>
      <c r="AD5350">
        <v>793746</v>
      </c>
      <c r="AE5350" t="s">
        <v>48</v>
      </c>
      <c r="AF5350" t="s">
        <v>47</v>
      </c>
      <c r="AG5350" t="s">
        <v>10</v>
      </c>
      <c r="AH5350" s="9">
        <f t="shared" si="211"/>
        <v>2.7848628563177126E-5</v>
      </c>
      <c r="AJ5350"/>
      <c r="AK5350"/>
      <c r="AL5350"/>
      <c r="AM5350"/>
      <c r="AN5350"/>
    </row>
    <row r="5351" spans="1:40" s="7" customFormat="1" x14ac:dyDescent="0.25">
      <c r="A5351"/>
      <c r="B5351" t="s">
        <v>48</v>
      </c>
      <c r="C5351">
        <v>654267</v>
      </c>
      <c r="D5351" t="s">
        <v>47</v>
      </c>
      <c r="E5351" t="s">
        <v>10</v>
      </c>
      <c r="F5351" s="8"/>
      <c r="G5351" s="8"/>
      <c r="H5351" s="8">
        <v>172</v>
      </c>
      <c r="I5351" s="8"/>
      <c r="J5351" s="8"/>
      <c r="K5351" s="8"/>
      <c r="L5351" s="8"/>
      <c r="M5351" s="8"/>
      <c r="N5351" s="8"/>
      <c r="O5351"/>
      <c r="P5351"/>
      <c r="Q5351"/>
      <c r="R5351"/>
      <c r="S5351"/>
      <c r="T5351"/>
      <c r="U5351"/>
      <c r="V5351"/>
      <c r="X5351"/>
      <c r="Y5351"/>
      <c r="Z5351"/>
      <c r="AA5351"/>
      <c r="AB5351"/>
      <c r="AD5351">
        <v>793747</v>
      </c>
      <c r="AE5351" t="s">
        <v>48</v>
      </c>
      <c r="AF5351" t="s">
        <v>47</v>
      </c>
      <c r="AG5351" t="s">
        <v>10</v>
      </c>
      <c r="AH5351" s="9">
        <f t="shared" si="211"/>
        <v>5.3967115327925087E-5</v>
      </c>
      <c r="AJ5351"/>
      <c r="AK5351"/>
      <c r="AL5351"/>
      <c r="AM5351"/>
      <c r="AN5351"/>
    </row>
    <row r="5352" spans="1:40" s="7" customFormat="1" x14ac:dyDescent="0.25">
      <c r="A5352"/>
      <c r="B5352" t="s">
        <v>48</v>
      </c>
      <c r="C5352">
        <v>654267</v>
      </c>
      <c r="D5352" t="s">
        <v>26</v>
      </c>
      <c r="E5352" t="s">
        <v>13</v>
      </c>
      <c r="F5352" s="8">
        <v>64</v>
      </c>
      <c r="G5352" s="8"/>
      <c r="H5352" s="8">
        <v>17</v>
      </c>
      <c r="I5352" s="8"/>
      <c r="J5352" s="8"/>
      <c r="K5352" s="8">
        <v>10</v>
      </c>
      <c r="L5352" s="8">
        <v>12</v>
      </c>
      <c r="M5352" s="8"/>
      <c r="N5352" s="8"/>
      <c r="O5352"/>
      <c r="P5352"/>
      <c r="Q5352"/>
      <c r="R5352"/>
      <c r="S5352"/>
      <c r="T5352"/>
      <c r="U5352"/>
      <c r="V5352"/>
      <c r="X5352"/>
      <c r="Y5352"/>
      <c r="Z5352"/>
      <c r="AA5352"/>
      <c r="AB5352"/>
      <c r="AD5352">
        <v>793748</v>
      </c>
      <c r="AE5352" t="s">
        <v>48</v>
      </c>
      <c r="AF5352" t="s">
        <v>47</v>
      </c>
      <c r="AG5352" t="s">
        <v>10</v>
      </c>
      <c r="AH5352" s="9">
        <f t="shared" si="211"/>
        <v>1.7637464756678847E-4</v>
      </c>
      <c r="AJ5352"/>
      <c r="AK5352"/>
      <c r="AL5352"/>
      <c r="AM5352"/>
      <c r="AN5352"/>
    </row>
    <row r="5353" spans="1:40" s="7" customFormat="1" x14ac:dyDescent="0.25">
      <c r="A5353"/>
      <c r="B5353" t="s">
        <v>48</v>
      </c>
      <c r="C5353">
        <v>654270</v>
      </c>
      <c r="D5353" t="s">
        <v>49</v>
      </c>
      <c r="E5353" t="s">
        <v>10</v>
      </c>
      <c r="F5353" s="8"/>
      <c r="G5353" s="8"/>
      <c r="H5353" s="8"/>
      <c r="I5353" s="8"/>
      <c r="J5353" s="8">
        <v>1211</v>
      </c>
      <c r="K5353" s="8"/>
      <c r="L5353" s="8"/>
      <c r="M5353" s="8"/>
      <c r="N5353" s="8"/>
      <c r="O5353"/>
      <c r="P5353"/>
      <c r="Q5353"/>
      <c r="R5353"/>
      <c r="S5353"/>
      <c r="T5353"/>
      <c r="U5353"/>
      <c r="V5353"/>
      <c r="X5353"/>
      <c r="Y5353"/>
      <c r="Z5353"/>
      <c r="AA5353"/>
      <c r="AB5353"/>
      <c r="AD5353">
        <v>793750</v>
      </c>
      <c r="AE5353" t="s">
        <v>48</v>
      </c>
      <c r="AF5353" t="s">
        <v>47</v>
      </c>
      <c r="AG5353" t="s">
        <v>10</v>
      </c>
      <c r="AH5353" s="9">
        <f t="shared" si="211"/>
        <v>3.0643473006793467E-5</v>
      </c>
      <c r="AJ5353"/>
      <c r="AK5353"/>
      <c r="AL5353"/>
      <c r="AM5353"/>
      <c r="AN5353"/>
    </row>
    <row r="5354" spans="1:40" s="7" customFormat="1" x14ac:dyDescent="0.25">
      <c r="A5354"/>
      <c r="B5354" t="s">
        <v>48</v>
      </c>
      <c r="C5354">
        <v>654270</v>
      </c>
      <c r="D5354" t="s">
        <v>47</v>
      </c>
      <c r="E5354" t="s">
        <v>50</v>
      </c>
      <c r="F5354" s="8"/>
      <c r="G5354"/>
      <c r="H5354" s="8"/>
      <c r="I5354" s="8"/>
      <c r="J5354">
        <v>-4</v>
      </c>
      <c r="K5354">
        <v>-151</v>
      </c>
      <c r="L5354"/>
      <c r="M5354"/>
      <c r="N5354" s="8"/>
      <c r="O5354"/>
      <c r="P5354"/>
      <c r="Q5354"/>
      <c r="R5354"/>
      <c r="S5354"/>
      <c r="T5354"/>
      <c r="U5354"/>
      <c r="V5354"/>
      <c r="X5354"/>
      <c r="Y5354"/>
      <c r="Z5354"/>
      <c r="AA5354"/>
      <c r="AB5354"/>
      <c r="AD5354">
        <v>793880</v>
      </c>
      <c r="AE5354" t="s">
        <v>48</v>
      </c>
      <c r="AF5354" t="s">
        <v>47</v>
      </c>
      <c r="AG5354" t="s">
        <v>10</v>
      </c>
      <c r="AH5354" s="9">
        <f t="shared" si="211"/>
        <v>8.5176211614974247E-6</v>
      </c>
      <c r="AJ5354"/>
      <c r="AK5354"/>
      <c r="AL5354"/>
      <c r="AM5354"/>
      <c r="AN5354"/>
    </row>
    <row r="5355" spans="1:40" s="7" customFormat="1" x14ac:dyDescent="0.25">
      <c r="A5355"/>
      <c r="B5355" t="s">
        <v>48</v>
      </c>
      <c r="C5355">
        <v>654270</v>
      </c>
      <c r="D5355" t="s">
        <v>47</v>
      </c>
      <c r="E5355" t="s">
        <v>10</v>
      </c>
      <c r="F5355">
        <v>983</v>
      </c>
      <c r="G5355" s="8">
        <v>588</v>
      </c>
      <c r="H5355">
        <v>797</v>
      </c>
      <c r="I5355" s="10">
        <v>1426</v>
      </c>
      <c r="J5355" s="8">
        <v>654</v>
      </c>
      <c r="K5355">
        <v>979</v>
      </c>
      <c r="L5355">
        <v>528</v>
      </c>
      <c r="M5355">
        <v>932</v>
      </c>
      <c r="N5355" s="8"/>
      <c r="O5355"/>
      <c r="P5355"/>
      <c r="Q5355"/>
      <c r="R5355"/>
      <c r="S5355"/>
      <c r="T5355"/>
      <c r="U5355"/>
      <c r="V5355"/>
      <c r="X5355"/>
      <c r="Y5355"/>
      <c r="Z5355"/>
      <c r="AA5355"/>
      <c r="AB5355"/>
      <c r="AD5355">
        <v>793892</v>
      </c>
      <c r="AE5355" t="s">
        <v>48</v>
      </c>
      <c r="AF5355" t="s">
        <v>47</v>
      </c>
      <c r="AG5355" t="s">
        <v>13</v>
      </c>
      <c r="AH5355" s="9">
        <f t="shared" si="211"/>
        <v>2.2277549918742176E-5</v>
      </c>
      <c r="AJ5355"/>
      <c r="AK5355"/>
      <c r="AL5355"/>
      <c r="AM5355"/>
      <c r="AN5355"/>
    </row>
    <row r="5356" spans="1:40" s="7" customFormat="1" x14ac:dyDescent="0.25">
      <c r="A5356"/>
      <c r="B5356" t="s">
        <v>48</v>
      </c>
      <c r="C5356">
        <v>654270</v>
      </c>
      <c r="D5356" t="s">
        <v>26</v>
      </c>
      <c r="E5356" t="s">
        <v>10</v>
      </c>
      <c r="F5356" s="8">
        <v>60</v>
      </c>
      <c r="G5356" s="8">
        <v>37</v>
      </c>
      <c r="H5356"/>
      <c r="I5356">
        <v>9</v>
      </c>
      <c r="J5356"/>
      <c r="K5356"/>
      <c r="L5356" s="8">
        <v>18</v>
      </c>
      <c r="M5356" s="8"/>
      <c r="N5356" s="8"/>
      <c r="O5356"/>
      <c r="P5356"/>
      <c r="Q5356"/>
      <c r="R5356"/>
      <c r="S5356"/>
      <c r="T5356"/>
      <c r="U5356"/>
      <c r="V5356"/>
      <c r="X5356"/>
      <c r="Y5356"/>
      <c r="Z5356"/>
      <c r="AA5356"/>
      <c r="AB5356"/>
      <c r="AD5356">
        <v>793894</v>
      </c>
      <c r="AE5356" t="s">
        <v>48</v>
      </c>
      <c r="AF5356" t="s">
        <v>47</v>
      </c>
      <c r="AG5356" t="s">
        <v>10</v>
      </c>
      <c r="AH5356" s="9">
        <f t="shared" si="211"/>
        <v>7.8721451828526979E-5</v>
      </c>
      <c r="AJ5356"/>
      <c r="AK5356"/>
      <c r="AL5356"/>
      <c r="AM5356"/>
      <c r="AN5356"/>
    </row>
    <row r="5357" spans="1:40" s="7" customFormat="1" x14ac:dyDescent="0.25">
      <c r="A5357"/>
      <c r="B5357" t="s">
        <v>48</v>
      </c>
      <c r="C5357">
        <v>654271</v>
      </c>
      <c r="D5357" t="s">
        <v>49</v>
      </c>
      <c r="E5357" t="s">
        <v>10</v>
      </c>
      <c r="F5357" s="8"/>
      <c r="G5357" s="8"/>
      <c r="H5357" s="8">
        <v>84</v>
      </c>
      <c r="I5357" s="8">
        <v>205</v>
      </c>
      <c r="J5357" s="8"/>
      <c r="K5357" s="8"/>
      <c r="L5357" s="8"/>
      <c r="M5357" s="8"/>
      <c r="N5357" s="8"/>
      <c r="O5357"/>
      <c r="P5357"/>
      <c r="Q5357"/>
      <c r="R5357"/>
      <c r="S5357"/>
      <c r="T5357"/>
      <c r="U5357"/>
      <c r="V5357"/>
      <c r="X5357"/>
      <c r="Y5357"/>
      <c r="Z5357"/>
      <c r="AA5357"/>
      <c r="AB5357"/>
      <c r="AD5357">
        <v>793898</v>
      </c>
      <c r="AE5357" t="s">
        <v>48</v>
      </c>
      <c r="AF5357" t="s">
        <v>47</v>
      </c>
      <c r="AG5357" t="s">
        <v>10</v>
      </c>
      <c r="AH5357" s="9">
        <f t="shared" si="211"/>
        <v>1.0347578832912886E-5</v>
      </c>
      <c r="AJ5357"/>
      <c r="AK5357"/>
      <c r="AL5357"/>
      <c r="AM5357"/>
      <c r="AN5357"/>
    </row>
    <row r="5358" spans="1:40" s="7" customFormat="1" x14ac:dyDescent="0.25">
      <c r="A5358"/>
      <c r="B5358" t="s">
        <v>48</v>
      </c>
      <c r="C5358">
        <v>654271</v>
      </c>
      <c r="D5358" t="s">
        <v>47</v>
      </c>
      <c r="E5358" t="s">
        <v>13</v>
      </c>
      <c r="F5358" s="8"/>
      <c r="G5358" s="8"/>
      <c r="H5358">
        <v>261</v>
      </c>
      <c r="I5358"/>
      <c r="J5358">
        <v>264</v>
      </c>
      <c r="K5358" s="8"/>
      <c r="L5358"/>
      <c r="M5358"/>
      <c r="N5358" s="8"/>
      <c r="O5358"/>
      <c r="P5358"/>
      <c r="Q5358"/>
      <c r="R5358"/>
      <c r="S5358"/>
      <c r="T5358"/>
      <c r="U5358"/>
      <c r="V5358"/>
      <c r="X5358"/>
      <c r="Y5358"/>
      <c r="Z5358"/>
      <c r="AA5358"/>
      <c r="AB5358"/>
      <c r="AD5358">
        <v>793939</v>
      </c>
      <c r="AE5358" t="s">
        <v>48</v>
      </c>
      <c r="AF5358" t="s">
        <v>47</v>
      </c>
      <c r="AG5358" t="s">
        <v>10</v>
      </c>
      <c r="AH5358" s="9">
        <f t="shared" si="211"/>
        <v>7.0802725904947335E-5</v>
      </c>
      <c r="AJ5358"/>
      <c r="AK5358"/>
      <c r="AL5358"/>
      <c r="AM5358"/>
      <c r="AN5358"/>
    </row>
    <row r="5359" spans="1:40" s="7" customFormat="1" x14ac:dyDescent="0.25">
      <c r="A5359"/>
      <c r="B5359" t="s">
        <v>48</v>
      </c>
      <c r="C5359">
        <v>654271</v>
      </c>
      <c r="D5359" t="s">
        <v>47</v>
      </c>
      <c r="E5359" t="s">
        <v>50</v>
      </c>
      <c r="F5359" s="8"/>
      <c r="G5359" s="8"/>
      <c r="H5359" s="8"/>
      <c r="I5359" s="8">
        <v>-8</v>
      </c>
      <c r="J5359" s="8"/>
      <c r="K5359" s="8"/>
      <c r="L5359" s="8"/>
      <c r="M5359" s="8"/>
      <c r="N5359" s="8"/>
      <c r="O5359"/>
      <c r="P5359"/>
      <c r="Q5359"/>
      <c r="R5359"/>
      <c r="S5359"/>
      <c r="T5359"/>
      <c r="U5359"/>
      <c r="V5359"/>
      <c r="X5359"/>
      <c r="Y5359"/>
      <c r="Z5359"/>
      <c r="AA5359"/>
      <c r="AB5359"/>
      <c r="AD5359">
        <v>793940</v>
      </c>
      <c r="AE5359" t="s">
        <v>48</v>
      </c>
      <c r="AF5359" t="s">
        <v>47</v>
      </c>
      <c r="AG5359" t="s">
        <v>10</v>
      </c>
      <c r="AH5359" s="9">
        <f t="shared" si="211"/>
        <v>1.7627483169380218E-4</v>
      </c>
      <c r="AJ5359"/>
      <c r="AK5359"/>
      <c r="AL5359"/>
      <c r="AM5359"/>
      <c r="AN5359"/>
    </row>
    <row r="5360" spans="1:40" s="7" customFormat="1" x14ac:dyDescent="0.25">
      <c r="A5360"/>
      <c r="B5360" t="s">
        <v>48</v>
      </c>
      <c r="C5360">
        <v>654271</v>
      </c>
      <c r="D5360" t="s">
        <v>47</v>
      </c>
      <c r="E5360" t="s">
        <v>10</v>
      </c>
      <c r="F5360" s="8">
        <v>2696</v>
      </c>
      <c r="G5360" s="10">
        <v>2321</v>
      </c>
      <c r="H5360" s="8">
        <v>2326</v>
      </c>
      <c r="I5360" s="10">
        <v>2383</v>
      </c>
      <c r="J5360" s="10">
        <v>1730</v>
      </c>
      <c r="K5360" s="8">
        <v>1502</v>
      </c>
      <c r="L5360" s="8">
        <v>2143</v>
      </c>
      <c r="M5360" s="8">
        <v>1036</v>
      </c>
      <c r="N5360" s="8"/>
      <c r="O5360"/>
      <c r="P5360"/>
      <c r="Q5360"/>
      <c r="R5360"/>
      <c r="S5360"/>
      <c r="T5360"/>
      <c r="U5360"/>
      <c r="V5360"/>
      <c r="X5360"/>
      <c r="Y5360"/>
      <c r="Z5360"/>
      <c r="AA5360"/>
      <c r="AB5360"/>
      <c r="AD5360">
        <v>794224</v>
      </c>
      <c r="AE5360" t="s">
        <v>51</v>
      </c>
      <c r="AF5360" t="s">
        <v>47</v>
      </c>
      <c r="AG5360" t="s">
        <v>10</v>
      </c>
      <c r="AH5360" s="9">
        <f t="shared" si="211"/>
        <v>8.7214826425950599E-4</v>
      </c>
      <c r="AJ5360"/>
      <c r="AK5360"/>
      <c r="AL5360"/>
      <c r="AM5360"/>
      <c r="AN5360"/>
    </row>
    <row r="5361" spans="1:40" s="7" customFormat="1" x14ac:dyDescent="0.25">
      <c r="A5361"/>
      <c r="B5361" t="s">
        <v>48</v>
      </c>
      <c r="C5361">
        <v>654271</v>
      </c>
      <c r="D5361" t="s">
        <v>26</v>
      </c>
      <c r="E5361" t="s">
        <v>10</v>
      </c>
      <c r="F5361" s="8">
        <v>11</v>
      </c>
      <c r="G5361" s="8">
        <v>13</v>
      </c>
      <c r="H5361"/>
      <c r="I5361" s="8">
        <v>11</v>
      </c>
      <c r="J5361" s="8"/>
      <c r="K5361" s="8">
        <v>10</v>
      </c>
      <c r="L5361" s="8">
        <v>12</v>
      </c>
      <c r="M5361" s="8"/>
      <c r="N5361" s="8"/>
      <c r="O5361"/>
      <c r="P5361"/>
      <c r="Q5361"/>
      <c r="R5361"/>
      <c r="S5361"/>
      <c r="T5361"/>
      <c r="U5361"/>
      <c r="V5361"/>
      <c r="X5361"/>
      <c r="Y5361"/>
      <c r="Z5361"/>
      <c r="AA5361"/>
      <c r="AB5361"/>
      <c r="AD5361">
        <v>794224</v>
      </c>
      <c r="AE5361" t="s">
        <v>51</v>
      </c>
      <c r="AF5361" t="s">
        <v>47</v>
      </c>
      <c r="AG5361" t="s">
        <v>53</v>
      </c>
      <c r="AH5361" s="9">
        <f t="shared" si="211"/>
        <v>1.5767215285785754E-2</v>
      </c>
      <c r="AJ5361"/>
      <c r="AK5361"/>
      <c r="AL5361"/>
      <c r="AM5361"/>
      <c r="AN5361"/>
    </row>
    <row r="5362" spans="1:40" s="7" customFormat="1" x14ac:dyDescent="0.25">
      <c r="A5362"/>
      <c r="B5362" t="s">
        <v>48</v>
      </c>
      <c r="C5362">
        <v>654383</v>
      </c>
      <c r="D5362" t="s">
        <v>47</v>
      </c>
      <c r="E5362" t="s">
        <v>13</v>
      </c>
      <c r="F5362"/>
      <c r="G5362"/>
      <c r="H5362" s="8">
        <v>212</v>
      </c>
      <c r="I5362" s="8"/>
      <c r="J5362"/>
      <c r="K5362" s="8"/>
      <c r="L5362" s="8"/>
      <c r="M5362" s="8"/>
      <c r="N5362" s="8"/>
      <c r="O5362"/>
      <c r="P5362"/>
      <c r="Q5362"/>
      <c r="R5362"/>
      <c r="S5362"/>
      <c r="T5362"/>
      <c r="U5362"/>
      <c r="V5362"/>
      <c r="X5362"/>
      <c r="Y5362"/>
      <c r="Z5362"/>
      <c r="AA5362"/>
      <c r="AB5362"/>
      <c r="AD5362">
        <v>794247</v>
      </c>
      <c r="AE5362" t="s">
        <v>48</v>
      </c>
      <c r="AF5362" t="s">
        <v>47</v>
      </c>
      <c r="AG5362" t="s">
        <v>10</v>
      </c>
      <c r="AH5362" s="9">
        <f t="shared" si="211"/>
        <v>1.167845713939686E-5</v>
      </c>
      <c r="AJ5362"/>
      <c r="AK5362"/>
      <c r="AL5362"/>
      <c r="AM5362"/>
      <c r="AN5362"/>
    </row>
    <row r="5363" spans="1:40" s="7" customFormat="1" x14ac:dyDescent="0.25">
      <c r="A5363"/>
      <c r="B5363" t="s">
        <v>48</v>
      </c>
      <c r="C5363">
        <v>654393</v>
      </c>
      <c r="D5363" t="s">
        <v>49</v>
      </c>
      <c r="E5363" t="s">
        <v>13</v>
      </c>
      <c r="F5363"/>
      <c r="G5363" s="8"/>
      <c r="H5363" s="8"/>
      <c r="I5363" s="8"/>
      <c r="J5363" s="8">
        <v>240</v>
      </c>
      <c r="K5363"/>
      <c r="L5363">
        <v>249</v>
      </c>
      <c r="M5363"/>
      <c r="N5363" s="8"/>
      <c r="O5363"/>
      <c r="P5363"/>
      <c r="Q5363"/>
      <c r="R5363"/>
      <c r="S5363"/>
      <c r="T5363"/>
      <c r="U5363"/>
      <c r="V5363"/>
      <c r="X5363"/>
      <c r="Y5363"/>
      <c r="Z5363"/>
      <c r="AA5363"/>
      <c r="AB5363"/>
      <c r="AD5363">
        <v>794247</v>
      </c>
      <c r="AE5363" t="s">
        <v>48</v>
      </c>
      <c r="AF5363" t="s">
        <v>47</v>
      </c>
      <c r="AG5363" t="s">
        <v>53</v>
      </c>
      <c r="AH5363" s="9">
        <f t="shared" si="211"/>
        <v>3.4050866078982824E-4</v>
      </c>
      <c r="AJ5363"/>
      <c r="AK5363"/>
      <c r="AL5363"/>
      <c r="AM5363"/>
      <c r="AN5363"/>
    </row>
    <row r="5364" spans="1:40" s="7" customFormat="1" x14ac:dyDescent="0.25">
      <c r="A5364"/>
      <c r="B5364" t="s">
        <v>48</v>
      </c>
      <c r="C5364">
        <v>654393</v>
      </c>
      <c r="D5364" t="s">
        <v>47</v>
      </c>
      <c r="E5364" t="s">
        <v>13</v>
      </c>
      <c r="F5364">
        <v>651</v>
      </c>
      <c r="G5364" s="8">
        <v>1086</v>
      </c>
      <c r="H5364" s="10">
        <v>1095</v>
      </c>
      <c r="I5364"/>
      <c r="J5364">
        <v>202</v>
      </c>
      <c r="K5364">
        <v>270</v>
      </c>
      <c r="L5364" s="8">
        <v>241</v>
      </c>
      <c r="M5364" s="8"/>
      <c r="N5364" s="8"/>
      <c r="O5364"/>
      <c r="P5364"/>
      <c r="Q5364"/>
      <c r="R5364"/>
      <c r="S5364"/>
      <c r="T5364"/>
      <c r="U5364"/>
      <c r="V5364"/>
      <c r="X5364"/>
      <c r="Y5364"/>
      <c r="Z5364"/>
      <c r="AA5364"/>
      <c r="AB5364"/>
      <c r="AD5364">
        <v>794397</v>
      </c>
      <c r="AE5364" t="s">
        <v>48</v>
      </c>
      <c r="AF5364" t="s">
        <v>47</v>
      </c>
      <c r="AG5364" t="s">
        <v>10</v>
      </c>
      <c r="AH5364" s="9">
        <f t="shared" si="211"/>
        <v>6.8540232783924591E-6</v>
      </c>
      <c r="AJ5364"/>
      <c r="AK5364"/>
      <c r="AL5364"/>
      <c r="AM5364"/>
      <c r="AN5364"/>
    </row>
    <row r="5365" spans="1:40" s="7" customFormat="1" x14ac:dyDescent="0.25">
      <c r="A5365"/>
      <c r="B5365" t="s">
        <v>48</v>
      </c>
      <c r="C5365">
        <v>654393</v>
      </c>
      <c r="D5365" t="s">
        <v>26</v>
      </c>
      <c r="E5365" t="s">
        <v>13</v>
      </c>
      <c r="F5365" s="8"/>
      <c r="G5365" s="8"/>
      <c r="H5365" s="8">
        <v>13</v>
      </c>
      <c r="I5365" s="8"/>
      <c r="J5365" s="8"/>
      <c r="K5365" s="8"/>
      <c r="L5365" s="8"/>
      <c r="M5365" s="8">
        <v>64</v>
      </c>
      <c r="N5365" s="8"/>
      <c r="O5365"/>
      <c r="P5365"/>
      <c r="Q5365"/>
      <c r="R5365"/>
      <c r="S5365"/>
      <c r="T5365"/>
      <c r="U5365"/>
      <c r="V5365"/>
      <c r="X5365"/>
      <c r="Y5365"/>
      <c r="Z5365"/>
      <c r="AA5365"/>
      <c r="AB5365"/>
      <c r="AD5365">
        <v>794514</v>
      </c>
      <c r="AE5365" t="s">
        <v>48</v>
      </c>
      <c r="AF5365" t="s">
        <v>47</v>
      </c>
      <c r="AG5365" t="s">
        <v>13</v>
      </c>
      <c r="AH5365" s="9">
        <f t="shared" si="211"/>
        <v>5.6338266736653769E-5</v>
      </c>
      <c r="AJ5365"/>
      <c r="AK5365"/>
      <c r="AL5365"/>
      <c r="AM5365"/>
      <c r="AN5365"/>
    </row>
    <row r="5366" spans="1:40" s="7" customFormat="1" x14ac:dyDescent="0.25">
      <c r="A5366"/>
      <c r="B5366" t="s">
        <v>48</v>
      </c>
      <c r="C5366">
        <v>654428</v>
      </c>
      <c r="D5366" t="s">
        <v>47</v>
      </c>
      <c r="E5366" t="s">
        <v>10</v>
      </c>
      <c r="F5366">
        <v>150</v>
      </c>
      <c r="G5366"/>
      <c r="H5366"/>
      <c r="I5366"/>
      <c r="J5366"/>
      <c r="K5366" s="8"/>
      <c r="L5366"/>
      <c r="M5366"/>
      <c r="N5366" s="8"/>
      <c r="O5366"/>
      <c r="P5366"/>
      <c r="Q5366"/>
      <c r="R5366"/>
      <c r="S5366"/>
      <c r="T5366"/>
      <c r="U5366"/>
      <c r="V5366"/>
      <c r="X5366"/>
      <c r="Y5366"/>
      <c r="Z5366"/>
      <c r="AA5366"/>
      <c r="AB5366"/>
      <c r="AD5366">
        <v>794749</v>
      </c>
      <c r="AE5366" t="s">
        <v>51</v>
      </c>
      <c r="AF5366" t="s">
        <v>47</v>
      </c>
      <c r="AG5366" t="s">
        <v>50</v>
      </c>
      <c r="AH5366" s="9">
        <f t="shared" si="211"/>
        <v>3.9077445232952791E-2</v>
      </c>
      <c r="AJ5366"/>
      <c r="AK5366"/>
      <c r="AL5366"/>
      <c r="AM5366"/>
      <c r="AN5366"/>
    </row>
    <row r="5367" spans="1:40" s="7" customFormat="1" x14ac:dyDescent="0.25">
      <c r="A5367"/>
      <c r="B5367" t="s">
        <v>48</v>
      </c>
      <c r="C5367">
        <v>654428</v>
      </c>
      <c r="D5367" t="s">
        <v>26</v>
      </c>
      <c r="E5367" t="s">
        <v>10</v>
      </c>
      <c r="F5367" s="8">
        <v>240</v>
      </c>
      <c r="G5367" s="8">
        <v>240</v>
      </c>
      <c r="H5367" s="8"/>
      <c r="I5367" s="8"/>
      <c r="J5367" s="8"/>
      <c r="K5367" s="8"/>
      <c r="L5367" s="8"/>
      <c r="M5367" s="8"/>
      <c r="N5367" s="8"/>
      <c r="O5367"/>
      <c r="P5367"/>
      <c r="Q5367"/>
      <c r="R5367"/>
      <c r="S5367"/>
      <c r="T5367"/>
      <c r="U5367"/>
      <c r="V5367"/>
      <c r="X5367"/>
      <c r="Y5367"/>
      <c r="Z5367"/>
      <c r="AA5367"/>
      <c r="AB5367"/>
      <c r="AD5367">
        <v>794749</v>
      </c>
      <c r="AE5367" t="s">
        <v>51</v>
      </c>
      <c r="AF5367" t="s">
        <v>47</v>
      </c>
      <c r="AG5367" t="s">
        <v>10</v>
      </c>
      <c r="AH5367" s="9">
        <f t="shared" si="211"/>
        <v>1.0281422627449461E-5</v>
      </c>
      <c r="AJ5367"/>
      <c r="AK5367"/>
      <c r="AL5367"/>
      <c r="AM5367"/>
      <c r="AN5367"/>
    </row>
    <row r="5368" spans="1:40" s="7" customFormat="1" x14ac:dyDescent="0.25">
      <c r="A5368"/>
      <c r="B5368" t="s">
        <v>48</v>
      </c>
      <c r="C5368">
        <v>654431</v>
      </c>
      <c r="D5368" t="s">
        <v>47</v>
      </c>
      <c r="E5368" t="s">
        <v>10</v>
      </c>
      <c r="F5368" s="8"/>
      <c r="G5368" s="8">
        <v>240</v>
      </c>
      <c r="H5368" s="8"/>
      <c r="I5368" s="8">
        <v>177</v>
      </c>
      <c r="J5368" s="8"/>
      <c r="K5368" s="8"/>
      <c r="L5368" s="8"/>
      <c r="M5368" s="8"/>
      <c r="N5368" s="8"/>
      <c r="O5368"/>
      <c r="P5368"/>
      <c r="Q5368"/>
      <c r="R5368"/>
      <c r="S5368"/>
      <c r="T5368"/>
      <c r="U5368"/>
      <c r="V5368"/>
      <c r="X5368"/>
      <c r="Y5368"/>
      <c r="Z5368"/>
      <c r="AA5368"/>
      <c r="AB5368"/>
      <c r="AD5368">
        <v>794749</v>
      </c>
      <c r="AE5368" t="s">
        <v>51</v>
      </c>
      <c r="AF5368" t="s">
        <v>47</v>
      </c>
      <c r="AG5368" t="s">
        <v>53</v>
      </c>
      <c r="AH5368" s="9">
        <f t="shared" si="211"/>
        <v>4.8572895835793779E-2</v>
      </c>
      <c r="AJ5368"/>
      <c r="AK5368"/>
      <c r="AL5368"/>
      <c r="AM5368"/>
      <c r="AN5368"/>
    </row>
    <row r="5369" spans="1:40" s="7" customFormat="1" x14ac:dyDescent="0.25">
      <c r="A5369"/>
      <c r="B5369" t="s">
        <v>48</v>
      </c>
      <c r="C5369">
        <v>654433</v>
      </c>
      <c r="D5369" t="s">
        <v>47</v>
      </c>
      <c r="E5369" t="s">
        <v>53</v>
      </c>
      <c r="F5369" s="8">
        <v>469</v>
      </c>
      <c r="G5369" s="8">
        <v>204</v>
      </c>
      <c r="H5369" s="8">
        <v>463</v>
      </c>
      <c r="I5369" s="8">
        <v>299</v>
      </c>
      <c r="J5369" s="8">
        <v>415</v>
      </c>
      <c r="K5369" s="8">
        <v>164</v>
      </c>
      <c r="L5369" s="8">
        <v>367</v>
      </c>
      <c r="M5369" s="8"/>
      <c r="N5369" s="8"/>
      <c r="O5369"/>
      <c r="P5369"/>
      <c r="Q5369"/>
      <c r="R5369"/>
      <c r="S5369"/>
      <c r="T5369"/>
      <c r="U5369"/>
      <c r="V5369"/>
      <c r="X5369"/>
      <c r="Y5369"/>
      <c r="Z5369"/>
      <c r="AA5369"/>
      <c r="AB5369"/>
      <c r="AD5369">
        <v>794757</v>
      </c>
      <c r="AE5369" t="s">
        <v>48</v>
      </c>
      <c r="AF5369" t="s">
        <v>47</v>
      </c>
      <c r="AG5369" t="s">
        <v>10</v>
      </c>
      <c r="AH5369" s="9">
        <f t="shared" si="211"/>
        <v>2.3955809516711506E-4</v>
      </c>
      <c r="AJ5369"/>
      <c r="AK5369"/>
      <c r="AL5369"/>
      <c r="AM5369"/>
      <c r="AN5369"/>
    </row>
    <row r="5370" spans="1:40" s="7" customFormat="1" x14ac:dyDescent="0.25">
      <c r="A5370"/>
      <c r="B5370" t="s">
        <v>48</v>
      </c>
      <c r="C5370">
        <v>654433</v>
      </c>
      <c r="D5370" t="s">
        <v>26</v>
      </c>
      <c r="E5370" t="s">
        <v>53</v>
      </c>
      <c r="F5370">
        <v>8</v>
      </c>
      <c r="G5370">
        <v>18</v>
      </c>
      <c r="H5370" s="8"/>
      <c r="I5370" s="8"/>
      <c r="J5370" s="8"/>
      <c r="K5370" s="8"/>
      <c r="L5370" s="8"/>
      <c r="M5370" s="8"/>
      <c r="N5370" s="8"/>
      <c r="O5370"/>
      <c r="P5370"/>
      <c r="Q5370"/>
      <c r="R5370"/>
      <c r="S5370"/>
      <c r="T5370"/>
      <c r="U5370"/>
      <c r="V5370"/>
      <c r="X5370"/>
      <c r="Y5370"/>
      <c r="Z5370"/>
      <c r="AA5370"/>
      <c r="AB5370"/>
      <c r="AD5370">
        <v>794758</v>
      </c>
      <c r="AE5370" t="s">
        <v>48</v>
      </c>
      <c r="AF5370" t="s">
        <v>47</v>
      </c>
      <c r="AG5370" t="s">
        <v>13</v>
      </c>
      <c r="AH5370" s="9">
        <f t="shared" si="211"/>
        <v>0</v>
      </c>
      <c r="AJ5370"/>
      <c r="AK5370"/>
      <c r="AL5370"/>
      <c r="AM5370"/>
      <c r="AN5370"/>
    </row>
    <row r="5371" spans="1:40" s="7" customFormat="1" x14ac:dyDescent="0.25">
      <c r="A5371"/>
      <c r="B5371" t="s">
        <v>48</v>
      </c>
      <c r="C5371">
        <v>654439</v>
      </c>
      <c r="D5371" t="s">
        <v>47</v>
      </c>
      <c r="E5371" t="s">
        <v>13</v>
      </c>
      <c r="F5371" s="10">
        <v>2168</v>
      </c>
      <c r="G5371" s="8">
        <v>1428</v>
      </c>
      <c r="H5371" s="8">
        <v>2835</v>
      </c>
      <c r="I5371" s="8">
        <v>2764</v>
      </c>
      <c r="J5371" s="8">
        <v>3096</v>
      </c>
      <c r="K5371" s="10">
        <v>2823</v>
      </c>
      <c r="L5371" s="10">
        <v>3354</v>
      </c>
      <c r="M5371" s="10">
        <v>2718</v>
      </c>
      <c r="N5371" s="8"/>
      <c r="O5371"/>
      <c r="P5371"/>
      <c r="Q5371"/>
      <c r="R5371"/>
      <c r="S5371"/>
      <c r="T5371"/>
      <c r="U5371"/>
      <c r="V5371"/>
      <c r="X5371"/>
      <c r="Y5371"/>
      <c r="Z5371"/>
      <c r="AA5371"/>
      <c r="AB5371"/>
      <c r="AD5371">
        <v>794760</v>
      </c>
      <c r="AE5371" t="s">
        <v>48</v>
      </c>
      <c r="AF5371" t="s">
        <v>47</v>
      </c>
      <c r="AG5371" t="s">
        <v>13</v>
      </c>
      <c r="AH5371" s="9">
        <f t="shared" si="211"/>
        <v>8.3715718578942708E-4</v>
      </c>
      <c r="AJ5371"/>
      <c r="AK5371"/>
      <c r="AL5371"/>
      <c r="AM5371"/>
      <c r="AN5371"/>
    </row>
    <row r="5372" spans="1:40" s="7" customFormat="1" x14ac:dyDescent="0.25">
      <c r="A5372"/>
      <c r="B5372" t="s">
        <v>48</v>
      </c>
      <c r="C5372">
        <v>654439</v>
      </c>
      <c r="D5372" t="s">
        <v>26</v>
      </c>
      <c r="E5372" t="s">
        <v>13</v>
      </c>
      <c r="F5372" s="8">
        <v>60</v>
      </c>
      <c r="G5372" s="8"/>
      <c r="H5372" s="8"/>
      <c r="I5372" s="8">
        <v>38</v>
      </c>
      <c r="J5372" s="8"/>
      <c r="K5372" s="8"/>
      <c r="L5372" s="8"/>
      <c r="M5372" s="8"/>
      <c r="N5372" s="8"/>
      <c r="O5372"/>
      <c r="P5372"/>
      <c r="Q5372"/>
      <c r="R5372"/>
      <c r="S5372"/>
      <c r="T5372"/>
      <c r="U5372"/>
      <c r="V5372"/>
      <c r="X5372"/>
      <c r="Y5372"/>
      <c r="Z5372"/>
      <c r="AA5372"/>
      <c r="AB5372"/>
      <c r="AD5372">
        <v>794760</v>
      </c>
      <c r="AE5372" t="s">
        <v>48</v>
      </c>
      <c r="AF5372" t="s">
        <v>47</v>
      </c>
      <c r="AG5372" t="s">
        <v>50</v>
      </c>
      <c r="AH5372" s="9">
        <f t="shared" si="211"/>
        <v>1.1089190043777806E-3</v>
      </c>
      <c r="AJ5372"/>
      <c r="AK5372"/>
      <c r="AL5372"/>
      <c r="AM5372"/>
      <c r="AN5372"/>
    </row>
    <row r="5373" spans="1:40" s="7" customFormat="1" x14ac:dyDescent="0.25">
      <c r="A5373"/>
      <c r="B5373" t="s">
        <v>48</v>
      </c>
      <c r="C5373">
        <v>654480</v>
      </c>
      <c r="D5373" t="s">
        <v>47</v>
      </c>
      <c r="E5373" t="s">
        <v>13</v>
      </c>
      <c r="F5373" s="8">
        <v>398</v>
      </c>
      <c r="G5373" s="8"/>
      <c r="H5373" s="8"/>
      <c r="I5373" s="8">
        <v>185</v>
      </c>
      <c r="J5373" s="8">
        <v>1037</v>
      </c>
      <c r="K5373" s="8">
        <v>482</v>
      </c>
      <c r="L5373" s="8">
        <v>211</v>
      </c>
      <c r="M5373" s="8">
        <v>466</v>
      </c>
      <c r="N5373" s="8"/>
      <c r="O5373"/>
      <c r="P5373"/>
      <c r="Q5373"/>
      <c r="R5373"/>
      <c r="S5373"/>
      <c r="T5373"/>
      <c r="U5373"/>
      <c r="V5373"/>
      <c r="X5373"/>
      <c r="Y5373"/>
      <c r="Z5373"/>
      <c r="AA5373"/>
      <c r="AB5373"/>
      <c r="AD5373">
        <v>794760</v>
      </c>
      <c r="AE5373" t="s">
        <v>48</v>
      </c>
      <c r="AF5373" t="s">
        <v>47</v>
      </c>
      <c r="AG5373" t="s">
        <v>10</v>
      </c>
      <c r="AH5373" s="9">
        <f t="shared" si="211"/>
        <v>8.0518137542280334E-6</v>
      </c>
      <c r="AJ5373"/>
      <c r="AK5373"/>
      <c r="AL5373"/>
      <c r="AM5373"/>
      <c r="AN5373"/>
    </row>
    <row r="5374" spans="1:40" s="7" customFormat="1" x14ac:dyDescent="0.25">
      <c r="A5374"/>
      <c r="B5374" t="s">
        <v>48</v>
      </c>
      <c r="C5374">
        <v>654480</v>
      </c>
      <c r="D5374" t="s">
        <v>26</v>
      </c>
      <c r="E5374" t="s">
        <v>13</v>
      </c>
      <c r="F5374" s="8">
        <v>10</v>
      </c>
      <c r="G5374" s="8"/>
      <c r="H5374" s="8"/>
      <c r="I5374" s="8">
        <v>32</v>
      </c>
      <c r="J5374"/>
      <c r="K5374" s="8"/>
      <c r="L5374"/>
      <c r="M5374">
        <v>24</v>
      </c>
      <c r="N5374" s="8"/>
      <c r="O5374"/>
      <c r="P5374"/>
      <c r="Q5374"/>
      <c r="R5374"/>
      <c r="S5374"/>
      <c r="T5374"/>
      <c r="U5374"/>
      <c r="V5374"/>
      <c r="X5374"/>
      <c r="Y5374"/>
      <c r="Z5374"/>
      <c r="AA5374"/>
      <c r="AB5374"/>
      <c r="AD5374">
        <v>794762</v>
      </c>
      <c r="AE5374" t="s">
        <v>48</v>
      </c>
      <c r="AF5374" t="s">
        <v>47</v>
      </c>
      <c r="AG5374" t="s">
        <v>13</v>
      </c>
      <c r="AH5374" s="9">
        <f t="shared" si="211"/>
        <v>1.0420738226452952E-4</v>
      </c>
      <c r="AJ5374"/>
      <c r="AK5374"/>
      <c r="AL5374"/>
      <c r="AM5374"/>
      <c r="AN5374"/>
    </row>
    <row r="5375" spans="1:40" s="7" customFormat="1" x14ac:dyDescent="0.25">
      <c r="A5375"/>
      <c r="B5375" t="s">
        <v>48</v>
      </c>
      <c r="C5375">
        <v>654481</v>
      </c>
      <c r="D5375" t="s">
        <v>47</v>
      </c>
      <c r="E5375" t="s">
        <v>10</v>
      </c>
      <c r="F5375" s="8"/>
      <c r="G5375" s="8"/>
      <c r="H5375" s="8">
        <v>540</v>
      </c>
      <c r="I5375" s="8">
        <v>316</v>
      </c>
      <c r="J5375" s="8">
        <v>157</v>
      </c>
      <c r="K5375" s="8"/>
      <c r="L5375" s="8"/>
      <c r="M5375" s="8"/>
      <c r="N5375" s="8"/>
      <c r="O5375"/>
      <c r="P5375"/>
      <c r="Q5375"/>
      <c r="R5375"/>
      <c r="S5375"/>
      <c r="T5375"/>
      <c r="U5375"/>
      <c r="V5375"/>
      <c r="X5375"/>
      <c r="Y5375"/>
      <c r="Z5375"/>
      <c r="AA5375"/>
      <c r="AB5375"/>
      <c r="AD5375">
        <v>794763</v>
      </c>
      <c r="AE5375" t="s">
        <v>48</v>
      </c>
      <c r="AF5375" t="s">
        <v>47</v>
      </c>
      <c r="AG5375" t="s">
        <v>13</v>
      </c>
      <c r="AH5375" s="9">
        <f t="shared" si="211"/>
        <v>1.1635877312929798E-4</v>
      </c>
      <c r="AJ5375"/>
      <c r="AK5375"/>
      <c r="AL5375"/>
      <c r="AM5375"/>
      <c r="AN5375"/>
    </row>
    <row r="5376" spans="1:40" s="7" customFormat="1" x14ac:dyDescent="0.25">
      <c r="A5376"/>
      <c r="B5376" t="s">
        <v>48</v>
      </c>
      <c r="C5376">
        <v>654484</v>
      </c>
      <c r="D5376" t="s">
        <v>49</v>
      </c>
      <c r="E5376" t="s">
        <v>53</v>
      </c>
      <c r="F5376" s="8"/>
      <c r="G5376" s="8">
        <v>2031</v>
      </c>
      <c r="H5376" s="8">
        <v>789</v>
      </c>
      <c r="I5376" s="8"/>
      <c r="J5376" s="8">
        <v>42</v>
      </c>
      <c r="K5376" s="8">
        <v>585</v>
      </c>
      <c r="L5376" s="8"/>
      <c r="M5376" s="8"/>
      <c r="N5376" s="8"/>
      <c r="O5376"/>
      <c r="P5376"/>
      <c r="Q5376"/>
      <c r="R5376"/>
      <c r="S5376"/>
      <c r="T5376"/>
      <c r="U5376"/>
      <c r="V5376"/>
      <c r="X5376"/>
      <c r="Y5376"/>
      <c r="Z5376"/>
      <c r="AA5376"/>
      <c r="AB5376"/>
      <c r="AD5376">
        <v>794774</v>
      </c>
      <c r="AE5376" t="s">
        <v>48</v>
      </c>
      <c r="AF5376" t="s">
        <v>47</v>
      </c>
      <c r="AG5376" t="s">
        <v>10</v>
      </c>
      <c r="AH5376" s="9">
        <f t="shared" si="211"/>
        <v>1.9291081052485182E-4</v>
      </c>
      <c r="AJ5376"/>
      <c r="AK5376"/>
      <c r="AL5376"/>
      <c r="AM5376"/>
      <c r="AN5376"/>
    </row>
    <row r="5377" spans="1:40" s="7" customFormat="1" x14ac:dyDescent="0.25">
      <c r="A5377"/>
      <c r="B5377" t="s">
        <v>48</v>
      </c>
      <c r="C5377">
        <v>654484</v>
      </c>
      <c r="D5377" t="s">
        <v>47</v>
      </c>
      <c r="E5377" t="s">
        <v>53</v>
      </c>
      <c r="F5377" s="8"/>
      <c r="G5377" s="8"/>
      <c r="H5377" s="8">
        <v>137</v>
      </c>
      <c r="I5377" s="8"/>
      <c r="J5377" s="8"/>
      <c r="K5377" s="8">
        <v>57</v>
      </c>
      <c r="L5377" s="8"/>
      <c r="M5377" s="8">
        <v>54</v>
      </c>
      <c r="N5377" s="8"/>
      <c r="O5377"/>
      <c r="P5377"/>
      <c r="Q5377"/>
      <c r="R5377"/>
      <c r="S5377"/>
      <c r="T5377"/>
      <c r="U5377"/>
      <c r="V5377"/>
      <c r="X5377"/>
      <c r="Y5377"/>
      <c r="Z5377"/>
      <c r="AA5377"/>
      <c r="AB5377"/>
      <c r="AD5377">
        <v>794774</v>
      </c>
      <c r="AE5377" t="s">
        <v>48</v>
      </c>
      <c r="AF5377" t="s">
        <v>47</v>
      </c>
      <c r="AG5377" t="s">
        <v>53</v>
      </c>
      <c r="AH5377" s="9">
        <f t="shared" si="211"/>
        <v>5.5352640280975599E-5</v>
      </c>
      <c r="AJ5377"/>
      <c r="AK5377"/>
      <c r="AL5377"/>
      <c r="AM5377"/>
      <c r="AN5377"/>
    </row>
    <row r="5378" spans="1:40" s="7" customFormat="1" x14ac:dyDescent="0.25">
      <c r="A5378"/>
      <c r="B5378" t="s">
        <v>48</v>
      </c>
      <c r="C5378">
        <v>654484</v>
      </c>
      <c r="D5378" t="s">
        <v>26</v>
      </c>
      <c r="E5378" t="s">
        <v>13</v>
      </c>
      <c r="F5378"/>
      <c r="G5378">
        <v>101</v>
      </c>
      <c r="H5378" s="8"/>
      <c r="I5378" s="8"/>
      <c r="J5378" s="8"/>
      <c r="K5378"/>
      <c r="L5378" s="8"/>
      <c r="M5378" s="8"/>
      <c r="N5378" s="8"/>
      <c r="O5378"/>
      <c r="P5378"/>
      <c r="Q5378"/>
      <c r="R5378"/>
      <c r="S5378"/>
      <c r="T5378"/>
      <c r="U5378"/>
      <c r="V5378"/>
      <c r="X5378"/>
      <c r="Y5378"/>
      <c r="Z5378"/>
      <c r="AA5378"/>
      <c r="AB5378"/>
      <c r="AD5378">
        <v>794775</v>
      </c>
      <c r="AE5378" t="s">
        <v>48</v>
      </c>
      <c r="AF5378" t="s">
        <v>47</v>
      </c>
      <c r="AG5378" t="s">
        <v>10</v>
      </c>
      <c r="AH5378" s="9">
        <f t="shared" si="211"/>
        <v>2.8746971420053808E-5</v>
      </c>
      <c r="AJ5378"/>
      <c r="AK5378"/>
      <c r="AL5378"/>
      <c r="AM5378"/>
      <c r="AN5378"/>
    </row>
    <row r="5379" spans="1:40" s="7" customFormat="1" x14ac:dyDescent="0.25">
      <c r="A5379"/>
      <c r="B5379" t="s">
        <v>48</v>
      </c>
      <c r="C5379">
        <v>654484</v>
      </c>
      <c r="D5379" t="s">
        <v>26</v>
      </c>
      <c r="E5379" t="s">
        <v>53</v>
      </c>
      <c r="F5379" s="8">
        <v>241</v>
      </c>
      <c r="G5379" s="8">
        <v>131</v>
      </c>
      <c r="H5379" s="8">
        <v>186</v>
      </c>
      <c r="I5379" s="8"/>
      <c r="J5379" s="8">
        <v>74</v>
      </c>
      <c r="K5379" s="8">
        <v>137</v>
      </c>
      <c r="L5379" s="8"/>
      <c r="M5379" s="8">
        <v>15</v>
      </c>
      <c r="N5379" s="8"/>
      <c r="O5379"/>
      <c r="P5379"/>
      <c r="Q5379"/>
      <c r="R5379"/>
      <c r="S5379"/>
      <c r="T5379"/>
      <c r="U5379"/>
      <c r="V5379"/>
      <c r="X5379"/>
      <c r="Y5379"/>
      <c r="Z5379"/>
      <c r="AA5379"/>
      <c r="AB5379"/>
      <c r="AD5379">
        <v>794775</v>
      </c>
      <c r="AE5379" t="s">
        <v>48</v>
      </c>
      <c r="AF5379" t="s">
        <v>47</v>
      </c>
      <c r="AG5379" t="s">
        <v>53</v>
      </c>
      <c r="AH5379" s="9">
        <f t="shared" si="211"/>
        <v>0</v>
      </c>
      <c r="AJ5379"/>
      <c r="AK5379"/>
      <c r="AL5379"/>
      <c r="AM5379"/>
      <c r="AN5379"/>
    </row>
    <row r="5380" spans="1:40" s="7" customFormat="1" x14ac:dyDescent="0.25">
      <c r="A5380"/>
      <c r="B5380" t="s">
        <v>48</v>
      </c>
      <c r="C5380">
        <v>654485</v>
      </c>
      <c r="D5380" t="s">
        <v>47</v>
      </c>
      <c r="E5380" t="s">
        <v>10</v>
      </c>
      <c r="F5380" s="8">
        <v>791</v>
      </c>
      <c r="G5380" s="8"/>
      <c r="H5380" s="8">
        <v>231</v>
      </c>
      <c r="I5380" s="8">
        <v>343</v>
      </c>
      <c r="J5380" s="8">
        <v>536</v>
      </c>
      <c r="K5380" s="8">
        <v>954</v>
      </c>
      <c r="L5380" s="8">
        <v>608</v>
      </c>
      <c r="M5380" s="8">
        <v>786</v>
      </c>
      <c r="N5380" s="8"/>
      <c r="O5380"/>
      <c r="P5380"/>
      <c r="Q5380"/>
      <c r="R5380"/>
      <c r="S5380"/>
      <c r="T5380"/>
      <c r="U5380"/>
      <c r="V5380"/>
      <c r="X5380"/>
      <c r="Y5380"/>
      <c r="Z5380"/>
      <c r="AA5380"/>
      <c r="AB5380"/>
      <c r="AD5380">
        <v>794777</v>
      </c>
      <c r="AE5380" t="s">
        <v>48</v>
      </c>
      <c r="AF5380" t="s">
        <v>47</v>
      </c>
      <c r="AG5380" t="s">
        <v>50</v>
      </c>
      <c r="AH5380" s="9">
        <f t="shared" ref="AH5380:AH5443" si="212">(SUMIFS($F:$F,$C:$C,AD5380,$B:$B,AE5380,$D:$D,AF5380,$E:$E,AG5380)+SUMIFS($G:$G,$C:$C,AD5380,$B:$B,AE5380,$D:$D,AF5380,$E:$E,AG5380)+SUMIFS($H:$H,$C:$C,AD5380,$B:$B,AE5380,$D:$D,AF5380,$E:$E,AG5380)+SUMIFS($I:$I,$C:$C,AD5380,$B:$B,AE5380,$D:$D,AF5380,$E:$E,AG5380))/SUMIFS($U$9:$U$182,$R$9:$R$182,AE5380,$Q$9:$Q$182,AF5380,$S$9:$S$182,AG5380)</f>
        <v>2.0619658595458332E-3</v>
      </c>
      <c r="AJ5380"/>
      <c r="AK5380"/>
      <c r="AL5380"/>
      <c r="AM5380"/>
      <c r="AN5380"/>
    </row>
    <row r="5381" spans="1:40" s="7" customFormat="1" x14ac:dyDescent="0.25">
      <c r="A5381"/>
      <c r="B5381" t="s">
        <v>48</v>
      </c>
      <c r="C5381">
        <v>654485</v>
      </c>
      <c r="D5381" t="s">
        <v>47</v>
      </c>
      <c r="E5381" t="s">
        <v>53</v>
      </c>
      <c r="F5381"/>
      <c r="G5381"/>
      <c r="H5381" s="8">
        <v>380</v>
      </c>
      <c r="I5381">
        <v>316</v>
      </c>
      <c r="J5381"/>
      <c r="K5381" s="8"/>
      <c r="L5381">
        <v>140</v>
      </c>
      <c r="M5381"/>
      <c r="N5381" s="8"/>
      <c r="O5381"/>
      <c r="P5381"/>
      <c r="Q5381"/>
      <c r="R5381"/>
      <c r="S5381"/>
      <c r="T5381"/>
      <c r="U5381"/>
      <c r="V5381"/>
      <c r="X5381"/>
      <c r="Y5381"/>
      <c r="Z5381"/>
      <c r="AA5381"/>
      <c r="AB5381"/>
      <c r="AD5381">
        <v>794777</v>
      </c>
      <c r="AE5381" t="s">
        <v>48</v>
      </c>
      <c r="AF5381" t="s">
        <v>47</v>
      </c>
      <c r="AG5381" t="s">
        <v>10</v>
      </c>
      <c r="AH5381" s="9">
        <f t="shared" si="212"/>
        <v>4.6169499330235494E-3</v>
      </c>
      <c r="AJ5381"/>
      <c r="AK5381"/>
      <c r="AL5381"/>
      <c r="AM5381"/>
      <c r="AN5381"/>
    </row>
    <row r="5382" spans="1:40" s="7" customFormat="1" x14ac:dyDescent="0.25">
      <c r="A5382"/>
      <c r="B5382" t="s">
        <v>48</v>
      </c>
      <c r="C5382">
        <v>654485</v>
      </c>
      <c r="D5382" t="s">
        <v>26</v>
      </c>
      <c r="E5382" t="s">
        <v>53</v>
      </c>
      <c r="F5382" s="8"/>
      <c r="G5382" s="8"/>
      <c r="H5382" s="8"/>
      <c r="I5382" s="8"/>
      <c r="J5382" s="8"/>
      <c r="K5382" s="8"/>
      <c r="L5382">
        <v>15</v>
      </c>
      <c r="M5382"/>
      <c r="N5382" s="8"/>
      <c r="O5382"/>
      <c r="P5382"/>
      <c r="Q5382"/>
      <c r="R5382"/>
      <c r="S5382"/>
      <c r="T5382"/>
      <c r="U5382"/>
      <c r="V5382"/>
      <c r="X5382"/>
      <c r="Y5382"/>
      <c r="Z5382"/>
      <c r="AA5382"/>
      <c r="AB5382"/>
      <c r="AD5382">
        <v>794797</v>
      </c>
      <c r="AE5382" t="s">
        <v>48</v>
      </c>
      <c r="AF5382" t="s">
        <v>47</v>
      </c>
      <c r="AG5382" t="s">
        <v>10</v>
      </c>
      <c r="AH5382" s="9">
        <f t="shared" si="212"/>
        <v>6.5213037017714659E-5</v>
      </c>
      <c r="AJ5382"/>
      <c r="AK5382"/>
      <c r="AL5382"/>
      <c r="AM5382"/>
      <c r="AN5382"/>
    </row>
    <row r="5383" spans="1:40" s="7" customFormat="1" x14ac:dyDescent="0.25">
      <c r="A5383"/>
      <c r="B5383" t="s">
        <v>48</v>
      </c>
      <c r="C5383">
        <v>654489</v>
      </c>
      <c r="D5383" t="s">
        <v>49</v>
      </c>
      <c r="E5383" t="s">
        <v>10</v>
      </c>
      <c r="F5383" s="8">
        <v>264</v>
      </c>
      <c r="G5383" s="8">
        <v>160</v>
      </c>
      <c r="H5383" s="8"/>
      <c r="I5383" s="8">
        <v>1787</v>
      </c>
      <c r="J5383" s="8">
        <v>748</v>
      </c>
      <c r="K5383" s="8">
        <v>528</v>
      </c>
      <c r="L5383" s="8">
        <v>1260</v>
      </c>
      <c r="M5383" s="8">
        <v>519</v>
      </c>
      <c r="N5383" s="8"/>
      <c r="O5383"/>
      <c r="P5383"/>
      <c r="Q5383"/>
      <c r="R5383"/>
      <c r="S5383"/>
      <c r="T5383"/>
      <c r="U5383"/>
      <c r="V5383"/>
      <c r="X5383"/>
      <c r="Y5383"/>
      <c r="Z5383"/>
      <c r="AA5383"/>
      <c r="AB5383"/>
      <c r="AD5383">
        <v>794799</v>
      </c>
      <c r="AE5383" t="s">
        <v>48</v>
      </c>
      <c r="AF5383" t="s">
        <v>47</v>
      </c>
      <c r="AG5383" t="s">
        <v>10</v>
      </c>
      <c r="AH5383" s="9">
        <f t="shared" si="212"/>
        <v>4.9907936493148971E-6</v>
      </c>
      <c r="AJ5383"/>
      <c r="AK5383"/>
      <c r="AL5383"/>
      <c r="AM5383"/>
      <c r="AN5383"/>
    </row>
    <row r="5384" spans="1:40" s="7" customFormat="1" x14ac:dyDescent="0.25">
      <c r="A5384"/>
      <c r="B5384" t="s">
        <v>48</v>
      </c>
      <c r="C5384">
        <v>654489</v>
      </c>
      <c r="D5384" t="s">
        <v>47</v>
      </c>
      <c r="E5384" t="s">
        <v>50</v>
      </c>
      <c r="F5384" s="8">
        <v>-8</v>
      </c>
      <c r="G5384" s="8"/>
      <c r="H5384" s="8">
        <v>-207</v>
      </c>
      <c r="I5384" s="8">
        <v>-11</v>
      </c>
      <c r="J5384" s="8">
        <v>-414</v>
      </c>
      <c r="K5384" s="8"/>
      <c r="L5384" s="8">
        <v>-31</v>
      </c>
      <c r="M5384" s="8"/>
      <c r="N5384" s="8"/>
      <c r="O5384"/>
      <c r="P5384"/>
      <c r="Q5384"/>
      <c r="R5384"/>
      <c r="S5384"/>
      <c r="T5384"/>
      <c r="U5384"/>
      <c r="V5384"/>
      <c r="X5384"/>
      <c r="Y5384"/>
      <c r="Z5384"/>
      <c r="AA5384"/>
      <c r="AB5384"/>
      <c r="AD5384">
        <v>794828</v>
      </c>
      <c r="AE5384" t="s">
        <v>48</v>
      </c>
      <c r="AF5384" t="s">
        <v>47</v>
      </c>
      <c r="AG5384" t="s">
        <v>53</v>
      </c>
      <c r="AH5384" s="9">
        <f t="shared" si="212"/>
        <v>1.107052805619512E-4</v>
      </c>
      <c r="AJ5384"/>
      <c r="AK5384"/>
      <c r="AL5384"/>
      <c r="AM5384"/>
      <c r="AN5384"/>
    </row>
    <row r="5385" spans="1:40" s="7" customFormat="1" x14ac:dyDescent="0.25">
      <c r="A5385"/>
      <c r="B5385" t="s">
        <v>48</v>
      </c>
      <c r="C5385">
        <v>654489</v>
      </c>
      <c r="D5385" t="s">
        <v>47</v>
      </c>
      <c r="E5385" t="s">
        <v>10</v>
      </c>
      <c r="F5385" s="10">
        <v>3852</v>
      </c>
      <c r="G5385" s="10">
        <v>2424</v>
      </c>
      <c r="H5385" s="8">
        <v>2344</v>
      </c>
      <c r="I5385" s="10">
        <v>4589</v>
      </c>
      <c r="J5385" s="10">
        <v>8039</v>
      </c>
      <c r="K5385" s="8">
        <v>6180</v>
      </c>
      <c r="L5385" s="8">
        <v>6785</v>
      </c>
      <c r="M5385" s="8">
        <v>2491</v>
      </c>
      <c r="N5385" s="8"/>
      <c r="O5385"/>
      <c r="P5385"/>
      <c r="Q5385"/>
      <c r="R5385"/>
      <c r="S5385"/>
      <c r="T5385"/>
      <c r="U5385"/>
      <c r="V5385"/>
      <c r="X5385"/>
      <c r="Y5385"/>
      <c r="Z5385"/>
      <c r="AA5385"/>
      <c r="AB5385"/>
      <c r="AD5385">
        <v>794829</v>
      </c>
      <c r="AE5385" t="s">
        <v>48</v>
      </c>
      <c r="AF5385" t="s">
        <v>47</v>
      </c>
      <c r="AG5385" t="s">
        <v>50</v>
      </c>
      <c r="AH5385" s="9">
        <f t="shared" si="212"/>
        <v>-5.344187972904967E-5</v>
      </c>
      <c r="AJ5385"/>
      <c r="AK5385"/>
      <c r="AL5385"/>
      <c r="AM5385"/>
      <c r="AN5385"/>
    </row>
    <row r="5386" spans="1:40" s="7" customFormat="1" x14ac:dyDescent="0.25">
      <c r="A5386"/>
      <c r="B5386" t="s">
        <v>48</v>
      </c>
      <c r="C5386">
        <v>654489</v>
      </c>
      <c r="D5386" t="s">
        <v>26</v>
      </c>
      <c r="E5386" t="s">
        <v>10</v>
      </c>
      <c r="F5386">
        <v>466</v>
      </c>
      <c r="G5386">
        <v>480</v>
      </c>
      <c r="H5386" s="8">
        <v>360</v>
      </c>
      <c r="I5386" s="8">
        <v>958</v>
      </c>
      <c r="J5386" s="10">
        <v>1450</v>
      </c>
      <c r="K5386">
        <v>910</v>
      </c>
      <c r="L5386" s="8">
        <v>392</v>
      </c>
      <c r="M5386" s="8">
        <v>465</v>
      </c>
      <c r="N5386" s="8"/>
      <c r="O5386"/>
      <c r="P5386"/>
      <c r="Q5386"/>
      <c r="R5386"/>
      <c r="S5386"/>
      <c r="T5386"/>
      <c r="U5386"/>
      <c r="V5386"/>
      <c r="X5386"/>
      <c r="Y5386"/>
      <c r="Z5386"/>
      <c r="AA5386"/>
      <c r="AB5386"/>
      <c r="AD5386">
        <v>794829</v>
      </c>
      <c r="AE5386" t="s">
        <v>48</v>
      </c>
      <c r="AF5386" t="s">
        <v>47</v>
      </c>
      <c r="AG5386" t="s">
        <v>10</v>
      </c>
      <c r="AH5386" s="9">
        <f t="shared" si="212"/>
        <v>9.6854668754371099E-5</v>
      </c>
      <c r="AJ5386"/>
      <c r="AK5386"/>
      <c r="AL5386"/>
      <c r="AM5386"/>
      <c r="AN5386"/>
    </row>
    <row r="5387" spans="1:40" s="7" customFormat="1" x14ac:dyDescent="0.25">
      <c r="A5387"/>
      <c r="B5387" t="s">
        <v>48</v>
      </c>
      <c r="C5387">
        <v>654495</v>
      </c>
      <c r="D5387" t="s">
        <v>49</v>
      </c>
      <c r="E5387" t="s">
        <v>13</v>
      </c>
      <c r="F5387" s="8"/>
      <c r="G5387" s="8"/>
      <c r="H5387" s="8"/>
      <c r="I5387" s="8">
        <v>315</v>
      </c>
      <c r="J5387" s="8"/>
      <c r="K5387" s="8"/>
      <c r="L5387" s="8">
        <v>1120</v>
      </c>
      <c r="M5387" s="8"/>
      <c r="N5387" s="8"/>
      <c r="O5387"/>
      <c r="P5387"/>
      <c r="Q5387"/>
      <c r="R5387"/>
      <c r="S5387"/>
      <c r="T5387"/>
      <c r="U5387"/>
      <c r="V5387"/>
      <c r="X5387"/>
      <c r="Y5387"/>
      <c r="Z5387"/>
      <c r="AA5387"/>
      <c r="AB5387"/>
      <c r="AD5387">
        <v>794942</v>
      </c>
      <c r="AE5387" t="s">
        <v>48</v>
      </c>
      <c r="AF5387" t="s">
        <v>47</v>
      </c>
      <c r="AG5387" t="s">
        <v>13</v>
      </c>
      <c r="AH5387" s="9">
        <f t="shared" si="212"/>
        <v>6.9704796687899073E-4</v>
      </c>
      <c r="AJ5387"/>
      <c r="AK5387"/>
      <c r="AL5387"/>
      <c r="AM5387"/>
      <c r="AN5387"/>
    </row>
    <row r="5388" spans="1:40" s="7" customFormat="1" x14ac:dyDescent="0.25">
      <c r="A5388"/>
      <c r="B5388" t="s">
        <v>48</v>
      </c>
      <c r="C5388">
        <v>654495</v>
      </c>
      <c r="D5388" t="s">
        <v>49</v>
      </c>
      <c r="E5388" t="s">
        <v>10</v>
      </c>
      <c r="F5388" s="8"/>
      <c r="G5388" s="8"/>
      <c r="H5388" s="8"/>
      <c r="I5388" s="8">
        <v>246</v>
      </c>
      <c r="J5388" s="8"/>
      <c r="K5388" s="8"/>
      <c r="L5388" s="8">
        <v>770</v>
      </c>
      <c r="M5388" s="8">
        <v>256</v>
      </c>
      <c r="N5388" s="8"/>
      <c r="O5388"/>
      <c r="P5388"/>
      <c r="Q5388"/>
      <c r="R5388"/>
      <c r="S5388"/>
      <c r="T5388"/>
      <c r="U5388"/>
      <c r="V5388"/>
      <c r="X5388"/>
      <c r="Y5388"/>
      <c r="Z5388"/>
      <c r="AA5388"/>
      <c r="AB5388"/>
      <c r="AD5388">
        <v>794942</v>
      </c>
      <c r="AE5388" t="s">
        <v>48</v>
      </c>
      <c r="AF5388" t="s">
        <v>47</v>
      </c>
      <c r="AG5388" t="s">
        <v>50</v>
      </c>
      <c r="AH5388" s="9">
        <f t="shared" si="212"/>
        <v>0</v>
      </c>
      <c r="AJ5388"/>
      <c r="AK5388"/>
      <c r="AL5388"/>
      <c r="AM5388"/>
      <c r="AN5388"/>
    </row>
    <row r="5389" spans="1:40" s="7" customFormat="1" x14ac:dyDescent="0.25">
      <c r="A5389"/>
      <c r="B5389" t="s">
        <v>48</v>
      </c>
      <c r="C5389">
        <v>654495</v>
      </c>
      <c r="D5389" t="s">
        <v>47</v>
      </c>
      <c r="E5389" t="s">
        <v>13</v>
      </c>
      <c r="F5389"/>
      <c r="G5389"/>
      <c r="H5389"/>
      <c r="I5389">
        <v>393</v>
      </c>
      <c r="J5389"/>
      <c r="K5389" s="8">
        <v>335</v>
      </c>
      <c r="L5389" s="8">
        <v>1033</v>
      </c>
      <c r="M5389" s="8">
        <v>497</v>
      </c>
      <c r="N5389" s="8"/>
      <c r="O5389"/>
      <c r="P5389"/>
      <c r="Q5389"/>
      <c r="R5389"/>
      <c r="S5389"/>
      <c r="T5389"/>
      <c r="U5389"/>
      <c r="V5389"/>
      <c r="X5389"/>
      <c r="Y5389"/>
      <c r="Z5389"/>
      <c r="AA5389"/>
      <c r="AB5389"/>
      <c r="AD5389">
        <v>794942</v>
      </c>
      <c r="AE5389" t="s">
        <v>48</v>
      </c>
      <c r="AF5389" t="s">
        <v>47</v>
      </c>
      <c r="AG5389" t="s">
        <v>10</v>
      </c>
      <c r="AH5389" s="9">
        <f t="shared" si="212"/>
        <v>3.5135187291176876E-4</v>
      </c>
      <c r="AJ5389"/>
      <c r="AK5389"/>
      <c r="AL5389"/>
      <c r="AM5389"/>
      <c r="AN5389"/>
    </row>
    <row r="5390" spans="1:40" s="7" customFormat="1" x14ac:dyDescent="0.25">
      <c r="A5390"/>
      <c r="B5390" t="s">
        <v>48</v>
      </c>
      <c r="C5390">
        <v>654495</v>
      </c>
      <c r="D5390" t="s">
        <v>47</v>
      </c>
      <c r="E5390" t="s">
        <v>10</v>
      </c>
      <c r="F5390" s="8"/>
      <c r="G5390" s="8"/>
      <c r="H5390" s="8">
        <v>375</v>
      </c>
      <c r="I5390" s="8">
        <v>203</v>
      </c>
      <c r="J5390" s="8">
        <v>486</v>
      </c>
      <c r="K5390" s="8"/>
      <c r="L5390">
        <v>472</v>
      </c>
      <c r="M5390"/>
      <c r="N5390" s="8"/>
      <c r="O5390"/>
      <c r="P5390"/>
      <c r="Q5390"/>
      <c r="R5390"/>
      <c r="S5390"/>
      <c r="T5390"/>
      <c r="U5390"/>
      <c r="V5390"/>
      <c r="X5390"/>
      <c r="Y5390"/>
      <c r="Z5390"/>
      <c r="AA5390"/>
      <c r="AB5390"/>
      <c r="AD5390">
        <v>794942</v>
      </c>
      <c r="AE5390" t="s">
        <v>48</v>
      </c>
      <c r="AF5390" t="s">
        <v>47</v>
      </c>
      <c r="AG5390" t="s">
        <v>53</v>
      </c>
      <c r="AH5390" s="9">
        <f t="shared" si="212"/>
        <v>0</v>
      </c>
      <c r="AJ5390"/>
      <c r="AK5390"/>
      <c r="AL5390"/>
      <c r="AM5390"/>
      <c r="AN5390"/>
    </row>
    <row r="5391" spans="1:40" s="7" customFormat="1" x14ac:dyDescent="0.25">
      <c r="A5391"/>
      <c r="B5391" t="s">
        <v>48</v>
      </c>
      <c r="C5391">
        <v>654495</v>
      </c>
      <c r="D5391" t="s">
        <v>26</v>
      </c>
      <c r="E5391" t="s">
        <v>13</v>
      </c>
      <c r="F5391"/>
      <c r="G5391" s="8">
        <v>695</v>
      </c>
      <c r="H5391">
        <v>355</v>
      </c>
      <c r="I5391"/>
      <c r="J5391"/>
      <c r="K5391"/>
      <c r="L5391" s="8">
        <v>987</v>
      </c>
      <c r="M5391" s="8">
        <v>248</v>
      </c>
      <c r="N5391" s="8"/>
      <c r="O5391"/>
      <c r="P5391"/>
      <c r="Q5391"/>
      <c r="R5391"/>
      <c r="S5391"/>
      <c r="T5391"/>
      <c r="U5391"/>
      <c r="V5391"/>
      <c r="X5391"/>
      <c r="Y5391"/>
      <c r="Z5391"/>
      <c r="AA5391"/>
      <c r="AB5391"/>
      <c r="AD5391">
        <v>795389</v>
      </c>
      <c r="AE5391" t="s">
        <v>48</v>
      </c>
      <c r="AF5391" t="s">
        <v>47</v>
      </c>
      <c r="AG5391" t="s">
        <v>13</v>
      </c>
      <c r="AH5391" s="9">
        <f t="shared" si="212"/>
        <v>5.2048457537424899E-4</v>
      </c>
      <c r="AJ5391"/>
      <c r="AK5391"/>
      <c r="AL5391"/>
      <c r="AM5391"/>
      <c r="AN5391"/>
    </row>
    <row r="5392" spans="1:40" s="7" customFormat="1" x14ac:dyDescent="0.25">
      <c r="A5392"/>
      <c r="B5392" t="s">
        <v>48</v>
      </c>
      <c r="C5392">
        <v>654495</v>
      </c>
      <c r="D5392" t="s">
        <v>26</v>
      </c>
      <c r="E5392" t="s">
        <v>50</v>
      </c>
      <c r="F5392"/>
      <c r="G5392" s="8"/>
      <c r="H5392" s="8">
        <v>-79</v>
      </c>
      <c r="I5392" s="8"/>
      <c r="J5392" s="8"/>
      <c r="K5392" s="8"/>
      <c r="L5392" s="8"/>
      <c r="M5392" s="8"/>
      <c r="N5392" s="8"/>
      <c r="O5392"/>
      <c r="P5392"/>
      <c r="Q5392"/>
      <c r="R5392"/>
      <c r="S5392"/>
      <c r="T5392"/>
      <c r="U5392"/>
      <c r="V5392"/>
      <c r="X5392"/>
      <c r="Y5392"/>
      <c r="Z5392"/>
      <c r="AA5392"/>
      <c r="AB5392"/>
      <c r="AD5392">
        <v>795413</v>
      </c>
      <c r="AE5392" t="s">
        <v>48</v>
      </c>
      <c r="AF5392" t="s">
        <v>47</v>
      </c>
      <c r="AG5392" t="s">
        <v>10</v>
      </c>
      <c r="AH5392" s="9">
        <f t="shared" si="212"/>
        <v>4.8510514271340798E-5</v>
      </c>
      <c r="AJ5392"/>
      <c r="AK5392"/>
      <c r="AL5392"/>
      <c r="AM5392"/>
      <c r="AN5392"/>
    </row>
    <row r="5393" spans="1:40" s="7" customFormat="1" x14ac:dyDescent="0.25">
      <c r="A5393"/>
      <c r="B5393" t="s">
        <v>48</v>
      </c>
      <c r="C5393">
        <v>654495</v>
      </c>
      <c r="D5393" t="s">
        <v>26</v>
      </c>
      <c r="E5393" t="s">
        <v>10</v>
      </c>
      <c r="F5393" s="8"/>
      <c r="G5393" s="8"/>
      <c r="H5393" s="8">
        <v>1414</v>
      </c>
      <c r="I5393" s="10">
        <v>1673</v>
      </c>
      <c r="J5393" s="10">
        <v>1698</v>
      </c>
      <c r="K5393" s="8">
        <v>1065</v>
      </c>
      <c r="L5393" s="10">
        <v>2650</v>
      </c>
      <c r="M5393" s="10">
        <v>1287</v>
      </c>
      <c r="N5393" s="8"/>
      <c r="O5393"/>
      <c r="P5393"/>
      <c r="Q5393"/>
      <c r="R5393"/>
      <c r="S5393"/>
      <c r="T5393"/>
      <c r="U5393"/>
      <c r="V5393"/>
      <c r="X5393"/>
      <c r="Y5393"/>
      <c r="Z5393"/>
      <c r="AA5393"/>
      <c r="AB5393"/>
      <c r="AD5393">
        <v>795414</v>
      </c>
      <c r="AE5393" t="s">
        <v>48</v>
      </c>
      <c r="AF5393" t="s">
        <v>47</v>
      </c>
      <c r="AG5393" t="s">
        <v>10</v>
      </c>
      <c r="AH5393" s="9">
        <f t="shared" si="212"/>
        <v>1.7347998725018583E-4</v>
      </c>
      <c r="AJ5393"/>
      <c r="AK5393"/>
      <c r="AL5393"/>
      <c r="AM5393"/>
      <c r="AN5393"/>
    </row>
    <row r="5394" spans="1:40" s="7" customFormat="1" x14ac:dyDescent="0.25">
      <c r="A5394"/>
      <c r="B5394" t="s">
        <v>48</v>
      </c>
      <c r="C5394">
        <v>654496</v>
      </c>
      <c r="D5394" t="s">
        <v>47</v>
      </c>
      <c r="E5394" t="s">
        <v>10</v>
      </c>
      <c r="F5394"/>
      <c r="G5394" s="8">
        <v>896</v>
      </c>
      <c r="H5394" s="8">
        <v>803</v>
      </c>
      <c r="I5394" s="8"/>
      <c r="J5394" s="8"/>
      <c r="K5394" s="8"/>
      <c r="L5394" s="8"/>
      <c r="M5394" s="8"/>
      <c r="N5394" s="8"/>
      <c r="O5394"/>
      <c r="P5394"/>
      <c r="Q5394"/>
      <c r="R5394"/>
      <c r="S5394"/>
      <c r="T5394"/>
      <c r="U5394"/>
      <c r="V5394"/>
      <c r="X5394"/>
      <c r="Y5394"/>
      <c r="Z5394"/>
      <c r="AA5394"/>
      <c r="AB5394"/>
      <c r="AD5394">
        <v>795415</v>
      </c>
      <c r="AE5394" t="s">
        <v>48</v>
      </c>
      <c r="AF5394" t="s">
        <v>47</v>
      </c>
      <c r="AG5394" t="s">
        <v>10</v>
      </c>
      <c r="AH5394" s="9">
        <f t="shared" si="212"/>
        <v>0</v>
      </c>
      <c r="AJ5394"/>
      <c r="AK5394"/>
      <c r="AL5394"/>
      <c r="AM5394"/>
      <c r="AN5394"/>
    </row>
    <row r="5395" spans="1:40" s="7" customFormat="1" x14ac:dyDescent="0.25">
      <c r="A5395"/>
      <c r="B5395" t="s">
        <v>48</v>
      </c>
      <c r="C5395">
        <v>654499</v>
      </c>
      <c r="D5395" t="s">
        <v>47</v>
      </c>
      <c r="E5395" t="s">
        <v>50</v>
      </c>
      <c r="F5395" s="8"/>
      <c r="G5395" s="8"/>
      <c r="H5395" s="8">
        <v>-74</v>
      </c>
      <c r="I5395" s="8"/>
      <c r="J5395" s="8"/>
      <c r="K5395" s="8">
        <v>-70</v>
      </c>
      <c r="L5395" s="8"/>
      <c r="M5395" s="8"/>
      <c r="N5395" s="8"/>
      <c r="O5395"/>
      <c r="P5395"/>
      <c r="Q5395"/>
      <c r="R5395"/>
      <c r="S5395"/>
      <c r="T5395"/>
      <c r="U5395"/>
      <c r="V5395"/>
      <c r="X5395"/>
      <c r="Y5395"/>
      <c r="Z5395"/>
      <c r="AA5395"/>
      <c r="AB5395"/>
      <c r="AD5395">
        <v>795454</v>
      </c>
      <c r="AE5395" t="s">
        <v>48</v>
      </c>
      <c r="AF5395" t="s">
        <v>47</v>
      </c>
      <c r="AG5395" t="s">
        <v>50</v>
      </c>
      <c r="AH5395" s="9">
        <f t="shared" si="212"/>
        <v>5.8340718704212558E-4</v>
      </c>
      <c r="AJ5395"/>
      <c r="AK5395"/>
      <c r="AL5395"/>
      <c r="AM5395"/>
      <c r="AN5395"/>
    </row>
    <row r="5396" spans="1:40" s="7" customFormat="1" x14ac:dyDescent="0.25">
      <c r="A5396"/>
      <c r="B5396" t="s">
        <v>48</v>
      </c>
      <c r="C5396">
        <v>654499</v>
      </c>
      <c r="D5396" t="s">
        <v>47</v>
      </c>
      <c r="E5396" t="s">
        <v>10</v>
      </c>
      <c r="F5396" s="8">
        <v>8238</v>
      </c>
      <c r="G5396" s="8">
        <v>9538</v>
      </c>
      <c r="H5396" s="10">
        <v>8003</v>
      </c>
      <c r="I5396" s="10">
        <v>8277</v>
      </c>
      <c r="J5396" s="10">
        <v>9518</v>
      </c>
      <c r="K5396" s="10">
        <v>9153</v>
      </c>
      <c r="L5396" s="8">
        <v>6628</v>
      </c>
      <c r="M5396" s="8">
        <v>4460</v>
      </c>
      <c r="N5396" s="8"/>
      <c r="O5396"/>
      <c r="P5396"/>
      <c r="Q5396"/>
      <c r="R5396"/>
      <c r="S5396"/>
      <c r="T5396"/>
      <c r="U5396"/>
      <c r="V5396"/>
      <c r="X5396"/>
      <c r="Y5396"/>
      <c r="Z5396"/>
      <c r="AA5396"/>
      <c r="AB5396"/>
      <c r="AD5396">
        <v>795454</v>
      </c>
      <c r="AE5396" t="s">
        <v>48</v>
      </c>
      <c r="AF5396" t="s">
        <v>47</v>
      </c>
      <c r="AG5396" t="s">
        <v>10</v>
      </c>
      <c r="AH5396" s="9">
        <f t="shared" si="212"/>
        <v>2.6308136923421929E-4</v>
      </c>
      <c r="AJ5396"/>
      <c r="AK5396"/>
      <c r="AL5396"/>
      <c r="AM5396"/>
      <c r="AN5396"/>
    </row>
    <row r="5397" spans="1:40" s="7" customFormat="1" x14ac:dyDescent="0.25">
      <c r="A5397"/>
      <c r="B5397" t="s">
        <v>48</v>
      </c>
      <c r="C5397">
        <v>654499</v>
      </c>
      <c r="D5397" t="s">
        <v>26</v>
      </c>
      <c r="E5397" t="s">
        <v>10</v>
      </c>
      <c r="F5397" s="8">
        <v>1073</v>
      </c>
      <c r="G5397" s="8">
        <v>956</v>
      </c>
      <c r="H5397">
        <v>650</v>
      </c>
      <c r="I5397">
        <v>435</v>
      </c>
      <c r="J5397" s="8">
        <v>273</v>
      </c>
      <c r="K5397" s="8">
        <v>307</v>
      </c>
      <c r="L5397" s="8"/>
      <c r="M5397" s="8">
        <v>785</v>
      </c>
      <c r="N5397" s="8"/>
      <c r="O5397"/>
      <c r="P5397"/>
      <c r="Q5397"/>
      <c r="R5397"/>
      <c r="S5397"/>
      <c r="T5397"/>
      <c r="U5397"/>
      <c r="V5397"/>
      <c r="X5397"/>
      <c r="Y5397"/>
      <c r="Z5397"/>
      <c r="AA5397"/>
      <c r="AB5397"/>
      <c r="AD5397">
        <v>795464</v>
      </c>
      <c r="AE5397" t="s">
        <v>51</v>
      </c>
      <c r="AF5397" t="s">
        <v>47</v>
      </c>
      <c r="AG5397" t="s">
        <v>53</v>
      </c>
      <c r="AH5397" s="9">
        <f t="shared" si="212"/>
        <v>1.3535229415503677E-4</v>
      </c>
      <c r="AJ5397"/>
      <c r="AK5397"/>
      <c r="AL5397"/>
      <c r="AM5397"/>
      <c r="AN5397"/>
    </row>
    <row r="5398" spans="1:40" s="7" customFormat="1" x14ac:dyDescent="0.25">
      <c r="A5398"/>
      <c r="B5398" t="s">
        <v>48</v>
      </c>
      <c r="C5398">
        <v>654526</v>
      </c>
      <c r="D5398" t="s">
        <v>47</v>
      </c>
      <c r="E5398" t="s">
        <v>53</v>
      </c>
      <c r="F5398" s="8">
        <v>382</v>
      </c>
      <c r="G5398" s="8"/>
      <c r="H5398"/>
      <c r="I5398"/>
      <c r="J5398" s="8">
        <v>125</v>
      </c>
      <c r="K5398" s="8">
        <v>113</v>
      </c>
      <c r="L5398"/>
      <c r="M5398">
        <v>394</v>
      </c>
      <c r="N5398" s="8"/>
      <c r="O5398"/>
      <c r="P5398"/>
      <c r="Q5398"/>
      <c r="R5398"/>
      <c r="S5398"/>
      <c r="T5398"/>
      <c r="U5398"/>
      <c r="V5398"/>
      <c r="X5398"/>
      <c r="Y5398"/>
      <c r="Z5398"/>
      <c r="AA5398"/>
      <c r="AB5398"/>
      <c r="AD5398">
        <v>795496</v>
      </c>
      <c r="AE5398" t="s">
        <v>48</v>
      </c>
      <c r="AF5398" t="s">
        <v>47</v>
      </c>
      <c r="AG5398" t="s">
        <v>10</v>
      </c>
      <c r="AH5398" s="9">
        <f t="shared" si="212"/>
        <v>3.0423878086223611E-4</v>
      </c>
      <c r="AJ5398"/>
      <c r="AK5398"/>
      <c r="AL5398"/>
      <c r="AM5398"/>
      <c r="AN5398"/>
    </row>
    <row r="5399" spans="1:40" s="7" customFormat="1" x14ac:dyDescent="0.25">
      <c r="A5399"/>
      <c r="B5399" t="s">
        <v>48</v>
      </c>
      <c r="C5399">
        <v>654526</v>
      </c>
      <c r="D5399" t="s">
        <v>26</v>
      </c>
      <c r="E5399" t="s">
        <v>53</v>
      </c>
      <c r="F5399"/>
      <c r="G5399"/>
      <c r="H5399" s="8"/>
      <c r="I5399"/>
      <c r="J5399"/>
      <c r="K5399">
        <v>15</v>
      </c>
      <c r="L5399" s="8"/>
      <c r="M5399" s="8">
        <v>15</v>
      </c>
      <c r="N5399" s="8"/>
      <c r="O5399"/>
      <c r="P5399"/>
      <c r="Q5399"/>
      <c r="R5399"/>
      <c r="S5399"/>
      <c r="T5399"/>
      <c r="U5399"/>
      <c r="V5399"/>
      <c r="X5399"/>
      <c r="Y5399"/>
      <c r="Z5399"/>
      <c r="AA5399"/>
      <c r="AB5399"/>
      <c r="AD5399">
        <v>795504</v>
      </c>
      <c r="AE5399" t="s">
        <v>48</v>
      </c>
      <c r="AF5399" t="s">
        <v>47</v>
      </c>
      <c r="AG5399" t="s">
        <v>13</v>
      </c>
      <c r="AH5399" s="9">
        <f t="shared" si="212"/>
        <v>6.1567047048160194E-4</v>
      </c>
      <c r="AJ5399"/>
      <c r="AK5399"/>
      <c r="AL5399"/>
      <c r="AM5399"/>
      <c r="AN5399"/>
    </row>
    <row r="5400" spans="1:40" s="7" customFormat="1" x14ac:dyDescent="0.25">
      <c r="A5400"/>
      <c r="B5400" t="s">
        <v>48</v>
      </c>
      <c r="C5400">
        <v>654529</v>
      </c>
      <c r="D5400" t="s">
        <v>47</v>
      </c>
      <c r="E5400" t="s">
        <v>10</v>
      </c>
      <c r="F5400" s="8">
        <v>1961</v>
      </c>
      <c r="G5400" s="8">
        <v>1266</v>
      </c>
      <c r="H5400" s="8">
        <v>1747</v>
      </c>
      <c r="I5400" s="8">
        <v>251</v>
      </c>
      <c r="J5400" s="8">
        <v>982</v>
      </c>
      <c r="K5400" s="8">
        <v>203</v>
      </c>
      <c r="L5400" s="8">
        <v>158</v>
      </c>
      <c r="M5400" s="8">
        <v>166</v>
      </c>
      <c r="N5400" s="8"/>
      <c r="O5400"/>
      <c r="P5400"/>
      <c r="Q5400"/>
      <c r="R5400"/>
      <c r="S5400"/>
      <c r="T5400"/>
      <c r="U5400"/>
      <c r="V5400"/>
      <c r="X5400"/>
      <c r="Y5400"/>
      <c r="Z5400"/>
      <c r="AA5400"/>
      <c r="AB5400"/>
      <c r="AD5400">
        <v>795507</v>
      </c>
      <c r="AE5400" t="s">
        <v>51</v>
      </c>
      <c r="AF5400" t="s">
        <v>47</v>
      </c>
      <c r="AG5400" t="s">
        <v>53</v>
      </c>
      <c r="AH5400" s="9">
        <f t="shared" si="212"/>
        <v>9.0261402435545101E-3</v>
      </c>
      <c r="AJ5400"/>
      <c r="AK5400"/>
      <c r="AL5400"/>
      <c r="AM5400"/>
      <c r="AN5400"/>
    </row>
    <row r="5401" spans="1:40" s="7" customFormat="1" x14ac:dyDescent="0.25">
      <c r="A5401"/>
      <c r="B5401" t="s">
        <v>48</v>
      </c>
      <c r="C5401">
        <v>654529</v>
      </c>
      <c r="D5401" t="s">
        <v>47</v>
      </c>
      <c r="E5401" t="s">
        <v>53</v>
      </c>
      <c r="F5401" s="8"/>
      <c r="G5401" s="8"/>
      <c r="H5401" s="8"/>
      <c r="I5401"/>
      <c r="J5401" s="8">
        <v>330</v>
      </c>
      <c r="K5401" s="8"/>
      <c r="L5401"/>
      <c r="M5401"/>
      <c r="N5401" s="8"/>
      <c r="O5401"/>
      <c r="P5401"/>
      <c r="Q5401"/>
      <c r="R5401"/>
      <c r="S5401"/>
      <c r="T5401"/>
      <c r="U5401"/>
      <c r="V5401"/>
      <c r="X5401"/>
      <c r="Y5401"/>
      <c r="Z5401"/>
      <c r="AA5401"/>
      <c r="AB5401"/>
      <c r="AD5401">
        <v>795514</v>
      </c>
      <c r="AE5401" t="s">
        <v>48</v>
      </c>
      <c r="AF5401" t="s">
        <v>47</v>
      </c>
      <c r="AG5401" t="s">
        <v>50</v>
      </c>
      <c r="AH5401" s="9">
        <f t="shared" si="212"/>
        <v>0</v>
      </c>
      <c r="AJ5401"/>
      <c r="AK5401"/>
      <c r="AL5401"/>
      <c r="AM5401"/>
      <c r="AN5401"/>
    </row>
    <row r="5402" spans="1:40" s="7" customFormat="1" x14ac:dyDescent="0.25">
      <c r="A5402"/>
      <c r="B5402" t="s">
        <v>48</v>
      </c>
      <c r="C5402">
        <v>654530</v>
      </c>
      <c r="D5402" t="s">
        <v>49</v>
      </c>
      <c r="E5402" t="s">
        <v>53</v>
      </c>
      <c r="F5402" s="8"/>
      <c r="G5402" s="8"/>
      <c r="H5402" s="8"/>
      <c r="I5402" s="8">
        <v>20</v>
      </c>
      <c r="J5402" s="8"/>
      <c r="K5402" s="8"/>
      <c r="L5402"/>
      <c r="M5402"/>
      <c r="N5402" s="8"/>
      <c r="O5402"/>
      <c r="P5402"/>
      <c r="Q5402"/>
      <c r="R5402"/>
      <c r="S5402"/>
      <c r="T5402"/>
      <c r="U5402"/>
      <c r="V5402"/>
      <c r="X5402"/>
      <c r="Y5402"/>
      <c r="Z5402"/>
      <c r="AA5402"/>
      <c r="AB5402"/>
      <c r="AD5402">
        <v>795514</v>
      </c>
      <c r="AE5402" t="s">
        <v>48</v>
      </c>
      <c r="AF5402" t="s">
        <v>47</v>
      </c>
      <c r="AG5402" t="s">
        <v>10</v>
      </c>
      <c r="AH5402" s="9">
        <f t="shared" si="212"/>
        <v>4.0320954612391678E-3</v>
      </c>
      <c r="AJ5402"/>
      <c r="AK5402"/>
      <c r="AL5402"/>
      <c r="AM5402"/>
      <c r="AN5402"/>
    </row>
    <row r="5403" spans="1:40" s="7" customFormat="1" x14ac:dyDescent="0.25">
      <c r="A5403"/>
      <c r="B5403" t="s">
        <v>48</v>
      </c>
      <c r="C5403">
        <v>654530</v>
      </c>
      <c r="D5403" t="s">
        <v>47</v>
      </c>
      <c r="E5403" t="s">
        <v>53</v>
      </c>
      <c r="F5403" s="8"/>
      <c r="G5403" s="8"/>
      <c r="H5403" s="8"/>
      <c r="I5403" s="8">
        <v>278</v>
      </c>
      <c r="J5403" s="8"/>
      <c r="K5403" s="8"/>
      <c r="L5403" s="8"/>
      <c r="M5403" s="8"/>
      <c r="N5403" s="8"/>
      <c r="O5403"/>
      <c r="P5403"/>
      <c r="Q5403"/>
      <c r="R5403"/>
      <c r="S5403"/>
      <c r="T5403"/>
      <c r="U5403"/>
      <c r="V5403"/>
      <c r="X5403"/>
      <c r="Y5403"/>
      <c r="Z5403"/>
      <c r="AA5403"/>
      <c r="AB5403"/>
      <c r="AD5403">
        <v>795525</v>
      </c>
      <c r="AE5403" t="s">
        <v>51</v>
      </c>
      <c r="AF5403" t="s">
        <v>47</v>
      </c>
      <c r="AG5403" t="s">
        <v>10</v>
      </c>
      <c r="AH5403" s="9">
        <f t="shared" si="212"/>
        <v>9.9363449944362141E-4</v>
      </c>
      <c r="AJ5403"/>
      <c r="AK5403"/>
      <c r="AL5403"/>
      <c r="AM5403"/>
      <c r="AN5403"/>
    </row>
    <row r="5404" spans="1:40" s="7" customFormat="1" x14ac:dyDescent="0.25">
      <c r="A5404"/>
      <c r="B5404" t="s">
        <v>48</v>
      </c>
      <c r="C5404">
        <v>654530</v>
      </c>
      <c r="D5404" t="s">
        <v>26</v>
      </c>
      <c r="E5404" t="s">
        <v>53</v>
      </c>
      <c r="F5404" s="8"/>
      <c r="G5404" s="8"/>
      <c r="H5404" s="8"/>
      <c r="I5404" s="8">
        <v>15</v>
      </c>
      <c r="J5404" s="8"/>
      <c r="K5404" s="8"/>
      <c r="L5404" s="8"/>
      <c r="M5404" s="8"/>
      <c r="N5404" s="8"/>
      <c r="O5404"/>
      <c r="P5404"/>
      <c r="Q5404"/>
      <c r="R5404"/>
      <c r="S5404"/>
      <c r="T5404"/>
      <c r="U5404"/>
      <c r="V5404"/>
      <c r="X5404"/>
      <c r="Y5404"/>
      <c r="Z5404"/>
      <c r="AA5404"/>
      <c r="AB5404"/>
      <c r="AD5404">
        <v>795568</v>
      </c>
      <c r="AE5404" t="s">
        <v>48</v>
      </c>
      <c r="AF5404" t="s">
        <v>47</v>
      </c>
      <c r="AG5404" t="s">
        <v>50</v>
      </c>
      <c r="AH5404" s="9">
        <f t="shared" si="212"/>
        <v>3.6963966812592687E-4</v>
      </c>
      <c r="AJ5404"/>
      <c r="AK5404"/>
      <c r="AL5404"/>
      <c r="AM5404"/>
      <c r="AN5404"/>
    </row>
    <row r="5405" spans="1:40" s="7" customFormat="1" x14ac:dyDescent="0.25">
      <c r="A5405"/>
      <c r="B5405" t="s">
        <v>48</v>
      </c>
      <c r="C5405">
        <v>654531</v>
      </c>
      <c r="D5405" t="s">
        <v>47</v>
      </c>
      <c r="E5405" t="s">
        <v>10</v>
      </c>
      <c r="F5405" s="8"/>
      <c r="G5405" s="8">
        <v>288</v>
      </c>
      <c r="H5405" s="8"/>
      <c r="I5405">
        <v>287</v>
      </c>
      <c r="J5405" s="8"/>
      <c r="K5405" s="8"/>
      <c r="L5405"/>
      <c r="M5405" s="10">
        <v>1325</v>
      </c>
      <c r="N5405" s="8"/>
      <c r="O5405"/>
      <c r="P5405"/>
      <c r="Q5405"/>
      <c r="R5405"/>
      <c r="S5405"/>
      <c r="T5405"/>
      <c r="U5405"/>
      <c r="V5405"/>
      <c r="X5405"/>
      <c r="Y5405"/>
      <c r="Z5405"/>
      <c r="AA5405"/>
      <c r="AB5405"/>
      <c r="AD5405">
        <v>795568</v>
      </c>
      <c r="AE5405" t="s">
        <v>48</v>
      </c>
      <c r="AF5405" t="s">
        <v>47</v>
      </c>
      <c r="AG5405" t="s">
        <v>10</v>
      </c>
      <c r="AH5405" s="9">
        <f t="shared" si="212"/>
        <v>1.499567131830816E-4</v>
      </c>
      <c r="AJ5405"/>
      <c r="AK5405"/>
      <c r="AL5405"/>
      <c r="AM5405"/>
      <c r="AN5405"/>
    </row>
    <row r="5406" spans="1:40" s="7" customFormat="1" x14ac:dyDescent="0.25">
      <c r="A5406"/>
      <c r="B5406" t="s">
        <v>48</v>
      </c>
      <c r="C5406">
        <v>654534</v>
      </c>
      <c r="D5406" t="s">
        <v>49</v>
      </c>
      <c r="E5406" t="s">
        <v>13</v>
      </c>
      <c r="F5406" s="8">
        <v>2245</v>
      </c>
      <c r="G5406" s="8">
        <v>2249</v>
      </c>
      <c r="H5406" s="8">
        <v>8</v>
      </c>
      <c r="I5406" s="8">
        <v>65</v>
      </c>
      <c r="J5406" s="8">
        <v>60</v>
      </c>
      <c r="K5406" s="8">
        <v>10</v>
      </c>
      <c r="L5406" s="10">
        <v>1138</v>
      </c>
      <c r="M5406">
        <v>10</v>
      </c>
      <c r="N5406" s="8"/>
      <c r="O5406"/>
      <c r="P5406"/>
      <c r="Q5406"/>
      <c r="R5406"/>
      <c r="S5406"/>
      <c r="T5406"/>
      <c r="U5406"/>
      <c r="V5406"/>
      <c r="X5406"/>
      <c r="Y5406"/>
      <c r="Z5406"/>
      <c r="AA5406"/>
      <c r="AB5406"/>
      <c r="AD5406">
        <v>795568</v>
      </c>
      <c r="AE5406" t="s">
        <v>48</v>
      </c>
      <c r="AF5406" t="s">
        <v>47</v>
      </c>
      <c r="AG5406" t="s">
        <v>53</v>
      </c>
      <c r="AH5406" s="9">
        <f t="shared" si="212"/>
        <v>1.0830733224652987E-4</v>
      </c>
      <c r="AJ5406"/>
      <c r="AK5406"/>
      <c r="AL5406"/>
      <c r="AM5406"/>
      <c r="AN5406"/>
    </row>
    <row r="5407" spans="1:40" s="7" customFormat="1" x14ac:dyDescent="0.25">
      <c r="A5407"/>
      <c r="B5407" t="s">
        <v>48</v>
      </c>
      <c r="C5407">
        <v>654534</v>
      </c>
      <c r="D5407" t="s">
        <v>47</v>
      </c>
      <c r="E5407" t="s">
        <v>13</v>
      </c>
      <c r="F5407" s="8">
        <v>110</v>
      </c>
      <c r="G5407" s="8">
        <v>468</v>
      </c>
      <c r="H5407" s="8">
        <v>421</v>
      </c>
      <c r="I5407" s="8">
        <v>907</v>
      </c>
      <c r="J5407" s="8">
        <v>518</v>
      </c>
      <c r="K5407" s="8">
        <v>861</v>
      </c>
      <c r="L5407" s="8">
        <v>706</v>
      </c>
      <c r="M5407" s="8">
        <v>614</v>
      </c>
      <c r="N5407" s="8"/>
      <c r="O5407"/>
      <c r="P5407"/>
      <c r="Q5407"/>
      <c r="R5407"/>
      <c r="S5407"/>
      <c r="T5407"/>
      <c r="U5407"/>
      <c r="V5407"/>
      <c r="X5407"/>
      <c r="Y5407"/>
      <c r="Z5407"/>
      <c r="AA5407"/>
      <c r="AB5407"/>
      <c r="AD5407">
        <v>795577</v>
      </c>
      <c r="AE5407" t="s">
        <v>48</v>
      </c>
      <c r="AF5407" t="s">
        <v>47</v>
      </c>
      <c r="AG5407" t="s">
        <v>13</v>
      </c>
      <c r="AH5407" s="9">
        <f t="shared" si="212"/>
        <v>1.1214260872318893E-3</v>
      </c>
      <c r="AJ5407"/>
      <c r="AK5407"/>
      <c r="AL5407"/>
      <c r="AM5407"/>
      <c r="AN5407"/>
    </row>
    <row r="5408" spans="1:40" s="7" customFormat="1" x14ac:dyDescent="0.25">
      <c r="A5408"/>
      <c r="B5408" t="s">
        <v>48</v>
      </c>
      <c r="C5408">
        <v>654534</v>
      </c>
      <c r="D5408" t="s">
        <v>47</v>
      </c>
      <c r="E5408" t="s">
        <v>50</v>
      </c>
      <c r="F5408" s="8"/>
      <c r="G5408" s="8"/>
      <c r="H5408" s="8"/>
      <c r="I5408" s="8"/>
      <c r="J5408" s="8"/>
      <c r="K5408" s="8">
        <v>-5</v>
      </c>
      <c r="L5408" s="8"/>
      <c r="M5408" s="8"/>
      <c r="N5408" s="8"/>
      <c r="O5408"/>
      <c r="P5408"/>
      <c r="Q5408"/>
      <c r="R5408"/>
      <c r="S5408"/>
      <c r="T5408"/>
      <c r="U5408"/>
      <c r="V5408"/>
      <c r="X5408"/>
      <c r="Y5408"/>
      <c r="Z5408"/>
      <c r="AA5408"/>
      <c r="AB5408"/>
      <c r="AD5408">
        <v>795577</v>
      </c>
      <c r="AE5408" t="s">
        <v>48</v>
      </c>
      <c r="AF5408" t="s">
        <v>47</v>
      </c>
      <c r="AG5408" t="s">
        <v>10</v>
      </c>
      <c r="AH5408" s="9">
        <f t="shared" si="212"/>
        <v>0</v>
      </c>
      <c r="AJ5408"/>
      <c r="AK5408"/>
      <c r="AL5408"/>
      <c r="AM5408"/>
      <c r="AN5408"/>
    </row>
    <row r="5409" spans="1:40" s="7" customFormat="1" x14ac:dyDescent="0.25">
      <c r="A5409"/>
      <c r="B5409" t="s">
        <v>48</v>
      </c>
      <c r="C5409">
        <v>654534</v>
      </c>
      <c r="D5409" t="s">
        <v>26</v>
      </c>
      <c r="E5409" t="s">
        <v>13</v>
      </c>
      <c r="F5409" s="8">
        <v>12</v>
      </c>
      <c r="G5409" s="8"/>
      <c r="H5409" s="8">
        <v>28</v>
      </c>
      <c r="I5409">
        <v>34</v>
      </c>
      <c r="J5409" s="8">
        <v>126</v>
      </c>
      <c r="K5409" s="8">
        <v>18</v>
      </c>
      <c r="L5409">
        <v>37</v>
      </c>
      <c r="M5409">
        <v>353</v>
      </c>
      <c r="N5409" s="8"/>
      <c r="O5409"/>
      <c r="P5409"/>
      <c r="Q5409"/>
      <c r="R5409"/>
      <c r="S5409"/>
      <c r="T5409"/>
      <c r="U5409"/>
      <c r="V5409"/>
      <c r="X5409"/>
      <c r="Y5409"/>
      <c r="Z5409"/>
      <c r="AA5409"/>
      <c r="AB5409"/>
      <c r="AD5409">
        <v>795602</v>
      </c>
      <c r="AE5409" t="s">
        <v>48</v>
      </c>
      <c r="AF5409" t="s">
        <v>47</v>
      </c>
      <c r="AG5409" t="s">
        <v>10</v>
      </c>
      <c r="AH5409" s="9">
        <f t="shared" si="212"/>
        <v>8.3179894155248285E-7</v>
      </c>
      <c r="AJ5409"/>
      <c r="AK5409"/>
      <c r="AL5409"/>
      <c r="AM5409"/>
      <c r="AN5409"/>
    </row>
    <row r="5410" spans="1:40" s="7" customFormat="1" x14ac:dyDescent="0.25">
      <c r="A5410"/>
      <c r="B5410" t="s">
        <v>48</v>
      </c>
      <c r="C5410">
        <v>654537</v>
      </c>
      <c r="D5410" t="s">
        <v>47</v>
      </c>
      <c r="E5410" t="s">
        <v>10</v>
      </c>
      <c r="F5410" s="8"/>
      <c r="G5410" s="8">
        <v>166</v>
      </c>
      <c r="H5410" s="8"/>
      <c r="I5410" s="8">
        <v>202</v>
      </c>
      <c r="J5410" s="8">
        <v>290</v>
      </c>
      <c r="K5410" s="8">
        <v>162</v>
      </c>
      <c r="L5410">
        <v>252</v>
      </c>
      <c r="M5410"/>
      <c r="N5410" s="8"/>
      <c r="O5410"/>
      <c r="P5410"/>
      <c r="Q5410"/>
      <c r="R5410"/>
      <c r="S5410"/>
      <c r="T5410"/>
      <c r="U5410"/>
      <c r="V5410"/>
      <c r="X5410"/>
      <c r="Y5410"/>
      <c r="Z5410"/>
      <c r="AA5410"/>
      <c r="AB5410"/>
      <c r="AD5410">
        <v>795602</v>
      </c>
      <c r="AE5410" t="s">
        <v>48</v>
      </c>
      <c r="AF5410" t="s">
        <v>47</v>
      </c>
      <c r="AG5410" t="s">
        <v>53</v>
      </c>
      <c r="AH5410" s="9">
        <f t="shared" si="212"/>
        <v>0</v>
      </c>
      <c r="AJ5410"/>
      <c r="AK5410"/>
      <c r="AL5410"/>
      <c r="AM5410"/>
      <c r="AN5410"/>
    </row>
    <row r="5411" spans="1:40" s="7" customFormat="1" x14ac:dyDescent="0.25">
      <c r="A5411"/>
      <c r="B5411" t="s">
        <v>48</v>
      </c>
      <c r="C5411">
        <v>654553</v>
      </c>
      <c r="D5411" t="s">
        <v>47</v>
      </c>
      <c r="E5411" t="s">
        <v>50</v>
      </c>
      <c r="F5411" s="8"/>
      <c r="G5411" s="8"/>
      <c r="H5411" s="8"/>
      <c r="I5411"/>
      <c r="J5411">
        <v>-83</v>
      </c>
      <c r="K5411" s="8"/>
      <c r="L5411"/>
      <c r="M5411"/>
      <c r="N5411" s="8"/>
      <c r="O5411"/>
      <c r="P5411"/>
      <c r="Q5411"/>
      <c r="R5411"/>
      <c r="S5411"/>
      <c r="T5411"/>
      <c r="U5411"/>
      <c r="V5411"/>
      <c r="X5411"/>
      <c r="Y5411"/>
      <c r="Z5411"/>
      <c r="AA5411"/>
      <c r="AB5411"/>
      <c r="AD5411">
        <v>795604</v>
      </c>
      <c r="AE5411" t="s">
        <v>48</v>
      </c>
      <c r="AF5411" t="s">
        <v>47</v>
      </c>
      <c r="AG5411" t="s">
        <v>10</v>
      </c>
      <c r="AH5411" s="9">
        <f t="shared" si="212"/>
        <v>0</v>
      </c>
      <c r="AJ5411"/>
      <c r="AK5411"/>
      <c r="AL5411"/>
      <c r="AM5411"/>
      <c r="AN5411"/>
    </row>
    <row r="5412" spans="1:40" s="7" customFormat="1" x14ac:dyDescent="0.25">
      <c r="A5412"/>
      <c r="B5412" t="s">
        <v>48</v>
      </c>
      <c r="C5412">
        <v>654553</v>
      </c>
      <c r="D5412" t="s">
        <v>47</v>
      </c>
      <c r="E5412" t="s">
        <v>10</v>
      </c>
      <c r="F5412" s="8">
        <v>6956</v>
      </c>
      <c r="G5412" s="8">
        <v>5573</v>
      </c>
      <c r="H5412" s="8">
        <v>5584</v>
      </c>
      <c r="I5412" s="8">
        <v>5324</v>
      </c>
      <c r="J5412" s="8">
        <v>4381</v>
      </c>
      <c r="K5412" s="8">
        <v>5078</v>
      </c>
      <c r="L5412" s="8">
        <v>4873</v>
      </c>
      <c r="M5412" s="8">
        <v>5157</v>
      </c>
      <c r="N5412" s="8"/>
      <c r="O5412"/>
      <c r="P5412"/>
      <c r="Q5412"/>
      <c r="R5412"/>
      <c r="S5412"/>
      <c r="T5412"/>
      <c r="U5412"/>
      <c r="V5412"/>
      <c r="X5412"/>
      <c r="Y5412"/>
      <c r="Z5412"/>
      <c r="AA5412"/>
      <c r="AB5412"/>
      <c r="AD5412">
        <v>795608</v>
      </c>
      <c r="AE5412" t="s">
        <v>48</v>
      </c>
      <c r="AF5412" t="s">
        <v>47</v>
      </c>
      <c r="AG5412" t="s">
        <v>53</v>
      </c>
      <c r="AH5412" s="9">
        <f t="shared" si="212"/>
        <v>9.8515709958559459E-5</v>
      </c>
      <c r="AJ5412"/>
      <c r="AK5412"/>
      <c r="AL5412"/>
      <c r="AM5412"/>
      <c r="AN5412"/>
    </row>
    <row r="5413" spans="1:40" s="7" customFormat="1" x14ac:dyDescent="0.25">
      <c r="A5413"/>
      <c r="B5413" t="s">
        <v>48</v>
      </c>
      <c r="C5413">
        <v>654553</v>
      </c>
      <c r="D5413" t="s">
        <v>26</v>
      </c>
      <c r="E5413" t="s">
        <v>10</v>
      </c>
      <c r="F5413">
        <v>64</v>
      </c>
      <c r="G5413"/>
      <c r="H5413" s="8"/>
      <c r="I5413"/>
      <c r="J5413"/>
      <c r="K5413" s="8">
        <v>297</v>
      </c>
      <c r="L5413"/>
      <c r="M5413"/>
      <c r="N5413" s="8"/>
      <c r="O5413"/>
      <c r="P5413"/>
      <c r="Q5413"/>
      <c r="R5413"/>
      <c r="S5413"/>
      <c r="T5413"/>
      <c r="U5413"/>
      <c r="V5413"/>
      <c r="X5413"/>
      <c r="Y5413"/>
      <c r="Z5413"/>
      <c r="AA5413"/>
      <c r="AB5413"/>
      <c r="AD5413">
        <v>795634</v>
      </c>
      <c r="AE5413" t="s">
        <v>48</v>
      </c>
      <c r="AF5413" t="s">
        <v>47</v>
      </c>
      <c r="AG5413" t="s">
        <v>50</v>
      </c>
      <c r="AH5413" s="9">
        <f t="shared" si="212"/>
        <v>5.8340718704212558E-4</v>
      </c>
      <c r="AJ5413"/>
      <c r="AK5413"/>
      <c r="AL5413"/>
      <c r="AM5413"/>
      <c r="AN5413"/>
    </row>
    <row r="5414" spans="1:40" s="7" customFormat="1" x14ac:dyDescent="0.25">
      <c r="A5414"/>
      <c r="B5414" t="s">
        <v>48</v>
      </c>
      <c r="C5414">
        <v>654554</v>
      </c>
      <c r="D5414" t="s">
        <v>47</v>
      </c>
      <c r="E5414" t="s">
        <v>10</v>
      </c>
      <c r="F5414" s="8"/>
      <c r="G5414">
        <v>383</v>
      </c>
      <c r="H5414" s="8"/>
      <c r="I5414" s="8">
        <v>870</v>
      </c>
      <c r="J5414" s="8">
        <v>1212</v>
      </c>
      <c r="K5414" s="8"/>
      <c r="L5414"/>
      <c r="M5414"/>
      <c r="N5414" s="8"/>
      <c r="O5414"/>
      <c r="P5414"/>
      <c r="Q5414"/>
      <c r="R5414"/>
      <c r="S5414"/>
      <c r="T5414"/>
      <c r="U5414"/>
      <c r="V5414"/>
      <c r="X5414"/>
      <c r="Y5414"/>
      <c r="Z5414"/>
      <c r="AA5414"/>
      <c r="AB5414"/>
      <c r="AD5414">
        <v>795634</v>
      </c>
      <c r="AE5414" t="s">
        <v>48</v>
      </c>
      <c r="AF5414" t="s">
        <v>47</v>
      </c>
      <c r="AG5414" t="s">
        <v>10</v>
      </c>
      <c r="AH5414" s="9">
        <f t="shared" si="212"/>
        <v>1.1327437986061711E-3</v>
      </c>
      <c r="AJ5414"/>
      <c r="AK5414"/>
      <c r="AL5414"/>
      <c r="AM5414"/>
      <c r="AN5414"/>
    </row>
    <row r="5415" spans="1:40" s="7" customFormat="1" x14ac:dyDescent="0.25">
      <c r="A5415"/>
      <c r="B5415" t="s">
        <v>48</v>
      </c>
      <c r="C5415">
        <v>654554</v>
      </c>
      <c r="D5415" t="s">
        <v>26</v>
      </c>
      <c r="E5415" t="s">
        <v>10</v>
      </c>
      <c r="F5415" s="8"/>
      <c r="G5415" s="8">
        <v>1098</v>
      </c>
      <c r="H5415" s="8"/>
      <c r="I5415" s="8"/>
      <c r="J5415" s="8">
        <v>1704</v>
      </c>
      <c r="K5415" s="8">
        <v>520</v>
      </c>
      <c r="L5415" s="8"/>
      <c r="M5415" s="8"/>
      <c r="N5415" s="8"/>
      <c r="O5415"/>
      <c r="P5415"/>
      <c r="Q5415"/>
      <c r="R5415"/>
      <c r="S5415"/>
      <c r="T5415"/>
      <c r="U5415"/>
      <c r="V5415"/>
      <c r="X5415"/>
      <c r="Y5415"/>
      <c r="Z5415"/>
      <c r="AA5415"/>
      <c r="AB5415"/>
      <c r="AD5415">
        <v>795642</v>
      </c>
      <c r="AE5415" t="s">
        <v>48</v>
      </c>
      <c r="AF5415" t="s">
        <v>47</v>
      </c>
      <c r="AG5415" t="s">
        <v>13</v>
      </c>
      <c r="AH5415" s="9">
        <f t="shared" si="212"/>
        <v>3.2900811326274602E-4</v>
      </c>
      <c r="AJ5415"/>
      <c r="AK5415"/>
      <c r="AL5415"/>
      <c r="AM5415"/>
      <c r="AN5415"/>
    </row>
    <row r="5416" spans="1:40" s="7" customFormat="1" x14ac:dyDescent="0.25">
      <c r="A5416"/>
      <c r="B5416" t="s">
        <v>48</v>
      </c>
      <c r="C5416">
        <v>654584</v>
      </c>
      <c r="D5416" t="s">
        <v>49</v>
      </c>
      <c r="E5416" t="s">
        <v>53</v>
      </c>
      <c r="F5416" s="8">
        <v>965</v>
      </c>
      <c r="G5416">
        <v>965</v>
      </c>
      <c r="H5416" s="8">
        <v>965</v>
      </c>
      <c r="I5416" s="8"/>
      <c r="J5416" s="8">
        <v>983</v>
      </c>
      <c r="K5416" s="8"/>
      <c r="L5416" s="8">
        <v>983</v>
      </c>
      <c r="M5416" s="8"/>
      <c r="N5416" s="8"/>
      <c r="O5416"/>
      <c r="P5416"/>
      <c r="Q5416"/>
      <c r="R5416"/>
      <c r="S5416"/>
      <c r="T5416"/>
      <c r="U5416"/>
      <c r="V5416"/>
      <c r="X5416"/>
      <c r="Y5416"/>
      <c r="Z5416"/>
      <c r="AA5416"/>
      <c r="AB5416"/>
      <c r="AD5416">
        <v>795647</v>
      </c>
      <c r="AE5416" t="s">
        <v>48</v>
      </c>
      <c r="AF5416" t="s">
        <v>47</v>
      </c>
      <c r="AG5416" t="s">
        <v>10</v>
      </c>
      <c r="AH5416" s="9">
        <f t="shared" si="212"/>
        <v>5.0573375646390958E-6</v>
      </c>
      <c r="AJ5416"/>
      <c r="AK5416"/>
      <c r="AL5416"/>
      <c r="AM5416"/>
      <c r="AN5416"/>
    </row>
    <row r="5417" spans="1:40" s="7" customFormat="1" x14ac:dyDescent="0.25">
      <c r="A5417"/>
      <c r="B5417" t="s">
        <v>48</v>
      </c>
      <c r="C5417">
        <v>654584</v>
      </c>
      <c r="D5417" t="s">
        <v>47</v>
      </c>
      <c r="E5417" t="s">
        <v>10</v>
      </c>
      <c r="F5417" s="8"/>
      <c r="G5417" s="8"/>
      <c r="H5417" s="8"/>
      <c r="I5417" s="8"/>
      <c r="J5417" s="8"/>
      <c r="K5417" s="8">
        <v>250</v>
      </c>
      <c r="L5417" s="8"/>
      <c r="M5417" s="8"/>
      <c r="N5417" s="8"/>
      <c r="O5417"/>
      <c r="P5417"/>
      <c r="Q5417"/>
      <c r="R5417"/>
      <c r="S5417"/>
      <c r="T5417"/>
      <c r="U5417"/>
      <c r="V5417"/>
      <c r="X5417"/>
      <c r="Y5417"/>
      <c r="Z5417"/>
      <c r="AA5417"/>
      <c r="AB5417"/>
      <c r="AD5417">
        <v>795647</v>
      </c>
      <c r="AE5417" t="s">
        <v>48</v>
      </c>
      <c r="AF5417" t="s">
        <v>47</v>
      </c>
      <c r="AG5417" t="s">
        <v>53</v>
      </c>
      <c r="AH5417" s="9">
        <f t="shared" si="212"/>
        <v>1.9383415549655715E-5</v>
      </c>
      <c r="AJ5417"/>
      <c r="AK5417"/>
      <c r="AL5417"/>
      <c r="AM5417"/>
      <c r="AN5417"/>
    </row>
    <row r="5418" spans="1:40" s="7" customFormat="1" x14ac:dyDescent="0.25">
      <c r="A5418"/>
      <c r="B5418" t="s">
        <v>48</v>
      </c>
      <c r="C5418">
        <v>654584</v>
      </c>
      <c r="D5418" t="s">
        <v>47</v>
      </c>
      <c r="E5418" t="s">
        <v>53</v>
      </c>
      <c r="F5418" s="8">
        <v>31</v>
      </c>
      <c r="G5418" s="8">
        <v>365</v>
      </c>
      <c r="H5418" s="8">
        <v>125</v>
      </c>
      <c r="I5418" s="8">
        <v>143</v>
      </c>
      <c r="J5418">
        <v>271</v>
      </c>
      <c r="K5418">
        <v>19</v>
      </c>
      <c r="L5418"/>
      <c r="M5418"/>
      <c r="N5418" s="8"/>
      <c r="O5418"/>
      <c r="P5418"/>
      <c r="Q5418"/>
      <c r="R5418"/>
      <c r="S5418"/>
      <c r="T5418"/>
      <c r="U5418"/>
      <c r="V5418"/>
      <c r="X5418"/>
      <c r="Y5418"/>
      <c r="Z5418"/>
      <c r="AA5418"/>
      <c r="AB5418"/>
      <c r="AD5418">
        <v>796012</v>
      </c>
      <c r="AE5418" t="s">
        <v>48</v>
      </c>
      <c r="AF5418" t="s">
        <v>47</v>
      </c>
      <c r="AG5418" t="s">
        <v>10</v>
      </c>
      <c r="AH5418" s="9">
        <f t="shared" si="212"/>
        <v>1.5404916397551984E-4</v>
      </c>
      <c r="AJ5418"/>
      <c r="AK5418"/>
      <c r="AL5418"/>
      <c r="AM5418"/>
      <c r="AN5418"/>
    </row>
    <row r="5419" spans="1:40" s="7" customFormat="1" x14ac:dyDescent="0.25">
      <c r="A5419"/>
      <c r="B5419" t="s">
        <v>48</v>
      </c>
      <c r="C5419">
        <v>654584</v>
      </c>
      <c r="D5419" t="s">
        <v>26</v>
      </c>
      <c r="E5419" t="s">
        <v>53</v>
      </c>
      <c r="F5419" s="8">
        <v>15</v>
      </c>
      <c r="G5419" s="8">
        <v>30</v>
      </c>
      <c r="H5419" s="8">
        <v>30</v>
      </c>
      <c r="I5419" s="8">
        <v>71</v>
      </c>
      <c r="J5419" s="8"/>
      <c r="K5419" s="8">
        <v>86</v>
      </c>
      <c r="L5419" s="8"/>
      <c r="M5419" s="8"/>
      <c r="N5419" s="8"/>
      <c r="O5419"/>
      <c r="P5419"/>
      <c r="Q5419"/>
      <c r="R5419"/>
      <c r="S5419"/>
      <c r="T5419"/>
      <c r="U5419"/>
      <c r="V5419"/>
      <c r="X5419"/>
      <c r="Y5419"/>
      <c r="Z5419"/>
      <c r="AA5419"/>
      <c r="AB5419"/>
      <c r="AD5419">
        <v>796012</v>
      </c>
      <c r="AE5419" t="s">
        <v>48</v>
      </c>
      <c r="AF5419" t="s">
        <v>47</v>
      </c>
      <c r="AG5419" t="s">
        <v>53</v>
      </c>
      <c r="AH5419" s="9">
        <f t="shared" si="212"/>
        <v>0</v>
      </c>
      <c r="AJ5419"/>
      <c r="AK5419"/>
      <c r="AL5419"/>
      <c r="AM5419"/>
      <c r="AN5419"/>
    </row>
    <row r="5420" spans="1:40" s="7" customFormat="1" x14ac:dyDescent="0.25">
      <c r="A5420"/>
      <c r="B5420" t="s">
        <v>48</v>
      </c>
      <c r="C5420">
        <v>654587</v>
      </c>
      <c r="D5420" t="s">
        <v>47</v>
      </c>
      <c r="E5420" t="s">
        <v>13</v>
      </c>
      <c r="F5420" s="8"/>
      <c r="G5420" s="8"/>
      <c r="H5420" s="8"/>
      <c r="I5420">
        <v>379</v>
      </c>
      <c r="J5420" s="8"/>
      <c r="K5420" s="8"/>
      <c r="L5420" s="8"/>
      <c r="M5420" s="8">
        <v>313</v>
      </c>
      <c r="N5420" s="8"/>
      <c r="O5420"/>
      <c r="P5420"/>
      <c r="Q5420"/>
      <c r="R5420"/>
      <c r="S5420"/>
      <c r="T5420"/>
      <c r="U5420"/>
      <c r="V5420"/>
      <c r="X5420"/>
      <c r="Y5420"/>
      <c r="Z5420"/>
      <c r="AA5420"/>
      <c r="AB5420"/>
      <c r="AD5420">
        <v>796017</v>
      </c>
      <c r="AE5420" t="s">
        <v>48</v>
      </c>
      <c r="AF5420" t="s">
        <v>47</v>
      </c>
      <c r="AG5420" t="s">
        <v>53</v>
      </c>
      <c r="AH5420" s="9">
        <f t="shared" si="212"/>
        <v>0</v>
      </c>
      <c r="AJ5420"/>
      <c r="AK5420"/>
      <c r="AL5420"/>
      <c r="AM5420"/>
      <c r="AN5420"/>
    </row>
    <row r="5421" spans="1:40" s="7" customFormat="1" x14ac:dyDescent="0.25">
      <c r="A5421"/>
      <c r="B5421" t="s">
        <v>48</v>
      </c>
      <c r="C5421">
        <v>654587</v>
      </c>
      <c r="D5421" t="s">
        <v>47</v>
      </c>
      <c r="E5421" t="s">
        <v>53</v>
      </c>
      <c r="F5421">
        <v>175</v>
      </c>
      <c r="G5421" s="8">
        <v>913</v>
      </c>
      <c r="H5421">
        <v>169</v>
      </c>
      <c r="I5421"/>
      <c r="J5421">
        <v>175</v>
      </c>
      <c r="K5421" s="8"/>
      <c r="L5421" s="8">
        <v>700</v>
      </c>
      <c r="M5421" s="8">
        <v>295</v>
      </c>
      <c r="N5421" s="8"/>
      <c r="O5421"/>
      <c r="P5421"/>
      <c r="Q5421"/>
      <c r="R5421"/>
      <c r="S5421"/>
      <c r="T5421"/>
      <c r="U5421"/>
      <c r="V5421"/>
      <c r="X5421"/>
      <c r="Y5421"/>
      <c r="Z5421"/>
      <c r="AA5421"/>
      <c r="AB5421"/>
      <c r="AD5421">
        <v>796019</v>
      </c>
      <c r="AE5421" t="s">
        <v>48</v>
      </c>
      <c r="AF5421" t="s">
        <v>47</v>
      </c>
      <c r="AG5421" t="s">
        <v>13</v>
      </c>
      <c r="AH5421" s="9">
        <f t="shared" si="212"/>
        <v>1.1575120358605956E-3</v>
      </c>
      <c r="AJ5421"/>
      <c r="AK5421"/>
      <c r="AL5421"/>
      <c r="AM5421"/>
      <c r="AN5421"/>
    </row>
    <row r="5422" spans="1:40" s="7" customFormat="1" x14ac:dyDescent="0.25">
      <c r="A5422"/>
      <c r="B5422" t="s">
        <v>48</v>
      </c>
      <c r="C5422">
        <v>654587</v>
      </c>
      <c r="D5422" t="s">
        <v>26</v>
      </c>
      <c r="E5422" t="s">
        <v>13</v>
      </c>
      <c r="F5422" s="8"/>
      <c r="G5422" s="8"/>
      <c r="H5422" s="8"/>
      <c r="I5422" s="8">
        <v>158</v>
      </c>
      <c r="J5422" s="8"/>
      <c r="K5422" s="8"/>
      <c r="L5422" s="8"/>
      <c r="M5422" s="8"/>
      <c r="N5422" s="8"/>
      <c r="O5422"/>
      <c r="P5422"/>
      <c r="Q5422"/>
      <c r="R5422"/>
      <c r="S5422"/>
      <c r="T5422"/>
      <c r="U5422"/>
      <c r="V5422"/>
      <c r="X5422"/>
      <c r="Y5422"/>
      <c r="Z5422"/>
      <c r="AA5422"/>
      <c r="AB5422"/>
      <c r="AD5422">
        <v>796022</v>
      </c>
      <c r="AE5422" t="s">
        <v>48</v>
      </c>
      <c r="AF5422" t="s">
        <v>47</v>
      </c>
      <c r="AG5422" t="s">
        <v>13</v>
      </c>
      <c r="AH5422" s="9">
        <f t="shared" si="212"/>
        <v>5.795845218528956E-4</v>
      </c>
      <c r="AJ5422"/>
      <c r="AK5422"/>
      <c r="AL5422"/>
      <c r="AM5422"/>
      <c r="AN5422"/>
    </row>
    <row r="5423" spans="1:40" s="7" customFormat="1" x14ac:dyDescent="0.25">
      <c r="A5423"/>
      <c r="B5423" t="s">
        <v>48</v>
      </c>
      <c r="C5423">
        <v>654592</v>
      </c>
      <c r="D5423" t="s">
        <v>47</v>
      </c>
      <c r="E5423" t="s">
        <v>13</v>
      </c>
      <c r="F5423"/>
      <c r="G5423"/>
      <c r="H5423">
        <v>65</v>
      </c>
      <c r="I5423"/>
      <c r="J5423"/>
      <c r="K5423">
        <v>455</v>
      </c>
      <c r="L5423" s="8">
        <v>109</v>
      </c>
      <c r="M5423" s="8"/>
      <c r="N5423" s="8"/>
      <c r="O5423"/>
      <c r="P5423"/>
      <c r="Q5423"/>
      <c r="R5423"/>
      <c r="S5423"/>
      <c r="T5423"/>
      <c r="U5423"/>
      <c r="V5423"/>
      <c r="X5423"/>
      <c r="Y5423"/>
      <c r="Z5423"/>
      <c r="AA5423"/>
      <c r="AB5423"/>
      <c r="AD5423">
        <v>797005</v>
      </c>
      <c r="AE5423" t="s">
        <v>48</v>
      </c>
      <c r="AF5423" t="s">
        <v>47</v>
      </c>
      <c r="AG5423" t="s">
        <v>13</v>
      </c>
      <c r="AH5423" s="9">
        <f t="shared" si="212"/>
        <v>4.751930276055666E-4</v>
      </c>
      <c r="AJ5423"/>
      <c r="AK5423"/>
      <c r="AL5423"/>
      <c r="AM5423"/>
      <c r="AN5423"/>
    </row>
    <row r="5424" spans="1:40" s="7" customFormat="1" x14ac:dyDescent="0.25">
      <c r="A5424"/>
      <c r="B5424" t="s">
        <v>48</v>
      </c>
      <c r="C5424">
        <v>654592</v>
      </c>
      <c r="D5424" t="s">
        <v>26</v>
      </c>
      <c r="E5424" t="s">
        <v>13</v>
      </c>
      <c r="F5424" s="8"/>
      <c r="G5424" s="8"/>
      <c r="H5424">
        <v>106</v>
      </c>
      <c r="I5424" s="8"/>
      <c r="J5424" s="8"/>
      <c r="K5424" s="8"/>
      <c r="L5424" s="8"/>
      <c r="M5424" s="8"/>
      <c r="N5424" s="8"/>
      <c r="O5424"/>
      <c r="P5424"/>
      <c r="Q5424"/>
      <c r="R5424"/>
      <c r="S5424"/>
      <c r="T5424"/>
      <c r="U5424"/>
      <c r="V5424"/>
      <c r="X5424"/>
      <c r="Y5424"/>
      <c r="Z5424"/>
      <c r="AA5424"/>
      <c r="AB5424"/>
      <c r="AD5424">
        <v>797009</v>
      </c>
      <c r="AE5424" t="s">
        <v>48</v>
      </c>
      <c r="AF5424" t="s">
        <v>47</v>
      </c>
      <c r="AG5424" t="s">
        <v>10</v>
      </c>
      <c r="AH5424" s="9">
        <f t="shared" si="212"/>
        <v>1.3545013964240632E-4</v>
      </c>
      <c r="AJ5424"/>
      <c r="AK5424"/>
      <c r="AL5424"/>
      <c r="AM5424"/>
      <c r="AN5424"/>
    </row>
    <row r="5425" spans="1:40" s="7" customFormat="1" x14ac:dyDescent="0.25">
      <c r="A5425"/>
      <c r="B5425" t="s">
        <v>48</v>
      </c>
      <c r="C5425">
        <v>654593</v>
      </c>
      <c r="D5425" t="s">
        <v>47</v>
      </c>
      <c r="E5425" t="s">
        <v>13</v>
      </c>
      <c r="F5425" s="8"/>
      <c r="G5425" s="8"/>
      <c r="H5425" s="8">
        <v>131</v>
      </c>
      <c r="I5425" s="8">
        <v>63</v>
      </c>
      <c r="J5425" s="8"/>
      <c r="K5425" s="8">
        <v>320</v>
      </c>
      <c r="L5425" s="8">
        <v>319</v>
      </c>
      <c r="M5425" s="8"/>
      <c r="N5425" s="8"/>
      <c r="O5425"/>
      <c r="P5425"/>
      <c r="Q5425"/>
      <c r="R5425"/>
      <c r="S5425"/>
      <c r="T5425"/>
      <c r="U5425"/>
      <c r="V5425"/>
      <c r="X5425"/>
      <c r="Y5425"/>
      <c r="Z5425"/>
      <c r="AA5425"/>
      <c r="AB5425"/>
      <c r="AD5425">
        <v>797039</v>
      </c>
      <c r="AE5425" t="s">
        <v>48</v>
      </c>
      <c r="AF5425" t="s">
        <v>47</v>
      </c>
      <c r="AG5425" t="s">
        <v>10</v>
      </c>
      <c r="AH5425" s="9">
        <f t="shared" si="212"/>
        <v>1.016125587000513E-4</v>
      </c>
      <c r="AJ5425"/>
      <c r="AK5425"/>
      <c r="AL5425"/>
      <c r="AM5425"/>
      <c r="AN5425"/>
    </row>
    <row r="5426" spans="1:40" s="7" customFormat="1" x14ac:dyDescent="0.25">
      <c r="A5426"/>
      <c r="B5426" t="s">
        <v>48</v>
      </c>
      <c r="C5426">
        <v>654593</v>
      </c>
      <c r="D5426" t="s">
        <v>26</v>
      </c>
      <c r="E5426" t="s">
        <v>13</v>
      </c>
      <c r="F5426" s="8"/>
      <c r="G5426" s="8"/>
      <c r="H5426" s="8">
        <v>211</v>
      </c>
      <c r="I5426" s="8">
        <v>106</v>
      </c>
      <c r="J5426"/>
      <c r="K5426"/>
      <c r="L5426" s="8">
        <v>158</v>
      </c>
      <c r="M5426" s="8"/>
      <c r="N5426" s="8"/>
      <c r="O5426"/>
      <c r="P5426"/>
      <c r="Q5426"/>
      <c r="R5426"/>
      <c r="S5426"/>
      <c r="T5426"/>
      <c r="U5426"/>
      <c r="V5426"/>
      <c r="X5426"/>
      <c r="Y5426"/>
      <c r="Z5426"/>
      <c r="AA5426"/>
      <c r="AB5426"/>
      <c r="AD5426">
        <v>797099</v>
      </c>
      <c r="AE5426" t="s">
        <v>48</v>
      </c>
      <c r="AF5426" t="s">
        <v>47</v>
      </c>
      <c r="AG5426" t="s">
        <v>50</v>
      </c>
      <c r="AH5426" s="9">
        <f t="shared" si="212"/>
        <v>0</v>
      </c>
      <c r="AJ5426"/>
      <c r="AK5426"/>
      <c r="AL5426"/>
      <c r="AM5426"/>
      <c r="AN5426"/>
    </row>
    <row r="5427" spans="1:40" s="7" customFormat="1" x14ac:dyDescent="0.25">
      <c r="A5427"/>
      <c r="B5427" t="s">
        <v>48</v>
      </c>
      <c r="C5427">
        <v>654596</v>
      </c>
      <c r="D5427" t="s">
        <v>47</v>
      </c>
      <c r="E5427" t="s">
        <v>10</v>
      </c>
      <c r="F5427" s="8">
        <v>165</v>
      </c>
      <c r="G5427" s="8"/>
      <c r="H5427" s="8"/>
      <c r="I5427" s="8">
        <v>154</v>
      </c>
      <c r="J5427" s="8"/>
      <c r="K5427" s="8">
        <v>166</v>
      </c>
      <c r="L5427" s="8">
        <v>165</v>
      </c>
      <c r="M5427" s="8">
        <v>165</v>
      </c>
      <c r="N5427" s="8"/>
      <c r="O5427"/>
      <c r="P5427"/>
      <c r="Q5427"/>
      <c r="R5427"/>
      <c r="S5427"/>
      <c r="T5427"/>
      <c r="U5427"/>
      <c r="V5427"/>
      <c r="X5427"/>
      <c r="Y5427"/>
      <c r="Z5427"/>
      <c r="AA5427"/>
      <c r="AB5427"/>
      <c r="AD5427">
        <v>797099</v>
      </c>
      <c r="AE5427" t="s">
        <v>48</v>
      </c>
      <c r="AF5427" t="s">
        <v>47</v>
      </c>
      <c r="AG5427" t="s">
        <v>10</v>
      </c>
      <c r="AH5427" s="9">
        <f t="shared" si="212"/>
        <v>2.6266879695920923E-3</v>
      </c>
      <c r="AJ5427"/>
      <c r="AK5427"/>
      <c r="AL5427"/>
      <c r="AM5427"/>
      <c r="AN5427"/>
    </row>
    <row r="5428" spans="1:40" s="7" customFormat="1" x14ac:dyDescent="0.25">
      <c r="A5428"/>
      <c r="B5428" t="s">
        <v>48</v>
      </c>
      <c r="C5428">
        <v>654596</v>
      </c>
      <c r="D5428" t="s">
        <v>47</v>
      </c>
      <c r="E5428" t="s">
        <v>53</v>
      </c>
      <c r="F5428" s="8"/>
      <c r="G5428" s="8"/>
      <c r="H5428" s="8"/>
      <c r="I5428" s="8">
        <v>171</v>
      </c>
      <c r="J5428" s="8">
        <v>160</v>
      </c>
      <c r="K5428" s="8"/>
      <c r="L5428" s="8"/>
      <c r="M5428" s="8"/>
      <c r="N5428" s="8"/>
      <c r="O5428"/>
      <c r="P5428"/>
      <c r="Q5428"/>
      <c r="R5428"/>
      <c r="S5428"/>
      <c r="T5428"/>
      <c r="U5428"/>
      <c r="V5428"/>
      <c r="X5428"/>
      <c r="Y5428"/>
      <c r="Z5428"/>
      <c r="AA5428"/>
      <c r="AB5428"/>
      <c r="AD5428">
        <v>797125</v>
      </c>
      <c r="AE5428" t="s">
        <v>48</v>
      </c>
      <c r="AF5428" t="s">
        <v>47</v>
      </c>
      <c r="AG5428" t="s">
        <v>13</v>
      </c>
      <c r="AH5428" s="9">
        <f t="shared" si="212"/>
        <v>4.2953325587128511E-4</v>
      </c>
      <c r="AJ5428"/>
      <c r="AK5428"/>
      <c r="AL5428"/>
      <c r="AM5428"/>
      <c r="AN5428"/>
    </row>
    <row r="5429" spans="1:40" s="7" customFormat="1" x14ac:dyDescent="0.25">
      <c r="A5429"/>
      <c r="B5429" t="s">
        <v>48</v>
      </c>
      <c r="C5429">
        <v>654633</v>
      </c>
      <c r="D5429" t="s">
        <v>47</v>
      </c>
      <c r="E5429" t="s">
        <v>13</v>
      </c>
      <c r="F5429">
        <v>884</v>
      </c>
      <c r="G5429" s="8">
        <v>604</v>
      </c>
      <c r="H5429">
        <v>457</v>
      </c>
      <c r="I5429">
        <v>199</v>
      </c>
      <c r="J5429">
        <v>154</v>
      </c>
      <c r="K5429" s="8">
        <v>358</v>
      </c>
      <c r="L5429" s="8">
        <v>438</v>
      </c>
      <c r="M5429" s="8">
        <v>222</v>
      </c>
      <c r="N5429" s="8"/>
      <c r="O5429"/>
      <c r="P5429"/>
      <c r="Q5429"/>
      <c r="R5429"/>
      <c r="S5429"/>
      <c r="T5429"/>
      <c r="U5429"/>
      <c r="V5429"/>
      <c r="X5429"/>
      <c r="Y5429"/>
      <c r="Z5429"/>
      <c r="AA5429"/>
      <c r="AB5429"/>
      <c r="AD5429">
        <v>797128</v>
      </c>
      <c r="AE5429" t="s">
        <v>48</v>
      </c>
      <c r="AF5429" t="s">
        <v>47</v>
      </c>
      <c r="AG5429" t="s">
        <v>10</v>
      </c>
      <c r="AH5429" s="9">
        <f t="shared" si="212"/>
        <v>4.9907936493148971E-6</v>
      </c>
      <c r="AJ5429"/>
      <c r="AK5429"/>
      <c r="AL5429"/>
      <c r="AM5429"/>
      <c r="AN5429"/>
    </row>
    <row r="5430" spans="1:40" s="7" customFormat="1" x14ac:dyDescent="0.25">
      <c r="A5430"/>
      <c r="B5430" t="s">
        <v>48</v>
      </c>
      <c r="C5430">
        <v>654633</v>
      </c>
      <c r="D5430" t="s">
        <v>47</v>
      </c>
      <c r="E5430" t="s">
        <v>50</v>
      </c>
      <c r="F5430" s="8"/>
      <c r="G5430" s="8"/>
      <c r="H5430" s="8"/>
      <c r="I5430" s="8"/>
      <c r="J5430" s="8"/>
      <c r="K5430" s="8">
        <v>-22</v>
      </c>
      <c r="L5430" s="8"/>
      <c r="M5430" s="8"/>
      <c r="N5430" s="8"/>
      <c r="O5430"/>
      <c r="P5430"/>
      <c r="Q5430"/>
      <c r="R5430"/>
      <c r="S5430"/>
      <c r="T5430"/>
      <c r="U5430"/>
      <c r="V5430"/>
      <c r="X5430"/>
      <c r="Y5430"/>
      <c r="Z5430"/>
      <c r="AA5430"/>
      <c r="AB5430"/>
      <c r="AD5430">
        <v>797139</v>
      </c>
      <c r="AE5430" t="s">
        <v>48</v>
      </c>
      <c r="AF5430" t="s">
        <v>47</v>
      </c>
      <c r="AG5430" t="s">
        <v>13</v>
      </c>
      <c r="AH5430" s="9">
        <f t="shared" si="212"/>
        <v>8.2298056311386385E-5</v>
      </c>
      <c r="AJ5430"/>
      <c r="AK5430"/>
      <c r="AL5430"/>
      <c r="AM5430"/>
      <c r="AN5430"/>
    </row>
    <row r="5431" spans="1:40" s="7" customFormat="1" x14ac:dyDescent="0.25">
      <c r="A5431"/>
      <c r="B5431" t="s">
        <v>48</v>
      </c>
      <c r="C5431">
        <v>654633</v>
      </c>
      <c r="D5431" t="s">
        <v>26</v>
      </c>
      <c r="E5431" t="s">
        <v>13</v>
      </c>
      <c r="F5431">
        <v>110</v>
      </c>
      <c r="G5431"/>
      <c r="H5431" s="8"/>
      <c r="I5431"/>
      <c r="J5431"/>
      <c r="K5431" s="8"/>
      <c r="L5431" s="8"/>
      <c r="M5431" s="8"/>
      <c r="N5431" s="8"/>
      <c r="O5431"/>
      <c r="P5431"/>
      <c r="Q5431"/>
      <c r="R5431"/>
      <c r="S5431"/>
      <c r="T5431"/>
      <c r="U5431"/>
      <c r="V5431"/>
      <c r="X5431"/>
      <c r="Y5431"/>
      <c r="Z5431"/>
      <c r="AA5431"/>
      <c r="AB5431"/>
      <c r="AD5431">
        <v>797139</v>
      </c>
      <c r="AE5431" t="s">
        <v>48</v>
      </c>
      <c r="AF5431" t="s">
        <v>47</v>
      </c>
      <c r="AG5431" t="s">
        <v>10</v>
      </c>
      <c r="AH5431" s="9">
        <f t="shared" si="212"/>
        <v>0</v>
      </c>
      <c r="AJ5431"/>
      <c r="AK5431"/>
      <c r="AL5431"/>
      <c r="AM5431"/>
      <c r="AN5431"/>
    </row>
    <row r="5432" spans="1:40" s="7" customFormat="1" x14ac:dyDescent="0.25">
      <c r="A5432"/>
      <c r="B5432" t="s">
        <v>48</v>
      </c>
      <c r="C5432">
        <v>654635</v>
      </c>
      <c r="D5432" t="s">
        <v>47</v>
      </c>
      <c r="E5432" t="s">
        <v>10</v>
      </c>
      <c r="F5432" s="8">
        <v>136</v>
      </c>
      <c r="G5432" s="8">
        <v>136</v>
      </c>
      <c r="H5432"/>
      <c r="I5432"/>
      <c r="J5432">
        <v>1</v>
      </c>
      <c r="K5432">
        <v>210</v>
      </c>
      <c r="L5432">
        <v>328</v>
      </c>
      <c r="M5432"/>
      <c r="N5432" s="8"/>
      <c r="O5432"/>
      <c r="P5432"/>
      <c r="Q5432"/>
      <c r="R5432"/>
      <c r="S5432"/>
      <c r="T5432"/>
      <c r="U5432"/>
      <c r="V5432"/>
      <c r="X5432"/>
      <c r="Y5432"/>
      <c r="Z5432"/>
      <c r="AA5432"/>
      <c r="AB5432"/>
      <c r="AD5432">
        <v>797140</v>
      </c>
      <c r="AE5432" t="s">
        <v>48</v>
      </c>
      <c r="AF5432" t="s">
        <v>47</v>
      </c>
      <c r="AG5432" t="s">
        <v>10</v>
      </c>
      <c r="AH5432" s="9">
        <f t="shared" si="212"/>
        <v>1.5547985815499008E-4</v>
      </c>
      <c r="AJ5432"/>
      <c r="AK5432"/>
      <c r="AL5432"/>
      <c r="AM5432"/>
      <c r="AN5432"/>
    </row>
    <row r="5433" spans="1:40" s="7" customFormat="1" x14ac:dyDescent="0.25">
      <c r="A5433"/>
      <c r="B5433" t="s">
        <v>48</v>
      </c>
      <c r="C5433">
        <v>654641</v>
      </c>
      <c r="D5433" t="s">
        <v>49</v>
      </c>
      <c r="E5433" t="s">
        <v>13</v>
      </c>
      <c r="F5433" s="8">
        <v>1129</v>
      </c>
      <c r="G5433" s="8"/>
      <c r="H5433" s="8">
        <v>726</v>
      </c>
      <c r="I5433" s="8"/>
      <c r="J5433" s="8"/>
      <c r="K5433" s="8"/>
      <c r="L5433" s="8"/>
      <c r="M5433" s="8"/>
      <c r="N5433" s="8"/>
      <c r="O5433"/>
      <c r="P5433"/>
      <c r="Q5433"/>
      <c r="R5433"/>
      <c r="S5433"/>
      <c r="T5433"/>
      <c r="U5433"/>
      <c r="V5433"/>
      <c r="X5433"/>
      <c r="Y5433"/>
      <c r="Z5433"/>
      <c r="AA5433"/>
      <c r="AB5433"/>
      <c r="AD5433">
        <v>797220</v>
      </c>
      <c r="AE5433" t="s">
        <v>48</v>
      </c>
      <c r="AF5433" t="s">
        <v>47</v>
      </c>
      <c r="AG5433" t="s">
        <v>10</v>
      </c>
      <c r="AH5433" s="9">
        <f t="shared" si="212"/>
        <v>5.7227767178810818E-6</v>
      </c>
      <c r="AJ5433"/>
      <c r="AK5433"/>
      <c r="AL5433"/>
      <c r="AM5433"/>
      <c r="AN5433"/>
    </row>
    <row r="5434" spans="1:40" s="7" customFormat="1" x14ac:dyDescent="0.25">
      <c r="A5434"/>
      <c r="B5434" t="s">
        <v>48</v>
      </c>
      <c r="C5434">
        <v>654641</v>
      </c>
      <c r="D5434" t="s">
        <v>47</v>
      </c>
      <c r="E5434" t="s">
        <v>13</v>
      </c>
      <c r="F5434" s="8">
        <v>397</v>
      </c>
      <c r="G5434" s="8"/>
      <c r="H5434" s="8">
        <v>72</v>
      </c>
      <c r="I5434" s="8"/>
      <c r="J5434">
        <v>166</v>
      </c>
      <c r="K5434" s="8">
        <v>507</v>
      </c>
      <c r="L5434" s="8">
        <v>449</v>
      </c>
      <c r="M5434" s="8"/>
      <c r="N5434" s="8"/>
      <c r="O5434"/>
      <c r="P5434"/>
      <c r="Q5434"/>
      <c r="R5434"/>
      <c r="S5434"/>
      <c r="T5434"/>
      <c r="U5434"/>
      <c r="V5434"/>
      <c r="X5434"/>
      <c r="Y5434"/>
      <c r="Z5434"/>
      <c r="AA5434"/>
      <c r="AB5434"/>
      <c r="AD5434">
        <v>797222</v>
      </c>
      <c r="AE5434" t="s">
        <v>48</v>
      </c>
      <c r="AF5434" t="s">
        <v>47</v>
      </c>
      <c r="AG5434" t="s">
        <v>13</v>
      </c>
      <c r="AH5434" s="9">
        <f t="shared" si="212"/>
        <v>1.366110912372454E-4</v>
      </c>
      <c r="AJ5434"/>
      <c r="AK5434"/>
      <c r="AL5434"/>
      <c r="AM5434"/>
      <c r="AN5434"/>
    </row>
    <row r="5435" spans="1:40" s="7" customFormat="1" x14ac:dyDescent="0.25">
      <c r="A5435"/>
      <c r="B5435" t="s">
        <v>48</v>
      </c>
      <c r="C5435">
        <v>654643</v>
      </c>
      <c r="D5435" t="s">
        <v>47</v>
      </c>
      <c r="E5435" t="s">
        <v>10</v>
      </c>
      <c r="F5435" s="8">
        <v>147</v>
      </c>
      <c r="G5435" s="8">
        <v>212</v>
      </c>
      <c r="H5435" s="8">
        <v>222</v>
      </c>
      <c r="I5435" s="8"/>
      <c r="J5435" s="8"/>
      <c r="K5435" s="8"/>
      <c r="L5435" s="8"/>
      <c r="M5435" s="8"/>
      <c r="N5435" s="8"/>
      <c r="O5435"/>
      <c r="P5435"/>
      <c r="Q5435"/>
      <c r="R5435"/>
      <c r="S5435"/>
      <c r="T5435"/>
      <c r="U5435"/>
      <c r="V5435"/>
      <c r="X5435"/>
      <c r="Y5435"/>
      <c r="Z5435"/>
      <c r="AA5435"/>
      <c r="AB5435"/>
      <c r="AD5435">
        <v>797224</v>
      </c>
      <c r="AE5435" t="s">
        <v>48</v>
      </c>
      <c r="AF5435" t="s">
        <v>47</v>
      </c>
      <c r="AG5435" t="s">
        <v>10</v>
      </c>
      <c r="AH5435" s="9">
        <f t="shared" si="212"/>
        <v>9.6432114892062439E-4</v>
      </c>
      <c r="AJ5435"/>
      <c r="AK5435"/>
      <c r="AL5435"/>
      <c r="AM5435"/>
      <c r="AN5435"/>
    </row>
    <row r="5436" spans="1:40" s="7" customFormat="1" x14ac:dyDescent="0.25">
      <c r="A5436"/>
      <c r="B5436" t="s">
        <v>48</v>
      </c>
      <c r="C5436">
        <v>654643</v>
      </c>
      <c r="D5436" t="s">
        <v>26</v>
      </c>
      <c r="E5436" t="s">
        <v>10</v>
      </c>
      <c r="F5436" s="8">
        <v>10</v>
      </c>
      <c r="G5436" s="8"/>
      <c r="H5436" s="8">
        <v>60</v>
      </c>
      <c r="I5436" s="8"/>
      <c r="J5436" s="8"/>
      <c r="K5436" s="8"/>
      <c r="L5436" s="8"/>
      <c r="M5436" s="8"/>
      <c r="N5436" s="8"/>
      <c r="O5436"/>
      <c r="P5436"/>
      <c r="Q5436"/>
      <c r="R5436"/>
      <c r="S5436"/>
      <c r="T5436"/>
      <c r="U5436"/>
      <c r="V5436"/>
      <c r="X5436"/>
      <c r="Y5436"/>
      <c r="Z5436"/>
      <c r="AA5436"/>
      <c r="AB5436"/>
      <c r="AD5436">
        <v>797232</v>
      </c>
      <c r="AE5436" t="s">
        <v>48</v>
      </c>
      <c r="AF5436" t="s">
        <v>47</v>
      </c>
      <c r="AG5436" t="s">
        <v>10</v>
      </c>
      <c r="AH5436" s="9">
        <f t="shared" si="212"/>
        <v>4.9907936493148971E-6</v>
      </c>
      <c r="AJ5436"/>
      <c r="AK5436"/>
      <c r="AL5436"/>
      <c r="AM5436"/>
      <c r="AN5436"/>
    </row>
    <row r="5437" spans="1:40" s="7" customFormat="1" x14ac:dyDescent="0.25">
      <c r="A5437"/>
      <c r="B5437" t="s">
        <v>48</v>
      </c>
      <c r="C5437">
        <v>654645</v>
      </c>
      <c r="D5437" t="s">
        <v>49</v>
      </c>
      <c r="E5437" t="s">
        <v>10</v>
      </c>
      <c r="F5437" s="8">
        <v>380</v>
      </c>
      <c r="G5437" s="8">
        <v>380</v>
      </c>
      <c r="H5437" s="8"/>
      <c r="I5437" s="8"/>
      <c r="J5437" s="8"/>
      <c r="K5437" s="8"/>
      <c r="L5437" s="8">
        <v>3799</v>
      </c>
      <c r="M5437" s="8">
        <v>251</v>
      </c>
      <c r="N5437" s="8"/>
      <c r="O5437"/>
      <c r="P5437"/>
      <c r="Q5437"/>
      <c r="R5437"/>
      <c r="S5437"/>
      <c r="T5437"/>
      <c r="U5437"/>
      <c r="V5437"/>
      <c r="X5437"/>
      <c r="Y5437"/>
      <c r="Z5437"/>
      <c r="AA5437"/>
      <c r="AB5437"/>
      <c r="AD5437">
        <v>797234</v>
      </c>
      <c r="AE5437" t="s">
        <v>48</v>
      </c>
      <c r="AF5437" t="s">
        <v>47</v>
      </c>
      <c r="AG5437" t="s">
        <v>13</v>
      </c>
      <c r="AH5437" s="9">
        <f t="shared" si="212"/>
        <v>2.5039229660735008E-5</v>
      </c>
      <c r="AJ5437"/>
      <c r="AK5437"/>
      <c r="AL5437"/>
      <c r="AM5437"/>
      <c r="AN5437"/>
    </row>
    <row r="5438" spans="1:40" s="7" customFormat="1" x14ac:dyDescent="0.25">
      <c r="A5438"/>
      <c r="B5438" t="s">
        <v>48</v>
      </c>
      <c r="C5438">
        <v>654645</v>
      </c>
      <c r="D5438" t="s">
        <v>49</v>
      </c>
      <c r="E5438" t="s">
        <v>53</v>
      </c>
      <c r="F5438" s="8"/>
      <c r="G5438" s="8"/>
      <c r="H5438" s="8"/>
      <c r="I5438" s="8"/>
      <c r="J5438" s="8">
        <v>400</v>
      </c>
      <c r="K5438" s="8"/>
      <c r="L5438" s="10">
        <v>8123</v>
      </c>
      <c r="M5438">
        <v>505</v>
      </c>
      <c r="N5438" s="8"/>
      <c r="O5438"/>
      <c r="P5438"/>
      <c r="Q5438"/>
      <c r="R5438"/>
      <c r="S5438"/>
      <c r="T5438"/>
      <c r="U5438"/>
      <c r="V5438"/>
      <c r="X5438"/>
      <c r="Y5438"/>
      <c r="Z5438"/>
      <c r="AA5438"/>
      <c r="AB5438"/>
      <c r="AD5438">
        <v>797234</v>
      </c>
      <c r="AE5438" t="s">
        <v>48</v>
      </c>
      <c r="AF5438" t="s">
        <v>47</v>
      </c>
      <c r="AG5438" t="s">
        <v>10</v>
      </c>
      <c r="AH5438" s="9">
        <f t="shared" si="212"/>
        <v>1.3974222218081713E-6</v>
      </c>
      <c r="AJ5438"/>
      <c r="AK5438"/>
      <c r="AL5438"/>
      <c r="AM5438"/>
      <c r="AN5438"/>
    </row>
    <row r="5439" spans="1:40" s="7" customFormat="1" x14ac:dyDescent="0.25">
      <c r="A5439"/>
      <c r="B5439" t="s">
        <v>48</v>
      </c>
      <c r="C5439">
        <v>654645</v>
      </c>
      <c r="D5439" t="s">
        <v>47</v>
      </c>
      <c r="E5439" t="s">
        <v>50</v>
      </c>
      <c r="F5439" s="8"/>
      <c r="G5439"/>
      <c r="H5439" s="8"/>
      <c r="I5439" s="8"/>
      <c r="J5439" s="8"/>
      <c r="K5439" s="8"/>
      <c r="L5439" s="8"/>
      <c r="M5439" s="8">
        <v>-25</v>
      </c>
      <c r="N5439" s="8"/>
      <c r="O5439"/>
      <c r="P5439"/>
      <c r="Q5439"/>
      <c r="R5439"/>
      <c r="S5439"/>
      <c r="T5439"/>
      <c r="U5439"/>
      <c r="V5439"/>
      <c r="X5439"/>
      <c r="Y5439"/>
      <c r="Z5439"/>
      <c r="AA5439"/>
      <c r="AB5439"/>
      <c r="AD5439">
        <v>797242</v>
      </c>
      <c r="AE5439" t="s">
        <v>48</v>
      </c>
      <c r="AF5439" t="s">
        <v>47</v>
      </c>
      <c r="AG5439" t="s">
        <v>10</v>
      </c>
      <c r="AH5439" s="9">
        <f t="shared" si="212"/>
        <v>5.8878056278850949E-4</v>
      </c>
      <c r="AJ5439"/>
      <c r="AK5439"/>
      <c r="AL5439"/>
      <c r="AM5439"/>
      <c r="AN5439"/>
    </row>
    <row r="5440" spans="1:40" s="7" customFormat="1" x14ac:dyDescent="0.25">
      <c r="A5440"/>
      <c r="B5440" t="s">
        <v>48</v>
      </c>
      <c r="C5440">
        <v>654645</v>
      </c>
      <c r="D5440" t="s">
        <v>47</v>
      </c>
      <c r="E5440" t="s">
        <v>10</v>
      </c>
      <c r="F5440" s="8">
        <v>2975</v>
      </c>
      <c r="G5440" s="8">
        <v>701</v>
      </c>
      <c r="H5440" s="10">
        <v>1764</v>
      </c>
      <c r="I5440">
        <v>913</v>
      </c>
      <c r="J5440" s="8">
        <v>1466</v>
      </c>
      <c r="K5440" s="10">
        <v>1729</v>
      </c>
      <c r="L5440">
        <v>71</v>
      </c>
      <c r="M5440">
        <v>522</v>
      </c>
      <c r="N5440" s="8"/>
      <c r="O5440"/>
      <c r="P5440"/>
      <c r="Q5440"/>
      <c r="R5440"/>
      <c r="S5440"/>
      <c r="T5440"/>
      <c r="U5440"/>
      <c r="V5440"/>
      <c r="X5440"/>
      <c r="Y5440"/>
      <c r="Z5440"/>
      <c r="AA5440"/>
      <c r="AB5440"/>
      <c r="AD5440">
        <v>797244</v>
      </c>
      <c r="AE5440" t="s">
        <v>48</v>
      </c>
      <c r="AF5440" t="s">
        <v>47</v>
      </c>
      <c r="AG5440" t="s">
        <v>10</v>
      </c>
      <c r="AH5440" s="9">
        <f t="shared" si="212"/>
        <v>9.7819555526571979E-6</v>
      </c>
      <c r="AJ5440"/>
      <c r="AK5440"/>
      <c r="AL5440"/>
      <c r="AM5440"/>
      <c r="AN5440"/>
    </row>
    <row r="5441" spans="1:40" s="7" customFormat="1" x14ac:dyDescent="0.25">
      <c r="A5441"/>
      <c r="B5441" t="s">
        <v>48</v>
      </c>
      <c r="C5441">
        <v>654645</v>
      </c>
      <c r="D5441" t="s">
        <v>47</v>
      </c>
      <c r="E5441" t="s">
        <v>53</v>
      </c>
      <c r="F5441" s="8">
        <v>1108</v>
      </c>
      <c r="G5441" s="8">
        <v>3476</v>
      </c>
      <c r="H5441" s="8">
        <v>1418</v>
      </c>
      <c r="I5441" s="8">
        <v>2450</v>
      </c>
      <c r="J5441" s="8">
        <v>2536</v>
      </c>
      <c r="K5441" s="8">
        <v>3178</v>
      </c>
      <c r="L5441" s="8">
        <v>7305</v>
      </c>
      <c r="M5441" s="8">
        <v>9127</v>
      </c>
      <c r="N5441" s="8"/>
      <c r="O5441"/>
      <c r="P5441"/>
      <c r="Q5441"/>
      <c r="R5441"/>
      <c r="S5441"/>
      <c r="T5441"/>
      <c r="U5441"/>
      <c r="V5441"/>
      <c r="X5441"/>
      <c r="Y5441"/>
      <c r="Z5441"/>
      <c r="AA5441"/>
      <c r="AB5441"/>
      <c r="AD5441">
        <v>797295</v>
      </c>
      <c r="AE5441" t="s">
        <v>48</v>
      </c>
      <c r="AF5441" t="s">
        <v>47</v>
      </c>
      <c r="AG5441" t="s">
        <v>10</v>
      </c>
      <c r="AH5441" s="9">
        <f t="shared" si="212"/>
        <v>4.3985528029295296E-5</v>
      </c>
      <c r="AJ5441"/>
      <c r="AK5441"/>
      <c r="AL5441"/>
      <c r="AM5441"/>
      <c r="AN5441"/>
    </row>
    <row r="5442" spans="1:40" s="7" customFormat="1" x14ac:dyDescent="0.25">
      <c r="A5442"/>
      <c r="B5442" t="s">
        <v>48</v>
      </c>
      <c r="C5442">
        <v>654645</v>
      </c>
      <c r="D5442" t="s">
        <v>26</v>
      </c>
      <c r="E5442" t="s">
        <v>10</v>
      </c>
      <c r="F5442" s="8">
        <v>1812</v>
      </c>
      <c r="G5442" s="8">
        <v>532</v>
      </c>
      <c r="H5442" s="8"/>
      <c r="I5442" s="8">
        <v>2440</v>
      </c>
      <c r="J5442" s="10">
        <v>1195</v>
      </c>
      <c r="K5442" s="8">
        <v>540</v>
      </c>
      <c r="L5442" s="8">
        <v>882</v>
      </c>
      <c r="M5442" s="8">
        <v>471</v>
      </c>
      <c r="N5442" s="8"/>
      <c r="O5442"/>
      <c r="P5442"/>
      <c r="Q5442"/>
      <c r="R5442"/>
      <c r="S5442"/>
      <c r="T5442"/>
      <c r="U5442"/>
      <c r="V5442"/>
      <c r="X5442"/>
      <c r="Y5442"/>
      <c r="Z5442"/>
      <c r="AA5442"/>
      <c r="AB5442"/>
      <c r="AD5442">
        <v>797306</v>
      </c>
      <c r="AE5442" t="s">
        <v>48</v>
      </c>
      <c r="AF5442" t="s">
        <v>47</v>
      </c>
      <c r="AG5442" t="s">
        <v>13</v>
      </c>
      <c r="AH5442" s="9">
        <f t="shared" si="212"/>
        <v>3.6270060611505855E-5</v>
      </c>
      <c r="AJ5442"/>
      <c r="AK5442"/>
      <c r="AL5442"/>
      <c r="AM5442"/>
      <c r="AN5442"/>
    </row>
    <row r="5443" spans="1:40" s="7" customFormat="1" x14ac:dyDescent="0.25">
      <c r="A5443"/>
      <c r="B5443" t="s">
        <v>48</v>
      </c>
      <c r="C5443">
        <v>654645</v>
      </c>
      <c r="D5443" t="s">
        <v>26</v>
      </c>
      <c r="E5443" t="s">
        <v>53</v>
      </c>
      <c r="F5443" s="8"/>
      <c r="G5443" s="8">
        <v>112</v>
      </c>
      <c r="H5443" s="8">
        <v>10</v>
      </c>
      <c r="I5443" s="8"/>
      <c r="J5443"/>
      <c r="K5443" s="8">
        <v>127</v>
      </c>
      <c r="L5443">
        <v>232</v>
      </c>
      <c r="M5443">
        <v>136</v>
      </c>
      <c r="N5443" s="8"/>
      <c r="O5443"/>
      <c r="P5443"/>
      <c r="Q5443"/>
      <c r="R5443"/>
      <c r="S5443"/>
      <c r="T5443"/>
      <c r="U5443"/>
      <c r="V5443"/>
      <c r="X5443"/>
      <c r="Y5443"/>
      <c r="Z5443"/>
      <c r="AA5443"/>
      <c r="AB5443"/>
      <c r="AD5443">
        <v>797306</v>
      </c>
      <c r="AE5443" t="s">
        <v>48</v>
      </c>
      <c r="AF5443" t="s">
        <v>47</v>
      </c>
      <c r="AG5443" t="s">
        <v>10</v>
      </c>
      <c r="AH5443" s="9">
        <f t="shared" si="212"/>
        <v>1.1339083171243446E-4</v>
      </c>
      <c r="AJ5443"/>
      <c r="AK5443"/>
      <c r="AL5443"/>
      <c r="AM5443"/>
      <c r="AN5443"/>
    </row>
    <row r="5444" spans="1:40" s="7" customFormat="1" x14ac:dyDescent="0.25">
      <c r="A5444"/>
      <c r="B5444" t="s">
        <v>48</v>
      </c>
      <c r="C5444">
        <v>654646</v>
      </c>
      <c r="D5444" t="s">
        <v>47</v>
      </c>
      <c r="E5444" t="s">
        <v>10</v>
      </c>
      <c r="F5444">
        <v>520</v>
      </c>
      <c r="G5444" s="8">
        <v>328</v>
      </c>
      <c r="H5444">
        <v>416</v>
      </c>
      <c r="I5444" s="8">
        <v>324</v>
      </c>
      <c r="J5444">
        <v>310</v>
      </c>
      <c r="K5444"/>
      <c r="L5444">
        <v>304</v>
      </c>
      <c r="M5444"/>
      <c r="N5444" s="8"/>
      <c r="O5444"/>
      <c r="P5444"/>
      <c r="Q5444"/>
      <c r="R5444"/>
      <c r="S5444"/>
      <c r="T5444"/>
      <c r="U5444"/>
      <c r="V5444"/>
      <c r="X5444"/>
      <c r="Y5444"/>
      <c r="Z5444"/>
      <c r="AA5444"/>
      <c r="AB5444"/>
      <c r="AD5444">
        <v>797306</v>
      </c>
      <c r="AE5444" t="s">
        <v>48</v>
      </c>
      <c r="AF5444" t="s">
        <v>47</v>
      </c>
      <c r="AG5444" t="s">
        <v>53</v>
      </c>
      <c r="AH5444" s="9">
        <f t="shared" ref="AH5444:AH5507" si="213">(SUMIFS($F:$F,$C:$C,AD5444,$B:$B,AE5444,$D:$D,AF5444,$E:$E,AG5444)+SUMIFS($G:$G,$C:$C,AD5444,$B:$B,AE5444,$D:$D,AF5444,$E:$E,AG5444)+SUMIFS($H:$H,$C:$C,AD5444,$B:$B,AE5444,$D:$D,AF5444,$E:$E,AG5444)+SUMIFS($I:$I,$C:$C,AD5444,$B:$B,AE5444,$D:$D,AF5444,$E:$E,AG5444))/SUMIFS($U$9:$U$182,$R$9:$R$182,AE5444,$Q$9:$Q$182,AF5444,$S$9:$S$182,AG5444)</f>
        <v>0</v>
      </c>
      <c r="AJ5444"/>
      <c r="AK5444"/>
      <c r="AL5444"/>
      <c r="AM5444"/>
      <c r="AN5444"/>
    </row>
    <row r="5445" spans="1:40" s="7" customFormat="1" x14ac:dyDescent="0.25">
      <c r="A5445"/>
      <c r="B5445" t="s">
        <v>48</v>
      </c>
      <c r="C5445">
        <v>654647</v>
      </c>
      <c r="D5445" t="s">
        <v>47</v>
      </c>
      <c r="E5445" t="s">
        <v>10</v>
      </c>
      <c r="F5445" s="8">
        <v>168</v>
      </c>
      <c r="G5445" s="8">
        <v>164</v>
      </c>
      <c r="H5445" s="8"/>
      <c r="I5445" s="8"/>
      <c r="J5445" s="8"/>
      <c r="K5445" s="8">
        <v>420</v>
      </c>
      <c r="L5445" s="8"/>
      <c r="M5445" s="8"/>
      <c r="N5445" s="8"/>
      <c r="O5445"/>
      <c r="P5445"/>
      <c r="Q5445"/>
      <c r="R5445"/>
      <c r="S5445"/>
      <c r="T5445"/>
      <c r="U5445"/>
      <c r="V5445"/>
      <c r="X5445"/>
      <c r="Y5445"/>
      <c r="Z5445"/>
      <c r="AA5445"/>
      <c r="AB5445"/>
      <c r="AD5445">
        <v>797850</v>
      </c>
      <c r="AE5445" t="s">
        <v>48</v>
      </c>
      <c r="AF5445" t="s">
        <v>47</v>
      </c>
      <c r="AG5445" t="s">
        <v>50</v>
      </c>
      <c r="AH5445" s="9">
        <f t="shared" si="213"/>
        <v>-4.898838975162886E-4</v>
      </c>
      <c r="AJ5445"/>
      <c r="AK5445"/>
      <c r="AL5445"/>
      <c r="AM5445"/>
      <c r="AN5445"/>
    </row>
    <row r="5446" spans="1:40" s="7" customFormat="1" x14ac:dyDescent="0.25">
      <c r="A5446"/>
      <c r="B5446" t="s">
        <v>48</v>
      </c>
      <c r="C5446">
        <v>654653</v>
      </c>
      <c r="D5446" t="s">
        <v>47</v>
      </c>
      <c r="E5446" t="s">
        <v>10</v>
      </c>
      <c r="F5446" s="8">
        <v>144</v>
      </c>
      <c r="G5446" s="8"/>
      <c r="H5446" s="8"/>
      <c r="I5446" s="8"/>
      <c r="J5446" s="8"/>
      <c r="K5446" s="8"/>
      <c r="L5446" s="8"/>
      <c r="M5446" s="8"/>
      <c r="N5446" s="8"/>
      <c r="O5446"/>
      <c r="P5446"/>
      <c r="Q5446"/>
      <c r="R5446"/>
      <c r="S5446"/>
      <c r="T5446"/>
      <c r="U5446"/>
      <c r="V5446"/>
      <c r="X5446"/>
      <c r="Y5446"/>
      <c r="Z5446"/>
      <c r="AA5446"/>
      <c r="AB5446"/>
      <c r="AD5446">
        <v>797850</v>
      </c>
      <c r="AE5446" t="s">
        <v>48</v>
      </c>
      <c r="AF5446" t="s">
        <v>47</v>
      </c>
      <c r="AG5446" t="s">
        <v>10</v>
      </c>
      <c r="AH5446" s="9">
        <f t="shared" si="213"/>
        <v>1.6088322407931503E-3</v>
      </c>
      <c r="AJ5446"/>
      <c r="AK5446"/>
      <c r="AL5446"/>
      <c r="AM5446"/>
      <c r="AN5446"/>
    </row>
    <row r="5447" spans="1:40" s="7" customFormat="1" x14ac:dyDescent="0.25">
      <c r="A5447"/>
      <c r="B5447" t="s">
        <v>48</v>
      </c>
      <c r="C5447">
        <v>654653</v>
      </c>
      <c r="D5447" t="s">
        <v>26</v>
      </c>
      <c r="E5447" t="s">
        <v>53</v>
      </c>
      <c r="F5447" s="8">
        <v>118</v>
      </c>
      <c r="G5447"/>
      <c r="H5447" s="8"/>
      <c r="I5447" s="8"/>
      <c r="J5447" s="8"/>
      <c r="K5447" s="8"/>
      <c r="L5447"/>
      <c r="M5447"/>
      <c r="N5447" s="8"/>
      <c r="O5447"/>
      <c r="P5447"/>
      <c r="Q5447"/>
      <c r="R5447"/>
      <c r="S5447"/>
      <c r="T5447"/>
      <c r="U5447"/>
      <c r="V5447"/>
      <c r="X5447"/>
      <c r="Y5447"/>
      <c r="Z5447"/>
      <c r="AA5447"/>
      <c r="AB5447"/>
      <c r="AD5447">
        <v>797868</v>
      </c>
      <c r="AE5447" t="s">
        <v>48</v>
      </c>
      <c r="AF5447" t="s">
        <v>47</v>
      </c>
      <c r="AG5447" t="s">
        <v>50</v>
      </c>
      <c r="AH5447" s="9">
        <f t="shared" si="213"/>
        <v>6.6802349661312086E-5</v>
      </c>
      <c r="AJ5447"/>
      <c r="AK5447"/>
      <c r="AL5447"/>
      <c r="AM5447"/>
      <c r="AN5447"/>
    </row>
    <row r="5448" spans="1:40" s="7" customFormat="1" x14ac:dyDescent="0.25">
      <c r="A5448"/>
      <c r="B5448" t="s">
        <v>48</v>
      </c>
      <c r="C5448">
        <v>654655</v>
      </c>
      <c r="D5448" t="s">
        <v>47</v>
      </c>
      <c r="E5448" t="s">
        <v>13</v>
      </c>
      <c r="F5448"/>
      <c r="G5448" s="8"/>
      <c r="H5448"/>
      <c r="I5448" s="8"/>
      <c r="J5448" s="8"/>
      <c r="K5448">
        <v>242</v>
      </c>
      <c r="L5448">
        <v>351</v>
      </c>
      <c r="M5448">
        <v>387</v>
      </c>
      <c r="N5448" s="8"/>
      <c r="O5448"/>
      <c r="P5448"/>
      <c r="Q5448"/>
      <c r="R5448"/>
      <c r="S5448"/>
      <c r="T5448"/>
      <c r="U5448"/>
      <c r="V5448"/>
      <c r="X5448"/>
      <c r="Y5448"/>
      <c r="Z5448"/>
      <c r="AA5448"/>
      <c r="AB5448"/>
      <c r="AD5448">
        <v>797868</v>
      </c>
      <c r="AE5448" t="s">
        <v>48</v>
      </c>
      <c r="AF5448" t="s">
        <v>47</v>
      </c>
      <c r="AG5448" t="s">
        <v>10</v>
      </c>
      <c r="AH5448" s="9">
        <f t="shared" si="213"/>
        <v>6.850696082626249E-4</v>
      </c>
      <c r="AJ5448"/>
      <c r="AK5448"/>
      <c r="AL5448"/>
      <c r="AM5448"/>
      <c r="AN5448"/>
    </row>
    <row r="5449" spans="1:40" s="7" customFormat="1" x14ac:dyDescent="0.25">
      <c r="A5449"/>
      <c r="B5449" t="s">
        <v>48</v>
      </c>
      <c r="C5449">
        <v>654655</v>
      </c>
      <c r="D5449" t="s">
        <v>26</v>
      </c>
      <c r="E5449" t="s">
        <v>13</v>
      </c>
      <c r="F5449" s="8"/>
      <c r="G5449" s="8"/>
      <c r="H5449"/>
      <c r="I5449"/>
      <c r="J5449" s="8"/>
      <c r="K5449"/>
      <c r="L5449">
        <v>57</v>
      </c>
      <c r="M5449">
        <v>192</v>
      </c>
      <c r="N5449" s="8"/>
      <c r="O5449"/>
      <c r="P5449"/>
      <c r="Q5449"/>
      <c r="R5449"/>
      <c r="S5449"/>
      <c r="T5449"/>
      <c r="U5449"/>
      <c r="V5449"/>
      <c r="X5449"/>
      <c r="Y5449"/>
      <c r="Z5449"/>
      <c r="AA5449"/>
      <c r="AB5449"/>
      <c r="AD5449">
        <v>797869</v>
      </c>
      <c r="AE5449" t="s">
        <v>48</v>
      </c>
      <c r="AF5449" t="s">
        <v>47</v>
      </c>
      <c r="AG5449" t="s">
        <v>10</v>
      </c>
      <c r="AH5449" s="9">
        <f t="shared" si="213"/>
        <v>4.6980004218884229E-5</v>
      </c>
      <c r="AJ5449"/>
      <c r="AK5449"/>
      <c r="AL5449"/>
      <c r="AM5449"/>
      <c r="AN5449"/>
    </row>
    <row r="5450" spans="1:40" s="7" customFormat="1" x14ac:dyDescent="0.25">
      <c r="A5450"/>
      <c r="B5450" t="s">
        <v>48</v>
      </c>
      <c r="C5450">
        <v>654656</v>
      </c>
      <c r="D5450" t="s">
        <v>47</v>
      </c>
      <c r="E5450" t="s">
        <v>10</v>
      </c>
      <c r="F5450" s="8">
        <v>155</v>
      </c>
      <c r="G5450" s="8">
        <v>558</v>
      </c>
      <c r="H5450" s="8">
        <v>141</v>
      </c>
      <c r="I5450" s="8"/>
      <c r="J5450" s="8">
        <v>305</v>
      </c>
      <c r="K5450"/>
      <c r="L5450"/>
      <c r="M5450">
        <v>232</v>
      </c>
      <c r="N5450" s="8"/>
      <c r="O5450"/>
      <c r="P5450"/>
      <c r="Q5450"/>
      <c r="R5450"/>
      <c r="S5450"/>
      <c r="T5450"/>
      <c r="U5450"/>
      <c r="V5450"/>
      <c r="X5450"/>
      <c r="Y5450"/>
      <c r="Z5450"/>
      <c r="AA5450"/>
      <c r="AB5450"/>
      <c r="AD5450">
        <v>797901</v>
      </c>
      <c r="AE5450" t="s">
        <v>51</v>
      </c>
      <c r="AF5450" t="s">
        <v>47</v>
      </c>
      <c r="AG5450" t="s">
        <v>50</v>
      </c>
      <c r="AH5450" s="9">
        <f t="shared" si="213"/>
        <v>3.1008947855600123E-3</v>
      </c>
      <c r="AJ5450"/>
      <c r="AK5450"/>
      <c r="AL5450"/>
      <c r="AM5450"/>
      <c r="AN5450"/>
    </row>
    <row r="5451" spans="1:40" s="7" customFormat="1" x14ac:dyDescent="0.25">
      <c r="A5451"/>
      <c r="B5451" t="s">
        <v>48</v>
      </c>
      <c r="C5451">
        <v>654656</v>
      </c>
      <c r="D5451" t="s">
        <v>47</v>
      </c>
      <c r="E5451" t="s">
        <v>53</v>
      </c>
      <c r="F5451" s="8"/>
      <c r="G5451" s="8"/>
      <c r="H5451" s="8">
        <v>159</v>
      </c>
      <c r="I5451" s="8">
        <v>330</v>
      </c>
      <c r="J5451" s="8">
        <v>164</v>
      </c>
      <c r="K5451" s="8">
        <v>391</v>
      </c>
      <c r="L5451" s="8">
        <v>681</v>
      </c>
      <c r="M5451" s="8">
        <v>782</v>
      </c>
      <c r="N5451" s="8"/>
      <c r="O5451"/>
      <c r="P5451"/>
      <c r="Q5451"/>
      <c r="R5451"/>
      <c r="S5451"/>
      <c r="T5451"/>
      <c r="U5451"/>
      <c r="V5451"/>
      <c r="X5451"/>
      <c r="Y5451"/>
      <c r="Z5451"/>
      <c r="AA5451"/>
      <c r="AB5451"/>
      <c r="AD5451">
        <v>797901</v>
      </c>
      <c r="AE5451" t="s">
        <v>51</v>
      </c>
      <c r="AF5451" t="s">
        <v>47</v>
      </c>
      <c r="AG5451" t="s">
        <v>53</v>
      </c>
      <c r="AH5451" s="9">
        <f t="shared" si="213"/>
        <v>4.5806135705271707E-2</v>
      </c>
      <c r="AJ5451"/>
      <c r="AK5451"/>
      <c r="AL5451"/>
      <c r="AM5451"/>
      <c r="AN5451"/>
    </row>
    <row r="5452" spans="1:40" s="7" customFormat="1" x14ac:dyDescent="0.25">
      <c r="A5452"/>
      <c r="B5452" t="s">
        <v>48</v>
      </c>
      <c r="C5452">
        <v>654656</v>
      </c>
      <c r="D5452" t="s">
        <v>26</v>
      </c>
      <c r="E5452" t="s">
        <v>53</v>
      </c>
      <c r="F5452"/>
      <c r="G5452" s="8"/>
      <c r="H5452">
        <v>11</v>
      </c>
      <c r="I5452" s="8"/>
      <c r="J5452"/>
      <c r="K5452"/>
      <c r="L5452"/>
      <c r="M5452"/>
      <c r="N5452" s="8"/>
      <c r="O5452"/>
      <c r="P5452"/>
      <c r="Q5452"/>
      <c r="R5452"/>
      <c r="S5452"/>
      <c r="T5452"/>
      <c r="U5452"/>
      <c r="V5452"/>
      <c r="X5452"/>
      <c r="Y5452"/>
      <c r="Z5452"/>
      <c r="AA5452"/>
      <c r="AB5452"/>
      <c r="AD5452">
        <v>797924</v>
      </c>
      <c r="AE5452" t="s">
        <v>48</v>
      </c>
      <c r="AF5452" t="s">
        <v>47</v>
      </c>
      <c r="AG5452" t="s">
        <v>10</v>
      </c>
      <c r="AH5452" s="9">
        <f t="shared" si="213"/>
        <v>2.4421616923980897E-5</v>
      </c>
      <c r="AJ5452"/>
      <c r="AK5452"/>
      <c r="AL5452"/>
      <c r="AM5452"/>
      <c r="AN5452"/>
    </row>
    <row r="5453" spans="1:40" s="7" customFormat="1" x14ac:dyDescent="0.25">
      <c r="A5453"/>
      <c r="B5453" t="s">
        <v>48</v>
      </c>
      <c r="C5453">
        <v>654661</v>
      </c>
      <c r="D5453" t="s">
        <v>49</v>
      </c>
      <c r="E5453" t="s">
        <v>10</v>
      </c>
      <c r="F5453" s="8"/>
      <c r="G5453" s="8"/>
      <c r="H5453"/>
      <c r="I5453"/>
      <c r="J5453"/>
      <c r="K5453">
        <v>404</v>
      </c>
      <c r="L5453">
        <v>504</v>
      </c>
      <c r="M5453"/>
      <c r="N5453" s="8"/>
      <c r="O5453"/>
      <c r="P5453"/>
      <c r="Q5453"/>
      <c r="R5453"/>
      <c r="S5453"/>
      <c r="T5453"/>
      <c r="U5453"/>
      <c r="V5453"/>
      <c r="X5453"/>
      <c r="Y5453"/>
      <c r="Z5453"/>
      <c r="AA5453"/>
      <c r="AB5453"/>
      <c r="AD5453">
        <v>797962</v>
      </c>
      <c r="AE5453" t="s">
        <v>48</v>
      </c>
      <c r="AF5453" t="s">
        <v>47</v>
      </c>
      <c r="AG5453" t="s">
        <v>10</v>
      </c>
      <c r="AH5453" s="9">
        <f t="shared" si="213"/>
        <v>3.9590302422131974E-4</v>
      </c>
      <c r="AJ5453"/>
      <c r="AK5453"/>
      <c r="AL5453"/>
      <c r="AM5453"/>
      <c r="AN5453"/>
    </row>
    <row r="5454" spans="1:40" s="7" customFormat="1" x14ac:dyDescent="0.25">
      <c r="A5454"/>
      <c r="B5454" t="s">
        <v>48</v>
      </c>
      <c r="C5454">
        <v>654661</v>
      </c>
      <c r="D5454" t="s">
        <v>47</v>
      </c>
      <c r="E5454" t="s">
        <v>13</v>
      </c>
      <c r="F5454" s="8">
        <v>203</v>
      </c>
      <c r="G5454" s="8"/>
      <c r="H5454" s="8"/>
      <c r="I5454" s="8">
        <v>239</v>
      </c>
      <c r="J5454" s="8">
        <v>419</v>
      </c>
      <c r="K5454" s="8"/>
      <c r="L5454" s="8"/>
      <c r="M5454" s="8"/>
      <c r="N5454" s="8"/>
      <c r="O5454"/>
      <c r="P5454"/>
      <c r="Q5454"/>
      <c r="R5454"/>
      <c r="S5454"/>
      <c r="T5454"/>
      <c r="U5454"/>
      <c r="V5454"/>
      <c r="X5454"/>
      <c r="Y5454"/>
      <c r="Z5454"/>
      <c r="AA5454"/>
      <c r="AB5454"/>
      <c r="AD5454">
        <v>797978</v>
      </c>
      <c r="AE5454" t="s">
        <v>48</v>
      </c>
      <c r="AF5454" t="s">
        <v>47</v>
      </c>
      <c r="AG5454" t="s">
        <v>10</v>
      </c>
      <c r="AH5454" s="9">
        <f t="shared" si="213"/>
        <v>8.5841650768216235E-6</v>
      </c>
      <c r="AJ5454"/>
      <c r="AK5454"/>
      <c r="AL5454"/>
      <c r="AM5454"/>
      <c r="AN5454"/>
    </row>
    <row r="5455" spans="1:40" s="7" customFormat="1" x14ac:dyDescent="0.25">
      <c r="A5455"/>
      <c r="B5455" t="s">
        <v>48</v>
      </c>
      <c r="C5455">
        <v>654661</v>
      </c>
      <c r="D5455" t="s">
        <v>47</v>
      </c>
      <c r="E5455" t="s">
        <v>10</v>
      </c>
      <c r="F5455" s="8"/>
      <c r="G5455" s="8">
        <v>45</v>
      </c>
      <c r="H5455" s="8"/>
      <c r="I5455" s="8"/>
      <c r="J5455" s="8">
        <v>815</v>
      </c>
      <c r="K5455" s="8">
        <v>616</v>
      </c>
      <c r="L5455" s="8">
        <v>542</v>
      </c>
      <c r="M5455" s="8"/>
      <c r="N5455" s="8"/>
      <c r="O5455"/>
      <c r="P5455"/>
      <c r="Q5455"/>
      <c r="R5455"/>
      <c r="S5455"/>
      <c r="T5455"/>
      <c r="U5455"/>
      <c r="V5455"/>
      <c r="X5455"/>
      <c r="Y5455"/>
      <c r="Z5455"/>
      <c r="AA5455"/>
      <c r="AB5455"/>
      <c r="AD5455">
        <v>797989</v>
      </c>
      <c r="AE5455" t="s">
        <v>48</v>
      </c>
      <c r="AF5455" t="s">
        <v>47</v>
      </c>
      <c r="AG5455" t="s">
        <v>13</v>
      </c>
      <c r="AH5455" s="9">
        <f t="shared" si="213"/>
        <v>1.6551667253677038E-4</v>
      </c>
      <c r="AJ5455"/>
      <c r="AK5455"/>
      <c r="AL5455"/>
      <c r="AM5455"/>
      <c r="AN5455"/>
    </row>
    <row r="5456" spans="1:40" s="7" customFormat="1" x14ac:dyDescent="0.25">
      <c r="A5456"/>
      <c r="B5456" t="s">
        <v>48</v>
      </c>
      <c r="C5456">
        <v>654712</v>
      </c>
      <c r="D5456" t="s">
        <v>49</v>
      </c>
      <c r="E5456" t="s">
        <v>10</v>
      </c>
      <c r="F5456"/>
      <c r="G5456" s="8"/>
      <c r="H5456"/>
      <c r="I5456" s="8"/>
      <c r="J5456" s="8">
        <v>2840</v>
      </c>
      <c r="K5456"/>
      <c r="L5456"/>
      <c r="M5456"/>
      <c r="N5456" s="8"/>
      <c r="O5456"/>
      <c r="P5456"/>
      <c r="Q5456"/>
      <c r="R5456"/>
      <c r="S5456"/>
      <c r="T5456"/>
      <c r="U5456"/>
      <c r="V5456"/>
      <c r="X5456"/>
      <c r="Y5456"/>
      <c r="Z5456"/>
      <c r="AA5456"/>
      <c r="AB5456"/>
      <c r="AD5456">
        <v>797989</v>
      </c>
      <c r="AE5456" t="s">
        <v>48</v>
      </c>
      <c r="AF5456" t="s">
        <v>47</v>
      </c>
      <c r="AG5456" t="s">
        <v>10</v>
      </c>
      <c r="AH5456" s="9">
        <f t="shared" si="213"/>
        <v>4.6580740726939039E-7</v>
      </c>
      <c r="AJ5456"/>
      <c r="AK5456"/>
      <c r="AL5456"/>
      <c r="AM5456"/>
      <c r="AN5456"/>
    </row>
    <row r="5457" spans="1:40" s="7" customFormat="1" x14ac:dyDescent="0.25">
      <c r="A5457"/>
      <c r="B5457" t="s">
        <v>48</v>
      </c>
      <c r="C5457">
        <v>654712</v>
      </c>
      <c r="D5457" t="s">
        <v>47</v>
      </c>
      <c r="E5457" t="s">
        <v>50</v>
      </c>
      <c r="F5457">
        <v>-618</v>
      </c>
      <c r="G5457" s="8"/>
      <c r="H5457"/>
      <c r="I5457">
        <v>-21</v>
      </c>
      <c r="J5457" s="8"/>
      <c r="K5457"/>
      <c r="L5457"/>
      <c r="M5457"/>
      <c r="N5457" s="8"/>
      <c r="O5457"/>
      <c r="P5457"/>
      <c r="Q5457"/>
      <c r="R5457"/>
      <c r="S5457"/>
      <c r="T5457"/>
      <c r="U5457"/>
      <c r="V5457"/>
      <c r="X5457"/>
      <c r="Y5457"/>
      <c r="Z5457"/>
      <c r="AA5457"/>
      <c r="AB5457"/>
      <c r="AD5457">
        <v>798002</v>
      </c>
      <c r="AE5457" t="s">
        <v>48</v>
      </c>
      <c r="AF5457" t="s">
        <v>47</v>
      </c>
      <c r="AG5457" t="s">
        <v>50</v>
      </c>
      <c r="AH5457" s="9">
        <f t="shared" si="213"/>
        <v>1.5898959219392277E-3</v>
      </c>
      <c r="AJ5457"/>
      <c r="AK5457"/>
      <c r="AL5457"/>
      <c r="AM5457"/>
      <c r="AN5457"/>
    </row>
    <row r="5458" spans="1:40" s="7" customFormat="1" x14ac:dyDescent="0.25">
      <c r="A5458"/>
      <c r="B5458" t="s">
        <v>48</v>
      </c>
      <c r="C5458">
        <v>654712</v>
      </c>
      <c r="D5458" t="s">
        <v>47</v>
      </c>
      <c r="E5458" t="s">
        <v>10</v>
      </c>
      <c r="F5458" s="10">
        <v>4562</v>
      </c>
      <c r="G5458" s="10">
        <v>6095</v>
      </c>
      <c r="H5458" s="10">
        <v>4007</v>
      </c>
      <c r="I5458" s="8">
        <v>6962</v>
      </c>
      <c r="J5458" s="8">
        <v>8385</v>
      </c>
      <c r="K5458" s="8">
        <v>5441</v>
      </c>
      <c r="L5458" s="10">
        <v>5844</v>
      </c>
      <c r="M5458" s="10">
        <v>5941</v>
      </c>
      <c r="N5458" s="8"/>
      <c r="O5458"/>
      <c r="P5458"/>
      <c r="Q5458"/>
      <c r="R5458"/>
      <c r="S5458"/>
      <c r="T5458"/>
      <c r="U5458"/>
      <c r="V5458"/>
      <c r="X5458"/>
      <c r="Y5458"/>
      <c r="Z5458"/>
      <c r="AA5458"/>
      <c r="AB5458"/>
      <c r="AD5458">
        <v>798002</v>
      </c>
      <c r="AE5458" t="s">
        <v>48</v>
      </c>
      <c r="AF5458" t="s">
        <v>47</v>
      </c>
      <c r="AG5458" t="s">
        <v>10</v>
      </c>
      <c r="AH5458" s="9">
        <f t="shared" si="213"/>
        <v>1.8709154512975064E-3</v>
      </c>
      <c r="AJ5458"/>
      <c r="AK5458"/>
      <c r="AL5458"/>
      <c r="AM5458"/>
      <c r="AN5458"/>
    </row>
    <row r="5459" spans="1:40" s="7" customFormat="1" x14ac:dyDescent="0.25">
      <c r="A5459"/>
      <c r="B5459" t="s">
        <v>48</v>
      </c>
      <c r="C5459">
        <v>654712</v>
      </c>
      <c r="D5459" t="s">
        <v>26</v>
      </c>
      <c r="E5459" t="s">
        <v>10</v>
      </c>
      <c r="F5459" s="8">
        <v>109</v>
      </c>
      <c r="G5459" s="8">
        <v>42</v>
      </c>
      <c r="H5459" s="8"/>
      <c r="I5459" s="8">
        <v>259</v>
      </c>
      <c r="J5459" s="8">
        <v>108</v>
      </c>
      <c r="K5459" s="8">
        <v>540</v>
      </c>
      <c r="L5459" s="8">
        <v>108</v>
      </c>
      <c r="M5459" s="8">
        <v>52</v>
      </c>
      <c r="N5459" s="8"/>
      <c r="O5459"/>
      <c r="P5459"/>
      <c r="Q5459"/>
      <c r="R5459"/>
      <c r="S5459"/>
      <c r="T5459"/>
      <c r="U5459"/>
      <c r="V5459"/>
      <c r="X5459"/>
      <c r="Y5459"/>
      <c r="Z5459"/>
      <c r="AA5459"/>
      <c r="AB5459"/>
      <c r="AD5459">
        <v>798027</v>
      </c>
      <c r="AE5459" t="s">
        <v>48</v>
      </c>
      <c r="AF5459" t="s">
        <v>47</v>
      </c>
      <c r="AG5459" t="s">
        <v>10</v>
      </c>
      <c r="AH5459" s="9">
        <f t="shared" si="213"/>
        <v>4.3336724854884355E-4</v>
      </c>
      <c r="AJ5459"/>
      <c r="AK5459"/>
      <c r="AL5459"/>
      <c r="AM5459"/>
      <c r="AN5459"/>
    </row>
    <row r="5460" spans="1:40" s="7" customFormat="1" x14ac:dyDescent="0.25">
      <c r="A5460"/>
      <c r="B5460" t="s">
        <v>48</v>
      </c>
      <c r="C5460">
        <v>654713</v>
      </c>
      <c r="D5460" t="s">
        <v>47</v>
      </c>
      <c r="E5460" t="s">
        <v>10</v>
      </c>
      <c r="F5460"/>
      <c r="G5460" s="8">
        <v>86</v>
      </c>
      <c r="H5460"/>
      <c r="I5460" s="8"/>
      <c r="J5460"/>
      <c r="K5460"/>
      <c r="L5460"/>
      <c r="M5460"/>
      <c r="N5460" s="8"/>
      <c r="O5460"/>
      <c r="P5460"/>
      <c r="Q5460"/>
      <c r="R5460"/>
      <c r="S5460"/>
      <c r="T5460"/>
      <c r="U5460"/>
      <c r="V5460"/>
      <c r="X5460"/>
      <c r="Y5460"/>
      <c r="Z5460"/>
      <c r="AA5460"/>
      <c r="AB5460"/>
      <c r="AD5460">
        <v>798028</v>
      </c>
      <c r="AE5460" t="s">
        <v>48</v>
      </c>
      <c r="AF5460" t="s">
        <v>47</v>
      </c>
      <c r="AG5460" t="s">
        <v>10</v>
      </c>
      <c r="AH5460" s="9">
        <f t="shared" si="213"/>
        <v>2.9392447398698534E-4</v>
      </c>
      <c r="AJ5460"/>
      <c r="AK5460"/>
      <c r="AL5460"/>
      <c r="AM5460"/>
      <c r="AN5460"/>
    </row>
    <row r="5461" spans="1:40" s="7" customFormat="1" x14ac:dyDescent="0.25">
      <c r="A5461"/>
      <c r="B5461" t="s">
        <v>48</v>
      </c>
      <c r="C5461">
        <v>654713</v>
      </c>
      <c r="D5461" t="s">
        <v>26</v>
      </c>
      <c r="E5461" t="s">
        <v>10</v>
      </c>
      <c r="F5461" s="8"/>
      <c r="G5461" s="8">
        <v>65</v>
      </c>
      <c r="H5461" s="8"/>
      <c r="I5461" s="8"/>
      <c r="J5461" s="8">
        <v>195</v>
      </c>
      <c r="K5461" s="8"/>
      <c r="L5461" s="8"/>
      <c r="M5461" s="8">
        <v>198</v>
      </c>
      <c r="N5461" s="8"/>
      <c r="O5461"/>
      <c r="P5461"/>
      <c r="Q5461"/>
      <c r="R5461"/>
      <c r="S5461"/>
      <c r="T5461"/>
      <c r="U5461"/>
      <c r="V5461"/>
      <c r="X5461"/>
      <c r="Y5461"/>
      <c r="Z5461"/>
      <c r="AA5461"/>
      <c r="AB5461"/>
      <c r="AD5461">
        <v>798028</v>
      </c>
      <c r="AE5461" t="s">
        <v>48</v>
      </c>
      <c r="AF5461" t="s">
        <v>47</v>
      </c>
      <c r="AG5461" t="s">
        <v>53</v>
      </c>
      <c r="AH5461" s="9">
        <f t="shared" si="213"/>
        <v>9.5118616511712578E-5</v>
      </c>
      <c r="AJ5461"/>
      <c r="AK5461"/>
      <c r="AL5461"/>
      <c r="AM5461"/>
      <c r="AN5461"/>
    </row>
    <row r="5462" spans="1:40" s="7" customFormat="1" x14ac:dyDescent="0.25">
      <c r="A5462"/>
      <c r="B5462" t="s">
        <v>48</v>
      </c>
      <c r="C5462">
        <v>654744</v>
      </c>
      <c r="D5462" t="s">
        <v>47</v>
      </c>
      <c r="E5462" t="s">
        <v>50</v>
      </c>
      <c r="F5462" s="8"/>
      <c r="G5462" s="8">
        <v>-40</v>
      </c>
      <c r="H5462" s="8">
        <v>-25</v>
      </c>
      <c r="I5462">
        <v>-12</v>
      </c>
      <c r="J5462"/>
      <c r="K5462">
        <v>-14</v>
      </c>
      <c r="L5462" s="8"/>
      <c r="M5462" s="8">
        <v>-20</v>
      </c>
      <c r="N5462" s="8"/>
      <c r="O5462"/>
      <c r="P5462"/>
      <c r="Q5462"/>
      <c r="R5462"/>
      <c r="S5462"/>
      <c r="T5462"/>
      <c r="U5462"/>
      <c r="V5462"/>
      <c r="X5462"/>
      <c r="Y5462"/>
      <c r="Z5462"/>
      <c r="AA5462"/>
      <c r="AB5462"/>
      <c r="AD5462">
        <v>798034</v>
      </c>
      <c r="AE5462" t="s">
        <v>48</v>
      </c>
      <c r="AF5462" t="s">
        <v>47</v>
      </c>
      <c r="AG5462" t="s">
        <v>13</v>
      </c>
      <c r="AH5462" s="9">
        <f t="shared" si="213"/>
        <v>1.9018767823190635E-4</v>
      </c>
      <c r="AJ5462"/>
      <c r="AK5462"/>
      <c r="AL5462"/>
      <c r="AM5462"/>
      <c r="AN5462"/>
    </row>
    <row r="5463" spans="1:40" s="7" customFormat="1" x14ac:dyDescent="0.25">
      <c r="A5463"/>
      <c r="B5463" t="s">
        <v>48</v>
      </c>
      <c r="C5463">
        <v>654744</v>
      </c>
      <c r="D5463" t="s">
        <v>47</v>
      </c>
      <c r="E5463" t="s">
        <v>10</v>
      </c>
      <c r="F5463" s="8">
        <v>9175</v>
      </c>
      <c r="G5463" s="8">
        <v>6708</v>
      </c>
      <c r="H5463" s="8">
        <v>5470</v>
      </c>
      <c r="I5463" s="8">
        <v>5199</v>
      </c>
      <c r="J5463" s="8">
        <v>4264</v>
      </c>
      <c r="K5463" s="8">
        <v>3239</v>
      </c>
      <c r="L5463" s="8">
        <v>3278</v>
      </c>
      <c r="M5463" s="8">
        <v>3215</v>
      </c>
      <c r="N5463" s="8"/>
      <c r="O5463"/>
      <c r="P5463"/>
      <c r="Q5463"/>
      <c r="R5463"/>
      <c r="S5463"/>
      <c r="T5463"/>
      <c r="U5463"/>
      <c r="V5463"/>
      <c r="X5463"/>
      <c r="Y5463"/>
      <c r="Z5463"/>
      <c r="AA5463"/>
      <c r="AB5463"/>
      <c r="AD5463">
        <v>798034</v>
      </c>
      <c r="AE5463" t="s">
        <v>48</v>
      </c>
      <c r="AF5463" t="s">
        <v>47</v>
      </c>
      <c r="AG5463" t="s">
        <v>10</v>
      </c>
      <c r="AH5463" s="9">
        <f t="shared" si="213"/>
        <v>0</v>
      </c>
      <c r="AJ5463"/>
      <c r="AK5463"/>
      <c r="AL5463"/>
      <c r="AM5463"/>
      <c r="AN5463"/>
    </row>
    <row r="5464" spans="1:40" s="7" customFormat="1" x14ac:dyDescent="0.25">
      <c r="A5464"/>
      <c r="B5464" t="s">
        <v>48</v>
      </c>
      <c r="C5464">
        <v>654744</v>
      </c>
      <c r="D5464" t="s">
        <v>26</v>
      </c>
      <c r="E5464" t="s">
        <v>10</v>
      </c>
      <c r="F5464" s="8">
        <v>36</v>
      </c>
      <c r="G5464" s="8">
        <v>9</v>
      </c>
      <c r="H5464" s="8">
        <v>18</v>
      </c>
      <c r="I5464" s="8">
        <v>18</v>
      </c>
      <c r="J5464" s="8">
        <v>6</v>
      </c>
      <c r="K5464" s="8"/>
      <c r="L5464" s="8">
        <v>65</v>
      </c>
      <c r="M5464" s="8">
        <v>104</v>
      </c>
      <c r="N5464" s="8"/>
      <c r="O5464"/>
      <c r="P5464"/>
      <c r="Q5464"/>
      <c r="R5464"/>
      <c r="S5464"/>
      <c r="T5464"/>
      <c r="U5464"/>
      <c r="V5464"/>
      <c r="X5464"/>
      <c r="Y5464"/>
      <c r="Z5464"/>
      <c r="AA5464"/>
      <c r="AB5464"/>
      <c r="AD5464">
        <v>798100</v>
      </c>
      <c r="AE5464" t="s">
        <v>48</v>
      </c>
      <c r="AF5464" t="s">
        <v>47</v>
      </c>
      <c r="AG5464" t="s">
        <v>10</v>
      </c>
      <c r="AH5464" s="9">
        <f t="shared" si="213"/>
        <v>0</v>
      </c>
      <c r="AJ5464"/>
      <c r="AK5464"/>
      <c r="AL5464"/>
      <c r="AM5464"/>
      <c r="AN5464"/>
    </row>
    <row r="5465" spans="1:40" s="7" customFormat="1" x14ac:dyDescent="0.25">
      <c r="A5465"/>
      <c r="B5465" t="s">
        <v>48</v>
      </c>
      <c r="C5465">
        <v>654747</v>
      </c>
      <c r="D5465" t="s">
        <v>47</v>
      </c>
      <c r="E5465" t="s">
        <v>10</v>
      </c>
      <c r="F5465" s="8">
        <v>5280</v>
      </c>
      <c r="G5465" s="8">
        <v>1280</v>
      </c>
      <c r="H5465" s="10">
        <v>1936</v>
      </c>
      <c r="I5465" s="10">
        <v>1922</v>
      </c>
      <c r="J5465" s="8">
        <v>1880</v>
      </c>
      <c r="K5465" s="10">
        <v>4087</v>
      </c>
      <c r="L5465" s="8">
        <v>1565</v>
      </c>
      <c r="M5465" s="8">
        <v>1335</v>
      </c>
      <c r="N5465" s="8"/>
      <c r="O5465"/>
      <c r="P5465"/>
      <c r="Q5465"/>
      <c r="R5465"/>
      <c r="S5465"/>
      <c r="T5465"/>
      <c r="U5465"/>
      <c r="V5465"/>
      <c r="X5465"/>
      <c r="Y5465"/>
      <c r="Z5465"/>
      <c r="AA5465"/>
      <c r="AB5465"/>
      <c r="AD5465">
        <v>798100</v>
      </c>
      <c r="AE5465" t="s">
        <v>48</v>
      </c>
      <c r="AF5465" t="s">
        <v>47</v>
      </c>
      <c r="AG5465" t="s">
        <v>53</v>
      </c>
      <c r="AH5465" s="9">
        <f t="shared" si="213"/>
        <v>1.5916381943609048E-3</v>
      </c>
      <c r="AJ5465"/>
      <c r="AK5465"/>
      <c r="AL5465"/>
      <c r="AM5465"/>
      <c r="AN5465"/>
    </row>
    <row r="5466" spans="1:40" s="7" customFormat="1" x14ac:dyDescent="0.25">
      <c r="A5466"/>
      <c r="B5466" t="s">
        <v>48</v>
      </c>
      <c r="C5466">
        <v>654747</v>
      </c>
      <c r="D5466" t="s">
        <v>26</v>
      </c>
      <c r="E5466" t="s">
        <v>10</v>
      </c>
      <c r="F5466"/>
      <c r="G5466" s="8"/>
      <c r="H5466" s="8"/>
      <c r="I5466" s="8"/>
      <c r="J5466">
        <v>222</v>
      </c>
      <c r="K5466" s="8">
        <v>800</v>
      </c>
      <c r="L5466"/>
      <c r="M5466"/>
      <c r="N5466" s="8"/>
      <c r="O5466"/>
      <c r="P5466"/>
      <c r="Q5466"/>
      <c r="R5466"/>
      <c r="S5466"/>
      <c r="T5466"/>
      <c r="U5466"/>
      <c r="V5466"/>
      <c r="X5466"/>
      <c r="Y5466"/>
      <c r="Z5466"/>
      <c r="AA5466"/>
      <c r="AB5466"/>
      <c r="AD5466">
        <v>798101</v>
      </c>
      <c r="AE5466" t="s">
        <v>48</v>
      </c>
      <c r="AF5466" t="s">
        <v>47</v>
      </c>
      <c r="AG5466" t="s">
        <v>13</v>
      </c>
      <c r="AH5466" s="9">
        <f t="shared" si="213"/>
        <v>1.1764755700889464E-4</v>
      </c>
      <c r="AJ5466"/>
      <c r="AK5466"/>
      <c r="AL5466"/>
      <c r="AM5466"/>
      <c r="AN5466"/>
    </row>
    <row r="5467" spans="1:40" s="7" customFormat="1" x14ac:dyDescent="0.25">
      <c r="A5467"/>
      <c r="B5467" t="s">
        <v>48</v>
      </c>
      <c r="C5467">
        <v>654753</v>
      </c>
      <c r="D5467" t="s">
        <v>49</v>
      </c>
      <c r="E5467" t="s">
        <v>10</v>
      </c>
      <c r="F5467" s="8"/>
      <c r="G5467" s="8"/>
      <c r="H5467" s="8">
        <v>56</v>
      </c>
      <c r="I5467" s="8"/>
      <c r="J5467" s="8"/>
      <c r="K5467" s="8"/>
      <c r="L5467" s="8"/>
      <c r="M5467" s="8"/>
      <c r="N5467" s="8"/>
      <c r="O5467"/>
      <c r="P5467"/>
      <c r="Q5467"/>
      <c r="R5467"/>
      <c r="S5467"/>
      <c r="T5467"/>
      <c r="U5467"/>
      <c r="V5467"/>
      <c r="X5467"/>
      <c r="Y5467"/>
      <c r="Z5467"/>
      <c r="AA5467"/>
      <c r="AB5467"/>
      <c r="AD5467">
        <v>798106</v>
      </c>
      <c r="AE5467" t="s">
        <v>48</v>
      </c>
      <c r="AF5467" t="s">
        <v>47</v>
      </c>
      <c r="AG5467" t="s">
        <v>50</v>
      </c>
      <c r="AH5467" s="9">
        <f t="shared" si="213"/>
        <v>1.8704657905167384E-4</v>
      </c>
      <c r="AJ5467"/>
      <c r="AK5467"/>
      <c r="AL5467"/>
      <c r="AM5467"/>
      <c r="AN5467"/>
    </row>
    <row r="5468" spans="1:40" s="7" customFormat="1" x14ac:dyDescent="0.25">
      <c r="A5468"/>
      <c r="B5468" t="s">
        <v>48</v>
      </c>
      <c r="C5468">
        <v>654753</v>
      </c>
      <c r="D5468" t="s">
        <v>47</v>
      </c>
      <c r="E5468" t="s">
        <v>10</v>
      </c>
      <c r="F5468">
        <v>306</v>
      </c>
      <c r="G5468">
        <v>347</v>
      </c>
      <c r="H5468">
        <v>250</v>
      </c>
      <c r="I5468" s="8">
        <v>302</v>
      </c>
      <c r="J5468" s="8">
        <v>424</v>
      </c>
      <c r="K5468">
        <v>666</v>
      </c>
      <c r="L5468">
        <v>303</v>
      </c>
      <c r="M5468">
        <v>176</v>
      </c>
      <c r="N5468" s="8"/>
      <c r="O5468"/>
      <c r="P5468"/>
      <c r="Q5468"/>
      <c r="R5468"/>
      <c r="S5468"/>
      <c r="T5468"/>
      <c r="U5468"/>
      <c r="V5468"/>
      <c r="X5468"/>
      <c r="Y5468"/>
      <c r="Z5468"/>
      <c r="AA5468"/>
      <c r="AB5468"/>
      <c r="AD5468">
        <v>798106</v>
      </c>
      <c r="AE5468" t="s">
        <v>48</v>
      </c>
      <c r="AF5468" t="s">
        <v>47</v>
      </c>
      <c r="AG5468" t="s">
        <v>10</v>
      </c>
      <c r="AH5468" s="9">
        <f t="shared" si="213"/>
        <v>6.6653712784483555E-4</v>
      </c>
      <c r="AJ5468"/>
      <c r="AK5468"/>
      <c r="AL5468"/>
      <c r="AM5468"/>
      <c r="AN5468"/>
    </row>
    <row r="5469" spans="1:40" s="7" customFormat="1" x14ac:dyDescent="0.25">
      <c r="A5469"/>
      <c r="B5469" t="s">
        <v>48</v>
      </c>
      <c r="C5469">
        <v>654796</v>
      </c>
      <c r="D5469" t="s">
        <v>49</v>
      </c>
      <c r="E5469" t="s">
        <v>53</v>
      </c>
      <c r="F5469" s="8"/>
      <c r="G5469" s="8"/>
      <c r="H5469" s="8"/>
      <c r="I5469" s="8"/>
      <c r="J5469" s="8"/>
      <c r="K5469" s="8">
        <v>202</v>
      </c>
      <c r="L5469" s="8"/>
      <c r="M5469" s="8"/>
      <c r="N5469" s="8"/>
      <c r="O5469"/>
      <c r="P5469"/>
      <c r="Q5469"/>
      <c r="R5469"/>
      <c r="S5469"/>
      <c r="T5469"/>
      <c r="U5469"/>
      <c r="V5469"/>
      <c r="X5469"/>
      <c r="Y5469"/>
      <c r="Z5469"/>
      <c r="AA5469"/>
      <c r="AB5469"/>
      <c r="AD5469">
        <v>798268</v>
      </c>
      <c r="AE5469" t="s">
        <v>48</v>
      </c>
      <c r="AF5469" t="s">
        <v>47</v>
      </c>
      <c r="AG5469" t="s">
        <v>10</v>
      </c>
      <c r="AH5469" s="9">
        <f t="shared" si="213"/>
        <v>7.9519978812417361E-6</v>
      </c>
      <c r="AJ5469"/>
      <c r="AK5469"/>
      <c r="AL5469"/>
      <c r="AM5469"/>
      <c r="AN5469"/>
    </row>
    <row r="5470" spans="1:40" s="7" customFormat="1" x14ac:dyDescent="0.25">
      <c r="A5470"/>
      <c r="B5470" t="s">
        <v>48</v>
      </c>
      <c r="C5470">
        <v>654796</v>
      </c>
      <c r="D5470" t="s">
        <v>47</v>
      </c>
      <c r="E5470" t="s">
        <v>53</v>
      </c>
      <c r="F5470" s="8">
        <v>336</v>
      </c>
      <c r="G5470"/>
      <c r="H5470" s="8"/>
      <c r="I5470">
        <v>420</v>
      </c>
      <c r="J5470">
        <v>852</v>
      </c>
      <c r="K5470" s="8">
        <v>436</v>
      </c>
      <c r="L5470" s="8">
        <v>432</v>
      </c>
      <c r="M5470" s="8">
        <v>282</v>
      </c>
      <c r="N5470" s="8"/>
      <c r="O5470"/>
      <c r="P5470"/>
      <c r="Q5470"/>
      <c r="R5470"/>
      <c r="S5470"/>
      <c r="T5470"/>
      <c r="U5470"/>
      <c r="V5470"/>
      <c r="X5470"/>
      <c r="Y5470"/>
      <c r="Z5470"/>
      <c r="AA5470"/>
      <c r="AB5470"/>
      <c r="AD5470">
        <v>798296</v>
      </c>
      <c r="AE5470" t="s">
        <v>48</v>
      </c>
      <c r="AF5470" t="s">
        <v>47</v>
      </c>
      <c r="AG5470" t="s">
        <v>13</v>
      </c>
      <c r="AH5470" s="9">
        <f t="shared" si="213"/>
        <v>1.1691110907769655E-4</v>
      </c>
      <c r="AJ5470"/>
      <c r="AK5470"/>
      <c r="AL5470"/>
      <c r="AM5470"/>
      <c r="AN5470"/>
    </row>
    <row r="5471" spans="1:40" s="7" customFormat="1" x14ac:dyDescent="0.25">
      <c r="A5471"/>
      <c r="B5471" t="s">
        <v>48</v>
      </c>
      <c r="C5471">
        <v>654797</v>
      </c>
      <c r="D5471" t="s">
        <v>47</v>
      </c>
      <c r="E5471" t="s">
        <v>13</v>
      </c>
      <c r="F5471" s="8">
        <v>408</v>
      </c>
      <c r="G5471" s="8"/>
      <c r="H5471" s="8">
        <v>479</v>
      </c>
      <c r="I5471" s="8">
        <v>103</v>
      </c>
      <c r="J5471" s="8"/>
      <c r="K5471" s="8"/>
      <c r="L5471" s="8">
        <v>285</v>
      </c>
      <c r="M5471" s="8"/>
      <c r="N5471" s="8"/>
      <c r="O5471"/>
      <c r="P5471"/>
      <c r="Q5471"/>
      <c r="R5471"/>
      <c r="S5471"/>
      <c r="T5471"/>
      <c r="U5471"/>
      <c r="V5471"/>
      <c r="X5471"/>
      <c r="Y5471"/>
      <c r="Z5471"/>
      <c r="AA5471"/>
      <c r="AB5471"/>
      <c r="AD5471">
        <v>798296</v>
      </c>
      <c r="AE5471" t="s">
        <v>48</v>
      </c>
      <c r="AF5471" t="s">
        <v>47</v>
      </c>
      <c r="AG5471" t="s">
        <v>10</v>
      </c>
      <c r="AH5471" s="9">
        <f t="shared" si="213"/>
        <v>0</v>
      </c>
      <c r="AJ5471"/>
      <c r="AK5471"/>
      <c r="AL5471"/>
      <c r="AM5471"/>
      <c r="AN5471"/>
    </row>
    <row r="5472" spans="1:40" s="7" customFormat="1" x14ac:dyDescent="0.25">
      <c r="A5472"/>
      <c r="B5472" t="s">
        <v>48</v>
      </c>
      <c r="C5472">
        <v>654797</v>
      </c>
      <c r="D5472" t="s">
        <v>26</v>
      </c>
      <c r="E5472" t="s">
        <v>13</v>
      </c>
      <c r="F5472" s="8"/>
      <c r="G5472" s="8"/>
      <c r="H5472" s="8"/>
      <c r="I5472" s="8">
        <v>52</v>
      </c>
      <c r="J5472" s="8"/>
      <c r="K5472" s="8"/>
      <c r="L5472" s="8">
        <v>24</v>
      </c>
      <c r="M5472" s="8"/>
      <c r="N5472" s="8"/>
      <c r="O5472"/>
      <c r="P5472"/>
      <c r="Q5472"/>
      <c r="R5472"/>
      <c r="S5472"/>
      <c r="T5472"/>
      <c r="U5472"/>
      <c r="V5472"/>
      <c r="X5472"/>
      <c r="Y5472"/>
      <c r="Z5472"/>
      <c r="AA5472"/>
      <c r="AB5472"/>
      <c r="AD5472">
        <v>798316</v>
      </c>
      <c r="AE5472" t="s">
        <v>48</v>
      </c>
      <c r="AF5472" t="s">
        <v>47</v>
      </c>
      <c r="AG5472" t="s">
        <v>10</v>
      </c>
      <c r="AH5472" s="9">
        <f t="shared" si="213"/>
        <v>4.5549310039413963E-5</v>
      </c>
      <c r="AJ5472"/>
      <c r="AK5472"/>
      <c r="AL5472"/>
      <c r="AM5472"/>
      <c r="AN5472"/>
    </row>
    <row r="5473" spans="1:40" s="7" customFormat="1" x14ac:dyDescent="0.25">
      <c r="A5473"/>
      <c r="B5473" t="s">
        <v>48</v>
      </c>
      <c r="C5473">
        <v>654819</v>
      </c>
      <c r="D5473" t="s">
        <v>47</v>
      </c>
      <c r="E5473" t="s">
        <v>50</v>
      </c>
      <c r="F5473" s="8">
        <v>-46</v>
      </c>
      <c r="G5473" s="8">
        <v>-162</v>
      </c>
      <c r="H5473"/>
      <c r="I5473" s="8"/>
      <c r="J5473" s="8"/>
      <c r="K5473"/>
      <c r="L5473" s="8"/>
      <c r="M5473" s="8"/>
      <c r="N5473" s="8"/>
      <c r="O5473"/>
      <c r="P5473"/>
      <c r="Q5473"/>
      <c r="R5473"/>
      <c r="S5473"/>
      <c r="T5473"/>
      <c r="U5473"/>
      <c r="V5473"/>
      <c r="X5473"/>
      <c r="Y5473"/>
      <c r="Z5473"/>
      <c r="AA5473"/>
      <c r="AB5473"/>
      <c r="AD5473">
        <v>798318</v>
      </c>
      <c r="AE5473" t="s">
        <v>48</v>
      </c>
      <c r="AF5473" t="s">
        <v>47</v>
      </c>
      <c r="AG5473" t="s">
        <v>10</v>
      </c>
      <c r="AH5473" s="9">
        <f t="shared" si="213"/>
        <v>0</v>
      </c>
      <c r="AJ5473"/>
      <c r="AK5473"/>
      <c r="AL5473"/>
      <c r="AM5473"/>
      <c r="AN5473"/>
    </row>
    <row r="5474" spans="1:40" s="7" customFormat="1" x14ac:dyDescent="0.25">
      <c r="A5474"/>
      <c r="B5474" t="s">
        <v>48</v>
      </c>
      <c r="C5474">
        <v>654819</v>
      </c>
      <c r="D5474" t="s">
        <v>47</v>
      </c>
      <c r="E5474" t="s">
        <v>10</v>
      </c>
      <c r="F5474" s="10">
        <v>1247</v>
      </c>
      <c r="G5474" s="8">
        <v>846</v>
      </c>
      <c r="H5474" s="8">
        <v>755</v>
      </c>
      <c r="I5474" s="8">
        <v>1587</v>
      </c>
      <c r="J5474" s="8"/>
      <c r="K5474"/>
      <c r="L5474" s="8"/>
      <c r="M5474" s="8"/>
      <c r="N5474" s="8"/>
      <c r="O5474"/>
      <c r="P5474"/>
      <c r="Q5474"/>
      <c r="R5474"/>
      <c r="S5474"/>
      <c r="T5474"/>
      <c r="U5474"/>
      <c r="V5474"/>
      <c r="X5474"/>
      <c r="Y5474"/>
      <c r="Z5474"/>
      <c r="AA5474"/>
      <c r="AB5474"/>
      <c r="AD5474">
        <v>798327</v>
      </c>
      <c r="AE5474" t="s">
        <v>48</v>
      </c>
      <c r="AF5474" t="s">
        <v>47</v>
      </c>
      <c r="AG5474" t="s">
        <v>13</v>
      </c>
      <c r="AH5474" s="9">
        <f t="shared" si="213"/>
        <v>0</v>
      </c>
      <c r="AJ5474"/>
      <c r="AK5474"/>
      <c r="AL5474"/>
      <c r="AM5474"/>
      <c r="AN5474"/>
    </row>
    <row r="5475" spans="1:40" s="7" customFormat="1" x14ac:dyDescent="0.25">
      <c r="A5475"/>
      <c r="B5475" t="s">
        <v>48</v>
      </c>
      <c r="C5475">
        <v>654819</v>
      </c>
      <c r="D5475" t="s">
        <v>47</v>
      </c>
      <c r="E5475" t="s">
        <v>53</v>
      </c>
      <c r="F5475" s="8">
        <v>1057</v>
      </c>
      <c r="G5475" s="8">
        <v>1135</v>
      </c>
      <c r="H5475" s="8">
        <v>190</v>
      </c>
      <c r="I5475" s="8">
        <v>609</v>
      </c>
      <c r="J5475" s="8">
        <v>313</v>
      </c>
      <c r="K5475" s="8"/>
      <c r="L5475" s="8">
        <v>273</v>
      </c>
      <c r="M5475" s="8">
        <v>361</v>
      </c>
      <c r="N5475" s="8"/>
      <c r="O5475"/>
      <c r="P5475"/>
      <c r="Q5475"/>
      <c r="R5475"/>
      <c r="S5475"/>
      <c r="T5475"/>
      <c r="U5475"/>
      <c r="V5475"/>
      <c r="X5475"/>
      <c r="Y5475"/>
      <c r="Z5475"/>
      <c r="AA5475"/>
      <c r="AB5475"/>
      <c r="AD5475">
        <v>798344</v>
      </c>
      <c r="AE5475" t="s">
        <v>48</v>
      </c>
      <c r="AF5475" t="s">
        <v>47</v>
      </c>
      <c r="AG5475" t="s">
        <v>13</v>
      </c>
      <c r="AH5475" s="9">
        <f t="shared" si="213"/>
        <v>2.8518946135645975E-4</v>
      </c>
      <c r="AJ5475"/>
      <c r="AK5475"/>
      <c r="AL5475"/>
      <c r="AM5475"/>
      <c r="AN5475"/>
    </row>
    <row r="5476" spans="1:40" s="7" customFormat="1" x14ac:dyDescent="0.25">
      <c r="A5476"/>
      <c r="B5476" t="s">
        <v>48</v>
      </c>
      <c r="C5476">
        <v>654819</v>
      </c>
      <c r="D5476" t="s">
        <v>26</v>
      </c>
      <c r="E5476" t="s">
        <v>10</v>
      </c>
      <c r="F5476">
        <v>63</v>
      </c>
      <c r="G5476" s="8"/>
      <c r="H5476">
        <v>73</v>
      </c>
      <c r="I5476"/>
      <c r="J5476" s="8"/>
      <c r="K5476"/>
      <c r="L5476"/>
      <c r="M5476"/>
      <c r="N5476" s="8"/>
      <c r="O5476"/>
      <c r="P5476"/>
      <c r="Q5476"/>
      <c r="R5476"/>
      <c r="S5476"/>
      <c r="T5476"/>
      <c r="U5476"/>
      <c r="V5476"/>
      <c r="X5476"/>
      <c r="Y5476"/>
      <c r="Z5476"/>
      <c r="AA5476"/>
      <c r="AB5476"/>
      <c r="AD5476">
        <v>798344</v>
      </c>
      <c r="AE5476" t="s">
        <v>48</v>
      </c>
      <c r="AF5476" t="s">
        <v>47</v>
      </c>
      <c r="AG5476" t="s">
        <v>10</v>
      </c>
      <c r="AH5476" s="9">
        <f t="shared" si="213"/>
        <v>0</v>
      </c>
      <c r="AJ5476"/>
      <c r="AK5476"/>
      <c r="AL5476"/>
      <c r="AM5476"/>
      <c r="AN5476"/>
    </row>
    <row r="5477" spans="1:40" s="7" customFormat="1" x14ac:dyDescent="0.25">
      <c r="A5477"/>
      <c r="B5477" t="s">
        <v>48</v>
      </c>
      <c r="C5477">
        <v>654819</v>
      </c>
      <c r="D5477" t="s">
        <v>26</v>
      </c>
      <c r="E5477" t="s">
        <v>53</v>
      </c>
      <c r="F5477" s="8">
        <v>54</v>
      </c>
      <c r="G5477" s="8">
        <v>118</v>
      </c>
      <c r="H5477" s="8"/>
      <c r="I5477" s="8">
        <v>29</v>
      </c>
      <c r="J5477" s="8">
        <v>6</v>
      </c>
      <c r="K5477" s="8"/>
      <c r="L5477" s="8">
        <v>19</v>
      </c>
      <c r="M5477" s="8"/>
      <c r="N5477" s="8"/>
      <c r="O5477"/>
      <c r="P5477"/>
      <c r="Q5477"/>
      <c r="R5477"/>
      <c r="S5477"/>
      <c r="T5477"/>
      <c r="U5477"/>
      <c r="V5477"/>
      <c r="X5477"/>
      <c r="Y5477"/>
      <c r="Z5477"/>
      <c r="AA5477"/>
      <c r="AB5477"/>
      <c r="AD5477">
        <v>798359</v>
      </c>
      <c r="AE5477" t="s">
        <v>48</v>
      </c>
      <c r="AF5477" t="s">
        <v>47</v>
      </c>
      <c r="AG5477" t="s">
        <v>10</v>
      </c>
      <c r="AH5477" s="9">
        <f t="shared" si="213"/>
        <v>2.8281164012784418E-5</v>
      </c>
      <c r="AJ5477"/>
      <c r="AK5477"/>
      <c r="AL5477"/>
      <c r="AM5477"/>
      <c r="AN5477"/>
    </row>
    <row r="5478" spans="1:40" s="7" customFormat="1" x14ac:dyDescent="0.25">
      <c r="A5478"/>
      <c r="B5478" t="s">
        <v>48</v>
      </c>
      <c r="C5478">
        <v>654847</v>
      </c>
      <c r="D5478" t="s">
        <v>47</v>
      </c>
      <c r="E5478" t="s">
        <v>13</v>
      </c>
      <c r="F5478">
        <v>894</v>
      </c>
      <c r="G5478" s="10">
        <v>1005</v>
      </c>
      <c r="H5478">
        <v>810</v>
      </c>
      <c r="I5478">
        <v>679</v>
      </c>
      <c r="J5478">
        <v>676</v>
      </c>
      <c r="K5478" s="8">
        <v>829</v>
      </c>
      <c r="L5478">
        <v>838</v>
      </c>
      <c r="M5478">
        <v>672</v>
      </c>
      <c r="N5478" s="8"/>
      <c r="O5478"/>
      <c r="P5478"/>
      <c r="Q5478"/>
      <c r="R5478"/>
      <c r="S5478"/>
      <c r="T5478"/>
      <c r="U5478"/>
      <c r="V5478"/>
      <c r="X5478"/>
      <c r="Y5478"/>
      <c r="Z5478"/>
      <c r="AA5478"/>
      <c r="AB5478"/>
      <c r="AD5478">
        <v>798370</v>
      </c>
      <c r="AE5478" t="s">
        <v>48</v>
      </c>
      <c r="AF5478" t="s">
        <v>47</v>
      </c>
      <c r="AG5478" t="s">
        <v>13</v>
      </c>
      <c r="AH5478" s="9">
        <f t="shared" si="213"/>
        <v>2.9089693282324493E-4</v>
      </c>
      <c r="AJ5478"/>
      <c r="AK5478"/>
      <c r="AL5478"/>
      <c r="AM5478"/>
      <c r="AN5478"/>
    </row>
    <row r="5479" spans="1:40" s="7" customFormat="1" x14ac:dyDescent="0.25">
      <c r="A5479"/>
      <c r="B5479" t="s">
        <v>48</v>
      </c>
      <c r="C5479">
        <v>654847</v>
      </c>
      <c r="D5479" t="s">
        <v>26</v>
      </c>
      <c r="E5479" t="s">
        <v>13</v>
      </c>
      <c r="F5479" s="8">
        <v>43</v>
      </c>
      <c r="G5479" s="8">
        <v>194</v>
      </c>
      <c r="H5479" s="8">
        <v>29</v>
      </c>
      <c r="I5479" s="8"/>
      <c r="J5479" s="8">
        <v>37</v>
      </c>
      <c r="K5479" s="8"/>
      <c r="L5479" s="8">
        <v>25</v>
      </c>
      <c r="M5479" s="8">
        <v>121</v>
      </c>
      <c r="N5479" s="8"/>
      <c r="O5479"/>
      <c r="P5479"/>
      <c r="Q5479"/>
      <c r="R5479"/>
      <c r="S5479"/>
      <c r="T5479"/>
      <c r="U5479"/>
      <c r="V5479"/>
      <c r="X5479"/>
      <c r="Y5479"/>
      <c r="Z5479"/>
      <c r="AA5479"/>
      <c r="AB5479"/>
      <c r="AD5479">
        <v>798393</v>
      </c>
      <c r="AE5479" t="s">
        <v>48</v>
      </c>
      <c r="AF5479" t="s">
        <v>47</v>
      </c>
      <c r="AG5479" t="s">
        <v>13</v>
      </c>
      <c r="AH5479" s="9">
        <f t="shared" si="213"/>
        <v>1.6833358587360306E-3</v>
      </c>
      <c r="AJ5479"/>
      <c r="AK5479"/>
      <c r="AL5479"/>
      <c r="AM5479"/>
      <c r="AN5479"/>
    </row>
    <row r="5480" spans="1:40" s="7" customFormat="1" x14ac:dyDescent="0.25">
      <c r="A5480"/>
      <c r="B5480" t="s">
        <v>48</v>
      </c>
      <c r="C5480">
        <v>654864</v>
      </c>
      <c r="D5480" t="s">
        <v>49</v>
      </c>
      <c r="E5480" t="s">
        <v>10</v>
      </c>
      <c r="F5480" s="8"/>
      <c r="G5480" s="8"/>
      <c r="H5480" s="8"/>
      <c r="I5480" s="8"/>
      <c r="J5480" s="8"/>
      <c r="K5480" s="8">
        <v>216</v>
      </c>
      <c r="L5480" s="8"/>
      <c r="M5480" s="8"/>
      <c r="N5480" s="8"/>
      <c r="O5480"/>
      <c r="P5480"/>
      <c r="Q5480"/>
      <c r="R5480"/>
      <c r="S5480"/>
      <c r="T5480"/>
      <c r="U5480"/>
      <c r="V5480"/>
      <c r="X5480"/>
      <c r="Y5480"/>
      <c r="Z5480"/>
      <c r="AA5480"/>
      <c r="AB5480"/>
      <c r="AD5480">
        <v>798393</v>
      </c>
      <c r="AE5480" t="s">
        <v>48</v>
      </c>
      <c r="AF5480" t="s">
        <v>47</v>
      </c>
      <c r="AG5480" t="s">
        <v>50</v>
      </c>
      <c r="AH5480" s="9">
        <f t="shared" si="213"/>
        <v>1.87937277047158E-3</v>
      </c>
      <c r="AJ5480"/>
      <c r="AK5480"/>
      <c r="AL5480"/>
      <c r="AM5480"/>
      <c r="AN5480"/>
    </row>
    <row r="5481" spans="1:40" s="7" customFormat="1" x14ac:dyDescent="0.25">
      <c r="A5481"/>
      <c r="B5481" t="s">
        <v>48</v>
      </c>
      <c r="C5481">
        <v>654864</v>
      </c>
      <c r="D5481" t="s">
        <v>47</v>
      </c>
      <c r="E5481" t="s">
        <v>10</v>
      </c>
      <c r="F5481" s="8"/>
      <c r="G5481" s="8">
        <v>837</v>
      </c>
      <c r="H5481" s="8">
        <v>63</v>
      </c>
      <c r="I5481" s="8">
        <v>789</v>
      </c>
      <c r="J5481" s="8">
        <v>663</v>
      </c>
      <c r="K5481" s="8">
        <v>519</v>
      </c>
      <c r="L5481" s="8"/>
      <c r="M5481" s="8">
        <v>582</v>
      </c>
      <c r="N5481" s="8"/>
      <c r="O5481"/>
      <c r="P5481"/>
      <c r="Q5481"/>
      <c r="R5481"/>
      <c r="S5481"/>
      <c r="T5481"/>
      <c r="U5481"/>
      <c r="V5481"/>
      <c r="X5481"/>
      <c r="Y5481"/>
      <c r="Z5481"/>
      <c r="AA5481"/>
      <c r="AB5481"/>
      <c r="AD5481">
        <v>798393</v>
      </c>
      <c r="AE5481" t="s">
        <v>48</v>
      </c>
      <c r="AF5481" t="s">
        <v>47</v>
      </c>
      <c r="AG5481" t="s">
        <v>10</v>
      </c>
      <c r="AH5481" s="9">
        <f t="shared" si="213"/>
        <v>1.4173853964054308E-5</v>
      </c>
      <c r="AJ5481"/>
      <c r="AK5481"/>
      <c r="AL5481"/>
      <c r="AM5481"/>
      <c r="AN5481"/>
    </row>
    <row r="5482" spans="1:40" s="7" customFormat="1" x14ac:dyDescent="0.25">
      <c r="A5482"/>
      <c r="B5482" t="s">
        <v>48</v>
      </c>
      <c r="C5482">
        <v>654864</v>
      </c>
      <c r="D5482" t="s">
        <v>26</v>
      </c>
      <c r="E5482" t="s">
        <v>10</v>
      </c>
      <c r="F5482" s="10">
        <v>2916</v>
      </c>
      <c r="G5482" s="8">
        <v>6186</v>
      </c>
      <c r="H5482" s="8">
        <v>2250</v>
      </c>
      <c r="I5482" s="10">
        <v>3426</v>
      </c>
      <c r="J5482" s="8">
        <v>5832</v>
      </c>
      <c r="K5482" s="10">
        <v>5853</v>
      </c>
      <c r="L5482" s="8"/>
      <c r="M5482" s="8">
        <v>408</v>
      </c>
      <c r="N5482" s="8"/>
      <c r="O5482"/>
      <c r="P5482"/>
      <c r="Q5482"/>
      <c r="R5482"/>
      <c r="S5482"/>
      <c r="T5482"/>
      <c r="U5482"/>
      <c r="V5482"/>
      <c r="X5482"/>
      <c r="Y5482"/>
      <c r="Z5482"/>
      <c r="AA5482"/>
      <c r="AB5482"/>
      <c r="AD5482">
        <v>798394</v>
      </c>
      <c r="AE5482" t="s">
        <v>48</v>
      </c>
      <c r="AF5482" t="s">
        <v>47</v>
      </c>
      <c r="AG5482" t="s">
        <v>13</v>
      </c>
      <c r="AH5482" s="9">
        <f t="shared" si="213"/>
        <v>7.2834700395490949E-4</v>
      </c>
      <c r="AJ5482"/>
      <c r="AK5482"/>
      <c r="AL5482"/>
      <c r="AM5482"/>
      <c r="AN5482"/>
    </row>
    <row r="5483" spans="1:40" s="7" customFormat="1" x14ac:dyDescent="0.25">
      <c r="A5483"/>
      <c r="B5483" t="s">
        <v>48</v>
      </c>
      <c r="C5483">
        <v>654874</v>
      </c>
      <c r="D5483" t="s">
        <v>47</v>
      </c>
      <c r="E5483" t="s">
        <v>10</v>
      </c>
      <c r="F5483" s="8">
        <v>1008</v>
      </c>
      <c r="G5483" s="8">
        <v>2016</v>
      </c>
      <c r="H5483" s="8">
        <v>1400</v>
      </c>
      <c r="I5483" s="8">
        <v>2639</v>
      </c>
      <c r="J5483" s="8">
        <v>2512</v>
      </c>
      <c r="K5483" s="8">
        <v>2624</v>
      </c>
      <c r="L5483" s="8">
        <v>4701</v>
      </c>
      <c r="M5483" s="8">
        <v>1375</v>
      </c>
      <c r="N5483" s="8"/>
      <c r="O5483"/>
      <c r="P5483"/>
      <c r="Q5483"/>
      <c r="R5483"/>
      <c r="S5483"/>
      <c r="T5483"/>
      <c r="U5483"/>
      <c r="V5483"/>
      <c r="X5483"/>
      <c r="Y5483"/>
      <c r="Z5483"/>
      <c r="AA5483"/>
      <c r="AB5483"/>
      <c r="AD5483">
        <v>798396</v>
      </c>
      <c r="AE5483" t="s">
        <v>48</v>
      </c>
      <c r="AF5483" t="s">
        <v>47</v>
      </c>
      <c r="AG5483" t="s">
        <v>13</v>
      </c>
      <c r="AH5483" s="9">
        <f t="shared" si="213"/>
        <v>2.6254368747211852E-4</v>
      </c>
      <c r="AJ5483"/>
      <c r="AK5483"/>
      <c r="AL5483"/>
      <c r="AM5483"/>
      <c r="AN5483"/>
    </row>
    <row r="5484" spans="1:40" s="7" customFormat="1" x14ac:dyDescent="0.25">
      <c r="A5484"/>
      <c r="B5484" t="s">
        <v>48</v>
      </c>
      <c r="C5484">
        <v>654874</v>
      </c>
      <c r="D5484" t="s">
        <v>26</v>
      </c>
      <c r="E5484" t="s">
        <v>10</v>
      </c>
      <c r="F5484" s="8"/>
      <c r="G5484" s="8"/>
      <c r="H5484" s="8"/>
      <c r="I5484" s="8"/>
      <c r="J5484" s="8"/>
      <c r="K5484" s="8"/>
      <c r="L5484" s="8">
        <v>170</v>
      </c>
      <c r="M5484" s="8"/>
      <c r="N5484" s="8"/>
      <c r="O5484"/>
      <c r="P5484"/>
      <c r="Q5484"/>
      <c r="R5484"/>
      <c r="S5484"/>
      <c r="T5484"/>
      <c r="U5484"/>
      <c r="V5484"/>
      <c r="X5484"/>
      <c r="Y5484"/>
      <c r="Z5484"/>
      <c r="AA5484"/>
      <c r="AB5484"/>
      <c r="AD5484">
        <v>798400</v>
      </c>
      <c r="AE5484" t="s">
        <v>48</v>
      </c>
      <c r="AF5484" t="s">
        <v>47</v>
      </c>
      <c r="AG5484" t="s">
        <v>13</v>
      </c>
      <c r="AH5484" s="9">
        <f t="shared" si="213"/>
        <v>5.8547610530248035E-5</v>
      </c>
      <c r="AJ5484"/>
      <c r="AK5484"/>
      <c r="AL5484"/>
      <c r="AM5484"/>
      <c r="AN5484"/>
    </row>
    <row r="5485" spans="1:40" s="7" customFormat="1" x14ac:dyDescent="0.25">
      <c r="A5485"/>
      <c r="B5485" t="s">
        <v>48</v>
      </c>
      <c r="C5485">
        <v>654901</v>
      </c>
      <c r="D5485" t="s">
        <v>47</v>
      </c>
      <c r="E5485" t="s">
        <v>13</v>
      </c>
      <c r="F5485" s="8"/>
      <c r="G5485" s="8">
        <v>22</v>
      </c>
      <c r="H5485" s="8"/>
      <c r="I5485" s="8">
        <v>22</v>
      </c>
      <c r="J5485" s="8"/>
      <c r="K5485" s="8"/>
      <c r="L5485" s="8"/>
      <c r="M5485" s="8"/>
      <c r="N5485" s="8"/>
      <c r="O5485"/>
      <c r="P5485"/>
      <c r="Q5485"/>
      <c r="R5485"/>
      <c r="S5485"/>
      <c r="T5485"/>
      <c r="U5485"/>
      <c r="V5485"/>
      <c r="X5485"/>
      <c r="Y5485"/>
      <c r="Z5485"/>
      <c r="AA5485"/>
      <c r="AB5485"/>
      <c r="AD5485">
        <v>798400</v>
      </c>
      <c r="AE5485" t="s">
        <v>48</v>
      </c>
      <c r="AF5485" t="s">
        <v>47</v>
      </c>
      <c r="AG5485" t="s">
        <v>50</v>
      </c>
      <c r="AH5485" s="9">
        <f t="shared" si="213"/>
        <v>0</v>
      </c>
      <c r="AJ5485"/>
      <c r="AK5485"/>
      <c r="AL5485"/>
      <c r="AM5485"/>
      <c r="AN5485"/>
    </row>
    <row r="5486" spans="1:40" s="7" customFormat="1" x14ac:dyDescent="0.25">
      <c r="A5486"/>
      <c r="B5486" t="s">
        <v>48</v>
      </c>
      <c r="C5486">
        <v>654906</v>
      </c>
      <c r="D5486" t="s">
        <v>49</v>
      </c>
      <c r="E5486" t="s">
        <v>13</v>
      </c>
      <c r="F5486" s="8">
        <v>1009</v>
      </c>
      <c r="G5486" s="8">
        <v>1076</v>
      </c>
      <c r="H5486" s="8">
        <v>2412</v>
      </c>
      <c r="I5486" s="8"/>
      <c r="J5486" s="8">
        <v>185</v>
      </c>
      <c r="K5486" s="8">
        <v>168</v>
      </c>
      <c r="L5486" s="8">
        <v>227</v>
      </c>
      <c r="M5486" s="8">
        <v>395</v>
      </c>
      <c r="N5486" s="8"/>
      <c r="O5486"/>
      <c r="P5486"/>
      <c r="Q5486"/>
      <c r="R5486"/>
      <c r="S5486"/>
      <c r="T5486"/>
      <c r="U5486"/>
      <c r="V5486"/>
      <c r="X5486"/>
      <c r="Y5486"/>
      <c r="Z5486"/>
      <c r="AA5486"/>
      <c r="AB5486"/>
      <c r="AD5486">
        <v>798402</v>
      </c>
      <c r="AE5486" t="s">
        <v>48</v>
      </c>
      <c r="AF5486" t="s">
        <v>47</v>
      </c>
      <c r="AG5486" t="s">
        <v>10</v>
      </c>
      <c r="AH5486" s="9">
        <f t="shared" si="213"/>
        <v>5.8991180934902082E-5</v>
      </c>
      <c r="AJ5486"/>
      <c r="AK5486"/>
      <c r="AL5486"/>
      <c r="AM5486"/>
      <c r="AN5486"/>
    </row>
    <row r="5487" spans="1:40" s="7" customFormat="1" x14ac:dyDescent="0.25">
      <c r="A5487"/>
      <c r="B5487" t="s">
        <v>48</v>
      </c>
      <c r="C5487">
        <v>654906</v>
      </c>
      <c r="D5487" t="s">
        <v>47</v>
      </c>
      <c r="E5487" t="s">
        <v>13</v>
      </c>
      <c r="F5487">
        <v>185</v>
      </c>
      <c r="G5487" s="8"/>
      <c r="H5487" s="8">
        <v>15</v>
      </c>
      <c r="I5487" s="8">
        <v>236</v>
      </c>
      <c r="J5487" s="8">
        <v>229</v>
      </c>
      <c r="K5487"/>
      <c r="L5487">
        <v>35</v>
      </c>
      <c r="M5487">
        <v>90</v>
      </c>
      <c r="N5487" s="8"/>
      <c r="O5487"/>
      <c r="P5487"/>
      <c r="Q5487"/>
      <c r="R5487"/>
      <c r="S5487"/>
      <c r="T5487"/>
      <c r="U5487"/>
      <c r="V5487"/>
      <c r="X5487"/>
      <c r="Y5487"/>
      <c r="Z5487"/>
      <c r="AA5487"/>
      <c r="AB5487"/>
      <c r="AD5487">
        <v>798408</v>
      </c>
      <c r="AE5487" t="s">
        <v>48</v>
      </c>
      <c r="AF5487" t="s">
        <v>47</v>
      </c>
      <c r="AG5487" t="s">
        <v>10</v>
      </c>
      <c r="AH5487" s="9">
        <f t="shared" si="213"/>
        <v>1.6639306026815866E-4</v>
      </c>
      <c r="AJ5487"/>
      <c r="AK5487"/>
      <c r="AL5487"/>
      <c r="AM5487"/>
      <c r="AN5487"/>
    </row>
    <row r="5488" spans="1:40" s="7" customFormat="1" x14ac:dyDescent="0.25">
      <c r="A5488"/>
      <c r="B5488" t="s">
        <v>48</v>
      </c>
      <c r="C5488">
        <v>654911</v>
      </c>
      <c r="D5488" t="s">
        <v>47</v>
      </c>
      <c r="E5488" t="s">
        <v>13</v>
      </c>
      <c r="F5488"/>
      <c r="G5488" s="8"/>
      <c r="H5488"/>
      <c r="I5488">
        <v>52</v>
      </c>
      <c r="J5488"/>
      <c r="K5488"/>
      <c r="L5488" s="8"/>
      <c r="M5488" s="8"/>
      <c r="N5488" s="8"/>
      <c r="O5488"/>
      <c r="P5488"/>
      <c r="Q5488"/>
      <c r="R5488"/>
      <c r="S5488"/>
      <c r="T5488"/>
      <c r="U5488"/>
      <c r="V5488"/>
      <c r="X5488"/>
      <c r="Y5488"/>
      <c r="Z5488"/>
      <c r="AA5488"/>
      <c r="AB5488"/>
      <c r="AD5488">
        <v>798438</v>
      </c>
      <c r="AE5488" t="s">
        <v>48</v>
      </c>
      <c r="AF5488" t="s">
        <v>47</v>
      </c>
      <c r="AG5488" t="s">
        <v>50</v>
      </c>
      <c r="AH5488" s="9">
        <f t="shared" si="213"/>
        <v>2.1376751891619868E-4</v>
      </c>
      <c r="AJ5488"/>
      <c r="AK5488"/>
      <c r="AL5488"/>
      <c r="AM5488"/>
      <c r="AN5488"/>
    </row>
    <row r="5489" spans="1:40" s="7" customFormat="1" x14ac:dyDescent="0.25">
      <c r="A5489"/>
      <c r="B5489" t="s">
        <v>48</v>
      </c>
      <c r="C5489">
        <v>654911</v>
      </c>
      <c r="D5489" t="s">
        <v>47</v>
      </c>
      <c r="E5489" t="s">
        <v>50</v>
      </c>
      <c r="F5489" s="8"/>
      <c r="G5489" s="8"/>
      <c r="H5489" s="8"/>
      <c r="I5489" s="8"/>
      <c r="J5489" s="8"/>
      <c r="K5489" s="8">
        <v>-193</v>
      </c>
      <c r="L5489" s="8"/>
      <c r="M5489" s="8"/>
      <c r="N5489" s="8"/>
      <c r="O5489"/>
      <c r="P5489"/>
      <c r="Q5489"/>
      <c r="R5489"/>
      <c r="S5489"/>
      <c r="T5489"/>
      <c r="U5489"/>
      <c r="V5489"/>
      <c r="X5489"/>
      <c r="Y5489"/>
      <c r="Z5489"/>
      <c r="AA5489"/>
      <c r="AB5489"/>
      <c r="AD5489">
        <v>798438</v>
      </c>
      <c r="AE5489" t="s">
        <v>48</v>
      </c>
      <c r="AF5489" t="s">
        <v>47</v>
      </c>
      <c r="AG5489" t="s">
        <v>10</v>
      </c>
      <c r="AH5489" s="9">
        <f t="shared" si="213"/>
        <v>1.6436347085077062E-4</v>
      </c>
      <c r="AJ5489"/>
      <c r="AK5489"/>
      <c r="AL5489"/>
      <c r="AM5489"/>
      <c r="AN5489"/>
    </row>
    <row r="5490" spans="1:40" s="7" customFormat="1" x14ac:dyDescent="0.25">
      <c r="A5490"/>
      <c r="B5490" t="s">
        <v>48</v>
      </c>
      <c r="C5490">
        <v>654911</v>
      </c>
      <c r="D5490" t="s">
        <v>47</v>
      </c>
      <c r="E5490" t="s">
        <v>10</v>
      </c>
      <c r="F5490" s="10">
        <v>3461</v>
      </c>
      <c r="G5490" s="8">
        <v>5379</v>
      </c>
      <c r="H5490" s="8">
        <v>3615</v>
      </c>
      <c r="I5490" s="10">
        <v>3694</v>
      </c>
      <c r="J5490" s="10">
        <v>2565</v>
      </c>
      <c r="K5490" s="10">
        <v>4548</v>
      </c>
      <c r="L5490" s="10">
        <v>7632</v>
      </c>
      <c r="M5490" s="10">
        <v>4415</v>
      </c>
      <c r="N5490" s="8"/>
      <c r="O5490"/>
      <c r="P5490"/>
      <c r="Q5490"/>
      <c r="R5490"/>
      <c r="S5490"/>
      <c r="T5490"/>
      <c r="U5490"/>
      <c r="V5490"/>
      <c r="X5490"/>
      <c r="Y5490"/>
      <c r="Z5490"/>
      <c r="AA5490"/>
      <c r="AB5490"/>
      <c r="AD5490">
        <v>798438</v>
      </c>
      <c r="AE5490" t="s">
        <v>48</v>
      </c>
      <c r="AF5490" t="s">
        <v>47</v>
      </c>
      <c r="AG5490" t="s">
        <v>53</v>
      </c>
      <c r="AH5490" s="9">
        <f t="shared" si="213"/>
        <v>7.659646406534569E-3</v>
      </c>
      <c r="AJ5490"/>
      <c r="AK5490"/>
      <c r="AL5490"/>
      <c r="AM5490"/>
      <c r="AN5490"/>
    </row>
    <row r="5491" spans="1:40" s="7" customFormat="1" x14ac:dyDescent="0.25">
      <c r="A5491"/>
      <c r="B5491" t="s">
        <v>48</v>
      </c>
      <c r="C5491">
        <v>654914</v>
      </c>
      <c r="D5491" t="s">
        <v>49</v>
      </c>
      <c r="E5491" t="s">
        <v>13</v>
      </c>
      <c r="F5491" s="8">
        <v>1139</v>
      </c>
      <c r="G5491" s="8"/>
      <c r="H5491"/>
      <c r="I5491" s="8"/>
      <c r="J5491" s="8"/>
      <c r="K5491" s="8"/>
      <c r="L5491"/>
      <c r="M5491"/>
      <c r="N5491" s="8"/>
      <c r="O5491"/>
      <c r="P5491"/>
      <c r="Q5491"/>
      <c r="R5491"/>
      <c r="S5491"/>
      <c r="T5491"/>
      <c r="U5491"/>
      <c r="V5491"/>
      <c r="X5491"/>
      <c r="Y5491"/>
      <c r="Z5491"/>
      <c r="AA5491"/>
      <c r="AB5491"/>
      <c r="AD5491">
        <v>798456</v>
      </c>
      <c r="AE5491" t="s">
        <v>48</v>
      </c>
      <c r="AF5491" t="s">
        <v>47</v>
      </c>
      <c r="AG5491" t="s">
        <v>13</v>
      </c>
      <c r="AH5491" s="9">
        <f t="shared" si="213"/>
        <v>1.0521999816992689E-3</v>
      </c>
      <c r="AJ5491"/>
      <c r="AK5491"/>
      <c r="AL5491"/>
      <c r="AM5491"/>
      <c r="AN5491"/>
    </row>
    <row r="5492" spans="1:40" s="7" customFormat="1" x14ac:dyDescent="0.25">
      <c r="A5492"/>
      <c r="B5492" t="s">
        <v>48</v>
      </c>
      <c r="C5492">
        <v>654914</v>
      </c>
      <c r="D5492" t="s">
        <v>47</v>
      </c>
      <c r="E5492" t="s">
        <v>13</v>
      </c>
      <c r="F5492" s="8">
        <v>6648</v>
      </c>
      <c r="G5492" s="8">
        <v>5628</v>
      </c>
      <c r="H5492" s="8">
        <v>8486</v>
      </c>
      <c r="I5492" s="8">
        <v>11387</v>
      </c>
      <c r="J5492" s="8">
        <v>10833</v>
      </c>
      <c r="K5492" s="8">
        <v>7834</v>
      </c>
      <c r="L5492" s="8">
        <v>8051</v>
      </c>
      <c r="M5492" s="8">
        <v>9711</v>
      </c>
      <c r="N5492" s="8"/>
      <c r="O5492"/>
      <c r="P5492"/>
      <c r="Q5492"/>
      <c r="R5492"/>
      <c r="S5492"/>
      <c r="T5492"/>
      <c r="U5492"/>
      <c r="V5492"/>
      <c r="X5492"/>
      <c r="Y5492"/>
      <c r="Z5492"/>
      <c r="AA5492"/>
      <c r="AB5492"/>
      <c r="AD5492">
        <v>798464</v>
      </c>
      <c r="AE5492" t="s">
        <v>48</v>
      </c>
      <c r="AF5492" t="s">
        <v>47</v>
      </c>
      <c r="AG5492" t="s">
        <v>10</v>
      </c>
      <c r="AH5492" s="9">
        <f t="shared" si="213"/>
        <v>9.9815872986297941E-6</v>
      </c>
      <c r="AJ5492"/>
      <c r="AK5492"/>
      <c r="AL5492"/>
      <c r="AM5492"/>
      <c r="AN5492"/>
    </row>
    <row r="5493" spans="1:40" s="7" customFormat="1" x14ac:dyDescent="0.25">
      <c r="A5493"/>
      <c r="B5493" t="s">
        <v>48</v>
      </c>
      <c r="C5493">
        <v>654914</v>
      </c>
      <c r="D5493" t="s">
        <v>47</v>
      </c>
      <c r="E5493" t="s">
        <v>50</v>
      </c>
      <c r="F5493">
        <v>-112</v>
      </c>
      <c r="G5493" s="8">
        <v>-1</v>
      </c>
      <c r="H5493">
        <v>-112</v>
      </c>
      <c r="I5493"/>
      <c r="J5493"/>
      <c r="K5493"/>
      <c r="L5493" s="8"/>
      <c r="M5493" s="8"/>
      <c r="N5493" s="8"/>
      <c r="O5493"/>
      <c r="P5493"/>
      <c r="Q5493"/>
      <c r="R5493"/>
      <c r="S5493"/>
      <c r="T5493"/>
      <c r="U5493"/>
      <c r="V5493"/>
      <c r="X5493"/>
      <c r="Y5493"/>
      <c r="Z5493"/>
      <c r="AA5493"/>
      <c r="AB5493"/>
      <c r="AD5493">
        <v>798466</v>
      </c>
      <c r="AE5493" t="s">
        <v>48</v>
      </c>
      <c r="AF5493" t="s">
        <v>47</v>
      </c>
      <c r="AG5493" t="s">
        <v>13</v>
      </c>
      <c r="AH5493" s="9">
        <f t="shared" si="213"/>
        <v>0</v>
      </c>
      <c r="AJ5493"/>
      <c r="AK5493"/>
      <c r="AL5493"/>
      <c r="AM5493"/>
      <c r="AN5493"/>
    </row>
    <row r="5494" spans="1:40" s="7" customFormat="1" x14ac:dyDescent="0.25">
      <c r="A5494"/>
      <c r="B5494" t="s">
        <v>48</v>
      </c>
      <c r="C5494">
        <v>654914</v>
      </c>
      <c r="D5494" t="s">
        <v>47</v>
      </c>
      <c r="E5494" t="s">
        <v>10</v>
      </c>
      <c r="F5494" s="8"/>
      <c r="G5494" s="8"/>
      <c r="H5494" s="8"/>
      <c r="I5494" s="8">
        <v>384</v>
      </c>
      <c r="J5494" s="8"/>
      <c r="K5494" s="8"/>
      <c r="L5494" s="8">
        <v>246</v>
      </c>
      <c r="M5494" s="8"/>
      <c r="N5494" s="8"/>
      <c r="O5494"/>
      <c r="P5494"/>
      <c r="Q5494"/>
      <c r="R5494"/>
      <c r="S5494"/>
      <c r="T5494"/>
      <c r="U5494"/>
      <c r="V5494"/>
      <c r="X5494"/>
      <c r="Y5494"/>
      <c r="Z5494"/>
      <c r="AA5494"/>
      <c r="AB5494"/>
      <c r="AD5494">
        <v>798466</v>
      </c>
      <c r="AE5494" t="s">
        <v>48</v>
      </c>
      <c r="AF5494" t="s">
        <v>47</v>
      </c>
      <c r="AG5494" t="s">
        <v>10</v>
      </c>
      <c r="AH5494" s="9">
        <f t="shared" si="213"/>
        <v>3.34682622123057E-4</v>
      </c>
      <c r="AJ5494"/>
      <c r="AK5494"/>
      <c r="AL5494"/>
      <c r="AM5494"/>
      <c r="AN5494"/>
    </row>
    <row r="5495" spans="1:40" s="7" customFormat="1" x14ac:dyDescent="0.25">
      <c r="A5495"/>
      <c r="B5495" t="s">
        <v>48</v>
      </c>
      <c r="C5495">
        <v>654916</v>
      </c>
      <c r="D5495" t="s">
        <v>47</v>
      </c>
      <c r="E5495" t="s">
        <v>53</v>
      </c>
      <c r="F5495" s="8">
        <v>50</v>
      </c>
      <c r="G5495" s="8">
        <v>24</v>
      </c>
      <c r="H5495"/>
      <c r="I5495" s="8">
        <v>207</v>
      </c>
      <c r="J5495" s="8">
        <v>19</v>
      </c>
      <c r="K5495"/>
      <c r="L5495"/>
      <c r="M5495"/>
      <c r="N5495" s="8"/>
      <c r="O5495"/>
      <c r="P5495"/>
      <c r="Q5495"/>
      <c r="R5495"/>
      <c r="S5495"/>
      <c r="T5495"/>
      <c r="U5495"/>
      <c r="V5495"/>
      <c r="X5495"/>
      <c r="Y5495"/>
      <c r="Z5495"/>
      <c r="AA5495"/>
      <c r="AB5495"/>
      <c r="AD5495">
        <v>798471</v>
      </c>
      <c r="AE5495" t="s">
        <v>48</v>
      </c>
      <c r="AF5495" t="s">
        <v>47</v>
      </c>
      <c r="AG5495" t="s">
        <v>13</v>
      </c>
      <c r="AH5495" s="9">
        <f t="shared" si="213"/>
        <v>2.815072217004693E-4</v>
      </c>
      <c r="AJ5495"/>
      <c r="AK5495"/>
      <c r="AL5495"/>
      <c r="AM5495"/>
      <c r="AN5495"/>
    </row>
    <row r="5496" spans="1:40" s="7" customFormat="1" x14ac:dyDescent="0.25">
      <c r="A5496"/>
      <c r="B5496" t="s">
        <v>48</v>
      </c>
      <c r="C5496">
        <v>654916</v>
      </c>
      <c r="D5496" t="s">
        <v>26</v>
      </c>
      <c r="E5496" t="s">
        <v>53</v>
      </c>
      <c r="F5496">
        <v>15</v>
      </c>
      <c r="G5496" s="8">
        <v>15</v>
      </c>
      <c r="H5496"/>
      <c r="I5496">
        <v>30</v>
      </c>
      <c r="J5496">
        <v>15</v>
      </c>
      <c r="K5496"/>
      <c r="L5496" s="8"/>
      <c r="M5496" s="8"/>
      <c r="N5496" s="8"/>
      <c r="O5496"/>
      <c r="P5496"/>
      <c r="Q5496"/>
      <c r="R5496"/>
      <c r="S5496"/>
      <c r="T5496"/>
      <c r="U5496"/>
      <c r="V5496"/>
      <c r="X5496"/>
      <c r="Y5496"/>
      <c r="Z5496"/>
      <c r="AA5496"/>
      <c r="AB5496"/>
      <c r="AD5496">
        <v>798471</v>
      </c>
      <c r="AE5496" t="s">
        <v>48</v>
      </c>
      <c r="AF5496" t="s">
        <v>47</v>
      </c>
      <c r="AG5496" t="s">
        <v>10</v>
      </c>
      <c r="AH5496" s="9">
        <f t="shared" si="213"/>
        <v>0</v>
      </c>
      <c r="AJ5496"/>
      <c r="AK5496"/>
      <c r="AL5496"/>
      <c r="AM5496"/>
      <c r="AN5496"/>
    </row>
    <row r="5497" spans="1:40" s="7" customFormat="1" x14ac:dyDescent="0.25">
      <c r="A5497"/>
      <c r="B5497" t="s">
        <v>48</v>
      </c>
      <c r="C5497">
        <v>654917</v>
      </c>
      <c r="D5497" t="s">
        <v>47</v>
      </c>
      <c r="E5497" t="s">
        <v>10</v>
      </c>
      <c r="F5497" s="8">
        <v>460</v>
      </c>
      <c r="G5497" s="8">
        <v>174</v>
      </c>
      <c r="H5497" s="8">
        <v>432</v>
      </c>
      <c r="I5497" s="8">
        <v>174</v>
      </c>
      <c r="J5497" s="8">
        <v>174</v>
      </c>
      <c r="K5497" s="8"/>
      <c r="L5497" s="8">
        <v>174</v>
      </c>
      <c r="M5497" s="8">
        <v>174</v>
      </c>
      <c r="N5497" s="8"/>
      <c r="O5497"/>
      <c r="P5497"/>
      <c r="Q5497"/>
      <c r="R5497"/>
      <c r="S5497"/>
      <c r="T5497"/>
      <c r="U5497"/>
      <c r="V5497"/>
      <c r="X5497"/>
      <c r="Y5497"/>
      <c r="Z5497"/>
      <c r="AA5497"/>
      <c r="AB5497"/>
      <c r="AD5497">
        <v>798477</v>
      </c>
      <c r="AE5497" t="s">
        <v>48</v>
      </c>
      <c r="AF5497" t="s">
        <v>47</v>
      </c>
      <c r="AG5497" t="s">
        <v>13</v>
      </c>
      <c r="AH5497" s="9">
        <f t="shared" si="213"/>
        <v>8.4691512087780169E-6</v>
      </c>
      <c r="AJ5497"/>
      <c r="AK5497"/>
      <c r="AL5497"/>
      <c r="AM5497"/>
      <c r="AN5497"/>
    </row>
    <row r="5498" spans="1:40" s="7" customFormat="1" x14ac:dyDescent="0.25">
      <c r="A5498"/>
      <c r="B5498" t="s">
        <v>48</v>
      </c>
      <c r="C5498">
        <v>654922</v>
      </c>
      <c r="D5498" t="s">
        <v>49</v>
      </c>
      <c r="E5498" t="s">
        <v>13</v>
      </c>
      <c r="F5498" s="8">
        <v>677</v>
      </c>
      <c r="G5498" s="8">
        <v>880</v>
      </c>
      <c r="H5498" s="8">
        <v>816</v>
      </c>
      <c r="I5498" s="8"/>
      <c r="J5498" s="8">
        <v>2108</v>
      </c>
      <c r="K5498" s="8">
        <v>576</v>
      </c>
      <c r="L5498" s="8">
        <v>373</v>
      </c>
      <c r="M5498" s="8">
        <v>202</v>
      </c>
      <c r="N5498" s="8"/>
      <c r="O5498"/>
      <c r="P5498"/>
      <c r="Q5498"/>
      <c r="R5498"/>
      <c r="S5498"/>
      <c r="T5498"/>
      <c r="U5498"/>
      <c r="V5498"/>
      <c r="X5498"/>
      <c r="Y5498"/>
      <c r="Z5498"/>
      <c r="AA5498"/>
      <c r="AB5498"/>
      <c r="AD5498">
        <v>798502</v>
      </c>
      <c r="AE5498" t="s">
        <v>48</v>
      </c>
      <c r="AF5498" t="s">
        <v>47</v>
      </c>
      <c r="AG5498" t="s">
        <v>13</v>
      </c>
      <c r="AH5498" s="9">
        <f t="shared" si="213"/>
        <v>9.0601506735644836E-4</v>
      </c>
      <c r="AJ5498"/>
      <c r="AK5498"/>
      <c r="AL5498"/>
      <c r="AM5498"/>
      <c r="AN5498"/>
    </row>
    <row r="5499" spans="1:40" s="7" customFormat="1" x14ac:dyDescent="0.25">
      <c r="A5499"/>
      <c r="B5499" t="s">
        <v>48</v>
      </c>
      <c r="C5499">
        <v>654922</v>
      </c>
      <c r="D5499" t="s">
        <v>47</v>
      </c>
      <c r="E5499" t="s">
        <v>13</v>
      </c>
      <c r="F5499" s="10">
        <v>3963</v>
      </c>
      <c r="G5499" s="8">
        <v>2560</v>
      </c>
      <c r="H5499" s="10">
        <v>4760</v>
      </c>
      <c r="I5499" s="8">
        <v>3326</v>
      </c>
      <c r="J5499" s="8">
        <v>1456</v>
      </c>
      <c r="K5499" s="8">
        <v>3431</v>
      </c>
      <c r="L5499">
        <v>665</v>
      </c>
      <c r="M5499" s="10">
        <v>2340</v>
      </c>
      <c r="N5499" s="8"/>
      <c r="O5499"/>
      <c r="P5499"/>
      <c r="Q5499"/>
      <c r="R5499"/>
      <c r="S5499"/>
      <c r="T5499"/>
      <c r="U5499"/>
      <c r="V5499"/>
      <c r="X5499"/>
      <c r="Y5499"/>
      <c r="Z5499"/>
      <c r="AA5499"/>
      <c r="AB5499"/>
      <c r="AD5499">
        <v>798517</v>
      </c>
      <c r="AE5499" t="s">
        <v>48</v>
      </c>
      <c r="AF5499" t="s">
        <v>47</v>
      </c>
      <c r="AG5499" t="s">
        <v>10</v>
      </c>
      <c r="AH5499" s="9">
        <f t="shared" si="213"/>
        <v>4.5382284811950223E-3</v>
      </c>
      <c r="AJ5499"/>
      <c r="AK5499"/>
      <c r="AL5499"/>
      <c r="AM5499"/>
      <c r="AN5499"/>
    </row>
    <row r="5500" spans="1:40" s="7" customFormat="1" x14ac:dyDescent="0.25">
      <c r="A5500"/>
      <c r="B5500" t="s">
        <v>48</v>
      </c>
      <c r="C5500">
        <v>654922</v>
      </c>
      <c r="D5500" t="s">
        <v>47</v>
      </c>
      <c r="E5500" t="s">
        <v>50</v>
      </c>
      <c r="F5500" s="8"/>
      <c r="G5500" s="8"/>
      <c r="H5500" s="8"/>
      <c r="I5500" s="8"/>
      <c r="J5500" s="8"/>
      <c r="K5500" s="8"/>
      <c r="L5500" s="8">
        <v>-486</v>
      </c>
      <c r="M5500" s="8"/>
      <c r="N5500" s="8"/>
      <c r="O5500"/>
      <c r="P5500"/>
      <c r="Q5500"/>
      <c r="R5500"/>
      <c r="S5500"/>
      <c r="T5500"/>
      <c r="U5500"/>
      <c r="V5500"/>
      <c r="X5500"/>
      <c r="Y5500"/>
      <c r="Z5500"/>
      <c r="AA5500"/>
      <c r="AB5500"/>
      <c r="AD5500">
        <v>798554</v>
      </c>
      <c r="AE5500" t="s">
        <v>48</v>
      </c>
      <c r="AF5500" t="s">
        <v>47</v>
      </c>
      <c r="AG5500" t="s">
        <v>13</v>
      </c>
      <c r="AH5500" s="9">
        <f t="shared" si="213"/>
        <v>0</v>
      </c>
      <c r="AJ5500"/>
      <c r="AK5500"/>
      <c r="AL5500"/>
      <c r="AM5500"/>
      <c r="AN5500"/>
    </row>
    <row r="5501" spans="1:40" s="7" customFormat="1" x14ac:dyDescent="0.25">
      <c r="A5501"/>
      <c r="B5501" t="s">
        <v>48</v>
      </c>
      <c r="C5501">
        <v>654922</v>
      </c>
      <c r="D5501" t="s">
        <v>26</v>
      </c>
      <c r="E5501" t="s">
        <v>13</v>
      </c>
      <c r="F5501" s="8">
        <v>8</v>
      </c>
      <c r="G5501" s="8">
        <v>10</v>
      </c>
      <c r="H5501" s="8"/>
      <c r="I5501" s="8"/>
      <c r="J5501" s="8">
        <v>178</v>
      </c>
      <c r="K5501" s="8"/>
      <c r="L5501" s="8">
        <v>10</v>
      </c>
      <c r="M5501" s="8">
        <v>24</v>
      </c>
      <c r="N5501" s="8"/>
      <c r="O5501"/>
      <c r="P5501"/>
      <c r="Q5501"/>
      <c r="R5501"/>
      <c r="S5501"/>
      <c r="T5501"/>
      <c r="U5501"/>
      <c r="V5501"/>
      <c r="X5501"/>
      <c r="Y5501"/>
      <c r="Z5501"/>
      <c r="AA5501"/>
      <c r="AB5501"/>
      <c r="AD5501">
        <v>798554</v>
      </c>
      <c r="AE5501" t="s">
        <v>48</v>
      </c>
      <c r="AF5501" t="s">
        <v>47</v>
      </c>
      <c r="AG5501" t="s">
        <v>10</v>
      </c>
      <c r="AH5501" s="9">
        <f t="shared" si="213"/>
        <v>0</v>
      </c>
      <c r="AJ5501"/>
      <c r="AK5501"/>
      <c r="AL5501"/>
      <c r="AM5501"/>
      <c r="AN5501"/>
    </row>
    <row r="5502" spans="1:40" s="7" customFormat="1" x14ac:dyDescent="0.25">
      <c r="A5502"/>
      <c r="B5502" t="s">
        <v>48</v>
      </c>
      <c r="C5502">
        <v>654928</v>
      </c>
      <c r="D5502" t="s">
        <v>49</v>
      </c>
      <c r="E5502" t="s">
        <v>10</v>
      </c>
      <c r="F5502" s="10">
        <v>5958</v>
      </c>
      <c r="G5502" s="8"/>
      <c r="H5502" s="8"/>
      <c r="I5502" s="8"/>
      <c r="J5502" s="8">
        <v>1880</v>
      </c>
      <c r="K5502" s="8">
        <v>2170</v>
      </c>
      <c r="L5502" s="8"/>
      <c r="M5502" s="8"/>
      <c r="N5502" s="8"/>
      <c r="O5502"/>
      <c r="P5502"/>
      <c r="Q5502"/>
      <c r="R5502"/>
      <c r="S5502"/>
      <c r="T5502"/>
      <c r="U5502"/>
      <c r="V5502"/>
      <c r="X5502"/>
      <c r="Y5502"/>
      <c r="Z5502"/>
      <c r="AA5502"/>
      <c r="AB5502"/>
      <c r="AD5502">
        <v>798565</v>
      </c>
      <c r="AE5502" t="s">
        <v>48</v>
      </c>
      <c r="AF5502" t="s">
        <v>47</v>
      </c>
      <c r="AG5502" t="s">
        <v>13</v>
      </c>
      <c r="AH5502" s="9">
        <f t="shared" si="213"/>
        <v>0</v>
      </c>
      <c r="AJ5502"/>
      <c r="AK5502"/>
      <c r="AL5502"/>
      <c r="AM5502"/>
      <c r="AN5502"/>
    </row>
    <row r="5503" spans="1:40" s="7" customFormat="1" x14ac:dyDescent="0.25">
      <c r="A5503"/>
      <c r="B5503" t="s">
        <v>48</v>
      </c>
      <c r="C5503">
        <v>654928</v>
      </c>
      <c r="D5503" t="s">
        <v>49</v>
      </c>
      <c r="E5503" t="s">
        <v>53</v>
      </c>
      <c r="F5503" s="8"/>
      <c r="G5503" s="8">
        <v>782</v>
      </c>
      <c r="H5503" s="8"/>
      <c r="I5503" s="8"/>
      <c r="J5503" s="8"/>
      <c r="K5503" s="8"/>
      <c r="L5503" s="8"/>
      <c r="M5503" s="8"/>
      <c r="N5503" s="8"/>
      <c r="O5503"/>
      <c r="P5503"/>
      <c r="Q5503"/>
      <c r="R5503"/>
      <c r="S5503"/>
      <c r="T5503"/>
      <c r="U5503"/>
      <c r="V5503"/>
      <c r="X5503"/>
      <c r="Y5503"/>
      <c r="Z5503"/>
      <c r="AA5503"/>
      <c r="AB5503"/>
      <c r="AD5503">
        <v>798565</v>
      </c>
      <c r="AE5503" t="s">
        <v>48</v>
      </c>
      <c r="AF5503" t="s">
        <v>47</v>
      </c>
      <c r="AG5503" t="s">
        <v>10</v>
      </c>
      <c r="AH5503" s="9">
        <f t="shared" si="213"/>
        <v>7.8854539659175373E-6</v>
      </c>
      <c r="AJ5503"/>
      <c r="AK5503"/>
      <c r="AL5503"/>
      <c r="AM5503"/>
      <c r="AN5503"/>
    </row>
    <row r="5504" spans="1:40" s="7" customFormat="1" x14ac:dyDescent="0.25">
      <c r="A5504"/>
      <c r="B5504" t="s">
        <v>48</v>
      </c>
      <c r="C5504">
        <v>654928</v>
      </c>
      <c r="D5504" t="s">
        <v>47</v>
      </c>
      <c r="E5504" t="s">
        <v>10</v>
      </c>
      <c r="F5504" s="8">
        <v>4012</v>
      </c>
      <c r="G5504" s="8">
        <v>790</v>
      </c>
      <c r="H5504" s="8">
        <v>1892</v>
      </c>
      <c r="I5504" s="8">
        <v>5415</v>
      </c>
      <c r="J5504" s="8">
        <v>1975</v>
      </c>
      <c r="K5504" s="8">
        <v>1514</v>
      </c>
      <c r="L5504" s="8">
        <v>1147</v>
      </c>
      <c r="M5504" s="8">
        <v>1954</v>
      </c>
      <c r="N5504" s="8"/>
      <c r="O5504"/>
      <c r="P5504"/>
      <c r="Q5504"/>
      <c r="R5504"/>
      <c r="S5504"/>
      <c r="T5504"/>
      <c r="U5504"/>
      <c r="V5504"/>
      <c r="X5504"/>
      <c r="Y5504"/>
      <c r="Z5504"/>
      <c r="AA5504"/>
      <c r="AB5504"/>
      <c r="AD5504">
        <v>798570</v>
      </c>
      <c r="AE5504" t="s">
        <v>48</v>
      </c>
      <c r="AF5504" t="s">
        <v>47</v>
      </c>
      <c r="AG5504" t="s">
        <v>13</v>
      </c>
      <c r="AH5504" s="9">
        <f t="shared" si="213"/>
        <v>8.2850392259784951E-5</v>
      </c>
      <c r="AJ5504"/>
      <c r="AK5504"/>
      <c r="AL5504"/>
      <c r="AM5504"/>
      <c r="AN5504"/>
    </row>
    <row r="5505" spans="1:40" s="7" customFormat="1" x14ac:dyDescent="0.25">
      <c r="A5505"/>
      <c r="B5505" t="s">
        <v>48</v>
      </c>
      <c r="C5505">
        <v>654928</v>
      </c>
      <c r="D5505" t="s">
        <v>47</v>
      </c>
      <c r="E5505" t="s">
        <v>53</v>
      </c>
      <c r="F5505" s="8"/>
      <c r="G5505" s="8">
        <v>627</v>
      </c>
      <c r="H5505" s="8">
        <v>163</v>
      </c>
      <c r="I5505" s="8">
        <v>33</v>
      </c>
      <c r="J5505" s="8">
        <v>352</v>
      </c>
      <c r="K5505" s="8">
        <v>1423</v>
      </c>
      <c r="L5505" s="8">
        <v>342</v>
      </c>
      <c r="M5505" s="8">
        <v>31</v>
      </c>
      <c r="N5505" s="8"/>
      <c r="O5505"/>
      <c r="P5505"/>
      <c r="Q5505"/>
      <c r="R5505"/>
      <c r="S5505"/>
      <c r="T5505"/>
      <c r="U5505"/>
      <c r="V5505"/>
      <c r="X5505"/>
      <c r="Y5505"/>
      <c r="Z5505"/>
      <c r="AA5505"/>
      <c r="AB5505"/>
      <c r="AD5505">
        <v>798581</v>
      </c>
      <c r="AE5505" t="s">
        <v>48</v>
      </c>
      <c r="AF5505" t="s">
        <v>47</v>
      </c>
      <c r="AG5505" t="s">
        <v>10</v>
      </c>
      <c r="AH5505" s="9">
        <f t="shared" si="213"/>
        <v>0</v>
      </c>
      <c r="AJ5505"/>
      <c r="AK5505"/>
      <c r="AL5505"/>
      <c r="AM5505"/>
      <c r="AN5505"/>
    </row>
    <row r="5506" spans="1:40" s="7" customFormat="1" x14ac:dyDescent="0.25">
      <c r="A5506"/>
      <c r="B5506" t="s">
        <v>48</v>
      </c>
      <c r="C5506">
        <v>654928</v>
      </c>
      <c r="D5506" t="s">
        <v>26</v>
      </c>
      <c r="E5506" t="s">
        <v>10</v>
      </c>
      <c r="F5506" s="8">
        <v>590</v>
      </c>
      <c r="G5506" s="8">
        <v>562</v>
      </c>
      <c r="H5506" s="8">
        <v>566</v>
      </c>
      <c r="I5506" s="8">
        <v>851</v>
      </c>
      <c r="J5506" s="8">
        <v>319</v>
      </c>
      <c r="K5506" s="8"/>
      <c r="L5506" s="8">
        <v>471</v>
      </c>
      <c r="M5506" s="8">
        <v>347</v>
      </c>
      <c r="N5506" s="8"/>
      <c r="O5506"/>
      <c r="P5506"/>
      <c r="Q5506"/>
      <c r="R5506"/>
      <c r="S5506"/>
      <c r="T5506"/>
      <c r="U5506"/>
      <c r="V5506"/>
      <c r="X5506"/>
      <c r="Y5506"/>
      <c r="Z5506"/>
      <c r="AA5506"/>
      <c r="AB5506"/>
      <c r="AD5506">
        <v>798581</v>
      </c>
      <c r="AE5506" t="s">
        <v>48</v>
      </c>
      <c r="AF5506" t="s">
        <v>47</v>
      </c>
      <c r="AG5506" t="s">
        <v>53</v>
      </c>
      <c r="AH5506" s="9">
        <f t="shared" si="213"/>
        <v>2.862151143481637E-3</v>
      </c>
      <c r="AJ5506"/>
      <c r="AK5506"/>
      <c r="AL5506"/>
      <c r="AM5506"/>
      <c r="AN5506"/>
    </row>
    <row r="5507" spans="1:40" s="7" customFormat="1" x14ac:dyDescent="0.25">
      <c r="A5507"/>
      <c r="B5507" t="s">
        <v>48</v>
      </c>
      <c r="C5507">
        <v>654928</v>
      </c>
      <c r="D5507" t="s">
        <v>26</v>
      </c>
      <c r="E5507" t="s">
        <v>53</v>
      </c>
      <c r="F5507"/>
      <c r="G5507" s="8">
        <v>872</v>
      </c>
      <c r="H5507" s="8"/>
      <c r="I5507" s="8">
        <v>15</v>
      </c>
      <c r="J5507" s="8"/>
      <c r="K5507" s="8">
        <v>843</v>
      </c>
      <c r="L5507">
        <v>15</v>
      </c>
      <c r="M5507">
        <v>673</v>
      </c>
      <c r="N5507" s="8"/>
      <c r="O5507"/>
      <c r="P5507"/>
      <c r="Q5507"/>
      <c r="R5507"/>
      <c r="S5507"/>
      <c r="T5507"/>
      <c r="U5507"/>
      <c r="V5507"/>
      <c r="X5507"/>
      <c r="Y5507"/>
      <c r="Z5507"/>
      <c r="AA5507"/>
      <c r="AB5507"/>
      <c r="AD5507">
        <v>798582</v>
      </c>
      <c r="AE5507" t="s">
        <v>48</v>
      </c>
      <c r="AF5507" t="s">
        <v>47</v>
      </c>
      <c r="AG5507" t="s">
        <v>10</v>
      </c>
      <c r="AH5507" s="9">
        <f t="shared" si="213"/>
        <v>4.6381108980966445E-5</v>
      </c>
      <c r="AJ5507"/>
      <c r="AK5507"/>
      <c r="AL5507"/>
      <c r="AM5507"/>
      <c r="AN5507"/>
    </row>
    <row r="5508" spans="1:40" s="7" customFormat="1" x14ac:dyDescent="0.25">
      <c r="A5508"/>
      <c r="B5508" t="s">
        <v>48</v>
      </c>
      <c r="C5508">
        <v>654965</v>
      </c>
      <c r="D5508" t="s">
        <v>26</v>
      </c>
      <c r="E5508" t="s">
        <v>10</v>
      </c>
      <c r="F5508" s="8"/>
      <c r="G5508" s="8"/>
      <c r="H5508" s="8"/>
      <c r="I5508" s="8"/>
      <c r="J5508"/>
      <c r="K5508" s="8"/>
      <c r="L5508"/>
      <c r="M5508">
        <v>690</v>
      </c>
      <c r="N5508" s="8"/>
      <c r="O5508"/>
      <c r="P5508"/>
      <c r="Q5508"/>
      <c r="R5508"/>
      <c r="S5508"/>
      <c r="T5508"/>
      <c r="U5508"/>
      <c r="V5508"/>
      <c r="X5508"/>
      <c r="Y5508"/>
      <c r="Z5508"/>
      <c r="AA5508"/>
      <c r="AB5508"/>
      <c r="AD5508">
        <v>798643</v>
      </c>
      <c r="AE5508" t="s">
        <v>48</v>
      </c>
      <c r="AF5508" t="s">
        <v>47</v>
      </c>
      <c r="AG5508" t="s">
        <v>13</v>
      </c>
      <c r="AH5508" s="9">
        <f t="shared" ref="AH5508:AH5571" si="214">(SUMIFS($F:$F,$C:$C,AD5508,$B:$B,AE5508,$D:$D,AF5508,$E:$E,AG5508)+SUMIFS($G:$G,$C:$C,AD5508,$B:$B,AE5508,$D:$D,AF5508,$E:$E,AG5508)+SUMIFS($H:$H,$C:$C,AD5508,$B:$B,AE5508,$D:$D,AF5508,$E:$E,AG5508)+SUMIFS($I:$I,$C:$C,AD5508,$B:$B,AE5508,$D:$D,AF5508,$E:$E,AG5508))/SUMIFS($U$9:$U$182,$R$9:$R$182,AE5508,$Q$9:$Q$182,AF5508,$S$9:$S$182,AG5508)</f>
        <v>1.3974099494483728E-4</v>
      </c>
      <c r="AJ5508"/>
      <c r="AK5508"/>
      <c r="AL5508"/>
      <c r="AM5508"/>
      <c r="AN5508"/>
    </row>
    <row r="5509" spans="1:40" s="7" customFormat="1" x14ac:dyDescent="0.25">
      <c r="A5509"/>
      <c r="B5509" t="s">
        <v>48</v>
      </c>
      <c r="C5509">
        <v>654972</v>
      </c>
      <c r="D5509" t="s">
        <v>47</v>
      </c>
      <c r="E5509" t="s">
        <v>13</v>
      </c>
      <c r="F5509" s="8">
        <v>168</v>
      </c>
      <c r="G5509" s="8"/>
      <c r="H5509" s="8">
        <v>493</v>
      </c>
      <c r="I5509" s="8"/>
      <c r="J5509" s="8"/>
      <c r="K5509" s="8"/>
      <c r="L5509" s="8"/>
      <c r="M5509" s="8"/>
      <c r="N5509" s="8"/>
      <c r="O5509"/>
      <c r="P5509"/>
      <c r="Q5509"/>
      <c r="R5509"/>
      <c r="S5509"/>
      <c r="T5509"/>
      <c r="U5509"/>
      <c r="V5509"/>
      <c r="X5509"/>
      <c r="Y5509"/>
      <c r="Z5509"/>
      <c r="AA5509"/>
      <c r="AB5509"/>
      <c r="AD5509">
        <v>798647</v>
      </c>
      <c r="AE5509" t="s">
        <v>48</v>
      </c>
      <c r="AF5509" t="s">
        <v>47</v>
      </c>
      <c r="AG5509" t="s">
        <v>10</v>
      </c>
      <c r="AH5509" s="9">
        <f t="shared" si="214"/>
        <v>0</v>
      </c>
      <c r="AJ5509"/>
      <c r="AK5509"/>
      <c r="AL5509"/>
      <c r="AM5509"/>
      <c r="AN5509"/>
    </row>
    <row r="5510" spans="1:40" s="7" customFormat="1" x14ac:dyDescent="0.25">
      <c r="A5510"/>
      <c r="B5510" t="s">
        <v>48</v>
      </c>
      <c r="C5510">
        <v>654972</v>
      </c>
      <c r="D5510" t="s">
        <v>47</v>
      </c>
      <c r="E5510" t="s">
        <v>10</v>
      </c>
      <c r="F5510"/>
      <c r="G5510"/>
      <c r="H5510" s="8"/>
      <c r="I5510" s="8">
        <v>224</v>
      </c>
      <c r="J5510" s="8"/>
      <c r="K5510"/>
      <c r="L5510"/>
      <c r="M5510"/>
      <c r="N5510" s="8"/>
      <c r="O5510"/>
      <c r="P5510"/>
      <c r="Q5510"/>
      <c r="R5510"/>
      <c r="S5510"/>
      <c r="T5510"/>
      <c r="U5510"/>
      <c r="V5510"/>
      <c r="X5510"/>
      <c r="Y5510"/>
      <c r="Z5510"/>
      <c r="AA5510"/>
      <c r="AB5510"/>
      <c r="AD5510">
        <v>798647</v>
      </c>
      <c r="AE5510" t="s">
        <v>48</v>
      </c>
      <c r="AF5510" t="s">
        <v>47</v>
      </c>
      <c r="AG5510" t="s">
        <v>53</v>
      </c>
      <c r="AH5510" s="9">
        <f t="shared" si="214"/>
        <v>1.0970613543052564E-4</v>
      </c>
      <c r="AJ5510"/>
      <c r="AK5510"/>
      <c r="AL5510"/>
      <c r="AM5510"/>
      <c r="AN5510"/>
    </row>
    <row r="5511" spans="1:40" s="7" customFormat="1" x14ac:dyDescent="0.25">
      <c r="A5511"/>
      <c r="B5511" t="s">
        <v>48</v>
      </c>
      <c r="C5511">
        <v>654978</v>
      </c>
      <c r="D5511" t="s">
        <v>47</v>
      </c>
      <c r="E5511" t="s">
        <v>13</v>
      </c>
      <c r="F5511" s="8">
        <v>221</v>
      </c>
      <c r="G5511" s="8"/>
      <c r="H5511" s="8"/>
      <c r="I5511" s="8"/>
      <c r="J5511" s="8"/>
      <c r="K5511" s="8"/>
      <c r="L5511" s="8"/>
      <c r="M5511" s="8"/>
      <c r="N5511" s="8"/>
      <c r="O5511"/>
      <c r="P5511"/>
      <c r="Q5511"/>
      <c r="R5511"/>
      <c r="S5511"/>
      <c r="T5511"/>
      <c r="U5511"/>
      <c r="V5511"/>
      <c r="X5511"/>
      <c r="Y5511"/>
      <c r="Z5511"/>
      <c r="AA5511"/>
      <c r="AB5511"/>
      <c r="AD5511">
        <v>798648</v>
      </c>
      <c r="AE5511" t="s">
        <v>48</v>
      </c>
      <c r="AF5511" t="s">
        <v>47</v>
      </c>
      <c r="AG5511" t="s">
        <v>10</v>
      </c>
      <c r="AH5511" s="9">
        <f t="shared" si="214"/>
        <v>0</v>
      </c>
      <c r="AJ5511"/>
      <c r="AK5511"/>
      <c r="AL5511"/>
      <c r="AM5511"/>
      <c r="AN5511"/>
    </row>
    <row r="5512" spans="1:40" s="7" customFormat="1" x14ac:dyDescent="0.25">
      <c r="A5512"/>
      <c r="B5512" t="s">
        <v>48</v>
      </c>
      <c r="C5512">
        <v>655006</v>
      </c>
      <c r="D5512" t="s">
        <v>47</v>
      </c>
      <c r="E5512" t="s">
        <v>10</v>
      </c>
      <c r="F5512" s="8"/>
      <c r="G5512" s="8"/>
      <c r="H5512" s="8"/>
      <c r="I5512" s="8"/>
      <c r="J5512" s="8"/>
      <c r="K5512" s="8"/>
      <c r="L5512" s="8">
        <v>168</v>
      </c>
      <c r="M5512" s="8"/>
      <c r="N5512" s="8"/>
      <c r="O5512"/>
      <c r="P5512"/>
      <c r="Q5512"/>
      <c r="R5512"/>
      <c r="S5512"/>
      <c r="T5512"/>
      <c r="U5512"/>
      <c r="V5512"/>
      <c r="X5512"/>
      <c r="Y5512"/>
      <c r="Z5512"/>
      <c r="AA5512"/>
      <c r="AB5512"/>
      <c r="AD5512">
        <v>798648</v>
      </c>
      <c r="AE5512" t="s">
        <v>48</v>
      </c>
      <c r="AF5512" t="s">
        <v>47</v>
      </c>
      <c r="AG5512" t="s">
        <v>53</v>
      </c>
      <c r="AH5512" s="9">
        <f t="shared" si="214"/>
        <v>1.4641472755910043E-3</v>
      </c>
      <c r="AJ5512"/>
      <c r="AK5512"/>
      <c r="AL5512"/>
      <c r="AM5512"/>
      <c r="AN5512"/>
    </row>
    <row r="5513" spans="1:40" s="7" customFormat="1" x14ac:dyDescent="0.25">
      <c r="A5513"/>
      <c r="B5513" t="s">
        <v>48</v>
      </c>
      <c r="C5513">
        <v>655018</v>
      </c>
      <c r="D5513" t="s">
        <v>47</v>
      </c>
      <c r="E5513" t="s">
        <v>10</v>
      </c>
      <c r="F5513" s="8">
        <v>208</v>
      </c>
      <c r="G5513" s="8"/>
      <c r="H5513" s="8">
        <v>150</v>
      </c>
      <c r="I5513" s="8"/>
      <c r="J5513" s="8">
        <v>528</v>
      </c>
      <c r="K5513" s="8">
        <v>170</v>
      </c>
      <c r="L5513" s="8">
        <v>153</v>
      </c>
      <c r="M5513" s="8"/>
      <c r="N5513" s="8"/>
      <c r="O5513"/>
      <c r="P5513"/>
      <c r="Q5513"/>
      <c r="R5513"/>
      <c r="S5513"/>
      <c r="T5513"/>
      <c r="U5513"/>
      <c r="V5513"/>
      <c r="X5513"/>
      <c r="Y5513"/>
      <c r="Z5513"/>
      <c r="AA5513"/>
      <c r="AB5513"/>
      <c r="AD5513">
        <v>798651</v>
      </c>
      <c r="AE5513" t="s">
        <v>48</v>
      </c>
      <c r="AF5513" t="s">
        <v>47</v>
      </c>
      <c r="AG5513" t="s">
        <v>13</v>
      </c>
      <c r="AH5513" s="9">
        <f t="shared" si="214"/>
        <v>3.2606232153795366E-4</v>
      </c>
      <c r="AJ5513"/>
      <c r="AK5513"/>
      <c r="AL5513"/>
      <c r="AM5513"/>
      <c r="AN5513"/>
    </row>
    <row r="5514" spans="1:40" s="7" customFormat="1" x14ac:dyDescent="0.25">
      <c r="A5514"/>
      <c r="B5514" t="s">
        <v>48</v>
      </c>
      <c r="C5514">
        <v>655029</v>
      </c>
      <c r="D5514" t="s">
        <v>47</v>
      </c>
      <c r="E5514" t="s">
        <v>13</v>
      </c>
      <c r="F5514" s="8"/>
      <c r="G5514" s="8"/>
      <c r="H5514" s="8"/>
      <c r="I5514" s="8"/>
      <c r="J5514" s="8"/>
      <c r="K5514" s="8">
        <v>155</v>
      </c>
      <c r="L5514">
        <v>357</v>
      </c>
      <c r="M5514">
        <v>203</v>
      </c>
      <c r="N5514" s="8"/>
      <c r="O5514"/>
      <c r="P5514"/>
      <c r="Q5514"/>
      <c r="R5514"/>
      <c r="S5514"/>
      <c r="T5514"/>
      <c r="U5514"/>
      <c r="V5514"/>
      <c r="X5514"/>
      <c r="Y5514"/>
      <c r="Z5514"/>
      <c r="AA5514"/>
      <c r="AB5514"/>
      <c r="AD5514">
        <v>798651</v>
      </c>
      <c r="AE5514" t="s">
        <v>48</v>
      </c>
      <c r="AF5514" t="s">
        <v>47</v>
      </c>
      <c r="AG5514" t="s">
        <v>10</v>
      </c>
      <c r="AH5514" s="9">
        <f t="shared" si="214"/>
        <v>0</v>
      </c>
      <c r="AJ5514"/>
      <c r="AK5514"/>
      <c r="AL5514"/>
      <c r="AM5514"/>
      <c r="AN5514"/>
    </row>
    <row r="5515" spans="1:40" s="7" customFormat="1" x14ac:dyDescent="0.25">
      <c r="A5515"/>
      <c r="B5515" t="s">
        <v>48</v>
      </c>
      <c r="C5515">
        <v>655064</v>
      </c>
      <c r="D5515" t="s">
        <v>49</v>
      </c>
      <c r="E5515" t="s">
        <v>13</v>
      </c>
      <c r="F5515">
        <v>564</v>
      </c>
      <c r="G5515">
        <v>600</v>
      </c>
      <c r="H5515" s="8"/>
      <c r="I5515" s="8"/>
      <c r="J5515"/>
      <c r="K5515"/>
      <c r="L5515"/>
      <c r="M5515">
        <v>35</v>
      </c>
      <c r="N5515" s="8"/>
      <c r="O5515"/>
      <c r="P5515"/>
      <c r="Q5515"/>
      <c r="R5515"/>
      <c r="S5515"/>
      <c r="T5515"/>
      <c r="U5515"/>
      <c r="V5515"/>
      <c r="X5515"/>
      <c r="Y5515"/>
      <c r="Z5515"/>
      <c r="AA5515"/>
      <c r="AB5515"/>
      <c r="AD5515">
        <v>798691</v>
      </c>
      <c r="AE5515" t="s">
        <v>48</v>
      </c>
      <c r="AF5515" t="s">
        <v>47</v>
      </c>
      <c r="AG5515" t="s">
        <v>10</v>
      </c>
      <c r="AH5515" s="9">
        <f t="shared" si="214"/>
        <v>5.7161223263486621E-5</v>
      </c>
      <c r="AJ5515"/>
      <c r="AK5515"/>
      <c r="AL5515"/>
      <c r="AM5515"/>
      <c r="AN5515"/>
    </row>
    <row r="5516" spans="1:40" s="7" customFormat="1" x14ac:dyDescent="0.25">
      <c r="A5516"/>
      <c r="B5516" t="s">
        <v>48</v>
      </c>
      <c r="C5516">
        <v>655064</v>
      </c>
      <c r="D5516" t="s">
        <v>47</v>
      </c>
      <c r="E5516" t="s">
        <v>13</v>
      </c>
      <c r="F5516" s="8">
        <v>322</v>
      </c>
      <c r="G5516">
        <v>302</v>
      </c>
      <c r="H5516" s="10">
        <v>1448</v>
      </c>
      <c r="I5516" s="8">
        <v>1313</v>
      </c>
      <c r="J5516">
        <v>207</v>
      </c>
      <c r="K5516" s="8">
        <v>888</v>
      </c>
      <c r="L5516" s="10">
        <v>1110</v>
      </c>
      <c r="M5516" s="10">
        <v>1229</v>
      </c>
      <c r="N5516" s="8"/>
      <c r="O5516"/>
      <c r="P5516"/>
      <c r="Q5516"/>
      <c r="R5516"/>
      <c r="S5516"/>
      <c r="T5516"/>
      <c r="U5516"/>
      <c r="V5516"/>
      <c r="X5516"/>
      <c r="Y5516"/>
      <c r="Z5516"/>
      <c r="AA5516"/>
      <c r="AB5516"/>
      <c r="AD5516">
        <v>798693</v>
      </c>
      <c r="AE5516" t="s">
        <v>48</v>
      </c>
      <c r="AF5516" t="s">
        <v>47</v>
      </c>
      <c r="AG5516" t="s">
        <v>10</v>
      </c>
      <c r="AH5516" s="9">
        <f t="shared" si="214"/>
        <v>1.6040410788898079E-4</v>
      </c>
      <c r="AJ5516"/>
      <c r="AK5516"/>
      <c r="AL5516"/>
      <c r="AM5516"/>
      <c r="AN5516"/>
    </row>
    <row r="5517" spans="1:40" s="7" customFormat="1" x14ac:dyDescent="0.25">
      <c r="A5517"/>
      <c r="B5517" t="s">
        <v>48</v>
      </c>
      <c r="C5517">
        <v>655064</v>
      </c>
      <c r="D5517" t="s">
        <v>26</v>
      </c>
      <c r="E5517" t="s">
        <v>13</v>
      </c>
      <c r="F5517">
        <v>9</v>
      </c>
      <c r="G5517"/>
      <c r="H5517"/>
      <c r="I5517" s="8">
        <v>26</v>
      </c>
      <c r="J5517"/>
      <c r="K5517"/>
      <c r="L5517"/>
      <c r="M5517"/>
      <c r="N5517" s="8"/>
      <c r="O5517"/>
      <c r="P5517"/>
      <c r="Q5517"/>
      <c r="R5517"/>
      <c r="S5517"/>
      <c r="T5517"/>
      <c r="U5517"/>
      <c r="V5517"/>
      <c r="X5517"/>
      <c r="Y5517"/>
      <c r="Z5517"/>
      <c r="AA5517"/>
      <c r="AB5517"/>
      <c r="AD5517">
        <v>798693</v>
      </c>
      <c r="AE5517" t="s">
        <v>48</v>
      </c>
      <c r="AF5517" t="s">
        <v>47</v>
      </c>
      <c r="AG5517" t="s">
        <v>53</v>
      </c>
      <c r="AH5517" s="9">
        <f t="shared" si="214"/>
        <v>2.0700288832874595E-3</v>
      </c>
      <c r="AJ5517"/>
      <c r="AK5517"/>
      <c r="AL5517"/>
      <c r="AM5517"/>
      <c r="AN5517"/>
    </row>
    <row r="5518" spans="1:40" s="7" customFormat="1" x14ac:dyDescent="0.25">
      <c r="A5518"/>
      <c r="B5518" t="s">
        <v>48</v>
      </c>
      <c r="C5518">
        <v>655066</v>
      </c>
      <c r="D5518" t="s">
        <v>49</v>
      </c>
      <c r="E5518" t="s">
        <v>13</v>
      </c>
      <c r="F5518" s="8"/>
      <c r="G5518" s="10">
        <v>1988</v>
      </c>
      <c r="H5518" s="8">
        <v>1976</v>
      </c>
      <c r="I5518" s="8"/>
      <c r="J5518" s="8">
        <v>1141</v>
      </c>
      <c r="K5518"/>
      <c r="L5518"/>
      <c r="M5518"/>
      <c r="N5518" s="8"/>
      <c r="O5518"/>
      <c r="P5518"/>
      <c r="Q5518"/>
      <c r="R5518"/>
      <c r="S5518"/>
      <c r="T5518"/>
      <c r="U5518"/>
      <c r="V5518"/>
      <c r="X5518"/>
      <c r="Y5518"/>
      <c r="Z5518"/>
      <c r="AA5518"/>
      <c r="AB5518"/>
      <c r="AD5518">
        <v>798719</v>
      </c>
      <c r="AE5518" t="s">
        <v>48</v>
      </c>
      <c r="AF5518" t="s">
        <v>47</v>
      </c>
      <c r="AG5518" t="s">
        <v>10</v>
      </c>
      <c r="AH5518" s="9">
        <f t="shared" si="214"/>
        <v>1.7301417984291642E-6</v>
      </c>
      <c r="AJ5518"/>
      <c r="AK5518"/>
      <c r="AL5518"/>
      <c r="AM5518"/>
      <c r="AN5518"/>
    </row>
    <row r="5519" spans="1:40" s="7" customFormat="1" x14ac:dyDescent="0.25">
      <c r="A5519"/>
      <c r="B5519" t="s">
        <v>48</v>
      </c>
      <c r="C5519">
        <v>655066</v>
      </c>
      <c r="D5519" t="s">
        <v>47</v>
      </c>
      <c r="E5519" t="s">
        <v>13</v>
      </c>
      <c r="F5519" s="8">
        <v>123</v>
      </c>
      <c r="G5519" s="8">
        <v>316</v>
      </c>
      <c r="H5519" s="8">
        <v>140</v>
      </c>
      <c r="I5519" s="8">
        <v>106</v>
      </c>
      <c r="J5519" s="8">
        <v>523</v>
      </c>
      <c r="K5519" s="8">
        <v>421</v>
      </c>
      <c r="L5519" s="8">
        <v>223</v>
      </c>
      <c r="M5519" s="8">
        <v>477</v>
      </c>
      <c r="N5519" s="8"/>
      <c r="O5519"/>
      <c r="P5519"/>
      <c r="Q5519"/>
      <c r="R5519"/>
      <c r="S5519"/>
      <c r="T5519"/>
      <c r="U5519"/>
      <c r="V5519"/>
      <c r="X5519"/>
      <c r="Y5519"/>
      <c r="Z5519"/>
      <c r="AA5519"/>
      <c r="AB5519"/>
      <c r="AD5519">
        <v>798949</v>
      </c>
      <c r="AE5519" t="s">
        <v>48</v>
      </c>
      <c r="AF5519" t="s">
        <v>47</v>
      </c>
      <c r="AG5519" t="s">
        <v>10</v>
      </c>
      <c r="AH5519" s="9">
        <f t="shared" si="214"/>
        <v>0</v>
      </c>
      <c r="AJ5519"/>
      <c r="AK5519"/>
      <c r="AL5519"/>
      <c r="AM5519"/>
      <c r="AN5519"/>
    </row>
    <row r="5520" spans="1:40" s="7" customFormat="1" x14ac:dyDescent="0.25">
      <c r="A5520"/>
      <c r="B5520" t="s">
        <v>48</v>
      </c>
      <c r="C5520">
        <v>655066</v>
      </c>
      <c r="D5520" t="s">
        <v>26</v>
      </c>
      <c r="E5520" t="s">
        <v>13</v>
      </c>
      <c r="F5520">
        <v>32</v>
      </c>
      <c r="G5520">
        <v>40</v>
      </c>
      <c r="H5520" s="8"/>
      <c r="I5520">
        <v>75</v>
      </c>
      <c r="J5520">
        <v>31</v>
      </c>
      <c r="K5520">
        <v>2</v>
      </c>
      <c r="L5520"/>
      <c r="M5520">
        <v>8</v>
      </c>
      <c r="N5520" s="8"/>
      <c r="O5520"/>
      <c r="P5520"/>
      <c r="Q5520"/>
      <c r="R5520"/>
      <c r="S5520"/>
      <c r="T5520"/>
      <c r="U5520"/>
      <c r="V5520"/>
      <c r="X5520"/>
      <c r="Y5520"/>
      <c r="Z5520"/>
      <c r="AA5520"/>
      <c r="AB5520"/>
      <c r="AD5520">
        <v>798949</v>
      </c>
      <c r="AE5520" t="s">
        <v>48</v>
      </c>
      <c r="AF5520" t="s">
        <v>47</v>
      </c>
      <c r="AG5520" t="s">
        <v>53</v>
      </c>
      <c r="AH5520" s="9">
        <f t="shared" si="214"/>
        <v>0</v>
      </c>
      <c r="AJ5520"/>
      <c r="AK5520"/>
      <c r="AL5520"/>
      <c r="AM5520"/>
      <c r="AN5520"/>
    </row>
    <row r="5521" spans="1:40" s="7" customFormat="1" x14ac:dyDescent="0.25">
      <c r="A5521"/>
      <c r="B5521" t="s">
        <v>48</v>
      </c>
      <c r="C5521">
        <v>655074</v>
      </c>
      <c r="D5521" t="s">
        <v>47</v>
      </c>
      <c r="E5521" t="s">
        <v>10</v>
      </c>
      <c r="F5521" s="8"/>
      <c r="G5521" s="8">
        <v>330</v>
      </c>
      <c r="H5521" s="8"/>
      <c r="I5521" s="8"/>
      <c r="J5521" s="8"/>
      <c r="K5521" s="8"/>
      <c r="L5521" s="8"/>
      <c r="M5521" s="8"/>
      <c r="N5521" s="8"/>
      <c r="O5521"/>
      <c r="P5521"/>
      <c r="Q5521"/>
      <c r="R5521"/>
      <c r="S5521"/>
      <c r="T5521"/>
      <c r="U5521"/>
      <c r="V5521"/>
      <c r="X5521"/>
      <c r="Y5521"/>
      <c r="Z5521"/>
      <c r="AA5521"/>
      <c r="AB5521"/>
      <c r="AD5521">
        <v>798950</v>
      </c>
      <c r="AE5521" t="s">
        <v>48</v>
      </c>
      <c r="AF5521" t="s">
        <v>47</v>
      </c>
      <c r="AG5521" t="s">
        <v>10</v>
      </c>
      <c r="AH5521" s="9">
        <f t="shared" si="214"/>
        <v>1.45398454983374E-5</v>
      </c>
      <c r="AJ5521"/>
      <c r="AK5521"/>
      <c r="AL5521"/>
      <c r="AM5521"/>
      <c r="AN5521"/>
    </row>
    <row r="5522" spans="1:40" s="7" customFormat="1" x14ac:dyDescent="0.25">
      <c r="A5522"/>
      <c r="B5522" t="s">
        <v>48</v>
      </c>
      <c r="C5522">
        <v>655078</v>
      </c>
      <c r="D5522" t="s">
        <v>47</v>
      </c>
      <c r="E5522" t="s">
        <v>10</v>
      </c>
      <c r="F5522" s="8">
        <v>175</v>
      </c>
      <c r="G5522" s="8">
        <v>154</v>
      </c>
      <c r="H5522" s="8">
        <v>411</v>
      </c>
      <c r="I5522" s="8">
        <v>189</v>
      </c>
      <c r="J5522" s="8"/>
      <c r="K5522" s="8"/>
      <c r="L5522" s="8">
        <v>156</v>
      </c>
      <c r="M5522" s="8">
        <v>272</v>
      </c>
      <c r="N5522" s="8"/>
      <c r="O5522"/>
      <c r="P5522"/>
      <c r="Q5522"/>
      <c r="R5522"/>
      <c r="S5522"/>
      <c r="T5522"/>
      <c r="U5522"/>
      <c r="V5522"/>
      <c r="X5522"/>
      <c r="Y5522"/>
      <c r="Z5522"/>
      <c r="AA5522"/>
      <c r="AB5522"/>
      <c r="AD5522">
        <v>798951</v>
      </c>
      <c r="AE5522" t="s">
        <v>48</v>
      </c>
      <c r="AF5522" t="s">
        <v>47</v>
      </c>
      <c r="AG5522" t="s">
        <v>50</v>
      </c>
      <c r="AH5522" s="9">
        <f t="shared" si="214"/>
        <v>1.2781516235197713E-3</v>
      </c>
      <c r="AJ5522"/>
      <c r="AK5522"/>
      <c r="AL5522"/>
      <c r="AM5522"/>
      <c r="AN5522"/>
    </row>
    <row r="5523" spans="1:40" s="7" customFormat="1" x14ac:dyDescent="0.25">
      <c r="A5523"/>
      <c r="B5523" t="s">
        <v>48</v>
      </c>
      <c r="C5523">
        <v>655079</v>
      </c>
      <c r="D5523" t="s">
        <v>47</v>
      </c>
      <c r="E5523" t="s">
        <v>10</v>
      </c>
      <c r="F5523" s="8"/>
      <c r="G5523" s="8">
        <v>250</v>
      </c>
      <c r="H5523" s="8"/>
      <c r="I5523" s="8">
        <v>250</v>
      </c>
      <c r="J5523" s="8"/>
      <c r="K5523" s="8"/>
      <c r="L5523" s="8">
        <v>250</v>
      </c>
      <c r="M5523" s="8"/>
      <c r="N5523" s="8"/>
      <c r="O5523"/>
      <c r="P5523"/>
      <c r="Q5523"/>
      <c r="R5523"/>
      <c r="S5523"/>
      <c r="T5523"/>
      <c r="U5523"/>
      <c r="V5523"/>
      <c r="X5523"/>
      <c r="Y5523"/>
      <c r="Z5523"/>
      <c r="AA5523"/>
      <c r="AB5523"/>
      <c r="AD5523">
        <v>798951</v>
      </c>
      <c r="AE5523" t="s">
        <v>48</v>
      </c>
      <c r="AF5523" t="s">
        <v>47</v>
      </c>
      <c r="AG5523" t="s">
        <v>10</v>
      </c>
      <c r="AH5523" s="9">
        <f t="shared" si="214"/>
        <v>3.9211002104784043E-4</v>
      </c>
      <c r="AJ5523"/>
      <c r="AK5523"/>
      <c r="AL5523"/>
      <c r="AM5523"/>
      <c r="AN5523"/>
    </row>
    <row r="5524" spans="1:40" s="7" customFormat="1" x14ac:dyDescent="0.25">
      <c r="A5524"/>
      <c r="B5524" t="s">
        <v>48</v>
      </c>
      <c r="C5524">
        <v>655114</v>
      </c>
      <c r="D5524" t="s">
        <v>47</v>
      </c>
      <c r="E5524" t="s">
        <v>10</v>
      </c>
      <c r="F5524" s="8"/>
      <c r="G5524"/>
      <c r="H5524"/>
      <c r="I5524"/>
      <c r="J5524" s="8">
        <v>152</v>
      </c>
      <c r="K5524" s="8"/>
      <c r="L5524"/>
      <c r="M5524"/>
      <c r="N5524" s="8"/>
      <c r="O5524"/>
      <c r="P5524"/>
      <c r="Q5524"/>
      <c r="R5524"/>
      <c r="S5524"/>
      <c r="T5524"/>
      <c r="U5524"/>
      <c r="V5524"/>
      <c r="X5524"/>
      <c r="Y5524"/>
      <c r="Z5524"/>
      <c r="AA5524"/>
      <c r="AB5524"/>
      <c r="AD5524">
        <v>798980</v>
      </c>
      <c r="AE5524" t="s">
        <v>48</v>
      </c>
      <c r="AF5524" t="s">
        <v>47</v>
      </c>
      <c r="AG5524" t="s">
        <v>10</v>
      </c>
      <c r="AH5524" s="9">
        <f t="shared" si="214"/>
        <v>5.4566010565842876E-6</v>
      </c>
      <c r="AJ5524"/>
      <c r="AK5524"/>
      <c r="AL5524"/>
      <c r="AM5524"/>
      <c r="AN5524"/>
    </row>
    <row r="5525" spans="1:40" s="7" customFormat="1" x14ac:dyDescent="0.25">
      <c r="A5525"/>
      <c r="B5525" t="s">
        <v>48</v>
      </c>
      <c r="C5525">
        <v>655114</v>
      </c>
      <c r="D5525" t="s">
        <v>26</v>
      </c>
      <c r="E5525" t="s">
        <v>10</v>
      </c>
      <c r="F5525" s="8"/>
      <c r="G5525"/>
      <c r="H5525"/>
      <c r="I5525" s="8">
        <v>200</v>
      </c>
      <c r="J5525" s="8"/>
      <c r="K5525"/>
      <c r="L5525"/>
      <c r="M5525"/>
      <c r="N5525" s="8"/>
      <c r="O5525"/>
      <c r="P5525"/>
      <c r="Q5525"/>
      <c r="R5525"/>
      <c r="S5525"/>
      <c r="T5525"/>
      <c r="U5525"/>
      <c r="V5525"/>
      <c r="X5525"/>
      <c r="Y5525"/>
      <c r="Z5525"/>
      <c r="AA5525"/>
      <c r="AB5525"/>
      <c r="AD5525">
        <v>798998</v>
      </c>
      <c r="AE5525" t="s">
        <v>48</v>
      </c>
      <c r="AF5525" t="s">
        <v>47</v>
      </c>
      <c r="AG5525" t="s">
        <v>13</v>
      </c>
      <c r="AH5525" s="9">
        <f t="shared" si="214"/>
        <v>7.32765691542098E-5</v>
      </c>
      <c r="AJ5525"/>
      <c r="AK5525"/>
      <c r="AL5525"/>
      <c r="AM5525"/>
      <c r="AN5525"/>
    </row>
    <row r="5526" spans="1:40" s="7" customFormat="1" x14ac:dyDescent="0.25">
      <c r="A5526"/>
      <c r="B5526" t="s">
        <v>48</v>
      </c>
      <c r="C5526">
        <v>655116</v>
      </c>
      <c r="D5526" t="s">
        <v>49</v>
      </c>
      <c r="E5526" t="s">
        <v>53</v>
      </c>
      <c r="F5526" s="8"/>
      <c r="G5526"/>
      <c r="H5526"/>
      <c r="I5526"/>
      <c r="J5526"/>
      <c r="K5526"/>
      <c r="L5526" s="8">
        <v>1095</v>
      </c>
      <c r="M5526" s="8">
        <v>719</v>
      </c>
      <c r="N5526" s="8"/>
      <c r="O5526"/>
      <c r="P5526"/>
      <c r="Q5526"/>
      <c r="R5526"/>
      <c r="S5526"/>
      <c r="T5526"/>
      <c r="U5526"/>
      <c r="V5526"/>
      <c r="X5526"/>
      <c r="Y5526"/>
      <c r="Z5526"/>
      <c r="AA5526"/>
      <c r="AB5526"/>
      <c r="AD5526">
        <v>798998</v>
      </c>
      <c r="AE5526" t="s">
        <v>48</v>
      </c>
      <c r="AF5526" t="s">
        <v>47</v>
      </c>
      <c r="AG5526" t="s">
        <v>10</v>
      </c>
      <c r="AH5526" s="9">
        <f t="shared" si="214"/>
        <v>0</v>
      </c>
      <c r="AJ5526"/>
      <c r="AK5526"/>
      <c r="AL5526"/>
      <c r="AM5526"/>
      <c r="AN5526"/>
    </row>
    <row r="5527" spans="1:40" s="7" customFormat="1" x14ac:dyDescent="0.25">
      <c r="A5527"/>
      <c r="B5527" t="s">
        <v>48</v>
      </c>
      <c r="C5527">
        <v>655116</v>
      </c>
      <c r="D5527" t="s">
        <v>47</v>
      </c>
      <c r="E5527" t="s">
        <v>53</v>
      </c>
      <c r="F5527" s="8"/>
      <c r="G5527">
        <v>334</v>
      </c>
      <c r="H5527">
        <v>362</v>
      </c>
      <c r="I5527">
        <v>219</v>
      </c>
      <c r="J5527" s="8"/>
      <c r="K5527" s="8"/>
      <c r="L5527" s="10">
        <v>1322</v>
      </c>
      <c r="M5527"/>
      <c r="N5527" s="8"/>
      <c r="O5527"/>
      <c r="P5527"/>
      <c r="Q5527"/>
      <c r="R5527"/>
      <c r="S5527"/>
      <c r="T5527"/>
      <c r="U5527"/>
      <c r="V5527"/>
      <c r="X5527"/>
      <c r="Y5527"/>
      <c r="Z5527"/>
      <c r="AA5527"/>
      <c r="AB5527"/>
      <c r="AD5527">
        <v>799009</v>
      </c>
      <c r="AE5527" t="s">
        <v>48</v>
      </c>
      <c r="AF5527" t="s">
        <v>47</v>
      </c>
      <c r="AG5527" t="s">
        <v>10</v>
      </c>
      <c r="AH5527" s="9">
        <f t="shared" si="214"/>
        <v>1.2210808461990448E-5</v>
      </c>
      <c r="AJ5527"/>
      <c r="AK5527"/>
      <c r="AL5527"/>
      <c r="AM5527"/>
      <c r="AN5527"/>
    </row>
    <row r="5528" spans="1:40" s="7" customFormat="1" x14ac:dyDescent="0.25">
      <c r="A5528"/>
      <c r="B5528" t="s">
        <v>48</v>
      </c>
      <c r="C5528">
        <v>655125</v>
      </c>
      <c r="D5528" t="s">
        <v>47</v>
      </c>
      <c r="E5528" t="s">
        <v>10</v>
      </c>
      <c r="F5528">
        <v>470</v>
      </c>
      <c r="G5528"/>
      <c r="H5528" s="8"/>
      <c r="I5528" s="10">
        <v>1253</v>
      </c>
      <c r="J5528" s="8">
        <v>199</v>
      </c>
      <c r="K5528" s="8">
        <v>488</v>
      </c>
      <c r="L5528" s="8">
        <v>831</v>
      </c>
      <c r="M5528" s="8">
        <v>854</v>
      </c>
      <c r="N5528" s="8"/>
      <c r="O5528"/>
      <c r="P5528"/>
      <c r="Q5528"/>
      <c r="R5528"/>
      <c r="S5528"/>
      <c r="T5528"/>
      <c r="U5528"/>
      <c r="V5528"/>
      <c r="X5528"/>
      <c r="Y5528"/>
      <c r="Z5528"/>
      <c r="AA5528"/>
      <c r="AB5528"/>
      <c r="AD5528">
        <v>799016</v>
      </c>
      <c r="AE5528" t="s">
        <v>48</v>
      </c>
      <c r="AF5528" t="s">
        <v>47</v>
      </c>
      <c r="AG5528" t="s">
        <v>13</v>
      </c>
      <c r="AH5528" s="9">
        <f t="shared" si="214"/>
        <v>3.3140156903913979E-5</v>
      </c>
      <c r="AJ5528"/>
      <c r="AK5528"/>
      <c r="AL5528"/>
      <c r="AM5528"/>
      <c r="AN5528"/>
    </row>
    <row r="5529" spans="1:40" s="7" customFormat="1" x14ac:dyDescent="0.25">
      <c r="A5529"/>
      <c r="B5529" t="s">
        <v>48</v>
      </c>
      <c r="C5529">
        <v>655125</v>
      </c>
      <c r="D5529" t="s">
        <v>26</v>
      </c>
      <c r="E5529" t="s">
        <v>10</v>
      </c>
      <c r="F5529" s="8"/>
      <c r="G5529"/>
      <c r="H5529"/>
      <c r="I5529" s="8"/>
      <c r="J5529"/>
      <c r="K5529"/>
      <c r="L5529">
        <v>3</v>
      </c>
      <c r="M5529"/>
      <c r="N5529" s="8"/>
      <c r="O5529"/>
      <c r="P5529"/>
      <c r="Q5529"/>
      <c r="R5529"/>
      <c r="S5529"/>
      <c r="T5529"/>
      <c r="U5529"/>
      <c r="V5529"/>
      <c r="X5529"/>
      <c r="Y5529"/>
      <c r="Z5529"/>
      <c r="AA5529"/>
      <c r="AB5529"/>
      <c r="AD5529">
        <v>799016</v>
      </c>
      <c r="AE5529" t="s">
        <v>48</v>
      </c>
      <c r="AF5529" t="s">
        <v>47</v>
      </c>
      <c r="AG5529" t="s">
        <v>53</v>
      </c>
      <c r="AH5529" s="9">
        <f t="shared" si="214"/>
        <v>0</v>
      </c>
      <c r="AJ5529"/>
      <c r="AK5529"/>
      <c r="AL5529"/>
      <c r="AM5529"/>
      <c r="AN5529"/>
    </row>
    <row r="5530" spans="1:40" s="7" customFormat="1" x14ac:dyDescent="0.25">
      <c r="A5530"/>
      <c r="B5530" t="s">
        <v>48</v>
      </c>
      <c r="C5530">
        <v>655131</v>
      </c>
      <c r="D5530" t="s">
        <v>49</v>
      </c>
      <c r="E5530" t="s">
        <v>13</v>
      </c>
      <c r="F5530" s="8"/>
      <c r="G5530" s="8">
        <v>133</v>
      </c>
      <c r="H5530" s="8"/>
      <c r="I5530" s="8">
        <v>209</v>
      </c>
      <c r="J5530" s="8">
        <v>209</v>
      </c>
      <c r="K5530" s="8"/>
      <c r="L5530" s="8"/>
      <c r="M5530" s="8"/>
      <c r="N5530" s="8"/>
      <c r="O5530"/>
      <c r="P5530"/>
      <c r="Q5530"/>
      <c r="R5530"/>
      <c r="S5530"/>
      <c r="T5530"/>
      <c r="U5530"/>
      <c r="V5530"/>
      <c r="X5530"/>
      <c r="Y5530"/>
      <c r="Z5530"/>
      <c r="AA5530"/>
      <c r="AB5530"/>
      <c r="AD5530">
        <v>799038</v>
      </c>
      <c r="AE5530" t="s">
        <v>48</v>
      </c>
      <c r="AF5530" t="s">
        <v>47</v>
      </c>
      <c r="AG5530" t="s">
        <v>50</v>
      </c>
      <c r="AH5530" s="9">
        <f t="shared" si="214"/>
        <v>6.6802349661312086E-5</v>
      </c>
      <c r="AJ5530"/>
      <c r="AK5530"/>
      <c r="AL5530"/>
      <c r="AM5530"/>
      <c r="AN5530"/>
    </row>
    <row r="5531" spans="1:40" s="7" customFormat="1" x14ac:dyDescent="0.25">
      <c r="A5531"/>
      <c r="B5531" t="s">
        <v>48</v>
      </c>
      <c r="C5531">
        <v>655131</v>
      </c>
      <c r="D5531" t="s">
        <v>47</v>
      </c>
      <c r="E5531" t="s">
        <v>13</v>
      </c>
      <c r="F5531" s="8">
        <v>156</v>
      </c>
      <c r="G5531" s="8">
        <v>32</v>
      </c>
      <c r="H5531" s="8"/>
      <c r="I5531" s="8">
        <v>309</v>
      </c>
      <c r="J5531" s="8">
        <v>493</v>
      </c>
      <c r="K5531" s="8">
        <v>869</v>
      </c>
      <c r="L5531" s="8">
        <v>169</v>
      </c>
      <c r="M5531" s="8">
        <v>148</v>
      </c>
      <c r="N5531" s="8"/>
      <c r="O5531"/>
      <c r="P5531"/>
      <c r="Q5531"/>
      <c r="R5531"/>
      <c r="S5531"/>
      <c r="T5531"/>
      <c r="U5531"/>
      <c r="V5531"/>
      <c r="X5531"/>
      <c r="Y5531"/>
      <c r="Z5531"/>
      <c r="AA5531"/>
      <c r="AB5531"/>
      <c r="AD5531">
        <v>799038</v>
      </c>
      <c r="AE5531" t="s">
        <v>48</v>
      </c>
      <c r="AF5531" t="s">
        <v>47</v>
      </c>
      <c r="AG5531" t="s">
        <v>10</v>
      </c>
      <c r="AH5531" s="9">
        <f t="shared" si="214"/>
        <v>0</v>
      </c>
      <c r="AJ5531"/>
      <c r="AK5531"/>
      <c r="AL5531"/>
      <c r="AM5531"/>
      <c r="AN5531"/>
    </row>
    <row r="5532" spans="1:40" s="7" customFormat="1" x14ac:dyDescent="0.25">
      <c r="A5532"/>
      <c r="B5532" t="s">
        <v>48</v>
      </c>
      <c r="C5532">
        <v>655131</v>
      </c>
      <c r="D5532" t="s">
        <v>26</v>
      </c>
      <c r="E5532" t="s">
        <v>13</v>
      </c>
      <c r="F5532" s="8">
        <v>46</v>
      </c>
      <c r="G5532" s="8"/>
      <c r="H5532" s="8"/>
      <c r="I5532" s="8">
        <v>25</v>
      </c>
      <c r="J5532" s="8">
        <v>414</v>
      </c>
      <c r="K5532" s="8">
        <v>281</v>
      </c>
      <c r="L5532" s="8">
        <v>92</v>
      </c>
      <c r="M5532" s="8">
        <v>249</v>
      </c>
      <c r="N5532" s="8"/>
      <c r="O5532"/>
      <c r="P5532"/>
      <c r="Q5532"/>
      <c r="R5532"/>
      <c r="S5532"/>
      <c r="T5532"/>
      <c r="U5532"/>
      <c r="V5532"/>
      <c r="X5532"/>
      <c r="Y5532"/>
      <c r="Z5532"/>
      <c r="AA5532"/>
      <c r="AB5532"/>
      <c r="AD5532">
        <v>799038</v>
      </c>
      <c r="AE5532" t="s">
        <v>48</v>
      </c>
      <c r="AF5532" t="s">
        <v>47</v>
      </c>
      <c r="AG5532" t="s">
        <v>53</v>
      </c>
      <c r="AH5532" s="9">
        <f t="shared" si="214"/>
        <v>3.0933533268935097E-3</v>
      </c>
      <c r="AJ5532"/>
      <c r="AK5532"/>
      <c r="AL5532"/>
      <c r="AM5532"/>
      <c r="AN5532"/>
    </row>
    <row r="5533" spans="1:40" s="7" customFormat="1" x14ac:dyDescent="0.25">
      <c r="A5533"/>
      <c r="B5533" t="s">
        <v>48</v>
      </c>
      <c r="C5533">
        <v>655137</v>
      </c>
      <c r="D5533" t="s">
        <v>47</v>
      </c>
      <c r="E5533" t="s">
        <v>10</v>
      </c>
      <c r="F5533" s="8">
        <v>797</v>
      </c>
      <c r="G5533" s="8">
        <v>953</v>
      </c>
      <c r="H5533" s="8">
        <v>916</v>
      </c>
      <c r="I5533" s="8">
        <v>374</v>
      </c>
      <c r="J5533" s="8">
        <v>653</v>
      </c>
      <c r="K5533">
        <v>257</v>
      </c>
      <c r="L5533">
        <v>216</v>
      </c>
      <c r="M5533">
        <v>613</v>
      </c>
      <c r="N5533" s="8"/>
      <c r="O5533"/>
      <c r="P5533"/>
      <c r="Q5533"/>
      <c r="R5533"/>
      <c r="S5533"/>
      <c r="T5533"/>
      <c r="U5533"/>
      <c r="V5533"/>
      <c r="X5533"/>
      <c r="Y5533"/>
      <c r="Z5533"/>
      <c r="AA5533"/>
      <c r="AB5533"/>
      <c r="AD5533">
        <v>799348</v>
      </c>
      <c r="AE5533" t="s">
        <v>48</v>
      </c>
      <c r="AF5533" t="s">
        <v>47</v>
      </c>
      <c r="AG5533" t="s">
        <v>10</v>
      </c>
      <c r="AH5533" s="9">
        <f t="shared" si="214"/>
        <v>7.1501437015851423E-5</v>
      </c>
      <c r="AJ5533"/>
      <c r="AK5533"/>
      <c r="AL5533"/>
      <c r="AM5533"/>
      <c r="AN5533"/>
    </row>
    <row r="5534" spans="1:40" s="7" customFormat="1" x14ac:dyDescent="0.25">
      <c r="A5534"/>
      <c r="B5534" t="s">
        <v>48</v>
      </c>
      <c r="C5534">
        <v>655137</v>
      </c>
      <c r="D5534" t="s">
        <v>26</v>
      </c>
      <c r="E5534" t="s">
        <v>10</v>
      </c>
      <c r="F5534" s="8">
        <v>884</v>
      </c>
      <c r="G5534" s="8">
        <v>196</v>
      </c>
      <c r="H5534" s="8">
        <v>308</v>
      </c>
      <c r="I5534" s="8">
        <v>404</v>
      </c>
      <c r="J5534" s="8">
        <v>1434</v>
      </c>
      <c r="K5534" s="8">
        <v>202</v>
      </c>
      <c r="L5534" s="8">
        <v>1172</v>
      </c>
      <c r="M5534" s="8">
        <v>614</v>
      </c>
      <c r="N5534" s="8"/>
      <c r="O5534"/>
      <c r="P5534"/>
      <c r="Q5534"/>
      <c r="R5534"/>
      <c r="S5534"/>
      <c r="T5534"/>
      <c r="U5534"/>
      <c r="V5534"/>
      <c r="X5534"/>
      <c r="Y5534"/>
      <c r="Z5534"/>
      <c r="AA5534"/>
      <c r="AB5534"/>
      <c r="AD5534">
        <v>799350</v>
      </c>
      <c r="AE5534" t="s">
        <v>48</v>
      </c>
      <c r="AF5534" t="s">
        <v>47</v>
      </c>
      <c r="AG5534" t="s">
        <v>53</v>
      </c>
      <c r="AH5534" s="9">
        <f t="shared" si="214"/>
        <v>2.9055140421855062E-4</v>
      </c>
      <c r="AJ5534"/>
      <c r="AK5534"/>
      <c r="AL5534"/>
      <c r="AM5534"/>
      <c r="AN5534"/>
    </row>
    <row r="5535" spans="1:40" s="7" customFormat="1" x14ac:dyDescent="0.25">
      <c r="A5535"/>
      <c r="B5535" t="s">
        <v>48</v>
      </c>
      <c r="C5535">
        <v>655140</v>
      </c>
      <c r="D5535" t="s">
        <v>47</v>
      </c>
      <c r="E5535" t="s">
        <v>10</v>
      </c>
      <c r="F5535" s="8">
        <v>310</v>
      </c>
      <c r="G5535"/>
      <c r="H5535" s="8"/>
      <c r="I5535"/>
      <c r="J5535" s="8">
        <v>288</v>
      </c>
      <c r="K5535" s="8"/>
      <c r="L5535"/>
      <c r="M5535">
        <v>562</v>
      </c>
      <c r="N5535" s="8"/>
      <c r="O5535"/>
      <c r="P5535"/>
      <c r="Q5535"/>
      <c r="R5535"/>
      <c r="S5535"/>
      <c r="T5535"/>
      <c r="U5535"/>
      <c r="V5535"/>
      <c r="X5535"/>
      <c r="Y5535"/>
      <c r="Z5535"/>
      <c r="AA5535"/>
      <c r="AB5535"/>
      <c r="AD5535">
        <v>799375</v>
      </c>
      <c r="AE5535" t="s">
        <v>48</v>
      </c>
      <c r="AF5535" t="s">
        <v>47</v>
      </c>
      <c r="AG5535" t="s">
        <v>10</v>
      </c>
      <c r="AH5535" s="9">
        <f t="shared" si="214"/>
        <v>5.5896888872326851E-6</v>
      </c>
      <c r="AJ5535"/>
      <c r="AK5535"/>
      <c r="AL5535"/>
      <c r="AM5535"/>
      <c r="AN5535"/>
    </row>
    <row r="5536" spans="1:40" s="7" customFormat="1" x14ac:dyDescent="0.25">
      <c r="A5536"/>
      <c r="B5536" t="s">
        <v>48</v>
      </c>
      <c r="C5536">
        <v>655140</v>
      </c>
      <c r="D5536" t="s">
        <v>47</v>
      </c>
      <c r="E5536" t="s">
        <v>53</v>
      </c>
      <c r="F5536"/>
      <c r="G5536"/>
      <c r="H5536" s="8">
        <v>365</v>
      </c>
      <c r="I5536" s="8"/>
      <c r="J5536" s="8"/>
      <c r="K5536" s="8"/>
      <c r="L5536" s="8"/>
      <c r="M5536" s="8"/>
      <c r="N5536" s="8"/>
      <c r="O5536"/>
      <c r="P5536"/>
      <c r="Q5536"/>
      <c r="R5536"/>
      <c r="S5536"/>
      <c r="T5536"/>
      <c r="U5536"/>
      <c r="V5536"/>
      <c r="X5536"/>
      <c r="Y5536"/>
      <c r="Z5536"/>
      <c r="AA5536"/>
      <c r="AB5536"/>
      <c r="AD5536">
        <v>799384</v>
      </c>
      <c r="AE5536" t="s">
        <v>48</v>
      </c>
      <c r="AF5536" t="s">
        <v>47</v>
      </c>
      <c r="AG5536" t="s">
        <v>13</v>
      </c>
      <c r="AH5536" s="9">
        <f t="shared" si="214"/>
        <v>0</v>
      </c>
      <c r="AJ5536"/>
      <c r="AK5536"/>
      <c r="AL5536"/>
      <c r="AM5536"/>
      <c r="AN5536"/>
    </row>
    <row r="5537" spans="1:40" s="7" customFormat="1" x14ac:dyDescent="0.25">
      <c r="A5537"/>
      <c r="B5537" t="s">
        <v>48</v>
      </c>
      <c r="C5537">
        <v>655141</v>
      </c>
      <c r="D5537" t="s">
        <v>49</v>
      </c>
      <c r="E5537" t="s">
        <v>10</v>
      </c>
      <c r="F5537" s="8"/>
      <c r="G5537" s="8"/>
      <c r="H5537" s="8"/>
      <c r="I5537" s="8"/>
      <c r="J5537" s="8"/>
      <c r="K5537" s="8">
        <v>1075</v>
      </c>
      <c r="L5537"/>
      <c r="M5537"/>
      <c r="N5537" s="8"/>
      <c r="O5537"/>
      <c r="P5537"/>
      <c r="Q5537"/>
      <c r="R5537"/>
      <c r="S5537"/>
      <c r="T5537"/>
      <c r="U5537"/>
      <c r="V5537"/>
      <c r="X5537"/>
      <c r="Y5537"/>
      <c r="Z5537"/>
      <c r="AA5537"/>
      <c r="AB5537"/>
      <c r="AD5537">
        <v>799498</v>
      </c>
      <c r="AE5537" t="s">
        <v>48</v>
      </c>
      <c r="AF5537" t="s">
        <v>47</v>
      </c>
      <c r="AG5537" t="s">
        <v>50</v>
      </c>
      <c r="AH5537" s="9">
        <f t="shared" si="214"/>
        <v>2.6275590866782755E-4</v>
      </c>
      <c r="AJ5537"/>
      <c r="AK5537"/>
      <c r="AL5537"/>
      <c r="AM5537"/>
      <c r="AN5537"/>
    </row>
    <row r="5538" spans="1:40" s="7" customFormat="1" x14ac:dyDescent="0.25">
      <c r="A5538"/>
      <c r="B5538" t="s">
        <v>48</v>
      </c>
      <c r="C5538">
        <v>655141</v>
      </c>
      <c r="D5538" t="s">
        <v>47</v>
      </c>
      <c r="E5538" t="s">
        <v>50</v>
      </c>
      <c r="F5538" s="8"/>
      <c r="G5538" s="8"/>
      <c r="H5538" s="8"/>
      <c r="I5538">
        <v>-346</v>
      </c>
      <c r="J5538" s="8"/>
      <c r="K5538">
        <v>-76</v>
      </c>
      <c r="L5538" s="8"/>
      <c r="M5538" s="8"/>
      <c r="N5538" s="8"/>
      <c r="O5538"/>
      <c r="P5538"/>
      <c r="Q5538"/>
      <c r="R5538"/>
      <c r="S5538"/>
      <c r="T5538"/>
      <c r="U5538"/>
      <c r="V5538"/>
      <c r="X5538"/>
      <c r="Y5538"/>
      <c r="Z5538"/>
      <c r="AA5538"/>
      <c r="AB5538"/>
      <c r="AD5538">
        <v>799498</v>
      </c>
      <c r="AE5538" t="s">
        <v>48</v>
      </c>
      <c r="AF5538" t="s">
        <v>47</v>
      </c>
      <c r="AG5538" t="s">
        <v>10</v>
      </c>
      <c r="AH5538" s="9">
        <f t="shared" si="214"/>
        <v>3.0270827080977955E-4</v>
      </c>
      <c r="AJ5538"/>
      <c r="AK5538"/>
      <c r="AL5538"/>
      <c r="AM5538"/>
      <c r="AN5538"/>
    </row>
    <row r="5539" spans="1:40" s="7" customFormat="1" x14ac:dyDescent="0.25">
      <c r="A5539"/>
      <c r="B5539" t="s">
        <v>48</v>
      </c>
      <c r="C5539">
        <v>655141</v>
      </c>
      <c r="D5539" t="s">
        <v>47</v>
      </c>
      <c r="E5539" t="s">
        <v>10</v>
      </c>
      <c r="F5539" s="8">
        <v>4604</v>
      </c>
      <c r="G5539" s="8">
        <v>3821</v>
      </c>
      <c r="H5539" s="8">
        <v>4313</v>
      </c>
      <c r="I5539" s="8">
        <v>4271</v>
      </c>
      <c r="J5539" s="8">
        <v>3279</v>
      </c>
      <c r="K5539" s="8">
        <v>3452</v>
      </c>
      <c r="L5539" s="8">
        <v>2648</v>
      </c>
      <c r="M5539" s="8">
        <v>4053</v>
      </c>
      <c r="N5539" s="8"/>
      <c r="O5539"/>
      <c r="P5539"/>
      <c r="Q5539"/>
      <c r="R5539"/>
      <c r="S5539"/>
      <c r="T5539"/>
      <c r="U5539"/>
      <c r="V5539"/>
      <c r="X5539"/>
      <c r="Y5539"/>
      <c r="Z5539"/>
      <c r="AA5539"/>
      <c r="AB5539"/>
      <c r="AD5539">
        <v>799622</v>
      </c>
      <c r="AE5539" t="s">
        <v>48</v>
      </c>
      <c r="AF5539" t="s">
        <v>47</v>
      </c>
      <c r="AG5539" t="s">
        <v>13</v>
      </c>
      <c r="AH5539" s="9">
        <f t="shared" si="214"/>
        <v>2.9089693282324495E-5</v>
      </c>
      <c r="AJ5539"/>
      <c r="AK5539"/>
      <c r="AL5539"/>
      <c r="AM5539"/>
      <c r="AN5539"/>
    </row>
    <row r="5540" spans="1:40" s="7" customFormat="1" x14ac:dyDescent="0.25">
      <c r="A5540"/>
      <c r="B5540" t="s">
        <v>48</v>
      </c>
      <c r="C5540">
        <v>655141</v>
      </c>
      <c r="D5540" t="s">
        <v>47</v>
      </c>
      <c r="E5540" t="s">
        <v>53</v>
      </c>
      <c r="F5540" s="8"/>
      <c r="G5540" s="8"/>
      <c r="H5540" s="8">
        <v>113</v>
      </c>
      <c r="I5540" s="8"/>
      <c r="J5540" s="8"/>
      <c r="K5540" s="8"/>
      <c r="L5540" s="8"/>
      <c r="M5540" s="8"/>
      <c r="N5540" s="8"/>
      <c r="O5540"/>
      <c r="P5540"/>
      <c r="Q5540"/>
      <c r="R5540"/>
      <c r="S5540"/>
      <c r="T5540"/>
      <c r="U5540"/>
      <c r="V5540"/>
      <c r="X5540"/>
      <c r="Y5540"/>
      <c r="Z5540"/>
      <c r="AA5540"/>
      <c r="AB5540"/>
      <c r="AD5540">
        <v>799622</v>
      </c>
      <c r="AE5540" t="s">
        <v>48</v>
      </c>
      <c r="AF5540" t="s">
        <v>47</v>
      </c>
      <c r="AG5540" t="s">
        <v>10</v>
      </c>
      <c r="AH5540" s="9">
        <f t="shared" si="214"/>
        <v>2.965862305999533E-4</v>
      </c>
      <c r="AJ5540"/>
      <c r="AK5540"/>
      <c r="AL5540"/>
      <c r="AM5540"/>
      <c r="AN5540"/>
    </row>
    <row r="5541" spans="1:40" s="7" customFormat="1" x14ac:dyDescent="0.25">
      <c r="A5541"/>
      <c r="B5541" t="s">
        <v>48</v>
      </c>
      <c r="C5541">
        <v>655141</v>
      </c>
      <c r="D5541" t="s">
        <v>26</v>
      </c>
      <c r="E5541" t="s">
        <v>10</v>
      </c>
      <c r="F5541" s="8">
        <v>444</v>
      </c>
      <c r="G5541" s="8">
        <v>267</v>
      </c>
      <c r="H5541" s="8">
        <v>150</v>
      </c>
      <c r="I5541" s="8">
        <v>180</v>
      </c>
      <c r="J5541" s="8">
        <v>135</v>
      </c>
      <c r="K5541" s="8">
        <v>224</v>
      </c>
      <c r="L5541" s="8">
        <v>91</v>
      </c>
      <c r="M5541" s="8">
        <v>129</v>
      </c>
      <c r="N5541" s="8"/>
      <c r="O5541"/>
      <c r="P5541"/>
      <c r="Q5541"/>
      <c r="R5541"/>
      <c r="S5541"/>
      <c r="T5541"/>
      <c r="U5541"/>
      <c r="V5541"/>
      <c r="X5541"/>
      <c r="Y5541"/>
      <c r="Z5541"/>
      <c r="AA5541"/>
      <c r="AB5541"/>
      <c r="AD5541">
        <v>799704</v>
      </c>
      <c r="AE5541" t="s">
        <v>48</v>
      </c>
      <c r="AF5541" t="s">
        <v>47</v>
      </c>
      <c r="AG5541" t="s">
        <v>13</v>
      </c>
      <c r="AH5541" s="9">
        <f t="shared" si="214"/>
        <v>1.4544846641162248E-5</v>
      </c>
      <c r="AJ5541"/>
      <c r="AK5541"/>
      <c r="AL5541"/>
      <c r="AM5541"/>
      <c r="AN5541"/>
    </row>
    <row r="5542" spans="1:40" s="7" customFormat="1" x14ac:dyDescent="0.25">
      <c r="A5542"/>
      <c r="B5542" t="s">
        <v>48</v>
      </c>
      <c r="C5542">
        <v>655144</v>
      </c>
      <c r="D5542" t="s">
        <v>47</v>
      </c>
      <c r="E5542" t="s">
        <v>10</v>
      </c>
      <c r="F5542" s="8"/>
      <c r="G5542" s="8"/>
      <c r="H5542" s="8">
        <v>380</v>
      </c>
      <c r="I5542" s="8"/>
      <c r="J5542" s="8"/>
      <c r="K5542" s="8"/>
      <c r="L5542" s="8"/>
      <c r="M5542" s="8"/>
      <c r="N5542" s="8"/>
      <c r="O5542"/>
      <c r="P5542"/>
      <c r="Q5542"/>
      <c r="R5542"/>
      <c r="S5542"/>
      <c r="T5542"/>
      <c r="U5542"/>
      <c r="V5542"/>
      <c r="X5542"/>
      <c r="Y5542"/>
      <c r="Z5542"/>
      <c r="AA5542"/>
      <c r="AB5542"/>
      <c r="AD5542">
        <v>803927</v>
      </c>
      <c r="AE5542" t="s">
        <v>48</v>
      </c>
      <c r="AF5542" t="s">
        <v>47</v>
      </c>
      <c r="AG5542" t="s">
        <v>13</v>
      </c>
      <c r="AH5542" s="9">
        <f t="shared" si="214"/>
        <v>1.0089336657413812E-4</v>
      </c>
      <c r="AJ5542"/>
      <c r="AK5542"/>
      <c r="AL5542"/>
      <c r="AM5542"/>
      <c r="AN5542"/>
    </row>
    <row r="5543" spans="1:40" s="7" customFormat="1" x14ac:dyDescent="0.25">
      <c r="A5543"/>
      <c r="B5543" t="s">
        <v>48</v>
      </c>
      <c r="C5543">
        <v>655169</v>
      </c>
      <c r="D5543" t="s">
        <v>26</v>
      </c>
      <c r="E5543" t="s">
        <v>10</v>
      </c>
      <c r="F5543" s="8"/>
      <c r="G5543">
        <v>192</v>
      </c>
      <c r="H5543" s="8"/>
      <c r="I5543">
        <v>192</v>
      </c>
      <c r="J5543"/>
      <c r="K5543"/>
      <c r="L5543"/>
      <c r="M5543"/>
      <c r="N5543" s="8"/>
      <c r="O5543"/>
      <c r="P5543"/>
      <c r="Q5543"/>
      <c r="R5543"/>
      <c r="S5543"/>
      <c r="T5543"/>
      <c r="U5543"/>
      <c r="V5543"/>
      <c r="X5543"/>
      <c r="Y5543"/>
      <c r="Z5543"/>
      <c r="AA5543"/>
      <c r="AB5543"/>
      <c r="AD5543">
        <v>803927</v>
      </c>
      <c r="AE5543" t="s">
        <v>48</v>
      </c>
      <c r="AF5543" t="s">
        <v>47</v>
      </c>
      <c r="AG5543" t="s">
        <v>10</v>
      </c>
      <c r="AH5543" s="9">
        <f t="shared" si="214"/>
        <v>5.0573375646390958E-5</v>
      </c>
      <c r="AJ5543"/>
      <c r="AK5543"/>
      <c r="AL5543"/>
      <c r="AM5543"/>
      <c r="AN5543"/>
    </row>
    <row r="5544" spans="1:40" s="7" customFormat="1" x14ac:dyDescent="0.25">
      <c r="A5544"/>
      <c r="B5544" t="s">
        <v>48</v>
      </c>
      <c r="C5544">
        <v>655171</v>
      </c>
      <c r="D5544" t="s">
        <v>47</v>
      </c>
      <c r="E5544" t="s">
        <v>10</v>
      </c>
      <c r="F5544"/>
      <c r="G5544"/>
      <c r="H5544" s="8"/>
      <c r="I5544" s="8">
        <v>59</v>
      </c>
      <c r="J5544" s="8"/>
      <c r="K5544" s="8"/>
      <c r="L5544" s="8"/>
      <c r="M5544" s="8"/>
      <c r="N5544" s="8"/>
      <c r="O5544"/>
      <c r="P5544"/>
      <c r="Q5544"/>
      <c r="R5544"/>
      <c r="S5544"/>
      <c r="T5544"/>
      <c r="U5544"/>
      <c r="V5544"/>
      <c r="X5544"/>
      <c r="Y5544"/>
      <c r="Z5544"/>
      <c r="AA5544"/>
      <c r="AB5544"/>
      <c r="AD5544">
        <v>804072</v>
      </c>
      <c r="AE5544" t="s">
        <v>48</v>
      </c>
      <c r="AF5544" t="s">
        <v>47</v>
      </c>
      <c r="AG5544" t="s">
        <v>13</v>
      </c>
      <c r="AH5544" s="9">
        <f t="shared" si="214"/>
        <v>1.8908300633510921E-4</v>
      </c>
      <c r="AJ5544"/>
      <c r="AK5544"/>
      <c r="AL5544"/>
      <c r="AM5544"/>
      <c r="AN5544"/>
    </row>
    <row r="5545" spans="1:40" s="7" customFormat="1" x14ac:dyDescent="0.25">
      <c r="A5545"/>
      <c r="B5545" t="s">
        <v>48</v>
      </c>
      <c r="C5545">
        <v>655171</v>
      </c>
      <c r="D5545" t="s">
        <v>26</v>
      </c>
      <c r="E5545" t="s">
        <v>10</v>
      </c>
      <c r="F5545" s="8">
        <v>384</v>
      </c>
      <c r="G5545" s="8">
        <v>192</v>
      </c>
      <c r="H5545" s="8">
        <v>192</v>
      </c>
      <c r="I5545" s="8">
        <v>288</v>
      </c>
      <c r="J5545" s="8"/>
      <c r="K5545" s="8"/>
      <c r="L5545"/>
      <c r="M5545"/>
      <c r="N5545" s="8"/>
      <c r="O5545"/>
      <c r="P5545"/>
      <c r="Q5545"/>
      <c r="R5545"/>
      <c r="S5545"/>
      <c r="T5545"/>
      <c r="U5545"/>
      <c r="V5545"/>
      <c r="X5545"/>
      <c r="Y5545"/>
      <c r="Z5545"/>
      <c r="AA5545"/>
      <c r="AB5545"/>
      <c r="AD5545">
        <v>804072</v>
      </c>
      <c r="AE5545" t="s">
        <v>48</v>
      </c>
      <c r="AF5545" t="s">
        <v>47</v>
      </c>
      <c r="AG5545" t="s">
        <v>10</v>
      </c>
      <c r="AH5545" s="9">
        <f t="shared" si="214"/>
        <v>2.0562069835177375E-5</v>
      </c>
      <c r="AJ5545"/>
      <c r="AK5545"/>
      <c r="AL5545"/>
      <c r="AM5545"/>
      <c r="AN5545"/>
    </row>
    <row r="5546" spans="1:40" s="7" customFormat="1" x14ac:dyDescent="0.25">
      <c r="A5546"/>
      <c r="B5546" t="s">
        <v>48</v>
      </c>
      <c r="C5546">
        <v>655175</v>
      </c>
      <c r="D5546" t="s">
        <v>49</v>
      </c>
      <c r="E5546" t="s">
        <v>13</v>
      </c>
      <c r="F5546" s="8"/>
      <c r="G5546" s="8">
        <v>17</v>
      </c>
      <c r="H5546" s="8"/>
      <c r="I5546" s="8">
        <v>712</v>
      </c>
      <c r="J5546" s="8"/>
      <c r="K5546" s="8"/>
      <c r="L5546" s="8">
        <v>56</v>
      </c>
      <c r="M5546" s="8"/>
      <c r="N5546" s="8"/>
      <c r="O5546"/>
      <c r="P5546"/>
      <c r="Q5546"/>
      <c r="R5546"/>
      <c r="S5546"/>
      <c r="T5546"/>
      <c r="U5546"/>
      <c r="V5546"/>
      <c r="X5546"/>
      <c r="Y5546"/>
      <c r="Z5546"/>
      <c r="AA5546"/>
      <c r="AB5546"/>
      <c r="AD5546">
        <v>804072</v>
      </c>
      <c r="AE5546" t="s">
        <v>48</v>
      </c>
      <c r="AF5546" t="s">
        <v>47</v>
      </c>
      <c r="AG5546" t="s">
        <v>53</v>
      </c>
      <c r="AH5546" s="9">
        <f t="shared" si="214"/>
        <v>0</v>
      </c>
      <c r="AJ5546"/>
      <c r="AK5546"/>
      <c r="AL5546"/>
      <c r="AM5546"/>
      <c r="AN5546"/>
    </row>
    <row r="5547" spans="1:40" s="7" customFormat="1" x14ac:dyDescent="0.25">
      <c r="A5547"/>
      <c r="B5547" t="s">
        <v>48</v>
      </c>
      <c r="C5547">
        <v>655175</v>
      </c>
      <c r="D5547" t="s">
        <v>47</v>
      </c>
      <c r="E5547" t="s">
        <v>13</v>
      </c>
      <c r="F5547" s="8">
        <v>2131</v>
      </c>
      <c r="G5547" s="8">
        <v>394</v>
      </c>
      <c r="H5547" s="8">
        <v>2527</v>
      </c>
      <c r="I5547" s="8">
        <v>1540</v>
      </c>
      <c r="J5547" s="8">
        <v>4038</v>
      </c>
      <c r="K5547" s="8">
        <v>2972</v>
      </c>
      <c r="L5547" s="8">
        <v>846</v>
      </c>
      <c r="M5547" s="8">
        <v>1271</v>
      </c>
      <c r="N5547" s="8"/>
      <c r="O5547"/>
      <c r="P5547"/>
      <c r="Q5547"/>
      <c r="R5547"/>
      <c r="S5547"/>
      <c r="T5547"/>
      <c r="U5547"/>
      <c r="V5547"/>
      <c r="X5547"/>
      <c r="Y5547"/>
      <c r="Z5547"/>
      <c r="AA5547"/>
      <c r="AB5547"/>
      <c r="AD5547">
        <v>804084</v>
      </c>
      <c r="AE5547" t="s">
        <v>48</v>
      </c>
      <c r="AF5547" t="s">
        <v>47</v>
      </c>
      <c r="AG5547" t="s">
        <v>10</v>
      </c>
      <c r="AH5547" s="9">
        <f t="shared" si="214"/>
        <v>2.0395710046866881E-5</v>
      </c>
      <c r="AJ5547"/>
      <c r="AK5547"/>
      <c r="AL5547"/>
      <c r="AM5547"/>
      <c r="AN5547"/>
    </row>
    <row r="5548" spans="1:40" s="7" customFormat="1" x14ac:dyDescent="0.25">
      <c r="A5548"/>
      <c r="B5548" t="s">
        <v>48</v>
      </c>
      <c r="C5548">
        <v>655175</v>
      </c>
      <c r="D5548" t="s">
        <v>47</v>
      </c>
      <c r="E5548" t="s">
        <v>10</v>
      </c>
      <c r="F5548"/>
      <c r="G5548"/>
      <c r="H5548" s="8"/>
      <c r="I5548" s="8">
        <v>179</v>
      </c>
      <c r="J5548" s="8"/>
      <c r="K5548" s="8"/>
      <c r="L5548" s="8"/>
      <c r="M5548" s="8"/>
      <c r="N5548" s="8"/>
      <c r="O5548"/>
      <c r="P5548"/>
      <c r="Q5548"/>
      <c r="R5548"/>
      <c r="S5548"/>
      <c r="T5548"/>
      <c r="U5548"/>
      <c r="V5548"/>
      <c r="X5548"/>
      <c r="Y5548"/>
      <c r="Z5548"/>
      <c r="AA5548"/>
      <c r="AB5548"/>
      <c r="AD5548">
        <v>804189</v>
      </c>
      <c r="AE5548" t="s">
        <v>48</v>
      </c>
      <c r="AF5548" t="s">
        <v>47</v>
      </c>
      <c r="AG5548" t="s">
        <v>50</v>
      </c>
      <c r="AH5548" s="9">
        <f t="shared" si="214"/>
        <v>0</v>
      </c>
      <c r="AJ5548"/>
      <c r="AK5548"/>
      <c r="AL5548"/>
      <c r="AM5548"/>
      <c r="AN5548"/>
    </row>
    <row r="5549" spans="1:40" s="7" customFormat="1" x14ac:dyDescent="0.25">
      <c r="A5549"/>
      <c r="B5549" t="s">
        <v>48</v>
      </c>
      <c r="C5549">
        <v>655176</v>
      </c>
      <c r="D5549" t="s">
        <v>49</v>
      </c>
      <c r="E5549" t="s">
        <v>13</v>
      </c>
      <c r="F5549" s="8"/>
      <c r="G5549" s="8"/>
      <c r="H5549" s="8"/>
      <c r="I5549" s="8"/>
      <c r="J5549" s="8">
        <v>522</v>
      </c>
      <c r="K5549" s="8"/>
      <c r="L5549" s="8"/>
      <c r="M5549" s="8"/>
      <c r="N5549" s="8"/>
      <c r="O5549"/>
      <c r="P5549"/>
      <c r="Q5549"/>
      <c r="R5549"/>
      <c r="S5549"/>
      <c r="T5549"/>
      <c r="U5549"/>
      <c r="V5549"/>
      <c r="X5549"/>
      <c r="Y5549"/>
      <c r="Z5549"/>
      <c r="AA5549"/>
      <c r="AB5549"/>
      <c r="AD5549">
        <v>804189</v>
      </c>
      <c r="AE5549" t="s">
        <v>48</v>
      </c>
      <c r="AF5549" t="s">
        <v>47</v>
      </c>
      <c r="AG5549" t="s">
        <v>10</v>
      </c>
      <c r="AH5549" s="9">
        <f t="shared" si="214"/>
        <v>6.5146493102390452E-5</v>
      </c>
      <c r="AJ5549"/>
      <c r="AK5549"/>
      <c r="AL5549"/>
      <c r="AM5549"/>
      <c r="AN5549"/>
    </row>
    <row r="5550" spans="1:40" s="7" customFormat="1" x14ac:dyDescent="0.25">
      <c r="A5550"/>
      <c r="B5550" t="s">
        <v>48</v>
      </c>
      <c r="C5550">
        <v>655176</v>
      </c>
      <c r="D5550" t="s">
        <v>47</v>
      </c>
      <c r="E5550" t="s">
        <v>13</v>
      </c>
      <c r="F5550" s="8">
        <v>372</v>
      </c>
      <c r="G5550" s="8"/>
      <c r="H5550" s="8">
        <v>905</v>
      </c>
      <c r="I5550" s="8">
        <v>367</v>
      </c>
      <c r="J5550" s="8">
        <v>490</v>
      </c>
      <c r="K5550" s="8">
        <v>342</v>
      </c>
      <c r="L5550" s="8">
        <v>334</v>
      </c>
      <c r="M5550" s="8">
        <v>658</v>
      </c>
      <c r="N5550" s="8"/>
      <c r="O5550"/>
      <c r="P5550"/>
      <c r="Q5550"/>
      <c r="R5550"/>
      <c r="S5550"/>
      <c r="T5550"/>
      <c r="U5550"/>
      <c r="V5550"/>
      <c r="X5550"/>
      <c r="Y5550"/>
      <c r="Z5550"/>
      <c r="AA5550"/>
      <c r="AB5550"/>
      <c r="AD5550">
        <v>804189</v>
      </c>
      <c r="AE5550" t="s">
        <v>48</v>
      </c>
      <c r="AF5550" t="s">
        <v>47</v>
      </c>
      <c r="AG5550" t="s">
        <v>53</v>
      </c>
      <c r="AH5550" s="9">
        <f t="shared" si="214"/>
        <v>0</v>
      </c>
      <c r="AJ5550"/>
      <c r="AK5550"/>
      <c r="AL5550"/>
      <c r="AM5550"/>
      <c r="AN5550"/>
    </row>
    <row r="5551" spans="1:40" s="7" customFormat="1" x14ac:dyDescent="0.25">
      <c r="A5551"/>
      <c r="B5551" t="s">
        <v>48</v>
      </c>
      <c r="C5551">
        <v>655187</v>
      </c>
      <c r="D5551" t="s">
        <v>47</v>
      </c>
      <c r="E5551" t="s">
        <v>10</v>
      </c>
      <c r="F5551" s="8">
        <v>260</v>
      </c>
      <c r="G5551"/>
      <c r="H5551" s="8">
        <v>240</v>
      </c>
      <c r="I5551" s="8">
        <v>300</v>
      </c>
      <c r="J5551">
        <v>700</v>
      </c>
      <c r="K5551" s="8"/>
      <c r="L5551"/>
      <c r="M5551">
        <v>164</v>
      </c>
      <c r="N5551" s="8"/>
      <c r="O5551"/>
      <c r="P5551"/>
      <c r="Q5551"/>
      <c r="R5551"/>
      <c r="S5551"/>
      <c r="T5551"/>
      <c r="U5551"/>
      <c r="V5551"/>
      <c r="X5551"/>
      <c r="Y5551"/>
      <c r="Z5551"/>
      <c r="AA5551"/>
      <c r="AB5551"/>
      <c r="AD5551">
        <v>804193</v>
      </c>
      <c r="AE5551" t="s">
        <v>48</v>
      </c>
      <c r="AF5551" t="s">
        <v>47</v>
      </c>
      <c r="AG5551" t="s">
        <v>10</v>
      </c>
      <c r="AH5551" s="9">
        <f t="shared" si="214"/>
        <v>2.8613883589405409E-6</v>
      </c>
      <c r="AJ5551"/>
      <c r="AK5551"/>
      <c r="AL5551"/>
      <c r="AM5551"/>
      <c r="AN5551"/>
    </row>
    <row r="5552" spans="1:40" s="7" customFormat="1" x14ac:dyDescent="0.25">
      <c r="A5552"/>
      <c r="B5552" t="s">
        <v>48</v>
      </c>
      <c r="C5552">
        <v>655190</v>
      </c>
      <c r="D5552" t="s">
        <v>47</v>
      </c>
      <c r="E5552" t="s">
        <v>13</v>
      </c>
      <c r="F5552" s="8">
        <v>669</v>
      </c>
      <c r="G5552" s="8">
        <v>372</v>
      </c>
      <c r="H5552" s="8"/>
      <c r="I5552" s="8">
        <v>524</v>
      </c>
      <c r="J5552" s="8"/>
      <c r="K5552" s="8">
        <v>146</v>
      </c>
      <c r="L5552" s="8"/>
      <c r="M5552" s="8"/>
      <c r="N5552" s="8"/>
      <c r="O5552"/>
      <c r="P5552"/>
      <c r="Q5552"/>
      <c r="R5552"/>
      <c r="S5552"/>
      <c r="T5552"/>
      <c r="U5552"/>
      <c r="V5552"/>
      <c r="X5552"/>
      <c r="Y5552"/>
      <c r="Z5552"/>
      <c r="AA5552"/>
      <c r="AB5552"/>
      <c r="AD5552">
        <v>804194</v>
      </c>
      <c r="AE5552" t="s">
        <v>48</v>
      </c>
      <c r="AF5552" t="s">
        <v>47</v>
      </c>
      <c r="AG5552" t="s">
        <v>13</v>
      </c>
      <c r="AH5552" s="9">
        <f t="shared" si="214"/>
        <v>6.9594329498219357E-5</v>
      </c>
      <c r="AJ5552"/>
      <c r="AK5552"/>
      <c r="AL5552"/>
      <c r="AM5552"/>
      <c r="AN5552"/>
    </row>
    <row r="5553" spans="1:40" s="7" customFormat="1" x14ac:dyDescent="0.25">
      <c r="A5553"/>
      <c r="B5553" t="s">
        <v>48</v>
      </c>
      <c r="C5553">
        <v>655190</v>
      </c>
      <c r="D5553" t="s">
        <v>47</v>
      </c>
      <c r="E5553" t="s">
        <v>10</v>
      </c>
      <c r="F5553"/>
      <c r="G5553"/>
      <c r="H5553" s="8"/>
      <c r="I5553" s="8"/>
      <c r="J5553"/>
      <c r="K5553"/>
      <c r="L5553" s="10">
        <v>1813</v>
      </c>
      <c r="M5553">
        <v>441</v>
      </c>
      <c r="N5553" s="8"/>
      <c r="O5553"/>
      <c r="P5553"/>
      <c r="Q5553"/>
      <c r="R5553"/>
      <c r="S5553"/>
      <c r="T5553"/>
      <c r="U5553"/>
      <c r="V5553"/>
      <c r="X5553"/>
      <c r="Y5553"/>
      <c r="Z5553"/>
      <c r="AA5553"/>
      <c r="AB5553"/>
      <c r="AD5553">
        <v>805588</v>
      </c>
      <c r="AE5553" t="s">
        <v>48</v>
      </c>
      <c r="AF5553" t="s">
        <v>47</v>
      </c>
      <c r="AG5553" t="s">
        <v>13</v>
      </c>
      <c r="AH5553" s="9">
        <f t="shared" si="214"/>
        <v>1.4894659408481339E-4</v>
      </c>
      <c r="AJ5553"/>
      <c r="AK5553"/>
      <c r="AL5553"/>
      <c r="AM5553"/>
      <c r="AN5553"/>
    </row>
    <row r="5554" spans="1:40" s="7" customFormat="1" x14ac:dyDescent="0.25">
      <c r="A5554"/>
      <c r="B5554" t="s">
        <v>48</v>
      </c>
      <c r="C5554">
        <v>655197</v>
      </c>
      <c r="D5554" t="s">
        <v>47</v>
      </c>
      <c r="E5554" t="s">
        <v>10</v>
      </c>
      <c r="F5554" s="8">
        <v>467</v>
      </c>
      <c r="G5554" s="8">
        <v>173</v>
      </c>
      <c r="H5554" s="8">
        <v>296</v>
      </c>
      <c r="I5554" s="8">
        <v>160</v>
      </c>
      <c r="J5554" s="8">
        <v>354</v>
      </c>
      <c r="K5554" s="8"/>
      <c r="L5554" s="8">
        <v>628</v>
      </c>
      <c r="M5554" s="8">
        <v>589</v>
      </c>
      <c r="N5554" s="8"/>
      <c r="O5554"/>
      <c r="P5554"/>
      <c r="Q5554"/>
      <c r="R5554"/>
      <c r="S5554"/>
      <c r="T5554"/>
      <c r="U5554"/>
      <c r="V5554"/>
      <c r="X5554"/>
      <c r="Y5554"/>
      <c r="Z5554"/>
      <c r="AA5554"/>
      <c r="AB5554"/>
      <c r="AD5554">
        <v>805610</v>
      </c>
      <c r="AE5554" t="s">
        <v>48</v>
      </c>
      <c r="AF5554" t="s">
        <v>47</v>
      </c>
      <c r="AG5554" t="s">
        <v>10</v>
      </c>
      <c r="AH5554" s="9">
        <f t="shared" si="214"/>
        <v>3.7663856073496422E-5</v>
      </c>
      <c r="AJ5554"/>
      <c r="AK5554"/>
      <c r="AL5554"/>
      <c r="AM5554"/>
      <c r="AN5554"/>
    </row>
    <row r="5555" spans="1:40" s="7" customFormat="1" x14ac:dyDescent="0.25">
      <c r="A5555"/>
      <c r="B5555" t="s">
        <v>48</v>
      </c>
      <c r="C5555">
        <v>655197</v>
      </c>
      <c r="D5555" t="s">
        <v>26</v>
      </c>
      <c r="E5555" t="s">
        <v>10</v>
      </c>
      <c r="F5555"/>
      <c r="G5555" s="8"/>
      <c r="H5555" s="8"/>
      <c r="I5555" s="8"/>
      <c r="J5555" s="8">
        <v>2598</v>
      </c>
      <c r="K5555" s="8"/>
      <c r="L5555"/>
      <c r="M5555" s="10">
        <v>2078</v>
      </c>
      <c r="N5555" s="8"/>
      <c r="O5555"/>
      <c r="P5555"/>
      <c r="Q5555"/>
      <c r="R5555"/>
      <c r="S5555"/>
      <c r="T5555"/>
      <c r="U5555"/>
      <c r="V5555"/>
      <c r="X5555"/>
      <c r="Y5555"/>
      <c r="Z5555"/>
      <c r="AA5555"/>
      <c r="AB5555"/>
      <c r="AD5555">
        <v>806764</v>
      </c>
      <c r="AE5555" t="s">
        <v>48</v>
      </c>
      <c r="AF5555" t="s">
        <v>47</v>
      </c>
      <c r="AG5555" t="s">
        <v>10</v>
      </c>
      <c r="AH5555" s="9">
        <f t="shared" si="214"/>
        <v>4.7778531202774614E-5</v>
      </c>
      <c r="AJ5555"/>
      <c r="AK5555"/>
      <c r="AL5555"/>
      <c r="AM5555"/>
      <c r="AN5555"/>
    </row>
    <row r="5556" spans="1:40" s="7" customFormat="1" x14ac:dyDescent="0.25">
      <c r="A5556"/>
      <c r="B5556" t="s">
        <v>48</v>
      </c>
      <c r="C5556">
        <v>655229</v>
      </c>
      <c r="D5556" t="s">
        <v>47</v>
      </c>
      <c r="E5556" t="s">
        <v>13</v>
      </c>
      <c r="F5556"/>
      <c r="G5556"/>
      <c r="H5556"/>
      <c r="I5556" s="8"/>
      <c r="J5556" s="8">
        <v>560</v>
      </c>
      <c r="K5556" s="8"/>
      <c r="L5556" s="8">
        <v>338</v>
      </c>
      <c r="M5556" s="8">
        <v>353</v>
      </c>
      <c r="N5556" s="8"/>
      <c r="O5556"/>
      <c r="P5556"/>
      <c r="Q5556"/>
      <c r="R5556"/>
      <c r="S5556"/>
      <c r="T5556"/>
      <c r="U5556"/>
      <c r="V5556"/>
      <c r="X5556"/>
      <c r="Y5556"/>
      <c r="Z5556"/>
      <c r="AA5556"/>
      <c r="AB5556"/>
      <c r="AD5556">
        <v>806765</v>
      </c>
      <c r="AE5556" t="s">
        <v>48</v>
      </c>
      <c r="AF5556" t="s">
        <v>47</v>
      </c>
      <c r="AG5556" t="s">
        <v>53</v>
      </c>
      <c r="AH5556" s="9">
        <f t="shared" si="214"/>
        <v>1.5966339200180327E-4</v>
      </c>
      <c r="AJ5556"/>
      <c r="AK5556"/>
      <c r="AL5556"/>
      <c r="AM5556"/>
      <c r="AN5556"/>
    </row>
    <row r="5557" spans="1:40" s="7" customFormat="1" x14ac:dyDescent="0.25">
      <c r="A5557"/>
      <c r="B5557" t="s">
        <v>48</v>
      </c>
      <c r="C5557">
        <v>655229</v>
      </c>
      <c r="D5557" t="s">
        <v>26</v>
      </c>
      <c r="E5557" t="s">
        <v>13</v>
      </c>
      <c r="F5557" s="8"/>
      <c r="G5557" s="8"/>
      <c r="H5557" s="8"/>
      <c r="I5557" s="8"/>
      <c r="J5557" s="8">
        <v>200</v>
      </c>
      <c r="K5557" s="8"/>
      <c r="L5557" s="8"/>
      <c r="M5557" s="8"/>
      <c r="N5557" s="8"/>
      <c r="O5557"/>
      <c r="P5557"/>
      <c r="Q5557"/>
      <c r="R5557"/>
      <c r="S5557"/>
      <c r="T5557"/>
      <c r="U5557"/>
      <c r="V5557"/>
      <c r="X5557"/>
      <c r="Y5557"/>
      <c r="Z5557"/>
      <c r="AA5557"/>
      <c r="AB5557"/>
      <c r="AD5557">
        <v>806766</v>
      </c>
      <c r="AE5557" t="s">
        <v>48</v>
      </c>
      <c r="AF5557" t="s">
        <v>47</v>
      </c>
      <c r="AG5557" t="s">
        <v>13</v>
      </c>
      <c r="AH5557" s="9">
        <f t="shared" si="214"/>
        <v>2.780090940272784E-5</v>
      </c>
      <c r="AJ5557"/>
      <c r="AK5557"/>
      <c r="AL5557"/>
      <c r="AM5557"/>
      <c r="AN5557"/>
    </row>
    <row r="5558" spans="1:40" s="7" customFormat="1" x14ac:dyDescent="0.25">
      <c r="A5558"/>
      <c r="B5558" t="s">
        <v>48</v>
      </c>
      <c r="C5558">
        <v>655232</v>
      </c>
      <c r="D5558" t="s">
        <v>26</v>
      </c>
      <c r="E5558" t="s">
        <v>10</v>
      </c>
      <c r="F5558" s="8">
        <v>294</v>
      </c>
      <c r="G5558" s="8"/>
      <c r="H5558" s="8"/>
      <c r="I5558" s="8"/>
      <c r="J5558" s="8">
        <v>196</v>
      </c>
      <c r="K5558" s="8"/>
      <c r="L5558" s="8"/>
      <c r="M5558" s="8"/>
      <c r="N5558" s="8"/>
      <c r="O5558"/>
      <c r="P5558"/>
      <c r="Q5558"/>
      <c r="R5558"/>
      <c r="S5558"/>
      <c r="T5558"/>
      <c r="U5558"/>
      <c r="V5558"/>
      <c r="X5558"/>
      <c r="Y5558"/>
      <c r="Z5558"/>
      <c r="AA5558"/>
      <c r="AB5558"/>
      <c r="AD5558">
        <v>806766</v>
      </c>
      <c r="AE5558" t="s">
        <v>48</v>
      </c>
      <c r="AF5558" t="s">
        <v>47</v>
      </c>
      <c r="AG5558" t="s">
        <v>10</v>
      </c>
      <c r="AH5558" s="9">
        <f t="shared" si="214"/>
        <v>6.8540232783924591E-6</v>
      </c>
      <c r="AJ5558"/>
      <c r="AK5558"/>
      <c r="AL5558"/>
      <c r="AM5558"/>
      <c r="AN5558"/>
    </row>
    <row r="5559" spans="1:40" s="7" customFormat="1" x14ac:dyDescent="0.25">
      <c r="A5559"/>
      <c r="B5559" t="s">
        <v>48</v>
      </c>
      <c r="C5559">
        <v>655237</v>
      </c>
      <c r="D5559" t="s">
        <v>49</v>
      </c>
      <c r="E5559" t="s">
        <v>10</v>
      </c>
      <c r="F5559">
        <v>488</v>
      </c>
      <c r="G5559" s="10">
        <v>1129</v>
      </c>
      <c r="H5559" s="8">
        <v>925</v>
      </c>
      <c r="I5559" s="8"/>
      <c r="J5559" s="8">
        <v>1267</v>
      </c>
      <c r="K5559" s="8">
        <v>555</v>
      </c>
      <c r="L5559">
        <v>740</v>
      </c>
      <c r="M5559"/>
      <c r="N5559" s="8"/>
      <c r="O5559"/>
      <c r="P5559"/>
      <c r="Q5559"/>
      <c r="R5559"/>
      <c r="S5559"/>
      <c r="T5559"/>
      <c r="U5559"/>
      <c r="V5559"/>
      <c r="X5559"/>
      <c r="Y5559"/>
      <c r="Z5559"/>
      <c r="AA5559"/>
      <c r="AB5559"/>
      <c r="AD5559">
        <v>806981</v>
      </c>
      <c r="AE5559" t="s">
        <v>48</v>
      </c>
      <c r="AF5559" t="s">
        <v>47</v>
      </c>
      <c r="AG5559" t="s">
        <v>13</v>
      </c>
      <c r="AH5559" s="9">
        <f t="shared" si="214"/>
        <v>1.1635877312929798E-4</v>
      </c>
      <c r="AJ5559"/>
      <c r="AK5559"/>
      <c r="AL5559"/>
      <c r="AM5559"/>
      <c r="AN5559"/>
    </row>
    <row r="5560" spans="1:40" s="7" customFormat="1" x14ac:dyDescent="0.25">
      <c r="A5560"/>
      <c r="B5560" t="s">
        <v>48</v>
      </c>
      <c r="C5560">
        <v>655237</v>
      </c>
      <c r="D5560" t="s">
        <v>47</v>
      </c>
      <c r="E5560" t="s">
        <v>13</v>
      </c>
      <c r="F5560" s="8"/>
      <c r="G5560" s="8">
        <v>220</v>
      </c>
      <c r="H5560" s="8">
        <v>1595</v>
      </c>
      <c r="I5560" s="8"/>
      <c r="J5560" s="8"/>
      <c r="K5560" s="8"/>
      <c r="L5560" s="8"/>
      <c r="M5560" s="8"/>
      <c r="N5560" s="8"/>
      <c r="O5560"/>
      <c r="P5560"/>
      <c r="Q5560"/>
      <c r="R5560"/>
      <c r="S5560"/>
      <c r="T5560"/>
      <c r="U5560"/>
      <c r="V5560"/>
      <c r="X5560"/>
      <c r="Y5560"/>
      <c r="Z5560"/>
      <c r="AA5560"/>
      <c r="AB5560"/>
      <c r="AD5560">
        <v>807015</v>
      </c>
      <c r="AE5560" t="s">
        <v>48</v>
      </c>
      <c r="AF5560" t="s">
        <v>47</v>
      </c>
      <c r="AG5560" t="s">
        <v>50</v>
      </c>
      <c r="AH5560" s="9">
        <f t="shared" si="214"/>
        <v>2.868047545458999E-3</v>
      </c>
      <c r="AJ5560"/>
      <c r="AK5560"/>
      <c r="AL5560"/>
      <c r="AM5560"/>
      <c r="AN5560"/>
    </row>
    <row r="5561" spans="1:40" s="7" customFormat="1" x14ac:dyDescent="0.25">
      <c r="A5561"/>
      <c r="B5561" t="s">
        <v>48</v>
      </c>
      <c r="C5561">
        <v>655237</v>
      </c>
      <c r="D5561" t="s">
        <v>47</v>
      </c>
      <c r="E5561" t="s">
        <v>50</v>
      </c>
      <c r="F5561"/>
      <c r="G5561" s="8">
        <v>336</v>
      </c>
      <c r="H5561" s="8"/>
      <c r="I5561" s="8"/>
      <c r="J5561"/>
      <c r="K5561"/>
      <c r="L5561"/>
      <c r="M5561">
        <v>-79</v>
      </c>
      <c r="N5561" s="8"/>
      <c r="O5561"/>
      <c r="P5561"/>
      <c r="Q5561"/>
      <c r="R5561"/>
      <c r="S5561"/>
      <c r="T5561"/>
      <c r="U5561"/>
      <c r="V5561"/>
      <c r="X5561"/>
      <c r="Y5561"/>
      <c r="Z5561"/>
      <c r="AA5561"/>
      <c r="AB5561"/>
      <c r="AD5561">
        <v>807015</v>
      </c>
      <c r="AE5561" t="s">
        <v>48</v>
      </c>
      <c r="AF5561" t="s">
        <v>47</v>
      </c>
      <c r="AG5561" t="s">
        <v>10</v>
      </c>
      <c r="AH5561" s="9">
        <f t="shared" si="214"/>
        <v>1.7438498449859493E-3</v>
      </c>
      <c r="AJ5561"/>
      <c r="AK5561"/>
      <c r="AL5561"/>
      <c r="AM5561"/>
      <c r="AN5561"/>
    </row>
    <row r="5562" spans="1:40" s="7" customFormat="1" x14ac:dyDescent="0.25">
      <c r="A5562"/>
      <c r="B5562" t="s">
        <v>48</v>
      </c>
      <c r="C5562">
        <v>655237</v>
      </c>
      <c r="D5562" t="s">
        <v>47</v>
      </c>
      <c r="E5562" t="s">
        <v>10</v>
      </c>
      <c r="F5562" s="8">
        <v>9343</v>
      </c>
      <c r="G5562" s="8">
        <v>7917</v>
      </c>
      <c r="H5562" s="8">
        <v>10724</v>
      </c>
      <c r="I5562" s="8">
        <v>7419</v>
      </c>
      <c r="J5562" s="8">
        <v>11636</v>
      </c>
      <c r="K5562" s="8">
        <v>8298</v>
      </c>
      <c r="L5562" s="8">
        <v>13180</v>
      </c>
      <c r="M5562" s="8">
        <v>7592</v>
      </c>
      <c r="N5562" s="8"/>
      <c r="O5562"/>
      <c r="P5562"/>
      <c r="Q5562"/>
      <c r="R5562"/>
      <c r="S5562"/>
      <c r="T5562"/>
      <c r="U5562"/>
      <c r="V5562"/>
      <c r="X5562"/>
      <c r="Y5562"/>
      <c r="Z5562"/>
      <c r="AA5562"/>
      <c r="AB5562"/>
      <c r="AD5562">
        <v>807015</v>
      </c>
      <c r="AE5562" t="s">
        <v>48</v>
      </c>
      <c r="AF5562" t="s">
        <v>47</v>
      </c>
      <c r="AG5562" t="s">
        <v>53</v>
      </c>
      <c r="AH5562" s="9">
        <f t="shared" si="214"/>
        <v>3.8766831099311429E-5</v>
      </c>
      <c r="AJ5562"/>
      <c r="AK5562"/>
      <c r="AL5562"/>
      <c r="AM5562"/>
      <c r="AN5562"/>
    </row>
    <row r="5563" spans="1:40" s="7" customFormat="1" x14ac:dyDescent="0.25">
      <c r="A5563"/>
      <c r="B5563" t="s">
        <v>48</v>
      </c>
      <c r="C5563">
        <v>655237</v>
      </c>
      <c r="D5563" t="s">
        <v>26</v>
      </c>
      <c r="E5563" t="s">
        <v>13</v>
      </c>
      <c r="F5563" s="8"/>
      <c r="G5563">
        <v>11</v>
      </c>
      <c r="H5563" s="8"/>
      <c r="I5563" s="8"/>
      <c r="J5563" s="8"/>
      <c r="K5563" s="8"/>
      <c r="L5563" s="8"/>
      <c r="M5563" s="8"/>
      <c r="N5563" s="8"/>
      <c r="O5563"/>
      <c r="P5563"/>
      <c r="Q5563"/>
      <c r="R5563"/>
      <c r="S5563"/>
      <c r="T5563"/>
      <c r="U5563"/>
      <c r="V5563"/>
      <c r="X5563"/>
      <c r="Y5563"/>
      <c r="Z5563"/>
      <c r="AA5563"/>
      <c r="AB5563"/>
      <c r="AD5563">
        <v>807201</v>
      </c>
      <c r="AE5563" t="s">
        <v>48</v>
      </c>
      <c r="AF5563" t="s">
        <v>47</v>
      </c>
      <c r="AG5563" t="s">
        <v>13</v>
      </c>
      <c r="AH5563" s="9">
        <f t="shared" si="214"/>
        <v>0</v>
      </c>
      <c r="AJ5563"/>
      <c r="AK5563"/>
      <c r="AL5563"/>
      <c r="AM5563"/>
      <c r="AN5563"/>
    </row>
    <row r="5564" spans="1:40" s="7" customFormat="1" x14ac:dyDescent="0.25">
      <c r="A5564"/>
      <c r="B5564" t="s">
        <v>48</v>
      </c>
      <c r="C5564">
        <v>655237</v>
      </c>
      <c r="D5564" t="s">
        <v>26</v>
      </c>
      <c r="E5564" t="s">
        <v>10</v>
      </c>
      <c r="F5564">
        <v>481</v>
      </c>
      <c r="G5564">
        <v>629</v>
      </c>
      <c r="H5564">
        <v>589</v>
      </c>
      <c r="I5564" s="10">
        <v>1266</v>
      </c>
      <c r="J5564" s="8">
        <v>54</v>
      </c>
      <c r="K5564" s="10">
        <v>1026</v>
      </c>
      <c r="L5564" s="8">
        <v>260</v>
      </c>
      <c r="M5564" s="8">
        <v>178</v>
      </c>
      <c r="N5564" s="8"/>
      <c r="O5564"/>
      <c r="P5564"/>
      <c r="Q5564"/>
      <c r="R5564"/>
      <c r="S5564"/>
      <c r="T5564"/>
      <c r="U5564"/>
      <c r="V5564"/>
      <c r="X5564"/>
      <c r="Y5564"/>
      <c r="Z5564"/>
      <c r="AA5564"/>
      <c r="AB5564"/>
      <c r="AD5564">
        <v>807201</v>
      </c>
      <c r="AE5564" t="s">
        <v>48</v>
      </c>
      <c r="AF5564" t="s">
        <v>47</v>
      </c>
      <c r="AG5564" t="s">
        <v>50</v>
      </c>
      <c r="AH5564" s="9">
        <f t="shared" si="214"/>
        <v>8.4616309570995307E-5</v>
      </c>
      <c r="AJ5564"/>
      <c r="AK5564"/>
      <c r="AL5564"/>
      <c r="AM5564"/>
      <c r="AN5564"/>
    </row>
    <row r="5565" spans="1:40" s="7" customFormat="1" x14ac:dyDescent="0.25">
      <c r="A5565"/>
      <c r="B5565" t="s">
        <v>48</v>
      </c>
      <c r="C5565">
        <v>655242</v>
      </c>
      <c r="D5565" t="s">
        <v>47</v>
      </c>
      <c r="E5565" t="s">
        <v>50</v>
      </c>
      <c r="F5565" s="8"/>
      <c r="G5565" s="8"/>
      <c r="H5565" s="8"/>
      <c r="I5565" s="8"/>
      <c r="J5565" s="8"/>
      <c r="K5565" s="8">
        <v>-15</v>
      </c>
      <c r="L5565" s="8"/>
      <c r="M5565" s="8"/>
      <c r="N5565" s="8"/>
      <c r="O5565"/>
      <c r="P5565"/>
      <c r="Q5565"/>
      <c r="R5565"/>
      <c r="S5565"/>
      <c r="T5565"/>
      <c r="U5565"/>
      <c r="V5565"/>
      <c r="X5565"/>
      <c r="Y5565"/>
      <c r="Z5565"/>
      <c r="AA5565"/>
      <c r="AB5565"/>
      <c r="AD5565">
        <v>807201</v>
      </c>
      <c r="AE5565" t="s">
        <v>48</v>
      </c>
      <c r="AF5565" t="s">
        <v>47</v>
      </c>
      <c r="AG5565" t="s">
        <v>10</v>
      </c>
      <c r="AH5565" s="9">
        <f t="shared" si="214"/>
        <v>4.9691668768345328E-4</v>
      </c>
      <c r="AJ5565"/>
      <c r="AK5565"/>
      <c r="AL5565"/>
      <c r="AM5565"/>
      <c r="AN5565"/>
    </row>
    <row r="5566" spans="1:40" s="7" customFormat="1" x14ac:dyDescent="0.25">
      <c r="A5566"/>
      <c r="B5566" t="s">
        <v>48</v>
      </c>
      <c r="C5566">
        <v>655242</v>
      </c>
      <c r="D5566" t="s">
        <v>47</v>
      </c>
      <c r="E5566" t="s">
        <v>10</v>
      </c>
      <c r="F5566" s="8">
        <v>732</v>
      </c>
      <c r="G5566">
        <v>713</v>
      </c>
      <c r="H5566" s="8">
        <v>345</v>
      </c>
      <c r="I5566" s="8">
        <v>514</v>
      </c>
      <c r="J5566">
        <v>445</v>
      </c>
      <c r="K5566">
        <v>683</v>
      </c>
      <c r="L5566">
        <v>292</v>
      </c>
      <c r="M5566">
        <v>795</v>
      </c>
      <c r="N5566" s="8"/>
      <c r="O5566"/>
      <c r="P5566"/>
      <c r="Q5566"/>
      <c r="R5566"/>
      <c r="S5566"/>
      <c r="T5566"/>
      <c r="U5566"/>
      <c r="V5566"/>
      <c r="X5566"/>
      <c r="Y5566"/>
      <c r="Z5566"/>
      <c r="AA5566"/>
      <c r="AB5566"/>
      <c r="AD5566">
        <v>807207</v>
      </c>
      <c r="AE5566" t="s">
        <v>48</v>
      </c>
      <c r="AF5566" t="s">
        <v>47</v>
      </c>
      <c r="AG5566" t="s">
        <v>10</v>
      </c>
      <c r="AH5566" s="9">
        <f t="shared" si="214"/>
        <v>9.3194753411540175E-5</v>
      </c>
      <c r="AJ5566"/>
      <c r="AK5566"/>
      <c r="AL5566"/>
      <c r="AM5566"/>
      <c r="AN5566"/>
    </row>
    <row r="5567" spans="1:40" s="7" customFormat="1" x14ac:dyDescent="0.25">
      <c r="A5567"/>
      <c r="B5567" t="s">
        <v>48</v>
      </c>
      <c r="C5567">
        <v>655242</v>
      </c>
      <c r="D5567" t="s">
        <v>26</v>
      </c>
      <c r="E5567" t="s">
        <v>10</v>
      </c>
      <c r="F5567" s="8"/>
      <c r="G5567"/>
      <c r="H5567" s="8"/>
      <c r="I5567" s="8">
        <v>36</v>
      </c>
      <c r="J5567" s="8">
        <v>64</v>
      </c>
      <c r="K5567" s="8"/>
      <c r="L5567" s="8"/>
      <c r="M5567" s="8">
        <v>26</v>
      </c>
      <c r="N5567" s="8"/>
      <c r="O5567"/>
      <c r="P5567"/>
      <c r="Q5567"/>
      <c r="R5567"/>
      <c r="S5567"/>
      <c r="T5567"/>
      <c r="U5567"/>
      <c r="V5567"/>
      <c r="X5567"/>
      <c r="Y5567"/>
      <c r="Z5567"/>
      <c r="AA5567"/>
      <c r="AB5567"/>
      <c r="AD5567">
        <v>807208</v>
      </c>
      <c r="AE5567" t="s">
        <v>48</v>
      </c>
      <c r="AF5567" t="s">
        <v>47</v>
      </c>
      <c r="AG5567" t="s">
        <v>13</v>
      </c>
      <c r="AH5567" s="9">
        <f t="shared" si="214"/>
        <v>8.0272824500591641E-5</v>
      </c>
      <c r="AJ5567"/>
      <c r="AK5567"/>
      <c r="AL5567"/>
      <c r="AM5567"/>
      <c r="AN5567"/>
    </row>
    <row r="5568" spans="1:40" s="7" customFormat="1" x14ac:dyDescent="0.25">
      <c r="A5568"/>
      <c r="B5568" t="s">
        <v>48</v>
      </c>
      <c r="C5568">
        <v>655250</v>
      </c>
      <c r="D5568" t="s">
        <v>47</v>
      </c>
      <c r="E5568" t="s">
        <v>50</v>
      </c>
      <c r="F5568"/>
      <c r="G5568"/>
      <c r="H5568" s="8"/>
      <c r="I5568">
        <v>-48</v>
      </c>
      <c r="J5568" s="8"/>
      <c r="K5568"/>
      <c r="L5568"/>
      <c r="M5568"/>
      <c r="N5568" s="8"/>
      <c r="O5568"/>
      <c r="P5568"/>
      <c r="Q5568"/>
      <c r="R5568"/>
      <c r="S5568"/>
      <c r="T5568"/>
      <c r="U5568"/>
      <c r="V5568"/>
      <c r="X5568"/>
      <c r="Y5568"/>
      <c r="Z5568"/>
      <c r="AA5568"/>
      <c r="AB5568"/>
      <c r="AD5568">
        <v>807352</v>
      </c>
      <c r="AE5568" t="s">
        <v>48</v>
      </c>
      <c r="AF5568" t="s">
        <v>47</v>
      </c>
      <c r="AG5568" t="s">
        <v>13</v>
      </c>
      <c r="AH5568" s="9">
        <f t="shared" si="214"/>
        <v>4.8200517096914892E-4</v>
      </c>
      <c r="AJ5568"/>
      <c r="AK5568"/>
      <c r="AL5568"/>
      <c r="AM5568"/>
      <c r="AN5568"/>
    </row>
    <row r="5569" spans="1:40" s="7" customFormat="1" x14ac:dyDescent="0.25">
      <c r="A5569"/>
      <c r="B5569" t="s">
        <v>48</v>
      </c>
      <c r="C5569">
        <v>655250</v>
      </c>
      <c r="D5569" t="s">
        <v>47</v>
      </c>
      <c r="E5569" t="s">
        <v>10</v>
      </c>
      <c r="F5569" s="10">
        <v>1223</v>
      </c>
      <c r="G5569" s="8">
        <v>1716</v>
      </c>
      <c r="H5569" s="10">
        <v>1940</v>
      </c>
      <c r="I5569" s="8">
        <v>1791</v>
      </c>
      <c r="J5569" s="10">
        <v>1580</v>
      </c>
      <c r="K5569" s="10">
        <v>1811</v>
      </c>
      <c r="L5569" s="10">
        <v>1246</v>
      </c>
      <c r="M5569">
        <v>622</v>
      </c>
      <c r="N5569" s="8"/>
      <c r="O5569"/>
      <c r="P5569"/>
      <c r="Q5569"/>
      <c r="R5569"/>
      <c r="S5569"/>
      <c r="T5569"/>
      <c r="U5569"/>
      <c r="V5569"/>
      <c r="X5569"/>
      <c r="Y5569"/>
      <c r="Z5569"/>
      <c r="AA5569"/>
      <c r="AB5569"/>
      <c r="AD5569">
        <v>807352</v>
      </c>
      <c r="AE5569" t="s">
        <v>48</v>
      </c>
      <c r="AF5569" t="s">
        <v>47</v>
      </c>
      <c r="AG5569" t="s">
        <v>50</v>
      </c>
      <c r="AH5569" s="9">
        <f t="shared" si="214"/>
        <v>1.6032563918714902E-4</v>
      </c>
      <c r="AJ5569"/>
      <c r="AK5569"/>
      <c r="AL5569"/>
      <c r="AM5569"/>
      <c r="AN5569"/>
    </row>
    <row r="5570" spans="1:40" s="7" customFormat="1" x14ac:dyDescent="0.25">
      <c r="A5570"/>
      <c r="B5570" t="s">
        <v>48</v>
      </c>
      <c r="C5570">
        <v>655289</v>
      </c>
      <c r="D5570" t="s">
        <v>49</v>
      </c>
      <c r="E5570" t="s">
        <v>13</v>
      </c>
      <c r="F5570" s="8">
        <v>126</v>
      </c>
      <c r="G5570" s="8">
        <v>151</v>
      </c>
      <c r="H5570" s="8"/>
      <c r="I5570" s="8">
        <v>94</v>
      </c>
      <c r="J5570" s="8"/>
      <c r="K5570" s="8"/>
      <c r="L5570" s="8"/>
      <c r="M5570" s="8"/>
      <c r="N5570" s="8"/>
      <c r="O5570"/>
      <c r="P5570"/>
      <c r="Q5570"/>
      <c r="R5570"/>
      <c r="S5570"/>
      <c r="T5570"/>
      <c r="U5570"/>
      <c r="V5570"/>
      <c r="X5570"/>
      <c r="Y5570"/>
      <c r="Z5570"/>
      <c r="AA5570"/>
      <c r="AB5570"/>
      <c r="AD5570">
        <v>807367</v>
      </c>
      <c r="AE5570" t="s">
        <v>48</v>
      </c>
      <c r="AF5570" t="s">
        <v>47</v>
      </c>
      <c r="AG5570" t="s">
        <v>10</v>
      </c>
      <c r="AH5570" s="9">
        <f t="shared" si="214"/>
        <v>2.3955809516711508E-6</v>
      </c>
      <c r="AJ5570"/>
      <c r="AK5570"/>
      <c r="AL5570"/>
      <c r="AM5570"/>
      <c r="AN5570"/>
    </row>
    <row r="5571" spans="1:40" s="7" customFormat="1" x14ac:dyDescent="0.25">
      <c r="A5571"/>
      <c r="B5571" t="s">
        <v>48</v>
      </c>
      <c r="C5571">
        <v>655289</v>
      </c>
      <c r="D5571" t="s">
        <v>47</v>
      </c>
      <c r="E5571" t="s">
        <v>13</v>
      </c>
      <c r="F5571" s="8">
        <v>34</v>
      </c>
      <c r="G5571">
        <v>405</v>
      </c>
      <c r="H5571" s="8"/>
      <c r="I5571" s="8">
        <v>113</v>
      </c>
      <c r="J5571" s="8">
        <v>542</v>
      </c>
      <c r="K5571" s="8">
        <v>125</v>
      </c>
      <c r="L5571" s="8">
        <v>48</v>
      </c>
      <c r="M5571" s="8">
        <v>16</v>
      </c>
      <c r="N5571" s="8"/>
      <c r="O5571"/>
      <c r="P5571"/>
      <c r="Q5571"/>
      <c r="R5571"/>
      <c r="S5571"/>
      <c r="T5571"/>
      <c r="U5571"/>
      <c r="V5571"/>
      <c r="X5571"/>
      <c r="Y5571"/>
      <c r="Z5571"/>
      <c r="AA5571"/>
      <c r="AB5571"/>
      <c r="AD5571">
        <v>807367</v>
      </c>
      <c r="AE5571" t="s">
        <v>48</v>
      </c>
      <c r="AF5571" t="s">
        <v>47</v>
      </c>
      <c r="AG5571" t="s">
        <v>53</v>
      </c>
      <c r="AH5571" s="9">
        <f t="shared" si="214"/>
        <v>9.4938770388055984E-4</v>
      </c>
      <c r="AJ5571"/>
      <c r="AK5571"/>
      <c r="AL5571"/>
      <c r="AM5571"/>
      <c r="AN5571"/>
    </row>
    <row r="5572" spans="1:40" s="7" customFormat="1" x14ac:dyDescent="0.25">
      <c r="A5572"/>
      <c r="B5572" t="s">
        <v>48</v>
      </c>
      <c r="C5572">
        <v>655289</v>
      </c>
      <c r="D5572" t="s">
        <v>26</v>
      </c>
      <c r="E5572" t="s">
        <v>13</v>
      </c>
      <c r="F5572" s="8"/>
      <c r="G5572" s="8"/>
      <c r="H5572" s="8"/>
      <c r="I5572" s="8"/>
      <c r="J5572">
        <v>148</v>
      </c>
      <c r="K5572" s="8"/>
      <c r="L5572" s="8"/>
      <c r="M5572" s="8">
        <v>240</v>
      </c>
      <c r="N5572" s="8"/>
      <c r="O5572"/>
      <c r="P5572"/>
      <c r="Q5572"/>
      <c r="R5572"/>
      <c r="S5572"/>
      <c r="T5572"/>
      <c r="U5572"/>
      <c r="V5572"/>
      <c r="X5572"/>
      <c r="Y5572"/>
      <c r="Z5572"/>
      <c r="AA5572"/>
      <c r="AB5572"/>
      <c r="AD5572">
        <v>807386</v>
      </c>
      <c r="AE5572" t="s">
        <v>48</v>
      </c>
      <c r="AF5572" t="s">
        <v>47</v>
      </c>
      <c r="AG5572" t="s">
        <v>10</v>
      </c>
      <c r="AH5572" s="9">
        <f t="shared" ref="AH5572:AH5635" si="215">(SUMIFS($F:$F,$C:$C,AD5572,$B:$B,AE5572,$D:$D,AF5572,$E:$E,AG5572)+SUMIFS($G:$G,$C:$C,AD5572,$B:$B,AE5572,$D:$D,AF5572,$E:$E,AG5572)+SUMIFS($H:$H,$C:$C,AD5572,$B:$B,AE5572,$D:$D,AF5572,$E:$E,AG5572)+SUMIFS($I:$I,$C:$C,AD5572,$B:$B,AE5572,$D:$D,AF5572,$E:$E,AG5572))/SUMIFS($U$9:$U$182,$R$9:$R$182,AE5572,$Q$9:$Q$182,AF5572,$S$9:$S$182,AG5572)</f>
        <v>6.0315404849853641E-4</v>
      </c>
      <c r="AJ5572"/>
      <c r="AK5572"/>
      <c r="AL5572"/>
      <c r="AM5572"/>
      <c r="AN5572"/>
    </row>
    <row r="5573" spans="1:40" s="7" customFormat="1" x14ac:dyDescent="0.25">
      <c r="A5573"/>
      <c r="B5573" t="s">
        <v>48</v>
      </c>
      <c r="C5573">
        <v>655291</v>
      </c>
      <c r="D5573" t="s">
        <v>47</v>
      </c>
      <c r="E5573" t="s">
        <v>13</v>
      </c>
      <c r="F5573">
        <v>424</v>
      </c>
      <c r="G5573" s="8">
        <v>271</v>
      </c>
      <c r="H5573">
        <v>238</v>
      </c>
      <c r="I5573"/>
      <c r="J5573">
        <v>467</v>
      </c>
      <c r="K5573">
        <v>430</v>
      </c>
      <c r="L5573" s="8">
        <v>422</v>
      </c>
      <c r="M5573" s="8">
        <v>404</v>
      </c>
      <c r="N5573" s="8"/>
      <c r="O5573"/>
      <c r="P5573"/>
      <c r="Q5573"/>
      <c r="R5573"/>
      <c r="S5573"/>
      <c r="T5573"/>
      <c r="U5573"/>
      <c r="V5573"/>
      <c r="X5573"/>
      <c r="Y5573"/>
      <c r="Z5573"/>
      <c r="AA5573"/>
      <c r="AB5573"/>
      <c r="AD5573">
        <v>807387</v>
      </c>
      <c r="AE5573" t="s">
        <v>48</v>
      </c>
      <c r="AF5573" t="s">
        <v>47</v>
      </c>
      <c r="AG5573" t="s">
        <v>10</v>
      </c>
      <c r="AH5573" s="9">
        <f t="shared" si="215"/>
        <v>2.3709264310435348E-3</v>
      </c>
      <c r="AJ5573"/>
      <c r="AK5573"/>
      <c r="AL5573"/>
      <c r="AM5573"/>
      <c r="AN5573"/>
    </row>
    <row r="5574" spans="1:40" s="7" customFormat="1" x14ac:dyDescent="0.25">
      <c r="A5574"/>
      <c r="B5574" t="s">
        <v>48</v>
      </c>
      <c r="C5574">
        <v>655294</v>
      </c>
      <c r="D5574" t="s">
        <v>47</v>
      </c>
      <c r="E5574" t="s">
        <v>10</v>
      </c>
      <c r="F5574" s="8">
        <v>59</v>
      </c>
      <c r="G5574" s="8"/>
      <c r="H5574" s="8">
        <v>82</v>
      </c>
      <c r="I5574" s="8">
        <v>76</v>
      </c>
      <c r="J5574" s="8">
        <v>46</v>
      </c>
      <c r="K5574" s="8">
        <v>51</v>
      </c>
      <c r="L5574" s="8">
        <v>78</v>
      </c>
      <c r="M5574" s="8"/>
      <c r="N5574" s="8"/>
      <c r="O5574"/>
      <c r="P5574"/>
      <c r="Q5574"/>
      <c r="R5574"/>
      <c r="S5574"/>
      <c r="T5574"/>
      <c r="U5574"/>
      <c r="V5574"/>
      <c r="X5574"/>
      <c r="Y5574"/>
      <c r="Z5574"/>
      <c r="AA5574"/>
      <c r="AB5574"/>
      <c r="AD5574">
        <v>807387</v>
      </c>
      <c r="AE5574" t="s">
        <v>48</v>
      </c>
      <c r="AF5574" t="s">
        <v>47</v>
      </c>
      <c r="AG5574" t="s">
        <v>53</v>
      </c>
      <c r="AH5574" s="9">
        <f t="shared" si="215"/>
        <v>4.4364042125557375E-3</v>
      </c>
      <c r="AJ5574"/>
      <c r="AK5574"/>
      <c r="AL5574"/>
      <c r="AM5574"/>
      <c r="AN5574"/>
    </row>
    <row r="5575" spans="1:40" s="7" customFormat="1" x14ac:dyDescent="0.25">
      <c r="A5575"/>
      <c r="B5575" t="s">
        <v>48</v>
      </c>
      <c r="C5575">
        <v>655294</v>
      </c>
      <c r="D5575" t="s">
        <v>26</v>
      </c>
      <c r="E5575" t="s">
        <v>10</v>
      </c>
      <c r="F5575" s="8">
        <v>95</v>
      </c>
      <c r="G5575" s="8"/>
      <c r="H5575" s="8">
        <v>80</v>
      </c>
      <c r="I5575" s="8">
        <v>80</v>
      </c>
      <c r="J5575" s="8">
        <v>160</v>
      </c>
      <c r="K5575" s="8">
        <v>164</v>
      </c>
      <c r="L5575" s="8">
        <v>82</v>
      </c>
      <c r="M5575" s="8"/>
      <c r="N5575" s="8"/>
      <c r="O5575"/>
      <c r="P5575"/>
      <c r="Q5575"/>
      <c r="R5575"/>
      <c r="S5575"/>
      <c r="T5575"/>
      <c r="U5575"/>
      <c r="V5575"/>
      <c r="X5575"/>
      <c r="Y5575"/>
      <c r="Z5575"/>
      <c r="AA5575"/>
      <c r="AB5575"/>
      <c r="AD5575">
        <v>807392</v>
      </c>
      <c r="AE5575" t="s">
        <v>48</v>
      </c>
      <c r="AF5575" t="s">
        <v>47</v>
      </c>
      <c r="AG5575" t="s">
        <v>50</v>
      </c>
      <c r="AH5575" s="9">
        <f t="shared" si="215"/>
        <v>0</v>
      </c>
      <c r="AJ5575"/>
      <c r="AK5575"/>
      <c r="AL5575"/>
      <c r="AM5575"/>
      <c r="AN5575"/>
    </row>
    <row r="5576" spans="1:40" s="7" customFormat="1" x14ac:dyDescent="0.25">
      <c r="A5576"/>
      <c r="B5576" t="s">
        <v>48</v>
      </c>
      <c r="C5576">
        <v>655296</v>
      </c>
      <c r="D5576" t="s">
        <v>49</v>
      </c>
      <c r="E5576" t="s">
        <v>13</v>
      </c>
      <c r="F5576" s="10">
        <v>5237</v>
      </c>
      <c r="G5576" s="10">
        <v>11578</v>
      </c>
      <c r="H5576" s="8">
        <v>54563</v>
      </c>
      <c r="I5576" s="10">
        <v>24677</v>
      </c>
      <c r="J5576" s="8"/>
      <c r="K5576" s="8"/>
      <c r="L5576"/>
      <c r="M5576"/>
      <c r="N5576" s="8"/>
      <c r="O5576"/>
      <c r="P5576"/>
      <c r="Q5576"/>
      <c r="R5576"/>
      <c r="S5576"/>
      <c r="T5576"/>
      <c r="U5576"/>
      <c r="V5576"/>
      <c r="X5576"/>
      <c r="Y5576"/>
      <c r="Z5576"/>
      <c r="AA5576"/>
      <c r="AB5576"/>
      <c r="AD5576">
        <v>807392</v>
      </c>
      <c r="AE5576" t="s">
        <v>48</v>
      </c>
      <c r="AF5576" t="s">
        <v>47</v>
      </c>
      <c r="AG5576" t="s">
        <v>53</v>
      </c>
      <c r="AH5576" s="9">
        <f t="shared" si="215"/>
        <v>2.8497617438519602E-3</v>
      </c>
      <c r="AJ5576"/>
      <c r="AK5576"/>
      <c r="AL5576"/>
      <c r="AM5576"/>
      <c r="AN5576"/>
    </row>
    <row r="5577" spans="1:40" s="7" customFormat="1" x14ac:dyDescent="0.25">
      <c r="A5577"/>
      <c r="B5577" t="s">
        <v>48</v>
      </c>
      <c r="C5577">
        <v>655296</v>
      </c>
      <c r="D5577" t="s">
        <v>47</v>
      </c>
      <c r="E5577" t="s">
        <v>13</v>
      </c>
      <c r="F5577" s="10">
        <v>2646</v>
      </c>
      <c r="G5577" s="10">
        <v>3939</v>
      </c>
      <c r="H5577" s="8">
        <v>708</v>
      </c>
      <c r="I5577" s="8">
        <v>18</v>
      </c>
      <c r="J5577"/>
      <c r="K5577"/>
      <c r="L5577"/>
      <c r="M5577"/>
      <c r="N5577" s="8"/>
      <c r="O5577"/>
      <c r="P5577"/>
      <c r="Q5577"/>
      <c r="R5577"/>
      <c r="S5577"/>
      <c r="T5577"/>
      <c r="U5577"/>
      <c r="V5577"/>
      <c r="X5577"/>
      <c r="Y5577"/>
      <c r="Z5577"/>
      <c r="AA5577"/>
      <c r="AB5577"/>
      <c r="AD5577">
        <v>807398</v>
      </c>
      <c r="AE5577" t="s">
        <v>48</v>
      </c>
      <c r="AF5577" t="s">
        <v>47</v>
      </c>
      <c r="AG5577" t="s">
        <v>53</v>
      </c>
      <c r="AH5577" s="9">
        <f t="shared" si="215"/>
        <v>6.694272380551201E-5</v>
      </c>
      <c r="AJ5577"/>
      <c r="AK5577"/>
      <c r="AL5577"/>
      <c r="AM5577"/>
      <c r="AN5577"/>
    </row>
    <row r="5578" spans="1:40" s="7" customFormat="1" x14ac:dyDescent="0.25">
      <c r="A5578"/>
      <c r="B5578" t="s">
        <v>48</v>
      </c>
      <c r="C5578">
        <v>655296</v>
      </c>
      <c r="D5578" t="s">
        <v>26</v>
      </c>
      <c r="E5578" t="s">
        <v>13</v>
      </c>
      <c r="F5578"/>
      <c r="G5578" s="8">
        <v>1007</v>
      </c>
      <c r="H5578" s="8">
        <v>295</v>
      </c>
      <c r="I5578" s="8">
        <v>12</v>
      </c>
      <c r="J5578" s="8"/>
      <c r="K5578" s="8"/>
      <c r="L5578" s="8"/>
      <c r="M5578" s="8"/>
      <c r="N5578" s="8"/>
      <c r="O5578"/>
      <c r="P5578"/>
      <c r="Q5578"/>
      <c r="R5578"/>
      <c r="S5578"/>
      <c r="T5578"/>
      <c r="U5578"/>
      <c r="V5578"/>
      <c r="X5578"/>
      <c r="Y5578"/>
      <c r="Z5578"/>
      <c r="AA5578"/>
      <c r="AB5578"/>
      <c r="AD5578">
        <v>807399</v>
      </c>
      <c r="AE5578" t="s">
        <v>48</v>
      </c>
      <c r="AF5578" t="s">
        <v>47</v>
      </c>
      <c r="AG5578" t="s">
        <v>50</v>
      </c>
      <c r="AH5578" s="9">
        <f t="shared" si="215"/>
        <v>1.3360469932262417E-4</v>
      </c>
      <c r="AJ5578"/>
      <c r="AK5578"/>
      <c r="AL5578"/>
      <c r="AM5578"/>
      <c r="AN5578"/>
    </row>
    <row r="5579" spans="1:40" s="7" customFormat="1" x14ac:dyDescent="0.25">
      <c r="A5579"/>
      <c r="B5579" t="s">
        <v>48</v>
      </c>
      <c r="C5579">
        <v>655299</v>
      </c>
      <c r="D5579" t="s">
        <v>49</v>
      </c>
      <c r="E5579" t="s">
        <v>13</v>
      </c>
      <c r="F5579"/>
      <c r="G5579" s="10">
        <v>22407</v>
      </c>
      <c r="H5579" s="8">
        <v>11362</v>
      </c>
      <c r="I5579"/>
      <c r="J5579" s="8"/>
      <c r="K5579"/>
      <c r="L5579"/>
      <c r="M5579"/>
      <c r="N5579" s="8"/>
      <c r="O5579"/>
      <c r="P5579"/>
      <c r="Q5579"/>
      <c r="R5579"/>
      <c r="S5579"/>
      <c r="T5579"/>
      <c r="U5579"/>
      <c r="V5579"/>
      <c r="X5579"/>
      <c r="Y5579"/>
      <c r="Z5579"/>
      <c r="AA5579"/>
      <c r="AB5579"/>
      <c r="AD5579">
        <v>807399</v>
      </c>
      <c r="AE5579" t="s">
        <v>48</v>
      </c>
      <c r="AF5579" t="s">
        <v>47</v>
      </c>
      <c r="AG5579" t="s">
        <v>53</v>
      </c>
      <c r="AH5579" s="9">
        <f t="shared" si="215"/>
        <v>8.4909351558806294E-3</v>
      </c>
      <c r="AJ5579"/>
      <c r="AK5579"/>
      <c r="AL5579"/>
      <c r="AM5579"/>
      <c r="AN5579"/>
    </row>
    <row r="5580" spans="1:40" s="7" customFormat="1" x14ac:dyDescent="0.25">
      <c r="A5580"/>
      <c r="B5580" t="s">
        <v>48</v>
      </c>
      <c r="C5580">
        <v>655299</v>
      </c>
      <c r="D5580" t="s">
        <v>47</v>
      </c>
      <c r="E5580" t="s">
        <v>13</v>
      </c>
      <c r="F5580" s="8">
        <v>890</v>
      </c>
      <c r="G5580" s="8">
        <v>1728</v>
      </c>
      <c r="H5580" s="8">
        <v>376</v>
      </c>
      <c r="I5580" s="8"/>
      <c r="J5580" s="8"/>
      <c r="K5580" s="8"/>
      <c r="L5580" s="8"/>
      <c r="M5580" s="8"/>
      <c r="N5580" s="8"/>
      <c r="O5580"/>
      <c r="P5580"/>
      <c r="Q5580"/>
      <c r="R5580"/>
      <c r="S5580"/>
      <c r="T5580"/>
      <c r="U5580"/>
      <c r="V5580"/>
      <c r="X5580"/>
      <c r="Y5580"/>
      <c r="Z5580"/>
      <c r="AA5580"/>
      <c r="AB5580"/>
      <c r="AD5580">
        <v>807425</v>
      </c>
      <c r="AE5580" t="s">
        <v>48</v>
      </c>
      <c r="AF5580" t="s">
        <v>47</v>
      </c>
      <c r="AG5580" t="s">
        <v>10</v>
      </c>
      <c r="AH5580" s="9">
        <f t="shared" si="215"/>
        <v>5.4898730142463869E-6</v>
      </c>
      <c r="AJ5580"/>
      <c r="AK5580"/>
      <c r="AL5580"/>
      <c r="AM5580"/>
      <c r="AN5580"/>
    </row>
    <row r="5581" spans="1:40" s="7" customFormat="1" x14ac:dyDescent="0.25">
      <c r="A5581"/>
      <c r="B5581" t="s">
        <v>48</v>
      </c>
      <c r="C5581">
        <v>655299</v>
      </c>
      <c r="D5581" t="s">
        <v>47</v>
      </c>
      <c r="E5581" t="s">
        <v>50</v>
      </c>
      <c r="F5581" s="8"/>
      <c r="G5581" s="8">
        <v>-9</v>
      </c>
      <c r="H5581" s="8"/>
      <c r="I5581" s="8"/>
      <c r="J5581" s="8"/>
      <c r="K5581" s="8"/>
      <c r="L5581" s="8"/>
      <c r="M5581" s="8"/>
      <c r="N5581" s="8"/>
      <c r="O5581"/>
      <c r="P5581"/>
      <c r="Q5581"/>
      <c r="R5581"/>
      <c r="S5581"/>
      <c r="T5581"/>
      <c r="U5581"/>
      <c r="V5581"/>
      <c r="X5581"/>
      <c r="Y5581"/>
      <c r="Z5581"/>
      <c r="AA5581"/>
      <c r="AB5581"/>
      <c r="AD5581">
        <v>807432</v>
      </c>
      <c r="AE5581" t="s">
        <v>48</v>
      </c>
      <c r="AF5581" t="s">
        <v>47</v>
      </c>
      <c r="AG5581" t="s">
        <v>10</v>
      </c>
      <c r="AH5581" s="9">
        <f t="shared" si="215"/>
        <v>1.0263400780027776E-3</v>
      </c>
      <c r="AJ5581"/>
      <c r="AK5581"/>
      <c r="AL5581"/>
      <c r="AM5581"/>
      <c r="AN5581"/>
    </row>
    <row r="5582" spans="1:40" s="7" customFormat="1" x14ac:dyDescent="0.25">
      <c r="A5582"/>
      <c r="B5582" t="s">
        <v>48</v>
      </c>
      <c r="C5582">
        <v>655299</v>
      </c>
      <c r="D5582" t="s">
        <v>26</v>
      </c>
      <c r="E5582" t="s">
        <v>13</v>
      </c>
      <c r="F5582" s="8">
        <v>213</v>
      </c>
      <c r="G5582" s="8">
        <v>1000</v>
      </c>
      <c r="H5582" s="8">
        <v>171</v>
      </c>
      <c r="I5582" s="8"/>
      <c r="J5582" s="8"/>
      <c r="K5582" s="8"/>
      <c r="L5582" s="8"/>
      <c r="M5582" s="8"/>
      <c r="N5582" s="8"/>
      <c r="O5582"/>
      <c r="P5582"/>
      <c r="Q5582"/>
      <c r="R5582"/>
      <c r="S5582"/>
      <c r="T5582"/>
      <c r="U5582"/>
      <c r="V5582"/>
      <c r="X5582"/>
      <c r="Y5582"/>
      <c r="Z5582"/>
      <c r="AA5582"/>
      <c r="AB5582"/>
      <c r="AD5582">
        <v>807466</v>
      </c>
      <c r="AE5582" t="s">
        <v>48</v>
      </c>
      <c r="AF5582" t="s">
        <v>47</v>
      </c>
      <c r="AG5582" t="s">
        <v>13</v>
      </c>
      <c r="AH5582" s="9">
        <f t="shared" si="215"/>
        <v>4.8034816312395322E-4</v>
      </c>
      <c r="AJ5582"/>
      <c r="AK5582"/>
      <c r="AL5582"/>
      <c r="AM5582"/>
      <c r="AN5582"/>
    </row>
    <row r="5583" spans="1:40" s="7" customFormat="1" x14ac:dyDescent="0.25">
      <c r="A5583"/>
      <c r="B5583" t="s">
        <v>48</v>
      </c>
      <c r="C5583">
        <v>655304</v>
      </c>
      <c r="D5583" t="s">
        <v>47</v>
      </c>
      <c r="E5583" t="s">
        <v>13</v>
      </c>
      <c r="F5583" s="8"/>
      <c r="G5583" s="8"/>
      <c r="H5583" s="8"/>
      <c r="I5583" s="8"/>
      <c r="J5583" s="8"/>
      <c r="K5583" s="8"/>
      <c r="L5583" s="8">
        <v>72</v>
      </c>
      <c r="M5583" s="8"/>
      <c r="N5583" s="8"/>
      <c r="O5583"/>
      <c r="P5583"/>
      <c r="Q5583"/>
      <c r="R5583"/>
      <c r="S5583"/>
      <c r="T5583"/>
      <c r="U5583"/>
      <c r="V5583"/>
      <c r="X5583"/>
      <c r="Y5583"/>
      <c r="Z5583"/>
      <c r="AA5583"/>
      <c r="AB5583"/>
      <c r="AD5583">
        <v>807469</v>
      </c>
      <c r="AE5583" t="s">
        <v>48</v>
      </c>
      <c r="AF5583" t="s">
        <v>47</v>
      </c>
      <c r="AG5583" t="s">
        <v>13</v>
      </c>
      <c r="AH5583" s="9">
        <f t="shared" si="215"/>
        <v>4.2345756043890085E-6</v>
      </c>
      <c r="AJ5583"/>
      <c r="AK5583"/>
      <c r="AL5583"/>
      <c r="AM5583"/>
      <c r="AN5583"/>
    </row>
    <row r="5584" spans="1:40" s="7" customFormat="1" x14ac:dyDescent="0.25">
      <c r="A5584"/>
      <c r="B5584" t="s">
        <v>48</v>
      </c>
      <c r="C5584">
        <v>655304</v>
      </c>
      <c r="D5584" t="s">
        <v>47</v>
      </c>
      <c r="E5584" t="s">
        <v>10</v>
      </c>
      <c r="F5584"/>
      <c r="G5584"/>
      <c r="H5584"/>
      <c r="I5584" s="8"/>
      <c r="J5584" s="8"/>
      <c r="K5584" s="8"/>
      <c r="L5584">
        <v>86</v>
      </c>
      <c r="M5584"/>
      <c r="N5584" s="8"/>
      <c r="O5584"/>
      <c r="P5584"/>
      <c r="Q5584"/>
      <c r="R5584"/>
      <c r="S5584"/>
      <c r="T5584"/>
      <c r="U5584"/>
      <c r="V5584"/>
      <c r="X5584"/>
      <c r="Y5584"/>
      <c r="Z5584"/>
      <c r="AA5584"/>
      <c r="AB5584"/>
      <c r="AD5584">
        <v>807469</v>
      </c>
      <c r="AE5584" t="s">
        <v>48</v>
      </c>
      <c r="AF5584" t="s">
        <v>47</v>
      </c>
      <c r="AG5584" t="s">
        <v>10</v>
      </c>
      <c r="AH5584" s="9">
        <f t="shared" si="215"/>
        <v>0</v>
      </c>
      <c r="AJ5584"/>
      <c r="AK5584"/>
      <c r="AL5584"/>
      <c r="AM5584"/>
      <c r="AN5584"/>
    </row>
    <row r="5585" spans="1:40" s="7" customFormat="1" x14ac:dyDescent="0.25">
      <c r="A5585"/>
      <c r="B5585" t="s">
        <v>48</v>
      </c>
      <c r="C5585">
        <v>655328</v>
      </c>
      <c r="D5585" t="s">
        <v>47</v>
      </c>
      <c r="E5585" t="s">
        <v>13</v>
      </c>
      <c r="F5585"/>
      <c r="G5585" s="8"/>
      <c r="H5585" s="8"/>
      <c r="I5585"/>
      <c r="J5585" s="10">
        <v>1124</v>
      </c>
      <c r="K5585" s="10">
        <v>4284</v>
      </c>
      <c r="L5585" s="10">
        <v>2314</v>
      </c>
      <c r="M5585" s="10">
        <v>1495</v>
      </c>
      <c r="N5585" s="8"/>
      <c r="O5585"/>
      <c r="P5585"/>
      <c r="Q5585"/>
      <c r="R5585"/>
      <c r="S5585"/>
      <c r="T5585"/>
      <c r="U5585"/>
      <c r="V5585"/>
      <c r="X5585"/>
      <c r="Y5585"/>
      <c r="Z5585"/>
      <c r="AA5585"/>
      <c r="AB5585"/>
      <c r="AD5585">
        <v>807470</v>
      </c>
      <c r="AE5585" t="s">
        <v>48</v>
      </c>
      <c r="AF5585" t="s">
        <v>47</v>
      </c>
      <c r="AG5585" t="s">
        <v>50</v>
      </c>
      <c r="AH5585" s="9">
        <f t="shared" si="215"/>
        <v>0</v>
      </c>
      <c r="AJ5585"/>
      <c r="AK5585"/>
      <c r="AL5585"/>
      <c r="AM5585"/>
      <c r="AN5585"/>
    </row>
    <row r="5586" spans="1:40" s="7" customFormat="1" x14ac:dyDescent="0.25">
      <c r="A5586"/>
      <c r="B5586" t="s">
        <v>48</v>
      </c>
      <c r="C5586">
        <v>655328</v>
      </c>
      <c r="D5586" t="s">
        <v>47</v>
      </c>
      <c r="E5586" t="s">
        <v>10</v>
      </c>
      <c r="F5586"/>
      <c r="G5586" s="8"/>
      <c r="H5586"/>
      <c r="I5586"/>
      <c r="J5586"/>
      <c r="K5586"/>
      <c r="L5586">
        <v>820</v>
      </c>
      <c r="M5586" s="10">
        <v>2148</v>
      </c>
      <c r="N5586" s="8"/>
      <c r="O5586"/>
      <c r="P5586"/>
      <c r="Q5586"/>
      <c r="R5586"/>
      <c r="S5586"/>
      <c r="T5586"/>
      <c r="U5586"/>
      <c r="V5586"/>
      <c r="X5586"/>
      <c r="Y5586"/>
      <c r="Z5586"/>
      <c r="AA5586"/>
      <c r="AB5586"/>
      <c r="AD5586">
        <v>807470</v>
      </c>
      <c r="AE5586" t="s">
        <v>48</v>
      </c>
      <c r="AF5586" t="s">
        <v>47</v>
      </c>
      <c r="AG5586" t="s">
        <v>10</v>
      </c>
      <c r="AH5586" s="9">
        <f t="shared" si="215"/>
        <v>4.4378137129708067E-4</v>
      </c>
      <c r="AJ5586"/>
      <c r="AK5586"/>
      <c r="AL5586"/>
      <c r="AM5586"/>
      <c r="AN5586"/>
    </row>
    <row r="5587" spans="1:40" s="7" customFormat="1" x14ac:dyDescent="0.25">
      <c r="A5587"/>
      <c r="B5587" t="s">
        <v>48</v>
      </c>
      <c r="C5587">
        <v>655328</v>
      </c>
      <c r="D5587" t="s">
        <v>26</v>
      </c>
      <c r="E5587" t="s">
        <v>13</v>
      </c>
      <c r="F5587"/>
      <c r="G5587" s="8"/>
      <c r="H5587"/>
      <c r="I5587"/>
      <c r="J5587" s="8">
        <v>46</v>
      </c>
      <c r="K5587">
        <v>110</v>
      </c>
      <c r="L5587">
        <v>216</v>
      </c>
      <c r="M5587">
        <v>354</v>
      </c>
      <c r="N5587" s="8"/>
      <c r="O5587"/>
      <c r="P5587"/>
      <c r="Q5587"/>
      <c r="R5587"/>
      <c r="S5587"/>
      <c r="T5587"/>
      <c r="U5587"/>
      <c r="V5587"/>
      <c r="X5587"/>
      <c r="Y5587"/>
      <c r="Z5587"/>
      <c r="AA5587"/>
      <c r="AB5587"/>
      <c r="AD5587">
        <v>807478</v>
      </c>
      <c r="AE5587" t="s">
        <v>48</v>
      </c>
      <c r="AF5587" t="s">
        <v>47</v>
      </c>
      <c r="AG5587" t="s">
        <v>53</v>
      </c>
      <c r="AH5587" s="9">
        <f t="shared" si="215"/>
        <v>0</v>
      </c>
      <c r="AJ5587"/>
      <c r="AK5587"/>
      <c r="AL5587"/>
      <c r="AM5587"/>
      <c r="AN5587"/>
    </row>
    <row r="5588" spans="1:40" s="7" customFormat="1" x14ac:dyDescent="0.25">
      <c r="A5588"/>
      <c r="B5588" t="s">
        <v>48</v>
      </c>
      <c r="C5588">
        <v>655328</v>
      </c>
      <c r="D5588" t="s">
        <v>26</v>
      </c>
      <c r="E5588" t="s">
        <v>10</v>
      </c>
      <c r="F5588" s="8"/>
      <c r="G5588" s="8"/>
      <c r="H5588"/>
      <c r="I5588" s="8"/>
      <c r="J5588" s="8"/>
      <c r="K5588" s="8"/>
      <c r="L5588" s="8"/>
      <c r="M5588" s="8">
        <v>54</v>
      </c>
      <c r="N5588" s="8"/>
      <c r="O5588"/>
      <c r="P5588"/>
      <c r="Q5588"/>
      <c r="R5588"/>
      <c r="S5588"/>
      <c r="T5588"/>
      <c r="U5588"/>
      <c r="V5588"/>
      <c r="X5588"/>
      <c r="Y5588"/>
      <c r="Z5588"/>
      <c r="AA5588"/>
      <c r="AB5588"/>
      <c r="AD5588">
        <v>807485</v>
      </c>
      <c r="AE5588" t="s">
        <v>48</v>
      </c>
      <c r="AF5588" t="s">
        <v>47</v>
      </c>
      <c r="AG5588" t="s">
        <v>50</v>
      </c>
      <c r="AH5588" s="9">
        <f t="shared" si="215"/>
        <v>3.1619778839687724E-4</v>
      </c>
      <c r="AJ5588"/>
      <c r="AK5588"/>
      <c r="AL5588"/>
      <c r="AM5588"/>
      <c r="AN5588"/>
    </row>
    <row r="5589" spans="1:40" s="7" customFormat="1" x14ac:dyDescent="0.25">
      <c r="A5589"/>
      <c r="B5589" t="s">
        <v>48</v>
      </c>
      <c r="C5589">
        <v>655331</v>
      </c>
      <c r="D5589" t="s">
        <v>49</v>
      </c>
      <c r="E5589" t="s">
        <v>13</v>
      </c>
      <c r="F5589" s="8">
        <v>1960</v>
      </c>
      <c r="G5589" s="8"/>
      <c r="H5589" s="8">
        <v>186</v>
      </c>
      <c r="I5589" s="8">
        <v>1198</v>
      </c>
      <c r="J5589" s="8"/>
      <c r="K5589" s="8"/>
      <c r="L5589" s="8"/>
      <c r="M5589" s="8"/>
      <c r="N5589" s="8"/>
      <c r="O5589"/>
      <c r="P5589"/>
      <c r="Q5589"/>
      <c r="R5589"/>
      <c r="S5589"/>
      <c r="T5589"/>
      <c r="U5589"/>
      <c r="V5589"/>
      <c r="X5589"/>
      <c r="Y5589"/>
      <c r="Z5589"/>
      <c r="AA5589"/>
      <c r="AB5589"/>
      <c r="AD5589">
        <v>807485</v>
      </c>
      <c r="AE5589" t="s">
        <v>48</v>
      </c>
      <c r="AF5589" t="s">
        <v>47</v>
      </c>
      <c r="AG5589" t="s">
        <v>10</v>
      </c>
      <c r="AH5589" s="9">
        <f t="shared" si="215"/>
        <v>3.1491907927177001E-4</v>
      </c>
      <c r="AJ5589"/>
      <c r="AK5589"/>
      <c r="AL5589"/>
      <c r="AM5589"/>
      <c r="AN5589"/>
    </row>
    <row r="5590" spans="1:40" s="7" customFormat="1" x14ac:dyDescent="0.25">
      <c r="A5590"/>
      <c r="B5590" t="s">
        <v>48</v>
      </c>
      <c r="C5590">
        <v>655331</v>
      </c>
      <c r="D5590" t="s">
        <v>47</v>
      </c>
      <c r="E5590" t="s">
        <v>13</v>
      </c>
      <c r="F5590">
        <v>270</v>
      </c>
      <c r="G5590">
        <v>360</v>
      </c>
      <c r="H5590" s="8">
        <v>974</v>
      </c>
      <c r="I5590">
        <v>699</v>
      </c>
      <c r="J5590" s="8">
        <v>1394</v>
      </c>
      <c r="K5590"/>
      <c r="L5590"/>
      <c r="M5590"/>
      <c r="N5590" s="8"/>
      <c r="O5590"/>
      <c r="P5590"/>
      <c r="Q5590"/>
      <c r="R5590"/>
      <c r="S5590"/>
      <c r="T5590"/>
      <c r="U5590"/>
      <c r="V5590"/>
      <c r="X5590"/>
      <c r="Y5590"/>
      <c r="Z5590"/>
      <c r="AA5590"/>
      <c r="AB5590"/>
      <c r="AD5590">
        <v>807506</v>
      </c>
      <c r="AE5590" t="s">
        <v>48</v>
      </c>
      <c r="AF5590" t="s">
        <v>47</v>
      </c>
      <c r="AG5590" t="s">
        <v>50</v>
      </c>
      <c r="AH5590" s="9">
        <f t="shared" si="215"/>
        <v>0</v>
      </c>
      <c r="AJ5590"/>
      <c r="AK5590"/>
      <c r="AL5590"/>
      <c r="AM5590"/>
      <c r="AN5590"/>
    </row>
    <row r="5591" spans="1:40" s="7" customFormat="1" x14ac:dyDescent="0.25">
      <c r="A5591"/>
      <c r="B5591" t="s">
        <v>48</v>
      </c>
      <c r="C5591">
        <v>655334</v>
      </c>
      <c r="D5591" t="s">
        <v>47</v>
      </c>
      <c r="E5591" t="s">
        <v>10</v>
      </c>
      <c r="F5591">
        <v>477</v>
      </c>
      <c r="G5591">
        <v>325</v>
      </c>
      <c r="H5591"/>
      <c r="I5591" s="8">
        <v>347</v>
      </c>
      <c r="J5591" s="8">
        <v>183</v>
      </c>
      <c r="K5591" s="8">
        <v>419</v>
      </c>
      <c r="L5591">
        <v>330</v>
      </c>
      <c r="M5591"/>
      <c r="N5591" s="8"/>
      <c r="O5591"/>
      <c r="P5591"/>
      <c r="Q5591"/>
      <c r="R5591"/>
      <c r="S5591"/>
      <c r="T5591"/>
      <c r="U5591"/>
      <c r="V5591"/>
      <c r="X5591"/>
      <c r="Y5591"/>
      <c r="Z5591"/>
      <c r="AA5591"/>
      <c r="AB5591"/>
      <c r="AD5591">
        <v>807506</v>
      </c>
      <c r="AE5591" t="s">
        <v>48</v>
      </c>
      <c r="AF5591" t="s">
        <v>47</v>
      </c>
      <c r="AG5591" t="s">
        <v>10</v>
      </c>
      <c r="AH5591" s="9">
        <f t="shared" si="215"/>
        <v>5.2170429614171722E-5</v>
      </c>
      <c r="AJ5591"/>
      <c r="AK5591"/>
      <c r="AL5591"/>
      <c r="AM5591"/>
      <c r="AN5591"/>
    </row>
    <row r="5592" spans="1:40" s="7" customFormat="1" x14ac:dyDescent="0.25">
      <c r="A5592"/>
      <c r="B5592" t="s">
        <v>48</v>
      </c>
      <c r="C5592">
        <v>655334</v>
      </c>
      <c r="D5592" t="s">
        <v>26</v>
      </c>
      <c r="E5592" t="s">
        <v>10</v>
      </c>
      <c r="F5592" s="8">
        <v>7</v>
      </c>
      <c r="G5592" s="8">
        <v>14</v>
      </c>
      <c r="H5592"/>
      <c r="I5592" s="8">
        <v>21</v>
      </c>
      <c r="J5592" s="8"/>
      <c r="K5592"/>
      <c r="L5592"/>
      <c r="M5592"/>
      <c r="N5592" s="8"/>
      <c r="O5592"/>
      <c r="P5592"/>
      <c r="Q5592"/>
      <c r="R5592"/>
      <c r="S5592"/>
      <c r="T5592"/>
      <c r="U5592"/>
      <c r="V5592"/>
      <c r="X5592"/>
      <c r="Y5592"/>
      <c r="Z5592"/>
      <c r="AA5592"/>
      <c r="AB5592"/>
      <c r="AD5592">
        <v>807517</v>
      </c>
      <c r="AE5592" t="s">
        <v>48</v>
      </c>
      <c r="AF5592" t="s">
        <v>47</v>
      </c>
      <c r="AG5592" t="s">
        <v>13</v>
      </c>
      <c r="AH5592" s="9">
        <f t="shared" si="215"/>
        <v>7.9536376569393552E-5</v>
      </c>
      <c r="AJ5592"/>
      <c r="AK5592"/>
      <c r="AL5592"/>
      <c r="AM5592"/>
      <c r="AN5592"/>
    </row>
    <row r="5593" spans="1:40" s="7" customFormat="1" x14ac:dyDescent="0.25">
      <c r="A5593"/>
      <c r="B5593" t="s">
        <v>48</v>
      </c>
      <c r="C5593">
        <v>655335</v>
      </c>
      <c r="D5593" t="s">
        <v>47</v>
      </c>
      <c r="E5593" t="s">
        <v>53</v>
      </c>
      <c r="F5593"/>
      <c r="G5593" s="8">
        <v>178</v>
      </c>
      <c r="H5593" s="8"/>
      <c r="I5593"/>
      <c r="J5593"/>
      <c r="K5593"/>
      <c r="L5593"/>
      <c r="M5593"/>
      <c r="N5593" s="8"/>
      <c r="O5593"/>
      <c r="P5593"/>
      <c r="Q5593"/>
      <c r="R5593"/>
      <c r="S5593"/>
      <c r="T5593"/>
      <c r="U5593"/>
      <c r="V5593"/>
      <c r="X5593"/>
      <c r="Y5593"/>
      <c r="Z5593"/>
      <c r="AA5593"/>
      <c r="AB5593"/>
      <c r="AD5593">
        <v>807546</v>
      </c>
      <c r="AE5593" t="s">
        <v>48</v>
      </c>
      <c r="AF5593" t="s">
        <v>47</v>
      </c>
      <c r="AG5593" t="s">
        <v>50</v>
      </c>
      <c r="AH5593" s="9">
        <f t="shared" si="215"/>
        <v>1.3360469932262417E-4</v>
      </c>
      <c r="AJ5593"/>
      <c r="AK5593"/>
      <c r="AL5593"/>
      <c r="AM5593"/>
      <c r="AN5593"/>
    </row>
    <row r="5594" spans="1:40" s="7" customFormat="1" x14ac:dyDescent="0.25">
      <c r="A5594"/>
      <c r="B5594" t="s">
        <v>48</v>
      </c>
      <c r="C5594">
        <v>655337</v>
      </c>
      <c r="D5594" t="s">
        <v>47</v>
      </c>
      <c r="E5594" t="s">
        <v>10</v>
      </c>
      <c r="F5594" s="8"/>
      <c r="G5594" s="8">
        <v>154</v>
      </c>
      <c r="H5594" s="8"/>
      <c r="I5594"/>
      <c r="J5594"/>
      <c r="K5594"/>
      <c r="L5594"/>
      <c r="M5594"/>
      <c r="N5594" s="8"/>
      <c r="O5594"/>
      <c r="P5594"/>
      <c r="Q5594"/>
      <c r="R5594"/>
      <c r="S5594"/>
      <c r="T5594"/>
      <c r="U5594"/>
      <c r="V5594"/>
      <c r="X5594"/>
      <c r="Y5594"/>
      <c r="Z5594"/>
      <c r="AA5594"/>
      <c r="AB5594"/>
      <c r="AD5594">
        <v>807546</v>
      </c>
      <c r="AE5594" t="s">
        <v>48</v>
      </c>
      <c r="AF5594" t="s">
        <v>47</v>
      </c>
      <c r="AG5594" t="s">
        <v>10</v>
      </c>
      <c r="AH5594" s="9">
        <f t="shared" si="215"/>
        <v>4.372600675953092E-4</v>
      </c>
      <c r="AJ5594"/>
      <c r="AK5594"/>
      <c r="AL5594"/>
      <c r="AM5594"/>
      <c r="AN5594"/>
    </row>
    <row r="5595" spans="1:40" s="7" customFormat="1" x14ac:dyDescent="0.25">
      <c r="A5595"/>
      <c r="B5595" t="s">
        <v>48</v>
      </c>
      <c r="C5595">
        <v>655339</v>
      </c>
      <c r="D5595" t="s">
        <v>49</v>
      </c>
      <c r="E5595" t="s">
        <v>10</v>
      </c>
      <c r="F5595" s="8"/>
      <c r="G5595" s="8"/>
      <c r="H5595">
        <v>54</v>
      </c>
      <c r="I5595"/>
      <c r="J5595" s="8"/>
      <c r="K5595"/>
      <c r="L5595">
        <v>90</v>
      </c>
      <c r="M5595"/>
      <c r="N5595" s="8"/>
      <c r="O5595"/>
      <c r="P5595"/>
      <c r="Q5595"/>
      <c r="R5595"/>
      <c r="S5595"/>
      <c r="T5595"/>
      <c r="U5595"/>
      <c r="V5595"/>
      <c r="X5595"/>
      <c r="Y5595"/>
      <c r="Z5595"/>
      <c r="AA5595"/>
      <c r="AB5595"/>
      <c r="AD5595">
        <v>807593</v>
      </c>
      <c r="AE5595" t="s">
        <v>48</v>
      </c>
      <c r="AF5595" t="s">
        <v>47</v>
      </c>
      <c r="AG5595" t="s">
        <v>13</v>
      </c>
      <c r="AH5595" s="9">
        <f t="shared" si="215"/>
        <v>7.0054609455218165E-4</v>
      </c>
      <c r="AJ5595"/>
      <c r="AK5595"/>
      <c r="AL5595"/>
      <c r="AM5595"/>
      <c r="AN5595"/>
    </row>
    <row r="5596" spans="1:40" s="7" customFormat="1" x14ac:dyDescent="0.25">
      <c r="A5596"/>
      <c r="B5596" t="s">
        <v>48</v>
      </c>
      <c r="C5596">
        <v>655339</v>
      </c>
      <c r="D5596" t="s">
        <v>47</v>
      </c>
      <c r="E5596" t="s">
        <v>10</v>
      </c>
      <c r="F5596" s="8">
        <v>5915</v>
      </c>
      <c r="G5596" s="8">
        <v>2262</v>
      </c>
      <c r="H5596" s="10">
        <v>2681</v>
      </c>
      <c r="I5596" s="10">
        <v>1442</v>
      </c>
      <c r="J5596" s="10">
        <v>3869</v>
      </c>
      <c r="K5596" s="8">
        <v>3584</v>
      </c>
      <c r="L5596" s="10">
        <v>7360</v>
      </c>
      <c r="M5596" s="10">
        <v>3169</v>
      </c>
      <c r="N5596" s="8"/>
      <c r="O5596"/>
      <c r="P5596"/>
      <c r="Q5596"/>
      <c r="R5596"/>
      <c r="S5596"/>
      <c r="T5596"/>
      <c r="U5596"/>
      <c r="V5596"/>
      <c r="X5596"/>
      <c r="Y5596"/>
      <c r="Z5596"/>
      <c r="AA5596"/>
      <c r="AB5596"/>
      <c r="AD5596">
        <v>807593</v>
      </c>
      <c r="AE5596" t="s">
        <v>48</v>
      </c>
      <c r="AF5596" t="s">
        <v>47</v>
      </c>
      <c r="AG5596" t="s">
        <v>50</v>
      </c>
      <c r="AH5596" s="9">
        <f t="shared" si="215"/>
        <v>6.1903510686149197E-4</v>
      </c>
      <c r="AJ5596"/>
      <c r="AK5596"/>
      <c r="AL5596"/>
      <c r="AM5596"/>
      <c r="AN5596"/>
    </row>
    <row r="5597" spans="1:40" s="7" customFormat="1" x14ac:dyDescent="0.25">
      <c r="A5597"/>
      <c r="B5597" t="s">
        <v>48</v>
      </c>
      <c r="C5597">
        <v>655339</v>
      </c>
      <c r="D5597" t="s">
        <v>26</v>
      </c>
      <c r="E5597" t="s">
        <v>10</v>
      </c>
      <c r="F5597" s="8">
        <v>491</v>
      </c>
      <c r="G5597" s="8">
        <v>1586</v>
      </c>
      <c r="H5597" s="8">
        <v>350</v>
      </c>
      <c r="I5597" s="8">
        <v>918</v>
      </c>
      <c r="J5597" s="8">
        <v>538</v>
      </c>
      <c r="K5597" s="8">
        <v>970</v>
      </c>
      <c r="L5597" s="8">
        <v>1837</v>
      </c>
      <c r="M5597" s="8">
        <v>381</v>
      </c>
      <c r="N5597" s="8"/>
      <c r="O5597"/>
      <c r="P5597"/>
      <c r="Q5597"/>
      <c r="R5597"/>
      <c r="S5597"/>
      <c r="T5597"/>
      <c r="U5597"/>
      <c r="V5597"/>
      <c r="X5597"/>
      <c r="Y5597"/>
      <c r="Z5597"/>
      <c r="AA5597"/>
      <c r="AB5597"/>
      <c r="AD5597">
        <v>807593</v>
      </c>
      <c r="AE5597" t="s">
        <v>48</v>
      </c>
      <c r="AF5597" t="s">
        <v>47</v>
      </c>
      <c r="AG5597" t="s">
        <v>10</v>
      </c>
      <c r="AH5597" s="9">
        <f t="shared" si="215"/>
        <v>3.5591345830724257E-3</v>
      </c>
      <c r="AJ5597"/>
      <c r="AK5597"/>
      <c r="AL5597"/>
      <c r="AM5597"/>
      <c r="AN5597"/>
    </row>
    <row r="5598" spans="1:40" s="7" customFormat="1" x14ac:dyDescent="0.25">
      <c r="A5598"/>
      <c r="B5598" t="s">
        <v>48</v>
      </c>
      <c r="C5598">
        <v>655341</v>
      </c>
      <c r="D5598" t="s">
        <v>49</v>
      </c>
      <c r="E5598" t="s">
        <v>13</v>
      </c>
      <c r="F5598" s="8"/>
      <c r="G5598">
        <v>452</v>
      </c>
      <c r="H5598" s="8">
        <v>45</v>
      </c>
      <c r="I5598"/>
      <c r="J5598" s="8"/>
      <c r="K5598" s="8"/>
      <c r="L5598"/>
      <c r="M5598"/>
      <c r="N5598" s="8"/>
      <c r="O5598"/>
      <c r="P5598"/>
      <c r="Q5598"/>
      <c r="R5598"/>
      <c r="S5598"/>
      <c r="T5598"/>
      <c r="U5598"/>
      <c r="V5598"/>
      <c r="X5598"/>
      <c r="Y5598"/>
      <c r="Z5598"/>
      <c r="AA5598"/>
      <c r="AB5598"/>
      <c r="AD5598">
        <v>807593</v>
      </c>
      <c r="AE5598" t="s">
        <v>48</v>
      </c>
      <c r="AF5598" t="s">
        <v>47</v>
      </c>
      <c r="AG5598" t="s">
        <v>53</v>
      </c>
      <c r="AH5598" s="9">
        <f t="shared" si="215"/>
        <v>4.8718316608309929E-4</v>
      </c>
      <c r="AJ5598"/>
      <c r="AK5598"/>
      <c r="AL5598"/>
      <c r="AM5598"/>
      <c r="AN5598"/>
    </row>
    <row r="5599" spans="1:40" s="7" customFormat="1" x14ac:dyDescent="0.25">
      <c r="A5599"/>
      <c r="B5599" t="s">
        <v>48</v>
      </c>
      <c r="C5599">
        <v>655341</v>
      </c>
      <c r="D5599" t="s">
        <v>47</v>
      </c>
      <c r="E5599" t="s">
        <v>13</v>
      </c>
      <c r="F5599">
        <v>255</v>
      </c>
      <c r="G5599">
        <v>304</v>
      </c>
      <c r="H5599" s="8">
        <v>450</v>
      </c>
      <c r="I5599"/>
      <c r="J5599" s="8"/>
      <c r="K5599" s="8">
        <v>383</v>
      </c>
      <c r="L5599" s="8"/>
      <c r="M5599" s="8">
        <v>838</v>
      </c>
      <c r="N5599" s="8"/>
      <c r="O5599"/>
      <c r="P5599"/>
      <c r="Q5599"/>
      <c r="R5599"/>
      <c r="S5599"/>
      <c r="T5599"/>
      <c r="U5599"/>
      <c r="V5599"/>
      <c r="X5599"/>
      <c r="Y5599"/>
      <c r="Z5599"/>
      <c r="AA5599"/>
      <c r="AB5599"/>
      <c r="AD5599">
        <v>807595</v>
      </c>
      <c r="AE5599" t="s">
        <v>48</v>
      </c>
      <c r="AF5599" t="s">
        <v>47</v>
      </c>
      <c r="AG5599" t="s">
        <v>13</v>
      </c>
      <c r="AH5599" s="9">
        <f t="shared" si="215"/>
        <v>2.7690442213048125E-4</v>
      </c>
      <c r="AJ5599"/>
      <c r="AK5599"/>
      <c r="AL5599"/>
      <c r="AM5599"/>
      <c r="AN5599"/>
    </row>
    <row r="5600" spans="1:40" s="7" customFormat="1" x14ac:dyDescent="0.25">
      <c r="A5600"/>
      <c r="B5600" t="s">
        <v>48</v>
      </c>
      <c r="C5600">
        <v>655350</v>
      </c>
      <c r="D5600" t="s">
        <v>49</v>
      </c>
      <c r="E5600" t="s">
        <v>10</v>
      </c>
      <c r="F5600" s="8">
        <v>151</v>
      </c>
      <c r="G5600" s="8"/>
      <c r="H5600"/>
      <c r="I5600" s="8"/>
      <c r="J5600" s="8"/>
      <c r="K5600"/>
      <c r="L5600"/>
      <c r="M5600"/>
      <c r="N5600" s="8"/>
      <c r="O5600"/>
      <c r="P5600"/>
      <c r="Q5600"/>
      <c r="R5600"/>
      <c r="S5600"/>
      <c r="T5600"/>
      <c r="U5600"/>
      <c r="V5600"/>
      <c r="X5600"/>
      <c r="Y5600"/>
      <c r="Z5600"/>
      <c r="AA5600"/>
      <c r="AB5600"/>
      <c r="AD5600">
        <v>807694</v>
      </c>
      <c r="AE5600" t="s">
        <v>48</v>
      </c>
      <c r="AF5600" t="s">
        <v>47</v>
      </c>
      <c r="AG5600" t="s">
        <v>10</v>
      </c>
      <c r="AH5600" s="9">
        <f t="shared" si="215"/>
        <v>2.8414251843432816E-5</v>
      </c>
      <c r="AJ5600"/>
      <c r="AK5600"/>
      <c r="AL5600"/>
      <c r="AM5600"/>
      <c r="AN5600"/>
    </row>
    <row r="5601" spans="1:40" s="7" customFormat="1" x14ac:dyDescent="0.25">
      <c r="A5601"/>
      <c r="B5601" t="s">
        <v>48</v>
      </c>
      <c r="C5601">
        <v>655350</v>
      </c>
      <c r="D5601" t="s">
        <v>49</v>
      </c>
      <c r="E5601" t="s">
        <v>53</v>
      </c>
      <c r="F5601" s="8"/>
      <c r="G5601" s="8"/>
      <c r="H5601" s="8">
        <v>84</v>
      </c>
      <c r="I5601"/>
      <c r="J5601"/>
      <c r="K5601"/>
      <c r="L5601" s="8"/>
      <c r="M5601" s="8"/>
      <c r="N5601" s="8"/>
      <c r="O5601"/>
      <c r="P5601"/>
      <c r="Q5601"/>
      <c r="R5601"/>
      <c r="S5601"/>
      <c r="T5601"/>
      <c r="U5601"/>
      <c r="V5601"/>
      <c r="X5601"/>
      <c r="Y5601"/>
      <c r="Z5601"/>
      <c r="AA5601"/>
      <c r="AB5601"/>
      <c r="AD5601">
        <v>807697</v>
      </c>
      <c r="AE5601" t="s">
        <v>48</v>
      </c>
      <c r="AF5601" t="s">
        <v>47</v>
      </c>
      <c r="AG5601" t="s">
        <v>13</v>
      </c>
      <c r="AH5601" s="9">
        <f t="shared" si="215"/>
        <v>1.7324937581435031E-4</v>
      </c>
      <c r="AJ5601"/>
      <c r="AK5601"/>
      <c r="AL5601"/>
      <c r="AM5601"/>
      <c r="AN5601"/>
    </row>
    <row r="5602" spans="1:40" s="7" customFormat="1" x14ac:dyDescent="0.25">
      <c r="A5602"/>
      <c r="B5602" t="s">
        <v>48</v>
      </c>
      <c r="C5602">
        <v>655350</v>
      </c>
      <c r="D5602" t="s">
        <v>47</v>
      </c>
      <c r="E5602" t="s">
        <v>10</v>
      </c>
      <c r="F5602" s="8">
        <v>1384</v>
      </c>
      <c r="G5602" s="8">
        <v>1155</v>
      </c>
      <c r="H5602" s="8">
        <v>913</v>
      </c>
      <c r="I5602" s="8">
        <v>505</v>
      </c>
      <c r="J5602" s="8">
        <v>486</v>
      </c>
      <c r="K5602" s="8">
        <v>818</v>
      </c>
      <c r="L5602" s="8">
        <v>381</v>
      </c>
      <c r="M5602" s="8">
        <v>240</v>
      </c>
      <c r="N5602" s="8"/>
      <c r="O5602"/>
      <c r="P5602"/>
      <c r="Q5602"/>
      <c r="R5602"/>
      <c r="S5602"/>
      <c r="T5602"/>
      <c r="U5602"/>
      <c r="V5602"/>
      <c r="X5602"/>
      <c r="Y5602"/>
      <c r="Z5602"/>
      <c r="AA5602"/>
      <c r="AB5602"/>
      <c r="AD5602">
        <v>807697</v>
      </c>
      <c r="AE5602" t="s">
        <v>48</v>
      </c>
      <c r="AF5602" t="s">
        <v>47</v>
      </c>
      <c r="AG5602" t="s">
        <v>10</v>
      </c>
      <c r="AH5602" s="9">
        <f t="shared" si="215"/>
        <v>0</v>
      </c>
      <c r="AJ5602"/>
      <c r="AK5602"/>
      <c r="AL5602"/>
      <c r="AM5602"/>
      <c r="AN5602"/>
    </row>
    <row r="5603" spans="1:40" s="7" customFormat="1" x14ac:dyDescent="0.25">
      <c r="A5603"/>
      <c r="B5603" t="s">
        <v>48</v>
      </c>
      <c r="C5603">
        <v>655350</v>
      </c>
      <c r="D5603" t="s">
        <v>47</v>
      </c>
      <c r="E5603" t="s">
        <v>53</v>
      </c>
      <c r="F5603" s="8">
        <v>182</v>
      </c>
      <c r="G5603" s="8"/>
      <c r="H5603">
        <v>152</v>
      </c>
      <c r="I5603" s="8"/>
      <c r="J5603"/>
      <c r="K5603">
        <v>166</v>
      </c>
      <c r="L5603" s="8">
        <v>217</v>
      </c>
      <c r="M5603" s="8"/>
      <c r="N5603" s="8"/>
      <c r="O5603"/>
      <c r="P5603"/>
      <c r="Q5603"/>
      <c r="R5603"/>
      <c r="S5603"/>
      <c r="T5603"/>
      <c r="U5603"/>
      <c r="V5603"/>
      <c r="X5603"/>
      <c r="Y5603"/>
      <c r="Z5603"/>
      <c r="AA5603"/>
      <c r="AB5603"/>
      <c r="AD5603">
        <v>807742</v>
      </c>
      <c r="AE5603" t="s">
        <v>48</v>
      </c>
      <c r="AF5603" t="s">
        <v>47</v>
      </c>
      <c r="AG5603" t="s">
        <v>50</v>
      </c>
      <c r="AH5603" s="9">
        <f t="shared" si="215"/>
        <v>8.3725611575511153E-4</v>
      </c>
      <c r="AJ5603"/>
      <c r="AK5603"/>
      <c r="AL5603"/>
      <c r="AM5603"/>
      <c r="AN5603"/>
    </row>
    <row r="5604" spans="1:40" s="7" customFormat="1" x14ac:dyDescent="0.25">
      <c r="A5604"/>
      <c r="B5604" t="s">
        <v>48</v>
      </c>
      <c r="C5604">
        <v>655350</v>
      </c>
      <c r="D5604" t="s">
        <v>26</v>
      </c>
      <c r="E5604" t="s">
        <v>10</v>
      </c>
      <c r="F5604" s="8"/>
      <c r="G5604"/>
      <c r="H5604"/>
      <c r="I5604"/>
      <c r="J5604"/>
      <c r="K5604" s="8">
        <v>15192</v>
      </c>
      <c r="L5604" s="8">
        <v>10248</v>
      </c>
      <c r="M5604" s="8">
        <v>21762</v>
      </c>
      <c r="N5604" s="8"/>
      <c r="O5604"/>
      <c r="P5604"/>
      <c r="Q5604"/>
      <c r="R5604"/>
      <c r="S5604"/>
      <c r="T5604"/>
      <c r="U5604"/>
      <c r="V5604"/>
      <c r="X5604"/>
      <c r="Y5604"/>
      <c r="Z5604"/>
      <c r="AA5604"/>
      <c r="AB5604"/>
      <c r="AD5604">
        <v>807742</v>
      </c>
      <c r="AE5604" t="s">
        <v>48</v>
      </c>
      <c r="AF5604" t="s">
        <v>47</v>
      </c>
      <c r="AG5604" t="s">
        <v>10</v>
      </c>
      <c r="AH5604" s="9">
        <f t="shared" si="215"/>
        <v>3.8448076115592104E-3</v>
      </c>
      <c r="AJ5604"/>
      <c r="AK5604"/>
      <c r="AL5604"/>
      <c r="AM5604"/>
      <c r="AN5604"/>
    </row>
    <row r="5605" spans="1:40" s="7" customFormat="1" x14ac:dyDescent="0.25">
      <c r="A5605"/>
      <c r="B5605" t="s">
        <v>48</v>
      </c>
      <c r="C5605">
        <v>655350</v>
      </c>
      <c r="D5605" t="s">
        <v>26</v>
      </c>
      <c r="E5605" t="s">
        <v>53</v>
      </c>
      <c r="F5605" s="8"/>
      <c r="G5605" s="8"/>
      <c r="H5605" s="8"/>
      <c r="I5605" s="8"/>
      <c r="J5605" s="8"/>
      <c r="K5605" s="8"/>
      <c r="L5605" s="8">
        <v>112</v>
      </c>
      <c r="M5605" s="8"/>
      <c r="N5605" s="8"/>
      <c r="O5605"/>
      <c r="P5605"/>
      <c r="Q5605"/>
      <c r="R5605"/>
      <c r="S5605"/>
      <c r="T5605"/>
      <c r="U5605"/>
      <c r="V5605"/>
      <c r="X5605"/>
      <c r="Y5605"/>
      <c r="Z5605"/>
      <c r="AA5605"/>
      <c r="AB5605"/>
      <c r="AD5605">
        <v>807742</v>
      </c>
      <c r="AE5605" t="s">
        <v>48</v>
      </c>
      <c r="AF5605" t="s">
        <v>47</v>
      </c>
      <c r="AG5605" t="s">
        <v>53</v>
      </c>
      <c r="AH5605" s="9">
        <f t="shared" si="215"/>
        <v>1.8044561073545475E-4</v>
      </c>
      <c r="AJ5605"/>
      <c r="AK5605"/>
      <c r="AL5605"/>
      <c r="AM5605"/>
      <c r="AN5605"/>
    </row>
    <row r="5606" spans="1:40" s="7" customFormat="1" x14ac:dyDescent="0.25">
      <c r="A5606"/>
      <c r="B5606" t="s">
        <v>48</v>
      </c>
      <c r="C5606">
        <v>655356</v>
      </c>
      <c r="D5606" t="s">
        <v>47</v>
      </c>
      <c r="E5606" t="s">
        <v>10</v>
      </c>
      <c r="F5606" s="8"/>
      <c r="G5606">
        <v>68</v>
      </c>
      <c r="H5606" s="8"/>
      <c r="I5606"/>
      <c r="J5606" s="8"/>
      <c r="K5606" s="8"/>
      <c r="L5606"/>
      <c r="M5606"/>
      <c r="N5606" s="8"/>
      <c r="O5606"/>
      <c r="P5606"/>
      <c r="Q5606"/>
      <c r="R5606"/>
      <c r="S5606"/>
      <c r="T5606"/>
      <c r="U5606"/>
      <c r="V5606"/>
      <c r="X5606"/>
      <c r="Y5606"/>
      <c r="Z5606"/>
      <c r="AA5606"/>
      <c r="AB5606"/>
      <c r="AD5606">
        <v>807757</v>
      </c>
      <c r="AE5606" t="s">
        <v>48</v>
      </c>
      <c r="AF5606" t="s">
        <v>47</v>
      </c>
      <c r="AG5606" t="s">
        <v>13</v>
      </c>
      <c r="AH5606" s="9">
        <f t="shared" si="215"/>
        <v>2.6420069531731422E-4</v>
      </c>
      <c r="AJ5606"/>
      <c r="AK5606"/>
      <c r="AL5606"/>
      <c r="AM5606"/>
      <c r="AN5606"/>
    </row>
    <row r="5607" spans="1:40" s="7" customFormat="1" x14ac:dyDescent="0.25">
      <c r="A5607"/>
      <c r="B5607" t="s">
        <v>48</v>
      </c>
      <c r="C5607">
        <v>655356</v>
      </c>
      <c r="D5607" t="s">
        <v>26</v>
      </c>
      <c r="E5607" t="s">
        <v>10</v>
      </c>
      <c r="F5607">
        <v>440</v>
      </c>
      <c r="G5607">
        <v>220</v>
      </c>
      <c r="H5607" s="8">
        <v>330</v>
      </c>
      <c r="I5607">
        <v>919</v>
      </c>
      <c r="J5607" s="8"/>
      <c r="K5607">
        <v>440</v>
      </c>
      <c r="L5607" s="8">
        <v>880</v>
      </c>
      <c r="M5607" s="8"/>
      <c r="N5607" s="8"/>
      <c r="O5607"/>
      <c r="P5607"/>
      <c r="Q5607"/>
      <c r="R5607"/>
      <c r="S5607"/>
      <c r="T5607"/>
      <c r="U5607"/>
      <c r="V5607"/>
      <c r="X5607"/>
      <c r="Y5607"/>
      <c r="Z5607"/>
      <c r="AA5607"/>
      <c r="AB5607"/>
      <c r="AD5607">
        <v>807757</v>
      </c>
      <c r="AE5607" t="s">
        <v>48</v>
      </c>
      <c r="AF5607" t="s">
        <v>47</v>
      </c>
      <c r="AG5607" t="s">
        <v>10</v>
      </c>
      <c r="AH5607" s="9">
        <f t="shared" si="215"/>
        <v>1.2480311319053452E-4</v>
      </c>
      <c r="AJ5607"/>
      <c r="AK5607"/>
      <c r="AL5607"/>
      <c r="AM5607"/>
      <c r="AN5607"/>
    </row>
    <row r="5608" spans="1:40" s="7" customFormat="1" x14ac:dyDescent="0.25">
      <c r="A5608"/>
      <c r="B5608" t="s">
        <v>48</v>
      </c>
      <c r="C5608">
        <v>655358</v>
      </c>
      <c r="D5608" t="s">
        <v>47</v>
      </c>
      <c r="E5608" t="s">
        <v>13</v>
      </c>
      <c r="F5608" s="8">
        <v>156</v>
      </c>
      <c r="G5608" s="8">
        <v>1154</v>
      </c>
      <c r="H5608" s="8"/>
      <c r="I5608" s="8">
        <v>357</v>
      </c>
      <c r="J5608" s="8"/>
      <c r="K5608" s="8"/>
      <c r="L5608" s="8">
        <v>225</v>
      </c>
      <c r="M5608" s="8">
        <v>338</v>
      </c>
      <c r="N5608" s="8"/>
      <c r="O5608"/>
      <c r="P5608"/>
      <c r="Q5608"/>
      <c r="R5608"/>
      <c r="S5608"/>
      <c r="T5608"/>
      <c r="U5608"/>
      <c r="V5608"/>
      <c r="X5608"/>
      <c r="Y5608"/>
      <c r="Z5608"/>
      <c r="AA5608"/>
      <c r="AB5608"/>
      <c r="AD5608">
        <v>807806</v>
      </c>
      <c r="AE5608" t="s">
        <v>48</v>
      </c>
      <c r="AF5608" t="s">
        <v>47</v>
      </c>
      <c r="AG5608" t="s">
        <v>13</v>
      </c>
      <c r="AH5608" s="9">
        <f t="shared" si="215"/>
        <v>0</v>
      </c>
      <c r="AJ5608"/>
      <c r="AK5608"/>
      <c r="AL5608"/>
      <c r="AM5608"/>
      <c r="AN5608"/>
    </row>
    <row r="5609" spans="1:40" s="7" customFormat="1" x14ac:dyDescent="0.25">
      <c r="A5609"/>
      <c r="B5609" t="s">
        <v>48</v>
      </c>
      <c r="C5609">
        <v>655358</v>
      </c>
      <c r="D5609" t="s">
        <v>47</v>
      </c>
      <c r="E5609" t="s">
        <v>10</v>
      </c>
      <c r="F5609" s="8">
        <v>488</v>
      </c>
      <c r="G5609" s="8">
        <v>201</v>
      </c>
      <c r="H5609" s="8"/>
      <c r="I5609" s="8">
        <v>210</v>
      </c>
      <c r="J5609" s="8">
        <v>182</v>
      </c>
      <c r="K5609" s="8">
        <v>1511</v>
      </c>
      <c r="L5609" s="8"/>
      <c r="M5609" s="8"/>
      <c r="N5609" s="8"/>
      <c r="O5609"/>
      <c r="P5609"/>
      <c r="Q5609"/>
      <c r="R5609"/>
      <c r="S5609"/>
      <c r="T5609"/>
      <c r="U5609"/>
      <c r="V5609"/>
      <c r="X5609"/>
      <c r="Y5609"/>
      <c r="Z5609"/>
      <c r="AA5609"/>
      <c r="AB5609"/>
      <c r="AD5609">
        <v>807806</v>
      </c>
      <c r="AE5609" t="s">
        <v>48</v>
      </c>
      <c r="AF5609" t="s">
        <v>47</v>
      </c>
      <c r="AG5609" t="s">
        <v>50</v>
      </c>
      <c r="AH5609" s="9">
        <f t="shared" si="215"/>
        <v>0</v>
      </c>
      <c r="AJ5609"/>
      <c r="AK5609"/>
      <c r="AL5609"/>
      <c r="AM5609"/>
      <c r="AN5609"/>
    </row>
    <row r="5610" spans="1:40" s="7" customFormat="1" x14ac:dyDescent="0.25">
      <c r="A5610"/>
      <c r="B5610" t="s">
        <v>48</v>
      </c>
      <c r="C5610">
        <v>655358</v>
      </c>
      <c r="D5610" t="s">
        <v>26</v>
      </c>
      <c r="E5610" t="s">
        <v>13</v>
      </c>
      <c r="F5610" s="8"/>
      <c r="G5610" s="8"/>
      <c r="H5610" s="8"/>
      <c r="I5610" s="8"/>
      <c r="J5610" s="8"/>
      <c r="K5610" s="8"/>
      <c r="L5610" s="8"/>
      <c r="M5610" s="8">
        <v>1079</v>
      </c>
      <c r="N5610" s="8"/>
      <c r="O5610"/>
      <c r="P5610"/>
      <c r="Q5610"/>
      <c r="R5610"/>
      <c r="S5610"/>
      <c r="T5610"/>
      <c r="U5610"/>
      <c r="V5610"/>
      <c r="X5610"/>
      <c r="Y5610"/>
      <c r="Z5610"/>
      <c r="AA5610"/>
      <c r="AB5610"/>
      <c r="AD5610">
        <v>807806</v>
      </c>
      <c r="AE5610" t="s">
        <v>48</v>
      </c>
      <c r="AF5610" t="s">
        <v>47</v>
      </c>
      <c r="AG5610" t="s">
        <v>10</v>
      </c>
      <c r="AH5610" s="9">
        <f t="shared" si="215"/>
        <v>2.7256387716791759E-4</v>
      </c>
      <c r="AJ5610"/>
      <c r="AK5610"/>
      <c r="AL5610"/>
      <c r="AM5610"/>
      <c r="AN5610"/>
    </row>
    <row r="5611" spans="1:40" s="7" customFormat="1" x14ac:dyDescent="0.25">
      <c r="A5611"/>
      <c r="B5611" t="s">
        <v>48</v>
      </c>
      <c r="C5611">
        <v>655358</v>
      </c>
      <c r="D5611" t="s">
        <v>26</v>
      </c>
      <c r="E5611" t="s">
        <v>10</v>
      </c>
      <c r="F5611">
        <v>298</v>
      </c>
      <c r="G5611">
        <v>19</v>
      </c>
      <c r="H5611"/>
      <c r="I5611" s="8"/>
      <c r="J5611"/>
      <c r="K5611"/>
      <c r="L5611" s="8"/>
      <c r="M5611" s="8"/>
      <c r="N5611" s="8"/>
      <c r="O5611"/>
      <c r="P5611"/>
      <c r="Q5611"/>
      <c r="R5611"/>
      <c r="S5611"/>
      <c r="T5611"/>
      <c r="U5611"/>
      <c r="V5611"/>
      <c r="X5611"/>
      <c r="Y5611"/>
      <c r="Z5611"/>
      <c r="AA5611"/>
      <c r="AB5611"/>
      <c r="AD5611">
        <v>807812</v>
      </c>
      <c r="AE5611" t="s">
        <v>48</v>
      </c>
      <c r="AF5611" t="s">
        <v>47</v>
      </c>
      <c r="AG5611" t="s">
        <v>10</v>
      </c>
      <c r="AH5611" s="9">
        <f t="shared" si="215"/>
        <v>1.4207125921716408E-4</v>
      </c>
      <c r="AJ5611"/>
      <c r="AK5611"/>
      <c r="AL5611"/>
      <c r="AM5611"/>
      <c r="AN5611"/>
    </row>
    <row r="5612" spans="1:40" s="7" customFormat="1" x14ac:dyDescent="0.25">
      <c r="A5612"/>
      <c r="B5612" t="s">
        <v>48</v>
      </c>
      <c r="C5612">
        <v>655388</v>
      </c>
      <c r="D5612" t="s">
        <v>47</v>
      </c>
      <c r="E5612" t="s">
        <v>10</v>
      </c>
      <c r="F5612" s="8"/>
      <c r="G5612" s="8"/>
      <c r="H5612"/>
      <c r="I5612"/>
      <c r="J5612"/>
      <c r="K5612"/>
      <c r="L5612" s="8"/>
      <c r="M5612" s="8">
        <v>261</v>
      </c>
      <c r="N5612" s="8"/>
      <c r="O5612"/>
      <c r="P5612"/>
      <c r="Q5612"/>
      <c r="R5612"/>
      <c r="S5612"/>
      <c r="T5612"/>
      <c r="U5612"/>
      <c r="V5612"/>
      <c r="X5612"/>
      <c r="Y5612"/>
      <c r="Z5612"/>
      <c r="AA5612"/>
      <c r="AB5612"/>
      <c r="AD5612">
        <v>807812</v>
      </c>
      <c r="AE5612" t="s">
        <v>48</v>
      </c>
      <c r="AF5612" t="s">
        <v>47</v>
      </c>
      <c r="AG5612" t="s">
        <v>53</v>
      </c>
      <c r="AH5612" s="9">
        <f t="shared" si="215"/>
        <v>2.6377431469634579E-5</v>
      </c>
      <c r="AJ5612"/>
      <c r="AK5612"/>
      <c r="AL5612"/>
      <c r="AM5612"/>
      <c r="AN5612"/>
    </row>
    <row r="5613" spans="1:40" s="7" customFormat="1" x14ac:dyDescent="0.25">
      <c r="A5613"/>
      <c r="B5613" t="s">
        <v>48</v>
      </c>
      <c r="C5613">
        <v>655389</v>
      </c>
      <c r="D5613" t="s">
        <v>47</v>
      </c>
      <c r="E5613" t="s">
        <v>10</v>
      </c>
      <c r="F5613"/>
      <c r="G5613"/>
      <c r="H5613" s="8">
        <v>94</v>
      </c>
      <c r="I5613">
        <v>27</v>
      </c>
      <c r="J5613" s="8"/>
      <c r="K5613"/>
      <c r="L5613" s="8"/>
      <c r="M5613" s="8"/>
      <c r="N5613" s="8"/>
      <c r="O5613"/>
      <c r="P5613"/>
      <c r="Q5613"/>
      <c r="R5613"/>
      <c r="S5613"/>
      <c r="T5613"/>
      <c r="U5613"/>
      <c r="V5613"/>
      <c r="X5613"/>
      <c r="Y5613"/>
      <c r="Z5613"/>
      <c r="AA5613"/>
      <c r="AB5613"/>
      <c r="AD5613">
        <v>807838</v>
      </c>
      <c r="AE5613" t="s">
        <v>48</v>
      </c>
      <c r="AF5613" t="s">
        <v>47</v>
      </c>
      <c r="AG5613" t="s">
        <v>13</v>
      </c>
      <c r="AH5613" s="9">
        <f t="shared" si="215"/>
        <v>2.3198109832739787E-5</v>
      </c>
      <c r="AJ5613"/>
      <c r="AK5613"/>
      <c r="AL5613"/>
      <c r="AM5613"/>
      <c r="AN5613"/>
    </row>
    <row r="5614" spans="1:40" s="7" customFormat="1" x14ac:dyDescent="0.25">
      <c r="A5614"/>
      <c r="B5614" t="s">
        <v>48</v>
      </c>
      <c r="C5614">
        <v>655389</v>
      </c>
      <c r="D5614" t="s">
        <v>47</v>
      </c>
      <c r="E5614" t="s">
        <v>53</v>
      </c>
      <c r="F5614">
        <v>804</v>
      </c>
      <c r="G5614">
        <v>774</v>
      </c>
      <c r="H5614" s="10">
        <v>1020</v>
      </c>
      <c r="I5614" s="10">
        <v>2037</v>
      </c>
      <c r="J5614" s="8">
        <v>1065</v>
      </c>
      <c r="K5614" s="10">
        <v>1988</v>
      </c>
      <c r="L5614" s="10">
        <v>1630</v>
      </c>
      <c r="M5614" s="10">
        <v>2811</v>
      </c>
      <c r="N5614" s="8"/>
      <c r="O5614"/>
      <c r="P5614"/>
      <c r="Q5614"/>
      <c r="R5614"/>
      <c r="S5614"/>
      <c r="T5614"/>
      <c r="U5614"/>
      <c r="V5614"/>
      <c r="X5614"/>
      <c r="Y5614"/>
      <c r="Z5614"/>
      <c r="AA5614"/>
      <c r="AB5614"/>
      <c r="AD5614">
        <v>807838</v>
      </c>
      <c r="AE5614" t="s">
        <v>48</v>
      </c>
      <c r="AF5614" t="s">
        <v>47</v>
      </c>
      <c r="AG5614" t="s">
        <v>50</v>
      </c>
      <c r="AH5614" s="9">
        <f t="shared" si="215"/>
        <v>0</v>
      </c>
      <c r="AJ5614"/>
      <c r="AK5614"/>
      <c r="AL5614"/>
      <c r="AM5614"/>
      <c r="AN5614"/>
    </row>
    <row r="5615" spans="1:40" s="7" customFormat="1" x14ac:dyDescent="0.25">
      <c r="A5615"/>
      <c r="B5615" t="s">
        <v>48</v>
      </c>
      <c r="C5615">
        <v>655389</v>
      </c>
      <c r="D5615" t="s">
        <v>26</v>
      </c>
      <c r="E5615" t="s">
        <v>50</v>
      </c>
      <c r="F5615" s="8"/>
      <c r="G5615"/>
      <c r="H5615"/>
      <c r="I5615">
        <v>-15</v>
      </c>
      <c r="J5615" s="8"/>
      <c r="K5615"/>
      <c r="L5615"/>
      <c r="M5615"/>
      <c r="N5615" s="8"/>
      <c r="O5615"/>
      <c r="P5615"/>
      <c r="Q5615"/>
      <c r="R5615"/>
      <c r="S5615"/>
      <c r="T5615"/>
      <c r="U5615"/>
      <c r="V5615"/>
      <c r="X5615"/>
      <c r="Y5615"/>
      <c r="Z5615"/>
      <c r="AA5615"/>
      <c r="AB5615"/>
      <c r="AD5615">
        <v>807838</v>
      </c>
      <c r="AE5615" t="s">
        <v>48</v>
      </c>
      <c r="AF5615" t="s">
        <v>47</v>
      </c>
      <c r="AG5615" t="s">
        <v>10</v>
      </c>
      <c r="AH5615" s="9">
        <f t="shared" si="215"/>
        <v>1.7301417984291645E-5</v>
      </c>
      <c r="AJ5615"/>
      <c r="AK5615"/>
      <c r="AL5615"/>
      <c r="AM5615"/>
      <c r="AN5615"/>
    </row>
    <row r="5616" spans="1:40" s="7" customFormat="1" x14ac:dyDescent="0.25">
      <c r="A5616"/>
      <c r="B5616" t="s">
        <v>48</v>
      </c>
      <c r="C5616">
        <v>655389</v>
      </c>
      <c r="D5616" t="s">
        <v>26</v>
      </c>
      <c r="E5616" t="s">
        <v>10</v>
      </c>
      <c r="F5616" s="8"/>
      <c r="G5616" s="8"/>
      <c r="H5616" s="8">
        <v>15</v>
      </c>
      <c r="I5616" s="8"/>
      <c r="J5616" s="8"/>
      <c r="K5616" s="8"/>
      <c r="L5616" s="8"/>
      <c r="M5616" s="8"/>
      <c r="N5616" s="8"/>
      <c r="O5616"/>
      <c r="P5616"/>
      <c r="Q5616"/>
      <c r="R5616"/>
      <c r="S5616"/>
      <c r="T5616"/>
      <c r="U5616"/>
      <c r="V5616"/>
      <c r="X5616"/>
      <c r="Y5616"/>
      <c r="Z5616"/>
      <c r="AA5616"/>
      <c r="AB5616"/>
      <c r="AD5616">
        <v>807849</v>
      </c>
      <c r="AE5616" t="s">
        <v>48</v>
      </c>
      <c r="AF5616" t="s">
        <v>47</v>
      </c>
      <c r="AG5616" t="s">
        <v>13</v>
      </c>
      <c r="AH5616" s="9">
        <f t="shared" si="215"/>
        <v>0</v>
      </c>
      <c r="AJ5616"/>
      <c r="AK5616"/>
      <c r="AL5616"/>
      <c r="AM5616"/>
      <c r="AN5616"/>
    </row>
    <row r="5617" spans="1:40" s="7" customFormat="1" x14ac:dyDescent="0.25">
      <c r="A5617"/>
      <c r="B5617" t="s">
        <v>48</v>
      </c>
      <c r="C5617">
        <v>655389</v>
      </c>
      <c r="D5617" t="s">
        <v>26</v>
      </c>
      <c r="E5617" t="s">
        <v>53</v>
      </c>
      <c r="F5617" s="8"/>
      <c r="G5617" s="8">
        <v>15</v>
      </c>
      <c r="H5617" s="8">
        <v>30</v>
      </c>
      <c r="I5617" s="8">
        <v>45</v>
      </c>
      <c r="J5617" s="8">
        <v>15</v>
      </c>
      <c r="K5617" s="8">
        <v>15</v>
      </c>
      <c r="L5617" s="8">
        <v>30</v>
      </c>
      <c r="M5617" s="8">
        <v>60</v>
      </c>
      <c r="N5617" s="8"/>
      <c r="O5617"/>
      <c r="P5617"/>
      <c r="Q5617"/>
      <c r="R5617"/>
      <c r="S5617"/>
      <c r="T5617"/>
      <c r="U5617"/>
      <c r="V5617"/>
      <c r="X5617"/>
      <c r="Y5617"/>
      <c r="Z5617"/>
      <c r="AA5617"/>
      <c r="AB5617"/>
      <c r="AD5617">
        <v>807849</v>
      </c>
      <c r="AE5617" t="s">
        <v>48</v>
      </c>
      <c r="AF5617" t="s">
        <v>47</v>
      </c>
      <c r="AG5617" t="s">
        <v>10</v>
      </c>
      <c r="AH5617" s="9">
        <f t="shared" si="215"/>
        <v>0</v>
      </c>
      <c r="AJ5617"/>
      <c r="AK5617"/>
      <c r="AL5617"/>
      <c r="AM5617"/>
      <c r="AN5617"/>
    </row>
    <row r="5618" spans="1:40" s="7" customFormat="1" x14ac:dyDescent="0.25">
      <c r="A5618"/>
      <c r="B5618" t="s">
        <v>48</v>
      </c>
      <c r="C5618">
        <v>655391</v>
      </c>
      <c r="D5618" t="s">
        <v>49</v>
      </c>
      <c r="E5618" t="s">
        <v>13</v>
      </c>
      <c r="F5618" s="8">
        <v>3408</v>
      </c>
      <c r="G5618" s="8">
        <v>1658</v>
      </c>
      <c r="H5618" s="8"/>
      <c r="I5618" s="8"/>
      <c r="J5618" s="8"/>
      <c r="K5618" s="8"/>
      <c r="L5618" s="8"/>
      <c r="M5618" s="8"/>
      <c r="N5618" s="8"/>
      <c r="O5618"/>
      <c r="P5618"/>
      <c r="Q5618"/>
      <c r="R5618"/>
      <c r="S5618"/>
      <c r="T5618"/>
      <c r="U5618"/>
      <c r="V5618"/>
      <c r="X5618"/>
      <c r="Y5618"/>
      <c r="Z5618"/>
      <c r="AA5618"/>
      <c r="AB5618"/>
      <c r="AD5618">
        <v>807850</v>
      </c>
      <c r="AE5618" t="s">
        <v>48</v>
      </c>
      <c r="AF5618" t="s">
        <v>47</v>
      </c>
      <c r="AG5618" t="s">
        <v>10</v>
      </c>
      <c r="AH5618" s="9">
        <f t="shared" si="215"/>
        <v>1.013463830387545E-3</v>
      </c>
      <c r="AJ5618"/>
      <c r="AK5618"/>
      <c r="AL5618"/>
      <c r="AM5618"/>
      <c r="AN5618"/>
    </row>
    <row r="5619" spans="1:40" s="7" customFormat="1" x14ac:dyDescent="0.25">
      <c r="A5619"/>
      <c r="B5619" t="s">
        <v>48</v>
      </c>
      <c r="C5619">
        <v>655391</v>
      </c>
      <c r="D5619" t="s">
        <v>47</v>
      </c>
      <c r="E5619" t="s">
        <v>13</v>
      </c>
      <c r="F5619" s="10">
        <v>1177</v>
      </c>
      <c r="G5619">
        <v>387</v>
      </c>
      <c r="H5619">
        <v>226</v>
      </c>
      <c r="I5619" s="8">
        <v>821</v>
      </c>
      <c r="J5619">
        <v>405</v>
      </c>
      <c r="K5619" s="8">
        <v>1069</v>
      </c>
      <c r="L5619" s="8">
        <v>814</v>
      </c>
      <c r="M5619" s="8">
        <v>77</v>
      </c>
      <c r="N5619" s="8"/>
      <c r="O5619"/>
      <c r="P5619"/>
      <c r="Q5619"/>
      <c r="R5619"/>
      <c r="S5619"/>
      <c r="T5619"/>
      <c r="U5619"/>
      <c r="V5619"/>
      <c r="X5619"/>
      <c r="Y5619"/>
      <c r="Z5619"/>
      <c r="AA5619"/>
      <c r="AB5619"/>
      <c r="AD5619">
        <v>807854</v>
      </c>
      <c r="AE5619" t="s">
        <v>48</v>
      </c>
      <c r="AF5619" t="s">
        <v>47</v>
      </c>
      <c r="AG5619" t="s">
        <v>50</v>
      </c>
      <c r="AH5619" s="9">
        <f t="shared" si="215"/>
        <v>3.5627919819366449E-5</v>
      </c>
      <c r="AJ5619"/>
      <c r="AK5619"/>
      <c r="AL5619"/>
      <c r="AM5619"/>
      <c r="AN5619"/>
    </row>
    <row r="5620" spans="1:40" s="7" customFormat="1" x14ac:dyDescent="0.25">
      <c r="A5620"/>
      <c r="B5620" t="s">
        <v>48</v>
      </c>
      <c r="C5620">
        <v>655391</v>
      </c>
      <c r="D5620" t="s">
        <v>47</v>
      </c>
      <c r="E5620" t="s">
        <v>10</v>
      </c>
      <c r="F5620" s="8">
        <v>213</v>
      </c>
      <c r="G5620" s="8">
        <v>154</v>
      </c>
      <c r="H5620" s="8"/>
      <c r="I5620" s="8"/>
      <c r="J5620" s="8"/>
      <c r="K5620" s="8"/>
      <c r="L5620" s="8"/>
      <c r="M5620" s="8"/>
      <c r="N5620" s="8"/>
      <c r="O5620"/>
      <c r="P5620"/>
      <c r="Q5620"/>
      <c r="R5620"/>
      <c r="S5620"/>
      <c r="T5620"/>
      <c r="U5620"/>
      <c r="V5620"/>
      <c r="X5620"/>
      <c r="Y5620"/>
      <c r="Z5620"/>
      <c r="AA5620"/>
      <c r="AB5620"/>
      <c r="AD5620">
        <v>807854</v>
      </c>
      <c r="AE5620" t="s">
        <v>48</v>
      </c>
      <c r="AF5620" t="s">
        <v>47</v>
      </c>
      <c r="AG5620" t="s">
        <v>10</v>
      </c>
      <c r="AH5620" s="9">
        <f t="shared" si="215"/>
        <v>3.1209096287049157E-4</v>
      </c>
      <c r="AJ5620"/>
      <c r="AK5620"/>
      <c r="AL5620"/>
      <c r="AM5620"/>
      <c r="AN5620"/>
    </row>
    <row r="5621" spans="1:40" s="7" customFormat="1" x14ac:dyDescent="0.25">
      <c r="A5621"/>
      <c r="B5621" t="s">
        <v>48</v>
      </c>
      <c r="C5621">
        <v>655391</v>
      </c>
      <c r="D5621" t="s">
        <v>47</v>
      </c>
      <c r="E5621" t="s">
        <v>53</v>
      </c>
      <c r="F5621" s="8"/>
      <c r="G5621" s="8"/>
      <c r="H5621" s="8"/>
      <c r="I5621" s="8"/>
      <c r="J5621" s="8">
        <v>470</v>
      </c>
      <c r="K5621"/>
      <c r="L5621" s="8"/>
      <c r="M5621" s="8"/>
      <c r="N5621" s="8"/>
      <c r="O5621"/>
      <c r="P5621"/>
      <c r="Q5621"/>
      <c r="R5621"/>
      <c r="S5621"/>
      <c r="T5621"/>
      <c r="U5621"/>
      <c r="V5621"/>
      <c r="X5621"/>
      <c r="Y5621"/>
      <c r="Z5621"/>
      <c r="AA5621"/>
      <c r="AB5621"/>
      <c r="AD5621">
        <v>807911</v>
      </c>
      <c r="AE5621" t="s">
        <v>48</v>
      </c>
      <c r="AF5621" t="s">
        <v>47</v>
      </c>
      <c r="AG5621" t="s">
        <v>10</v>
      </c>
      <c r="AH5621" s="9">
        <f t="shared" si="215"/>
        <v>2.522347110363749E-4</v>
      </c>
      <c r="AJ5621"/>
      <c r="AK5621"/>
      <c r="AL5621"/>
      <c r="AM5621"/>
      <c r="AN5621"/>
    </row>
    <row r="5622" spans="1:40" s="7" customFormat="1" x14ac:dyDescent="0.25">
      <c r="A5622"/>
      <c r="B5622" t="s">
        <v>48</v>
      </c>
      <c r="C5622">
        <v>655391</v>
      </c>
      <c r="D5622" t="s">
        <v>26</v>
      </c>
      <c r="E5622" t="s">
        <v>13</v>
      </c>
      <c r="F5622" s="8">
        <v>312</v>
      </c>
      <c r="G5622" s="8">
        <v>120</v>
      </c>
      <c r="H5622" s="8"/>
      <c r="I5622" s="8">
        <v>45</v>
      </c>
      <c r="J5622" s="8"/>
      <c r="K5622" s="8">
        <v>150</v>
      </c>
      <c r="L5622" s="8"/>
      <c r="M5622" s="8">
        <v>77</v>
      </c>
      <c r="N5622" s="8"/>
      <c r="O5622"/>
      <c r="P5622"/>
      <c r="Q5622"/>
      <c r="R5622"/>
      <c r="S5622"/>
      <c r="T5622"/>
      <c r="U5622"/>
      <c r="V5622"/>
      <c r="X5622"/>
      <c r="Y5622"/>
      <c r="Z5622"/>
      <c r="AA5622"/>
      <c r="AB5622"/>
      <c r="AD5622">
        <v>807957</v>
      </c>
      <c r="AE5622" t="s">
        <v>48</v>
      </c>
      <c r="AF5622" t="s">
        <v>47</v>
      </c>
      <c r="AG5622" t="s">
        <v>53</v>
      </c>
      <c r="AH5622" s="9">
        <f t="shared" si="215"/>
        <v>3.0853601658421056E-4</v>
      </c>
      <c r="AJ5622"/>
      <c r="AK5622"/>
      <c r="AL5622"/>
      <c r="AM5622"/>
      <c r="AN5622"/>
    </row>
    <row r="5623" spans="1:40" s="7" customFormat="1" x14ac:dyDescent="0.25">
      <c r="A5623"/>
      <c r="B5623" t="s">
        <v>48</v>
      </c>
      <c r="C5623">
        <v>655391</v>
      </c>
      <c r="D5623" t="s">
        <v>26</v>
      </c>
      <c r="E5623" t="s">
        <v>10</v>
      </c>
      <c r="F5623" s="8">
        <v>150</v>
      </c>
      <c r="G5623" s="8"/>
      <c r="H5623" s="8"/>
      <c r="I5623" s="8"/>
      <c r="J5623" s="8"/>
      <c r="K5623" s="8"/>
      <c r="L5623" s="8"/>
      <c r="M5623" s="8"/>
      <c r="N5623" s="8"/>
      <c r="O5623"/>
      <c r="P5623"/>
      <c r="Q5623"/>
      <c r="R5623"/>
      <c r="S5623"/>
      <c r="T5623"/>
      <c r="U5623"/>
      <c r="V5623"/>
      <c r="X5623"/>
      <c r="Y5623"/>
      <c r="Z5623"/>
      <c r="AA5623"/>
      <c r="AB5623"/>
      <c r="AD5623">
        <v>807967</v>
      </c>
      <c r="AE5623" t="s">
        <v>48</v>
      </c>
      <c r="AF5623" t="s">
        <v>47</v>
      </c>
      <c r="AG5623" t="s">
        <v>50</v>
      </c>
      <c r="AH5623" s="9">
        <f t="shared" si="215"/>
        <v>0</v>
      </c>
      <c r="AJ5623"/>
      <c r="AK5623"/>
      <c r="AL5623"/>
      <c r="AM5623"/>
      <c r="AN5623"/>
    </row>
    <row r="5624" spans="1:40" s="7" customFormat="1" x14ac:dyDescent="0.25">
      <c r="A5624"/>
      <c r="B5624" t="s">
        <v>48</v>
      </c>
      <c r="C5624">
        <v>655394</v>
      </c>
      <c r="D5624" t="s">
        <v>47</v>
      </c>
      <c r="E5624" t="s">
        <v>10</v>
      </c>
      <c r="F5624" s="8">
        <v>524</v>
      </c>
      <c r="G5624" s="8">
        <v>607</v>
      </c>
      <c r="H5624" s="8">
        <v>975</v>
      </c>
      <c r="I5624" s="8">
        <v>302</v>
      </c>
      <c r="J5624" s="8">
        <v>635</v>
      </c>
      <c r="K5624" s="8">
        <v>703</v>
      </c>
      <c r="L5624" s="8">
        <v>709</v>
      </c>
      <c r="M5624" s="8">
        <v>1000</v>
      </c>
      <c r="N5624" s="8"/>
      <c r="O5624"/>
      <c r="P5624"/>
      <c r="Q5624"/>
      <c r="R5624"/>
      <c r="S5624"/>
      <c r="T5624"/>
      <c r="U5624"/>
      <c r="V5624"/>
      <c r="X5624"/>
      <c r="Y5624"/>
      <c r="Z5624"/>
      <c r="AA5624"/>
      <c r="AB5624"/>
      <c r="AD5624">
        <v>807967</v>
      </c>
      <c r="AE5624" t="s">
        <v>48</v>
      </c>
      <c r="AF5624" t="s">
        <v>47</v>
      </c>
      <c r="AG5624" t="s">
        <v>10</v>
      </c>
      <c r="AH5624" s="9">
        <f t="shared" si="215"/>
        <v>1.164518518173476E-4</v>
      </c>
      <c r="AJ5624"/>
      <c r="AK5624"/>
      <c r="AL5624"/>
      <c r="AM5624"/>
      <c r="AN5624"/>
    </row>
    <row r="5625" spans="1:40" s="7" customFormat="1" x14ac:dyDescent="0.25">
      <c r="A5625"/>
      <c r="B5625" t="s">
        <v>48</v>
      </c>
      <c r="C5625">
        <v>655394</v>
      </c>
      <c r="D5625" t="s">
        <v>26</v>
      </c>
      <c r="E5625" t="s">
        <v>10</v>
      </c>
      <c r="F5625">
        <v>536</v>
      </c>
      <c r="G5625">
        <v>360</v>
      </c>
      <c r="H5625" s="8">
        <v>211</v>
      </c>
      <c r="I5625">
        <v>522</v>
      </c>
      <c r="J5625">
        <v>501</v>
      </c>
      <c r="K5625" s="8">
        <v>360</v>
      </c>
      <c r="L5625" s="8">
        <v>360</v>
      </c>
      <c r="M5625" s="8">
        <v>504</v>
      </c>
      <c r="N5625" s="8"/>
      <c r="O5625"/>
      <c r="P5625"/>
      <c r="Q5625"/>
      <c r="R5625"/>
      <c r="S5625"/>
      <c r="T5625"/>
      <c r="U5625"/>
      <c r="V5625"/>
      <c r="X5625"/>
      <c r="Y5625"/>
      <c r="Z5625"/>
      <c r="AA5625"/>
      <c r="AB5625"/>
      <c r="AD5625">
        <v>807967</v>
      </c>
      <c r="AE5625" t="s">
        <v>48</v>
      </c>
      <c r="AF5625" t="s">
        <v>47</v>
      </c>
      <c r="AG5625" t="s">
        <v>53</v>
      </c>
      <c r="AH5625" s="9">
        <f t="shared" si="215"/>
        <v>3.7168198889030544E-5</v>
      </c>
      <c r="AJ5625"/>
      <c r="AK5625"/>
      <c r="AL5625"/>
      <c r="AM5625"/>
      <c r="AN5625"/>
    </row>
    <row r="5626" spans="1:40" s="7" customFormat="1" x14ac:dyDescent="0.25">
      <c r="A5626"/>
      <c r="B5626" t="s">
        <v>48</v>
      </c>
      <c r="C5626">
        <v>655396</v>
      </c>
      <c r="D5626" t="s">
        <v>47</v>
      </c>
      <c r="E5626" t="s">
        <v>10</v>
      </c>
      <c r="F5626" s="8">
        <v>420</v>
      </c>
      <c r="G5626" s="8">
        <v>935</v>
      </c>
      <c r="H5626" s="8">
        <v>389</v>
      </c>
      <c r="I5626" s="8">
        <v>1434</v>
      </c>
      <c r="J5626" s="8">
        <v>1559</v>
      </c>
      <c r="K5626" s="8">
        <v>1218</v>
      </c>
      <c r="L5626" s="8">
        <v>1159</v>
      </c>
      <c r="M5626" s="8">
        <v>990</v>
      </c>
      <c r="N5626" s="8"/>
      <c r="O5626"/>
      <c r="P5626"/>
      <c r="Q5626"/>
      <c r="R5626"/>
      <c r="S5626"/>
      <c r="T5626"/>
      <c r="U5626"/>
      <c r="V5626"/>
      <c r="X5626"/>
      <c r="Y5626"/>
      <c r="Z5626"/>
      <c r="AA5626"/>
      <c r="AB5626"/>
      <c r="AD5626">
        <v>808009</v>
      </c>
      <c r="AE5626" t="s">
        <v>48</v>
      </c>
      <c r="AF5626" t="s">
        <v>47</v>
      </c>
      <c r="AG5626" t="s">
        <v>13</v>
      </c>
      <c r="AH5626" s="9">
        <f t="shared" si="215"/>
        <v>0</v>
      </c>
      <c r="AJ5626"/>
      <c r="AK5626"/>
      <c r="AL5626"/>
      <c r="AM5626"/>
      <c r="AN5626"/>
    </row>
    <row r="5627" spans="1:40" s="7" customFormat="1" x14ac:dyDescent="0.25">
      <c r="A5627"/>
      <c r="B5627" t="s">
        <v>48</v>
      </c>
      <c r="C5627">
        <v>655396</v>
      </c>
      <c r="D5627" t="s">
        <v>26</v>
      </c>
      <c r="E5627" t="s">
        <v>10</v>
      </c>
      <c r="F5627" s="8">
        <v>188</v>
      </c>
      <c r="G5627" s="8">
        <v>10</v>
      </c>
      <c r="H5627" s="8">
        <v>221</v>
      </c>
      <c r="I5627" s="8">
        <v>109</v>
      </c>
      <c r="J5627" s="8"/>
      <c r="K5627" s="8"/>
      <c r="L5627" s="8">
        <v>30</v>
      </c>
      <c r="M5627" s="8">
        <v>100</v>
      </c>
      <c r="N5627" s="8"/>
      <c r="O5627"/>
      <c r="P5627"/>
      <c r="Q5627"/>
      <c r="R5627"/>
      <c r="S5627"/>
      <c r="T5627"/>
      <c r="U5627"/>
      <c r="V5627"/>
      <c r="X5627"/>
      <c r="Y5627"/>
      <c r="Z5627"/>
      <c r="AA5627"/>
      <c r="AB5627"/>
      <c r="AD5627">
        <v>808108</v>
      </c>
      <c r="AE5627" t="s">
        <v>48</v>
      </c>
      <c r="AF5627" t="s">
        <v>47</v>
      </c>
      <c r="AG5627" t="s">
        <v>50</v>
      </c>
      <c r="AH5627" s="9">
        <f t="shared" si="215"/>
        <v>0</v>
      </c>
      <c r="AJ5627"/>
      <c r="AK5627"/>
      <c r="AL5627"/>
      <c r="AM5627"/>
      <c r="AN5627"/>
    </row>
    <row r="5628" spans="1:40" s="7" customFormat="1" x14ac:dyDescent="0.25">
      <c r="A5628"/>
      <c r="B5628" t="s">
        <v>48</v>
      </c>
      <c r="C5628">
        <v>655401</v>
      </c>
      <c r="D5628" t="s">
        <v>49</v>
      </c>
      <c r="E5628" t="s">
        <v>10</v>
      </c>
      <c r="F5628" s="8">
        <v>194</v>
      </c>
      <c r="G5628" s="8">
        <v>9</v>
      </c>
      <c r="H5628" s="8">
        <v>163</v>
      </c>
      <c r="I5628" s="8">
        <v>19</v>
      </c>
      <c r="J5628" s="8">
        <v>47</v>
      </c>
      <c r="K5628" s="8">
        <v>130</v>
      </c>
      <c r="L5628" s="8">
        <v>66</v>
      </c>
      <c r="M5628" s="8">
        <v>77</v>
      </c>
      <c r="N5628" s="8"/>
      <c r="O5628"/>
      <c r="P5628"/>
      <c r="Q5628"/>
      <c r="R5628"/>
      <c r="S5628"/>
      <c r="T5628"/>
      <c r="U5628"/>
      <c r="V5628"/>
      <c r="X5628"/>
      <c r="Y5628"/>
      <c r="Z5628"/>
      <c r="AA5628"/>
      <c r="AB5628"/>
      <c r="AD5628">
        <v>808108</v>
      </c>
      <c r="AE5628" t="s">
        <v>48</v>
      </c>
      <c r="AF5628" t="s">
        <v>47</v>
      </c>
      <c r="AG5628" t="s">
        <v>10</v>
      </c>
      <c r="AH5628" s="9">
        <f t="shared" si="215"/>
        <v>4.1253900305236941E-4</v>
      </c>
      <c r="AJ5628"/>
      <c r="AK5628"/>
      <c r="AL5628"/>
      <c r="AM5628"/>
      <c r="AN5628"/>
    </row>
    <row r="5629" spans="1:40" s="7" customFormat="1" x14ac:dyDescent="0.25">
      <c r="A5629"/>
      <c r="B5629" t="s">
        <v>48</v>
      </c>
      <c r="C5629">
        <v>655401</v>
      </c>
      <c r="D5629" t="s">
        <v>47</v>
      </c>
      <c r="E5629" t="s">
        <v>50</v>
      </c>
      <c r="F5629" s="8">
        <v>-9</v>
      </c>
      <c r="G5629" s="8"/>
      <c r="H5629" s="8"/>
      <c r="I5629" s="8"/>
      <c r="J5629" s="8"/>
      <c r="K5629"/>
      <c r="L5629" s="8"/>
      <c r="M5629" s="8"/>
      <c r="N5629" s="8"/>
      <c r="O5629"/>
      <c r="P5629"/>
      <c r="Q5629"/>
      <c r="R5629"/>
      <c r="S5629"/>
      <c r="T5629"/>
      <c r="U5629"/>
      <c r="V5629"/>
      <c r="X5629"/>
      <c r="Y5629"/>
      <c r="Z5629"/>
      <c r="AA5629"/>
      <c r="AB5629"/>
      <c r="AD5629">
        <v>808108</v>
      </c>
      <c r="AE5629" t="s">
        <v>48</v>
      </c>
      <c r="AF5629" t="s">
        <v>47</v>
      </c>
      <c r="AG5629" t="s">
        <v>53</v>
      </c>
      <c r="AH5629" s="9">
        <f t="shared" si="215"/>
        <v>0</v>
      </c>
      <c r="AJ5629"/>
      <c r="AK5629"/>
      <c r="AL5629"/>
      <c r="AM5629"/>
      <c r="AN5629"/>
    </row>
    <row r="5630" spans="1:40" s="7" customFormat="1" x14ac:dyDescent="0.25">
      <c r="A5630"/>
      <c r="B5630" t="s">
        <v>48</v>
      </c>
      <c r="C5630">
        <v>655401</v>
      </c>
      <c r="D5630" t="s">
        <v>47</v>
      </c>
      <c r="E5630" t="s">
        <v>10</v>
      </c>
      <c r="F5630" s="8">
        <v>5329</v>
      </c>
      <c r="G5630" s="8">
        <v>3890</v>
      </c>
      <c r="H5630" s="8">
        <v>4313</v>
      </c>
      <c r="I5630" s="8">
        <v>4135</v>
      </c>
      <c r="J5630" s="8">
        <v>5096</v>
      </c>
      <c r="K5630" s="8">
        <v>5122</v>
      </c>
      <c r="L5630" s="8">
        <v>6429</v>
      </c>
      <c r="M5630" s="8">
        <v>4815</v>
      </c>
      <c r="N5630" s="8"/>
      <c r="O5630"/>
      <c r="P5630"/>
      <c r="Q5630"/>
      <c r="R5630"/>
      <c r="S5630"/>
      <c r="T5630"/>
      <c r="U5630"/>
      <c r="V5630"/>
      <c r="X5630"/>
      <c r="Y5630"/>
      <c r="Z5630"/>
      <c r="AA5630"/>
      <c r="AB5630"/>
      <c r="AD5630">
        <v>808122</v>
      </c>
      <c r="AE5630" t="s">
        <v>48</v>
      </c>
      <c r="AF5630" t="s">
        <v>47</v>
      </c>
      <c r="AG5630" t="s">
        <v>10</v>
      </c>
      <c r="AH5630" s="9">
        <f t="shared" si="215"/>
        <v>3.7208030253525661E-4</v>
      </c>
      <c r="AJ5630"/>
      <c r="AK5630"/>
      <c r="AL5630"/>
      <c r="AM5630"/>
      <c r="AN5630"/>
    </row>
    <row r="5631" spans="1:40" s="7" customFormat="1" x14ac:dyDescent="0.25">
      <c r="A5631"/>
      <c r="B5631" t="s">
        <v>48</v>
      </c>
      <c r="C5631">
        <v>655401</v>
      </c>
      <c r="D5631" t="s">
        <v>26</v>
      </c>
      <c r="E5631" t="s">
        <v>10</v>
      </c>
      <c r="F5631" s="8">
        <v>415</v>
      </c>
      <c r="G5631" s="8">
        <v>463</v>
      </c>
      <c r="H5631" s="8">
        <v>482</v>
      </c>
      <c r="I5631" s="8">
        <v>661</v>
      </c>
      <c r="J5631" s="8">
        <v>121</v>
      </c>
      <c r="K5631" s="8">
        <v>564</v>
      </c>
      <c r="L5631" s="8">
        <v>108</v>
      </c>
      <c r="M5631" s="8">
        <v>476</v>
      </c>
      <c r="N5631" s="8"/>
      <c r="O5631"/>
      <c r="P5631"/>
      <c r="Q5631"/>
      <c r="R5631"/>
      <c r="S5631"/>
      <c r="T5631"/>
      <c r="U5631"/>
      <c r="V5631"/>
      <c r="X5631"/>
      <c r="Y5631"/>
      <c r="Z5631"/>
      <c r="AA5631"/>
      <c r="AB5631"/>
      <c r="AD5631">
        <v>808341</v>
      </c>
      <c r="AE5631" t="s">
        <v>48</v>
      </c>
      <c r="AF5631" t="s">
        <v>47</v>
      </c>
      <c r="AG5631" t="s">
        <v>53</v>
      </c>
      <c r="AH5631" s="9">
        <f t="shared" si="215"/>
        <v>0</v>
      </c>
      <c r="AJ5631"/>
      <c r="AK5631"/>
      <c r="AL5631"/>
      <c r="AM5631"/>
      <c r="AN5631"/>
    </row>
    <row r="5632" spans="1:40" s="7" customFormat="1" x14ac:dyDescent="0.25">
      <c r="A5632"/>
      <c r="B5632" t="s">
        <v>48</v>
      </c>
      <c r="C5632">
        <v>655404</v>
      </c>
      <c r="D5632" t="s">
        <v>49</v>
      </c>
      <c r="E5632" t="s">
        <v>10</v>
      </c>
      <c r="F5632" s="8">
        <v>6296</v>
      </c>
      <c r="G5632" s="8">
        <v>4198</v>
      </c>
      <c r="H5632" s="8">
        <v>201</v>
      </c>
      <c r="I5632" s="8">
        <v>4131</v>
      </c>
      <c r="J5632" s="8"/>
      <c r="K5632" s="8">
        <v>1073</v>
      </c>
      <c r="L5632" s="8">
        <v>4388</v>
      </c>
      <c r="M5632" s="8"/>
      <c r="N5632" s="8"/>
      <c r="O5632"/>
      <c r="P5632"/>
      <c r="Q5632"/>
      <c r="R5632"/>
      <c r="S5632"/>
      <c r="T5632"/>
      <c r="U5632"/>
      <c r="V5632"/>
      <c r="X5632"/>
      <c r="Y5632"/>
      <c r="Z5632"/>
      <c r="AA5632"/>
      <c r="AB5632"/>
      <c r="AD5632">
        <v>808354</v>
      </c>
      <c r="AE5632" t="s">
        <v>48</v>
      </c>
      <c r="AF5632" t="s">
        <v>47</v>
      </c>
      <c r="AG5632" t="s">
        <v>53</v>
      </c>
      <c r="AH5632" s="9">
        <f t="shared" si="215"/>
        <v>1.3888117326815177E-4</v>
      </c>
      <c r="AJ5632"/>
      <c r="AK5632"/>
      <c r="AL5632"/>
      <c r="AM5632"/>
      <c r="AN5632"/>
    </row>
    <row r="5633" spans="1:40" s="7" customFormat="1" x14ac:dyDescent="0.25">
      <c r="A5633"/>
      <c r="B5633" t="s">
        <v>48</v>
      </c>
      <c r="C5633">
        <v>655404</v>
      </c>
      <c r="D5633" t="s">
        <v>47</v>
      </c>
      <c r="E5633" t="s">
        <v>50</v>
      </c>
      <c r="F5633"/>
      <c r="G5633"/>
      <c r="H5633" s="8">
        <v>-119</v>
      </c>
      <c r="I5633">
        <v>-404</v>
      </c>
      <c r="J5633"/>
      <c r="K5633" s="8"/>
      <c r="L5633"/>
      <c r="M5633"/>
      <c r="N5633" s="8"/>
      <c r="O5633"/>
      <c r="P5633"/>
      <c r="Q5633"/>
      <c r="R5633"/>
      <c r="S5633"/>
      <c r="T5633"/>
      <c r="U5633"/>
      <c r="V5633"/>
      <c r="X5633"/>
      <c r="Y5633"/>
      <c r="Z5633"/>
      <c r="AA5633"/>
      <c r="AB5633"/>
      <c r="AD5633">
        <v>808358</v>
      </c>
      <c r="AE5633" t="s">
        <v>48</v>
      </c>
      <c r="AF5633" t="s">
        <v>47</v>
      </c>
      <c r="AG5633" t="s">
        <v>10</v>
      </c>
      <c r="AH5633" s="9">
        <f t="shared" si="215"/>
        <v>0</v>
      </c>
      <c r="AJ5633"/>
      <c r="AK5633"/>
      <c r="AL5633"/>
      <c r="AM5633"/>
      <c r="AN5633"/>
    </row>
    <row r="5634" spans="1:40" s="7" customFormat="1" x14ac:dyDescent="0.25">
      <c r="A5634"/>
      <c r="B5634" t="s">
        <v>48</v>
      </c>
      <c r="C5634">
        <v>655404</v>
      </c>
      <c r="D5634" t="s">
        <v>47</v>
      </c>
      <c r="E5634" t="s">
        <v>10</v>
      </c>
      <c r="F5634" s="8">
        <v>2886</v>
      </c>
      <c r="G5634" s="8">
        <v>4192</v>
      </c>
      <c r="H5634" s="8">
        <v>3092</v>
      </c>
      <c r="I5634" s="8">
        <v>3618</v>
      </c>
      <c r="J5634" s="8">
        <v>1992</v>
      </c>
      <c r="K5634" s="10">
        <v>3515</v>
      </c>
      <c r="L5634" s="8">
        <v>2398</v>
      </c>
      <c r="M5634" s="8">
        <v>2990</v>
      </c>
      <c r="N5634" s="8"/>
      <c r="O5634"/>
      <c r="P5634"/>
      <c r="Q5634"/>
      <c r="R5634"/>
      <c r="S5634"/>
      <c r="T5634"/>
      <c r="U5634"/>
      <c r="V5634"/>
      <c r="X5634"/>
      <c r="Y5634"/>
      <c r="Z5634"/>
      <c r="AA5634"/>
      <c r="AB5634"/>
      <c r="AD5634">
        <v>808358</v>
      </c>
      <c r="AE5634" t="s">
        <v>48</v>
      </c>
      <c r="AF5634" t="s">
        <v>47</v>
      </c>
      <c r="AG5634" t="s">
        <v>53</v>
      </c>
      <c r="AH5634" s="9">
        <f t="shared" si="215"/>
        <v>8.9023831210016712E-4</v>
      </c>
      <c r="AJ5634"/>
      <c r="AK5634"/>
      <c r="AL5634"/>
      <c r="AM5634"/>
      <c r="AN5634"/>
    </row>
    <row r="5635" spans="1:40" s="7" customFormat="1" x14ac:dyDescent="0.25">
      <c r="A5635"/>
      <c r="B5635" t="s">
        <v>48</v>
      </c>
      <c r="C5635">
        <v>655404</v>
      </c>
      <c r="D5635" t="s">
        <v>26</v>
      </c>
      <c r="E5635" t="s">
        <v>10</v>
      </c>
      <c r="F5635" s="8">
        <v>176</v>
      </c>
      <c r="G5635" s="8">
        <v>46</v>
      </c>
      <c r="H5635" s="8">
        <v>120</v>
      </c>
      <c r="I5635" s="8">
        <v>94</v>
      </c>
      <c r="J5635" s="8">
        <v>299</v>
      </c>
      <c r="K5635" s="8">
        <v>153</v>
      </c>
      <c r="L5635" s="8">
        <v>142</v>
      </c>
      <c r="M5635" s="8">
        <v>101</v>
      </c>
      <c r="N5635" s="8"/>
      <c r="O5635"/>
      <c r="P5635"/>
      <c r="Q5635"/>
      <c r="R5635"/>
      <c r="S5635"/>
      <c r="T5635"/>
      <c r="U5635"/>
      <c r="V5635"/>
      <c r="X5635"/>
      <c r="Y5635"/>
      <c r="Z5635"/>
      <c r="AA5635"/>
      <c r="AB5635"/>
      <c r="AD5635">
        <v>808371</v>
      </c>
      <c r="AE5635" t="s">
        <v>48</v>
      </c>
      <c r="AF5635" t="s">
        <v>47</v>
      </c>
      <c r="AG5635" t="s">
        <v>13</v>
      </c>
      <c r="AH5635" s="9">
        <f t="shared" si="215"/>
        <v>1.0788962192051996E-4</v>
      </c>
      <c r="AJ5635"/>
      <c r="AK5635"/>
      <c r="AL5635"/>
      <c r="AM5635"/>
      <c r="AN5635"/>
    </row>
    <row r="5636" spans="1:40" s="7" customFormat="1" x14ac:dyDescent="0.25">
      <c r="A5636"/>
      <c r="B5636" t="s">
        <v>48</v>
      </c>
      <c r="C5636">
        <v>655436</v>
      </c>
      <c r="D5636" t="s">
        <v>49</v>
      </c>
      <c r="E5636" t="s">
        <v>13</v>
      </c>
      <c r="F5636" s="8">
        <v>578</v>
      </c>
      <c r="G5636" s="8">
        <v>897</v>
      </c>
      <c r="H5636" s="8">
        <v>607</v>
      </c>
      <c r="I5636" s="8">
        <v>970</v>
      </c>
      <c r="J5636" s="8">
        <v>655</v>
      </c>
      <c r="K5636" s="8"/>
      <c r="L5636" s="8">
        <v>132</v>
      </c>
      <c r="M5636" s="8">
        <v>768</v>
      </c>
      <c r="N5636" s="8"/>
      <c r="O5636"/>
      <c r="P5636"/>
      <c r="Q5636"/>
      <c r="R5636"/>
      <c r="S5636"/>
      <c r="T5636"/>
      <c r="U5636"/>
      <c r="V5636"/>
      <c r="X5636"/>
      <c r="Y5636"/>
      <c r="Z5636"/>
      <c r="AA5636"/>
      <c r="AB5636"/>
      <c r="AD5636">
        <v>808613</v>
      </c>
      <c r="AE5636" t="s">
        <v>48</v>
      </c>
      <c r="AF5636" t="s">
        <v>47</v>
      </c>
      <c r="AG5636" t="s">
        <v>13</v>
      </c>
      <c r="AH5636" s="9">
        <f t="shared" ref="AH5636:AH5699" si="216">(SUMIFS($F:$F,$C:$C,AD5636,$B:$B,AE5636,$D:$D,AF5636,$E:$E,AG5636)+SUMIFS($G:$G,$C:$C,AD5636,$B:$B,AE5636,$D:$D,AF5636,$E:$E,AG5636)+SUMIFS($H:$H,$C:$C,AD5636,$B:$B,AE5636,$D:$D,AF5636,$E:$E,AG5636)+SUMIFS($I:$I,$C:$C,AD5636,$B:$B,AE5636,$D:$D,AF5636,$E:$E,AG5636))/SUMIFS($U$9:$U$182,$R$9:$R$182,AE5636,$Q$9:$Q$182,AF5636,$S$9:$S$182,AG5636)</f>
        <v>2.255371789294146E-4</v>
      </c>
      <c r="AJ5636"/>
      <c r="AK5636"/>
      <c r="AL5636"/>
      <c r="AM5636"/>
      <c r="AN5636"/>
    </row>
    <row r="5637" spans="1:40" s="7" customFormat="1" x14ac:dyDescent="0.25">
      <c r="A5637"/>
      <c r="B5637" t="s">
        <v>48</v>
      </c>
      <c r="C5637">
        <v>655436</v>
      </c>
      <c r="D5637" t="s">
        <v>49</v>
      </c>
      <c r="E5637" t="s">
        <v>50</v>
      </c>
      <c r="F5637" s="8"/>
      <c r="G5637" s="8"/>
      <c r="H5637" s="8"/>
      <c r="I5637"/>
      <c r="J5637" s="8">
        <v>-655</v>
      </c>
      <c r="K5637"/>
      <c r="L5637" s="8"/>
      <c r="M5637" s="8"/>
      <c r="N5637" s="8"/>
      <c r="O5637"/>
      <c r="P5637"/>
      <c r="Q5637"/>
      <c r="R5637"/>
      <c r="S5637"/>
      <c r="T5637"/>
      <c r="U5637"/>
      <c r="V5637"/>
      <c r="X5637"/>
      <c r="Y5637"/>
      <c r="Z5637"/>
      <c r="AA5637"/>
      <c r="AB5637"/>
      <c r="AD5637">
        <v>808613</v>
      </c>
      <c r="AE5637" t="s">
        <v>48</v>
      </c>
      <c r="AF5637" t="s">
        <v>47</v>
      </c>
      <c r="AG5637" t="s">
        <v>50</v>
      </c>
      <c r="AH5637" s="9">
        <f t="shared" si="216"/>
        <v>0</v>
      </c>
      <c r="AJ5637"/>
      <c r="AK5637"/>
      <c r="AL5637"/>
      <c r="AM5637"/>
      <c r="AN5637"/>
    </row>
    <row r="5638" spans="1:40" s="7" customFormat="1" x14ac:dyDescent="0.25">
      <c r="A5638"/>
      <c r="B5638" t="s">
        <v>48</v>
      </c>
      <c r="C5638">
        <v>655436</v>
      </c>
      <c r="D5638" t="s">
        <v>47</v>
      </c>
      <c r="E5638" t="s">
        <v>13</v>
      </c>
      <c r="F5638" s="8">
        <v>1732</v>
      </c>
      <c r="G5638" s="8">
        <v>2400</v>
      </c>
      <c r="H5638" s="8">
        <v>2042</v>
      </c>
      <c r="I5638" s="8">
        <v>3164</v>
      </c>
      <c r="J5638" s="8">
        <v>2491</v>
      </c>
      <c r="K5638" s="8">
        <v>1961</v>
      </c>
      <c r="L5638" s="8">
        <v>2073</v>
      </c>
      <c r="M5638" s="8">
        <v>1200</v>
      </c>
      <c r="N5638" s="8"/>
      <c r="O5638"/>
      <c r="P5638"/>
      <c r="Q5638"/>
      <c r="R5638"/>
      <c r="S5638"/>
      <c r="T5638"/>
      <c r="U5638"/>
      <c r="V5638"/>
      <c r="X5638"/>
      <c r="Y5638"/>
      <c r="Z5638"/>
      <c r="AA5638"/>
      <c r="AB5638"/>
      <c r="AD5638">
        <v>808613</v>
      </c>
      <c r="AE5638" t="s">
        <v>48</v>
      </c>
      <c r="AF5638" t="s">
        <v>47</v>
      </c>
      <c r="AG5638" t="s">
        <v>10</v>
      </c>
      <c r="AH5638" s="9">
        <f t="shared" si="216"/>
        <v>0</v>
      </c>
      <c r="AJ5638"/>
      <c r="AK5638"/>
      <c r="AL5638"/>
      <c r="AM5638"/>
      <c r="AN5638"/>
    </row>
    <row r="5639" spans="1:40" s="7" customFormat="1" x14ac:dyDescent="0.25">
      <c r="A5639"/>
      <c r="B5639" t="s">
        <v>48</v>
      </c>
      <c r="C5639">
        <v>655436</v>
      </c>
      <c r="D5639" t="s">
        <v>47</v>
      </c>
      <c r="E5639" t="s">
        <v>10</v>
      </c>
      <c r="F5639" s="8">
        <v>221</v>
      </c>
      <c r="G5639" s="8"/>
      <c r="H5639" s="8"/>
      <c r="I5639"/>
      <c r="J5639" s="8"/>
      <c r="K5639" s="8"/>
      <c r="L5639"/>
      <c r="M5639"/>
      <c r="N5639" s="8"/>
      <c r="O5639"/>
      <c r="P5639"/>
      <c r="Q5639"/>
      <c r="R5639"/>
      <c r="S5639"/>
      <c r="T5639"/>
      <c r="U5639"/>
      <c r="V5639"/>
      <c r="X5639"/>
      <c r="Y5639"/>
      <c r="Z5639"/>
      <c r="AA5639"/>
      <c r="AB5639"/>
      <c r="AD5639">
        <v>808614</v>
      </c>
      <c r="AE5639" t="s">
        <v>48</v>
      </c>
      <c r="AF5639" t="s">
        <v>47</v>
      </c>
      <c r="AG5639" t="s">
        <v>50</v>
      </c>
      <c r="AH5639" s="9">
        <f t="shared" si="216"/>
        <v>0</v>
      </c>
      <c r="AJ5639"/>
      <c r="AK5639"/>
      <c r="AL5639"/>
      <c r="AM5639"/>
      <c r="AN5639"/>
    </row>
    <row r="5640" spans="1:40" s="7" customFormat="1" x14ac:dyDescent="0.25">
      <c r="A5640"/>
      <c r="B5640" t="s">
        <v>48</v>
      </c>
      <c r="C5640">
        <v>655436</v>
      </c>
      <c r="D5640" t="s">
        <v>26</v>
      </c>
      <c r="E5640" t="s">
        <v>13</v>
      </c>
      <c r="F5640">
        <v>11</v>
      </c>
      <c r="G5640"/>
      <c r="H5640" s="8">
        <v>21</v>
      </c>
      <c r="I5640" s="8"/>
      <c r="J5640">
        <v>10</v>
      </c>
      <c r="K5640" s="8">
        <v>10</v>
      </c>
      <c r="L5640"/>
      <c r="M5640"/>
      <c r="N5640" s="8"/>
      <c r="O5640"/>
      <c r="P5640"/>
      <c r="Q5640"/>
      <c r="R5640"/>
      <c r="S5640"/>
      <c r="T5640"/>
      <c r="U5640"/>
      <c r="V5640"/>
      <c r="X5640"/>
      <c r="Y5640"/>
      <c r="Z5640"/>
      <c r="AA5640"/>
      <c r="AB5640"/>
      <c r="AD5640">
        <v>808614</v>
      </c>
      <c r="AE5640" t="s">
        <v>48</v>
      </c>
      <c r="AF5640" t="s">
        <v>47</v>
      </c>
      <c r="AG5640" t="s">
        <v>10</v>
      </c>
      <c r="AH5640" s="9">
        <f t="shared" si="216"/>
        <v>1.0723551954494609E-4</v>
      </c>
      <c r="AJ5640"/>
      <c r="AK5640"/>
      <c r="AL5640"/>
      <c r="AM5640"/>
      <c r="AN5640"/>
    </row>
    <row r="5641" spans="1:40" s="7" customFormat="1" x14ac:dyDescent="0.25">
      <c r="A5641"/>
      <c r="B5641" t="s">
        <v>48</v>
      </c>
      <c r="C5641">
        <v>655437</v>
      </c>
      <c r="D5641" t="s">
        <v>47</v>
      </c>
      <c r="E5641" t="s">
        <v>10</v>
      </c>
      <c r="F5641">
        <v>903</v>
      </c>
      <c r="G5641">
        <v>329</v>
      </c>
      <c r="H5641" s="8">
        <v>702</v>
      </c>
      <c r="I5641">
        <v>407</v>
      </c>
      <c r="J5641" s="8">
        <v>1820</v>
      </c>
      <c r="K5641" s="8">
        <v>595</v>
      </c>
      <c r="L5641">
        <v>481</v>
      </c>
      <c r="M5641" s="10">
        <v>1185</v>
      </c>
      <c r="N5641" s="8"/>
      <c r="O5641"/>
      <c r="P5641"/>
      <c r="Q5641"/>
      <c r="R5641"/>
      <c r="S5641"/>
      <c r="T5641"/>
      <c r="U5641"/>
      <c r="V5641"/>
      <c r="X5641"/>
      <c r="Y5641"/>
      <c r="Z5641"/>
      <c r="AA5641"/>
      <c r="AB5641"/>
      <c r="AD5641">
        <v>808655</v>
      </c>
      <c r="AE5641" t="s">
        <v>48</v>
      </c>
      <c r="AF5641" t="s">
        <v>47</v>
      </c>
      <c r="AG5641" t="s">
        <v>13</v>
      </c>
      <c r="AH5641" s="9">
        <f t="shared" si="216"/>
        <v>0</v>
      </c>
      <c r="AJ5641"/>
      <c r="AK5641"/>
      <c r="AL5641"/>
      <c r="AM5641"/>
      <c r="AN5641"/>
    </row>
    <row r="5642" spans="1:40" s="7" customFormat="1" x14ac:dyDescent="0.25">
      <c r="A5642"/>
      <c r="B5642" t="s">
        <v>48</v>
      </c>
      <c r="C5642">
        <v>655437</v>
      </c>
      <c r="D5642" t="s">
        <v>26</v>
      </c>
      <c r="E5642" t="s">
        <v>10</v>
      </c>
      <c r="F5642" s="8">
        <v>24</v>
      </c>
      <c r="G5642" s="8"/>
      <c r="H5642" s="8"/>
      <c r="I5642" s="8"/>
      <c r="J5642" s="8"/>
      <c r="K5642" s="8"/>
      <c r="L5642" s="8"/>
      <c r="M5642" s="8"/>
      <c r="N5642" s="8"/>
      <c r="O5642"/>
      <c r="P5642"/>
      <c r="Q5642"/>
      <c r="R5642"/>
      <c r="S5642"/>
      <c r="T5642"/>
      <c r="U5642"/>
      <c r="V5642"/>
      <c r="X5642"/>
      <c r="Y5642"/>
      <c r="Z5642"/>
      <c r="AA5642"/>
      <c r="AB5642"/>
      <c r="AD5642">
        <v>808682</v>
      </c>
      <c r="AE5642" t="s">
        <v>48</v>
      </c>
      <c r="AF5642" t="s">
        <v>47</v>
      </c>
      <c r="AG5642" t="s">
        <v>13</v>
      </c>
      <c r="AH5642" s="9">
        <f t="shared" si="216"/>
        <v>1.5115593787840765E-4</v>
      </c>
      <c r="AJ5642"/>
      <c r="AK5642"/>
      <c r="AL5642"/>
      <c r="AM5642"/>
      <c r="AN5642"/>
    </row>
    <row r="5643" spans="1:40" s="7" customFormat="1" x14ac:dyDescent="0.25">
      <c r="A5643"/>
      <c r="B5643" t="s">
        <v>48</v>
      </c>
      <c r="C5643">
        <v>655438</v>
      </c>
      <c r="D5643" t="s">
        <v>47</v>
      </c>
      <c r="E5643" t="s">
        <v>10</v>
      </c>
      <c r="F5643"/>
      <c r="G5643">
        <v>55</v>
      </c>
      <c r="H5643"/>
      <c r="I5643">
        <v>174</v>
      </c>
      <c r="J5643" s="8"/>
      <c r="K5643"/>
      <c r="L5643"/>
      <c r="M5643">
        <v>347</v>
      </c>
      <c r="N5643" s="8"/>
      <c r="O5643"/>
      <c r="P5643"/>
      <c r="Q5643"/>
      <c r="R5643"/>
      <c r="S5643"/>
      <c r="T5643"/>
      <c r="U5643"/>
      <c r="V5643"/>
      <c r="X5643"/>
      <c r="Y5643"/>
      <c r="Z5643"/>
      <c r="AA5643"/>
      <c r="AB5643"/>
      <c r="AD5643">
        <v>808689</v>
      </c>
      <c r="AE5643" t="s">
        <v>48</v>
      </c>
      <c r="AF5643" t="s">
        <v>47</v>
      </c>
      <c r="AG5643" t="s">
        <v>13</v>
      </c>
      <c r="AH5643" s="9">
        <f t="shared" si="216"/>
        <v>1.3815763189276139E-3</v>
      </c>
      <c r="AJ5643"/>
      <c r="AK5643"/>
      <c r="AL5643"/>
      <c r="AM5643"/>
      <c r="AN5643"/>
    </row>
    <row r="5644" spans="1:40" s="7" customFormat="1" x14ac:dyDescent="0.25">
      <c r="A5644"/>
      <c r="B5644" t="s">
        <v>48</v>
      </c>
      <c r="C5644">
        <v>655443</v>
      </c>
      <c r="D5644" t="s">
        <v>47</v>
      </c>
      <c r="E5644" t="s">
        <v>13</v>
      </c>
      <c r="F5644" s="8">
        <v>257</v>
      </c>
      <c r="G5644" s="8">
        <v>152</v>
      </c>
      <c r="H5644" s="8">
        <v>438</v>
      </c>
      <c r="I5644" s="8">
        <v>361</v>
      </c>
      <c r="J5644" s="8">
        <v>187</v>
      </c>
      <c r="K5644" s="8">
        <v>166</v>
      </c>
      <c r="L5644" s="8"/>
      <c r="M5644" s="8"/>
      <c r="N5644" s="8"/>
      <c r="O5644"/>
      <c r="P5644"/>
      <c r="Q5644"/>
      <c r="R5644"/>
      <c r="S5644"/>
      <c r="T5644"/>
      <c r="U5644"/>
      <c r="V5644"/>
      <c r="X5644"/>
      <c r="Y5644"/>
      <c r="Z5644"/>
      <c r="AA5644"/>
      <c r="AB5644"/>
      <c r="AD5644">
        <v>808689</v>
      </c>
      <c r="AE5644" t="s">
        <v>48</v>
      </c>
      <c r="AF5644" t="s">
        <v>47</v>
      </c>
      <c r="AG5644" t="s">
        <v>10</v>
      </c>
      <c r="AH5644" s="9">
        <f t="shared" si="216"/>
        <v>2.0595341792839476E-5</v>
      </c>
      <c r="AJ5644"/>
      <c r="AK5644"/>
      <c r="AL5644"/>
      <c r="AM5644"/>
      <c r="AN5644"/>
    </row>
    <row r="5645" spans="1:40" s="7" customFormat="1" x14ac:dyDescent="0.25">
      <c r="A5645"/>
      <c r="B5645" t="s">
        <v>48</v>
      </c>
      <c r="C5645">
        <v>655450</v>
      </c>
      <c r="D5645" t="s">
        <v>49</v>
      </c>
      <c r="E5645" t="s">
        <v>10</v>
      </c>
      <c r="F5645" s="8"/>
      <c r="G5645" s="8"/>
      <c r="H5645" s="8"/>
      <c r="I5645" s="10">
        <v>1060</v>
      </c>
      <c r="J5645" s="8">
        <v>530</v>
      </c>
      <c r="K5645" s="8"/>
      <c r="L5645" s="10">
        <v>1060</v>
      </c>
      <c r="M5645" s="10">
        <v>1185</v>
      </c>
      <c r="N5645" s="8"/>
      <c r="O5645"/>
      <c r="P5645"/>
      <c r="Q5645"/>
      <c r="R5645"/>
      <c r="S5645"/>
      <c r="T5645"/>
      <c r="U5645"/>
      <c r="V5645"/>
      <c r="X5645"/>
      <c r="Y5645"/>
      <c r="Z5645"/>
      <c r="AA5645"/>
      <c r="AB5645"/>
      <c r="AD5645">
        <v>808695</v>
      </c>
      <c r="AE5645" t="s">
        <v>48</v>
      </c>
      <c r="AF5645" t="s">
        <v>47</v>
      </c>
      <c r="AG5645" t="s">
        <v>13</v>
      </c>
      <c r="AH5645" s="9">
        <f t="shared" si="216"/>
        <v>2.4081847350177494E-4</v>
      </c>
      <c r="AJ5645"/>
      <c r="AK5645"/>
      <c r="AL5645"/>
      <c r="AM5645"/>
      <c r="AN5645"/>
    </row>
    <row r="5646" spans="1:40" s="7" customFormat="1" x14ac:dyDescent="0.25">
      <c r="A5646"/>
      <c r="B5646" t="s">
        <v>48</v>
      </c>
      <c r="C5646">
        <v>655450</v>
      </c>
      <c r="D5646" t="s">
        <v>47</v>
      </c>
      <c r="E5646" t="s">
        <v>50</v>
      </c>
      <c r="F5646" s="8"/>
      <c r="G5646"/>
      <c r="H5646" s="8"/>
      <c r="I5646"/>
      <c r="J5646">
        <v>-40</v>
      </c>
      <c r="K5646"/>
      <c r="L5646"/>
      <c r="M5646"/>
      <c r="N5646" s="8"/>
      <c r="O5646"/>
      <c r="P5646"/>
      <c r="Q5646"/>
      <c r="R5646"/>
      <c r="S5646"/>
      <c r="T5646"/>
      <c r="U5646"/>
      <c r="V5646"/>
      <c r="X5646"/>
      <c r="Y5646"/>
      <c r="Z5646"/>
      <c r="AA5646"/>
      <c r="AB5646"/>
      <c r="AD5646">
        <v>808702</v>
      </c>
      <c r="AE5646" t="s">
        <v>48</v>
      </c>
      <c r="AF5646" t="s">
        <v>47</v>
      </c>
      <c r="AG5646" t="s">
        <v>10</v>
      </c>
      <c r="AH5646" s="9">
        <f t="shared" si="216"/>
        <v>7.5314403363928003E-4</v>
      </c>
      <c r="AJ5646"/>
      <c r="AK5646"/>
      <c r="AL5646"/>
      <c r="AM5646"/>
      <c r="AN5646"/>
    </row>
    <row r="5647" spans="1:40" s="7" customFormat="1" x14ac:dyDescent="0.25">
      <c r="A5647"/>
      <c r="B5647" t="s">
        <v>48</v>
      </c>
      <c r="C5647">
        <v>655450</v>
      </c>
      <c r="D5647" t="s">
        <v>47</v>
      </c>
      <c r="E5647" t="s">
        <v>10</v>
      </c>
      <c r="F5647"/>
      <c r="G5647" s="8">
        <v>516</v>
      </c>
      <c r="H5647" s="8">
        <v>516</v>
      </c>
      <c r="I5647" s="10">
        <v>3558</v>
      </c>
      <c r="J5647" s="8">
        <v>4709</v>
      </c>
      <c r="K5647" s="10">
        <v>3012</v>
      </c>
      <c r="L5647" s="8">
        <v>3001</v>
      </c>
      <c r="M5647" s="8">
        <v>3186</v>
      </c>
      <c r="N5647" s="8"/>
      <c r="O5647"/>
      <c r="P5647"/>
      <c r="Q5647"/>
      <c r="R5647"/>
      <c r="S5647"/>
      <c r="T5647"/>
      <c r="U5647"/>
      <c r="V5647"/>
      <c r="X5647"/>
      <c r="Y5647"/>
      <c r="Z5647"/>
      <c r="AA5647"/>
      <c r="AB5647"/>
      <c r="AD5647">
        <v>808762</v>
      </c>
      <c r="AE5647" t="s">
        <v>48</v>
      </c>
      <c r="AF5647" t="s">
        <v>47</v>
      </c>
      <c r="AG5647" t="s">
        <v>10</v>
      </c>
      <c r="AH5647" s="9">
        <f t="shared" si="216"/>
        <v>1.1139451425270851E-3</v>
      </c>
      <c r="AJ5647"/>
      <c r="AK5647"/>
      <c r="AL5647"/>
      <c r="AM5647"/>
      <c r="AN5647"/>
    </row>
    <row r="5648" spans="1:40" s="7" customFormat="1" x14ac:dyDescent="0.25">
      <c r="A5648"/>
      <c r="B5648" t="s">
        <v>48</v>
      </c>
      <c r="C5648">
        <v>655450</v>
      </c>
      <c r="D5648" t="s">
        <v>26</v>
      </c>
      <c r="E5648" t="s">
        <v>10</v>
      </c>
      <c r="F5648" s="8"/>
      <c r="G5648" s="8"/>
      <c r="H5648" s="8"/>
      <c r="I5648" s="8"/>
      <c r="J5648" s="8">
        <v>10</v>
      </c>
      <c r="K5648" s="8">
        <v>14</v>
      </c>
      <c r="L5648" s="8">
        <v>37</v>
      </c>
      <c r="M5648" s="8"/>
      <c r="N5648" s="8"/>
      <c r="O5648"/>
      <c r="P5648"/>
      <c r="Q5648"/>
      <c r="R5648"/>
      <c r="S5648"/>
      <c r="T5648"/>
      <c r="U5648"/>
      <c r="V5648"/>
      <c r="X5648"/>
      <c r="Y5648"/>
      <c r="Z5648"/>
      <c r="AA5648"/>
      <c r="AB5648"/>
      <c r="AD5648">
        <v>808762</v>
      </c>
      <c r="AE5648" t="s">
        <v>48</v>
      </c>
      <c r="AF5648" t="s">
        <v>47</v>
      </c>
      <c r="AG5648" t="s">
        <v>53</v>
      </c>
      <c r="AH5648" s="9">
        <f t="shared" si="216"/>
        <v>0</v>
      </c>
      <c r="AJ5648"/>
      <c r="AK5648"/>
      <c r="AL5648"/>
      <c r="AM5648"/>
      <c r="AN5648"/>
    </row>
    <row r="5649" spans="1:40" s="7" customFormat="1" x14ac:dyDescent="0.25">
      <c r="A5649"/>
      <c r="B5649" t="s">
        <v>48</v>
      </c>
      <c r="C5649">
        <v>655456</v>
      </c>
      <c r="D5649" t="s">
        <v>49</v>
      </c>
      <c r="E5649" t="s">
        <v>13</v>
      </c>
      <c r="F5649"/>
      <c r="G5649"/>
      <c r="H5649"/>
      <c r="I5649" s="8">
        <v>73</v>
      </c>
      <c r="J5649" s="8"/>
      <c r="K5649" s="8">
        <v>189</v>
      </c>
      <c r="L5649">
        <v>461</v>
      </c>
      <c r="M5649">
        <v>37</v>
      </c>
      <c r="N5649" s="8"/>
      <c r="O5649"/>
      <c r="P5649"/>
      <c r="Q5649"/>
      <c r="R5649"/>
      <c r="S5649"/>
      <c r="T5649"/>
      <c r="U5649"/>
      <c r="V5649"/>
      <c r="X5649"/>
      <c r="Y5649"/>
      <c r="Z5649"/>
      <c r="AA5649"/>
      <c r="AB5649"/>
      <c r="AD5649">
        <v>808768</v>
      </c>
      <c r="AE5649" t="s">
        <v>48</v>
      </c>
      <c r="AF5649" t="s">
        <v>47</v>
      </c>
      <c r="AG5649" t="s">
        <v>13</v>
      </c>
      <c r="AH5649" s="9">
        <f t="shared" si="216"/>
        <v>2.448689371233644E-4</v>
      </c>
      <c r="AJ5649"/>
      <c r="AK5649"/>
      <c r="AL5649"/>
      <c r="AM5649"/>
      <c r="AN5649"/>
    </row>
    <row r="5650" spans="1:40" s="7" customFormat="1" x14ac:dyDescent="0.25">
      <c r="A5650"/>
      <c r="B5650" t="s">
        <v>48</v>
      </c>
      <c r="C5650">
        <v>655456</v>
      </c>
      <c r="D5650" t="s">
        <v>47</v>
      </c>
      <c r="E5650" t="s">
        <v>13</v>
      </c>
      <c r="F5650" s="8">
        <v>1174</v>
      </c>
      <c r="G5650" s="8">
        <v>646</v>
      </c>
      <c r="H5650" s="8">
        <v>1128</v>
      </c>
      <c r="I5650" s="8">
        <v>1366</v>
      </c>
      <c r="J5650" s="8">
        <v>412</v>
      </c>
      <c r="K5650" s="8">
        <v>488</v>
      </c>
      <c r="L5650" s="8">
        <v>379</v>
      </c>
      <c r="M5650" s="8">
        <v>488</v>
      </c>
      <c r="N5650" s="8"/>
      <c r="O5650"/>
      <c r="P5650"/>
      <c r="Q5650"/>
      <c r="R5650"/>
      <c r="S5650"/>
      <c r="T5650"/>
      <c r="U5650"/>
      <c r="V5650"/>
      <c r="X5650"/>
      <c r="Y5650"/>
      <c r="Z5650"/>
      <c r="AA5650"/>
      <c r="AB5650"/>
      <c r="AD5650">
        <v>808768</v>
      </c>
      <c r="AE5650" t="s">
        <v>48</v>
      </c>
      <c r="AF5650" t="s">
        <v>47</v>
      </c>
      <c r="AG5650" t="s">
        <v>10</v>
      </c>
      <c r="AH5650" s="9">
        <f t="shared" si="216"/>
        <v>6.6543915324198628E-6</v>
      </c>
      <c r="AJ5650"/>
      <c r="AK5650"/>
      <c r="AL5650"/>
      <c r="AM5650"/>
      <c r="AN5650"/>
    </row>
    <row r="5651" spans="1:40" s="7" customFormat="1" x14ac:dyDescent="0.25">
      <c r="A5651"/>
      <c r="B5651" t="s">
        <v>48</v>
      </c>
      <c r="C5651">
        <v>655456</v>
      </c>
      <c r="D5651" t="s">
        <v>26</v>
      </c>
      <c r="E5651" t="s">
        <v>13</v>
      </c>
      <c r="F5651">
        <v>129</v>
      </c>
      <c r="G5651">
        <v>58</v>
      </c>
      <c r="H5651">
        <v>252</v>
      </c>
      <c r="I5651">
        <v>372</v>
      </c>
      <c r="J5651" s="8"/>
      <c r="K5651" s="8">
        <v>11</v>
      </c>
      <c r="L5651">
        <v>161</v>
      </c>
      <c r="M5651">
        <v>369</v>
      </c>
      <c r="N5651" s="8"/>
      <c r="O5651"/>
      <c r="P5651"/>
      <c r="Q5651"/>
      <c r="R5651"/>
      <c r="S5651"/>
      <c r="T5651"/>
      <c r="U5651"/>
      <c r="V5651"/>
      <c r="X5651"/>
      <c r="Y5651"/>
      <c r="Z5651"/>
      <c r="AA5651"/>
      <c r="AB5651"/>
      <c r="AD5651">
        <v>808771</v>
      </c>
      <c r="AE5651" t="s">
        <v>48</v>
      </c>
      <c r="AF5651" t="s">
        <v>47</v>
      </c>
      <c r="AG5651" t="s">
        <v>10</v>
      </c>
      <c r="AH5651" s="9">
        <f t="shared" si="216"/>
        <v>2.9451006044183829E-3</v>
      </c>
      <c r="AJ5651"/>
      <c r="AK5651"/>
      <c r="AL5651"/>
      <c r="AM5651"/>
      <c r="AN5651"/>
    </row>
    <row r="5652" spans="1:40" s="7" customFormat="1" x14ac:dyDescent="0.25">
      <c r="A5652"/>
      <c r="B5652" t="s">
        <v>48</v>
      </c>
      <c r="C5652">
        <v>655459</v>
      </c>
      <c r="D5652" t="s">
        <v>47</v>
      </c>
      <c r="E5652" t="s">
        <v>13</v>
      </c>
      <c r="F5652" s="8"/>
      <c r="G5652" s="8"/>
      <c r="H5652" s="8">
        <v>594</v>
      </c>
      <c r="I5652" s="8">
        <v>1236</v>
      </c>
      <c r="J5652" s="8">
        <v>213</v>
      </c>
      <c r="K5652" s="8">
        <v>762</v>
      </c>
      <c r="L5652" s="8"/>
      <c r="M5652" s="8"/>
      <c r="N5652" s="8"/>
      <c r="O5652"/>
      <c r="P5652"/>
      <c r="Q5652"/>
      <c r="R5652"/>
      <c r="S5652"/>
      <c r="T5652"/>
      <c r="U5652"/>
      <c r="V5652"/>
      <c r="X5652"/>
      <c r="Y5652"/>
      <c r="Z5652"/>
      <c r="AA5652"/>
      <c r="AB5652"/>
      <c r="AD5652">
        <v>808772</v>
      </c>
      <c r="AE5652" t="s">
        <v>48</v>
      </c>
      <c r="AF5652" t="s">
        <v>47</v>
      </c>
      <c r="AG5652" t="s">
        <v>50</v>
      </c>
      <c r="AH5652" s="9">
        <f t="shared" si="216"/>
        <v>1.4963726324133907E-3</v>
      </c>
      <c r="AJ5652"/>
      <c r="AK5652"/>
      <c r="AL5652"/>
      <c r="AM5652"/>
      <c r="AN5652"/>
    </row>
    <row r="5653" spans="1:40" s="7" customFormat="1" x14ac:dyDescent="0.25">
      <c r="A5653"/>
      <c r="B5653" t="s">
        <v>48</v>
      </c>
      <c r="C5653">
        <v>655459</v>
      </c>
      <c r="D5653" t="s">
        <v>26</v>
      </c>
      <c r="E5653" t="s">
        <v>13</v>
      </c>
      <c r="F5653" s="8"/>
      <c r="G5653" s="8"/>
      <c r="H5653">
        <v>469</v>
      </c>
      <c r="I5653">
        <v>40</v>
      </c>
      <c r="J5653" s="8"/>
      <c r="K5653" s="8"/>
      <c r="L5653" s="8"/>
      <c r="M5653" s="8"/>
      <c r="N5653" s="8"/>
      <c r="O5653"/>
      <c r="P5653"/>
      <c r="Q5653"/>
      <c r="R5653"/>
      <c r="S5653"/>
      <c r="T5653"/>
      <c r="U5653"/>
      <c r="V5653"/>
      <c r="X5653"/>
      <c r="Y5653"/>
      <c r="Z5653"/>
      <c r="AA5653"/>
      <c r="AB5653"/>
      <c r="AD5653">
        <v>808772</v>
      </c>
      <c r="AE5653" t="s">
        <v>48</v>
      </c>
      <c r="AF5653" t="s">
        <v>47</v>
      </c>
      <c r="AG5653" t="s">
        <v>10</v>
      </c>
      <c r="AH5653" s="9">
        <f t="shared" si="216"/>
        <v>2.8840132901507684E-3</v>
      </c>
      <c r="AJ5653"/>
      <c r="AK5653"/>
      <c r="AL5653"/>
      <c r="AM5653"/>
      <c r="AN5653"/>
    </row>
    <row r="5654" spans="1:40" s="7" customFormat="1" x14ac:dyDescent="0.25">
      <c r="A5654"/>
      <c r="B5654" t="s">
        <v>48</v>
      </c>
      <c r="C5654">
        <v>655502</v>
      </c>
      <c r="D5654" t="s">
        <v>49</v>
      </c>
      <c r="E5654" t="s">
        <v>13</v>
      </c>
      <c r="F5654" s="8"/>
      <c r="G5654"/>
      <c r="H5654" s="8"/>
      <c r="I5654" s="8"/>
      <c r="J5654" s="8">
        <v>16</v>
      </c>
      <c r="K5654" s="8"/>
      <c r="L5654" s="8"/>
      <c r="M5654" s="8">
        <v>32</v>
      </c>
      <c r="N5654" s="8"/>
      <c r="O5654"/>
      <c r="P5654"/>
      <c r="Q5654"/>
      <c r="R5654"/>
      <c r="S5654"/>
      <c r="T5654"/>
      <c r="U5654"/>
      <c r="V5654"/>
      <c r="X5654"/>
      <c r="Y5654"/>
      <c r="Z5654"/>
      <c r="AA5654"/>
      <c r="AB5654"/>
      <c r="AD5654">
        <v>808777</v>
      </c>
      <c r="AE5654" t="s">
        <v>48</v>
      </c>
      <c r="AF5654" t="s">
        <v>47</v>
      </c>
      <c r="AG5654" t="s">
        <v>50</v>
      </c>
      <c r="AH5654" s="9">
        <f t="shared" si="216"/>
        <v>0</v>
      </c>
      <c r="AJ5654"/>
      <c r="AK5654"/>
      <c r="AL5654"/>
      <c r="AM5654"/>
      <c r="AN5654"/>
    </row>
    <row r="5655" spans="1:40" s="7" customFormat="1" x14ac:dyDescent="0.25">
      <c r="A5655"/>
      <c r="B5655" t="s">
        <v>48</v>
      </c>
      <c r="C5655">
        <v>655502</v>
      </c>
      <c r="D5655" t="s">
        <v>47</v>
      </c>
      <c r="E5655" t="s">
        <v>13</v>
      </c>
      <c r="F5655" s="10">
        <v>4906</v>
      </c>
      <c r="G5655" s="10">
        <v>3874</v>
      </c>
      <c r="H5655" s="8">
        <v>3866</v>
      </c>
      <c r="I5655" s="10">
        <v>1681</v>
      </c>
      <c r="J5655" s="8">
        <v>676</v>
      </c>
      <c r="K5655" s="10">
        <v>2612</v>
      </c>
      <c r="L5655" s="8">
        <v>861</v>
      </c>
      <c r="M5655" s="8">
        <v>1766</v>
      </c>
      <c r="N5655" s="8"/>
      <c r="O5655"/>
      <c r="P5655"/>
      <c r="Q5655"/>
      <c r="R5655"/>
      <c r="S5655"/>
      <c r="T5655"/>
      <c r="U5655"/>
      <c r="V5655"/>
      <c r="X5655"/>
      <c r="Y5655"/>
      <c r="Z5655"/>
      <c r="AA5655"/>
      <c r="AB5655"/>
      <c r="AD5655">
        <v>808777</v>
      </c>
      <c r="AE5655" t="s">
        <v>48</v>
      </c>
      <c r="AF5655" t="s">
        <v>47</v>
      </c>
      <c r="AG5655" t="s">
        <v>10</v>
      </c>
      <c r="AH5655" s="9">
        <f t="shared" si="216"/>
        <v>2.8892037155460559E-3</v>
      </c>
      <c r="AJ5655"/>
      <c r="AK5655"/>
      <c r="AL5655"/>
      <c r="AM5655"/>
      <c r="AN5655"/>
    </row>
    <row r="5656" spans="1:40" s="7" customFormat="1" x14ac:dyDescent="0.25">
      <c r="A5656"/>
      <c r="B5656" t="s">
        <v>48</v>
      </c>
      <c r="C5656">
        <v>655502</v>
      </c>
      <c r="D5656" t="s">
        <v>26</v>
      </c>
      <c r="E5656" t="s">
        <v>13</v>
      </c>
      <c r="F5656" s="8">
        <v>435</v>
      </c>
      <c r="G5656" s="8">
        <v>316</v>
      </c>
      <c r="H5656" s="8">
        <v>80</v>
      </c>
      <c r="I5656" s="8">
        <v>68</v>
      </c>
      <c r="J5656" s="8">
        <v>110</v>
      </c>
      <c r="K5656" s="8">
        <v>72</v>
      </c>
      <c r="L5656" s="8">
        <v>186</v>
      </c>
      <c r="M5656" s="8">
        <v>59</v>
      </c>
      <c r="N5656" s="8"/>
      <c r="O5656"/>
      <c r="P5656"/>
      <c r="Q5656"/>
      <c r="R5656"/>
      <c r="S5656"/>
      <c r="T5656"/>
      <c r="U5656"/>
      <c r="V5656"/>
      <c r="X5656"/>
      <c r="Y5656"/>
      <c r="Z5656"/>
      <c r="AA5656"/>
      <c r="AB5656"/>
      <c r="AD5656">
        <v>808797</v>
      </c>
      <c r="AE5656" t="s">
        <v>48</v>
      </c>
      <c r="AF5656" t="s">
        <v>47</v>
      </c>
      <c r="AG5656" t="s">
        <v>13</v>
      </c>
      <c r="AH5656" s="9">
        <f t="shared" si="216"/>
        <v>3.3140156903913979E-5</v>
      </c>
      <c r="AJ5656"/>
      <c r="AK5656"/>
      <c r="AL5656"/>
      <c r="AM5656"/>
      <c r="AN5656"/>
    </row>
    <row r="5657" spans="1:40" s="7" customFormat="1" x14ac:dyDescent="0.25">
      <c r="A5657"/>
      <c r="B5657" t="s">
        <v>48</v>
      </c>
      <c r="C5657">
        <v>655512</v>
      </c>
      <c r="D5657" t="s">
        <v>49</v>
      </c>
      <c r="E5657" t="s">
        <v>13</v>
      </c>
      <c r="F5657" s="8">
        <v>245</v>
      </c>
      <c r="G5657" s="8"/>
      <c r="H5657" s="8"/>
      <c r="I5657" s="8"/>
      <c r="J5657" s="8"/>
      <c r="K5657" s="8"/>
      <c r="L5657" s="8">
        <v>509</v>
      </c>
      <c r="M5657" s="8">
        <v>86</v>
      </c>
      <c r="N5657" s="8"/>
      <c r="O5657"/>
      <c r="P5657"/>
      <c r="Q5657"/>
      <c r="R5657"/>
      <c r="S5657"/>
      <c r="T5657"/>
      <c r="U5657"/>
      <c r="V5657"/>
      <c r="X5657"/>
      <c r="Y5657"/>
      <c r="Z5657"/>
      <c r="AA5657"/>
      <c r="AB5657"/>
      <c r="AD5657">
        <v>808797</v>
      </c>
      <c r="AE5657" t="s">
        <v>48</v>
      </c>
      <c r="AF5657" t="s">
        <v>47</v>
      </c>
      <c r="AG5657" t="s">
        <v>10</v>
      </c>
      <c r="AH5657" s="9">
        <f t="shared" si="216"/>
        <v>9.499143912529354E-5</v>
      </c>
      <c r="AJ5657"/>
      <c r="AK5657"/>
      <c r="AL5657"/>
      <c r="AM5657"/>
      <c r="AN5657"/>
    </row>
    <row r="5658" spans="1:40" s="7" customFormat="1" x14ac:dyDescent="0.25">
      <c r="A5658"/>
      <c r="B5658" t="s">
        <v>48</v>
      </c>
      <c r="C5658">
        <v>655512</v>
      </c>
      <c r="D5658" t="s">
        <v>47</v>
      </c>
      <c r="E5658" t="s">
        <v>13</v>
      </c>
      <c r="F5658">
        <v>783</v>
      </c>
      <c r="G5658">
        <v>121</v>
      </c>
      <c r="H5658" s="8">
        <v>244</v>
      </c>
      <c r="I5658">
        <v>385</v>
      </c>
      <c r="J5658" s="8">
        <v>886</v>
      </c>
      <c r="K5658">
        <v>177</v>
      </c>
      <c r="L5658" s="8">
        <v>678</v>
      </c>
      <c r="M5658" s="8">
        <v>182</v>
      </c>
      <c r="N5658" s="8"/>
      <c r="O5658"/>
      <c r="P5658"/>
      <c r="Q5658"/>
      <c r="R5658"/>
      <c r="S5658"/>
      <c r="T5658"/>
      <c r="U5658"/>
      <c r="V5658"/>
      <c r="X5658"/>
      <c r="Y5658"/>
      <c r="Z5658"/>
      <c r="AA5658"/>
      <c r="AB5658"/>
      <c r="AD5658">
        <v>808800</v>
      </c>
      <c r="AE5658" t="s">
        <v>48</v>
      </c>
      <c r="AF5658" t="s">
        <v>47</v>
      </c>
      <c r="AG5658" t="s">
        <v>13</v>
      </c>
      <c r="AH5658" s="9">
        <f t="shared" si="216"/>
        <v>6.1806392625799573E-4</v>
      </c>
      <c r="AJ5658"/>
      <c r="AK5658"/>
      <c r="AL5658"/>
      <c r="AM5658"/>
      <c r="AN5658"/>
    </row>
    <row r="5659" spans="1:40" s="7" customFormat="1" x14ac:dyDescent="0.25">
      <c r="A5659"/>
      <c r="B5659" t="s">
        <v>48</v>
      </c>
      <c r="C5659">
        <v>655512</v>
      </c>
      <c r="D5659" t="s">
        <v>47</v>
      </c>
      <c r="E5659" t="s">
        <v>10</v>
      </c>
      <c r="F5659"/>
      <c r="G5659" s="8"/>
      <c r="H5659"/>
      <c r="I5659" s="8"/>
      <c r="J5659" s="8"/>
      <c r="K5659" s="8"/>
      <c r="L5659" s="8"/>
      <c r="M5659" s="8">
        <v>92</v>
      </c>
      <c r="N5659" s="8"/>
      <c r="O5659"/>
      <c r="P5659"/>
      <c r="Q5659"/>
      <c r="R5659"/>
      <c r="S5659"/>
      <c r="T5659"/>
      <c r="U5659"/>
      <c r="V5659"/>
      <c r="X5659"/>
      <c r="Y5659"/>
      <c r="Z5659"/>
      <c r="AA5659"/>
      <c r="AB5659"/>
      <c r="AD5659">
        <v>808804</v>
      </c>
      <c r="AE5659" t="s">
        <v>48</v>
      </c>
      <c r="AF5659" t="s">
        <v>47</v>
      </c>
      <c r="AG5659" t="s">
        <v>10</v>
      </c>
      <c r="AH5659" s="9">
        <f t="shared" si="216"/>
        <v>9.1544464311500056E-4</v>
      </c>
      <c r="AJ5659"/>
      <c r="AK5659"/>
      <c r="AL5659"/>
      <c r="AM5659"/>
      <c r="AN5659"/>
    </row>
    <row r="5660" spans="1:40" s="7" customFormat="1" x14ac:dyDescent="0.25">
      <c r="A5660"/>
      <c r="B5660" t="s">
        <v>48</v>
      </c>
      <c r="C5660">
        <v>655512</v>
      </c>
      <c r="D5660" t="s">
        <v>26</v>
      </c>
      <c r="E5660" t="s">
        <v>13</v>
      </c>
      <c r="F5660">
        <v>107</v>
      </c>
      <c r="G5660" s="8">
        <v>68</v>
      </c>
      <c r="H5660">
        <v>132</v>
      </c>
      <c r="I5660"/>
      <c r="J5660" s="8"/>
      <c r="K5660" s="8">
        <v>29</v>
      </c>
      <c r="L5660">
        <v>98</v>
      </c>
      <c r="M5660">
        <v>68</v>
      </c>
      <c r="N5660" s="8"/>
      <c r="O5660"/>
      <c r="P5660"/>
      <c r="Q5660"/>
      <c r="R5660"/>
      <c r="S5660"/>
      <c r="T5660"/>
      <c r="U5660"/>
      <c r="V5660"/>
      <c r="X5660"/>
      <c r="Y5660"/>
      <c r="Z5660"/>
      <c r="AA5660"/>
      <c r="AB5660"/>
      <c r="AD5660">
        <v>808819</v>
      </c>
      <c r="AE5660" t="s">
        <v>48</v>
      </c>
      <c r="AF5660" t="s">
        <v>47</v>
      </c>
      <c r="AG5660" t="s">
        <v>50</v>
      </c>
      <c r="AH5660" s="9">
        <f t="shared" si="216"/>
        <v>-7.6154678613895774E-4</v>
      </c>
      <c r="AJ5660"/>
      <c r="AK5660"/>
      <c r="AL5660"/>
      <c r="AM5660"/>
      <c r="AN5660"/>
    </row>
    <row r="5661" spans="1:40" s="7" customFormat="1" x14ac:dyDescent="0.25">
      <c r="A5661"/>
      <c r="B5661" t="s">
        <v>48</v>
      </c>
      <c r="C5661">
        <v>655512</v>
      </c>
      <c r="D5661" t="s">
        <v>26</v>
      </c>
      <c r="E5661" t="s">
        <v>10</v>
      </c>
      <c r="F5661" s="8"/>
      <c r="G5661" s="8"/>
      <c r="H5661"/>
      <c r="I5661"/>
      <c r="J5661" s="8"/>
      <c r="K5661" s="8"/>
      <c r="L5661" s="8"/>
      <c r="M5661" s="8">
        <v>1168</v>
      </c>
      <c r="N5661" s="8"/>
      <c r="O5661"/>
      <c r="P5661"/>
      <c r="Q5661"/>
      <c r="R5661"/>
      <c r="S5661"/>
      <c r="T5661"/>
      <c r="U5661"/>
      <c r="V5661"/>
      <c r="X5661"/>
      <c r="Y5661"/>
      <c r="Z5661"/>
      <c r="AA5661"/>
      <c r="AB5661"/>
      <c r="AD5661">
        <v>808819</v>
      </c>
      <c r="AE5661" t="s">
        <v>48</v>
      </c>
      <c r="AF5661" t="s">
        <v>47</v>
      </c>
      <c r="AG5661" t="s">
        <v>10</v>
      </c>
      <c r="AH5661" s="9">
        <f t="shared" si="216"/>
        <v>3.0710016922117667E-5</v>
      </c>
      <c r="AJ5661"/>
      <c r="AK5661"/>
      <c r="AL5661"/>
      <c r="AM5661"/>
      <c r="AN5661"/>
    </row>
    <row r="5662" spans="1:40" s="7" customFormat="1" x14ac:dyDescent="0.25">
      <c r="A5662"/>
      <c r="B5662" t="s">
        <v>48</v>
      </c>
      <c r="C5662">
        <v>655519</v>
      </c>
      <c r="D5662" t="s">
        <v>47</v>
      </c>
      <c r="E5662" t="s">
        <v>10</v>
      </c>
      <c r="F5662" s="8">
        <v>118</v>
      </c>
      <c r="G5662"/>
      <c r="H5662" s="8">
        <v>170</v>
      </c>
      <c r="I5662" s="8"/>
      <c r="J5662" s="8">
        <v>189</v>
      </c>
      <c r="K5662" s="8"/>
      <c r="L5662" s="8">
        <v>312</v>
      </c>
      <c r="M5662" s="8"/>
      <c r="N5662" s="8"/>
      <c r="O5662"/>
      <c r="P5662"/>
      <c r="Q5662"/>
      <c r="R5662"/>
      <c r="S5662"/>
      <c r="T5662"/>
      <c r="U5662"/>
      <c r="V5662"/>
      <c r="X5662"/>
      <c r="Y5662"/>
      <c r="Z5662"/>
      <c r="AA5662"/>
      <c r="AB5662"/>
      <c r="AD5662">
        <v>808821</v>
      </c>
      <c r="AE5662" t="s">
        <v>48</v>
      </c>
      <c r="AF5662" t="s">
        <v>47</v>
      </c>
      <c r="AG5662" t="s">
        <v>13</v>
      </c>
      <c r="AH5662" s="9">
        <f t="shared" si="216"/>
        <v>1.7490638365954601E-4</v>
      </c>
      <c r="AJ5662"/>
      <c r="AK5662"/>
      <c r="AL5662"/>
      <c r="AM5662"/>
      <c r="AN5662"/>
    </row>
    <row r="5663" spans="1:40" s="7" customFormat="1" x14ac:dyDescent="0.25">
      <c r="A5663"/>
      <c r="B5663" t="s">
        <v>48</v>
      </c>
      <c r="C5663">
        <v>655519</v>
      </c>
      <c r="D5663" t="s">
        <v>26</v>
      </c>
      <c r="E5663" t="s">
        <v>10</v>
      </c>
      <c r="F5663" s="8">
        <v>74</v>
      </c>
      <c r="G5663" s="8"/>
      <c r="H5663" s="8"/>
      <c r="I5663" s="8"/>
      <c r="J5663" s="8"/>
      <c r="K5663" s="8"/>
      <c r="L5663" s="8">
        <v>41</v>
      </c>
      <c r="M5663" s="8"/>
      <c r="N5663" s="8"/>
      <c r="O5663"/>
      <c r="P5663"/>
      <c r="Q5663"/>
      <c r="R5663"/>
      <c r="S5663"/>
      <c r="T5663"/>
      <c r="U5663"/>
      <c r="V5663"/>
      <c r="X5663"/>
      <c r="Y5663"/>
      <c r="Z5663"/>
      <c r="AA5663"/>
      <c r="AB5663"/>
      <c r="AD5663">
        <v>808843</v>
      </c>
      <c r="AE5663" t="s">
        <v>48</v>
      </c>
      <c r="AF5663" t="s">
        <v>47</v>
      </c>
      <c r="AG5663" t="s">
        <v>13</v>
      </c>
      <c r="AH5663" s="9">
        <f t="shared" si="216"/>
        <v>0</v>
      </c>
      <c r="AJ5663"/>
      <c r="AK5663"/>
      <c r="AL5663"/>
      <c r="AM5663"/>
      <c r="AN5663"/>
    </row>
    <row r="5664" spans="1:40" s="7" customFormat="1" x14ac:dyDescent="0.25">
      <c r="A5664"/>
      <c r="B5664" t="s">
        <v>48</v>
      </c>
      <c r="C5664">
        <v>655549</v>
      </c>
      <c r="D5664" t="s">
        <v>49</v>
      </c>
      <c r="E5664" t="s">
        <v>10</v>
      </c>
      <c r="F5664" s="8"/>
      <c r="G5664" s="8"/>
      <c r="H5664" s="8"/>
      <c r="I5664" s="8">
        <v>92</v>
      </c>
      <c r="J5664" s="8"/>
      <c r="K5664" s="8"/>
      <c r="L5664" s="8"/>
      <c r="M5664" s="8"/>
      <c r="N5664" s="8"/>
      <c r="O5664"/>
      <c r="P5664"/>
      <c r="Q5664"/>
      <c r="R5664"/>
      <c r="S5664"/>
      <c r="T5664"/>
      <c r="U5664"/>
      <c r="V5664"/>
      <c r="X5664"/>
      <c r="Y5664"/>
      <c r="Z5664"/>
      <c r="AA5664"/>
      <c r="AB5664"/>
      <c r="AD5664">
        <v>808843</v>
      </c>
      <c r="AE5664" t="s">
        <v>48</v>
      </c>
      <c r="AF5664" t="s">
        <v>47</v>
      </c>
      <c r="AG5664" t="s">
        <v>10</v>
      </c>
      <c r="AH5664" s="9">
        <f t="shared" si="216"/>
        <v>1.3235584757983107E-4</v>
      </c>
      <c r="AJ5664"/>
      <c r="AK5664"/>
      <c r="AL5664"/>
      <c r="AM5664"/>
      <c r="AN5664"/>
    </row>
    <row r="5665" spans="1:40" s="7" customFormat="1" x14ac:dyDescent="0.25">
      <c r="A5665"/>
      <c r="B5665" t="s">
        <v>48</v>
      </c>
      <c r="C5665">
        <v>655549</v>
      </c>
      <c r="D5665" t="s">
        <v>47</v>
      </c>
      <c r="E5665" t="s">
        <v>13</v>
      </c>
      <c r="F5665" s="8"/>
      <c r="G5665" s="8"/>
      <c r="H5665" s="8"/>
      <c r="I5665" s="8"/>
      <c r="J5665" s="8">
        <v>300</v>
      </c>
      <c r="K5665" s="8">
        <v>358</v>
      </c>
      <c r="L5665" s="8"/>
      <c r="M5665" s="8"/>
      <c r="N5665" s="8"/>
      <c r="O5665"/>
      <c r="P5665"/>
      <c r="Q5665"/>
      <c r="R5665"/>
      <c r="S5665"/>
      <c r="T5665"/>
      <c r="U5665"/>
      <c r="V5665"/>
      <c r="X5665"/>
      <c r="Y5665"/>
      <c r="Z5665"/>
      <c r="AA5665"/>
      <c r="AB5665"/>
      <c r="AD5665">
        <v>808872</v>
      </c>
      <c r="AE5665" t="s">
        <v>48</v>
      </c>
      <c r="AF5665" t="s">
        <v>47</v>
      </c>
      <c r="AG5665" t="s">
        <v>13</v>
      </c>
      <c r="AH5665" s="9">
        <f t="shared" si="216"/>
        <v>1.366110912372454E-4</v>
      </c>
      <c r="AJ5665"/>
      <c r="AK5665"/>
      <c r="AL5665"/>
      <c r="AM5665"/>
      <c r="AN5665"/>
    </row>
    <row r="5666" spans="1:40" s="7" customFormat="1" x14ac:dyDescent="0.25">
      <c r="A5666"/>
      <c r="B5666" t="s">
        <v>48</v>
      </c>
      <c r="C5666">
        <v>655549</v>
      </c>
      <c r="D5666" t="s">
        <v>47</v>
      </c>
      <c r="E5666" t="s">
        <v>10</v>
      </c>
      <c r="F5666">
        <v>573</v>
      </c>
      <c r="G5666">
        <v>339</v>
      </c>
      <c r="H5666" s="8">
        <v>714</v>
      </c>
      <c r="I5666" s="10">
        <v>1481</v>
      </c>
      <c r="J5666" s="8">
        <v>951</v>
      </c>
      <c r="K5666" s="8">
        <v>473</v>
      </c>
      <c r="L5666" s="8"/>
      <c r="M5666" s="8"/>
      <c r="N5666" s="8"/>
      <c r="O5666"/>
      <c r="P5666"/>
      <c r="Q5666"/>
      <c r="R5666"/>
      <c r="S5666"/>
      <c r="T5666"/>
      <c r="U5666"/>
      <c r="V5666"/>
      <c r="X5666"/>
      <c r="Y5666"/>
      <c r="Z5666"/>
      <c r="AA5666"/>
      <c r="AB5666"/>
      <c r="AD5666">
        <v>808872</v>
      </c>
      <c r="AE5666" t="s">
        <v>48</v>
      </c>
      <c r="AF5666" t="s">
        <v>47</v>
      </c>
      <c r="AG5666" t="s">
        <v>53</v>
      </c>
      <c r="AH5666" s="9">
        <f t="shared" si="216"/>
        <v>0</v>
      </c>
      <c r="AJ5666"/>
      <c r="AK5666"/>
      <c r="AL5666"/>
      <c r="AM5666"/>
      <c r="AN5666"/>
    </row>
    <row r="5667" spans="1:40" s="7" customFormat="1" x14ac:dyDescent="0.25">
      <c r="A5667"/>
      <c r="B5667" t="s">
        <v>48</v>
      </c>
      <c r="C5667">
        <v>655567</v>
      </c>
      <c r="D5667" t="s">
        <v>47</v>
      </c>
      <c r="E5667" t="s">
        <v>13</v>
      </c>
      <c r="F5667">
        <v>160</v>
      </c>
      <c r="G5667" s="8">
        <v>370</v>
      </c>
      <c r="H5667">
        <v>153</v>
      </c>
      <c r="I5667" s="8">
        <v>378</v>
      </c>
      <c r="J5667" s="8">
        <v>588</v>
      </c>
      <c r="K5667" s="8">
        <v>320</v>
      </c>
      <c r="L5667" s="8">
        <v>753</v>
      </c>
      <c r="M5667" s="8"/>
      <c r="N5667" s="8"/>
      <c r="O5667"/>
      <c r="P5667"/>
      <c r="Q5667"/>
      <c r="R5667"/>
      <c r="S5667"/>
      <c r="T5667"/>
      <c r="U5667"/>
      <c r="V5667"/>
      <c r="X5667"/>
      <c r="Y5667"/>
      <c r="Z5667"/>
      <c r="AA5667"/>
      <c r="AB5667"/>
      <c r="AD5667">
        <v>808878</v>
      </c>
      <c r="AE5667" t="s">
        <v>48</v>
      </c>
      <c r="AF5667" t="s">
        <v>47</v>
      </c>
      <c r="AG5667" t="s">
        <v>10</v>
      </c>
      <c r="AH5667" s="9">
        <f t="shared" si="216"/>
        <v>0</v>
      </c>
      <c r="AJ5667"/>
      <c r="AK5667"/>
      <c r="AL5667"/>
      <c r="AM5667"/>
      <c r="AN5667"/>
    </row>
    <row r="5668" spans="1:40" s="7" customFormat="1" x14ac:dyDescent="0.25">
      <c r="A5668"/>
      <c r="B5668" t="s">
        <v>48</v>
      </c>
      <c r="C5668">
        <v>655567</v>
      </c>
      <c r="D5668" t="s">
        <v>26</v>
      </c>
      <c r="E5668" t="s">
        <v>13</v>
      </c>
      <c r="F5668"/>
      <c r="G5668" s="8"/>
      <c r="H5668" s="8"/>
      <c r="I5668" s="8"/>
      <c r="J5668" s="8"/>
      <c r="K5668" s="8"/>
      <c r="L5668" s="8">
        <v>13</v>
      </c>
      <c r="M5668" s="8"/>
      <c r="N5668" s="8"/>
      <c r="O5668"/>
      <c r="P5668"/>
      <c r="Q5668"/>
      <c r="R5668"/>
      <c r="S5668"/>
      <c r="T5668"/>
      <c r="U5668"/>
      <c r="V5668"/>
      <c r="X5668"/>
      <c r="Y5668"/>
      <c r="Z5668"/>
      <c r="AA5668"/>
      <c r="AB5668"/>
      <c r="AD5668">
        <v>808878</v>
      </c>
      <c r="AE5668" t="s">
        <v>48</v>
      </c>
      <c r="AF5668" t="s">
        <v>47</v>
      </c>
      <c r="AG5668" t="s">
        <v>53</v>
      </c>
      <c r="AH5668" s="9">
        <f t="shared" si="216"/>
        <v>7.19983981705253E-4</v>
      </c>
      <c r="AJ5668"/>
      <c r="AK5668"/>
      <c r="AL5668"/>
      <c r="AM5668"/>
      <c r="AN5668"/>
    </row>
    <row r="5669" spans="1:40" s="7" customFormat="1" x14ac:dyDescent="0.25">
      <c r="A5669"/>
      <c r="B5669" t="s">
        <v>48</v>
      </c>
      <c r="C5669">
        <v>655603</v>
      </c>
      <c r="D5669" t="s">
        <v>49</v>
      </c>
      <c r="E5669" t="s">
        <v>13</v>
      </c>
      <c r="F5669">
        <v>243</v>
      </c>
      <c r="G5669" s="8">
        <v>200</v>
      </c>
      <c r="H5669">
        <v>653</v>
      </c>
      <c r="I5669">
        <v>81</v>
      </c>
      <c r="J5669" s="8">
        <v>380</v>
      </c>
      <c r="K5669" s="8"/>
      <c r="L5669" s="10">
        <v>3067</v>
      </c>
      <c r="M5669">
        <v>80</v>
      </c>
      <c r="N5669" s="8"/>
      <c r="O5669"/>
      <c r="P5669"/>
      <c r="Q5669"/>
      <c r="R5669"/>
      <c r="S5669"/>
      <c r="T5669"/>
      <c r="U5669"/>
      <c r="V5669"/>
      <c r="X5669"/>
      <c r="Y5669"/>
      <c r="Z5669"/>
      <c r="AA5669"/>
      <c r="AB5669"/>
      <c r="AD5669">
        <v>808918</v>
      </c>
      <c r="AE5669" t="s">
        <v>48</v>
      </c>
      <c r="AF5669" t="s">
        <v>47</v>
      </c>
      <c r="AG5669" t="s">
        <v>10</v>
      </c>
      <c r="AH5669" s="9">
        <f t="shared" si="216"/>
        <v>1.0610427298443471E-4</v>
      </c>
      <c r="AJ5669"/>
      <c r="AK5669"/>
      <c r="AL5669"/>
      <c r="AM5669"/>
      <c r="AN5669"/>
    </row>
    <row r="5670" spans="1:40" s="7" customFormat="1" x14ac:dyDescent="0.25">
      <c r="A5670"/>
      <c r="B5670" t="s">
        <v>48</v>
      </c>
      <c r="C5670">
        <v>655603</v>
      </c>
      <c r="D5670" t="s">
        <v>47</v>
      </c>
      <c r="E5670" t="s">
        <v>13</v>
      </c>
      <c r="F5670" s="8">
        <v>6098</v>
      </c>
      <c r="G5670" s="8">
        <v>2693</v>
      </c>
      <c r="H5670" s="8">
        <v>1987</v>
      </c>
      <c r="I5670" s="8">
        <v>2246</v>
      </c>
      <c r="J5670" s="8">
        <v>1941</v>
      </c>
      <c r="K5670" s="8">
        <v>2583</v>
      </c>
      <c r="L5670" s="8">
        <v>736</v>
      </c>
      <c r="M5670" s="8">
        <v>1937</v>
      </c>
      <c r="N5670" s="8"/>
      <c r="O5670"/>
      <c r="P5670"/>
      <c r="Q5670"/>
      <c r="R5670"/>
      <c r="S5670"/>
      <c r="T5670"/>
      <c r="U5670"/>
      <c r="V5670"/>
      <c r="X5670"/>
      <c r="Y5670"/>
      <c r="Z5670"/>
      <c r="AA5670"/>
      <c r="AB5670"/>
      <c r="AD5670">
        <v>808918</v>
      </c>
      <c r="AE5670" t="s">
        <v>48</v>
      </c>
      <c r="AF5670" t="s">
        <v>47</v>
      </c>
      <c r="AG5670" t="s">
        <v>53</v>
      </c>
      <c r="AH5670" s="9">
        <f t="shared" si="216"/>
        <v>1.1260365631165974E-3</v>
      </c>
      <c r="AJ5670"/>
      <c r="AK5670"/>
      <c r="AL5670"/>
      <c r="AM5670"/>
      <c r="AN5670"/>
    </row>
    <row r="5671" spans="1:40" s="7" customFormat="1" x14ac:dyDescent="0.25">
      <c r="A5671"/>
      <c r="B5671" t="s">
        <v>48</v>
      </c>
      <c r="C5671">
        <v>655603</v>
      </c>
      <c r="D5671" t="s">
        <v>47</v>
      </c>
      <c r="E5671" t="s">
        <v>10</v>
      </c>
      <c r="F5671" s="8">
        <v>152</v>
      </c>
      <c r="G5671" s="8"/>
      <c r="H5671" s="8"/>
      <c r="I5671" s="8"/>
      <c r="J5671" s="8"/>
      <c r="K5671" s="8"/>
      <c r="L5671" s="8"/>
      <c r="M5671" s="8"/>
      <c r="N5671" s="8"/>
      <c r="O5671"/>
      <c r="P5671"/>
      <c r="Q5671"/>
      <c r="R5671"/>
      <c r="S5671"/>
      <c r="T5671"/>
      <c r="U5671"/>
      <c r="V5671"/>
      <c r="X5671"/>
      <c r="Y5671"/>
      <c r="Z5671"/>
      <c r="AA5671"/>
      <c r="AB5671"/>
      <c r="AD5671">
        <v>808925</v>
      </c>
      <c r="AE5671" t="s">
        <v>48</v>
      </c>
      <c r="AF5671" t="s">
        <v>47</v>
      </c>
      <c r="AG5671" t="s">
        <v>13</v>
      </c>
      <c r="AH5671" s="9">
        <f t="shared" si="216"/>
        <v>1.0899429381731709E-3</v>
      </c>
      <c r="AJ5671"/>
      <c r="AK5671"/>
      <c r="AL5671"/>
      <c r="AM5671"/>
      <c r="AN5671"/>
    </row>
    <row r="5672" spans="1:40" s="7" customFormat="1" x14ac:dyDescent="0.25">
      <c r="A5672"/>
      <c r="B5672" t="s">
        <v>48</v>
      </c>
      <c r="C5672">
        <v>655603</v>
      </c>
      <c r="D5672" t="s">
        <v>26</v>
      </c>
      <c r="E5672" t="s">
        <v>13</v>
      </c>
      <c r="F5672">
        <v>147</v>
      </c>
      <c r="G5672">
        <v>165</v>
      </c>
      <c r="H5672" s="8">
        <v>192</v>
      </c>
      <c r="I5672">
        <v>366</v>
      </c>
      <c r="J5672" s="8">
        <v>86</v>
      </c>
      <c r="K5672" s="8">
        <v>147</v>
      </c>
      <c r="L5672" s="10">
        <v>1102</v>
      </c>
      <c r="M5672">
        <v>336</v>
      </c>
      <c r="N5672" s="8"/>
      <c r="O5672"/>
      <c r="P5672"/>
      <c r="Q5672"/>
      <c r="R5672"/>
      <c r="S5672"/>
      <c r="T5672"/>
      <c r="U5672"/>
      <c r="V5672"/>
      <c r="X5672"/>
      <c r="Y5672"/>
      <c r="Z5672"/>
      <c r="AA5672"/>
      <c r="AB5672"/>
      <c r="AD5672">
        <v>808930</v>
      </c>
      <c r="AE5672" t="s">
        <v>48</v>
      </c>
      <c r="AF5672" t="s">
        <v>47</v>
      </c>
      <c r="AG5672" t="s">
        <v>13</v>
      </c>
      <c r="AH5672" s="9">
        <f t="shared" si="216"/>
        <v>6.1125178289441341E-4</v>
      </c>
      <c r="AJ5672"/>
      <c r="AK5672"/>
      <c r="AL5672"/>
      <c r="AM5672"/>
      <c r="AN5672"/>
    </row>
    <row r="5673" spans="1:40" s="7" customFormat="1" x14ac:dyDescent="0.25">
      <c r="A5673"/>
      <c r="B5673" t="s">
        <v>48</v>
      </c>
      <c r="C5673">
        <v>655608</v>
      </c>
      <c r="D5673" t="s">
        <v>49</v>
      </c>
      <c r="E5673" t="s">
        <v>13</v>
      </c>
      <c r="F5673" s="8"/>
      <c r="G5673" s="8"/>
      <c r="H5673" s="8"/>
      <c r="I5673" s="8"/>
      <c r="J5673" s="8">
        <v>574</v>
      </c>
      <c r="K5673" s="8"/>
      <c r="L5673" s="8"/>
      <c r="M5673" s="8"/>
      <c r="N5673" s="8"/>
      <c r="O5673"/>
      <c r="P5673"/>
      <c r="Q5673"/>
      <c r="R5673"/>
      <c r="S5673"/>
      <c r="T5673"/>
      <c r="U5673"/>
      <c r="V5673"/>
      <c r="X5673"/>
      <c r="Y5673"/>
      <c r="Z5673"/>
      <c r="AA5673"/>
      <c r="AB5673"/>
      <c r="AD5673">
        <v>808930</v>
      </c>
      <c r="AE5673" t="s">
        <v>48</v>
      </c>
      <c r="AF5673" t="s">
        <v>47</v>
      </c>
      <c r="AG5673" t="s">
        <v>10</v>
      </c>
      <c r="AH5673" s="9">
        <f t="shared" si="216"/>
        <v>0</v>
      </c>
      <c r="AJ5673"/>
      <c r="AK5673"/>
      <c r="AL5673"/>
      <c r="AM5673"/>
      <c r="AN5673"/>
    </row>
    <row r="5674" spans="1:40" s="7" customFormat="1" x14ac:dyDescent="0.25">
      <c r="A5674"/>
      <c r="B5674" t="s">
        <v>48</v>
      </c>
      <c r="C5674">
        <v>655608</v>
      </c>
      <c r="D5674" t="s">
        <v>47</v>
      </c>
      <c r="E5674" t="s">
        <v>13</v>
      </c>
      <c r="F5674" s="8"/>
      <c r="G5674" s="8">
        <v>321</v>
      </c>
      <c r="H5674" s="8"/>
      <c r="I5674" s="8">
        <v>463</v>
      </c>
      <c r="J5674" s="8">
        <v>60</v>
      </c>
      <c r="K5674" s="8">
        <v>478</v>
      </c>
      <c r="L5674" s="8">
        <v>469</v>
      </c>
      <c r="M5674" s="8"/>
      <c r="N5674" s="8"/>
      <c r="O5674"/>
      <c r="P5674"/>
      <c r="Q5674"/>
      <c r="R5674"/>
      <c r="S5674"/>
      <c r="T5674"/>
      <c r="U5674"/>
      <c r="V5674"/>
      <c r="X5674"/>
      <c r="Y5674"/>
      <c r="Z5674"/>
      <c r="AA5674"/>
      <c r="AB5674"/>
      <c r="AD5674">
        <v>808933</v>
      </c>
      <c r="AE5674" t="s">
        <v>48</v>
      </c>
      <c r="AF5674" t="s">
        <v>47</v>
      </c>
      <c r="AG5674" t="s">
        <v>13</v>
      </c>
      <c r="AH5674" s="9">
        <f t="shared" si="216"/>
        <v>3.7835012465301795E-4</v>
      </c>
      <c r="AJ5674"/>
      <c r="AK5674"/>
      <c r="AL5674"/>
      <c r="AM5674"/>
      <c r="AN5674"/>
    </row>
    <row r="5675" spans="1:40" s="7" customFormat="1" x14ac:dyDescent="0.25">
      <c r="A5675"/>
      <c r="B5675" t="s">
        <v>48</v>
      </c>
      <c r="C5675">
        <v>655608</v>
      </c>
      <c r="D5675" t="s">
        <v>26</v>
      </c>
      <c r="E5675" t="s">
        <v>13</v>
      </c>
      <c r="F5675"/>
      <c r="G5675">
        <v>106</v>
      </c>
      <c r="H5675" s="8"/>
      <c r="I5675">
        <v>216</v>
      </c>
      <c r="J5675" s="8"/>
      <c r="K5675" s="8"/>
      <c r="L5675" s="8">
        <v>165</v>
      </c>
      <c r="M5675" s="8"/>
      <c r="N5675" s="8"/>
      <c r="O5675"/>
      <c r="P5675"/>
      <c r="Q5675"/>
      <c r="R5675"/>
      <c r="S5675"/>
      <c r="T5675"/>
      <c r="U5675"/>
      <c r="V5675"/>
      <c r="X5675"/>
      <c r="Y5675"/>
      <c r="Z5675"/>
      <c r="AA5675"/>
      <c r="AB5675"/>
      <c r="AD5675">
        <v>808944</v>
      </c>
      <c r="AE5675" t="s">
        <v>48</v>
      </c>
      <c r="AF5675" t="s">
        <v>47</v>
      </c>
      <c r="AG5675" t="s">
        <v>10</v>
      </c>
      <c r="AH5675" s="9">
        <f t="shared" si="216"/>
        <v>2.3915883167516987E-4</v>
      </c>
      <c r="AJ5675"/>
      <c r="AK5675"/>
      <c r="AL5675"/>
      <c r="AM5675"/>
      <c r="AN5675"/>
    </row>
    <row r="5676" spans="1:40" s="7" customFormat="1" x14ac:dyDescent="0.25">
      <c r="A5676"/>
      <c r="B5676" t="s">
        <v>48</v>
      </c>
      <c r="C5676">
        <v>655611</v>
      </c>
      <c r="D5676" t="s">
        <v>47</v>
      </c>
      <c r="E5676" t="s">
        <v>13</v>
      </c>
      <c r="F5676" s="8"/>
      <c r="G5676" s="8"/>
      <c r="H5676" s="8"/>
      <c r="I5676" s="8"/>
      <c r="J5676" s="8"/>
      <c r="K5676" s="8"/>
      <c r="L5676" s="8">
        <v>196</v>
      </c>
      <c r="M5676" s="8"/>
      <c r="N5676" s="8"/>
      <c r="O5676"/>
      <c r="P5676"/>
      <c r="Q5676"/>
      <c r="R5676"/>
      <c r="S5676"/>
      <c r="T5676"/>
      <c r="U5676"/>
      <c r="V5676"/>
      <c r="X5676"/>
      <c r="Y5676"/>
      <c r="Z5676"/>
      <c r="AA5676"/>
      <c r="AB5676"/>
      <c r="AD5676">
        <v>808944</v>
      </c>
      <c r="AE5676" t="s">
        <v>48</v>
      </c>
      <c r="AF5676" t="s">
        <v>47</v>
      </c>
      <c r="AG5676" t="s">
        <v>53</v>
      </c>
      <c r="AH5676" s="9">
        <f t="shared" si="216"/>
        <v>1.3208698637445801E-4</v>
      </c>
      <c r="AJ5676"/>
      <c r="AK5676"/>
      <c r="AL5676"/>
      <c r="AM5676"/>
      <c r="AN5676"/>
    </row>
    <row r="5677" spans="1:40" s="7" customFormat="1" x14ac:dyDescent="0.25">
      <c r="A5677"/>
      <c r="B5677" t="s">
        <v>48</v>
      </c>
      <c r="C5677">
        <v>655611</v>
      </c>
      <c r="D5677" t="s">
        <v>26</v>
      </c>
      <c r="E5677" t="s">
        <v>13</v>
      </c>
      <c r="F5677"/>
      <c r="G5677" s="8"/>
      <c r="H5677"/>
      <c r="I5677"/>
      <c r="J5677" s="8"/>
      <c r="K5677"/>
      <c r="L5677" s="8">
        <v>10</v>
      </c>
      <c r="M5677" s="8"/>
      <c r="N5677" s="8"/>
      <c r="O5677"/>
      <c r="P5677"/>
      <c r="Q5677"/>
      <c r="R5677"/>
      <c r="S5677"/>
      <c r="T5677"/>
      <c r="U5677"/>
      <c r="V5677"/>
      <c r="X5677"/>
      <c r="Y5677"/>
      <c r="Z5677"/>
      <c r="AA5677"/>
      <c r="AB5677"/>
      <c r="AD5677">
        <v>808984</v>
      </c>
      <c r="AE5677" t="s">
        <v>48</v>
      </c>
      <c r="AF5677" t="s">
        <v>47</v>
      </c>
      <c r="AG5677" t="s">
        <v>50</v>
      </c>
      <c r="AH5677" s="9">
        <f t="shared" si="216"/>
        <v>6.2348859683891288E-5</v>
      </c>
      <c r="AJ5677"/>
      <c r="AK5677"/>
      <c r="AL5677"/>
      <c r="AM5677"/>
      <c r="AN5677"/>
    </row>
    <row r="5678" spans="1:40" s="7" customFormat="1" x14ac:dyDescent="0.25">
      <c r="A5678"/>
      <c r="B5678" t="s">
        <v>48</v>
      </c>
      <c r="C5678">
        <v>655972</v>
      </c>
      <c r="D5678" t="s">
        <v>49</v>
      </c>
      <c r="E5678" t="s">
        <v>10</v>
      </c>
      <c r="F5678" s="8"/>
      <c r="G5678" s="8"/>
      <c r="H5678" s="8"/>
      <c r="I5678" s="8"/>
      <c r="J5678" s="8"/>
      <c r="K5678" s="8"/>
      <c r="L5678" s="8">
        <v>950</v>
      </c>
      <c r="M5678" s="8">
        <v>1281</v>
      </c>
      <c r="N5678" s="8"/>
      <c r="O5678"/>
      <c r="P5678"/>
      <c r="Q5678"/>
      <c r="R5678"/>
      <c r="S5678"/>
      <c r="T5678"/>
      <c r="U5678"/>
      <c r="V5678"/>
      <c r="X5678"/>
      <c r="Y5678"/>
      <c r="Z5678"/>
      <c r="AA5678"/>
      <c r="AB5678"/>
      <c r="AD5678">
        <v>808984</v>
      </c>
      <c r="AE5678" t="s">
        <v>48</v>
      </c>
      <c r="AF5678" t="s">
        <v>47</v>
      </c>
      <c r="AG5678" t="s">
        <v>10</v>
      </c>
      <c r="AH5678" s="9">
        <f t="shared" si="216"/>
        <v>4.5612526758971952E-4</v>
      </c>
      <c r="AJ5678"/>
      <c r="AK5678"/>
      <c r="AL5678"/>
      <c r="AM5678"/>
      <c r="AN5678"/>
    </row>
    <row r="5679" spans="1:40" s="7" customFormat="1" x14ac:dyDescent="0.25">
      <c r="A5679"/>
      <c r="B5679" t="s">
        <v>48</v>
      </c>
      <c r="C5679">
        <v>655972</v>
      </c>
      <c r="D5679" t="s">
        <v>47</v>
      </c>
      <c r="E5679" t="s">
        <v>10</v>
      </c>
      <c r="F5679" s="8">
        <v>1134</v>
      </c>
      <c r="G5679" s="8">
        <v>390</v>
      </c>
      <c r="H5679">
        <v>777</v>
      </c>
      <c r="I5679" s="10">
        <v>1706</v>
      </c>
      <c r="J5679" s="8">
        <v>611</v>
      </c>
      <c r="K5679" s="8">
        <v>1370</v>
      </c>
      <c r="L5679" s="10">
        <v>1668</v>
      </c>
      <c r="M5679" s="10">
        <v>1640</v>
      </c>
      <c r="N5679" s="8"/>
      <c r="O5679"/>
      <c r="P5679"/>
      <c r="Q5679"/>
      <c r="R5679"/>
      <c r="S5679"/>
      <c r="T5679"/>
      <c r="U5679"/>
      <c r="V5679"/>
      <c r="X5679"/>
      <c r="Y5679"/>
      <c r="Z5679"/>
      <c r="AA5679"/>
      <c r="AB5679"/>
      <c r="AD5679">
        <v>809076</v>
      </c>
      <c r="AE5679" t="s">
        <v>48</v>
      </c>
      <c r="AF5679" t="s">
        <v>47</v>
      </c>
      <c r="AG5679" t="s">
        <v>13</v>
      </c>
      <c r="AH5679" s="9">
        <f t="shared" si="216"/>
        <v>7.5577968939203829E-4</v>
      </c>
      <c r="AJ5679"/>
      <c r="AK5679"/>
      <c r="AL5679"/>
      <c r="AM5679"/>
      <c r="AN5679"/>
    </row>
    <row r="5680" spans="1:40" s="7" customFormat="1" x14ac:dyDescent="0.25">
      <c r="A5680"/>
      <c r="B5680" t="s">
        <v>48</v>
      </c>
      <c r="C5680">
        <v>655972</v>
      </c>
      <c r="D5680" t="s">
        <v>47</v>
      </c>
      <c r="E5680" t="s">
        <v>53</v>
      </c>
      <c r="F5680" s="8"/>
      <c r="G5680">
        <v>156</v>
      </c>
      <c r="H5680" s="8">
        <v>293</v>
      </c>
      <c r="I5680"/>
      <c r="J5680">
        <v>157</v>
      </c>
      <c r="K5680" s="8"/>
      <c r="L5680"/>
      <c r="M5680"/>
      <c r="N5680" s="8"/>
      <c r="O5680"/>
      <c r="P5680"/>
      <c r="Q5680"/>
      <c r="R5680"/>
      <c r="S5680"/>
      <c r="T5680"/>
      <c r="U5680"/>
      <c r="V5680"/>
      <c r="X5680"/>
      <c r="Y5680"/>
      <c r="Z5680"/>
      <c r="AA5680"/>
      <c r="AB5680"/>
      <c r="AD5680">
        <v>809076</v>
      </c>
      <c r="AE5680" t="s">
        <v>48</v>
      </c>
      <c r="AF5680" t="s">
        <v>47</v>
      </c>
      <c r="AG5680" t="s">
        <v>10</v>
      </c>
      <c r="AH5680" s="9">
        <f t="shared" si="216"/>
        <v>4.3187001045404911E-5</v>
      </c>
      <c r="AJ5680"/>
      <c r="AK5680"/>
      <c r="AL5680"/>
      <c r="AM5680"/>
      <c r="AN5680"/>
    </row>
    <row r="5681" spans="1:40" s="7" customFormat="1" x14ac:dyDescent="0.25">
      <c r="A5681"/>
      <c r="B5681" t="s">
        <v>48</v>
      </c>
      <c r="C5681">
        <v>655972</v>
      </c>
      <c r="D5681" t="s">
        <v>26</v>
      </c>
      <c r="E5681" t="s">
        <v>10</v>
      </c>
      <c r="F5681" s="8">
        <v>570</v>
      </c>
      <c r="G5681" s="8">
        <v>397</v>
      </c>
      <c r="H5681" s="8">
        <v>450</v>
      </c>
      <c r="I5681">
        <v>224</v>
      </c>
      <c r="J5681" s="8">
        <v>282</v>
      </c>
      <c r="K5681" s="8"/>
      <c r="L5681" s="8">
        <v>645</v>
      </c>
      <c r="M5681" s="8"/>
      <c r="N5681" s="8"/>
      <c r="O5681"/>
      <c r="P5681"/>
      <c r="Q5681"/>
      <c r="R5681"/>
      <c r="S5681"/>
      <c r="T5681"/>
      <c r="U5681"/>
      <c r="V5681"/>
      <c r="X5681"/>
      <c r="Y5681"/>
      <c r="Z5681"/>
      <c r="AA5681"/>
      <c r="AB5681"/>
      <c r="AD5681">
        <v>809109</v>
      </c>
      <c r="AE5681" t="s">
        <v>48</v>
      </c>
      <c r="AF5681" t="s">
        <v>47</v>
      </c>
      <c r="AG5681" t="s">
        <v>10</v>
      </c>
      <c r="AH5681" s="9">
        <f t="shared" si="216"/>
        <v>0</v>
      </c>
      <c r="AJ5681"/>
      <c r="AK5681"/>
      <c r="AL5681"/>
      <c r="AM5681"/>
      <c r="AN5681"/>
    </row>
    <row r="5682" spans="1:40" s="7" customFormat="1" x14ac:dyDescent="0.25">
      <c r="A5682"/>
      <c r="B5682" t="s">
        <v>48</v>
      </c>
      <c r="C5682">
        <v>655973</v>
      </c>
      <c r="D5682" t="s">
        <v>49</v>
      </c>
      <c r="E5682" t="s">
        <v>10</v>
      </c>
      <c r="F5682" s="8"/>
      <c r="G5682" s="8">
        <v>183</v>
      </c>
      <c r="H5682" s="8"/>
      <c r="I5682" s="8"/>
      <c r="J5682" s="8"/>
      <c r="K5682" s="8"/>
      <c r="L5682" s="8"/>
      <c r="M5682" s="8"/>
      <c r="N5682" s="8"/>
      <c r="O5682"/>
      <c r="P5682"/>
      <c r="Q5682"/>
      <c r="R5682"/>
      <c r="S5682"/>
      <c r="T5682"/>
      <c r="U5682"/>
      <c r="V5682"/>
      <c r="X5682"/>
      <c r="Y5682"/>
      <c r="Z5682"/>
      <c r="AA5682"/>
      <c r="AB5682"/>
      <c r="AD5682">
        <v>809109</v>
      </c>
      <c r="AE5682" t="s">
        <v>48</v>
      </c>
      <c r="AF5682" t="s">
        <v>47</v>
      </c>
      <c r="AG5682" t="s">
        <v>53</v>
      </c>
      <c r="AH5682" s="9">
        <f t="shared" si="216"/>
        <v>1.3868134424186666E-4</v>
      </c>
      <c r="AJ5682"/>
      <c r="AK5682"/>
      <c r="AL5682"/>
      <c r="AM5682"/>
      <c r="AN5682"/>
    </row>
    <row r="5683" spans="1:40" s="7" customFormat="1" x14ac:dyDescent="0.25">
      <c r="A5683"/>
      <c r="B5683" t="s">
        <v>48</v>
      </c>
      <c r="C5683">
        <v>655973</v>
      </c>
      <c r="D5683" t="s">
        <v>47</v>
      </c>
      <c r="E5683" t="s">
        <v>50</v>
      </c>
      <c r="F5683"/>
      <c r="G5683"/>
      <c r="H5683" s="8"/>
      <c r="I5683"/>
      <c r="J5683" s="8"/>
      <c r="K5683" s="8">
        <v>-668</v>
      </c>
      <c r="L5683"/>
      <c r="M5683"/>
      <c r="N5683" s="8"/>
      <c r="O5683"/>
      <c r="P5683"/>
      <c r="Q5683"/>
      <c r="R5683"/>
      <c r="S5683"/>
      <c r="T5683"/>
      <c r="U5683"/>
      <c r="V5683"/>
      <c r="X5683"/>
      <c r="Y5683"/>
      <c r="Z5683"/>
      <c r="AA5683"/>
      <c r="AB5683"/>
      <c r="AD5683">
        <v>809163</v>
      </c>
      <c r="AE5683" t="s">
        <v>48</v>
      </c>
      <c r="AF5683" t="s">
        <v>47</v>
      </c>
      <c r="AG5683" t="s">
        <v>13</v>
      </c>
      <c r="AH5683" s="9">
        <f t="shared" si="216"/>
        <v>1.1157186157651041E-4</v>
      </c>
      <c r="AJ5683"/>
      <c r="AK5683"/>
      <c r="AL5683"/>
      <c r="AM5683"/>
      <c r="AN5683"/>
    </row>
    <row r="5684" spans="1:40" s="7" customFormat="1" x14ac:dyDescent="0.25">
      <c r="A5684"/>
      <c r="B5684" t="s">
        <v>48</v>
      </c>
      <c r="C5684">
        <v>655973</v>
      </c>
      <c r="D5684" t="s">
        <v>47</v>
      </c>
      <c r="E5684" t="s">
        <v>10</v>
      </c>
      <c r="F5684" s="8">
        <v>2024</v>
      </c>
      <c r="G5684" s="8">
        <v>1982</v>
      </c>
      <c r="H5684" s="8">
        <v>1227</v>
      </c>
      <c r="I5684" s="8">
        <v>819</v>
      </c>
      <c r="J5684" s="8">
        <v>1764</v>
      </c>
      <c r="K5684" s="8">
        <v>803</v>
      </c>
      <c r="L5684" s="8">
        <v>1079</v>
      </c>
      <c r="M5684" s="8"/>
      <c r="N5684" s="8"/>
      <c r="O5684"/>
      <c r="P5684"/>
      <c r="Q5684"/>
      <c r="R5684"/>
      <c r="S5684"/>
      <c r="T5684"/>
      <c r="U5684"/>
      <c r="V5684"/>
      <c r="X5684"/>
      <c r="Y5684"/>
      <c r="Z5684"/>
      <c r="AA5684"/>
      <c r="AB5684"/>
      <c r="AD5684">
        <v>809168</v>
      </c>
      <c r="AE5684" t="s">
        <v>48</v>
      </c>
      <c r="AF5684" t="s">
        <v>47</v>
      </c>
      <c r="AG5684" t="s">
        <v>13</v>
      </c>
      <c r="AH5684" s="9">
        <f t="shared" si="216"/>
        <v>6.7716387273664233E-4</v>
      </c>
      <c r="AJ5684"/>
      <c r="AK5684"/>
      <c r="AL5684"/>
      <c r="AM5684"/>
      <c r="AN5684"/>
    </row>
    <row r="5685" spans="1:40" s="7" customFormat="1" x14ac:dyDescent="0.25">
      <c r="A5685"/>
      <c r="B5685" t="s">
        <v>48</v>
      </c>
      <c r="C5685">
        <v>655975</v>
      </c>
      <c r="D5685" t="s">
        <v>26</v>
      </c>
      <c r="E5685" t="s">
        <v>13</v>
      </c>
      <c r="F5685">
        <v>42</v>
      </c>
      <c r="G5685" s="8">
        <v>6</v>
      </c>
      <c r="H5685" s="8">
        <v>6</v>
      </c>
      <c r="I5685" s="8"/>
      <c r="J5685" s="8">
        <v>132</v>
      </c>
      <c r="K5685" s="8">
        <v>32</v>
      </c>
      <c r="L5685" s="8"/>
      <c r="M5685" s="8"/>
      <c r="N5685" s="8"/>
      <c r="O5685"/>
      <c r="P5685"/>
      <c r="Q5685"/>
      <c r="R5685"/>
      <c r="S5685"/>
      <c r="T5685"/>
      <c r="U5685"/>
      <c r="V5685"/>
      <c r="X5685"/>
      <c r="Y5685"/>
      <c r="Z5685"/>
      <c r="AA5685"/>
      <c r="AB5685"/>
      <c r="AD5685">
        <v>809169</v>
      </c>
      <c r="AE5685" t="s">
        <v>48</v>
      </c>
      <c r="AF5685" t="s">
        <v>47</v>
      </c>
      <c r="AG5685" t="s">
        <v>13</v>
      </c>
      <c r="AH5685" s="9">
        <f t="shared" si="216"/>
        <v>3.5441556688908007E-4</v>
      </c>
      <c r="AJ5685"/>
      <c r="AK5685"/>
      <c r="AL5685"/>
      <c r="AM5685"/>
      <c r="AN5685"/>
    </row>
    <row r="5686" spans="1:40" s="7" customFormat="1" x14ac:dyDescent="0.25">
      <c r="A5686"/>
      <c r="B5686" t="s">
        <v>48</v>
      </c>
      <c r="C5686">
        <v>655978</v>
      </c>
      <c r="D5686" t="s">
        <v>47</v>
      </c>
      <c r="E5686" t="s">
        <v>13</v>
      </c>
      <c r="F5686" s="8"/>
      <c r="G5686" s="8">
        <v>150</v>
      </c>
      <c r="H5686" s="8">
        <v>356</v>
      </c>
      <c r="I5686" s="8"/>
      <c r="J5686">
        <v>379</v>
      </c>
      <c r="K5686" s="8"/>
      <c r="L5686" s="8">
        <v>860</v>
      </c>
      <c r="M5686" s="8"/>
      <c r="N5686" s="8"/>
      <c r="O5686"/>
      <c r="P5686"/>
      <c r="Q5686"/>
      <c r="R5686"/>
      <c r="S5686"/>
      <c r="T5686"/>
      <c r="U5686"/>
      <c r="V5686"/>
      <c r="X5686"/>
      <c r="Y5686"/>
      <c r="Z5686"/>
      <c r="AA5686"/>
      <c r="AB5686"/>
      <c r="AD5686">
        <v>809172</v>
      </c>
      <c r="AE5686" t="s">
        <v>48</v>
      </c>
      <c r="AF5686" t="s">
        <v>47</v>
      </c>
      <c r="AG5686" t="s">
        <v>13</v>
      </c>
      <c r="AH5686" s="9">
        <f t="shared" si="216"/>
        <v>1.6478022460557229E-4</v>
      </c>
      <c r="AJ5686"/>
      <c r="AK5686"/>
      <c r="AL5686"/>
      <c r="AM5686"/>
      <c r="AN5686"/>
    </row>
    <row r="5687" spans="1:40" s="7" customFormat="1" x14ac:dyDescent="0.25">
      <c r="A5687"/>
      <c r="B5687" t="s">
        <v>48</v>
      </c>
      <c r="C5687">
        <v>655978</v>
      </c>
      <c r="D5687" t="s">
        <v>47</v>
      </c>
      <c r="E5687" t="s">
        <v>10</v>
      </c>
      <c r="F5687" s="8">
        <v>331</v>
      </c>
      <c r="G5687" s="8"/>
      <c r="H5687" s="8">
        <v>461</v>
      </c>
      <c r="I5687">
        <v>421</v>
      </c>
      <c r="J5687" s="10">
        <v>2575</v>
      </c>
      <c r="K5687" s="8">
        <v>1978</v>
      </c>
      <c r="L5687" s="8">
        <v>218</v>
      </c>
      <c r="M5687" s="8"/>
      <c r="N5687" s="8"/>
      <c r="O5687"/>
      <c r="P5687"/>
      <c r="Q5687"/>
      <c r="R5687"/>
      <c r="S5687"/>
      <c r="T5687"/>
      <c r="U5687"/>
      <c r="V5687"/>
      <c r="X5687"/>
      <c r="Y5687"/>
      <c r="Z5687"/>
      <c r="AA5687"/>
      <c r="AB5687"/>
      <c r="AD5687">
        <v>809188</v>
      </c>
      <c r="AE5687" t="s">
        <v>48</v>
      </c>
      <c r="AF5687" t="s">
        <v>47</v>
      </c>
      <c r="AG5687" t="s">
        <v>13</v>
      </c>
      <c r="AH5687" s="9">
        <f t="shared" si="216"/>
        <v>0</v>
      </c>
      <c r="AJ5687"/>
      <c r="AK5687"/>
      <c r="AL5687"/>
      <c r="AM5687"/>
      <c r="AN5687"/>
    </row>
    <row r="5688" spans="1:40" s="7" customFormat="1" x14ac:dyDescent="0.25">
      <c r="A5688"/>
      <c r="B5688" t="s">
        <v>48</v>
      </c>
      <c r="C5688">
        <v>655978</v>
      </c>
      <c r="D5688" t="s">
        <v>26</v>
      </c>
      <c r="E5688" t="s">
        <v>10</v>
      </c>
      <c r="F5688" s="8"/>
      <c r="G5688"/>
      <c r="H5688" s="8"/>
      <c r="I5688"/>
      <c r="J5688"/>
      <c r="K5688">
        <v>55</v>
      </c>
      <c r="L5688" s="8"/>
      <c r="M5688" s="8"/>
      <c r="N5688" s="8"/>
      <c r="O5688"/>
      <c r="P5688"/>
      <c r="Q5688"/>
      <c r="R5688"/>
      <c r="S5688"/>
      <c r="T5688"/>
      <c r="U5688"/>
      <c r="V5688"/>
      <c r="X5688"/>
      <c r="Y5688"/>
      <c r="Z5688"/>
      <c r="AA5688"/>
      <c r="AB5688"/>
      <c r="AD5688">
        <v>809188</v>
      </c>
      <c r="AE5688" t="s">
        <v>48</v>
      </c>
      <c r="AF5688" t="s">
        <v>47</v>
      </c>
      <c r="AG5688" t="s">
        <v>10</v>
      </c>
      <c r="AH5688" s="9">
        <f t="shared" si="216"/>
        <v>0</v>
      </c>
      <c r="AJ5688"/>
      <c r="AK5688"/>
      <c r="AL5688"/>
      <c r="AM5688"/>
      <c r="AN5688"/>
    </row>
    <row r="5689" spans="1:40" s="7" customFormat="1" x14ac:dyDescent="0.25">
      <c r="A5689"/>
      <c r="B5689" t="s">
        <v>48</v>
      </c>
      <c r="C5689">
        <v>655982</v>
      </c>
      <c r="D5689" t="s">
        <v>47</v>
      </c>
      <c r="E5689" t="s">
        <v>10</v>
      </c>
      <c r="F5689" s="8"/>
      <c r="G5689"/>
      <c r="H5689">
        <v>163</v>
      </c>
      <c r="I5689"/>
      <c r="J5689"/>
      <c r="K5689" s="8"/>
      <c r="L5689" s="8"/>
      <c r="M5689" s="8"/>
      <c r="N5689" s="8"/>
      <c r="O5689"/>
      <c r="P5689"/>
      <c r="Q5689"/>
      <c r="R5689"/>
      <c r="S5689"/>
      <c r="T5689"/>
      <c r="U5689"/>
      <c r="V5689"/>
      <c r="X5689"/>
      <c r="Y5689"/>
      <c r="Z5689"/>
      <c r="AA5689"/>
      <c r="AB5689"/>
      <c r="AD5689">
        <v>809199</v>
      </c>
      <c r="AE5689" t="s">
        <v>48</v>
      </c>
      <c r="AF5689" t="s">
        <v>47</v>
      </c>
      <c r="AG5689" t="s">
        <v>13</v>
      </c>
      <c r="AH5689" s="9">
        <f t="shared" si="216"/>
        <v>7.8100303103557282E-4</v>
      </c>
      <c r="AJ5689"/>
      <c r="AK5689"/>
      <c r="AL5689"/>
      <c r="AM5689"/>
      <c r="AN5689"/>
    </row>
    <row r="5690" spans="1:40" s="7" customFormat="1" x14ac:dyDescent="0.25">
      <c r="A5690"/>
      <c r="B5690" t="s">
        <v>48</v>
      </c>
      <c r="C5690">
        <v>655992</v>
      </c>
      <c r="D5690" t="s">
        <v>47</v>
      </c>
      <c r="E5690" t="s">
        <v>10</v>
      </c>
      <c r="F5690" s="8">
        <v>2932</v>
      </c>
      <c r="G5690" s="8">
        <v>2643</v>
      </c>
      <c r="H5690" s="8"/>
      <c r="I5690" s="8">
        <v>1937</v>
      </c>
      <c r="J5690" s="8"/>
      <c r="K5690" s="8">
        <v>1883</v>
      </c>
      <c r="L5690" s="8">
        <v>1786</v>
      </c>
      <c r="M5690" s="8"/>
      <c r="N5690" s="8"/>
      <c r="O5690"/>
      <c r="P5690"/>
      <c r="Q5690"/>
      <c r="R5690"/>
      <c r="S5690"/>
      <c r="T5690"/>
      <c r="U5690"/>
      <c r="V5690"/>
      <c r="X5690"/>
      <c r="Y5690"/>
      <c r="Z5690"/>
      <c r="AA5690"/>
      <c r="AB5690"/>
      <c r="AD5690">
        <v>809212</v>
      </c>
      <c r="AE5690" t="s">
        <v>48</v>
      </c>
      <c r="AF5690" t="s">
        <v>47</v>
      </c>
      <c r="AG5690" t="s">
        <v>13</v>
      </c>
      <c r="AH5690" s="9">
        <f t="shared" si="216"/>
        <v>0</v>
      </c>
      <c r="AJ5690"/>
      <c r="AK5690"/>
      <c r="AL5690"/>
      <c r="AM5690"/>
      <c r="AN5690"/>
    </row>
    <row r="5691" spans="1:40" s="7" customFormat="1" x14ac:dyDescent="0.25">
      <c r="A5691"/>
      <c r="B5691" t="s">
        <v>48</v>
      </c>
      <c r="C5691">
        <v>655992</v>
      </c>
      <c r="D5691" t="s">
        <v>47</v>
      </c>
      <c r="E5691" t="s">
        <v>53</v>
      </c>
      <c r="F5691" s="8">
        <v>138</v>
      </c>
      <c r="G5691"/>
      <c r="H5691" s="10">
        <v>1229</v>
      </c>
      <c r="I5691" s="8"/>
      <c r="J5691" s="8">
        <v>1396</v>
      </c>
      <c r="K5691">
        <v>855</v>
      </c>
      <c r="L5691" s="8">
        <v>1192</v>
      </c>
      <c r="M5691" s="8">
        <v>3382</v>
      </c>
      <c r="N5691" s="8"/>
      <c r="O5691"/>
      <c r="P5691"/>
      <c r="Q5691"/>
      <c r="R5691"/>
      <c r="S5691"/>
      <c r="T5691"/>
      <c r="U5691"/>
      <c r="V5691"/>
      <c r="X5691"/>
      <c r="Y5691"/>
      <c r="Z5691"/>
      <c r="AA5691"/>
      <c r="AB5691"/>
      <c r="AD5691">
        <v>809222</v>
      </c>
      <c r="AE5691" t="s">
        <v>48</v>
      </c>
      <c r="AF5691" t="s">
        <v>47</v>
      </c>
      <c r="AG5691" t="s">
        <v>13</v>
      </c>
      <c r="AH5691" s="9">
        <f t="shared" si="216"/>
        <v>4.1977532078291042E-5</v>
      </c>
      <c r="AJ5691"/>
      <c r="AK5691"/>
      <c r="AL5691"/>
      <c r="AM5691"/>
      <c r="AN5691"/>
    </row>
    <row r="5692" spans="1:40" s="7" customFormat="1" x14ac:dyDescent="0.25">
      <c r="A5692"/>
      <c r="B5692" t="s">
        <v>48</v>
      </c>
      <c r="C5692">
        <v>655992</v>
      </c>
      <c r="D5692" t="s">
        <v>26</v>
      </c>
      <c r="E5692" t="s">
        <v>10</v>
      </c>
      <c r="F5692" s="8">
        <v>208</v>
      </c>
      <c r="G5692" s="8"/>
      <c r="H5692" s="8"/>
      <c r="I5692" s="8"/>
      <c r="J5692" s="8"/>
      <c r="K5692" s="8"/>
      <c r="L5692" s="8">
        <v>2421</v>
      </c>
      <c r="M5692" s="8"/>
      <c r="N5692" s="8"/>
      <c r="O5692"/>
      <c r="P5692"/>
      <c r="Q5692"/>
      <c r="R5692"/>
      <c r="S5692"/>
      <c r="T5692"/>
      <c r="U5692"/>
      <c r="V5692"/>
      <c r="X5692"/>
      <c r="Y5692"/>
      <c r="Z5692"/>
      <c r="AA5692"/>
      <c r="AB5692"/>
      <c r="AD5692">
        <v>809222</v>
      </c>
      <c r="AE5692" t="s">
        <v>48</v>
      </c>
      <c r="AF5692" t="s">
        <v>47</v>
      </c>
      <c r="AG5692" t="s">
        <v>50</v>
      </c>
      <c r="AH5692" s="9">
        <f t="shared" si="216"/>
        <v>0</v>
      </c>
      <c r="AJ5692"/>
      <c r="AK5692"/>
      <c r="AL5692"/>
      <c r="AM5692"/>
      <c r="AN5692"/>
    </row>
    <row r="5693" spans="1:40" s="7" customFormat="1" x14ac:dyDescent="0.25">
      <c r="A5693"/>
      <c r="B5693" t="s">
        <v>48</v>
      </c>
      <c r="C5693">
        <v>655992</v>
      </c>
      <c r="D5693" t="s">
        <v>26</v>
      </c>
      <c r="E5693" t="s">
        <v>53</v>
      </c>
      <c r="F5693"/>
      <c r="G5693" s="8"/>
      <c r="H5693" s="8"/>
      <c r="I5693" s="8"/>
      <c r="J5693" s="8"/>
      <c r="K5693" s="8">
        <v>15</v>
      </c>
      <c r="L5693" s="8"/>
      <c r="M5693" s="8"/>
      <c r="N5693" s="8"/>
      <c r="O5693"/>
      <c r="P5693"/>
      <c r="Q5693"/>
      <c r="R5693"/>
      <c r="S5693"/>
      <c r="T5693"/>
      <c r="U5693"/>
      <c r="V5693"/>
      <c r="X5693"/>
      <c r="Y5693"/>
      <c r="Z5693"/>
      <c r="AA5693"/>
      <c r="AB5693"/>
      <c r="AD5693">
        <v>809222</v>
      </c>
      <c r="AE5693" t="s">
        <v>48</v>
      </c>
      <c r="AF5693" t="s">
        <v>47</v>
      </c>
      <c r="AG5693" t="s">
        <v>10</v>
      </c>
      <c r="AH5693" s="9">
        <f t="shared" si="216"/>
        <v>6.4910262202989551E-4</v>
      </c>
      <c r="AJ5693"/>
      <c r="AK5693"/>
      <c r="AL5693"/>
      <c r="AM5693"/>
      <c r="AN5693"/>
    </row>
    <row r="5694" spans="1:40" s="7" customFormat="1" x14ac:dyDescent="0.25">
      <c r="A5694"/>
      <c r="B5694" t="s">
        <v>48</v>
      </c>
      <c r="C5694">
        <v>656001</v>
      </c>
      <c r="D5694" t="s">
        <v>47</v>
      </c>
      <c r="E5694" t="s">
        <v>10</v>
      </c>
      <c r="F5694" s="8">
        <v>4040</v>
      </c>
      <c r="G5694" s="8">
        <v>834</v>
      </c>
      <c r="H5694" s="8">
        <v>500</v>
      </c>
      <c r="I5694" s="8">
        <v>967</v>
      </c>
      <c r="J5694" s="8">
        <v>1266</v>
      </c>
      <c r="K5694" s="8">
        <v>3997</v>
      </c>
      <c r="L5694" s="8">
        <v>3675</v>
      </c>
      <c r="M5694" s="8">
        <v>2915</v>
      </c>
      <c r="N5694" s="8"/>
      <c r="O5694"/>
      <c r="P5694"/>
      <c r="Q5694"/>
      <c r="R5694"/>
      <c r="S5694"/>
      <c r="T5694"/>
      <c r="U5694"/>
      <c r="V5694"/>
      <c r="X5694"/>
      <c r="Y5694"/>
      <c r="Z5694"/>
      <c r="AA5694"/>
      <c r="AB5694"/>
      <c r="AD5694">
        <v>809222</v>
      </c>
      <c r="AE5694" t="s">
        <v>48</v>
      </c>
      <c r="AF5694" t="s">
        <v>47</v>
      </c>
      <c r="AG5694" t="s">
        <v>53</v>
      </c>
      <c r="AH5694" s="9">
        <f t="shared" si="216"/>
        <v>0</v>
      </c>
      <c r="AJ5694"/>
      <c r="AK5694"/>
      <c r="AL5694"/>
      <c r="AM5694"/>
      <c r="AN5694"/>
    </row>
    <row r="5695" spans="1:40" s="7" customFormat="1" x14ac:dyDescent="0.25">
      <c r="A5695"/>
      <c r="B5695" t="s">
        <v>48</v>
      </c>
      <c r="C5695">
        <v>656034</v>
      </c>
      <c r="D5695" t="s">
        <v>47</v>
      </c>
      <c r="E5695" t="s">
        <v>10</v>
      </c>
      <c r="F5695" s="8">
        <v>750</v>
      </c>
      <c r="G5695" s="8">
        <v>1705</v>
      </c>
      <c r="H5695" s="8">
        <v>1266</v>
      </c>
      <c r="I5695" s="8">
        <v>978</v>
      </c>
      <c r="J5695" s="8">
        <v>259</v>
      </c>
      <c r="K5695" s="8">
        <v>1831</v>
      </c>
      <c r="L5695" s="8">
        <v>846</v>
      </c>
      <c r="M5695" s="8"/>
      <c r="N5695" s="8"/>
      <c r="O5695"/>
      <c r="P5695"/>
      <c r="Q5695"/>
      <c r="R5695"/>
      <c r="S5695"/>
      <c r="T5695"/>
      <c r="U5695"/>
      <c r="V5695"/>
      <c r="X5695"/>
      <c r="Y5695"/>
      <c r="Z5695"/>
      <c r="AA5695"/>
      <c r="AB5695"/>
      <c r="AD5695">
        <v>809223</v>
      </c>
      <c r="AE5695" t="s">
        <v>48</v>
      </c>
      <c r="AF5695" t="s">
        <v>47</v>
      </c>
      <c r="AG5695" t="s">
        <v>13</v>
      </c>
      <c r="AH5695" s="9">
        <f t="shared" si="216"/>
        <v>5.8142564168089082E-4</v>
      </c>
      <c r="AJ5695"/>
      <c r="AK5695"/>
      <c r="AL5695"/>
      <c r="AM5695"/>
      <c r="AN5695"/>
    </row>
    <row r="5696" spans="1:40" s="7" customFormat="1" x14ac:dyDescent="0.25">
      <c r="A5696"/>
      <c r="B5696" t="s">
        <v>48</v>
      </c>
      <c r="C5696">
        <v>656039</v>
      </c>
      <c r="D5696" t="s">
        <v>47</v>
      </c>
      <c r="E5696" t="s">
        <v>10</v>
      </c>
      <c r="F5696" s="8">
        <v>336</v>
      </c>
      <c r="G5696"/>
      <c r="H5696" s="8"/>
      <c r="I5696"/>
      <c r="J5696"/>
      <c r="K5696"/>
      <c r="L5696" s="8"/>
      <c r="M5696" s="8"/>
      <c r="N5696" s="8"/>
      <c r="O5696"/>
      <c r="P5696"/>
      <c r="Q5696"/>
      <c r="R5696"/>
      <c r="S5696"/>
      <c r="T5696"/>
      <c r="U5696"/>
      <c r="V5696"/>
      <c r="X5696"/>
      <c r="Y5696"/>
      <c r="Z5696"/>
      <c r="AA5696"/>
      <c r="AB5696"/>
      <c r="AD5696">
        <v>809225</v>
      </c>
      <c r="AE5696" t="s">
        <v>48</v>
      </c>
      <c r="AF5696" t="s">
        <v>47</v>
      </c>
      <c r="AG5696" t="s">
        <v>13</v>
      </c>
      <c r="AH5696" s="9">
        <f t="shared" si="216"/>
        <v>2.3013997849940265E-4</v>
      </c>
      <c r="AJ5696"/>
      <c r="AK5696"/>
      <c r="AL5696"/>
      <c r="AM5696"/>
      <c r="AN5696"/>
    </row>
    <row r="5697" spans="1:40" s="7" customFormat="1" x14ac:dyDescent="0.25">
      <c r="A5697"/>
      <c r="B5697" t="s">
        <v>48</v>
      </c>
      <c r="C5697">
        <v>656039</v>
      </c>
      <c r="D5697" t="s">
        <v>47</v>
      </c>
      <c r="E5697" t="s">
        <v>53</v>
      </c>
      <c r="F5697" s="8"/>
      <c r="G5697">
        <v>161</v>
      </c>
      <c r="H5697" s="8">
        <v>333</v>
      </c>
      <c r="I5697">
        <v>988</v>
      </c>
      <c r="J5697"/>
      <c r="K5697" s="10">
        <v>1188</v>
      </c>
      <c r="L5697"/>
      <c r="M5697"/>
      <c r="N5697" s="8"/>
      <c r="O5697"/>
      <c r="P5697"/>
      <c r="Q5697"/>
      <c r="R5697"/>
      <c r="S5697"/>
      <c r="T5697"/>
      <c r="U5697"/>
      <c r="V5697"/>
      <c r="X5697"/>
      <c r="Y5697"/>
      <c r="Z5697"/>
      <c r="AA5697"/>
      <c r="AB5697"/>
      <c r="AD5697">
        <v>809225</v>
      </c>
      <c r="AE5697" t="s">
        <v>48</v>
      </c>
      <c r="AF5697" t="s">
        <v>47</v>
      </c>
      <c r="AG5697" t="s">
        <v>50</v>
      </c>
      <c r="AH5697" s="9">
        <f t="shared" si="216"/>
        <v>0</v>
      </c>
      <c r="AJ5697"/>
      <c r="AK5697"/>
      <c r="AL5697"/>
      <c r="AM5697"/>
      <c r="AN5697"/>
    </row>
    <row r="5698" spans="1:40" s="7" customFormat="1" x14ac:dyDescent="0.25">
      <c r="A5698"/>
      <c r="B5698" t="s">
        <v>48</v>
      </c>
      <c r="C5698">
        <v>656046</v>
      </c>
      <c r="D5698" t="s">
        <v>49</v>
      </c>
      <c r="E5698" t="s">
        <v>13</v>
      </c>
      <c r="F5698" s="8">
        <v>337</v>
      </c>
      <c r="G5698" s="8"/>
      <c r="H5698" s="8"/>
      <c r="I5698" s="8"/>
      <c r="J5698" s="8"/>
      <c r="K5698" s="8"/>
      <c r="L5698" s="8"/>
      <c r="M5698" s="8"/>
      <c r="N5698" s="8"/>
      <c r="O5698"/>
      <c r="P5698"/>
      <c r="Q5698"/>
      <c r="R5698"/>
      <c r="S5698"/>
      <c r="T5698"/>
      <c r="U5698"/>
      <c r="V5698"/>
      <c r="X5698"/>
      <c r="Y5698"/>
      <c r="Z5698"/>
      <c r="AA5698"/>
      <c r="AB5698"/>
      <c r="AD5698">
        <v>809230</v>
      </c>
      <c r="AE5698" t="s">
        <v>48</v>
      </c>
      <c r="AF5698" t="s">
        <v>47</v>
      </c>
      <c r="AG5698" t="s">
        <v>13</v>
      </c>
      <c r="AH5698" s="9">
        <f t="shared" si="216"/>
        <v>6.7900499256463756E-4</v>
      </c>
      <c r="AJ5698"/>
      <c r="AK5698"/>
      <c r="AL5698"/>
      <c r="AM5698"/>
      <c r="AN5698"/>
    </row>
    <row r="5699" spans="1:40" s="7" customFormat="1" x14ac:dyDescent="0.25">
      <c r="A5699"/>
      <c r="B5699" t="s">
        <v>48</v>
      </c>
      <c r="C5699">
        <v>656046</v>
      </c>
      <c r="D5699" t="s">
        <v>47</v>
      </c>
      <c r="E5699" t="s">
        <v>13</v>
      </c>
      <c r="F5699" s="8">
        <v>175</v>
      </c>
      <c r="G5699"/>
      <c r="H5699">
        <v>180</v>
      </c>
      <c r="I5699" s="8">
        <v>290</v>
      </c>
      <c r="J5699">
        <v>353</v>
      </c>
      <c r="K5699"/>
      <c r="L5699" s="8">
        <v>210</v>
      </c>
      <c r="M5699" s="8">
        <v>39</v>
      </c>
      <c r="N5699" s="8"/>
      <c r="O5699"/>
      <c r="P5699"/>
      <c r="Q5699"/>
      <c r="R5699"/>
      <c r="S5699"/>
      <c r="T5699"/>
      <c r="U5699"/>
      <c r="V5699"/>
      <c r="X5699"/>
      <c r="Y5699"/>
      <c r="Z5699"/>
      <c r="AA5699"/>
      <c r="AB5699"/>
      <c r="AD5699">
        <v>809232</v>
      </c>
      <c r="AE5699" t="s">
        <v>48</v>
      </c>
      <c r="AF5699" t="s">
        <v>47</v>
      </c>
      <c r="AG5699" t="s">
        <v>10</v>
      </c>
      <c r="AH5699" s="9">
        <f t="shared" si="216"/>
        <v>6.1553121674883736E-5</v>
      </c>
      <c r="AJ5699"/>
      <c r="AK5699"/>
      <c r="AL5699"/>
      <c r="AM5699"/>
      <c r="AN5699"/>
    </row>
    <row r="5700" spans="1:40" s="7" customFormat="1" x14ac:dyDescent="0.25">
      <c r="A5700"/>
      <c r="B5700" t="s">
        <v>48</v>
      </c>
      <c r="C5700">
        <v>656046</v>
      </c>
      <c r="D5700" t="s">
        <v>47</v>
      </c>
      <c r="E5700" t="s">
        <v>10</v>
      </c>
      <c r="F5700" s="8"/>
      <c r="G5700" s="8"/>
      <c r="H5700" s="8"/>
      <c r="I5700" s="8"/>
      <c r="J5700" s="8"/>
      <c r="K5700" s="8"/>
      <c r="L5700" s="8"/>
      <c r="M5700" s="8">
        <v>172</v>
      </c>
      <c r="N5700" s="8"/>
      <c r="O5700"/>
      <c r="P5700"/>
      <c r="Q5700"/>
      <c r="R5700"/>
      <c r="S5700"/>
      <c r="T5700"/>
      <c r="U5700"/>
      <c r="V5700"/>
      <c r="X5700"/>
      <c r="Y5700"/>
      <c r="Z5700"/>
      <c r="AA5700"/>
      <c r="AB5700"/>
      <c r="AD5700">
        <v>809234</v>
      </c>
      <c r="AE5700" t="s">
        <v>48</v>
      </c>
      <c r="AF5700" t="s">
        <v>47</v>
      </c>
      <c r="AG5700" t="s">
        <v>13</v>
      </c>
      <c r="AH5700" s="9">
        <f t="shared" ref="AH5700:AH5763" si="217">(SUMIFS($F:$F,$C:$C,AD5700,$B:$B,AE5700,$D:$D,AF5700,$E:$E,AG5700)+SUMIFS($G:$G,$C:$C,AD5700,$B:$B,AE5700,$D:$D,AF5700,$E:$E,AG5700)+SUMIFS($H:$H,$C:$C,AD5700,$B:$B,AE5700,$D:$D,AF5700,$E:$E,AG5700)+SUMIFS($I:$I,$C:$C,AD5700,$B:$B,AE5700,$D:$D,AF5700,$E:$E,AG5700))/SUMIFS($U$9:$U$182,$R$9:$R$182,AE5700,$Q$9:$Q$182,AF5700,$S$9:$S$182,AG5700)</f>
        <v>4.7390424372596994E-4</v>
      </c>
      <c r="AJ5700"/>
      <c r="AK5700"/>
      <c r="AL5700"/>
      <c r="AM5700"/>
      <c r="AN5700"/>
    </row>
    <row r="5701" spans="1:40" s="7" customFormat="1" x14ac:dyDescent="0.25">
      <c r="A5701"/>
      <c r="B5701" t="s">
        <v>48</v>
      </c>
      <c r="C5701">
        <v>656046</v>
      </c>
      <c r="D5701" t="s">
        <v>26</v>
      </c>
      <c r="E5701" t="s">
        <v>13</v>
      </c>
      <c r="F5701"/>
      <c r="G5701"/>
      <c r="H5701" s="8"/>
      <c r="I5701">
        <v>181</v>
      </c>
      <c r="J5701"/>
      <c r="K5701" s="8"/>
      <c r="L5701"/>
      <c r="M5701"/>
      <c r="N5701" s="8"/>
      <c r="O5701"/>
      <c r="P5701"/>
      <c r="Q5701"/>
      <c r="R5701"/>
      <c r="S5701"/>
      <c r="T5701"/>
      <c r="U5701"/>
      <c r="V5701"/>
      <c r="X5701"/>
      <c r="Y5701"/>
      <c r="Z5701"/>
      <c r="AA5701"/>
      <c r="AB5701"/>
      <c r="AD5701">
        <v>809235</v>
      </c>
      <c r="AE5701" t="s">
        <v>48</v>
      </c>
      <c r="AF5701" t="s">
        <v>47</v>
      </c>
      <c r="AG5701" t="s">
        <v>13</v>
      </c>
      <c r="AH5701" s="9">
        <f t="shared" si="217"/>
        <v>0</v>
      </c>
      <c r="AJ5701"/>
      <c r="AK5701"/>
      <c r="AL5701"/>
      <c r="AM5701"/>
      <c r="AN5701"/>
    </row>
    <row r="5702" spans="1:40" s="7" customFormat="1" x14ac:dyDescent="0.25">
      <c r="A5702"/>
      <c r="B5702" t="s">
        <v>48</v>
      </c>
      <c r="C5702">
        <v>656050</v>
      </c>
      <c r="D5702" t="s">
        <v>49</v>
      </c>
      <c r="E5702" t="s">
        <v>10</v>
      </c>
      <c r="F5702" s="8">
        <v>240</v>
      </c>
      <c r="G5702" s="8">
        <v>125</v>
      </c>
      <c r="H5702" s="8">
        <v>351</v>
      </c>
      <c r="I5702" s="8">
        <v>128</v>
      </c>
      <c r="J5702" s="8">
        <v>82</v>
      </c>
      <c r="K5702" s="8">
        <v>61</v>
      </c>
      <c r="L5702" s="8">
        <v>153</v>
      </c>
      <c r="M5702" s="8"/>
      <c r="N5702" s="8"/>
      <c r="O5702"/>
      <c r="P5702"/>
      <c r="Q5702"/>
      <c r="R5702"/>
      <c r="S5702"/>
      <c r="T5702"/>
      <c r="U5702"/>
      <c r="V5702"/>
      <c r="X5702"/>
      <c r="Y5702"/>
      <c r="Z5702"/>
      <c r="AA5702"/>
      <c r="AB5702"/>
      <c r="AD5702">
        <v>809242</v>
      </c>
      <c r="AE5702" t="s">
        <v>48</v>
      </c>
      <c r="AF5702" t="s">
        <v>47</v>
      </c>
      <c r="AG5702" t="s">
        <v>13</v>
      </c>
      <c r="AH5702" s="9">
        <f t="shared" si="217"/>
        <v>4.0743981793534245E-4</v>
      </c>
      <c r="AJ5702"/>
      <c r="AK5702"/>
      <c r="AL5702"/>
      <c r="AM5702"/>
      <c r="AN5702"/>
    </row>
    <row r="5703" spans="1:40" s="7" customFormat="1" x14ac:dyDescent="0.25">
      <c r="A5703"/>
      <c r="B5703" t="s">
        <v>48</v>
      </c>
      <c r="C5703">
        <v>656050</v>
      </c>
      <c r="D5703" t="s">
        <v>49</v>
      </c>
      <c r="E5703" t="s">
        <v>53</v>
      </c>
      <c r="F5703" s="8"/>
      <c r="G5703" s="8">
        <v>25</v>
      </c>
      <c r="H5703" s="8"/>
      <c r="I5703" s="8"/>
      <c r="J5703" s="8"/>
      <c r="K5703" s="8"/>
      <c r="L5703" s="8"/>
      <c r="M5703" s="8"/>
      <c r="N5703" s="8"/>
      <c r="O5703"/>
      <c r="P5703"/>
      <c r="Q5703"/>
      <c r="R5703"/>
      <c r="S5703"/>
      <c r="T5703"/>
      <c r="U5703"/>
      <c r="V5703"/>
      <c r="X5703"/>
      <c r="Y5703"/>
      <c r="Z5703"/>
      <c r="AA5703"/>
      <c r="AB5703"/>
      <c r="AD5703">
        <v>809286</v>
      </c>
      <c r="AE5703" t="s">
        <v>48</v>
      </c>
      <c r="AF5703" t="s">
        <v>47</v>
      </c>
      <c r="AG5703" t="s">
        <v>13</v>
      </c>
      <c r="AH5703" s="9">
        <f t="shared" si="217"/>
        <v>1.1930456485409034E-4</v>
      </c>
      <c r="AJ5703"/>
      <c r="AK5703"/>
      <c r="AL5703"/>
      <c r="AM5703"/>
      <c r="AN5703"/>
    </row>
    <row r="5704" spans="1:40" s="7" customFormat="1" x14ac:dyDescent="0.25">
      <c r="A5704"/>
      <c r="B5704" t="s">
        <v>48</v>
      </c>
      <c r="C5704">
        <v>656050</v>
      </c>
      <c r="D5704" t="s">
        <v>47</v>
      </c>
      <c r="E5704" t="s">
        <v>50</v>
      </c>
      <c r="F5704" s="8"/>
      <c r="G5704"/>
      <c r="H5704" s="8"/>
      <c r="I5704">
        <v>-120</v>
      </c>
      <c r="J5704" s="8"/>
      <c r="K5704"/>
      <c r="L5704"/>
      <c r="M5704"/>
      <c r="N5704" s="8"/>
      <c r="O5704"/>
      <c r="P5704"/>
      <c r="Q5704"/>
      <c r="R5704"/>
      <c r="S5704"/>
      <c r="T5704"/>
      <c r="U5704"/>
      <c r="V5704"/>
      <c r="X5704"/>
      <c r="Y5704"/>
      <c r="Z5704"/>
      <c r="AA5704"/>
      <c r="AB5704"/>
      <c r="AD5704">
        <v>809332</v>
      </c>
      <c r="AE5704" t="s">
        <v>48</v>
      </c>
      <c r="AF5704" t="s">
        <v>47</v>
      </c>
      <c r="AG5704" t="s">
        <v>10</v>
      </c>
      <c r="AH5704" s="9">
        <f t="shared" si="217"/>
        <v>5.4233290989221882E-6</v>
      </c>
      <c r="AJ5704"/>
      <c r="AK5704"/>
      <c r="AL5704"/>
      <c r="AM5704"/>
      <c r="AN5704"/>
    </row>
    <row r="5705" spans="1:40" s="7" customFormat="1" x14ac:dyDescent="0.25">
      <c r="A5705"/>
      <c r="B5705" t="s">
        <v>48</v>
      </c>
      <c r="C5705">
        <v>656050</v>
      </c>
      <c r="D5705" t="s">
        <v>47</v>
      </c>
      <c r="E5705" t="s">
        <v>10</v>
      </c>
      <c r="F5705" s="8">
        <v>962</v>
      </c>
      <c r="G5705" s="8">
        <v>730</v>
      </c>
      <c r="H5705" s="8">
        <v>1799</v>
      </c>
      <c r="I5705" s="10">
        <v>2195</v>
      </c>
      <c r="J5705" s="8">
        <v>740</v>
      </c>
      <c r="K5705" s="8">
        <v>1870</v>
      </c>
      <c r="L5705" s="10">
        <v>1433</v>
      </c>
      <c r="M5705">
        <v>810</v>
      </c>
      <c r="N5705" s="8"/>
      <c r="O5705"/>
      <c r="P5705"/>
      <c r="Q5705"/>
      <c r="R5705"/>
      <c r="S5705"/>
      <c r="T5705"/>
      <c r="U5705"/>
      <c r="V5705"/>
      <c r="X5705"/>
      <c r="Y5705"/>
      <c r="Z5705"/>
      <c r="AA5705"/>
      <c r="AB5705"/>
      <c r="AD5705">
        <v>809339</v>
      </c>
      <c r="AE5705" t="s">
        <v>48</v>
      </c>
      <c r="AF5705" t="s">
        <v>47</v>
      </c>
      <c r="AG5705" t="s">
        <v>10</v>
      </c>
      <c r="AH5705" s="9">
        <f t="shared" si="217"/>
        <v>1.0480666663561284E-5</v>
      </c>
      <c r="AJ5705"/>
      <c r="AK5705"/>
      <c r="AL5705"/>
      <c r="AM5705"/>
      <c r="AN5705"/>
    </row>
    <row r="5706" spans="1:40" s="7" customFormat="1" x14ac:dyDescent="0.25">
      <c r="A5706"/>
      <c r="B5706" t="s">
        <v>48</v>
      </c>
      <c r="C5706">
        <v>656050</v>
      </c>
      <c r="D5706" t="s">
        <v>47</v>
      </c>
      <c r="E5706" t="s">
        <v>53</v>
      </c>
      <c r="F5706" s="8"/>
      <c r="G5706" s="8">
        <v>134</v>
      </c>
      <c r="H5706" s="8"/>
      <c r="I5706" s="8"/>
      <c r="J5706" s="8">
        <v>22</v>
      </c>
      <c r="K5706" s="8"/>
      <c r="L5706" s="8"/>
      <c r="M5706" s="8"/>
      <c r="N5706" s="8"/>
      <c r="O5706"/>
      <c r="P5706"/>
      <c r="Q5706"/>
      <c r="R5706"/>
      <c r="S5706"/>
      <c r="T5706"/>
      <c r="U5706"/>
      <c r="V5706"/>
      <c r="X5706"/>
      <c r="Y5706"/>
      <c r="Z5706"/>
      <c r="AA5706"/>
      <c r="AB5706"/>
      <c r="AD5706">
        <v>809341</v>
      </c>
      <c r="AE5706" t="s">
        <v>48</v>
      </c>
      <c r="AF5706" t="s">
        <v>47</v>
      </c>
      <c r="AG5706" t="s">
        <v>50</v>
      </c>
      <c r="AH5706" s="9">
        <f t="shared" si="217"/>
        <v>1.7813959909683224E-4</v>
      </c>
      <c r="AJ5706"/>
      <c r="AK5706"/>
      <c r="AL5706"/>
      <c r="AM5706"/>
      <c r="AN5706"/>
    </row>
    <row r="5707" spans="1:40" s="7" customFormat="1" x14ac:dyDescent="0.25">
      <c r="A5707"/>
      <c r="B5707" t="s">
        <v>48</v>
      </c>
      <c r="C5707">
        <v>656050</v>
      </c>
      <c r="D5707" t="s">
        <v>26</v>
      </c>
      <c r="E5707" t="s">
        <v>10</v>
      </c>
      <c r="F5707" s="8">
        <v>2485</v>
      </c>
      <c r="G5707" s="10">
        <v>3677</v>
      </c>
      <c r="H5707" s="8">
        <v>3600</v>
      </c>
      <c r="I5707" s="8">
        <v>4207</v>
      </c>
      <c r="J5707" s="8">
        <v>4078</v>
      </c>
      <c r="K5707" s="8">
        <v>1899</v>
      </c>
      <c r="L5707" s="8">
        <v>1449</v>
      </c>
      <c r="M5707" s="8">
        <v>2402</v>
      </c>
      <c r="N5707" s="8"/>
      <c r="O5707"/>
      <c r="P5707"/>
      <c r="Q5707"/>
      <c r="R5707"/>
      <c r="S5707"/>
      <c r="T5707"/>
      <c r="U5707"/>
      <c r="V5707"/>
      <c r="X5707"/>
      <c r="Y5707"/>
      <c r="Z5707"/>
      <c r="AA5707"/>
      <c r="AB5707"/>
      <c r="AD5707">
        <v>809341</v>
      </c>
      <c r="AE5707" t="s">
        <v>48</v>
      </c>
      <c r="AF5707" t="s">
        <v>47</v>
      </c>
      <c r="AG5707" t="s">
        <v>10</v>
      </c>
      <c r="AH5707" s="9">
        <f t="shared" si="217"/>
        <v>1.6190800037530768E-3</v>
      </c>
      <c r="AJ5707"/>
      <c r="AK5707"/>
      <c r="AL5707"/>
      <c r="AM5707"/>
      <c r="AN5707"/>
    </row>
    <row r="5708" spans="1:40" s="7" customFormat="1" x14ac:dyDescent="0.25">
      <c r="A5708"/>
      <c r="B5708" t="s">
        <v>48</v>
      </c>
      <c r="C5708">
        <v>656050</v>
      </c>
      <c r="D5708" t="s">
        <v>26</v>
      </c>
      <c r="E5708" t="s">
        <v>53</v>
      </c>
      <c r="F5708" s="8"/>
      <c r="G5708" s="8">
        <v>177</v>
      </c>
      <c r="H5708" s="8"/>
      <c r="I5708" s="8"/>
      <c r="J5708" s="8">
        <v>257</v>
      </c>
      <c r="K5708" s="8"/>
      <c r="L5708" s="8"/>
      <c r="M5708" s="8"/>
      <c r="N5708" s="8"/>
      <c r="O5708"/>
      <c r="P5708"/>
      <c r="Q5708"/>
      <c r="R5708"/>
      <c r="S5708"/>
      <c r="T5708"/>
      <c r="U5708"/>
      <c r="V5708"/>
      <c r="X5708"/>
      <c r="Y5708"/>
      <c r="Z5708"/>
      <c r="AA5708"/>
      <c r="AB5708"/>
      <c r="AD5708">
        <v>809341</v>
      </c>
      <c r="AE5708" t="s">
        <v>48</v>
      </c>
      <c r="AF5708" t="s">
        <v>47</v>
      </c>
      <c r="AG5708" t="s">
        <v>53</v>
      </c>
      <c r="AH5708" s="9">
        <f t="shared" si="217"/>
        <v>1.5486749537096061E-4</v>
      </c>
      <c r="AJ5708"/>
      <c r="AK5708"/>
      <c r="AL5708"/>
      <c r="AM5708"/>
      <c r="AN5708"/>
    </row>
    <row r="5709" spans="1:40" s="7" customFormat="1" x14ac:dyDescent="0.25">
      <c r="A5709"/>
      <c r="B5709" t="s">
        <v>48</v>
      </c>
      <c r="C5709">
        <v>656081</v>
      </c>
      <c r="D5709" t="s">
        <v>47</v>
      </c>
      <c r="E5709" t="s">
        <v>10</v>
      </c>
      <c r="F5709" s="8">
        <v>472</v>
      </c>
      <c r="G5709" s="8">
        <v>616</v>
      </c>
      <c r="H5709" s="8">
        <v>212</v>
      </c>
      <c r="I5709" s="8">
        <v>508</v>
      </c>
      <c r="J5709" s="8">
        <v>754</v>
      </c>
      <c r="K5709" s="8">
        <v>1058</v>
      </c>
      <c r="L5709" s="8">
        <v>647</v>
      </c>
      <c r="M5709" s="8">
        <v>608</v>
      </c>
      <c r="N5709" s="8"/>
      <c r="O5709"/>
      <c r="P5709"/>
      <c r="Q5709"/>
      <c r="R5709"/>
      <c r="S5709"/>
      <c r="T5709"/>
      <c r="U5709"/>
      <c r="V5709"/>
      <c r="X5709"/>
      <c r="Y5709"/>
      <c r="Z5709"/>
      <c r="AA5709"/>
      <c r="AB5709"/>
      <c r="AD5709">
        <v>809391</v>
      </c>
      <c r="AE5709" t="s">
        <v>48</v>
      </c>
      <c r="AF5709" t="s">
        <v>47</v>
      </c>
      <c r="AG5709" t="s">
        <v>13</v>
      </c>
      <c r="AH5709" s="9">
        <f t="shared" si="217"/>
        <v>0</v>
      </c>
      <c r="AJ5709"/>
      <c r="AK5709"/>
      <c r="AL5709"/>
      <c r="AM5709"/>
      <c r="AN5709"/>
    </row>
    <row r="5710" spans="1:40" s="7" customFormat="1" x14ac:dyDescent="0.25">
      <c r="A5710"/>
      <c r="B5710" t="s">
        <v>48</v>
      </c>
      <c r="C5710">
        <v>656081</v>
      </c>
      <c r="D5710" t="s">
        <v>26</v>
      </c>
      <c r="E5710" t="s">
        <v>10</v>
      </c>
      <c r="F5710">
        <v>71</v>
      </c>
      <c r="G5710" s="8">
        <v>197</v>
      </c>
      <c r="H5710">
        <v>101</v>
      </c>
      <c r="I5710" s="8">
        <v>107</v>
      </c>
      <c r="J5710">
        <v>87</v>
      </c>
      <c r="K5710" s="8">
        <v>204</v>
      </c>
      <c r="L5710" s="8">
        <v>151</v>
      </c>
      <c r="M5710" s="8">
        <v>96</v>
      </c>
      <c r="N5710" s="8"/>
      <c r="O5710"/>
      <c r="P5710"/>
      <c r="Q5710"/>
      <c r="R5710"/>
      <c r="S5710"/>
      <c r="T5710"/>
      <c r="U5710"/>
      <c r="V5710"/>
      <c r="X5710"/>
      <c r="Y5710"/>
      <c r="Z5710"/>
      <c r="AA5710"/>
      <c r="AB5710"/>
      <c r="AD5710">
        <v>809396</v>
      </c>
      <c r="AE5710" t="s">
        <v>48</v>
      </c>
      <c r="AF5710" t="s">
        <v>47</v>
      </c>
      <c r="AG5710" t="s">
        <v>10</v>
      </c>
      <c r="AH5710" s="9">
        <f t="shared" si="217"/>
        <v>5.656232802556883E-6</v>
      </c>
      <c r="AJ5710"/>
      <c r="AK5710"/>
      <c r="AL5710"/>
      <c r="AM5710"/>
      <c r="AN5710"/>
    </row>
    <row r="5711" spans="1:40" s="7" customFormat="1" x14ac:dyDescent="0.25">
      <c r="A5711"/>
      <c r="B5711" t="s">
        <v>48</v>
      </c>
      <c r="C5711">
        <v>656088</v>
      </c>
      <c r="D5711" t="s">
        <v>47</v>
      </c>
      <c r="E5711" t="s">
        <v>10</v>
      </c>
      <c r="F5711" s="8"/>
      <c r="G5711" s="8"/>
      <c r="H5711" s="8"/>
      <c r="I5711" s="8"/>
      <c r="J5711" s="8">
        <v>558</v>
      </c>
      <c r="K5711" s="8">
        <v>677</v>
      </c>
      <c r="L5711" s="8">
        <v>382</v>
      </c>
      <c r="M5711" s="8"/>
      <c r="N5711" s="8"/>
      <c r="O5711"/>
      <c r="P5711"/>
      <c r="Q5711"/>
      <c r="R5711"/>
      <c r="S5711"/>
      <c r="T5711"/>
      <c r="U5711"/>
      <c r="V5711"/>
      <c r="X5711"/>
      <c r="Y5711"/>
      <c r="Z5711"/>
      <c r="AA5711"/>
      <c r="AB5711"/>
      <c r="AD5711">
        <v>809398</v>
      </c>
      <c r="AE5711" t="s">
        <v>48</v>
      </c>
      <c r="AF5711" t="s">
        <v>47</v>
      </c>
      <c r="AG5711" t="s">
        <v>13</v>
      </c>
      <c r="AH5711" s="9">
        <f t="shared" si="217"/>
        <v>7.8615816655395942E-5</v>
      </c>
      <c r="AJ5711"/>
      <c r="AK5711"/>
      <c r="AL5711"/>
      <c r="AM5711"/>
      <c r="AN5711"/>
    </row>
    <row r="5712" spans="1:40" s="7" customFormat="1" x14ac:dyDescent="0.25">
      <c r="A5712"/>
      <c r="B5712" t="s">
        <v>48</v>
      </c>
      <c r="C5712">
        <v>656088</v>
      </c>
      <c r="D5712" t="s">
        <v>26</v>
      </c>
      <c r="E5712" t="s">
        <v>10</v>
      </c>
      <c r="F5712" s="8"/>
      <c r="G5712"/>
      <c r="H5712"/>
      <c r="I5712"/>
      <c r="J5712" s="8"/>
      <c r="K5712" s="8">
        <v>60</v>
      </c>
      <c r="L5712" s="8">
        <v>16</v>
      </c>
      <c r="M5712" s="8"/>
      <c r="N5712" s="8"/>
      <c r="O5712"/>
      <c r="P5712"/>
      <c r="Q5712"/>
      <c r="R5712"/>
      <c r="S5712"/>
      <c r="T5712"/>
      <c r="U5712"/>
      <c r="V5712"/>
      <c r="X5712"/>
      <c r="Y5712"/>
      <c r="Z5712"/>
      <c r="AA5712"/>
      <c r="AB5712"/>
      <c r="AD5712">
        <v>809435</v>
      </c>
      <c r="AE5712" t="s">
        <v>48</v>
      </c>
      <c r="AF5712" t="s">
        <v>47</v>
      </c>
      <c r="AG5712" t="s">
        <v>13</v>
      </c>
      <c r="AH5712" s="9">
        <f t="shared" si="217"/>
        <v>1.6719209158024603E-3</v>
      </c>
      <c r="AJ5712"/>
      <c r="AK5712"/>
      <c r="AL5712"/>
      <c r="AM5712"/>
      <c r="AN5712"/>
    </row>
    <row r="5713" spans="1:40" s="7" customFormat="1" x14ac:dyDescent="0.25">
      <c r="A5713"/>
      <c r="B5713" t="s">
        <v>48</v>
      </c>
      <c r="C5713">
        <v>656092</v>
      </c>
      <c r="D5713" t="s">
        <v>47</v>
      </c>
      <c r="E5713" t="s">
        <v>10</v>
      </c>
      <c r="F5713" s="8">
        <v>209</v>
      </c>
      <c r="G5713" s="8">
        <v>444</v>
      </c>
      <c r="H5713" s="8">
        <v>316</v>
      </c>
      <c r="I5713">
        <v>315</v>
      </c>
      <c r="J5713" s="8">
        <v>376</v>
      </c>
      <c r="K5713" s="8">
        <v>1098</v>
      </c>
      <c r="L5713">
        <v>442</v>
      </c>
      <c r="M5713">
        <v>791</v>
      </c>
      <c r="N5713" s="8"/>
      <c r="O5713"/>
      <c r="P5713"/>
      <c r="Q5713"/>
      <c r="R5713"/>
      <c r="S5713"/>
      <c r="T5713"/>
      <c r="U5713"/>
      <c r="V5713"/>
      <c r="X5713"/>
      <c r="Y5713"/>
      <c r="Z5713"/>
      <c r="AA5713"/>
      <c r="AB5713"/>
      <c r="AD5713">
        <v>809435</v>
      </c>
      <c r="AE5713" t="s">
        <v>48</v>
      </c>
      <c r="AF5713" t="s">
        <v>47</v>
      </c>
      <c r="AG5713" t="s">
        <v>10</v>
      </c>
      <c r="AH5713" s="9">
        <f t="shared" si="217"/>
        <v>0</v>
      </c>
      <c r="AJ5713"/>
      <c r="AK5713"/>
      <c r="AL5713"/>
      <c r="AM5713"/>
      <c r="AN5713"/>
    </row>
    <row r="5714" spans="1:40" s="7" customFormat="1" x14ac:dyDescent="0.25">
      <c r="A5714"/>
      <c r="B5714" t="s">
        <v>48</v>
      </c>
      <c r="C5714">
        <v>656099</v>
      </c>
      <c r="D5714" t="s">
        <v>47</v>
      </c>
      <c r="E5714" t="s">
        <v>13</v>
      </c>
      <c r="F5714" s="8"/>
      <c r="G5714" s="8">
        <v>168</v>
      </c>
      <c r="H5714" s="8">
        <v>237</v>
      </c>
      <c r="I5714" s="8">
        <v>219</v>
      </c>
      <c r="J5714" s="8">
        <v>237</v>
      </c>
      <c r="K5714" s="8"/>
      <c r="L5714" s="8"/>
      <c r="M5714" s="8"/>
      <c r="N5714" s="8"/>
      <c r="O5714"/>
      <c r="P5714"/>
      <c r="Q5714"/>
      <c r="R5714"/>
      <c r="S5714"/>
      <c r="T5714"/>
      <c r="U5714"/>
      <c r="V5714"/>
      <c r="X5714"/>
      <c r="Y5714"/>
      <c r="Z5714"/>
      <c r="AA5714"/>
      <c r="AB5714"/>
      <c r="AD5714">
        <v>809448</v>
      </c>
      <c r="AE5714" t="s">
        <v>48</v>
      </c>
      <c r="AF5714" t="s">
        <v>47</v>
      </c>
      <c r="AG5714" t="s">
        <v>13</v>
      </c>
      <c r="AH5714" s="9">
        <f t="shared" si="217"/>
        <v>0</v>
      </c>
      <c r="AJ5714"/>
      <c r="AK5714"/>
      <c r="AL5714"/>
      <c r="AM5714"/>
      <c r="AN5714"/>
    </row>
    <row r="5715" spans="1:40" s="7" customFormat="1" x14ac:dyDescent="0.25">
      <c r="A5715"/>
      <c r="B5715" t="s">
        <v>48</v>
      </c>
      <c r="C5715">
        <v>656099</v>
      </c>
      <c r="D5715" t="s">
        <v>47</v>
      </c>
      <c r="E5715" t="s">
        <v>10</v>
      </c>
      <c r="F5715" s="8"/>
      <c r="G5715" s="8"/>
      <c r="H5715" s="8"/>
      <c r="I5715" s="8">
        <v>176</v>
      </c>
      <c r="J5715" s="8"/>
      <c r="K5715" s="8"/>
      <c r="L5715" s="8"/>
      <c r="M5715" s="8"/>
      <c r="N5715" s="8"/>
      <c r="O5715"/>
      <c r="P5715"/>
      <c r="Q5715"/>
      <c r="R5715"/>
      <c r="S5715"/>
      <c r="T5715"/>
      <c r="U5715"/>
      <c r="V5715"/>
      <c r="X5715"/>
      <c r="Y5715"/>
      <c r="Z5715"/>
      <c r="AA5715"/>
      <c r="AB5715"/>
      <c r="AD5715">
        <v>809451</v>
      </c>
      <c r="AE5715" t="s">
        <v>48</v>
      </c>
      <c r="AF5715" t="s">
        <v>47</v>
      </c>
      <c r="AG5715" t="s">
        <v>13</v>
      </c>
      <c r="AH5715" s="9">
        <f t="shared" si="217"/>
        <v>5.725882665065138E-5</v>
      </c>
      <c r="AJ5715"/>
      <c r="AK5715"/>
      <c r="AL5715"/>
      <c r="AM5715"/>
      <c r="AN5715"/>
    </row>
    <row r="5716" spans="1:40" s="7" customFormat="1" x14ac:dyDescent="0.25">
      <c r="A5716"/>
      <c r="B5716" t="s">
        <v>48</v>
      </c>
      <c r="C5716">
        <v>656101</v>
      </c>
      <c r="D5716" t="s">
        <v>49</v>
      </c>
      <c r="E5716" t="s">
        <v>13</v>
      </c>
      <c r="F5716" s="8"/>
      <c r="G5716" s="8"/>
      <c r="H5716" s="8">
        <v>20</v>
      </c>
      <c r="I5716" s="8"/>
      <c r="J5716"/>
      <c r="K5716" s="8"/>
      <c r="L5716"/>
      <c r="M5716"/>
      <c r="N5716" s="8"/>
      <c r="O5716"/>
      <c r="P5716"/>
      <c r="Q5716"/>
      <c r="R5716"/>
      <c r="S5716"/>
      <c r="T5716"/>
      <c r="U5716"/>
      <c r="V5716"/>
      <c r="X5716"/>
      <c r="Y5716"/>
      <c r="Z5716"/>
      <c r="AA5716"/>
      <c r="AB5716"/>
      <c r="AD5716">
        <v>809451</v>
      </c>
      <c r="AE5716" t="s">
        <v>48</v>
      </c>
      <c r="AF5716" t="s">
        <v>47</v>
      </c>
      <c r="AG5716" t="s">
        <v>10</v>
      </c>
      <c r="AH5716" s="9">
        <f t="shared" si="217"/>
        <v>4.9907936493148971E-6</v>
      </c>
      <c r="AJ5716"/>
      <c r="AK5716"/>
      <c r="AL5716"/>
      <c r="AM5716"/>
      <c r="AN5716"/>
    </row>
    <row r="5717" spans="1:40" s="7" customFormat="1" x14ac:dyDescent="0.25">
      <c r="A5717"/>
      <c r="B5717" t="s">
        <v>48</v>
      </c>
      <c r="C5717">
        <v>656101</v>
      </c>
      <c r="D5717" t="s">
        <v>47</v>
      </c>
      <c r="E5717" t="s">
        <v>13</v>
      </c>
      <c r="F5717" s="8">
        <v>761</v>
      </c>
      <c r="G5717" s="8">
        <v>983</v>
      </c>
      <c r="H5717" s="8">
        <v>680</v>
      </c>
      <c r="I5717" s="8">
        <v>1223</v>
      </c>
      <c r="J5717" s="8">
        <v>810</v>
      </c>
      <c r="K5717" s="8">
        <v>783</v>
      </c>
      <c r="L5717" s="8">
        <v>1261</v>
      </c>
      <c r="M5717" s="8">
        <v>1691</v>
      </c>
      <c r="N5717" s="8"/>
      <c r="O5717"/>
      <c r="P5717"/>
      <c r="Q5717"/>
      <c r="R5717"/>
      <c r="S5717"/>
      <c r="T5717"/>
      <c r="U5717"/>
      <c r="V5717"/>
      <c r="X5717"/>
      <c r="Y5717"/>
      <c r="Z5717"/>
      <c r="AA5717"/>
      <c r="AB5717"/>
      <c r="AD5717">
        <v>809454</v>
      </c>
      <c r="AE5717" t="s">
        <v>48</v>
      </c>
      <c r="AF5717" t="s">
        <v>47</v>
      </c>
      <c r="AG5717" t="s">
        <v>13</v>
      </c>
      <c r="AH5717" s="9">
        <f t="shared" si="217"/>
        <v>9.3749821641516665E-4</v>
      </c>
      <c r="AJ5717"/>
      <c r="AK5717"/>
      <c r="AL5717"/>
      <c r="AM5717"/>
      <c r="AN5717"/>
    </row>
    <row r="5718" spans="1:40" s="7" customFormat="1" x14ac:dyDescent="0.25">
      <c r="A5718"/>
      <c r="B5718" t="s">
        <v>48</v>
      </c>
      <c r="C5718">
        <v>656101</v>
      </c>
      <c r="D5718" t="s">
        <v>47</v>
      </c>
      <c r="E5718" t="s">
        <v>10</v>
      </c>
      <c r="F5718"/>
      <c r="G5718" s="8"/>
      <c r="H5718"/>
      <c r="I5718"/>
      <c r="J5718" s="8"/>
      <c r="K5718"/>
      <c r="L5718">
        <v>480</v>
      </c>
      <c r="M5718"/>
      <c r="N5718" s="8"/>
      <c r="O5718"/>
      <c r="P5718"/>
      <c r="Q5718"/>
      <c r="R5718"/>
      <c r="S5718"/>
      <c r="T5718"/>
      <c r="U5718"/>
      <c r="V5718"/>
      <c r="X5718"/>
      <c r="Y5718"/>
      <c r="Z5718"/>
      <c r="AA5718"/>
      <c r="AB5718"/>
      <c r="AD5718">
        <v>809454</v>
      </c>
      <c r="AE5718" t="s">
        <v>48</v>
      </c>
      <c r="AF5718" t="s">
        <v>47</v>
      </c>
      <c r="AG5718" t="s">
        <v>10</v>
      </c>
      <c r="AH5718" s="9">
        <f t="shared" si="217"/>
        <v>5.5896888872326851E-6</v>
      </c>
      <c r="AJ5718"/>
      <c r="AK5718"/>
      <c r="AL5718"/>
      <c r="AM5718"/>
      <c r="AN5718"/>
    </row>
    <row r="5719" spans="1:40" s="7" customFormat="1" x14ac:dyDescent="0.25">
      <c r="A5719"/>
      <c r="B5719" t="s">
        <v>48</v>
      </c>
      <c r="C5719">
        <v>656101</v>
      </c>
      <c r="D5719" t="s">
        <v>26</v>
      </c>
      <c r="E5719" t="s">
        <v>13</v>
      </c>
      <c r="F5719" s="8">
        <v>66</v>
      </c>
      <c r="G5719" s="8"/>
      <c r="H5719" s="8"/>
      <c r="I5719" s="8">
        <v>19</v>
      </c>
      <c r="J5719"/>
      <c r="K5719" s="8"/>
      <c r="L5719"/>
      <c r="M5719"/>
      <c r="N5719" s="8"/>
      <c r="O5719"/>
      <c r="P5719"/>
      <c r="Q5719"/>
      <c r="R5719"/>
      <c r="S5719"/>
      <c r="T5719"/>
      <c r="U5719"/>
      <c r="V5719"/>
      <c r="X5719"/>
      <c r="Y5719"/>
      <c r="Z5719"/>
      <c r="AA5719"/>
      <c r="AB5719"/>
      <c r="AD5719">
        <v>809600</v>
      </c>
      <c r="AE5719" t="s">
        <v>48</v>
      </c>
      <c r="AF5719" t="s">
        <v>47</v>
      </c>
      <c r="AG5719" t="s">
        <v>10</v>
      </c>
      <c r="AH5719" s="9">
        <f t="shared" si="217"/>
        <v>0</v>
      </c>
      <c r="AJ5719"/>
      <c r="AK5719"/>
      <c r="AL5719"/>
      <c r="AM5719"/>
      <c r="AN5719"/>
    </row>
    <row r="5720" spans="1:40" s="7" customFormat="1" x14ac:dyDescent="0.25">
      <c r="A5720"/>
      <c r="B5720" t="s">
        <v>48</v>
      </c>
      <c r="C5720">
        <v>656103</v>
      </c>
      <c r="D5720" t="s">
        <v>26</v>
      </c>
      <c r="E5720" t="s">
        <v>10</v>
      </c>
      <c r="F5720" s="8">
        <v>1109</v>
      </c>
      <c r="G5720" s="8">
        <v>844</v>
      </c>
      <c r="H5720" s="8">
        <v>317</v>
      </c>
      <c r="I5720">
        <v>633</v>
      </c>
      <c r="J5720" s="8">
        <v>264</v>
      </c>
      <c r="K5720" s="8">
        <v>540</v>
      </c>
      <c r="L5720" s="8"/>
      <c r="M5720" s="8"/>
      <c r="N5720" s="8"/>
      <c r="O5720"/>
      <c r="P5720"/>
      <c r="Q5720"/>
      <c r="R5720"/>
      <c r="S5720"/>
      <c r="T5720"/>
      <c r="U5720"/>
      <c r="V5720"/>
      <c r="X5720"/>
      <c r="Y5720"/>
      <c r="Z5720"/>
      <c r="AA5720"/>
      <c r="AB5720"/>
      <c r="AD5720">
        <v>809600</v>
      </c>
      <c r="AE5720" t="s">
        <v>48</v>
      </c>
      <c r="AF5720" t="s">
        <v>47</v>
      </c>
      <c r="AG5720" t="s">
        <v>53</v>
      </c>
      <c r="AH5720" s="9">
        <f t="shared" si="217"/>
        <v>1.1881833902912667E-3</v>
      </c>
      <c r="AJ5720"/>
      <c r="AK5720"/>
      <c r="AL5720"/>
      <c r="AM5720"/>
      <c r="AN5720"/>
    </row>
    <row r="5721" spans="1:40" s="7" customFormat="1" x14ac:dyDescent="0.25">
      <c r="A5721"/>
      <c r="B5721" t="s">
        <v>48</v>
      </c>
      <c r="C5721">
        <v>656134</v>
      </c>
      <c r="D5721" t="s">
        <v>47</v>
      </c>
      <c r="E5721" t="s">
        <v>10</v>
      </c>
      <c r="F5721"/>
      <c r="G5721"/>
      <c r="H5721" s="8">
        <v>252</v>
      </c>
      <c r="I5721"/>
      <c r="J5721" s="8"/>
      <c r="K5721"/>
      <c r="L5721"/>
      <c r="M5721"/>
      <c r="N5721" s="8"/>
      <c r="O5721"/>
      <c r="P5721"/>
      <c r="Q5721"/>
      <c r="R5721"/>
      <c r="S5721"/>
      <c r="T5721"/>
      <c r="U5721"/>
      <c r="V5721"/>
      <c r="X5721"/>
      <c r="Y5721"/>
      <c r="Z5721"/>
      <c r="AA5721"/>
      <c r="AB5721"/>
      <c r="AD5721">
        <v>809601</v>
      </c>
      <c r="AE5721" t="s">
        <v>48</v>
      </c>
      <c r="AF5721" t="s">
        <v>47</v>
      </c>
      <c r="AG5721" t="s">
        <v>50</v>
      </c>
      <c r="AH5721" s="9">
        <f t="shared" si="217"/>
        <v>0</v>
      </c>
      <c r="AJ5721"/>
      <c r="AK5721"/>
      <c r="AL5721"/>
      <c r="AM5721"/>
      <c r="AN5721"/>
    </row>
    <row r="5722" spans="1:40" s="7" customFormat="1" x14ac:dyDescent="0.25">
      <c r="A5722"/>
      <c r="B5722" t="s">
        <v>48</v>
      </c>
      <c r="C5722">
        <v>656153</v>
      </c>
      <c r="D5722" t="s">
        <v>26</v>
      </c>
      <c r="E5722" t="s">
        <v>10</v>
      </c>
      <c r="F5722" s="8"/>
      <c r="G5722" s="8">
        <v>675</v>
      </c>
      <c r="H5722" s="8"/>
      <c r="I5722" s="8"/>
      <c r="J5722" s="8">
        <v>450</v>
      </c>
      <c r="K5722"/>
      <c r="L5722"/>
      <c r="M5722"/>
      <c r="N5722" s="8"/>
      <c r="O5722"/>
      <c r="P5722"/>
      <c r="Q5722"/>
      <c r="R5722"/>
      <c r="S5722"/>
      <c r="T5722"/>
      <c r="U5722"/>
      <c r="V5722"/>
      <c r="X5722"/>
      <c r="Y5722"/>
      <c r="Z5722"/>
      <c r="AA5722"/>
      <c r="AB5722"/>
      <c r="AD5722">
        <v>809601</v>
      </c>
      <c r="AE5722" t="s">
        <v>48</v>
      </c>
      <c r="AF5722" t="s">
        <v>47</v>
      </c>
      <c r="AG5722" t="s">
        <v>10</v>
      </c>
      <c r="AH5722" s="9">
        <f t="shared" si="217"/>
        <v>3.9793261363870782E-5</v>
      </c>
      <c r="AJ5722"/>
      <c r="AK5722"/>
      <c r="AL5722"/>
      <c r="AM5722"/>
      <c r="AN5722"/>
    </row>
    <row r="5723" spans="1:40" s="7" customFormat="1" x14ac:dyDescent="0.25">
      <c r="A5723"/>
      <c r="B5723" t="s">
        <v>48</v>
      </c>
      <c r="C5723">
        <v>656154</v>
      </c>
      <c r="D5723" t="s">
        <v>49</v>
      </c>
      <c r="E5723" t="s">
        <v>10</v>
      </c>
      <c r="F5723" s="8">
        <v>53</v>
      </c>
      <c r="G5723" s="8">
        <v>18</v>
      </c>
      <c r="H5723" s="8">
        <v>8</v>
      </c>
      <c r="I5723" s="8">
        <v>68</v>
      </c>
      <c r="J5723" s="8"/>
      <c r="K5723" s="8">
        <v>12</v>
      </c>
      <c r="L5723" s="8">
        <v>38</v>
      </c>
      <c r="M5723" s="8"/>
      <c r="N5723" s="8"/>
      <c r="O5723"/>
      <c r="P5723"/>
      <c r="Q5723"/>
      <c r="R5723"/>
      <c r="S5723"/>
      <c r="T5723"/>
      <c r="U5723"/>
      <c r="V5723"/>
      <c r="X5723"/>
      <c r="Y5723"/>
      <c r="Z5723"/>
      <c r="AA5723"/>
      <c r="AB5723"/>
      <c r="AD5723">
        <v>809603</v>
      </c>
      <c r="AE5723" t="s">
        <v>48</v>
      </c>
      <c r="AF5723" t="s">
        <v>47</v>
      </c>
      <c r="AG5723" t="s">
        <v>50</v>
      </c>
      <c r="AH5723" s="9">
        <f t="shared" si="217"/>
        <v>5.344187972904967E-5</v>
      </c>
      <c r="AJ5723"/>
      <c r="AK5723"/>
      <c r="AL5723"/>
      <c r="AM5723"/>
      <c r="AN5723"/>
    </row>
    <row r="5724" spans="1:40" s="7" customFormat="1" x14ac:dyDescent="0.25">
      <c r="A5724"/>
      <c r="B5724" t="s">
        <v>48</v>
      </c>
      <c r="C5724">
        <v>656154</v>
      </c>
      <c r="D5724" t="s">
        <v>47</v>
      </c>
      <c r="E5724" t="s">
        <v>50</v>
      </c>
      <c r="F5724" s="8"/>
      <c r="G5724" s="8"/>
      <c r="H5724" s="8">
        <v>-13</v>
      </c>
      <c r="I5724" s="8">
        <v>-12</v>
      </c>
      <c r="J5724" s="8"/>
      <c r="K5724" s="8"/>
      <c r="L5724" s="8"/>
      <c r="M5724" s="8"/>
      <c r="N5724" s="8"/>
      <c r="O5724"/>
      <c r="P5724"/>
      <c r="Q5724"/>
      <c r="R5724"/>
      <c r="S5724"/>
      <c r="T5724"/>
      <c r="U5724"/>
      <c r="V5724"/>
      <c r="X5724"/>
      <c r="Y5724"/>
      <c r="Z5724"/>
      <c r="AA5724"/>
      <c r="AB5724"/>
      <c r="AD5724">
        <v>809603</v>
      </c>
      <c r="AE5724" t="s">
        <v>48</v>
      </c>
      <c r="AF5724" t="s">
        <v>47</v>
      </c>
      <c r="AG5724" t="s">
        <v>10</v>
      </c>
      <c r="AH5724" s="9">
        <f t="shared" si="217"/>
        <v>4.1696417342142861E-4</v>
      </c>
      <c r="AJ5724"/>
      <c r="AK5724"/>
      <c r="AL5724"/>
      <c r="AM5724"/>
      <c r="AN5724"/>
    </row>
    <row r="5725" spans="1:40" s="7" customFormat="1" x14ac:dyDescent="0.25">
      <c r="A5725"/>
      <c r="B5725" t="s">
        <v>48</v>
      </c>
      <c r="C5725">
        <v>656154</v>
      </c>
      <c r="D5725" t="s">
        <v>47</v>
      </c>
      <c r="E5725" t="s">
        <v>10</v>
      </c>
      <c r="F5725" s="10">
        <v>6890</v>
      </c>
      <c r="G5725" s="8">
        <v>8656</v>
      </c>
      <c r="H5725" s="8">
        <v>5395</v>
      </c>
      <c r="I5725" s="10">
        <v>6318</v>
      </c>
      <c r="J5725" s="8">
        <v>6392</v>
      </c>
      <c r="K5725" s="8">
        <v>4172</v>
      </c>
      <c r="L5725" s="10">
        <v>4441</v>
      </c>
      <c r="M5725" s="10">
        <v>2234</v>
      </c>
      <c r="N5725" s="8"/>
      <c r="O5725"/>
      <c r="P5725"/>
      <c r="Q5725"/>
      <c r="R5725"/>
      <c r="S5725"/>
      <c r="T5725"/>
      <c r="U5725"/>
      <c r="V5725"/>
      <c r="X5725"/>
      <c r="Y5725"/>
      <c r="Z5725"/>
      <c r="AA5725"/>
      <c r="AB5725"/>
      <c r="AD5725">
        <v>809740</v>
      </c>
      <c r="AE5725" t="s">
        <v>48</v>
      </c>
      <c r="AF5725" t="s">
        <v>47</v>
      </c>
      <c r="AG5725" t="s">
        <v>53</v>
      </c>
      <c r="AH5725" s="9">
        <f t="shared" si="217"/>
        <v>0</v>
      </c>
      <c r="AJ5725"/>
      <c r="AK5725"/>
      <c r="AL5725"/>
      <c r="AM5725"/>
      <c r="AN5725"/>
    </row>
    <row r="5726" spans="1:40" s="7" customFormat="1" x14ac:dyDescent="0.25">
      <c r="A5726"/>
      <c r="B5726" t="s">
        <v>48</v>
      </c>
      <c r="C5726">
        <v>656154</v>
      </c>
      <c r="D5726" t="s">
        <v>26</v>
      </c>
      <c r="E5726" t="s">
        <v>10</v>
      </c>
      <c r="F5726" s="8">
        <v>1128</v>
      </c>
      <c r="G5726" s="8">
        <v>1647</v>
      </c>
      <c r="H5726" s="8">
        <v>1163</v>
      </c>
      <c r="I5726" s="8">
        <v>2292</v>
      </c>
      <c r="J5726" s="8">
        <v>1012</v>
      </c>
      <c r="K5726">
        <v>461</v>
      </c>
      <c r="L5726" s="8">
        <v>648</v>
      </c>
      <c r="M5726" s="8">
        <v>186</v>
      </c>
      <c r="N5726" s="8"/>
      <c r="O5726"/>
      <c r="P5726"/>
      <c r="Q5726"/>
      <c r="R5726"/>
      <c r="S5726"/>
      <c r="T5726"/>
      <c r="U5726"/>
      <c r="V5726"/>
      <c r="X5726"/>
      <c r="Y5726"/>
      <c r="Z5726"/>
      <c r="AA5726"/>
      <c r="AB5726"/>
      <c r="AD5726">
        <v>809753</v>
      </c>
      <c r="AE5726" t="s">
        <v>48</v>
      </c>
      <c r="AF5726" t="s">
        <v>47</v>
      </c>
      <c r="AG5726" t="s">
        <v>10</v>
      </c>
      <c r="AH5726" s="9">
        <f t="shared" si="217"/>
        <v>3.6133346021039852E-5</v>
      </c>
      <c r="AJ5726"/>
      <c r="AK5726"/>
      <c r="AL5726"/>
      <c r="AM5726"/>
      <c r="AN5726"/>
    </row>
    <row r="5727" spans="1:40" s="7" customFormat="1" x14ac:dyDescent="0.25">
      <c r="A5727"/>
      <c r="B5727" t="s">
        <v>48</v>
      </c>
      <c r="C5727">
        <v>656160</v>
      </c>
      <c r="D5727" t="s">
        <v>47</v>
      </c>
      <c r="E5727" t="s">
        <v>13</v>
      </c>
      <c r="F5727" s="8">
        <v>1036</v>
      </c>
      <c r="G5727" s="8">
        <v>2420</v>
      </c>
      <c r="H5727" s="8">
        <v>221</v>
      </c>
      <c r="I5727" s="8">
        <v>354</v>
      </c>
      <c r="J5727">
        <v>320</v>
      </c>
      <c r="K5727"/>
      <c r="L5727"/>
      <c r="M5727">
        <v>216</v>
      </c>
      <c r="N5727" s="8"/>
      <c r="O5727"/>
      <c r="P5727"/>
      <c r="Q5727"/>
      <c r="R5727"/>
      <c r="S5727"/>
      <c r="T5727"/>
      <c r="U5727"/>
      <c r="V5727"/>
      <c r="X5727"/>
      <c r="Y5727"/>
      <c r="Z5727"/>
      <c r="AA5727"/>
      <c r="AB5727"/>
      <c r="AD5727">
        <v>809754</v>
      </c>
      <c r="AE5727" t="s">
        <v>48</v>
      </c>
      <c r="AF5727" t="s">
        <v>47</v>
      </c>
      <c r="AG5727" t="s">
        <v>10</v>
      </c>
      <c r="AH5727" s="9">
        <f t="shared" si="217"/>
        <v>9.9815872986297941E-6</v>
      </c>
      <c r="AJ5727"/>
      <c r="AK5727"/>
      <c r="AL5727"/>
      <c r="AM5727"/>
      <c r="AN5727"/>
    </row>
    <row r="5728" spans="1:40" s="7" customFormat="1" x14ac:dyDescent="0.25">
      <c r="A5728"/>
      <c r="B5728" t="s">
        <v>48</v>
      </c>
      <c r="C5728">
        <v>656160</v>
      </c>
      <c r="D5728" t="s">
        <v>47</v>
      </c>
      <c r="E5728" t="s">
        <v>50</v>
      </c>
      <c r="F5728" s="8"/>
      <c r="G5728" s="8">
        <v>-29</v>
      </c>
      <c r="H5728" s="8"/>
      <c r="I5728"/>
      <c r="J5728">
        <v>-187</v>
      </c>
      <c r="K5728"/>
      <c r="L5728"/>
      <c r="M5728"/>
      <c r="N5728" s="8"/>
      <c r="O5728"/>
      <c r="P5728"/>
      <c r="Q5728"/>
      <c r="R5728"/>
      <c r="S5728"/>
      <c r="T5728"/>
      <c r="U5728"/>
      <c r="V5728"/>
      <c r="X5728"/>
      <c r="Y5728"/>
      <c r="Z5728"/>
      <c r="AA5728"/>
      <c r="AB5728"/>
      <c r="AD5728">
        <v>809920</v>
      </c>
      <c r="AE5728" t="s">
        <v>48</v>
      </c>
      <c r="AF5728" t="s">
        <v>47</v>
      </c>
      <c r="AG5728" t="s">
        <v>10</v>
      </c>
      <c r="AH5728" s="9">
        <f t="shared" si="217"/>
        <v>0</v>
      </c>
      <c r="AJ5728"/>
      <c r="AK5728"/>
      <c r="AL5728"/>
      <c r="AM5728"/>
      <c r="AN5728"/>
    </row>
    <row r="5729" spans="1:40" s="7" customFormat="1" x14ac:dyDescent="0.25">
      <c r="A5729"/>
      <c r="B5729" t="s">
        <v>48</v>
      </c>
      <c r="C5729">
        <v>656160</v>
      </c>
      <c r="D5729" t="s">
        <v>47</v>
      </c>
      <c r="E5729" t="s">
        <v>10</v>
      </c>
      <c r="F5729" s="8">
        <v>3519</v>
      </c>
      <c r="G5729" s="8">
        <v>2267</v>
      </c>
      <c r="H5729" s="8">
        <v>1325</v>
      </c>
      <c r="I5729" s="10">
        <v>1718</v>
      </c>
      <c r="J5729" s="10">
        <v>2434</v>
      </c>
      <c r="K5729" s="8">
        <v>3798</v>
      </c>
      <c r="L5729" s="8">
        <v>3283</v>
      </c>
      <c r="M5729" s="8">
        <v>4949</v>
      </c>
      <c r="N5729" s="8"/>
      <c r="O5729"/>
      <c r="P5729"/>
      <c r="Q5729"/>
      <c r="R5729"/>
      <c r="S5729"/>
      <c r="T5729"/>
      <c r="U5729"/>
      <c r="V5729"/>
      <c r="X5729"/>
      <c r="Y5729"/>
      <c r="Z5729"/>
      <c r="AA5729"/>
      <c r="AB5729"/>
      <c r="AD5729">
        <v>809923</v>
      </c>
      <c r="AE5729" t="s">
        <v>48</v>
      </c>
      <c r="AF5729" t="s">
        <v>47</v>
      </c>
      <c r="AG5729" t="s">
        <v>10</v>
      </c>
      <c r="AH5729" s="9">
        <f t="shared" si="217"/>
        <v>6.7874793630682596E-5</v>
      </c>
      <c r="AJ5729"/>
      <c r="AK5729"/>
      <c r="AL5729"/>
      <c r="AM5729"/>
      <c r="AN5729"/>
    </row>
    <row r="5730" spans="1:40" s="7" customFormat="1" x14ac:dyDescent="0.25">
      <c r="A5730"/>
      <c r="B5730" t="s">
        <v>48</v>
      </c>
      <c r="C5730">
        <v>656160</v>
      </c>
      <c r="D5730" t="s">
        <v>26</v>
      </c>
      <c r="E5730" t="s">
        <v>13</v>
      </c>
      <c r="F5730"/>
      <c r="G5730" s="8"/>
      <c r="H5730" s="8"/>
      <c r="I5730"/>
      <c r="J5730"/>
      <c r="K5730"/>
      <c r="L5730"/>
      <c r="M5730">
        <v>96</v>
      </c>
      <c r="N5730" s="8"/>
      <c r="O5730"/>
      <c r="P5730"/>
      <c r="Q5730"/>
      <c r="R5730"/>
      <c r="S5730"/>
      <c r="T5730"/>
      <c r="U5730"/>
      <c r="V5730"/>
      <c r="X5730"/>
      <c r="Y5730"/>
      <c r="Z5730"/>
      <c r="AA5730"/>
      <c r="AB5730"/>
      <c r="AD5730">
        <v>810037</v>
      </c>
      <c r="AE5730" t="s">
        <v>48</v>
      </c>
      <c r="AF5730" t="s">
        <v>47</v>
      </c>
      <c r="AG5730" t="s">
        <v>10</v>
      </c>
      <c r="AH5730" s="9">
        <f t="shared" si="217"/>
        <v>8.2780630663303092E-5</v>
      </c>
      <c r="AJ5730"/>
      <c r="AK5730"/>
      <c r="AL5730"/>
      <c r="AM5730"/>
      <c r="AN5730"/>
    </row>
    <row r="5731" spans="1:40" s="7" customFormat="1" x14ac:dyDescent="0.25">
      <c r="A5731"/>
      <c r="B5731" t="s">
        <v>48</v>
      </c>
      <c r="C5731">
        <v>656160</v>
      </c>
      <c r="D5731" t="s">
        <v>26</v>
      </c>
      <c r="E5731" t="s">
        <v>10</v>
      </c>
      <c r="F5731" s="8">
        <v>65</v>
      </c>
      <c r="G5731" s="8"/>
      <c r="H5731" s="8"/>
      <c r="I5731" s="8"/>
      <c r="J5731" s="8"/>
      <c r="K5731" s="8"/>
      <c r="L5731" s="8"/>
      <c r="M5731" s="8"/>
      <c r="N5731" s="8"/>
      <c r="O5731"/>
      <c r="P5731"/>
      <c r="Q5731"/>
      <c r="R5731"/>
      <c r="S5731"/>
      <c r="T5731"/>
      <c r="U5731"/>
      <c r="V5731"/>
      <c r="X5731"/>
      <c r="Y5731"/>
      <c r="Z5731"/>
      <c r="AA5731"/>
      <c r="AB5731"/>
      <c r="AD5731">
        <v>810047</v>
      </c>
      <c r="AE5731" t="s">
        <v>48</v>
      </c>
      <c r="AF5731" t="s">
        <v>47</v>
      </c>
      <c r="AG5731" t="s">
        <v>10</v>
      </c>
      <c r="AH5731" s="9">
        <f t="shared" si="217"/>
        <v>8.1948831721750617E-5</v>
      </c>
      <c r="AJ5731"/>
      <c r="AK5731"/>
      <c r="AL5731"/>
      <c r="AM5731"/>
      <c r="AN5731"/>
    </row>
    <row r="5732" spans="1:40" s="7" customFormat="1" x14ac:dyDescent="0.25">
      <c r="A5732"/>
      <c r="B5732" t="s">
        <v>48</v>
      </c>
      <c r="C5732">
        <v>656195</v>
      </c>
      <c r="D5732" t="s">
        <v>47</v>
      </c>
      <c r="E5732" t="s">
        <v>50</v>
      </c>
      <c r="F5732" s="8">
        <v>-65</v>
      </c>
      <c r="G5732" s="8"/>
      <c r="H5732" s="8"/>
      <c r="I5732" s="8"/>
      <c r="J5732" s="8"/>
      <c r="K5732" s="8"/>
      <c r="L5732" s="8"/>
      <c r="M5732" s="8"/>
      <c r="N5732" s="8"/>
      <c r="O5732"/>
      <c r="P5732"/>
      <c r="Q5732"/>
      <c r="R5732"/>
      <c r="S5732"/>
      <c r="T5732"/>
      <c r="U5732"/>
      <c r="V5732"/>
      <c r="X5732"/>
      <c r="Y5732"/>
      <c r="Z5732"/>
      <c r="AA5732"/>
      <c r="AB5732"/>
      <c r="AD5732">
        <v>810047</v>
      </c>
      <c r="AE5732" t="s">
        <v>48</v>
      </c>
      <c r="AF5732" t="s">
        <v>47</v>
      </c>
      <c r="AG5732" t="s">
        <v>53</v>
      </c>
      <c r="AH5732" s="9">
        <f t="shared" si="217"/>
        <v>0</v>
      </c>
      <c r="AJ5732"/>
      <c r="AK5732"/>
      <c r="AL5732"/>
      <c r="AM5732"/>
      <c r="AN5732"/>
    </row>
    <row r="5733" spans="1:40" s="7" customFormat="1" x14ac:dyDescent="0.25">
      <c r="A5733"/>
      <c r="B5733" t="s">
        <v>48</v>
      </c>
      <c r="C5733">
        <v>656195</v>
      </c>
      <c r="D5733" t="s">
        <v>47</v>
      </c>
      <c r="E5733" t="s">
        <v>10</v>
      </c>
      <c r="F5733">
        <v>169</v>
      </c>
      <c r="G5733">
        <v>150</v>
      </c>
      <c r="H5733">
        <v>697</v>
      </c>
      <c r="I5733" s="8">
        <v>361</v>
      </c>
      <c r="J5733" s="8">
        <v>619</v>
      </c>
      <c r="K5733">
        <v>175</v>
      </c>
      <c r="L5733">
        <v>314</v>
      </c>
      <c r="M5733">
        <v>184</v>
      </c>
      <c r="N5733" s="8"/>
      <c r="O5733"/>
      <c r="P5733"/>
      <c r="Q5733"/>
      <c r="R5733"/>
      <c r="S5733"/>
      <c r="T5733"/>
      <c r="U5733"/>
      <c r="V5733"/>
      <c r="X5733"/>
      <c r="Y5733"/>
      <c r="Z5733"/>
      <c r="AA5733"/>
      <c r="AB5733"/>
      <c r="AD5733">
        <v>810056</v>
      </c>
      <c r="AE5733" t="s">
        <v>48</v>
      </c>
      <c r="AF5733" t="s">
        <v>47</v>
      </c>
      <c r="AG5733" t="s">
        <v>10</v>
      </c>
      <c r="AH5733" s="9">
        <f t="shared" si="217"/>
        <v>1.2247407615418758E-4</v>
      </c>
      <c r="AJ5733"/>
      <c r="AK5733"/>
      <c r="AL5733"/>
      <c r="AM5733"/>
      <c r="AN5733"/>
    </row>
    <row r="5734" spans="1:40" s="7" customFormat="1" x14ac:dyDescent="0.25">
      <c r="A5734"/>
      <c r="B5734" t="s">
        <v>48</v>
      </c>
      <c r="C5734">
        <v>656195</v>
      </c>
      <c r="D5734" t="s">
        <v>26</v>
      </c>
      <c r="E5734" t="s">
        <v>10</v>
      </c>
      <c r="F5734" s="8"/>
      <c r="G5734" s="8"/>
      <c r="H5734" s="8">
        <v>48</v>
      </c>
      <c r="I5734" s="8"/>
      <c r="J5734" s="8"/>
      <c r="K5734" s="8"/>
      <c r="L5734" s="8"/>
      <c r="M5734" s="8"/>
      <c r="N5734" s="8"/>
      <c r="O5734"/>
      <c r="P5734"/>
      <c r="Q5734"/>
      <c r="R5734"/>
      <c r="S5734"/>
      <c r="T5734"/>
      <c r="U5734"/>
      <c r="V5734"/>
      <c r="X5734"/>
      <c r="Y5734"/>
      <c r="Z5734"/>
      <c r="AA5734"/>
      <c r="AB5734"/>
      <c r="AD5734">
        <v>810059</v>
      </c>
      <c r="AE5734" t="s">
        <v>48</v>
      </c>
      <c r="AF5734" t="s">
        <v>47</v>
      </c>
      <c r="AG5734" t="s">
        <v>13</v>
      </c>
      <c r="AH5734" s="9">
        <f t="shared" si="217"/>
        <v>1.1138774959371088E-4</v>
      </c>
      <c r="AJ5734"/>
      <c r="AK5734"/>
      <c r="AL5734"/>
      <c r="AM5734"/>
      <c r="AN5734"/>
    </row>
    <row r="5735" spans="1:40" s="7" customFormat="1" x14ac:dyDescent="0.25">
      <c r="A5735"/>
      <c r="B5735" t="s">
        <v>48</v>
      </c>
      <c r="C5735">
        <v>656196</v>
      </c>
      <c r="D5735" t="s">
        <v>47</v>
      </c>
      <c r="E5735" t="s">
        <v>13</v>
      </c>
      <c r="F5735"/>
      <c r="G5735" s="8"/>
      <c r="H5735" s="8">
        <v>218</v>
      </c>
      <c r="I5735" s="8"/>
      <c r="J5735">
        <v>397</v>
      </c>
      <c r="K5735" s="8"/>
      <c r="L5735"/>
      <c r="M5735"/>
      <c r="N5735" s="8"/>
      <c r="O5735"/>
      <c r="P5735"/>
      <c r="Q5735"/>
      <c r="R5735"/>
      <c r="S5735"/>
      <c r="T5735"/>
      <c r="U5735"/>
      <c r="V5735"/>
      <c r="X5735"/>
      <c r="Y5735"/>
      <c r="Z5735"/>
      <c r="AA5735"/>
      <c r="AB5735"/>
      <c r="AD5735">
        <v>810060</v>
      </c>
      <c r="AE5735" t="s">
        <v>48</v>
      </c>
      <c r="AF5735" t="s">
        <v>47</v>
      </c>
      <c r="AG5735" t="s">
        <v>10</v>
      </c>
      <c r="AH5735" s="9">
        <f t="shared" si="217"/>
        <v>3.2340342847560535E-5</v>
      </c>
      <c r="AJ5735"/>
      <c r="AK5735"/>
      <c r="AL5735"/>
      <c r="AM5735"/>
      <c r="AN5735"/>
    </row>
    <row r="5736" spans="1:40" s="7" customFormat="1" x14ac:dyDescent="0.25">
      <c r="A5736"/>
      <c r="B5736" t="s">
        <v>48</v>
      </c>
      <c r="C5736">
        <v>656196</v>
      </c>
      <c r="D5736" t="s">
        <v>47</v>
      </c>
      <c r="E5736" t="s">
        <v>10</v>
      </c>
      <c r="F5736"/>
      <c r="G5736"/>
      <c r="H5736" s="8"/>
      <c r="I5736" s="8"/>
      <c r="J5736" s="8">
        <v>48</v>
      </c>
      <c r="K5736"/>
      <c r="L5736" s="8"/>
      <c r="M5736" s="8"/>
      <c r="N5736" s="8"/>
      <c r="O5736"/>
      <c r="P5736"/>
      <c r="Q5736"/>
      <c r="R5736"/>
      <c r="S5736"/>
      <c r="T5736"/>
      <c r="U5736"/>
      <c r="V5736"/>
      <c r="X5736"/>
      <c r="Y5736"/>
      <c r="Z5736"/>
      <c r="AA5736"/>
      <c r="AB5736"/>
      <c r="AD5736">
        <v>810099</v>
      </c>
      <c r="AE5736" t="s">
        <v>48</v>
      </c>
      <c r="AF5736" t="s">
        <v>47</v>
      </c>
      <c r="AG5736" t="s">
        <v>13</v>
      </c>
      <c r="AH5736" s="9">
        <f t="shared" si="217"/>
        <v>4.0872860181493909E-5</v>
      </c>
      <c r="AJ5736"/>
      <c r="AK5736"/>
      <c r="AL5736"/>
      <c r="AM5736"/>
      <c r="AN5736"/>
    </row>
    <row r="5737" spans="1:40" s="7" customFormat="1" x14ac:dyDescent="0.25">
      <c r="A5737"/>
      <c r="B5737" t="s">
        <v>48</v>
      </c>
      <c r="C5737">
        <v>656202</v>
      </c>
      <c r="D5737" t="s">
        <v>49</v>
      </c>
      <c r="E5737" t="s">
        <v>53</v>
      </c>
      <c r="F5737" s="8"/>
      <c r="G5737" s="8"/>
      <c r="H5737" s="8"/>
      <c r="I5737" s="8"/>
      <c r="J5737" s="8">
        <v>1428</v>
      </c>
      <c r="K5737" s="8"/>
      <c r="L5737" s="8"/>
      <c r="M5737" s="8"/>
      <c r="N5737" s="8"/>
      <c r="O5737"/>
      <c r="P5737"/>
      <c r="Q5737"/>
      <c r="R5737"/>
      <c r="S5737"/>
      <c r="T5737"/>
      <c r="U5737"/>
      <c r="V5737"/>
      <c r="X5737"/>
      <c r="Y5737"/>
      <c r="Z5737"/>
      <c r="AA5737"/>
      <c r="AB5737"/>
      <c r="AD5737">
        <v>810099</v>
      </c>
      <c r="AE5737" t="s">
        <v>48</v>
      </c>
      <c r="AF5737" t="s">
        <v>47</v>
      </c>
      <c r="AG5737" t="s">
        <v>53</v>
      </c>
      <c r="AH5737" s="9">
        <f t="shared" si="217"/>
        <v>1.3008869611160691E-4</v>
      </c>
      <c r="AJ5737"/>
      <c r="AK5737"/>
      <c r="AL5737"/>
      <c r="AM5737"/>
      <c r="AN5737"/>
    </row>
    <row r="5738" spans="1:40" s="7" customFormat="1" x14ac:dyDescent="0.25">
      <c r="A5738"/>
      <c r="B5738" t="s">
        <v>48</v>
      </c>
      <c r="C5738">
        <v>656202</v>
      </c>
      <c r="D5738" t="s">
        <v>47</v>
      </c>
      <c r="E5738" t="s">
        <v>13</v>
      </c>
      <c r="F5738" s="8">
        <v>150</v>
      </c>
      <c r="G5738" s="8"/>
      <c r="H5738" s="8"/>
      <c r="I5738" s="8"/>
      <c r="J5738" s="8"/>
      <c r="K5738" s="8"/>
      <c r="L5738" s="8"/>
      <c r="M5738" s="8"/>
      <c r="N5738" s="8"/>
      <c r="O5738"/>
      <c r="P5738"/>
      <c r="Q5738"/>
      <c r="R5738"/>
      <c r="S5738"/>
      <c r="T5738"/>
      <c r="U5738"/>
      <c r="V5738"/>
      <c r="X5738"/>
      <c r="Y5738"/>
      <c r="Z5738"/>
      <c r="AA5738"/>
      <c r="AB5738"/>
      <c r="AD5738">
        <v>810169</v>
      </c>
      <c r="AE5738" t="s">
        <v>48</v>
      </c>
      <c r="AF5738" t="s">
        <v>47</v>
      </c>
      <c r="AG5738" t="s">
        <v>13</v>
      </c>
      <c r="AH5738" s="9">
        <f t="shared" si="217"/>
        <v>6.6059379428468534E-4</v>
      </c>
      <c r="AJ5738"/>
      <c r="AK5738"/>
      <c r="AL5738"/>
      <c r="AM5738"/>
      <c r="AN5738"/>
    </row>
    <row r="5739" spans="1:40" s="7" customFormat="1" x14ac:dyDescent="0.25">
      <c r="A5739"/>
      <c r="B5739" t="s">
        <v>48</v>
      </c>
      <c r="C5739">
        <v>656203</v>
      </c>
      <c r="D5739" t="s">
        <v>49</v>
      </c>
      <c r="E5739" t="s">
        <v>10</v>
      </c>
      <c r="F5739" s="8"/>
      <c r="G5739" s="8"/>
      <c r="H5739" s="8"/>
      <c r="I5739" s="10">
        <v>1055</v>
      </c>
      <c r="J5739" s="8"/>
      <c r="K5739" s="8"/>
      <c r="L5739"/>
      <c r="M5739"/>
      <c r="N5739" s="8"/>
      <c r="O5739"/>
      <c r="P5739"/>
      <c r="Q5739"/>
      <c r="R5739"/>
      <c r="S5739"/>
      <c r="T5739"/>
      <c r="U5739"/>
      <c r="V5739"/>
      <c r="X5739"/>
      <c r="Y5739"/>
      <c r="Z5739"/>
      <c r="AA5739"/>
      <c r="AB5739"/>
      <c r="AD5739">
        <v>810169</v>
      </c>
      <c r="AE5739" t="s">
        <v>48</v>
      </c>
      <c r="AF5739" t="s">
        <v>47</v>
      </c>
      <c r="AG5739" t="s">
        <v>10</v>
      </c>
      <c r="AH5739" s="9">
        <f t="shared" si="217"/>
        <v>6.3216719557988698E-7</v>
      </c>
      <c r="AJ5739"/>
      <c r="AK5739"/>
      <c r="AL5739"/>
      <c r="AM5739"/>
      <c r="AN5739"/>
    </row>
    <row r="5740" spans="1:40" s="7" customFormat="1" x14ac:dyDescent="0.25">
      <c r="A5740"/>
      <c r="B5740" t="s">
        <v>48</v>
      </c>
      <c r="C5740">
        <v>656203</v>
      </c>
      <c r="D5740" t="s">
        <v>47</v>
      </c>
      <c r="E5740" t="s">
        <v>50</v>
      </c>
      <c r="F5740">
        <v>-40</v>
      </c>
      <c r="G5740" s="8"/>
      <c r="H5740" s="8"/>
      <c r="I5740" s="8"/>
      <c r="J5740" s="8"/>
      <c r="K5740" s="8"/>
      <c r="L5740" s="8"/>
      <c r="M5740" s="8">
        <v>-90</v>
      </c>
      <c r="N5740" s="8"/>
      <c r="O5740"/>
      <c r="P5740"/>
      <c r="Q5740"/>
      <c r="R5740"/>
      <c r="S5740"/>
      <c r="T5740"/>
      <c r="U5740"/>
      <c r="V5740"/>
      <c r="X5740"/>
      <c r="Y5740"/>
      <c r="Z5740"/>
      <c r="AA5740"/>
      <c r="AB5740"/>
      <c r="AD5740">
        <v>810273</v>
      </c>
      <c r="AE5740" t="s">
        <v>48</v>
      </c>
      <c r="AF5740" t="s">
        <v>47</v>
      </c>
      <c r="AG5740" t="s">
        <v>50</v>
      </c>
      <c r="AH5740" s="9">
        <f t="shared" si="217"/>
        <v>0</v>
      </c>
      <c r="AJ5740"/>
      <c r="AK5740"/>
      <c r="AL5740"/>
      <c r="AM5740"/>
      <c r="AN5740"/>
    </row>
    <row r="5741" spans="1:40" s="7" customFormat="1" x14ac:dyDescent="0.25">
      <c r="A5741"/>
      <c r="B5741" t="s">
        <v>48</v>
      </c>
      <c r="C5741">
        <v>656203</v>
      </c>
      <c r="D5741" t="s">
        <v>47</v>
      </c>
      <c r="E5741" t="s">
        <v>10</v>
      </c>
      <c r="F5741" s="10">
        <v>1558</v>
      </c>
      <c r="G5741" s="10">
        <v>1111</v>
      </c>
      <c r="H5741" s="10">
        <v>2442</v>
      </c>
      <c r="I5741" s="8">
        <v>1999</v>
      </c>
      <c r="J5741" s="10">
        <v>1374</v>
      </c>
      <c r="K5741" s="10">
        <v>1910</v>
      </c>
      <c r="L5741" s="8">
        <v>2207</v>
      </c>
      <c r="M5741" s="8">
        <v>1606</v>
      </c>
      <c r="N5741" s="8"/>
      <c r="O5741"/>
      <c r="P5741"/>
      <c r="Q5741"/>
      <c r="R5741"/>
      <c r="S5741"/>
      <c r="T5741"/>
      <c r="U5741"/>
      <c r="V5741"/>
      <c r="X5741"/>
      <c r="Y5741"/>
      <c r="Z5741"/>
      <c r="AA5741"/>
      <c r="AB5741"/>
      <c r="AD5741">
        <v>810273</v>
      </c>
      <c r="AE5741" t="s">
        <v>48</v>
      </c>
      <c r="AF5741" t="s">
        <v>47</v>
      </c>
      <c r="AG5741" t="s">
        <v>10</v>
      </c>
      <c r="AH5741" s="9">
        <f t="shared" si="217"/>
        <v>3.0610201049131368E-6</v>
      </c>
      <c r="AJ5741"/>
      <c r="AK5741"/>
      <c r="AL5741"/>
      <c r="AM5741"/>
      <c r="AN5741"/>
    </row>
    <row r="5742" spans="1:40" s="7" customFormat="1" x14ac:dyDescent="0.25">
      <c r="A5742"/>
      <c r="B5742" t="s">
        <v>48</v>
      </c>
      <c r="C5742">
        <v>656244</v>
      </c>
      <c r="D5742" t="s">
        <v>49</v>
      </c>
      <c r="E5742" t="s">
        <v>10</v>
      </c>
      <c r="F5742" s="8"/>
      <c r="G5742" s="8"/>
      <c r="H5742" s="8"/>
      <c r="I5742" s="8"/>
      <c r="J5742" s="8">
        <v>285</v>
      </c>
      <c r="K5742" s="8"/>
      <c r="L5742" s="8"/>
      <c r="M5742" s="8"/>
      <c r="N5742" s="8"/>
      <c r="O5742"/>
      <c r="P5742"/>
      <c r="Q5742"/>
      <c r="R5742"/>
      <c r="S5742"/>
      <c r="T5742"/>
      <c r="U5742"/>
      <c r="V5742"/>
      <c r="X5742"/>
      <c r="Y5742"/>
      <c r="Z5742"/>
      <c r="AA5742"/>
      <c r="AB5742"/>
      <c r="AD5742">
        <v>810273</v>
      </c>
      <c r="AE5742" t="s">
        <v>48</v>
      </c>
      <c r="AF5742" t="s">
        <v>47</v>
      </c>
      <c r="AG5742" t="s">
        <v>53</v>
      </c>
      <c r="AH5742" s="9">
        <f t="shared" si="217"/>
        <v>2.8069983322269467E-3</v>
      </c>
      <c r="AJ5742"/>
      <c r="AK5742"/>
      <c r="AL5742"/>
      <c r="AM5742"/>
      <c r="AN5742"/>
    </row>
    <row r="5743" spans="1:40" s="7" customFormat="1" x14ac:dyDescent="0.25">
      <c r="A5743"/>
      <c r="B5743" t="s">
        <v>48</v>
      </c>
      <c r="C5743">
        <v>656244</v>
      </c>
      <c r="D5743" t="s">
        <v>47</v>
      </c>
      <c r="E5743" t="s">
        <v>10</v>
      </c>
      <c r="F5743" s="8"/>
      <c r="G5743" s="8">
        <v>701</v>
      </c>
      <c r="H5743" s="8"/>
      <c r="I5743" s="8">
        <v>177</v>
      </c>
      <c r="J5743">
        <v>196</v>
      </c>
      <c r="K5743" s="8">
        <v>150</v>
      </c>
      <c r="L5743"/>
      <c r="M5743"/>
      <c r="N5743" s="8"/>
      <c r="O5743"/>
      <c r="P5743"/>
      <c r="Q5743"/>
      <c r="R5743"/>
      <c r="S5743"/>
      <c r="T5743"/>
      <c r="U5743"/>
      <c r="V5743"/>
      <c r="X5743"/>
      <c r="Y5743"/>
      <c r="Z5743"/>
      <c r="AA5743"/>
      <c r="AB5743"/>
      <c r="AD5743">
        <v>810280</v>
      </c>
      <c r="AE5743" t="s">
        <v>48</v>
      </c>
      <c r="AF5743" t="s">
        <v>47</v>
      </c>
      <c r="AG5743" t="s">
        <v>10</v>
      </c>
      <c r="AH5743" s="9">
        <f t="shared" si="217"/>
        <v>2.2891106871524327E-5</v>
      </c>
      <c r="AJ5743"/>
      <c r="AK5743"/>
      <c r="AL5743"/>
      <c r="AM5743"/>
      <c r="AN5743"/>
    </row>
    <row r="5744" spans="1:40" s="7" customFormat="1" x14ac:dyDescent="0.25">
      <c r="A5744"/>
      <c r="B5744" t="s">
        <v>48</v>
      </c>
      <c r="C5744">
        <v>656244</v>
      </c>
      <c r="D5744" t="s">
        <v>26</v>
      </c>
      <c r="E5744" t="s">
        <v>10</v>
      </c>
      <c r="F5744"/>
      <c r="G5744" s="8">
        <v>9</v>
      </c>
      <c r="H5744"/>
      <c r="I5744" s="8"/>
      <c r="J5744" s="8"/>
      <c r="K5744"/>
      <c r="L5744" s="8"/>
      <c r="M5744" s="8"/>
      <c r="N5744" s="8"/>
      <c r="O5744"/>
      <c r="P5744"/>
      <c r="Q5744"/>
      <c r="R5744"/>
      <c r="S5744"/>
      <c r="T5744"/>
      <c r="U5744"/>
      <c r="V5744"/>
      <c r="X5744"/>
      <c r="Y5744"/>
      <c r="Z5744"/>
      <c r="AA5744"/>
      <c r="AB5744"/>
      <c r="AD5744">
        <v>810286</v>
      </c>
      <c r="AE5744" t="s">
        <v>48</v>
      </c>
      <c r="AF5744" t="s">
        <v>47</v>
      </c>
      <c r="AG5744" t="s">
        <v>50</v>
      </c>
      <c r="AH5744" s="9">
        <f t="shared" si="217"/>
        <v>2.0931402893877788E-4</v>
      </c>
      <c r="AJ5744"/>
      <c r="AK5744"/>
      <c r="AL5744"/>
      <c r="AM5744"/>
      <c r="AN5744"/>
    </row>
    <row r="5745" spans="1:40" s="7" customFormat="1" x14ac:dyDescent="0.25">
      <c r="A5745"/>
      <c r="B5745" t="s">
        <v>48</v>
      </c>
      <c r="C5745">
        <v>656247</v>
      </c>
      <c r="D5745" t="s">
        <v>47</v>
      </c>
      <c r="E5745" t="s">
        <v>13</v>
      </c>
      <c r="F5745" s="8">
        <v>152</v>
      </c>
      <c r="G5745" s="8"/>
      <c r="H5745" s="8">
        <v>59</v>
      </c>
      <c r="I5745" s="8">
        <v>428</v>
      </c>
      <c r="J5745" s="8"/>
      <c r="K5745" s="8">
        <v>269</v>
      </c>
      <c r="L5745" s="8"/>
      <c r="M5745" s="8"/>
      <c r="N5745" s="8"/>
      <c r="O5745"/>
      <c r="P5745"/>
      <c r="Q5745"/>
      <c r="R5745"/>
      <c r="S5745"/>
      <c r="T5745"/>
      <c r="U5745"/>
      <c r="V5745"/>
      <c r="X5745"/>
      <c r="Y5745"/>
      <c r="Z5745"/>
      <c r="AA5745"/>
      <c r="AB5745"/>
      <c r="AD5745">
        <v>810286</v>
      </c>
      <c r="AE5745" t="s">
        <v>48</v>
      </c>
      <c r="AF5745" t="s">
        <v>47</v>
      </c>
      <c r="AG5745" t="s">
        <v>10</v>
      </c>
      <c r="AH5745" s="9">
        <f t="shared" si="217"/>
        <v>1.796352994176742E-4</v>
      </c>
      <c r="AJ5745"/>
      <c r="AK5745"/>
      <c r="AL5745"/>
      <c r="AM5745"/>
      <c r="AN5745"/>
    </row>
    <row r="5746" spans="1:40" s="7" customFormat="1" x14ac:dyDescent="0.25">
      <c r="A5746"/>
      <c r="B5746" t="s">
        <v>48</v>
      </c>
      <c r="C5746">
        <v>656268</v>
      </c>
      <c r="D5746" t="s">
        <v>47</v>
      </c>
      <c r="E5746" t="s">
        <v>13</v>
      </c>
      <c r="F5746" s="8"/>
      <c r="G5746" s="8"/>
      <c r="H5746" s="8"/>
      <c r="I5746" s="8"/>
      <c r="J5746" s="8"/>
      <c r="K5746" s="8">
        <v>387</v>
      </c>
      <c r="L5746" s="8"/>
      <c r="M5746" s="8"/>
      <c r="N5746" s="8"/>
      <c r="O5746"/>
      <c r="P5746"/>
      <c r="Q5746"/>
      <c r="R5746"/>
      <c r="S5746"/>
      <c r="T5746"/>
      <c r="U5746"/>
      <c r="V5746"/>
      <c r="X5746"/>
      <c r="Y5746"/>
      <c r="Z5746"/>
      <c r="AA5746"/>
      <c r="AB5746"/>
      <c r="AD5746">
        <v>810291</v>
      </c>
      <c r="AE5746" t="s">
        <v>48</v>
      </c>
      <c r="AF5746" t="s">
        <v>47</v>
      </c>
      <c r="AG5746" t="s">
        <v>10</v>
      </c>
      <c r="AH5746" s="9">
        <f t="shared" si="217"/>
        <v>5.5065089930774364E-5</v>
      </c>
      <c r="AJ5746"/>
      <c r="AK5746"/>
      <c r="AL5746"/>
      <c r="AM5746"/>
      <c r="AN5746"/>
    </row>
    <row r="5747" spans="1:40" s="7" customFormat="1" x14ac:dyDescent="0.25">
      <c r="A5747"/>
      <c r="B5747" t="s">
        <v>48</v>
      </c>
      <c r="C5747">
        <v>656268</v>
      </c>
      <c r="D5747" t="s">
        <v>47</v>
      </c>
      <c r="E5747" t="s">
        <v>50</v>
      </c>
      <c r="F5747" s="8"/>
      <c r="G5747"/>
      <c r="H5747" s="8"/>
      <c r="I5747">
        <v>-50</v>
      </c>
      <c r="J5747" s="8"/>
      <c r="K5747"/>
      <c r="L5747"/>
      <c r="M5747"/>
      <c r="N5747" s="8"/>
      <c r="O5747"/>
      <c r="P5747"/>
      <c r="Q5747"/>
      <c r="R5747"/>
      <c r="S5747"/>
      <c r="T5747"/>
      <c r="U5747"/>
      <c r="V5747"/>
      <c r="X5747"/>
      <c r="Y5747"/>
      <c r="Z5747"/>
      <c r="AA5747"/>
      <c r="AB5747"/>
      <c r="AD5747">
        <v>810375</v>
      </c>
      <c r="AE5747" t="s">
        <v>48</v>
      </c>
      <c r="AF5747" t="s">
        <v>47</v>
      </c>
      <c r="AG5747" t="s">
        <v>13</v>
      </c>
      <c r="AH5747" s="9">
        <f t="shared" si="217"/>
        <v>3.0562589144720669E-5</v>
      </c>
      <c r="AJ5747"/>
      <c r="AK5747"/>
      <c r="AL5747"/>
      <c r="AM5747"/>
      <c r="AN5747"/>
    </row>
    <row r="5748" spans="1:40" s="7" customFormat="1" x14ac:dyDescent="0.25">
      <c r="A5748"/>
      <c r="B5748" t="s">
        <v>48</v>
      </c>
      <c r="C5748">
        <v>656268</v>
      </c>
      <c r="D5748" t="s">
        <v>47</v>
      </c>
      <c r="E5748" t="s">
        <v>10</v>
      </c>
      <c r="F5748" s="8">
        <v>2817</v>
      </c>
      <c r="G5748" s="8">
        <v>3645</v>
      </c>
      <c r="H5748" s="8">
        <v>1406</v>
      </c>
      <c r="I5748" s="8">
        <v>2323</v>
      </c>
      <c r="J5748" s="8">
        <v>1902</v>
      </c>
      <c r="K5748" s="8">
        <v>2076</v>
      </c>
      <c r="L5748" s="8">
        <v>1500</v>
      </c>
      <c r="M5748" s="8">
        <v>3001</v>
      </c>
      <c r="N5748" s="8"/>
      <c r="O5748"/>
      <c r="P5748"/>
      <c r="Q5748"/>
      <c r="R5748"/>
      <c r="S5748"/>
      <c r="T5748"/>
      <c r="U5748"/>
      <c r="V5748"/>
      <c r="X5748"/>
      <c r="Y5748"/>
      <c r="Z5748"/>
      <c r="AA5748"/>
      <c r="AB5748"/>
      <c r="AD5748">
        <v>810375</v>
      </c>
      <c r="AE5748" t="s">
        <v>48</v>
      </c>
      <c r="AF5748" t="s">
        <v>47</v>
      </c>
      <c r="AG5748" t="s">
        <v>10</v>
      </c>
      <c r="AH5748" s="9">
        <f t="shared" si="217"/>
        <v>0</v>
      </c>
      <c r="AJ5748"/>
      <c r="AK5748"/>
      <c r="AL5748"/>
      <c r="AM5748"/>
      <c r="AN5748"/>
    </row>
    <row r="5749" spans="1:40" s="7" customFormat="1" x14ac:dyDescent="0.25">
      <c r="A5749"/>
      <c r="B5749" t="s">
        <v>48</v>
      </c>
      <c r="C5749">
        <v>656307</v>
      </c>
      <c r="D5749" t="s">
        <v>49</v>
      </c>
      <c r="E5749" t="s">
        <v>13</v>
      </c>
      <c r="F5749"/>
      <c r="G5749"/>
      <c r="H5749" s="8"/>
      <c r="I5749"/>
      <c r="J5749"/>
      <c r="K5749"/>
      <c r="L5749" s="8"/>
      <c r="M5749" s="8">
        <v>236</v>
      </c>
      <c r="N5749" s="8"/>
      <c r="O5749"/>
      <c r="P5749"/>
      <c r="Q5749"/>
      <c r="R5749"/>
      <c r="S5749"/>
      <c r="T5749"/>
      <c r="U5749"/>
      <c r="V5749"/>
      <c r="X5749"/>
      <c r="Y5749"/>
      <c r="Z5749"/>
      <c r="AA5749"/>
      <c r="AB5749"/>
      <c r="AD5749">
        <v>810383</v>
      </c>
      <c r="AE5749" t="s">
        <v>48</v>
      </c>
      <c r="AF5749" t="s">
        <v>47</v>
      </c>
      <c r="AG5749" t="s">
        <v>13</v>
      </c>
      <c r="AH5749" s="9">
        <f t="shared" si="217"/>
        <v>1.8521665469631925E-4</v>
      </c>
      <c r="AJ5749"/>
      <c r="AK5749"/>
      <c r="AL5749"/>
      <c r="AM5749"/>
      <c r="AN5749"/>
    </row>
    <row r="5750" spans="1:40" s="7" customFormat="1" x14ac:dyDescent="0.25">
      <c r="A5750"/>
      <c r="B5750" t="s">
        <v>48</v>
      </c>
      <c r="C5750">
        <v>656307</v>
      </c>
      <c r="D5750" t="s">
        <v>47</v>
      </c>
      <c r="E5750" t="s">
        <v>13</v>
      </c>
      <c r="F5750" s="8"/>
      <c r="G5750" s="8"/>
      <c r="H5750" s="8"/>
      <c r="I5750" s="8"/>
      <c r="J5750" s="8"/>
      <c r="K5750" s="8"/>
      <c r="L5750"/>
      <c r="M5750" s="10">
        <v>2887</v>
      </c>
      <c r="N5750" s="8"/>
      <c r="O5750"/>
      <c r="P5750"/>
      <c r="Q5750"/>
      <c r="R5750"/>
      <c r="S5750"/>
      <c r="T5750"/>
      <c r="U5750"/>
      <c r="V5750"/>
      <c r="X5750"/>
      <c r="Y5750"/>
      <c r="Z5750"/>
      <c r="AA5750"/>
      <c r="AB5750"/>
      <c r="AD5750">
        <v>810393</v>
      </c>
      <c r="AE5750" t="s">
        <v>48</v>
      </c>
      <c r="AF5750" t="s">
        <v>47</v>
      </c>
      <c r="AG5750" t="s">
        <v>13</v>
      </c>
      <c r="AH5750" s="9">
        <f t="shared" si="217"/>
        <v>1.415821147728325E-4</v>
      </c>
      <c r="AJ5750"/>
      <c r="AK5750"/>
      <c r="AL5750"/>
      <c r="AM5750"/>
      <c r="AN5750"/>
    </row>
    <row r="5751" spans="1:40" s="7" customFormat="1" x14ac:dyDescent="0.25">
      <c r="A5751"/>
      <c r="B5751" t="s">
        <v>48</v>
      </c>
      <c r="C5751">
        <v>656307</v>
      </c>
      <c r="D5751" t="s">
        <v>47</v>
      </c>
      <c r="E5751" t="s">
        <v>10</v>
      </c>
      <c r="F5751" s="8"/>
      <c r="G5751" s="8"/>
      <c r="H5751" s="8"/>
      <c r="I5751" s="8"/>
      <c r="J5751"/>
      <c r="K5751"/>
      <c r="L5751">
        <v>344</v>
      </c>
      <c r="M5751"/>
      <c r="N5751" s="8"/>
      <c r="O5751"/>
      <c r="P5751"/>
      <c r="Q5751"/>
      <c r="R5751"/>
      <c r="S5751"/>
      <c r="T5751"/>
      <c r="U5751"/>
      <c r="V5751"/>
      <c r="X5751"/>
      <c r="Y5751"/>
      <c r="Z5751"/>
      <c r="AA5751"/>
      <c r="AB5751"/>
      <c r="AD5751">
        <v>810393</v>
      </c>
      <c r="AE5751" t="s">
        <v>48</v>
      </c>
      <c r="AF5751" t="s">
        <v>47</v>
      </c>
      <c r="AG5751" t="s">
        <v>10</v>
      </c>
      <c r="AH5751" s="9">
        <f t="shared" si="217"/>
        <v>7.685822219944941E-6</v>
      </c>
      <c r="AJ5751"/>
      <c r="AK5751"/>
      <c r="AL5751"/>
      <c r="AM5751"/>
      <c r="AN5751"/>
    </row>
    <row r="5752" spans="1:40" s="7" customFormat="1" x14ac:dyDescent="0.25">
      <c r="A5752"/>
      <c r="B5752" t="s">
        <v>48</v>
      </c>
      <c r="C5752">
        <v>656307</v>
      </c>
      <c r="D5752" t="s">
        <v>26</v>
      </c>
      <c r="E5752" t="s">
        <v>13</v>
      </c>
      <c r="F5752"/>
      <c r="G5752" s="8"/>
      <c r="H5752" s="8"/>
      <c r="I5752"/>
      <c r="J5752"/>
      <c r="K5752"/>
      <c r="L5752"/>
      <c r="M5752" s="10">
        <v>3307</v>
      </c>
      <c r="N5752" s="8"/>
      <c r="O5752"/>
      <c r="P5752"/>
      <c r="Q5752"/>
      <c r="R5752"/>
      <c r="S5752"/>
      <c r="T5752"/>
      <c r="U5752"/>
      <c r="V5752"/>
      <c r="X5752"/>
      <c r="Y5752"/>
      <c r="Z5752"/>
      <c r="AA5752"/>
      <c r="AB5752"/>
      <c r="AD5752">
        <v>810395</v>
      </c>
      <c r="AE5752" t="s">
        <v>48</v>
      </c>
      <c r="AF5752" t="s">
        <v>47</v>
      </c>
      <c r="AG5752" t="s">
        <v>13</v>
      </c>
      <c r="AH5752" s="9">
        <f t="shared" si="217"/>
        <v>6.5138819514470923E-4</v>
      </c>
      <c r="AJ5752"/>
      <c r="AK5752"/>
      <c r="AL5752"/>
      <c r="AM5752"/>
      <c r="AN5752"/>
    </row>
    <row r="5753" spans="1:40" s="7" customFormat="1" x14ac:dyDescent="0.25">
      <c r="A5753"/>
      <c r="B5753" t="s">
        <v>48</v>
      </c>
      <c r="C5753">
        <v>656309</v>
      </c>
      <c r="D5753" t="s">
        <v>47</v>
      </c>
      <c r="E5753" t="s">
        <v>10</v>
      </c>
      <c r="F5753" s="8"/>
      <c r="G5753" s="8"/>
      <c r="H5753" s="8"/>
      <c r="I5753" s="8"/>
      <c r="J5753" s="8"/>
      <c r="K5753" s="8"/>
      <c r="L5753" s="8">
        <v>54</v>
      </c>
      <c r="M5753" s="8"/>
      <c r="N5753" s="8"/>
      <c r="O5753"/>
      <c r="P5753"/>
      <c r="Q5753"/>
      <c r="R5753"/>
      <c r="S5753"/>
      <c r="T5753"/>
      <c r="U5753"/>
      <c r="V5753"/>
      <c r="X5753"/>
      <c r="Y5753"/>
      <c r="Z5753"/>
      <c r="AA5753"/>
      <c r="AB5753"/>
      <c r="AD5753">
        <v>810395</v>
      </c>
      <c r="AE5753" t="s">
        <v>48</v>
      </c>
      <c r="AF5753" t="s">
        <v>47</v>
      </c>
      <c r="AG5753" t="s">
        <v>50</v>
      </c>
      <c r="AH5753" s="9">
        <f t="shared" si="217"/>
        <v>0</v>
      </c>
      <c r="AJ5753"/>
      <c r="AK5753"/>
      <c r="AL5753"/>
      <c r="AM5753"/>
      <c r="AN5753"/>
    </row>
    <row r="5754" spans="1:40" s="7" customFormat="1" x14ac:dyDescent="0.25">
      <c r="A5754"/>
      <c r="B5754" t="s">
        <v>48</v>
      </c>
      <c r="C5754">
        <v>656309</v>
      </c>
      <c r="D5754" t="s">
        <v>47</v>
      </c>
      <c r="E5754" t="s">
        <v>53</v>
      </c>
      <c r="F5754" s="8">
        <v>149</v>
      </c>
      <c r="G5754" s="8"/>
      <c r="H5754" s="8"/>
      <c r="I5754" s="8"/>
      <c r="J5754" s="8">
        <v>117</v>
      </c>
      <c r="K5754" s="8">
        <v>536</v>
      </c>
      <c r="L5754" s="8">
        <v>1065</v>
      </c>
      <c r="M5754" s="8">
        <v>405</v>
      </c>
      <c r="N5754" s="8"/>
      <c r="O5754"/>
      <c r="P5754"/>
      <c r="Q5754"/>
      <c r="R5754"/>
      <c r="S5754"/>
      <c r="T5754"/>
      <c r="U5754"/>
      <c r="V5754"/>
      <c r="X5754"/>
      <c r="Y5754"/>
      <c r="Z5754"/>
      <c r="AA5754"/>
      <c r="AB5754"/>
      <c r="AD5754">
        <v>810396</v>
      </c>
      <c r="AE5754" t="s">
        <v>48</v>
      </c>
      <c r="AF5754" t="s">
        <v>47</v>
      </c>
      <c r="AG5754" t="s">
        <v>10</v>
      </c>
      <c r="AH5754" s="9">
        <f t="shared" si="217"/>
        <v>6.1120586225276436E-5</v>
      </c>
      <c r="AJ5754"/>
      <c r="AK5754"/>
      <c r="AL5754"/>
      <c r="AM5754"/>
      <c r="AN5754"/>
    </row>
    <row r="5755" spans="1:40" s="7" customFormat="1" x14ac:dyDescent="0.25">
      <c r="A5755"/>
      <c r="B5755" t="s">
        <v>48</v>
      </c>
      <c r="C5755">
        <v>656323</v>
      </c>
      <c r="D5755" t="s">
        <v>49</v>
      </c>
      <c r="E5755" t="s">
        <v>10</v>
      </c>
      <c r="F5755" s="8"/>
      <c r="G5755" s="8"/>
      <c r="H5755" s="8"/>
      <c r="I5755" s="8"/>
      <c r="J5755" s="8">
        <v>330</v>
      </c>
      <c r="K5755" s="8">
        <v>61</v>
      </c>
      <c r="L5755" s="8"/>
      <c r="M5755" s="8">
        <v>1319</v>
      </c>
      <c r="N5755" s="8"/>
      <c r="O5755"/>
      <c r="P5755"/>
      <c r="Q5755"/>
      <c r="R5755"/>
      <c r="S5755"/>
      <c r="T5755"/>
      <c r="U5755"/>
      <c r="V5755"/>
      <c r="X5755"/>
      <c r="Y5755"/>
      <c r="Z5755"/>
      <c r="AA5755"/>
      <c r="AB5755"/>
      <c r="AD5755">
        <v>810411</v>
      </c>
      <c r="AE5755" t="s">
        <v>48</v>
      </c>
      <c r="AF5755" t="s">
        <v>47</v>
      </c>
      <c r="AG5755" t="s">
        <v>13</v>
      </c>
      <c r="AH5755" s="9">
        <f t="shared" si="217"/>
        <v>3.3913427231671973E-4</v>
      </c>
      <c r="AJ5755"/>
      <c r="AK5755"/>
      <c r="AL5755"/>
      <c r="AM5755"/>
      <c r="AN5755"/>
    </row>
    <row r="5756" spans="1:40" s="7" customFormat="1" x14ac:dyDescent="0.25">
      <c r="A5756"/>
      <c r="B5756" t="s">
        <v>48</v>
      </c>
      <c r="C5756">
        <v>656323</v>
      </c>
      <c r="D5756" t="s">
        <v>47</v>
      </c>
      <c r="E5756" t="s">
        <v>13</v>
      </c>
      <c r="F5756" s="8"/>
      <c r="G5756" s="8">
        <v>304</v>
      </c>
      <c r="H5756" s="8"/>
      <c r="I5756" s="8"/>
      <c r="J5756" s="8"/>
      <c r="K5756" s="8"/>
      <c r="L5756" s="8"/>
      <c r="M5756" s="8"/>
      <c r="N5756" s="8"/>
      <c r="O5756"/>
      <c r="P5756"/>
      <c r="Q5756"/>
      <c r="R5756"/>
      <c r="S5756"/>
      <c r="T5756"/>
      <c r="U5756"/>
      <c r="V5756"/>
      <c r="X5756"/>
      <c r="Y5756"/>
      <c r="Z5756"/>
      <c r="AA5756"/>
      <c r="AB5756"/>
      <c r="AD5756">
        <v>810438</v>
      </c>
      <c r="AE5756" t="s">
        <v>48</v>
      </c>
      <c r="AF5756" t="s">
        <v>47</v>
      </c>
      <c r="AG5756" t="s">
        <v>10</v>
      </c>
      <c r="AH5756" s="9">
        <f t="shared" si="217"/>
        <v>2.0428982004528978E-5</v>
      </c>
      <c r="AJ5756"/>
      <c r="AK5756"/>
      <c r="AL5756"/>
      <c r="AM5756"/>
      <c r="AN5756"/>
    </row>
    <row r="5757" spans="1:40" s="7" customFormat="1" x14ac:dyDescent="0.25">
      <c r="A5757"/>
      <c r="B5757" t="s">
        <v>48</v>
      </c>
      <c r="C5757">
        <v>656323</v>
      </c>
      <c r="D5757" t="s">
        <v>47</v>
      </c>
      <c r="E5757" t="s">
        <v>10</v>
      </c>
      <c r="F5757" s="8">
        <v>2467</v>
      </c>
      <c r="G5757" s="8">
        <v>2092</v>
      </c>
      <c r="H5757" s="8">
        <v>3522</v>
      </c>
      <c r="I5757" s="10">
        <v>6236</v>
      </c>
      <c r="J5757" s="10">
        <v>4083</v>
      </c>
      <c r="K5757" s="10">
        <v>3301</v>
      </c>
      <c r="L5757" s="10">
        <v>4113</v>
      </c>
      <c r="M5757" s="10">
        <v>4293</v>
      </c>
      <c r="N5757" s="8"/>
      <c r="O5757"/>
      <c r="P5757"/>
      <c r="Q5757"/>
      <c r="R5757"/>
      <c r="S5757"/>
      <c r="T5757"/>
      <c r="U5757"/>
      <c r="V5757"/>
      <c r="X5757"/>
      <c r="Y5757"/>
      <c r="Z5757"/>
      <c r="AA5757"/>
      <c r="AB5757"/>
      <c r="AD5757">
        <v>810445</v>
      </c>
      <c r="AE5757" t="s">
        <v>48</v>
      </c>
      <c r="AF5757" t="s">
        <v>47</v>
      </c>
      <c r="AG5757" t="s">
        <v>10</v>
      </c>
      <c r="AH5757" s="9">
        <f t="shared" si="217"/>
        <v>5.1904253952874934E-6</v>
      </c>
      <c r="AJ5757"/>
      <c r="AK5757"/>
      <c r="AL5757"/>
      <c r="AM5757"/>
      <c r="AN5757"/>
    </row>
    <row r="5758" spans="1:40" s="7" customFormat="1" x14ac:dyDescent="0.25">
      <c r="A5758"/>
      <c r="B5758" t="s">
        <v>48</v>
      </c>
      <c r="C5758">
        <v>656323</v>
      </c>
      <c r="D5758" t="s">
        <v>47</v>
      </c>
      <c r="E5758" t="s">
        <v>53</v>
      </c>
      <c r="F5758" s="8"/>
      <c r="G5758" s="8">
        <v>668</v>
      </c>
      <c r="H5758" s="8">
        <v>705</v>
      </c>
      <c r="I5758" s="8">
        <v>1528</v>
      </c>
      <c r="J5758" s="8">
        <v>1666</v>
      </c>
      <c r="K5758"/>
      <c r="L5758">
        <v>270</v>
      </c>
      <c r="M5758"/>
      <c r="N5758" s="8"/>
      <c r="O5758"/>
      <c r="P5758"/>
      <c r="Q5758"/>
      <c r="R5758"/>
      <c r="S5758"/>
      <c r="T5758"/>
      <c r="U5758"/>
      <c r="V5758"/>
      <c r="X5758"/>
      <c r="Y5758"/>
      <c r="Z5758"/>
      <c r="AA5758"/>
      <c r="AB5758"/>
      <c r="AD5758">
        <v>810468</v>
      </c>
      <c r="AE5758" t="s">
        <v>48</v>
      </c>
      <c r="AF5758" t="s">
        <v>47</v>
      </c>
      <c r="AG5758" t="s">
        <v>13</v>
      </c>
      <c r="AH5758" s="9">
        <f t="shared" si="217"/>
        <v>5.5601818805455676E-4</v>
      </c>
      <c r="AJ5758"/>
      <c r="AK5758"/>
      <c r="AL5758"/>
      <c r="AM5758"/>
      <c r="AN5758"/>
    </row>
    <row r="5759" spans="1:40" s="7" customFormat="1" x14ac:dyDescent="0.25">
      <c r="A5759"/>
      <c r="B5759" t="s">
        <v>48</v>
      </c>
      <c r="C5759">
        <v>656323</v>
      </c>
      <c r="D5759" t="s">
        <v>26</v>
      </c>
      <c r="E5759" t="s">
        <v>10</v>
      </c>
      <c r="F5759" s="8">
        <v>300</v>
      </c>
      <c r="G5759" s="8">
        <v>386</v>
      </c>
      <c r="H5759" s="8">
        <v>571</v>
      </c>
      <c r="I5759" s="8">
        <v>242</v>
      </c>
      <c r="J5759" s="8">
        <v>831</v>
      </c>
      <c r="K5759" s="8">
        <v>445</v>
      </c>
      <c r="L5759" s="8">
        <v>1016</v>
      </c>
      <c r="M5759" s="8">
        <v>375</v>
      </c>
      <c r="N5759" s="8"/>
      <c r="O5759"/>
      <c r="P5759"/>
      <c r="Q5759"/>
      <c r="R5759"/>
      <c r="S5759"/>
      <c r="T5759"/>
      <c r="U5759"/>
      <c r="V5759"/>
      <c r="X5759"/>
      <c r="Y5759"/>
      <c r="Z5759"/>
      <c r="AA5759"/>
      <c r="AB5759"/>
      <c r="AD5759">
        <v>810478</v>
      </c>
      <c r="AE5759" t="s">
        <v>48</v>
      </c>
      <c r="AF5759" t="s">
        <v>47</v>
      </c>
      <c r="AG5759" t="s">
        <v>13</v>
      </c>
      <c r="AH5759" s="9">
        <f t="shared" si="217"/>
        <v>1.1591690437057912E-3</v>
      </c>
      <c r="AJ5759"/>
      <c r="AK5759"/>
      <c r="AL5759"/>
      <c r="AM5759"/>
      <c r="AN5759"/>
    </row>
    <row r="5760" spans="1:40" s="7" customFormat="1" x14ac:dyDescent="0.25">
      <c r="A5760"/>
      <c r="B5760" t="s">
        <v>48</v>
      </c>
      <c r="C5760">
        <v>656323</v>
      </c>
      <c r="D5760" t="s">
        <v>26</v>
      </c>
      <c r="E5760" t="s">
        <v>53</v>
      </c>
      <c r="F5760" s="8"/>
      <c r="G5760">
        <v>15</v>
      </c>
      <c r="H5760" s="8"/>
      <c r="I5760" s="8"/>
      <c r="J5760"/>
      <c r="K5760" s="8"/>
      <c r="L5760" s="8"/>
      <c r="M5760" s="8"/>
      <c r="N5760" s="8"/>
      <c r="O5760"/>
      <c r="P5760"/>
      <c r="Q5760"/>
      <c r="R5760"/>
      <c r="S5760"/>
      <c r="T5760"/>
      <c r="U5760"/>
      <c r="V5760"/>
      <c r="X5760"/>
      <c r="Y5760"/>
      <c r="Z5760"/>
      <c r="AA5760"/>
      <c r="AB5760"/>
      <c r="AD5760">
        <v>810481</v>
      </c>
      <c r="AE5760" t="s">
        <v>48</v>
      </c>
      <c r="AF5760" t="s">
        <v>47</v>
      </c>
      <c r="AG5760" t="s">
        <v>13</v>
      </c>
      <c r="AH5760" s="9">
        <f t="shared" si="217"/>
        <v>7.2668999610971379E-4</v>
      </c>
      <c r="AJ5760"/>
      <c r="AK5760"/>
      <c r="AL5760"/>
      <c r="AM5760"/>
      <c r="AN5760"/>
    </row>
    <row r="5761" spans="1:40" s="7" customFormat="1" x14ac:dyDescent="0.25">
      <c r="A5761"/>
      <c r="B5761" t="s">
        <v>48</v>
      </c>
      <c r="C5761">
        <v>656352</v>
      </c>
      <c r="D5761" t="s">
        <v>47</v>
      </c>
      <c r="E5761" t="s">
        <v>10</v>
      </c>
      <c r="F5761" s="8">
        <v>283</v>
      </c>
      <c r="G5761" s="8">
        <v>780</v>
      </c>
      <c r="H5761" s="8">
        <v>486</v>
      </c>
      <c r="I5761" s="8">
        <v>1108</v>
      </c>
      <c r="J5761" s="8"/>
      <c r="K5761" s="8">
        <v>505</v>
      </c>
      <c r="L5761" s="8">
        <v>340</v>
      </c>
      <c r="M5761" s="8"/>
      <c r="N5761" s="8"/>
      <c r="O5761"/>
      <c r="P5761"/>
      <c r="Q5761"/>
      <c r="R5761"/>
      <c r="S5761"/>
      <c r="T5761"/>
      <c r="U5761"/>
      <c r="V5761"/>
      <c r="X5761"/>
      <c r="Y5761"/>
      <c r="Z5761"/>
      <c r="AA5761"/>
      <c r="AB5761"/>
      <c r="AD5761">
        <v>810506</v>
      </c>
      <c r="AE5761" t="s">
        <v>48</v>
      </c>
      <c r="AF5761" t="s">
        <v>47</v>
      </c>
      <c r="AG5761" t="s">
        <v>10</v>
      </c>
      <c r="AH5761" s="9">
        <f t="shared" si="217"/>
        <v>6.7874793630682603E-6</v>
      </c>
      <c r="AJ5761"/>
      <c r="AK5761"/>
      <c r="AL5761"/>
      <c r="AM5761"/>
      <c r="AN5761"/>
    </row>
    <row r="5762" spans="1:40" s="7" customFormat="1" x14ac:dyDescent="0.25">
      <c r="A5762"/>
      <c r="B5762" t="s">
        <v>48</v>
      </c>
      <c r="C5762">
        <v>656370</v>
      </c>
      <c r="D5762" t="s">
        <v>47</v>
      </c>
      <c r="E5762" t="s">
        <v>10</v>
      </c>
      <c r="F5762" s="8"/>
      <c r="G5762" s="8">
        <v>519</v>
      </c>
      <c r="H5762" s="8"/>
      <c r="I5762" s="8">
        <v>764</v>
      </c>
      <c r="J5762" s="8">
        <v>114</v>
      </c>
      <c r="K5762" s="8"/>
      <c r="L5762" s="8">
        <v>153</v>
      </c>
      <c r="M5762" s="8"/>
      <c r="N5762" s="8"/>
      <c r="O5762"/>
      <c r="P5762"/>
      <c r="Q5762"/>
      <c r="R5762"/>
      <c r="S5762"/>
      <c r="T5762"/>
      <c r="U5762"/>
      <c r="V5762"/>
      <c r="X5762"/>
      <c r="Y5762"/>
      <c r="Z5762"/>
      <c r="AA5762"/>
      <c r="AB5762"/>
      <c r="AD5762">
        <v>810520</v>
      </c>
      <c r="AE5762" t="s">
        <v>48</v>
      </c>
      <c r="AF5762" t="s">
        <v>47</v>
      </c>
      <c r="AG5762" t="s">
        <v>10</v>
      </c>
      <c r="AH5762" s="9">
        <f t="shared" si="217"/>
        <v>0</v>
      </c>
      <c r="AJ5762"/>
      <c r="AK5762"/>
      <c r="AL5762"/>
      <c r="AM5762"/>
      <c r="AN5762"/>
    </row>
    <row r="5763" spans="1:40" s="7" customFormat="1" x14ac:dyDescent="0.25">
      <c r="A5763"/>
      <c r="B5763" t="s">
        <v>48</v>
      </c>
      <c r="C5763">
        <v>656370</v>
      </c>
      <c r="D5763" t="s">
        <v>47</v>
      </c>
      <c r="E5763" t="s">
        <v>53</v>
      </c>
      <c r="F5763" s="8">
        <v>329</v>
      </c>
      <c r="G5763" s="8">
        <v>614</v>
      </c>
      <c r="H5763" s="8">
        <v>614</v>
      </c>
      <c r="I5763" s="8">
        <v>1332</v>
      </c>
      <c r="J5763" s="8">
        <v>736</v>
      </c>
      <c r="K5763" s="8">
        <v>888</v>
      </c>
      <c r="L5763" s="8">
        <v>238</v>
      </c>
      <c r="M5763" s="8">
        <v>668</v>
      </c>
      <c r="N5763" s="8"/>
      <c r="O5763"/>
      <c r="P5763"/>
      <c r="Q5763"/>
      <c r="R5763"/>
      <c r="S5763"/>
      <c r="T5763"/>
      <c r="U5763"/>
      <c r="V5763"/>
      <c r="X5763"/>
      <c r="Y5763"/>
      <c r="Z5763"/>
      <c r="AA5763"/>
      <c r="AB5763"/>
      <c r="AD5763">
        <v>810524</v>
      </c>
      <c r="AE5763" t="s">
        <v>48</v>
      </c>
      <c r="AF5763" t="s">
        <v>47</v>
      </c>
      <c r="AG5763" t="s">
        <v>50</v>
      </c>
      <c r="AH5763" s="9">
        <f t="shared" si="217"/>
        <v>3.7409315810334767E-4</v>
      </c>
      <c r="AJ5763"/>
      <c r="AK5763"/>
      <c r="AL5763"/>
      <c r="AM5763"/>
      <c r="AN5763"/>
    </row>
    <row r="5764" spans="1:40" s="7" customFormat="1" x14ac:dyDescent="0.25">
      <c r="A5764"/>
      <c r="B5764" t="s">
        <v>48</v>
      </c>
      <c r="C5764">
        <v>656370</v>
      </c>
      <c r="D5764" t="s">
        <v>26</v>
      </c>
      <c r="E5764" t="s">
        <v>10</v>
      </c>
      <c r="F5764" s="8"/>
      <c r="G5764" s="8">
        <v>664</v>
      </c>
      <c r="H5764" s="8"/>
      <c r="I5764" s="8"/>
      <c r="J5764" s="8">
        <v>1011</v>
      </c>
      <c r="K5764" s="8"/>
      <c r="L5764" s="8"/>
      <c r="M5764" s="8"/>
      <c r="N5764" s="8"/>
      <c r="O5764"/>
      <c r="P5764"/>
      <c r="Q5764"/>
      <c r="R5764"/>
      <c r="S5764"/>
      <c r="T5764"/>
      <c r="U5764"/>
      <c r="V5764"/>
      <c r="X5764"/>
      <c r="Y5764"/>
      <c r="Z5764"/>
      <c r="AA5764"/>
      <c r="AB5764"/>
      <c r="AD5764">
        <v>810524</v>
      </c>
      <c r="AE5764" t="s">
        <v>48</v>
      </c>
      <c r="AF5764" t="s">
        <v>47</v>
      </c>
      <c r="AG5764" t="s">
        <v>10</v>
      </c>
      <c r="AH5764" s="9">
        <f t="shared" ref="AH5764:AH5827" si="218">(SUMIFS($F:$F,$C:$C,AD5764,$B:$B,AE5764,$D:$D,AF5764,$E:$E,AG5764)+SUMIFS($G:$G,$C:$C,AD5764,$B:$B,AE5764,$D:$D,AF5764,$E:$E,AG5764)+SUMIFS($H:$H,$C:$C,AD5764,$B:$B,AE5764,$D:$D,AF5764,$E:$E,AG5764)+SUMIFS($I:$I,$C:$C,AD5764,$B:$B,AE5764,$D:$D,AF5764,$E:$E,AG5764))/SUMIFS($U$9:$U$182,$R$9:$R$182,AE5764,$Q$9:$Q$182,AF5764,$S$9:$S$182,AG5764)</f>
        <v>1.9956520205727168E-4</v>
      </c>
      <c r="AJ5764"/>
      <c r="AK5764"/>
      <c r="AL5764"/>
      <c r="AM5764"/>
      <c r="AN5764"/>
    </row>
    <row r="5765" spans="1:40" s="7" customFormat="1" x14ac:dyDescent="0.25">
      <c r="A5765"/>
      <c r="B5765" t="s">
        <v>48</v>
      </c>
      <c r="C5765">
        <v>656370</v>
      </c>
      <c r="D5765" t="s">
        <v>26</v>
      </c>
      <c r="E5765" t="s">
        <v>53</v>
      </c>
      <c r="F5765" s="8">
        <v>184</v>
      </c>
      <c r="G5765" s="8"/>
      <c r="H5765" s="8">
        <v>1126</v>
      </c>
      <c r="I5765" s="8">
        <v>1063</v>
      </c>
      <c r="J5765" s="8"/>
      <c r="K5765" s="8"/>
      <c r="L5765" s="8"/>
      <c r="M5765" s="8">
        <v>408</v>
      </c>
      <c r="N5765" s="8"/>
      <c r="O5765"/>
      <c r="P5765"/>
      <c r="Q5765"/>
      <c r="R5765"/>
      <c r="S5765"/>
      <c r="T5765"/>
      <c r="U5765"/>
      <c r="V5765"/>
      <c r="X5765"/>
      <c r="Y5765"/>
      <c r="Z5765"/>
      <c r="AA5765"/>
      <c r="AB5765"/>
      <c r="AD5765">
        <v>810560</v>
      </c>
      <c r="AE5765" t="s">
        <v>48</v>
      </c>
      <c r="AF5765" t="s">
        <v>47</v>
      </c>
      <c r="AG5765" t="s">
        <v>13</v>
      </c>
      <c r="AH5765" s="9">
        <f t="shared" si="218"/>
        <v>2.9240665108220105E-3</v>
      </c>
      <c r="AJ5765"/>
      <c r="AK5765"/>
      <c r="AL5765"/>
      <c r="AM5765"/>
      <c r="AN5765"/>
    </row>
    <row r="5766" spans="1:40" s="7" customFormat="1" x14ac:dyDescent="0.25">
      <c r="A5766"/>
      <c r="B5766" t="s">
        <v>48</v>
      </c>
      <c r="C5766">
        <v>656372</v>
      </c>
      <c r="D5766" t="s">
        <v>47</v>
      </c>
      <c r="E5766" t="s">
        <v>10</v>
      </c>
      <c r="F5766" s="8"/>
      <c r="G5766"/>
      <c r="H5766" s="8"/>
      <c r="I5766" s="8"/>
      <c r="J5766" s="8">
        <v>19</v>
      </c>
      <c r="K5766"/>
      <c r="L5766"/>
      <c r="M5766"/>
      <c r="N5766" s="8"/>
      <c r="O5766"/>
      <c r="P5766"/>
      <c r="Q5766"/>
      <c r="R5766"/>
      <c r="S5766"/>
      <c r="T5766"/>
      <c r="U5766"/>
      <c r="V5766"/>
      <c r="X5766"/>
      <c r="Y5766"/>
      <c r="Z5766"/>
      <c r="AA5766"/>
      <c r="AB5766"/>
      <c r="AD5766">
        <v>810575</v>
      </c>
      <c r="AE5766" t="s">
        <v>48</v>
      </c>
      <c r="AF5766" t="s">
        <v>47</v>
      </c>
      <c r="AG5766" t="s">
        <v>50</v>
      </c>
      <c r="AH5766" s="9">
        <f t="shared" si="218"/>
        <v>1.3360469932262418E-5</v>
      </c>
      <c r="AJ5766"/>
      <c r="AK5766"/>
      <c r="AL5766"/>
      <c r="AM5766"/>
      <c r="AN5766"/>
    </row>
    <row r="5767" spans="1:40" s="7" customFormat="1" x14ac:dyDescent="0.25">
      <c r="A5767"/>
      <c r="B5767" t="s">
        <v>48</v>
      </c>
      <c r="C5767">
        <v>656372</v>
      </c>
      <c r="D5767" t="s">
        <v>47</v>
      </c>
      <c r="E5767" t="s">
        <v>53</v>
      </c>
      <c r="F5767" s="8"/>
      <c r="G5767" s="8"/>
      <c r="H5767" s="8"/>
      <c r="I5767" s="8"/>
      <c r="J5767" s="8">
        <v>794</v>
      </c>
      <c r="K5767" s="8">
        <v>480</v>
      </c>
      <c r="L5767" s="8">
        <v>367</v>
      </c>
      <c r="M5767" s="8"/>
      <c r="N5767" s="8"/>
      <c r="O5767"/>
      <c r="P5767"/>
      <c r="Q5767"/>
      <c r="R5767"/>
      <c r="S5767"/>
      <c r="T5767"/>
      <c r="U5767"/>
      <c r="V5767"/>
      <c r="X5767"/>
      <c r="Y5767"/>
      <c r="Z5767"/>
      <c r="AA5767"/>
      <c r="AB5767"/>
      <c r="AD5767">
        <v>810575</v>
      </c>
      <c r="AE5767" t="s">
        <v>48</v>
      </c>
      <c r="AF5767" t="s">
        <v>47</v>
      </c>
      <c r="AG5767" t="s">
        <v>10</v>
      </c>
      <c r="AH5767" s="9">
        <f t="shared" si="218"/>
        <v>3.3185450572177855E-4</v>
      </c>
      <c r="AJ5767"/>
      <c r="AK5767"/>
      <c r="AL5767"/>
      <c r="AM5767"/>
      <c r="AN5767"/>
    </row>
    <row r="5768" spans="1:40" s="7" customFormat="1" x14ac:dyDescent="0.25">
      <c r="A5768"/>
      <c r="B5768" t="s">
        <v>48</v>
      </c>
      <c r="C5768">
        <v>656372</v>
      </c>
      <c r="D5768" t="s">
        <v>26</v>
      </c>
      <c r="E5768" t="s">
        <v>53</v>
      </c>
      <c r="F5768" s="8"/>
      <c r="G5768"/>
      <c r="H5768"/>
      <c r="I5768" s="8"/>
      <c r="J5768" s="8">
        <v>40</v>
      </c>
      <c r="K5768" s="8">
        <v>15</v>
      </c>
      <c r="L5768" s="8"/>
      <c r="M5768" s="8"/>
      <c r="N5768" s="8"/>
      <c r="O5768"/>
      <c r="P5768"/>
      <c r="Q5768"/>
      <c r="R5768"/>
      <c r="S5768"/>
      <c r="T5768"/>
      <c r="U5768"/>
      <c r="V5768"/>
      <c r="X5768"/>
      <c r="Y5768"/>
      <c r="Z5768"/>
      <c r="AA5768"/>
      <c r="AB5768"/>
      <c r="AD5768">
        <v>810801</v>
      </c>
      <c r="AE5768" t="s">
        <v>48</v>
      </c>
      <c r="AF5768" t="s">
        <v>47</v>
      </c>
      <c r="AG5768" t="s">
        <v>13</v>
      </c>
      <c r="AH5768" s="9">
        <f t="shared" si="218"/>
        <v>2.945791724792354E-5</v>
      </c>
      <c r="AJ5768"/>
      <c r="AK5768"/>
      <c r="AL5768"/>
      <c r="AM5768"/>
      <c r="AN5768"/>
    </row>
    <row r="5769" spans="1:40" s="7" customFormat="1" x14ac:dyDescent="0.25">
      <c r="A5769"/>
      <c r="B5769" t="s">
        <v>48</v>
      </c>
      <c r="C5769">
        <v>656375</v>
      </c>
      <c r="D5769" t="s">
        <v>47</v>
      </c>
      <c r="E5769" t="s">
        <v>10</v>
      </c>
      <c r="F5769" s="8">
        <v>1692</v>
      </c>
      <c r="G5769" s="8"/>
      <c r="H5769" s="8">
        <v>672</v>
      </c>
      <c r="I5769" s="8"/>
      <c r="J5769" s="8">
        <v>858</v>
      </c>
      <c r="K5769" s="8">
        <v>422</v>
      </c>
      <c r="L5769" s="8">
        <v>474</v>
      </c>
      <c r="M5769" s="8"/>
      <c r="N5769" s="8"/>
      <c r="O5769"/>
      <c r="P5769"/>
      <c r="Q5769"/>
      <c r="R5769"/>
      <c r="S5769"/>
      <c r="T5769"/>
      <c r="U5769"/>
      <c r="V5769"/>
      <c r="X5769"/>
      <c r="Y5769"/>
      <c r="Z5769"/>
      <c r="AA5769"/>
      <c r="AB5769"/>
      <c r="AD5769">
        <v>810801</v>
      </c>
      <c r="AE5769" t="s">
        <v>48</v>
      </c>
      <c r="AF5769" t="s">
        <v>47</v>
      </c>
      <c r="AG5769" t="s">
        <v>50</v>
      </c>
      <c r="AH5769" s="9">
        <f t="shared" si="218"/>
        <v>0</v>
      </c>
      <c r="AJ5769"/>
      <c r="AK5769"/>
      <c r="AL5769"/>
      <c r="AM5769"/>
      <c r="AN5769"/>
    </row>
    <row r="5770" spans="1:40" s="7" customFormat="1" x14ac:dyDescent="0.25">
      <c r="A5770"/>
      <c r="B5770" t="s">
        <v>48</v>
      </c>
      <c r="C5770">
        <v>656377</v>
      </c>
      <c r="D5770" t="s">
        <v>47</v>
      </c>
      <c r="E5770" t="s">
        <v>13</v>
      </c>
      <c r="F5770" s="8"/>
      <c r="G5770" s="8"/>
      <c r="H5770" s="8"/>
      <c r="I5770" s="8">
        <v>34</v>
      </c>
      <c r="J5770"/>
      <c r="K5770" s="8"/>
      <c r="L5770" s="8"/>
      <c r="M5770" s="8"/>
      <c r="N5770" s="8"/>
      <c r="O5770"/>
      <c r="P5770"/>
      <c r="Q5770"/>
      <c r="R5770"/>
      <c r="S5770"/>
      <c r="T5770"/>
      <c r="U5770"/>
      <c r="V5770"/>
      <c r="X5770"/>
      <c r="Y5770"/>
      <c r="Z5770"/>
      <c r="AA5770"/>
      <c r="AB5770"/>
      <c r="AD5770">
        <v>810801</v>
      </c>
      <c r="AE5770" t="s">
        <v>48</v>
      </c>
      <c r="AF5770" t="s">
        <v>47</v>
      </c>
      <c r="AG5770" t="s">
        <v>10</v>
      </c>
      <c r="AH5770" s="9">
        <f t="shared" si="218"/>
        <v>4.3153729087742807E-5</v>
      </c>
      <c r="AJ5770"/>
      <c r="AK5770"/>
      <c r="AL5770"/>
      <c r="AM5770"/>
      <c r="AN5770"/>
    </row>
    <row r="5771" spans="1:40" s="7" customFormat="1" x14ac:dyDescent="0.25">
      <c r="A5771"/>
      <c r="B5771" t="s">
        <v>48</v>
      </c>
      <c r="C5771">
        <v>656377</v>
      </c>
      <c r="D5771" t="s">
        <v>47</v>
      </c>
      <c r="E5771" t="s">
        <v>10</v>
      </c>
      <c r="F5771" s="8">
        <v>2305</v>
      </c>
      <c r="G5771" s="8">
        <v>1112</v>
      </c>
      <c r="H5771" s="8">
        <v>1470</v>
      </c>
      <c r="I5771" s="10">
        <v>2116</v>
      </c>
      <c r="J5771" s="8">
        <v>1999</v>
      </c>
      <c r="K5771" s="10">
        <v>1421</v>
      </c>
      <c r="L5771" s="8">
        <v>1164</v>
      </c>
      <c r="M5771" s="8">
        <v>222</v>
      </c>
      <c r="N5771" s="8"/>
      <c r="O5771"/>
      <c r="P5771"/>
      <c r="Q5771"/>
      <c r="R5771"/>
      <c r="S5771"/>
      <c r="T5771"/>
      <c r="U5771"/>
      <c r="V5771"/>
      <c r="X5771"/>
      <c r="Y5771"/>
      <c r="Z5771"/>
      <c r="AA5771"/>
      <c r="AB5771"/>
      <c r="AD5771">
        <v>810953</v>
      </c>
      <c r="AE5771" t="s">
        <v>48</v>
      </c>
      <c r="AF5771" t="s">
        <v>47</v>
      </c>
      <c r="AG5771" t="s">
        <v>13</v>
      </c>
      <c r="AH5771" s="9">
        <f t="shared" si="218"/>
        <v>4.5107435785882918E-5</v>
      </c>
      <c r="AJ5771"/>
      <c r="AK5771"/>
      <c r="AL5771"/>
      <c r="AM5771"/>
      <c r="AN5771"/>
    </row>
    <row r="5772" spans="1:40" s="7" customFormat="1" x14ac:dyDescent="0.25">
      <c r="A5772"/>
      <c r="B5772" t="s">
        <v>48</v>
      </c>
      <c r="C5772">
        <v>656377</v>
      </c>
      <c r="D5772" t="s">
        <v>26</v>
      </c>
      <c r="E5772" t="s">
        <v>10</v>
      </c>
      <c r="F5772">
        <v>38</v>
      </c>
      <c r="G5772" s="8">
        <v>62</v>
      </c>
      <c r="H5772" s="8">
        <v>50</v>
      </c>
      <c r="I5772" s="8">
        <v>11</v>
      </c>
      <c r="J5772" s="8">
        <v>378</v>
      </c>
      <c r="K5772">
        <v>59</v>
      </c>
      <c r="L5772" s="8">
        <v>114</v>
      </c>
      <c r="M5772" s="8">
        <v>203</v>
      </c>
      <c r="N5772" s="8"/>
      <c r="O5772"/>
      <c r="P5772"/>
      <c r="Q5772"/>
      <c r="R5772"/>
      <c r="S5772"/>
      <c r="T5772"/>
      <c r="U5772"/>
      <c r="V5772"/>
      <c r="X5772"/>
      <c r="Y5772"/>
      <c r="Z5772"/>
      <c r="AA5772"/>
      <c r="AB5772"/>
      <c r="AD5772">
        <v>811110</v>
      </c>
      <c r="AE5772" t="s">
        <v>48</v>
      </c>
      <c r="AF5772" t="s">
        <v>47</v>
      </c>
      <c r="AG5772" t="s">
        <v>50</v>
      </c>
      <c r="AH5772" s="9">
        <f t="shared" si="218"/>
        <v>1.6121633718263317E-3</v>
      </c>
      <c r="AJ5772"/>
      <c r="AK5772"/>
      <c r="AL5772"/>
      <c r="AM5772"/>
      <c r="AN5772"/>
    </row>
    <row r="5773" spans="1:40" s="7" customFormat="1" x14ac:dyDescent="0.25">
      <c r="A5773"/>
      <c r="B5773" t="s">
        <v>48</v>
      </c>
      <c r="C5773">
        <v>656404</v>
      </c>
      <c r="D5773" t="s">
        <v>47</v>
      </c>
      <c r="E5773" t="s">
        <v>13</v>
      </c>
      <c r="F5773" s="8"/>
      <c r="G5773" s="8">
        <v>451</v>
      </c>
      <c r="H5773" s="8">
        <v>152</v>
      </c>
      <c r="I5773" s="8"/>
      <c r="J5773" s="8"/>
      <c r="K5773" s="8"/>
      <c r="L5773" s="8"/>
      <c r="M5773" s="8"/>
      <c r="N5773" s="8"/>
      <c r="O5773"/>
      <c r="P5773"/>
      <c r="Q5773"/>
      <c r="R5773"/>
      <c r="S5773"/>
      <c r="T5773"/>
      <c r="U5773"/>
      <c r="V5773"/>
      <c r="X5773"/>
      <c r="Y5773"/>
      <c r="Z5773"/>
      <c r="AA5773"/>
      <c r="AB5773"/>
      <c r="AD5773">
        <v>811110</v>
      </c>
      <c r="AE5773" t="s">
        <v>48</v>
      </c>
      <c r="AF5773" t="s">
        <v>47</v>
      </c>
      <c r="AG5773" t="s">
        <v>10</v>
      </c>
      <c r="AH5773" s="9">
        <f t="shared" si="218"/>
        <v>1.2320273202698754E-3</v>
      </c>
      <c r="AJ5773"/>
      <c r="AK5773"/>
      <c r="AL5773"/>
      <c r="AM5773"/>
      <c r="AN5773"/>
    </row>
    <row r="5774" spans="1:40" s="7" customFormat="1" x14ac:dyDescent="0.25">
      <c r="A5774"/>
      <c r="B5774" t="s">
        <v>48</v>
      </c>
      <c r="C5774">
        <v>656410</v>
      </c>
      <c r="D5774" t="s">
        <v>47</v>
      </c>
      <c r="E5774" t="s">
        <v>50</v>
      </c>
      <c r="F5774">
        <v>115</v>
      </c>
      <c r="G5774"/>
      <c r="H5774">
        <v>-109</v>
      </c>
      <c r="I5774" s="8"/>
      <c r="J5774" s="8"/>
      <c r="K5774"/>
      <c r="L5774"/>
      <c r="M5774"/>
      <c r="N5774" s="8"/>
      <c r="O5774"/>
      <c r="P5774"/>
      <c r="Q5774"/>
      <c r="R5774"/>
      <c r="S5774"/>
      <c r="T5774"/>
      <c r="U5774"/>
      <c r="V5774"/>
      <c r="X5774"/>
      <c r="Y5774"/>
      <c r="Z5774"/>
      <c r="AA5774"/>
      <c r="AB5774"/>
      <c r="AD5774">
        <v>811110</v>
      </c>
      <c r="AE5774" t="s">
        <v>48</v>
      </c>
      <c r="AF5774" t="s">
        <v>47</v>
      </c>
      <c r="AG5774" t="s">
        <v>53</v>
      </c>
      <c r="AH5774" s="9">
        <f t="shared" si="218"/>
        <v>3.0174182969051679E-5</v>
      </c>
      <c r="AJ5774"/>
      <c r="AK5774"/>
      <c r="AL5774"/>
      <c r="AM5774"/>
      <c r="AN5774"/>
    </row>
    <row r="5775" spans="1:40" s="7" customFormat="1" x14ac:dyDescent="0.25">
      <c r="A5775"/>
      <c r="B5775" t="s">
        <v>48</v>
      </c>
      <c r="C5775">
        <v>656410</v>
      </c>
      <c r="D5775" t="s">
        <v>47</v>
      </c>
      <c r="E5775" t="s">
        <v>10</v>
      </c>
      <c r="F5775" s="8">
        <v>1496</v>
      </c>
      <c r="G5775" s="8">
        <v>636</v>
      </c>
      <c r="H5775" s="8">
        <v>1816</v>
      </c>
      <c r="I5775" s="8">
        <v>665</v>
      </c>
      <c r="J5775" s="8">
        <v>392</v>
      </c>
      <c r="K5775" s="8"/>
      <c r="L5775" s="8"/>
      <c r="M5775" s="8"/>
      <c r="N5775" s="8"/>
      <c r="O5775"/>
      <c r="P5775"/>
      <c r="Q5775"/>
      <c r="R5775"/>
      <c r="S5775"/>
      <c r="T5775"/>
      <c r="U5775"/>
      <c r="V5775"/>
      <c r="X5775"/>
      <c r="Y5775"/>
      <c r="Z5775"/>
      <c r="AA5775"/>
      <c r="AB5775"/>
      <c r="AD5775">
        <v>811141</v>
      </c>
      <c r="AE5775" t="s">
        <v>48</v>
      </c>
      <c r="AF5775" t="s">
        <v>47</v>
      </c>
      <c r="AG5775" t="s">
        <v>13</v>
      </c>
      <c r="AH5775" s="9">
        <f t="shared" si="218"/>
        <v>6.0020506392644212E-5</v>
      </c>
      <c r="AJ5775"/>
      <c r="AK5775"/>
      <c r="AL5775"/>
      <c r="AM5775"/>
      <c r="AN5775"/>
    </row>
    <row r="5776" spans="1:40" s="7" customFormat="1" x14ac:dyDescent="0.25">
      <c r="A5776"/>
      <c r="B5776" t="s">
        <v>48</v>
      </c>
      <c r="C5776">
        <v>656410</v>
      </c>
      <c r="D5776" t="s">
        <v>47</v>
      </c>
      <c r="E5776" t="s">
        <v>53</v>
      </c>
      <c r="F5776" s="8">
        <v>428</v>
      </c>
      <c r="G5776" s="8">
        <v>1483</v>
      </c>
      <c r="H5776" s="8">
        <v>821</v>
      </c>
      <c r="I5776" s="8">
        <v>1096</v>
      </c>
      <c r="J5776" s="8">
        <v>2154</v>
      </c>
      <c r="K5776" s="8">
        <v>2178</v>
      </c>
      <c r="L5776" s="8">
        <v>1725</v>
      </c>
      <c r="M5776" s="8">
        <v>2338</v>
      </c>
      <c r="N5776" s="8"/>
      <c r="O5776"/>
      <c r="P5776"/>
      <c r="Q5776"/>
      <c r="R5776"/>
      <c r="S5776"/>
      <c r="T5776"/>
      <c r="U5776"/>
      <c r="V5776"/>
      <c r="X5776"/>
      <c r="Y5776"/>
      <c r="Z5776"/>
      <c r="AA5776"/>
      <c r="AB5776"/>
      <c r="AD5776">
        <v>811141</v>
      </c>
      <c r="AE5776" t="s">
        <v>48</v>
      </c>
      <c r="AF5776" t="s">
        <v>47</v>
      </c>
      <c r="AG5776" t="s">
        <v>53</v>
      </c>
      <c r="AH5776" s="9">
        <f t="shared" si="218"/>
        <v>3.1572986153047455E-5</v>
      </c>
      <c r="AJ5776"/>
      <c r="AK5776"/>
      <c r="AL5776"/>
      <c r="AM5776"/>
      <c r="AN5776"/>
    </row>
    <row r="5777" spans="1:40" s="7" customFormat="1" x14ac:dyDescent="0.25">
      <c r="A5777"/>
      <c r="B5777" t="s">
        <v>48</v>
      </c>
      <c r="C5777">
        <v>656410</v>
      </c>
      <c r="D5777" t="s">
        <v>26</v>
      </c>
      <c r="E5777" t="s">
        <v>10</v>
      </c>
      <c r="F5777" s="8"/>
      <c r="G5777" s="8"/>
      <c r="H5777" s="8">
        <v>312</v>
      </c>
      <c r="I5777" s="8"/>
      <c r="J5777" s="8"/>
      <c r="K5777" s="8"/>
      <c r="L5777" s="8"/>
      <c r="M5777" s="8"/>
      <c r="N5777" s="8"/>
      <c r="O5777"/>
      <c r="P5777"/>
      <c r="Q5777"/>
      <c r="R5777"/>
      <c r="S5777"/>
      <c r="T5777"/>
      <c r="U5777"/>
      <c r="V5777"/>
      <c r="X5777"/>
      <c r="Y5777"/>
      <c r="Z5777"/>
      <c r="AA5777"/>
      <c r="AB5777"/>
      <c r="AD5777">
        <v>811151</v>
      </c>
      <c r="AE5777" t="s">
        <v>48</v>
      </c>
      <c r="AF5777" t="s">
        <v>47</v>
      </c>
      <c r="AG5777" t="s">
        <v>10</v>
      </c>
      <c r="AH5777" s="9">
        <f t="shared" si="218"/>
        <v>4.312045713008071E-5</v>
      </c>
      <c r="AJ5777"/>
      <c r="AK5777"/>
      <c r="AL5777"/>
      <c r="AM5777"/>
      <c r="AN5777"/>
    </row>
    <row r="5778" spans="1:40" s="7" customFormat="1" x14ac:dyDescent="0.25">
      <c r="A5778"/>
      <c r="B5778" t="s">
        <v>48</v>
      </c>
      <c r="C5778">
        <v>656410</v>
      </c>
      <c r="D5778" t="s">
        <v>26</v>
      </c>
      <c r="E5778" t="s">
        <v>53</v>
      </c>
      <c r="F5778" s="8"/>
      <c r="G5778" s="8"/>
      <c r="H5778"/>
      <c r="I5778"/>
      <c r="J5778"/>
      <c r="K5778">
        <v>34</v>
      </c>
      <c r="L5778">
        <v>75</v>
      </c>
      <c r="M5778">
        <v>99</v>
      </c>
      <c r="N5778" s="8"/>
      <c r="O5778"/>
      <c r="P5778"/>
      <c r="Q5778"/>
      <c r="R5778"/>
      <c r="S5778"/>
      <c r="T5778"/>
      <c r="U5778"/>
      <c r="V5778"/>
      <c r="X5778"/>
      <c r="Y5778"/>
      <c r="Z5778"/>
      <c r="AA5778"/>
      <c r="AB5778"/>
      <c r="AD5778">
        <v>811151</v>
      </c>
      <c r="AE5778" t="s">
        <v>48</v>
      </c>
      <c r="AF5778" t="s">
        <v>47</v>
      </c>
      <c r="AG5778" t="s">
        <v>53</v>
      </c>
      <c r="AH5778" s="9">
        <f t="shared" si="218"/>
        <v>1.5786493076523728E-5</v>
      </c>
      <c r="AJ5778"/>
      <c r="AK5778"/>
      <c r="AL5778"/>
      <c r="AM5778"/>
      <c r="AN5778"/>
    </row>
    <row r="5779" spans="1:40" s="7" customFormat="1" x14ac:dyDescent="0.25">
      <c r="A5779"/>
      <c r="B5779" t="s">
        <v>48</v>
      </c>
      <c r="C5779">
        <v>656414</v>
      </c>
      <c r="D5779" t="s">
        <v>47</v>
      </c>
      <c r="E5779" t="s">
        <v>13</v>
      </c>
      <c r="F5779" s="8">
        <v>310</v>
      </c>
      <c r="G5779" s="8"/>
      <c r="H5779" s="8">
        <v>202</v>
      </c>
      <c r="I5779"/>
      <c r="J5779" s="8">
        <v>164</v>
      </c>
      <c r="K5779" s="10">
        <v>1284</v>
      </c>
      <c r="L5779" s="8"/>
      <c r="M5779" s="8"/>
      <c r="N5779" s="8"/>
      <c r="O5779"/>
      <c r="P5779"/>
      <c r="Q5779"/>
      <c r="R5779"/>
      <c r="S5779"/>
      <c r="T5779"/>
      <c r="U5779"/>
      <c r="V5779"/>
      <c r="X5779"/>
      <c r="Y5779"/>
      <c r="Z5779"/>
      <c r="AA5779"/>
      <c r="AB5779"/>
      <c r="AD5779">
        <v>811255</v>
      </c>
      <c r="AE5779" t="s">
        <v>48</v>
      </c>
      <c r="AF5779" t="s">
        <v>47</v>
      </c>
      <c r="AG5779" t="s">
        <v>13</v>
      </c>
      <c r="AH5779" s="9">
        <f t="shared" si="218"/>
        <v>4.1590896914412047E-4</v>
      </c>
      <c r="AJ5779"/>
      <c r="AK5779"/>
      <c r="AL5779"/>
      <c r="AM5779"/>
      <c r="AN5779"/>
    </row>
    <row r="5780" spans="1:40" s="7" customFormat="1" x14ac:dyDescent="0.25">
      <c r="A5780"/>
      <c r="B5780" t="s">
        <v>48</v>
      </c>
      <c r="C5780">
        <v>656455</v>
      </c>
      <c r="D5780" t="s">
        <v>47</v>
      </c>
      <c r="E5780" t="s">
        <v>13</v>
      </c>
      <c r="F5780" s="8">
        <v>46</v>
      </c>
      <c r="G5780" s="8"/>
      <c r="H5780" s="8">
        <v>485</v>
      </c>
      <c r="I5780" s="8">
        <v>124</v>
      </c>
      <c r="J5780" s="8">
        <v>163</v>
      </c>
      <c r="K5780" s="8">
        <v>180</v>
      </c>
      <c r="L5780" s="8"/>
      <c r="M5780" s="8">
        <v>188</v>
      </c>
      <c r="N5780" s="8"/>
      <c r="O5780"/>
      <c r="P5780"/>
      <c r="Q5780"/>
      <c r="R5780"/>
      <c r="S5780"/>
      <c r="T5780"/>
      <c r="U5780"/>
      <c r="V5780"/>
      <c r="X5780"/>
      <c r="Y5780"/>
      <c r="Z5780"/>
      <c r="AA5780"/>
      <c r="AB5780"/>
      <c r="AD5780">
        <v>811314</v>
      </c>
      <c r="AE5780" t="s">
        <v>48</v>
      </c>
      <c r="AF5780" t="s">
        <v>47</v>
      </c>
      <c r="AG5780" t="s">
        <v>13</v>
      </c>
      <c r="AH5780" s="9">
        <f t="shared" si="218"/>
        <v>4.0504636215894865E-5</v>
      </c>
      <c r="AJ5780"/>
      <c r="AK5780"/>
      <c r="AL5780"/>
      <c r="AM5780"/>
      <c r="AN5780"/>
    </row>
    <row r="5781" spans="1:40" s="7" customFormat="1" x14ac:dyDescent="0.25">
      <c r="A5781"/>
      <c r="B5781" t="s">
        <v>48</v>
      </c>
      <c r="C5781">
        <v>656455</v>
      </c>
      <c r="D5781" t="s">
        <v>26</v>
      </c>
      <c r="E5781" t="s">
        <v>13</v>
      </c>
      <c r="F5781" s="8"/>
      <c r="G5781"/>
      <c r="H5781"/>
      <c r="I5781"/>
      <c r="J5781" s="8">
        <v>1</v>
      </c>
      <c r="K5781" s="8"/>
      <c r="L5781" s="8"/>
      <c r="M5781" s="8"/>
      <c r="N5781" s="8"/>
      <c r="O5781"/>
      <c r="P5781"/>
      <c r="Q5781"/>
      <c r="R5781"/>
      <c r="S5781"/>
      <c r="T5781"/>
      <c r="U5781"/>
      <c r="V5781"/>
      <c r="X5781"/>
      <c r="Y5781"/>
      <c r="Z5781"/>
      <c r="AA5781"/>
      <c r="AB5781"/>
      <c r="AD5781">
        <v>811314</v>
      </c>
      <c r="AE5781" t="s">
        <v>48</v>
      </c>
      <c r="AF5781" t="s">
        <v>47</v>
      </c>
      <c r="AG5781" t="s">
        <v>10</v>
      </c>
      <c r="AH5781" s="9">
        <f t="shared" si="218"/>
        <v>5.1904253952874934E-6</v>
      </c>
      <c r="AJ5781"/>
      <c r="AK5781"/>
      <c r="AL5781"/>
      <c r="AM5781"/>
      <c r="AN5781"/>
    </row>
    <row r="5782" spans="1:40" s="7" customFormat="1" x14ac:dyDescent="0.25">
      <c r="A5782"/>
      <c r="B5782" t="s">
        <v>48</v>
      </c>
      <c r="C5782">
        <v>656458</v>
      </c>
      <c r="D5782" t="s">
        <v>47</v>
      </c>
      <c r="E5782" t="s">
        <v>13</v>
      </c>
      <c r="F5782" s="8"/>
      <c r="G5782"/>
      <c r="H5782"/>
      <c r="I5782">
        <v>25</v>
      </c>
      <c r="J5782" s="8"/>
      <c r="K5782">
        <v>317</v>
      </c>
      <c r="L5782"/>
      <c r="M5782"/>
      <c r="N5782" s="8"/>
      <c r="O5782"/>
      <c r="P5782"/>
      <c r="Q5782"/>
      <c r="R5782"/>
      <c r="S5782"/>
      <c r="T5782"/>
      <c r="U5782"/>
      <c r="V5782"/>
      <c r="X5782"/>
      <c r="Y5782"/>
      <c r="Z5782"/>
      <c r="AA5782"/>
      <c r="AB5782"/>
      <c r="AD5782">
        <v>811316</v>
      </c>
      <c r="AE5782" t="s">
        <v>48</v>
      </c>
      <c r="AF5782" t="s">
        <v>47</v>
      </c>
      <c r="AG5782" t="s">
        <v>50</v>
      </c>
      <c r="AH5782" s="9">
        <f t="shared" si="218"/>
        <v>8.8624450550674032E-4</v>
      </c>
      <c r="AJ5782"/>
      <c r="AK5782"/>
      <c r="AL5782"/>
      <c r="AM5782"/>
      <c r="AN5782"/>
    </row>
    <row r="5783" spans="1:40" s="7" customFormat="1" x14ac:dyDescent="0.25">
      <c r="A5783"/>
      <c r="B5783" t="s">
        <v>48</v>
      </c>
      <c r="C5783">
        <v>656458</v>
      </c>
      <c r="D5783" t="s">
        <v>47</v>
      </c>
      <c r="E5783" t="s">
        <v>10</v>
      </c>
      <c r="F5783" s="8">
        <v>341</v>
      </c>
      <c r="G5783" s="8">
        <v>358</v>
      </c>
      <c r="H5783" s="8"/>
      <c r="I5783" s="8"/>
      <c r="J5783" s="8"/>
      <c r="K5783" s="8">
        <v>627</v>
      </c>
      <c r="L5783" s="8">
        <v>778</v>
      </c>
      <c r="M5783" s="8">
        <v>717</v>
      </c>
      <c r="N5783" s="8"/>
      <c r="O5783"/>
      <c r="P5783"/>
      <c r="Q5783"/>
      <c r="R5783"/>
      <c r="S5783"/>
      <c r="T5783"/>
      <c r="U5783"/>
      <c r="V5783"/>
      <c r="X5783"/>
      <c r="Y5783"/>
      <c r="Z5783"/>
      <c r="AA5783"/>
      <c r="AB5783"/>
      <c r="AD5783">
        <v>811316</v>
      </c>
      <c r="AE5783" t="s">
        <v>48</v>
      </c>
      <c r="AF5783" t="s">
        <v>47</v>
      </c>
      <c r="AG5783" t="s">
        <v>10</v>
      </c>
      <c r="AH5783" s="9">
        <f t="shared" si="218"/>
        <v>8.5578802302685648E-4</v>
      </c>
      <c r="AJ5783"/>
      <c r="AK5783"/>
      <c r="AL5783"/>
      <c r="AM5783"/>
      <c r="AN5783"/>
    </row>
    <row r="5784" spans="1:40" s="7" customFormat="1" x14ac:dyDescent="0.25">
      <c r="A5784"/>
      <c r="B5784" t="s">
        <v>48</v>
      </c>
      <c r="C5784">
        <v>656461</v>
      </c>
      <c r="D5784" t="s">
        <v>47</v>
      </c>
      <c r="E5784" t="s">
        <v>13</v>
      </c>
      <c r="F5784" s="8">
        <v>480</v>
      </c>
      <c r="G5784" s="8"/>
      <c r="H5784" s="8">
        <v>133</v>
      </c>
      <c r="I5784" s="8">
        <v>221</v>
      </c>
      <c r="J5784" s="8"/>
      <c r="K5784" s="8">
        <v>778</v>
      </c>
      <c r="L5784" s="8"/>
      <c r="M5784" s="8">
        <v>592</v>
      </c>
      <c r="N5784" s="8"/>
      <c r="O5784"/>
      <c r="P5784"/>
      <c r="Q5784"/>
      <c r="R5784"/>
      <c r="S5784"/>
      <c r="T5784"/>
      <c r="U5784"/>
      <c r="V5784"/>
      <c r="X5784"/>
      <c r="Y5784"/>
      <c r="Z5784"/>
      <c r="AA5784"/>
      <c r="AB5784"/>
      <c r="AD5784">
        <v>811319</v>
      </c>
      <c r="AE5784" t="s">
        <v>48</v>
      </c>
      <c r="AF5784" t="s">
        <v>47</v>
      </c>
      <c r="AG5784" t="s">
        <v>10</v>
      </c>
      <c r="AH5784" s="9">
        <f t="shared" si="218"/>
        <v>2.5220143907871279E-5</v>
      </c>
      <c r="AJ5784"/>
      <c r="AK5784"/>
      <c r="AL5784"/>
      <c r="AM5784"/>
      <c r="AN5784"/>
    </row>
    <row r="5785" spans="1:40" s="7" customFormat="1" x14ac:dyDescent="0.25">
      <c r="A5785"/>
      <c r="B5785" t="s">
        <v>48</v>
      </c>
      <c r="C5785">
        <v>656471</v>
      </c>
      <c r="D5785" t="s">
        <v>49</v>
      </c>
      <c r="E5785" t="s">
        <v>13</v>
      </c>
      <c r="F5785" s="8"/>
      <c r="G5785" s="8"/>
      <c r="H5785" s="8"/>
      <c r="I5785" s="8">
        <v>3248</v>
      </c>
      <c r="J5785" s="8"/>
      <c r="K5785" s="8"/>
      <c r="L5785" s="8"/>
      <c r="M5785" s="8"/>
      <c r="N5785" s="8"/>
      <c r="O5785"/>
      <c r="P5785"/>
      <c r="Q5785"/>
      <c r="R5785"/>
      <c r="S5785"/>
      <c r="T5785"/>
      <c r="U5785"/>
      <c r="V5785"/>
      <c r="X5785"/>
      <c r="Y5785"/>
      <c r="Z5785"/>
      <c r="AA5785"/>
      <c r="AB5785"/>
      <c r="AD5785">
        <v>811327</v>
      </c>
      <c r="AE5785" t="s">
        <v>48</v>
      </c>
      <c r="AF5785" t="s">
        <v>47</v>
      </c>
      <c r="AG5785" t="s">
        <v>10</v>
      </c>
      <c r="AH5785" s="9">
        <f t="shared" si="218"/>
        <v>2.3656361897752612E-5</v>
      </c>
      <c r="AJ5785"/>
      <c r="AK5785"/>
      <c r="AL5785"/>
      <c r="AM5785"/>
      <c r="AN5785"/>
    </row>
    <row r="5786" spans="1:40" s="7" customFormat="1" x14ac:dyDescent="0.25">
      <c r="A5786"/>
      <c r="B5786" t="s">
        <v>48</v>
      </c>
      <c r="C5786">
        <v>656471</v>
      </c>
      <c r="D5786" t="s">
        <v>47</v>
      </c>
      <c r="E5786" t="s">
        <v>13</v>
      </c>
      <c r="F5786" s="8">
        <v>637</v>
      </c>
      <c r="G5786" s="8">
        <v>240</v>
      </c>
      <c r="H5786" s="8">
        <v>1222</v>
      </c>
      <c r="I5786" s="8">
        <v>1110</v>
      </c>
      <c r="J5786" s="8">
        <v>1143</v>
      </c>
      <c r="K5786" s="8">
        <v>1902</v>
      </c>
      <c r="L5786" s="8">
        <v>1571</v>
      </c>
      <c r="M5786" s="8">
        <v>658</v>
      </c>
      <c r="N5786" s="8"/>
      <c r="O5786"/>
      <c r="P5786"/>
      <c r="Q5786"/>
      <c r="R5786"/>
      <c r="S5786"/>
      <c r="T5786"/>
      <c r="U5786"/>
      <c r="V5786"/>
      <c r="X5786"/>
      <c r="Y5786"/>
      <c r="Z5786"/>
      <c r="AA5786"/>
      <c r="AB5786"/>
      <c r="AD5786">
        <v>811328</v>
      </c>
      <c r="AE5786" t="s">
        <v>48</v>
      </c>
      <c r="AF5786" t="s">
        <v>47</v>
      </c>
      <c r="AG5786" t="s">
        <v>13</v>
      </c>
      <c r="AH5786" s="9">
        <f t="shared" si="218"/>
        <v>1.4747369822241721E-4</v>
      </c>
      <c r="AJ5786"/>
      <c r="AK5786"/>
      <c r="AL5786"/>
      <c r="AM5786"/>
      <c r="AN5786"/>
    </row>
    <row r="5787" spans="1:40" s="7" customFormat="1" x14ac:dyDescent="0.25">
      <c r="A5787"/>
      <c r="B5787" t="s">
        <v>48</v>
      </c>
      <c r="C5787">
        <v>656471</v>
      </c>
      <c r="D5787" t="s">
        <v>47</v>
      </c>
      <c r="E5787" t="s">
        <v>10</v>
      </c>
      <c r="F5787" s="8">
        <v>154</v>
      </c>
      <c r="G5787" s="8"/>
      <c r="H5787"/>
      <c r="I5787" s="8"/>
      <c r="J5787"/>
      <c r="K5787"/>
      <c r="L5787"/>
      <c r="M5787"/>
      <c r="N5787" s="8"/>
      <c r="O5787"/>
      <c r="P5787"/>
      <c r="Q5787"/>
      <c r="R5787"/>
      <c r="S5787"/>
      <c r="T5787"/>
      <c r="U5787"/>
      <c r="V5787"/>
      <c r="X5787"/>
      <c r="Y5787"/>
      <c r="Z5787"/>
      <c r="AA5787"/>
      <c r="AB5787"/>
      <c r="AD5787">
        <v>811451</v>
      </c>
      <c r="AE5787" t="s">
        <v>48</v>
      </c>
      <c r="AF5787" t="s">
        <v>47</v>
      </c>
      <c r="AG5787" t="s">
        <v>10</v>
      </c>
      <c r="AH5787" s="9">
        <f t="shared" si="218"/>
        <v>3.293923808547832E-6</v>
      </c>
      <c r="AJ5787"/>
      <c r="AK5787"/>
      <c r="AL5787"/>
      <c r="AM5787"/>
      <c r="AN5787"/>
    </row>
    <row r="5788" spans="1:40" s="7" customFormat="1" x14ac:dyDescent="0.25">
      <c r="A5788"/>
      <c r="B5788" t="s">
        <v>48</v>
      </c>
      <c r="C5788">
        <v>656471</v>
      </c>
      <c r="D5788" t="s">
        <v>26</v>
      </c>
      <c r="E5788" t="s">
        <v>13</v>
      </c>
      <c r="F5788" s="8">
        <v>1334</v>
      </c>
      <c r="G5788" s="8"/>
      <c r="H5788" s="8"/>
      <c r="I5788" s="8"/>
      <c r="J5788" s="8">
        <v>276</v>
      </c>
      <c r="K5788" s="8">
        <v>276</v>
      </c>
      <c r="L5788" s="8">
        <v>460</v>
      </c>
      <c r="M5788" s="8">
        <v>352</v>
      </c>
      <c r="N5788" s="8"/>
      <c r="O5788"/>
      <c r="P5788"/>
      <c r="Q5788"/>
      <c r="R5788"/>
      <c r="S5788"/>
      <c r="T5788"/>
      <c r="U5788"/>
      <c r="V5788"/>
      <c r="X5788"/>
      <c r="Y5788"/>
      <c r="Z5788"/>
      <c r="AA5788"/>
      <c r="AB5788"/>
      <c r="AD5788">
        <v>811451</v>
      </c>
      <c r="AE5788" t="s">
        <v>48</v>
      </c>
      <c r="AF5788" t="s">
        <v>47</v>
      </c>
      <c r="AG5788" t="s">
        <v>53</v>
      </c>
      <c r="AH5788" s="9">
        <f t="shared" si="218"/>
        <v>2.1221842591478732E-4</v>
      </c>
      <c r="AJ5788"/>
      <c r="AK5788"/>
      <c r="AL5788"/>
      <c r="AM5788"/>
      <c r="AN5788"/>
    </row>
    <row r="5789" spans="1:40" s="7" customFormat="1" x14ac:dyDescent="0.25">
      <c r="A5789"/>
      <c r="B5789" t="s">
        <v>48</v>
      </c>
      <c r="C5789">
        <v>656511</v>
      </c>
      <c r="D5789" t="s">
        <v>47</v>
      </c>
      <c r="E5789" t="s">
        <v>13</v>
      </c>
      <c r="F5789" s="8"/>
      <c r="G5789"/>
      <c r="H5789" s="8"/>
      <c r="I5789">
        <v>192</v>
      </c>
      <c r="J5789"/>
      <c r="K5789" s="8"/>
      <c r="L5789"/>
      <c r="M5789"/>
      <c r="N5789" s="8"/>
      <c r="O5789"/>
      <c r="P5789"/>
      <c r="Q5789"/>
      <c r="R5789"/>
      <c r="S5789"/>
      <c r="T5789"/>
      <c r="U5789"/>
      <c r="V5789"/>
      <c r="X5789"/>
      <c r="Y5789"/>
      <c r="Z5789"/>
      <c r="AA5789"/>
      <c r="AB5789"/>
      <c r="AD5789">
        <v>811457</v>
      </c>
      <c r="AE5789" t="s">
        <v>48</v>
      </c>
      <c r="AF5789" t="s">
        <v>47</v>
      </c>
      <c r="AG5789" t="s">
        <v>10</v>
      </c>
      <c r="AH5789" s="9">
        <f t="shared" si="218"/>
        <v>1.607035555079397E-5</v>
      </c>
      <c r="AJ5789"/>
      <c r="AK5789"/>
      <c r="AL5789"/>
      <c r="AM5789"/>
      <c r="AN5789"/>
    </row>
    <row r="5790" spans="1:40" s="7" customFormat="1" x14ac:dyDescent="0.25">
      <c r="A5790"/>
      <c r="B5790" t="s">
        <v>48</v>
      </c>
      <c r="C5790">
        <v>656511</v>
      </c>
      <c r="D5790" t="s">
        <v>47</v>
      </c>
      <c r="E5790" t="s">
        <v>10</v>
      </c>
      <c r="F5790" s="8"/>
      <c r="G5790"/>
      <c r="H5790" s="8"/>
      <c r="I5790"/>
      <c r="J5790"/>
      <c r="K5790" s="8">
        <v>355</v>
      </c>
      <c r="L5790">
        <v>550</v>
      </c>
      <c r="M5790"/>
      <c r="N5790" s="8"/>
      <c r="O5790"/>
      <c r="P5790"/>
      <c r="Q5790"/>
      <c r="R5790"/>
      <c r="S5790"/>
      <c r="T5790"/>
      <c r="U5790"/>
      <c r="V5790"/>
      <c r="X5790"/>
      <c r="Y5790"/>
      <c r="Z5790"/>
      <c r="AA5790"/>
      <c r="AB5790"/>
      <c r="AD5790">
        <v>811462</v>
      </c>
      <c r="AE5790" t="s">
        <v>48</v>
      </c>
      <c r="AF5790" t="s">
        <v>47</v>
      </c>
      <c r="AG5790" t="s">
        <v>13</v>
      </c>
      <c r="AH5790" s="9">
        <f t="shared" si="218"/>
        <v>8.6330108734695922E-4</v>
      </c>
      <c r="AJ5790"/>
      <c r="AK5790"/>
      <c r="AL5790"/>
      <c r="AM5790"/>
      <c r="AN5790"/>
    </row>
    <row r="5791" spans="1:40" s="7" customFormat="1" x14ac:dyDescent="0.25">
      <c r="A5791"/>
      <c r="B5791" t="s">
        <v>48</v>
      </c>
      <c r="C5791">
        <v>656511</v>
      </c>
      <c r="D5791" t="s">
        <v>26</v>
      </c>
      <c r="E5791" t="s">
        <v>13</v>
      </c>
      <c r="F5791" s="8"/>
      <c r="G5791" s="8"/>
      <c r="H5791"/>
      <c r="I5791" s="8">
        <v>11</v>
      </c>
      <c r="J5791"/>
      <c r="K5791"/>
      <c r="L5791" s="8"/>
      <c r="M5791" s="8"/>
      <c r="N5791" s="8"/>
      <c r="O5791"/>
      <c r="P5791"/>
      <c r="Q5791"/>
      <c r="R5791"/>
      <c r="S5791"/>
      <c r="T5791"/>
      <c r="U5791"/>
      <c r="V5791"/>
      <c r="X5791"/>
      <c r="Y5791"/>
      <c r="Z5791"/>
      <c r="AA5791"/>
      <c r="AB5791"/>
      <c r="AD5791">
        <v>811465</v>
      </c>
      <c r="AE5791" t="s">
        <v>48</v>
      </c>
      <c r="AF5791" t="s">
        <v>47</v>
      </c>
      <c r="AG5791" t="s">
        <v>10</v>
      </c>
      <c r="AH5791" s="9">
        <f t="shared" si="218"/>
        <v>4.4384791521240485E-5</v>
      </c>
      <c r="AJ5791"/>
      <c r="AK5791"/>
      <c r="AL5791"/>
      <c r="AM5791"/>
      <c r="AN5791"/>
    </row>
    <row r="5792" spans="1:40" s="7" customFormat="1" x14ac:dyDescent="0.25">
      <c r="A5792"/>
      <c r="B5792" t="s">
        <v>48</v>
      </c>
      <c r="C5792">
        <v>656521</v>
      </c>
      <c r="D5792" t="s">
        <v>49</v>
      </c>
      <c r="E5792" t="s">
        <v>10</v>
      </c>
      <c r="F5792" s="8">
        <v>351</v>
      </c>
      <c r="G5792" s="8"/>
      <c r="H5792" s="8"/>
      <c r="I5792" s="8"/>
      <c r="J5792" s="8">
        <v>1630</v>
      </c>
      <c r="K5792" s="8">
        <v>1428</v>
      </c>
      <c r="L5792" s="8"/>
      <c r="M5792" s="8"/>
      <c r="N5792" s="8"/>
      <c r="O5792"/>
      <c r="P5792"/>
      <c r="Q5792"/>
      <c r="R5792"/>
      <c r="S5792"/>
      <c r="T5792"/>
      <c r="U5792"/>
      <c r="V5792"/>
      <c r="X5792"/>
      <c r="Y5792"/>
      <c r="Z5792"/>
      <c r="AA5792"/>
      <c r="AB5792"/>
      <c r="AD5792">
        <v>811466</v>
      </c>
      <c r="AE5792" t="s">
        <v>48</v>
      </c>
      <c r="AF5792" t="s">
        <v>47</v>
      </c>
      <c r="AG5792" t="s">
        <v>10</v>
      </c>
      <c r="AH5792" s="9">
        <f t="shared" si="218"/>
        <v>4.6780372472911634E-5</v>
      </c>
      <c r="AJ5792"/>
      <c r="AK5792"/>
      <c r="AL5792"/>
      <c r="AM5792"/>
      <c r="AN5792"/>
    </row>
    <row r="5793" spans="1:40" s="7" customFormat="1" x14ac:dyDescent="0.25">
      <c r="A5793"/>
      <c r="B5793" t="s">
        <v>48</v>
      </c>
      <c r="C5793">
        <v>656521</v>
      </c>
      <c r="D5793" t="s">
        <v>47</v>
      </c>
      <c r="E5793" t="s">
        <v>50</v>
      </c>
      <c r="F5793" s="8"/>
      <c r="G5793" s="8"/>
      <c r="H5793" s="8"/>
      <c r="I5793" s="8"/>
      <c r="J5793" s="8"/>
      <c r="K5793" s="8"/>
      <c r="L5793" s="8">
        <v>-89</v>
      </c>
      <c r="M5793" s="8"/>
      <c r="N5793" s="8"/>
      <c r="O5793"/>
      <c r="P5793"/>
      <c r="Q5793"/>
      <c r="R5793"/>
      <c r="S5793"/>
      <c r="T5793"/>
      <c r="U5793"/>
      <c r="V5793"/>
      <c r="X5793"/>
      <c r="Y5793"/>
      <c r="Z5793"/>
      <c r="AA5793"/>
      <c r="AB5793"/>
      <c r="AD5793">
        <v>811469</v>
      </c>
      <c r="AE5793" t="s">
        <v>48</v>
      </c>
      <c r="AF5793" t="s">
        <v>47</v>
      </c>
      <c r="AG5793" t="s">
        <v>13</v>
      </c>
      <c r="AH5793" s="9">
        <f t="shared" si="218"/>
        <v>4.8421451476274317E-5</v>
      </c>
      <c r="AJ5793"/>
      <c r="AK5793"/>
      <c r="AL5793"/>
      <c r="AM5793"/>
      <c r="AN5793"/>
    </row>
    <row r="5794" spans="1:40" s="7" customFormat="1" x14ac:dyDescent="0.25">
      <c r="A5794"/>
      <c r="B5794" t="s">
        <v>48</v>
      </c>
      <c r="C5794">
        <v>656521</v>
      </c>
      <c r="D5794" t="s">
        <v>47</v>
      </c>
      <c r="E5794" t="s">
        <v>10</v>
      </c>
      <c r="F5794" s="8">
        <v>15927</v>
      </c>
      <c r="G5794" s="8">
        <v>8095</v>
      </c>
      <c r="H5794" s="8">
        <v>14797</v>
      </c>
      <c r="I5794" s="8">
        <v>9246</v>
      </c>
      <c r="J5794" s="8">
        <v>12122</v>
      </c>
      <c r="K5794" s="8">
        <v>8066</v>
      </c>
      <c r="L5794" s="8">
        <v>10330</v>
      </c>
      <c r="M5794" s="8">
        <v>8728</v>
      </c>
      <c r="N5794" s="8"/>
      <c r="O5794"/>
      <c r="P5794"/>
      <c r="Q5794"/>
      <c r="R5794"/>
      <c r="S5794"/>
      <c r="T5794"/>
      <c r="U5794"/>
      <c r="V5794"/>
      <c r="X5794"/>
      <c r="Y5794"/>
      <c r="Z5794"/>
      <c r="AA5794"/>
      <c r="AB5794"/>
      <c r="AD5794">
        <v>811496</v>
      </c>
      <c r="AE5794" t="s">
        <v>48</v>
      </c>
      <c r="AF5794" t="s">
        <v>47</v>
      </c>
      <c r="AG5794" t="s">
        <v>50</v>
      </c>
      <c r="AH5794" s="9">
        <f t="shared" si="218"/>
        <v>0</v>
      </c>
      <c r="AJ5794"/>
      <c r="AK5794"/>
      <c r="AL5794"/>
      <c r="AM5794"/>
      <c r="AN5794"/>
    </row>
    <row r="5795" spans="1:40" s="7" customFormat="1" x14ac:dyDescent="0.25">
      <c r="A5795"/>
      <c r="B5795" t="s">
        <v>48</v>
      </c>
      <c r="C5795">
        <v>656521</v>
      </c>
      <c r="D5795" t="s">
        <v>26</v>
      </c>
      <c r="E5795" t="s">
        <v>10</v>
      </c>
      <c r="F5795" s="8"/>
      <c r="G5795" s="8"/>
      <c r="H5795" s="8"/>
      <c r="I5795" s="8"/>
      <c r="J5795" s="8">
        <v>160</v>
      </c>
      <c r="K5795" s="8">
        <v>669</v>
      </c>
      <c r="L5795">
        <v>597</v>
      </c>
      <c r="M5795">
        <v>512</v>
      </c>
      <c r="N5795" s="8"/>
      <c r="O5795"/>
      <c r="P5795"/>
      <c r="Q5795"/>
      <c r="R5795"/>
      <c r="S5795"/>
      <c r="T5795"/>
      <c r="U5795"/>
      <c r="V5795"/>
      <c r="X5795"/>
      <c r="Y5795"/>
      <c r="Z5795"/>
      <c r="AA5795"/>
      <c r="AB5795"/>
      <c r="AD5795">
        <v>811496</v>
      </c>
      <c r="AE5795" t="s">
        <v>48</v>
      </c>
      <c r="AF5795" t="s">
        <v>47</v>
      </c>
      <c r="AG5795" t="s">
        <v>10</v>
      </c>
      <c r="AH5795" s="9">
        <f t="shared" si="218"/>
        <v>2.1170946660393794E-4</v>
      </c>
      <c r="AJ5795"/>
      <c r="AK5795"/>
      <c r="AL5795"/>
      <c r="AM5795"/>
      <c r="AN5795"/>
    </row>
    <row r="5796" spans="1:40" s="7" customFormat="1" x14ac:dyDescent="0.25">
      <c r="A5796"/>
      <c r="B5796" t="s">
        <v>48</v>
      </c>
      <c r="C5796">
        <v>656524</v>
      </c>
      <c r="D5796" t="s">
        <v>47</v>
      </c>
      <c r="E5796" t="s">
        <v>10</v>
      </c>
      <c r="F5796" s="8"/>
      <c r="G5796" s="8"/>
      <c r="H5796" s="8">
        <v>42</v>
      </c>
      <c r="I5796" s="8"/>
      <c r="J5796" s="8"/>
      <c r="K5796" s="8">
        <v>3</v>
      </c>
      <c r="L5796" s="8">
        <v>960</v>
      </c>
      <c r="M5796" s="8"/>
      <c r="N5796" s="8"/>
      <c r="O5796"/>
      <c r="P5796"/>
      <c r="Q5796"/>
      <c r="R5796"/>
      <c r="S5796"/>
      <c r="T5796"/>
      <c r="U5796"/>
      <c r="V5796"/>
      <c r="X5796"/>
      <c r="Y5796"/>
      <c r="Z5796"/>
      <c r="AA5796"/>
      <c r="AB5796"/>
      <c r="AD5796">
        <v>811517</v>
      </c>
      <c r="AE5796" t="s">
        <v>48</v>
      </c>
      <c r="AF5796" t="s">
        <v>47</v>
      </c>
      <c r="AG5796" t="s">
        <v>13</v>
      </c>
      <c r="AH5796" s="9">
        <f t="shared" si="218"/>
        <v>3.7006508542703944E-5</v>
      </c>
      <c r="AJ5796"/>
      <c r="AK5796"/>
      <c r="AL5796"/>
      <c r="AM5796"/>
      <c r="AN5796"/>
    </row>
    <row r="5797" spans="1:40" s="7" customFormat="1" x14ac:dyDescent="0.25">
      <c r="A5797"/>
      <c r="B5797" t="s">
        <v>48</v>
      </c>
      <c r="C5797">
        <v>656525</v>
      </c>
      <c r="D5797" t="s">
        <v>47</v>
      </c>
      <c r="E5797" t="s">
        <v>10</v>
      </c>
      <c r="F5797" s="8">
        <v>430</v>
      </c>
      <c r="G5797">
        <v>22</v>
      </c>
      <c r="H5797" s="8"/>
      <c r="I5797" s="8">
        <v>22</v>
      </c>
      <c r="J5797">
        <v>36</v>
      </c>
      <c r="K5797">
        <v>73</v>
      </c>
      <c r="L5797"/>
      <c r="M5797">
        <v>13</v>
      </c>
      <c r="N5797" s="8"/>
      <c r="O5797"/>
      <c r="P5797"/>
      <c r="Q5797"/>
      <c r="R5797"/>
      <c r="S5797"/>
      <c r="T5797"/>
      <c r="U5797"/>
      <c r="V5797"/>
      <c r="X5797"/>
      <c r="Y5797"/>
      <c r="Z5797"/>
      <c r="AA5797"/>
      <c r="AB5797"/>
      <c r="AD5797">
        <v>811517</v>
      </c>
      <c r="AE5797" t="s">
        <v>48</v>
      </c>
      <c r="AF5797" t="s">
        <v>47</v>
      </c>
      <c r="AG5797" t="s">
        <v>10</v>
      </c>
      <c r="AH5797" s="9">
        <f t="shared" si="218"/>
        <v>6.6543915324198628E-5</v>
      </c>
      <c r="AJ5797"/>
      <c r="AK5797"/>
      <c r="AL5797"/>
      <c r="AM5797"/>
      <c r="AN5797"/>
    </row>
    <row r="5798" spans="1:40" s="7" customFormat="1" x14ac:dyDescent="0.25">
      <c r="A5798"/>
      <c r="B5798" t="s">
        <v>48</v>
      </c>
      <c r="C5798">
        <v>656525</v>
      </c>
      <c r="D5798" t="s">
        <v>26</v>
      </c>
      <c r="E5798" t="s">
        <v>10</v>
      </c>
      <c r="F5798">
        <v>299</v>
      </c>
      <c r="G5798" s="8">
        <v>112</v>
      </c>
      <c r="H5798" s="8"/>
      <c r="I5798"/>
      <c r="J5798" s="8">
        <v>24</v>
      </c>
      <c r="K5798" s="8">
        <v>84</v>
      </c>
      <c r="L5798"/>
      <c r="M5798">
        <v>168</v>
      </c>
      <c r="N5798" s="8"/>
      <c r="O5798"/>
      <c r="P5798"/>
      <c r="Q5798"/>
      <c r="R5798"/>
      <c r="S5798"/>
      <c r="T5798"/>
      <c r="U5798"/>
      <c r="V5798"/>
      <c r="X5798"/>
      <c r="Y5798"/>
      <c r="Z5798"/>
      <c r="AA5798"/>
      <c r="AB5798"/>
      <c r="AD5798">
        <v>811522</v>
      </c>
      <c r="AE5798" t="s">
        <v>48</v>
      </c>
      <c r="AF5798" t="s">
        <v>47</v>
      </c>
      <c r="AG5798" t="s">
        <v>13</v>
      </c>
      <c r="AH5798" s="9">
        <f t="shared" si="218"/>
        <v>2.7119695066369606E-4</v>
      </c>
      <c r="AJ5798"/>
      <c r="AK5798"/>
      <c r="AL5798"/>
      <c r="AM5798"/>
      <c r="AN5798"/>
    </row>
    <row r="5799" spans="1:40" s="7" customFormat="1" x14ac:dyDescent="0.25">
      <c r="A5799"/>
      <c r="B5799" t="s">
        <v>48</v>
      </c>
      <c r="C5799">
        <v>656528</v>
      </c>
      <c r="D5799" t="s">
        <v>49</v>
      </c>
      <c r="E5799" t="s">
        <v>10</v>
      </c>
      <c r="F5799" s="8"/>
      <c r="G5799"/>
      <c r="H5799"/>
      <c r="I5799" s="10">
        <v>1590</v>
      </c>
      <c r="J5799" s="10">
        <v>1590</v>
      </c>
      <c r="K5799"/>
      <c r="L5799" s="8"/>
      <c r="M5799" s="8"/>
      <c r="N5799" s="8"/>
      <c r="O5799"/>
      <c r="P5799"/>
      <c r="Q5799"/>
      <c r="R5799"/>
      <c r="S5799"/>
      <c r="T5799"/>
      <c r="U5799"/>
      <c r="V5799"/>
      <c r="X5799"/>
      <c r="Y5799"/>
      <c r="Z5799"/>
      <c r="AA5799"/>
      <c r="AB5799"/>
      <c r="AD5799">
        <v>811525</v>
      </c>
      <c r="AE5799" t="s">
        <v>48</v>
      </c>
      <c r="AF5799" t="s">
        <v>47</v>
      </c>
      <c r="AG5799" t="s">
        <v>50</v>
      </c>
      <c r="AH5799" s="9">
        <f t="shared" si="218"/>
        <v>3.6963966812592687E-4</v>
      </c>
      <c r="AJ5799"/>
      <c r="AK5799"/>
      <c r="AL5799"/>
      <c r="AM5799"/>
      <c r="AN5799"/>
    </row>
    <row r="5800" spans="1:40" s="7" customFormat="1" x14ac:dyDescent="0.25">
      <c r="A5800"/>
      <c r="B5800" t="s">
        <v>48</v>
      </c>
      <c r="C5800">
        <v>656528</v>
      </c>
      <c r="D5800" t="s">
        <v>47</v>
      </c>
      <c r="E5800" t="s">
        <v>10</v>
      </c>
      <c r="F5800" s="8"/>
      <c r="G5800" s="8"/>
      <c r="H5800" s="8"/>
      <c r="I5800" s="8">
        <v>933</v>
      </c>
      <c r="J5800" s="8">
        <v>1175</v>
      </c>
      <c r="K5800" s="8"/>
      <c r="L5800" s="8"/>
      <c r="M5800" s="8"/>
      <c r="N5800" s="8"/>
      <c r="O5800"/>
      <c r="P5800"/>
      <c r="Q5800"/>
      <c r="R5800"/>
      <c r="S5800"/>
      <c r="T5800"/>
      <c r="U5800"/>
      <c r="V5800"/>
      <c r="X5800"/>
      <c r="Y5800"/>
      <c r="Z5800"/>
      <c r="AA5800"/>
      <c r="AB5800"/>
      <c r="AD5800">
        <v>811525</v>
      </c>
      <c r="AE5800" t="s">
        <v>48</v>
      </c>
      <c r="AF5800" t="s">
        <v>47</v>
      </c>
      <c r="AG5800" t="s">
        <v>10</v>
      </c>
      <c r="AH5800" s="9">
        <f t="shared" si="218"/>
        <v>3.010779448843367E-4</v>
      </c>
      <c r="AJ5800"/>
      <c r="AK5800"/>
      <c r="AL5800"/>
      <c r="AM5800"/>
      <c r="AN5800"/>
    </row>
    <row r="5801" spans="1:40" s="7" customFormat="1" x14ac:dyDescent="0.25">
      <c r="A5801"/>
      <c r="B5801" t="s">
        <v>48</v>
      </c>
      <c r="C5801">
        <v>656531</v>
      </c>
      <c r="D5801" t="s">
        <v>49</v>
      </c>
      <c r="E5801" t="s">
        <v>10</v>
      </c>
      <c r="F5801" s="8"/>
      <c r="G5801" s="8"/>
      <c r="H5801" s="8"/>
      <c r="I5801" s="8"/>
      <c r="J5801" s="8"/>
      <c r="K5801" s="8"/>
      <c r="L5801" s="8">
        <v>660</v>
      </c>
      <c r="M5801" s="8"/>
      <c r="N5801" s="8"/>
      <c r="O5801"/>
      <c r="P5801"/>
      <c r="Q5801"/>
      <c r="R5801"/>
      <c r="S5801"/>
      <c r="T5801"/>
      <c r="U5801"/>
      <c r="V5801"/>
      <c r="X5801"/>
      <c r="Y5801"/>
      <c r="Z5801"/>
      <c r="AA5801"/>
      <c r="AB5801"/>
      <c r="AD5801">
        <v>811576</v>
      </c>
      <c r="AE5801" t="s">
        <v>48</v>
      </c>
      <c r="AF5801" t="s">
        <v>47</v>
      </c>
      <c r="AG5801" t="s">
        <v>13</v>
      </c>
      <c r="AH5801" s="9">
        <f t="shared" si="218"/>
        <v>1.459823911617411E-3</v>
      </c>
      <c r="AJ5801"/>
      <c r="AK5801"/>
      <c r="AL5801"/>
      <c r="AM5801"/>
      <c r="AN5801"/>
    </row>
    <row r="5802" spans="1:40" s="7" customFormat="1" x14ac:dyDescent="0.25">
      <c r="A5802"/>
      <c r="B5802" t="s">
        <v>48</v>
      </c>
      <c r="C5802">
        <v>656531</v>
      </c>
      <c r="D5802" t="s">
        <v>47</v>
      </c>
      <c r="E5802" t="s">
        <v>10</v>
      </c>
      <c r="F5802" s="8">
        <v>633</v>
      </c>
      <c r="G5802" s="8">
        <v>428</v>
      </c>
      <c r="H5802" s="8">
        <v>1146</v>
      </c>
      <c r="I5802" s="10">
        <v>1533</v>
      </c>
      <c r="J5802">
        <v>184</v>
      </c>
      <c r="K5802">
        <v>841</v>
      </c>
      <c r="L5802" s="8">
        <v>1179</v>
      </c>
      <c r="M5802" s="8">
        <v>641</v>
      </c>
      <c r="N5802" s="8"/>
      <c r="O5802"/>
      <c r="P5802"/>
      <c r="Q5802"/>
      <c r="R5802"/>
      <c r="S5802"/>
      <c r="T5802"/>
      <c r="U5802"/>
      <c r="V5802"/>
      <c r="X5802"/>
      <c r="Y5802"/>
      <c r="Z5802"/>
      <c r="AA5802"/>
      <c r="AB5802"/>
      <c r="AD5802">
        <v>811576</v>
      </c>
      <c r="AE5802" t="s">
        <v>48</v>
      </c>
      <c r="AF5802" t="s">
        <v>47</v>
      </c>
      <c r="AG5802" t="s">
        <v>50</v>
      </c>
      <c r="AH5802" s="9">
        <f t="shared" si="218"/>
        <v>1.0243026948067853E-4</v>
      </c>
      <c r="AJ5802"/>
      <c r="AK5802"/>
      <c r="AL5802"/>
      <c r="AM5802"/>
      <c r="AN5802"/>
    </row>
    <row r="5803" spans="1:40" s="7" customFormat="1" x14ac:dyDescent="0.25">
      <c r="A5803"/>
      <c r="B5803" t="s">
        <v>48</v>
      </c>
      <c r="C5803">
        <v>656531</v>
      </c>
      <c r="D5803" t="s">
        <v>26</v>
      </c>
      <c r="E5803" t="s">
        <v>10</v>
      </c>
      <c r="F5803" s="8">
        <v>1020</v>
      </c>
      <c r="G5803">
        <v>545</v>
      </c>
      <c r="H5803" s="8">
        <v>595</v>
      </c>
      <c r="I5803" s="8">
        <v>1154</v>
      </c>
      <c r="J5803" s="8">
        <v>594</v>
      </c>
      <c r="K5803" s="8">
        <v>1131</v>
      </c>
      <c r="L5803">
        <v>972</v>
      </c>
      <c r="M5803">
        <v>112</v>
      </c>
      <c r="N5803" s="8"/>
      <c r="O5803"/>
      <c r="P5803"/>
      <c r="Q5803"/>
      <c r="R5803"/>
      <c r="S5803"/>
      <c r="T5803"/>
      <c r="U5803"/>
      <c r="V5803"/>
      <c r="X5803"/>
      <c r="Y5803"/>
      <c r="Z5803"/>
      <c r="AA5803"/>
      <c r="AB5803"/>
      <c r="AD5803">
        <v>811576</v>
      </c>
      <c r="AE5803" t="s">
        <v>48</v>
      </c>
      <c r="AF5803" t="s">
        <v>47</v>
      </c>
      <c r="AG5803" t="s">
        <v>10</v>
      </c>
      <c r="AH5803" s="9">
        <f t="shared" si="218"/>
        <v>7.186742855013452E-6</v>
      </c>
      <c r="AJ5803"/>
      <c r="AK5803"/>
      <c r="AL5803"/>
      <c r="AM5803"/>
      <c r="AN5803"/>
    </row>
    <row r="5804" spans="1:40" s="7" customFormat="1" x14ac:dyDescent="0.25">
      <c r="A5804"/>
      <c r="B5804" t="s">
        <v>48</v>
      </c>
      <c r="C5804">
        <v>656535</v>
      </c>
      <c r="D5804" t="s">
        <v>47</v>
      </c>
      <c r="E5804" t="s">
        <v>53</v>
      </c>
      <c r="F5804" s="8"/>
      <c r="G5804" s="8"/>
      <c r="H5804" s="8"/>
      <c r="I5804" s="8"/>
      <c r="J5804" s="8">
        <v>187</v>
      </c>
      <c r="K5804" s="8"/>
      <c r="L5804" s="8">
        <v>163</v>
      </c>
      <c r="M5804" s="8">
        <v>40</v>
      </c>
      <c r="N5804" s="8"/>
      <c r="O5804"/>
      <c r="P5804"/>
      <c r="Q5804"/>
      <c r="R5804"/>
      <c r="S5804"/>
      <c r="T5804"/>
      <c r="U5804"/>
      <c r="V5804"/>
      <c r="X5804"/>
      <c r="Y5804"/>
      <c r="Z5804"/>
      <c r="AA5804"/>
      <c r="AB5804"/>
      <c r="AD5804">
        <v>813849</v>
      </c>
      <c r="AE5804" t="s">
        <v>48</v>
      </c>
      <c r="AF5804" t="s">
        <v>47</v>
      </c>
      <c r="AG5804" t="s">
        <v>10</v>
      </c>
      <c r="AH5804" s="9">
        <f t="shared" si="218"/>
        <v>9.7819555526571979E-6</v>
      </c>
      <c r="AJ5804"/>
      <c r="AK5804"/>
      <c r="AL5804"/>
      <c r="AM5804"/>
      <c r="AN5804"/>
    </row>
    <row r="5805" spans="1:40" s="7" customFormat="1" x14ac:dyDescent="0.25">
      <c r="A5805"/>
      <c r="B5805" t="s">
        <v>48</v>
      </c>
      <c r="C5805">
        <v>656537</v>
      </c>
      <c r="D5805" t="s">
        <v>49</v>
      </c>
      <c r="E5805" t="s">
        <v>53</v>
      </c>
      <c r="F5805" s="8"/>
      <c r="G5805" s="8">
        <v>150</v>
      </c>
      <c r="H5805" s="8">
        <v>113</v>
      </c>
      <c r="I5805" s="8"/>
      <c r="J5805" s="8">
        <v>2108</v>
      </c>
      <c r="K5805" s="8"/>
      <c r="L5805" s="8"/>
      <c r="M5805" s="8"/>
      <c r="N5805" s="8"/>
      <c r="O5805"/>
      <c r="P5805"/>
      <c r="Q5805"/>
      <c r="R5805"/>
      <c r="S5805"/>
      <c r="T5805"/>
      <c r="U5805"/>
      <c r="V5805"/>
      <c r="X5805"/>
      <c r="Y5805"/>
      <c r="Z5805"/>
      <c r="AA5805"/>
      <c r="AB5805"/>
      <c r="AD5805">
        <v>813968</v>
      </c>
      <c r="AE5805" t="s">
        <v>48</v>
      </c>
      <c r="AF5805" t="s">
        <v>47</v>
      </c>
      <c r="AG5805" t="s">
        <v>13</v>
      </c>
      <c r="AH5805" s="9">
        <f t="shared" si="218"/>
        <v>6.5912089842228914E-5</v>
      </c>
      <c r="AJ5805"/>
      <c r="AK5805"/>
      <c r="AL5805"/>
      <c r="AM5805"/>
      <c r="AN5805"/>
    </row>
    <row r="5806" spans="1:40" s="7" customFormat="1" x14ac:dyDescent="0.25">
      <c r="A5806"/>
      <c r="B5806" t="s">
        <v>48</v>
      </c>
      <c r="C5806">
        <v>656537</v>
      </c>
      <c r="D5806" t="s">
        <v>47</v>
      </c>
      <c r="E5806" t="s">
        <v>53</v>
      </c>
      <c r="F5806" s="8">
        <v>1012</v>
      </c>
      <c r="G5806" s="8">
        <v>2088</v>
      </c>
      <c r="H5806" s="8">
        <v>1091</v>
      </c>
      <c r="I5806" s="10">
        <v>1083</v>
      </c>
      <c r="J5806" s="8">
        <v>688</v>
      </c>
      <c r="K5806" s="10">
        <v>1399</v>
      </c>
      <c r="L5806" s="10">
        <v>1292</v>
      </c>
      <c r="M5806">
        <v>984</v>
      </c>
      <c r="N5806" s="8"/>
      <c r="O5806"/>
      <c r="P5806"/>
      <c r="Q5806"/>
      <c r="R5806"/>
      <c r="S5806"/>
      <c r="T5806"/>
      <c r="U5806"/>
      <c r="V5806"/>
      <c r="X5806"/>
      <c r="Y5806"/>
      <c r="Z5806"/>
      <c r="AA5806"/>
      <c r="AB5806"/>
      <c r="AD5806">
        <v>813968</v>
      </c>
      <c r="AE5806" t="s">
        <v>48</v>
      </c>
      <c r="AF5806" t="s">
        <v>47</v>
      </c>
      <c r="AG5806" t="s">
        <v>10</v>
      </c>
      <c r="AH5806" s="9">
        <f t="shared" si="218"/>
        <v>1.9963174597259587E-6</v>
      </c>
      <c r="AJ5806"/>
      <c r="AK5806"/>
      <c r="AL5806"/>
      <c r="AM5806"/>
      <c r="AN5806"/>
    </row>
    <row r="5807" spans="1:40" s="7" customFormat="1" x14ac:dyDescent="0.25">
      <c r="A5807"/>
      <c r="B5807" t="s">
        <v>48</v>
      </c>
      <c r="C5807">
        <v>656537</v>
      </c>
      <c r="D5807" t="s">
        <v>26</v>
      </c>
      <c r="E5807" t="s">
        <v>53</v>
      </c>
      <c r="F5807"/>
      <c r="G5807" s="8">
        <v>36</v>
      </c>
      <c r="H5807">
        <v>48</v>
      </c>
      <c r="I5807" s="8">
        <v>36</v>
      </c>
      <c r="J5807">
        <v>15</v>
      </c>
      <c r="K5807" s="8">
        <v>30</v>
      </c>
      <c r="L5807" s="8"/>
      <c r="M5807" s="8"/>
      <c r="N5807" s="8"/>
      <c r="O5807"/>
      <c r="P5807"/>
      <c r="Q5807"/>
      <c r="R5807"/>
      <c r="S5807"/>
      <c r="T5807"/>
      <c r="U5807"/>
      <c r="V5807"/>
      <c r="X5807"/>
      <c r="Y5807"/>
      <c r="Z5807"/>
      <c r="AA5807"/>
      <c r="AB5807"/>
      <c r="AD5807">
        <v>814015</v>
      </c>
      <c r="AE5807" t="s">
        <v>48</v>
      </c>
      <c r="AF5807" t="s">
        <v>47</v>
      </c>
      <c r="AG5807" t="s">
        <v>10</v>
      </c>
      <c r="AH5807" s="9">
        <f t="shared" si="218"/>
        <v>1.7833769306885231E-5</v>
      </c>
      <c r="AJ5807"/>
      <c r="AK5807"/>
      <c r="AL5807"/>
      <c r="AM5807"/>
      <c r="AN5807"/>
    </row>
    <row r="5808" spans="1:40" s="7" customFormat="1" x14ac:dyDescent="0.25">
      <c r="A5808"/>
      <c r="B5808" t="s">
        <v>48</v>
      </c>
      <c r="C5808">
        <v>656564</v>
      </c>
      <c r="D5808" t="s">
        <v>49</v>
      </c>
      <c r="E5808" t="s">
        <v>10</v>
      </c>
      <c r="F5808" s="8"/>
      <c r="G5808" s="8"/>
      <c r="H5808" s="8">
        <v>3469</v>
      </c>
      <c r="I5808" s="8"/>
      <c r="J5808" s="8"/>
      <c r="K5808" s="8"/>
      <c r="L5808" s="8">
        <v>366</v>
      </c>
      <c r="M5808" s="8"/>
      <c r="N5808" s="8"/>
      <c r="O5808"/>
      <c r="P5808"/>
      <c r="Q5808"/>
      <c r="R5808"/>
      <c r="S5808"/>
      <c r="T5808"/>
      <c r="U5808"/>
      <c r="V5808"/>
      <c r="X5808"/>
      <c r="Y5808"/>
      <c r="Z5808"/>
      <c r="AA5808"/>
      <c r="AB5808"/>
      <c r="AD5808">
        <v>814015</v>
      </c>
      <c r="AE5808" t="s">
        <v>48</v>
      </c>
      <c r="AF5808" t="s">
        <v>47</v>
      </c>
      <c r="AG5808" t="s">
        <v>53</v>
      </c>
      <c r="AH5808" s="9">
        <f t="shared" si="218"/>
        <v>4.9557598518707394E-5</v>
      </c>
      <c r="AJ5808"/>
      <c r="AK5808"/>
      <c r="AL5808"/>
      <c r="AM5808"/>
      <c r="AN5808"/>
    </row>
    <row r="5809" spans="1:40" s="7" customFormat="1" x14ac:dyDescent="0.25">
      <c r="A5809"/>
      <c r="B5809" t="s">
        <v>48</v>
      </c>
      <c r="C5809">
        <v>656564</v>
      </c>
      <c r="D5809" t="s">
        <v>47</v>
      </c>
      <c r="E5809" t="s">
        <v>50</v>
      </c>
      <c r="F5809" s="8"/>
      <c r="G5809" s="8"/>
      <c r="H5809" s="8">
        <v>-207</v>
      </c>
      <c r="I5809" s="8">
        <v>-176</v>
      </c>
      <c r="J5809" s="8"/>
      <c r="K5809" s="8"/>
      <c r="L5809" s="8">
        <v>-530</v>
      </c>
      <c r="M5809" s="8"/>
      <c r="N5809" s="8"/>
      <c r="O5809"/>
      <c r="P5809"/>
      <c r="Q5809"/>
      <c r="R5809"/>
      <c r="S5809"/>
      <c r="T5809"/>
      <c r="U5809"/>
      <c r="V5809"/>
      <c r="X5809"/>
      <c r="Y5809"/>
      <c r="Z5809"/>
      <c r="AA5809"/>
      <c r="AB5809"/>
      <c r="AD5809">
        <v>814022</v>
      </c>
      <c r="AE5809" t="s">
        <v>48</v>
      </c>
      <c r="AF5809" t="s">
        <v>47</v>
      </c>
      <c r="AG5809" t="s">
        <v>13</v>
      </c>
      <c r="AH5809" s="9">
        <f t="shared" si="218"/>
        <v>4.0412580224495105E-4</v>
      </c>
      <c r="AJ5809"/>
      <c r="AK5809"/>
      <c r="AL5809"/>
      <c r="AM5809"/>
      <c r="AN5809"/>
    </row>
    <row r="5810" spans="1:40" s="7" customFormat="1" x14ac:dyDescent="0.25">
      <c r="A5810"/>
      <c r="B5810" t="s">
        <v>48</v>
      </c>
      <c r="C5810">
        <v>656564</v>
      </c>
      <c r="D5810" t="s">
        <v>47</v>
      </c>
      <c r="E5810" t="s">
        <v>10</v>
      </c>
      <c r="F5810" s="8">
        <v>14381</v>
      </c>
      <c r="G5810" s="8">
        <v>16264</v>
      </c>
      <c r="H5810" s="10">
        <v>13708</v>
      </c>
      <c r="I5810" s="10">
        <v>14330</v>
      </c>
      <c r="J5810" s="10">
        <v>15558</v>
      </c>
      <c r="K5810" s="10">
        <v>20727</v>
      </c>
      <c r="L5810" s="8">
        <v>24073</v>
      </c>
      <c r="M5810" s="8">
        <v>21409</v>
      </c>
      <c r="N5810" s="8"/>
      <c r="O5810"/>
      <c r="P5810"/>
      <c r="Q5810"/>
      <c r="R5810"/>
      <c r="S5810"/>
      <c r="T5810"/>
      <c r="U5810"/>
      <c r="V5810"/>
      <c r="X5810"/>
      <c r="Y5810"/>
      <c r="Z5810"/>
      <c r="AA5810"/>
      <c r="AB5810"/>
      <c r="AD5810">
        <v>814031</v>
      </c>
      <c r="AE5810" t="s">
        <v>48</v>
      </c>
      <c r="AF5810" t="s">
        <v>47</v>
      </c>
      <c r="AG5810" t="s">
        <v>10</v>
      </c>
      <c r="AH5810" s="9">
        <f t="shared" si="218"/>
        <v>6.4880317441093659E-6</v>
      </c>
      <c r="AJ5810"/>
      <c r="AK5810"/>
      <c r="AL5810"/>
      <c r="AM5810"/>
      <c r="AN5810"/>
    </row>
    <row r="5811" spans="1:40" s="7" customFormat="1" x14ac:dyDescent="0.25">
      <c r="A5811"/>
      <c r="B5811" t="s">
        <v>48</v>
      </c>
      <c r="C5811">
        <v>656564</v>
      </c>
      <c r="D5811" t="s">
        <v>26</v>
      </c>
      <c r="E5811" t="s">
        <v>10</v>
      </c>
      <c r="F5811">
        <v>374</v>
      </c>
      <c r="G5811">
        <v>220</v>
      </c>
      <c r="H5811" s="8">
        <v>39</v>
      </c>
      <c r="I5811" s="8"/>
      <c r="J5811" s="8">
        <v>30</v>
      </c>
      <c r="K5811" s="8">
        <v>39</v>
      </c>
      <c r="L5811" s="8"/>
      <c r="M5811" s="8">
        <v>73</v>
      </c>
      <c r="N5811" s="8"/>
      <c r="O5811"/>
      <c r="P5811"/>
      <c r="Q5811"/>
      <c r="R5811"/>
      <c r="S5811"/>
      <c r="T5811"/>
      <c r="U5811"/>
      <c r="V5811"/>
      <c r="X5811"/>
      <c r="Y5811"/>
      <c r="Z5811"/>
      <c r="AA5811"/>
      <c r="AB5811"/>
      <c r="AD5811">
        <v>814240</v>
      </c>
      <c r="AE5811" t="s">
        <v>48</v>
      </c>
      <c r="AF5811" t="s">
        <v>47</v>
      </c>
      <c r="AG5811" t="s">
        <v>13</v>
      </c>
      <c r="AH5811" s="9">
        <f t="shared" si="218"/>
        <v>0</v>
      </c>
      <c r="AJ5811"/>
      <c r="AK5811"/>
      <c r="AL5811"/>
      <c r="AM5811"/>
      <c r="AN5811"/>
    </row>
    <row r="5812" spans="1:40" s="7" customFormat="1" x14ac:dyDescent="0.25">
      <c r="A5812"/>
      <c r="B5812" t="s">
        <v>48</v>
      </c>
      <c r="C5812">
        <v>656565</v>
      </c>
      <c r="D5812" t="s">
        <v>47</v>
      </c>
      <c r="E5812" t="s">
        <v>10</v>
      </c>
      <c r="F5812"/>
      <c r="G5812"/>
      <c r="H5812"/>
      <c r="I5812" s="8">
        <v>31</v>
      </c>
      <c r="J5812">
        <v>171</v>
      </c>
      <c r="K5812" s="8"/>
      <c r="L5812">
        <v>51</v>
      </c>
      <c r="M5812"/>
      <c r="N5812" s="8"/>
      <c r="O5812"/>
      <c r="P5812"/>
      <c r="Q5812"/>
      <c r="R5812"/>
      <c r="S5812"/>
      <c r="T5812"/>
      <c r="U5812"/>
      <c r="V5812"/>
      <c r="X5812"/>
      <c r="Y5812"/>
      <c r="Z5812"/>
      <c r="AA5812"/>
      <c r="AB5812"/>
      <c r="AD5812">
        <v>814254</v>
      </c>
      <c r="AE5812" t="s">
        <v>48</v>
      </c>
      <c r="AF5812" t="s">
        <v>47</v>
      </c>
      <c r="AG5812" t="s">
        <v>13</v>
      </c>
      <c r="AH5812" s="9">
        <f t="shared" si="218"/>
        <v>5.0446683287069056E-4</v>
      </c>
      <c r="AJ5812"/>
      <c r="AK5812"/>
      <c r="AL5812"/>
      <c r="AM5812"/>
      <c r="AN5812"/>
    </row>
    <row r="5813" spans="1:40" s="7" customFormat="1" x14ac:dyDescent="0.25">
      <c r="A5813"/>
      <c r="B5813" t="s">
        <v>48</v>
      </c>
      <c r="C5813">
        <v>656572</v>
      </c>
      <c r="D5813" t="s">
        <v>47</v>
      </c>
      <c r="E5813" t="s">
        <v>53</v>
      </c>
      <c r="F5813" s="8"/>
      <c r="G5813" s="8">
        <v>9</v>
      </c>
      <c r="H5813" s="8"/>
      <c r="I5813" s="8"/>
      <c r="J5813" s="8"/>
      <c r="K5813" s="8"/>
      <c r="L5813" s="8"/>
      <c r="M5813" s="8"/>
      <c r="N5813" s="8"/>
      <c r="O5813"/>
      <c r="P5813"/>
      <c r="Q5813"/>
      <c r="R5813"/>
      <c r="S5813"/>
      <c r="T5813"/>
      <c r="U5813"/>
      <c r="V5813"/>
      <c r="X5813"/>
      <c r="Y5813"/>
      <c r="Z5813"/>
      <c r="AA5813"/>
      <c r="AB5813"/>
      <c r="AD5813">
        <v>814254</v>
      </c>
      <c r="AE5813" t="s">
        <v>48</v>
      </c>
      <c r="AF5813" t="s">
        <v>47</v>
      </c>
      <c r="AG5813" t="s">
        <v>10</v>
      </c>
      <c r="AH5813" s="9">
        <f t="shared" si="218"/>
        <v>5.6562328025568832E-7</v>
      </c>
      <c r="AJ5813"/>
      <c r="AK5813"/>
      <c r="AL5813"/>
      <c r="AM5813"/>
      <c r="AN5813"/>
    </row>
    <row r="5814" spans="1:40" s="7" customFormat="1" x14ac:dyDescent="0.25">
      <c r="A5814"/>
      <c r="B5814" t="s">
        <v>48</v>
      </c>
      <c r="C5814">
        <v>656572</v>
      </c>
      <c r="D5814" t="s">
        <v>26</v>
      </c>
      <c r="E5814" t="s">
        <v>53</v>
      </c>
      <c r="F5814" s="8"/>
      <c r="G5814" s="8">
        <v>15</v>
      </c>
      <c r="H5814" s="8"/>
      <c r="I5814"/>
      <c r="J5814" s="8"/>
      <c r="K5814" s="8"/>
      <c r="L5814"/>
      <c r="M5814"/>
      <c r="N5814" s="8"/>
      <c r="O5814"/>
      <c r="P5814"/>
      <c r="Q5814"/>
      <c r="R5814"/>
      <c r="S5814"/>
      <c r="T5814"/>
      <c r="U5814"/>
      <c r="V5814"/>
      <c r="X5814"/>
      <c r="Y5814"/>
      <c r="Z5814"/>
      <c r="AA5814"/>
      <c r="AB5814"/>
      <c r="AD5814">
        <v>814263</v>
      </c>
      <c r="AE5814" t="s">
        <v>48</v>
      </c>
      <c r="AF5814" t="s">
        <v>47</v>
      </c>
      <c r="AG5814" t="s">
        <v>13</v>
      </c>
      <c r="AH5814" s="9">
        <f t="shared" si="218"/>
        <v>1.0446513904044884E-3</v>
      </c>
      <c r="AJ5814"/>
      <c r="AK5814"/>
      <c r="AL5814"/>
      <c r="AM5814"/>
      <c r="AN5814"/>
    </row>
    <row r="5815" spans="1:40" s="7" customFormat="1" x14ac:dyDescent="0.25">
      <c r="A5815"/>
      <c r="B5815" t="s">
        <v>48</v>
      </c>
      <c r="C5815">
        <v>656576</v>
      </c>
      <c r="D5815" t="s">
        <v>47</v>
      </c>
      <c r="E5815" t="s">
        <v>13</v>
      </c>
      <c r="F5815" s="8"/>
      <c r="G5815" s="8"/>
      <c r="H5815" s="8"/>
      <c r="I5815" s="8"/>
      <c r="J5815" s="8"/>
      <c r="K5815" s="8">
        <v>689</v>
      </c>
      <c r="L5815" s="8"/>
      <c r="M5815" s="8">
        <v>172</v>
      </c>
      <c r="N5815" s="8"/>
      <c r="O5815"/>
      <c r="P5815"/>
      <c r="Q5815"/>
      <c r="R5815"/>
      <c r="S5815"/>
      <c r="T5815"/>
      <c r="U5815"/>
      <c r="V5815"/>
      <c r="X5815"/>
      <c r="Y5815"/>
      <c r="Z5815"/>
      <c r="AA5815"/>
      <c r="AB5815"/>
      <c r="AD5815">
        <v>814263</v>
      </c>
      <c r="AE5815" t="s">
        <v>48</v>
      </c>
      <c r="AF5815" t="s">
        <v>47</v>
      </c>
      <c r="AG5815" t="s">
        <v>50</v>
      </c>
      <c r="AH5815" s="9">
        <f t="shared" si="218"/>
        <v>0</v>
      </c>
      <c r="AJ5815"/>
      <c r="AK5815"/>
      <c r="AL5815"/>
      <c r="AM5815"/>
      <c r="AN5815"/>
    </row>
    <row r="5816" spans="1:40" s="7" customFormat="1" x14ac:dyDescent="0.25">
      <c r="A5816"/>
      <c r="B5816" t="s">
        <v>48</v>
      </c>
      <c r="C5816">
        <v>656578</v>
      </c>
      <c r="D5816" t="s">
        <v>49</v>
      </c>
      <c r="E5816" t="s">
        <v>13</v>
      </c>
      <c r="F5816" s="8"/>
      <c r="G5816" s="8">
        <v>176</v>
      </c>
      <c r="H5816" s="8"/>
      <c r="I5816" s="8"/>
      <c r="J5816" s="8"/>
      <c r="K5816" s="8"/>
      <c r="L5816" s="8"/>
      <c r="M5816" s="8"/>
      <c r="N5816" s="8"/>
      <c r="O5816"/>
      <c r="P5816"/>
      <c r="Q5816"/>
      <c r="R5816"/>
      <c r="S5816"/>
      <c r="T5816"/>
      <c r="U5816"/>
      <c r="V5816"/>
      <c r="X5816"/>
      <c r="Y5816"/>
      <c r="Z5816"/>
      <c r="AA5816"/>
      <c r="AB5816"/>
      <c r="AD5816">
        <v>814263</v>
      </c>
      <c r="AE5816" t="s">
        <v>48</v>
      </c>
      <c r="AF5816" t="s">
        <v>47</v>
      </c>
      <c r="AG5816" t="s">
        <v>10</v>
      </c>
      <c r="AH5816" s="9">
        <f t="shared" si="218"/>
        <v>1.3661465816057979E-4</v>
      </c>
      <c r="AJ5816"/>
      <c r="AK5816"/>
      <c r="AL5816"/>
      <c r="AM5816"/>
      <c r="AN5816"/>
    </row>
    <row r="5817" spans="1:40" s="7" customFormat="1" x14ac:dyDescent="0.25">
      <c r="A5817"/>
      <c r="B5817" t="s">
        <v>48</v>
      </c>
      <c r="C5817">
        <v>656578</v>
      </c>
      <c r="D5817" t="s">
        <v>47</v>
      </c>
      <c r="E5817" t="s">
        <v>13</v>
      </c>
      <c r="F5817"/>
      <c r="G5817">
        <v>16</v>
      </c>
      <c r="H5817" s="8">
        <v>641</v>
      </c>
      <c r="I5817"/>
      <c r="J5817"/>
      <c r="K5817" s="8"/>
      <c r="L5817"/>
      <c r="M5817"/>
      <c r="N5817" s="8"/>
      <c r="O5817"/>
      <c r="P5817"/>
      <c r="Q5817"/>
      <c r="R5817"/>
      <c r="S5817"/>
      <c r="T5817"/>
      <c r="U5817"/>
      <c r="V5817"/>
      <c r="X5817"/>
      <c r="Y5817"/>
      <c r="Z5817"/>
      <c r="AA5817"/>
      <c r="AB5817"/>
      <c r="AD5817">
        <v>814511</v>
      </c>
      <c r="AE5817" t="s">
        <v>48</v>
      </c>
      <c r="AF5817" t="s">
        <v>47</v>
      </c>
      <c r="AG5817" t="s">
        <v>13</v>
      </c>
      <c r="AH5817" s="9">
        <f t="shared" si="218"/>
        <v>3.6527817387425188E-4</v>
      </c>
      <c r="AJ5817"/>
      <c r="AK5817"/>
      <c r="AL5817"/>
      <c r="AM5817"/>
      <c r="AN5817"/>
    </row>
    <row r="5818" spans="1:40" s="7" customFormat="1" x14ac:dyDescent="0.25">
      <c r="A5818"/>
      <c r="B5818" t="s">
        <v>48</v>
      </c>
      <c r="C5818">
        <v>656589</v>
      </c>
      <c r="D5818" t="s">
        <v>49</v>
      </c>
      <c r="E5818" t="s">
        <v>10</v>
      </c>
      <c r="F5818" s="8">
        <v>262</v>
      </c>
      <c r="G5818" s="8"/>
      <c r="H5818" s="8"/>
      <c r="I5818" s="8"/>
      <c r="J5818" s="8"/>
      <c r="K5818" s="8">
        <v>885</v>
      </c>
      <c r="L5818" s="8"/>
      <c r="M5818" s="8"/>
      <c r="N5818" s="8"/>
      <c r="O5818"/>
      <c r="P5818"/>
      <c r="Q5818"/>
      <c r="R5818"/>
      <c r="S5818"/>
      <c r="T5818"/>
      <c r="U5818"/>
      <c r="V5818"/>
      <c r="X5818"/>
      <c r="Y5818"/>
      <c r="Z5818"/>
      <c r="AA5818"/>
      <c r="AB5818"/>
      <c r="AD5818">
        <v>814518</v>
      </c>
      <c r="AE5818" t="s">
        <v>48</v>
      </c>
      <c r="AF5818" t="s">
        <v>47</v>
      </c>
      <c r="AG5818" t="s">
        <v>13</v>
      </c>
      <c r="AH5818" s="9">
        <f t="shared" si="218"/>
        <v>9.7800285263106141E-4</v>
      </c>
      <c r="AJ5818"/>
      <c r="AK5818"/>
      <c r="AL5818"/>
      <c r="AM5818"/>
      <c r="AN5818"/>
    </row>
    <row r="5819" spans="1:40" s="7" customFormat="1" x14ac:dyDescent="0.25">
      <c r="A5819"/>
      <c r="B5819" t="s">
        <v>48</v>
      </c>
      <c r="C5819">
        <v>656589</v>
      </c>
      <c r="D5819" t="s">
        <v>47</v>
      </c>
      <c r="E5819" t="s">
        <v>10</v>
      </c>
      <c r="F5819">
        <v>72</v>
      </c>
      <c r="G5819" s="8">
        <v>152</v>
      </c>
      <c r="H5819" s="8">
        <v>164</v>
      </c>
      <c r="I5819" s="8">
        <v>675</v>
      </c>
      <c r="J5819" s="8">
        <v>54</v>
      </c>
      <c r="K5819" s="8">
        <v>894</v>
      </c>
      <c r="L5819" s="8">
        <v>1358</v>
      </c>
      <c r="M5819" s="8">
        <v>351</v>
      </c>
      <c r="N5819" s="8"/>
      <c r="O5819"/>
      <c r="P5819"/>
      <c r="Q5819"/>
      <c r="R5819"/>
      <c r="S5819"/>
      <c r="T5819"/>
      <c r="U5819"/>
      <c r="V5819"/>
      <c r="X5819"/>
      <c r="Y5819"/>
      <c r="Z5819"/>
      <c r="AA5819"/>
      <c r="AB5819"/>
      <c r="AD5819">
        <v>814522</v>
      </c>
      <c r="AE5819" t="s">
        <v>48</v>
      </c>
      <c r="AF5819" t="s">
        <v>47</v>
      </c>
      <c r="AG5819" t="s">
        <v>53</v>
      </c>
      <c r="AH5819" s="9">
        <f t="shared" si="218"/>
        <v>8.5986430010483032E-4</v>
      </c>
      <c r="AJ5819"/>
      <c r="AK5819"/>
      <c r="AL5819"/>
      <c r="AM5819"/>
      <c r="AN5819"/>
    </row>
    <row r="5820" spans="1:40" s="7" customFormat="1" x14ac:dyDescent="0.25">
      <c r="A5820"/>
      <c r="B5820" t="s">
        <v>48</v>
      </c>
      <c r="C5820">
        <v>656589</v>
      </c>
      <c r="D5820" t="s">
        <v>47</v>
      </c>
      <c r="E5820" t="s">
        <v>53</v>
      </c>
      <c r="F5820" s="8"/>
      <c r="G5820" s="8"/>
      <c r="H5820"/>
      <c r="I5820" s="8"/>
      <c r="J5820" s="8"/>
      <c r="K5820" s="8"/>
      <c r="L5820" s="8">
        <v>184</v>
      </c>
      <c r="M5820" s="8">
        <v>198</v>
      </c>
      <c r="N5820" s="8"/>
      <c r="O5820"/>
      <c r="P5820"/>
      <c r="Q5820"/>
      <c r="R5820"/>
      <c r="S5820"/>
      <c r="T5820"/>
      <c r="U5820"/>
      <c r="V5820"/>
      <c r="X5820"/>
      <c r="Y5820"/>
      <c r="Z5820"/>
      <c r="AA5820"/>
      <c r="AB5820"/>
      <c r="AD5820">
        <v>814571</v>
      </c>
      <c r="AE5820" t="s">
        <v>48</v>
      </c>
      <c r="AF5820" t="s">
        <v>47</v>
      </c>
      <c r="AG5820" t="s">
        <v>13</v>
      </c>
      <c r="AH5820" s="9">
        <f t="shared" si="218"/>
        <v>1.4865201491233416E-3</v>
      </c>
      <c r="AJ5820"/>
      <c r="AK5820"/>
      <c r="AL5820"/>
      <c r="AM5820"/>
      <c r="AN5820"/>
    </row>
    <row r="5821" spans="1:40" s="7" customFormat="1" x14ac:dyDescent="0.25">
      <c r="A5821"/>
      <c r="B5821" t="s">
        <v>48</v>
      </c>
      <c r="C5821">
        <v>656589</v>
      </c>
      <c r="D5821" t="s">
        <v>26</v>
      </c>
      <c r="E5821" t="s">
        <v>10</v>
      </c>
      <c r="F5821" s="10">
        <v>1204</v>
      </c>
      <c r="G5821" s="10">
        <v>1177</v>
      </c>
      <c r="H5821" s="8">
        <v>1541</v>
      </c>
      <c r="I5821" s="10">
        <v>1715</v>
      </c>
      <c r="J5821">
        <v>859</v>
      </c>
      <c r="K5821" s="8">
        <v>2307</v>
      </c>
      <c r="L5821">
        <v>694</v>
      </c>
      <c r="M5821">
        <v>803</v>
      </c>
      <c r="N5821" s="8"/>
      <c r="O5821"/>
      <c r="P5821"/>
      <c r="Q5821"/>
      <c r="R5821"/>
      <c r="S5821"/>
      <c r="T5821"/>
      <c r="U5821"/>
      <c r="V5821"/>
      <c r="X5821"/>
      <c r="Y5821"/>
      <c r="Z5821"/>
      <c r="AA5821"/>
      <c r="AB5821"/>
      <c r="AD5821">
        <v>814617</v>
      </c>
      <c r="AE5821" t="s">
        <v>48</v>
      </c>
      <c r="AF5821" t="s">
        <v>47</v>
      </c>
      <c r="AG5821" t="s">
        <v>13</v>
      </c>
      <c r="AH5821" s="9">
        <f t="shared" si="218"/>
        <v>1.2114568468208556E-4</v>
      </c>
      <c r="AJ5821"/>
      <c r="AK5821"/>
      <c r="AL5821"/>
      <c r="AM5821"/>
      <c r="AN5821"/>
    </row>
    <row r="5822" spans="1:40" s="7" customFormat="1" x14ac:dyDescent="0.25">
      <c r="A5822"/>
      <c r="B5822" t="s">
        <v>48</v>
      </c>
      <c r="C5822">
        <v>656592</v>
      </c>
      <c r="D5822" t="s">
        <v>47</v>
      </c>
      <c r="E5822" t="s">
        <v>10</v>
      </c>
      <c r="F5822"/>
      <c r="G5822"/>
      <c r="H5822"/>
      <c r="I5822">
        <v>250</v>
      </c>
      <c r="J5822" s="8"/>
      <c r="K5822" s="8"/>
      <c r="L5822"/>
      <c r="M5822"/>
      <c r="N5822" s="8"/>
      <c r="O5822"/>
      <c r="P5822"/>
      <c r="Q5822"/>
      <c r="R5822"/>
      <c r="S5822"/>
      <c r="T5822"/>
      <c r="U5822"/>
      <c r="V5822"/>
      <c r="X5822"/>
      <c r="Y5822"/>
      <c r="Z5822"/>
      <c r="AA5822"/>
      <c r="AB5822"/>
      <c r="AD5822">
        <v>814617</v>
      </c>
      <c r="AE5822" t="s">
        <v>48</v>
      </c>
      <c r="AF5822" t="s">
        <v>47</v>
      </c>
      <c r="AG5822" t="s">
        <v>10</v>
      </c>
      <c r="AH5822" s="9">
        <f t="shared" si="218"/>
        <v>4.5782213743048654E-5</v>
      </c>
      <c r="AJ5822"/>
      <c r="AK5822"/>
      <c r="AL5822"/>
      <c r="AM5822"/>
      <c r="AN5822"/>
    </row>
    <row r="5823" spans="1:40" s="7" customFormat="1" x14ac:dyDescent="0.25">
      <c r="A5823"/>
      <c r="B5823" t="s">
        <v>48</v>
      </c>
      <c r="C5823">
        <v>656616</v>
      </c>
      <c r="D5823" t="s">
        <v>49</v>
      </c>
      <c r="E5823" t="s">
        <v>53</v>
      </c>
      <c r="F5823" s="8">
        <v>150</v>
      </c>
      <c r="G5823" s="8"/>
      <c r="H5823" s="8"/>
      <c r="I5823" s="8"/>
      <c r="J5823" s="8"/>
      <c r="K5823" s="8"/>
      <c r="L5823" s="8"/>
      <c r="M5823" s="8"/>
      <c r="N5823" s="8"/>
      <c r="O5823"/>
      <c r="P5823"/>
      <c r="Q5823"/>
      <c r="R5823"/>
      <c r="S5823"/>
      <c r="T5823"/>
      <c r="U5823"/>
      <c r="V5823"/>
      <c r="X5823"/>
      <c r="Y5823"/>
      <c r="Z5823"/>
      <c r="AA5823"/>
      <c r="AB5823"/>
      <c r="AD5823">
        <v>814668</v>
      </c>
      <c r="AE5823" t="s">
        <v>48</v>
      </c>
      <c r="AF5823" t="s">
        <v>47</v>
      </c>
      <c r="AG5823" t="s">
        <v>13</v>
      </c>
      <c r="AH5823" s="9">
        <f t="shared" si="218"/>
        <v>2.0767831659786095E-4</v>
      </c>
      <c r="AJ5823"/>
      <c r="AK5823"/>
      <c r="AL5823"/>
      <c r="AM5823"/>
      <c r="AN5823"/>
    </row>
    <row r="5824" spans="1:40" s="7" customFormat="1" x14ac:dyDescent="0.25">
      <c r="A5824"/>
      <c r="B5824" t="s">
        <v>48</v>
      </c>
      <c r="C5824">
        <v>656617</v>
      </c>
      <c r="D5824" t="s">
        <v>49</v>
      </c>
      <c r="E5824" t="s">
        <v>13</v>
      </c>
      <c r="F5824" s="8"/>
      <c r="G5824" s="8">
        <v>9</v>
      </c>
      <c r="H5824" s="8"/>
      <c r="I5824" s="8"/>
      <c r="J5824" s="8"/>
      <c r="K5824" s="8"/>
      <c r="L5824" s="8"/>
      <c r="M5824" s="8"/>
      <c r="N5824" s="8"/>
      <c r="O5824"/>
      <c r="P5824"/>
      <c r="Q5824"/>
      <c r="R5824"/>
      <c r="S5824"/>
      <c r="T5824"/>
      <c r="U5824"/>
      <c r="V5824"/>
      <c r="X5824"/>
      <c r="Y5824"/>
      <c r="Z5824"/>
      <c r="AA5824"/>
      <c r="AB5824"/>
      <c r="AD5824">
        <v>814668</v>
      </c>
      <c r="AE5824" t="s">
        <v>48</v>
      </c>
      <c r="AF5824" t="s">
        <v>47</v>
      </c>
      <c r="AG5824" t="s">
        <v>10</v>
      </c>
      <c r="AH5824" s="9">
        <f t="shared" si="218"/>
        <v>6.8140969291979398E-5</v>
      </c>
      <c r="AJ5824"/>
      <c r="AK5824"/>
      <c r="AL5824"/>
      <c r="AM5824"/>
      <c r="AN5824"/>
    </row>
    <row r="5825" spans="1:40" s="7" customFormat="1" x14ac:dyDescent="0.25">
      <c r="A5825"/>
      <c r="B5825" t="s">
        <v>48</v>
      </c>
      <c r="C5825">
        <v>656617</v>
      </c>
      <c r="D5825" t="s">
        <v>49</v>
      </c>
      <c r="E5825" t="s">
        <v>53</v>
      </c>
      <c r="F5825" s="8"/>
      <c r="G5825"/>
      <c r="H5825" s="8"/>
      <c r="I5825"/>
      <c r="J5825" s="8">
        <v>162</v>
      </c>
      <c r="K5825"/>
      <c r="L5825"/>
      <c r="M5825"/>
      <c r="N5825" s="8"/>
      <c r="O5825"/>
      <c r="P5825"/>
      <c r="Q5825"/>
      <c r="R5825"/>
      <c r="S5825"/>
      <c r="T5825"/>
      <c r="U5825"/>
      <c r="V5825"/>
      <c r="X5825"/>
      <c r="Y5825"/>
      <c r="Z5825"/>
      <c r="AA5825"/>
      <c r="AB5825"/>
      <c r="AD5825">
        <v>814680</v>
      </c>
      <c r="AE5825" t="s">
        <v>48</v>
      </c>
      <c r="AF5825" t="s">
        <v>47</v>
      </c>
      <c r="AG5825" t="s">
        <v>13</v>
      </c>
      <c r="AH5825" s="9">
        <f t="shared" si="218"/>
        <v>4.8826497838433267E-4</v>
      </c>
      <c r="AJ5825"/>
      <c r="AK5825"/>
      <c r="AL5825"/>
      <c r="AM5825"/>
      <c r="AN5825"/>
    </row>
    <row r="5826" spans="1:40" s="7" customFormat="1" x14ac:dyDescent="0.25">
      <c r="A5826"/>
      <c r="B5826" t="s">
        <v>48</v>
      </c>
      <c r="C5826">
        <v>656617</v>
      </c>
      <c r="D5826" t="s">
        <v>47</v>
      </c>
      <c r="E5826" t="s">
        <v>13</v>
      </c>
      <c r="F5826" s="8">
        <v>216</v>
      </c>
      <c r="G5826" s="8">
        <v>641</v>
      </c>
      <c r="H5826" s="8">
        <v>204</v>
      </c>
      <c r="I5826" s="8">
        <v>527</v>
      </c>
      <c r="J5826" s="8">
        <v>264</v>
      </c>
      <c r="K5826" s="8">
        <v>430</v>
      </c>
      <c r="L5826" s="8">
        <v>413</v>
      </c>
      <c r="M5826" s="8">
        <v>57</v>
      </c>
      <c r="N5826" s="8"/>
      <c r="O5826"/>
      <c r="P5826"/>
      <c r="Q5826"/>
      <c r="R5826"/>
      <c r="S5826"/>
      <c r="T5826"/>
      <c r="U5826"/>
      <c r="V5826"/>
      <c r="X5826"/>
      <c r="Y5826"/>
      <c r="Z5826"/>
      <c r="AA5826"/>
      <c r="AB5826"/>
      <c r="AD5826">
        <v>814680</v>
      </c>
      <c r="AE5826" t="s">
        <v>48</v>
      </c>
      <c r="AF5826" t="s">
        <v>47</v>
      </c>
      <c r="AG5826" t="s">
        <v>50</v>
      </c>
      <c r="AH5826" s="9">
        <f t="shared" si="218"/>
        <v>0</v>
      </c>
      <c r="AJ5826"/>
      <c r="AK5826"/>
      <c r="AL5826"/>
      <c r="AM5826"/>
      <c r="AN5826"/>
    </row>
    <row r="5827" spans="1:40" s="7" customFormat="1" x14ac:dyDescent="0.25">
      <c r="A5827"/>
      <c r="B5827" t="s">
        <v>48</v>
      </c>
      <c r="C5827">
        <v>656617</v>
      </c>
      <c r="D5827" t="s">
        <v>47</v>
      </c>
      <c r="E5827" t="s">
        <v>53</v>
      </c>
      <c r="F5827" s="8"/>
      <c r="G5827" s="8"/>
      <c r="H5827" s="8"/>
      <c r="I5827"/>
      <c r="J5827">
        <v>108</v>
      </c>
      <c r="K5827"/>
      <c r="L5827"/>
      <c r="M5827">
        <v>88</v>
      </c>
      <c r="N5827" s="8"/>
      <c r="O5827"/>
      <c r="P5827"/>
      <c r="Q5827"/>
      <c r="R5827"/>
      <c r="S5827"/>
      <c r="T5827"/>
      <c r="U5827"/>
      <c r="V5827"/>
      <c r="X5827"/>
      <c r="Y5827"/>
      <c r="Z5827"/>
      <c r="AA5827"/>
      <c r="AB5827"/>
      <c r="AD5827">
        <v>814680</v>
      </c>
      <c r="AE5827" t="s">
        <v>48</v>
      </c>
      <c r="AF5827" t="s">
        <v>47</v>
      </c>
      <c r="AG5827" t="s">
        <v>10</v>
      </c>
      <c r="AH5827" s="9">
        <f t="shared" si="218"/>
        <v>1.1312465605113766E-6</v>
      </c>
      <c r="AJ5827"/>
      <c r="AK5827"/>
      <c r="AL5827"/>
      <c r="AM5827"/>
      <c r="AN5827"/>
    </row>
    <row r="5828" spans="1:40" s="7" customFormat="1" x14ac:dyDescent="0.25">
      <c r="A5828"/>
      <c r="B5828" t="s">
        <v>48</v>
      </c>
      <c r="C5828">
        <v>656617</v>
      </c>
      <c r="D5828" t="s">
        <v>26</v>
      </c>
      <c r="E5828" t="s">
        <v>13</v>
      </c>
      <c r="F5828" s="8"/>
      <c r="G5828" s="8">
        <v>20</v>
      </c>
      <c r="H5828"/>
      <c r="I5828" s="8">
        <v>10</v>
      </c>
      <c r="J5828" s="8">
        <v>10</v>
      </c>
      <c r="K5828" s="8">
        <v>10</v>
      </c>
      <c r="L5828" s="8">
        <v>20</v>
      </c>
      <c r="M5828" s="8">
        <v>64</v>
      </c>
      <c r="N5828" s="8"/>
      <c r="O5828"/>
      <c r="P5828"/>
      <c r="Q5828"/>
      <c r="R5828"/>
      <c r="S5828"/>
      <c r="T5828"/>
      <c r="U5828"/>
      <c r="V5828"/>
      <c r="X5828"/>
      <c r="Y5828"/>
      <c r="Z5828"/>
      <c r="AA5828"/>
      <c r="AB5828"/>
      <c r="AD5828">
        <v>814986</v>
      </c>
      <c r="AE5828" t="s">
        <v>48</v>
      </c>
      <c r="AF5828" t="s">
        <v>47</v>
      </c>
      <c r="AG5828" t="s">
        <v>13</v>
      </c>
      <c r="AH5828" s="9">
        <f t="shared" ref="AH5828:AH5891" si="219">(SUMIFS($F:$F,$C:$C,AD5828,$B:$B,AE5828,$D:$D,AF5828,$E:$E,AG5828)+SUMIFS($G:$G,$C:$C,AD5828,$B:$B,AE5828,$D:$D,AF5828,$E:$E,AG5828)+SUMIFS($H:$H,$C:$C,AD5828,$B:$B,AE5828,$D:$D,AF5828,$E:$E,AG5828)+SUMIFS($I:$I,$C:$C,AD5828,$B:$B,AE5828,$D:$D,AF5828,$E:$E,AG5828))/SUMIFS($U$9:$U$182,$R$9:$R$182,AE5828,$Q$9:$Q$182,AF5828,$S$9:$S$182,AG5828)</f>
        <v>8.3218616225383995E-5</v>
      </c>
      <c r="AJ5828"/>
      <c r="AK5828"/>
      <c r="AL5828"/>
      <c r="AM5828"/>
      <c r="AN5828"/>
    </row>
    <row r="5829" spans="1:40" s="7" customFormat="1" x14ac:dyDescent="0.25">
      <c r="A5829"/>
      <c r="B5829" t="s">
        <v>48</v>
      </c>
      <c r="C5829">
        <v>656617</v>
      </c>
      <c r="D5829" t="s">
        <v>26</v>
      </c>
      <c r="E5829" t="s">
        <v>53</v>
      </c>
      <c r="F5829" s="8"/>
      <c r="G5829"/>
      <c r="H5829" s="8"/>
      <c r="I5829"/>
      <c r="J5829" s="8">
        <v>40</v>
      </c>
      <c r="K5829" s="8"/>
      <c r="L5829"/>
      <c r="M5829">
        <v>63</v>
      </c>
      <c r="N5829" s="8"/>
      <c r="O5829"/>
      <c r="P5829"/>
      <c r="Q5829"/>
      <c r="R5829"/>
      <c r="S5829"/>
      <c r="T5829"/>
      <c r="U5829"/>
      <c r="V5829"/>
      <c r="X5829"/>
      <c r="Y5829"/>
      <c r="Z5829"/>
      <c r="AA5829"/>
      <c r="AB5829"/>
      <c r="AD5829">
        <v>815000</v>
      </c>
      <c r="AE5829" t="s">
        <v>48</v>
      </c>
      <c r="AF5829" t="s">
        <v>47</v>
      </c>
      <c r="AG5829" t="s">
        <v>13</v>
      </c>
      <c r="AH5829" s="9">
        <f t="shared" si="219"/>
        <v>1.0181392648813573E-4</v>
      </c>
      <c r="AJ5829"/>
      <c r="AK5829"/>
      <c r="AL5829"/>
      <c r="AM5829"/>
      <c r="AN5829"/>
    </row>
    <row r="5830" spans="1:40" s="7" customFormat="1" x14ac:dyDescent="0.25">
      <c r="A5830"/>
      <c r="B5830" t="s">
        <v>48</v>
      </c>
      <c r="C5830">
        <v>656622</v>
      </c>
      <c r="D5830" t="s">
        <v>49</v>
      </c>
      <c r="E5830" t="s">
        <v>13</v>
      </c>
      <c r="F5830">
        <v>543</v>
      </c>
      <c r="G5830" s="8">
        <v>386</v>
      </c>
      <c r="H5830">
        <v>42</v>
      </c>
      <c r="I5830">
        <v>318</v>
      </c>
      <c r="J5830">
        <v>662</v>
      </c>
      <c r="K5830" s="8">
        <v>99</v>
      </c>
      <c r="L5830">
        <v>106</v>
      </c>
      <c r="M5830">
        <v>66</v>
      </c>
      <c r="N5830" s="8"/>
      <c r="O5830"/>
      <c r="P5830"/>
      <c r="Q5830"/>
      <c r="R5830"/>
      <c r="S5830"/>
      <c r="T5830"/>
      <c r="U5830"/>
      <c r="V5830"/>
      <c r="X5830"/>
      <c r="Y5830"/>
      <c r="Z5830"/>
      <c r="AA5830"/>
      <c r="AB5830"/>
      <c r="AD5830">
        <v>815040</v>
      </c>
      <c r="AE5830" t="s">
        <v>48</v>
      </c>
      <c r="AF5830" t="s">
        <v>47</v>
      </c>
      <c r="AG5830" t="s">
        <v>10</v>
      </c>
      <c r="AH5830" s="9">
        <f t="shared" si="219"/>
        <v>8.2148463467723211E-5</v>
      </c>
      <c r="AJ5830"/>
      <c r="AK5830"/>
      <c r="AL5830"/>
      <c r="AM5830"/>
      <c r="AN5830"/>
    </row>
    <row r="5831" spans="1:40" s="7" customFormat="1" x14ac:dyDescent="0.25">
      <c r="A5831"/>
      <c r="B5831" t="s">
        <v>48</v>
      </c>
      <c r="C5831">
        <v>656622</v>
      </c>
      <c r="D5831" t="s">
        <v>47</v>
      </c>
      <c r="E5831" t="s">
        <v>13</v>
      </c>
      <c r="F5831" s="8">
        <v>638</v>
      </c>
      <c r="G5831" s="8">
        <v>809</v>
      </c>
      <c r="H5831" s="8">
        <v>902</v>
      </c>
      <c r="I5831" s="8">
        <v>738</v>
      </c>
      <c r="J5831" s="8">
        <v>773</v>
      </c>
      <c r="K5831" s="8">
        <v>529</v>
      </c>
      <c r="L5831" s="8">
        <v>803</v>
      </c>
      <c r="M5831" s="8">
        <v>845</v>
      </c>
      <c r="N5831" s="8"/>
      <c r="O5831"/>
      <c r="P5831"/>
      <c r="Q5831"/>
      <c r="R5831"/>
      <c r="S5831"/>
      <c r="T5831"/>
      <c r="U5831"/>
      <c r="V5831"/>
      <c r="X5831"/>
      <c r="Y5831"/>
      <c r="Z5831"/>
      <c r="AA5831"/>
      <c r="AB5831"/>
      <c r="AD5831">
        <v>815055</v>
      </c>
      <c r="AE5831" t="s">
        <v>48</v>
      </c>
      <c r="AF5831" t="s">
        <v>47</v>
      </c>
      <c r="AG5831" t="s">
        <v>13</v>
      </c>
      <c r="AH5831" s="9">
        <f t="shared" si="219"/>
        <v>1.657007845195699E-4</v>
      </c>
      <c r="AJ5831"/>
      <c r="AK5831"/>
      <c r="AL5831"/>
      <c r="AM5831"/>
      <c r="AN5831"/>
    </row>
    <row r="5832" spans="1:40" s="7" customFormat="1" x14ac:dyDescent="0.25">
      <c r="A5832"/>
      <c r="B5832" t="s">
        <v>48</v>
      </c>
      <c r="C5832">
        <v>656622</v>
      </c>
      <c r="D5832" t="s">
        <v>47</v>
      </c>
      <c r="E5832" t="s">
        <v>10</v>
      </c>
      <c r="F5832" s="8"/>
      <c r="G5832" s="8"/>
      <c r="H5832" s="8"/>
      <c r="I5832" s="8"/>
      <c r="J5832" s="8">
        <v>107</v>
      </c>
      <c r="K5832" s="8"/>
      <c r="L5832" s="8"/>
      <c r="M5832" s="8"/>
      <c r="N5832" s="8"/>
      <c r="O5832"/>
      <c r="P5832"/>
      <c r="Q5832"/>
      <c r="R5832"/>
      <c r="S5832"/>
      <c r="T5832"/>
      <c r="U5832"/>
      <c r="V5832"/>
      <c r="X5832"/>
      <c r="Y5832"/>
      <c r="Z5832"/>
      <c r="AA5832"/>
      <c r="AB5832"/>
      <c r="AD5832">
        <v>815055</v>
      </c>
      <c r="AE5832" t="s">
        <v>48</v>
      </c>
      <c r="AF5832" t="s">
        <v>47</v>
      </c>
      <c r="AG5832" t="s">
        <v>10</v>
      </c>
      <c r="AH5832" s="9">
        <f t="shared" si="219"/>
        <v>1.7953548354468789E-4</v>
      </c>
      <c r="AJ5832"/>
      <c r="AK5832"/>
      <c r="AL5832"/>
      <c r="AM5832"/>
      <c r="AN5832"/>
    </row>
    <row r="5833" spans="1:40" s="7" customFormat="1" x14ac:dyDescent="0.25">
      <c r="A5833"/>
      <c r="B5833" t="s">
        <v>48</v>
      </c>
      <c r="C5833">
        <v>656622</v>
      </c>
      <c r="D5833" t="s">
        <v>26</v>
      </c>
      <c r="E5833" t="s">
        <v>13</v>
      </c>
      <c r="F5833" s="8">
        <v>10</v>
      </c>
      <c r="G5833" s="8">
        <v>7</v>
      </c>
      <c r="H5833" s="8">
        <v>79</v>
      </c>
      <c r="I5833"/>
      <c r="J5833" s="8">
        <v>7</v>
      </c>
      <c r="K5833" s="8"/>
      <c r="L5833" s="8"/>
      <c r="M5833" s="8">
        <v>10</v>
      </c>
      <c r="N5833" s="8"/>
      <c r="O5833"/>
      <c r="P5833"/>
      <c r="Q5833"/>
      <c r="R5833"/>
      <c r="S5833"/>
      <c r="T5833"/>
      <c r="U5833"/>
      <c r="V5833"/>
      <c r="X5833"/>
      <c r="Y5833"/>
      <c r="Z5833"/>
      <c r="AA5833"/>
      <c r="AB5833"/>
      <c r="AD5833">
        <v>815079</v>
      </c>
      <c r="AE5833" t="s">
        <v>48</v>
      </c>
      <c r="AF5833" t="s">
        <v>47</v>
      </c>
      <c r="AG5833" t="s">
        <v>13</v>
      </c>
      <c r="AH5833" s="9">
        <f t="shared" si="219"/>
        <v>5.0078459321470016E-5</v>
      </c>
      <c r="AJ5833"/>
      <c r="AK5833"/>
      <c r="AL5833"/>
      <c r="AM5833"/>
      <c r="AN5833"/>
    </row>
    <row r="5834" spans="1:40" s="7" customFormat="1" x14ac:dyDescent="0.25">
      <c r="A5834"/>
      <c r="B5834" t="s">
        <v>48</v>
      </c>
      <c r="C5834">
        <v>656623</v>
      </c>
      <c r="D5834" t="s">
        <v>49</v>
      </c>
      <c r="E5834" t="s">
        <v>13</v>
      </c>
      <c r="F5834" s="8">
        <v>205</v>
      </c>
      <c r="G5834" s="8">
        <v>1491</v>
      </c>
      <c r="H5834" s="8">
        <v>494</v>
      </c>
      <c r="I5834" s="8">
        <v>272</v>
      </c>
      <c r="J5834" s="8">
        <v>91</v>
      </c>
      <c r="K5834" s="8"/>
      <c r="L5834" s="8"/>
      <c r="M5834" s="8"/>
      <c r="N5834" s="8"/>
      <c r="O5834"/>
      <c r="P5834"/>
      <c r="Q5834"/>
      <c r="R5834"/>
      <c r="S5834"/>
      <c r="T5834"/>
      <c r="U5834"/>
      <c r="V5834"/>
      <c r="X5834"/>
      <c r="Y5834"/>
      <c r="Z5834"/>
      <c r="AA5834"/>
      <c r="AB5834"/>
      <c r="AD5834">
        <v>815079</v>
      </c>
      <c r="AE5834" t="s">
        <v>48</v>
      </c>
      <c r="AF5834" t="s">
        <v>47</v>
      </c>
      <c r="AG5834" t="s">
        <v>10</v>
      </c>
      <c r="AH5834" s="9">
        <f t="shared" si="219"/>
        <v>7.0583130984377485E-4</v>
      </c>
      <c r="AJ5834"/>
      <c r="AK5834"/>
      <c r="AL5834"/>
      <c r="AM5834"/>
      <c r="AN5834"/>
    </row>
    <row r="5835" spans="1:40" s="7" customFormat="1" x14ac:dyDescent="0.25">
      <c r="A5835"/>
      <c r="B5835" t="s">
        <v>48</v>
      </c>
      <c r="C5835">
        <v>656623</v>
      </c>
      <c r="D5835" t="s">
        <v>47</v>
      </c>
      <c r="E5835" t="s">
        <v>13</v>
      </c>
      <c r="F5835" s="8">
        <v>2053</v>
      </c>
      <c r="G5835" s="10">
        <v>2078</v>
      </c>
      <c r="H5835" s="10">
        <v>2648</v>
      </c>
      <c r="I5835" s="10">
        <v>3091</v>
      </c>
      <c r="J5835" s="10">
        <v>2161</v>
      </c>
      <c r="K5835" s="10">
        <v>1005</v>
      </c>
      <c r="L5835" s="8">
        <v>2946</v>
      </c>
      <c r="M5835" s="8">
        <v>1197</v>
      </c>
      <c r="N5835" s="8"/>
      <c r="O5835"/>
      <c r="P5835"/>
      <c r="Q5835"/>
      <c r="R5835"/>
      <c r="S5835"/>
      <c r="T5835"/>
      <c r="U5835"/>
      <c r="V5835"/>
      <c r="X5835"/>
      <c r="Y5835"/>
      <c r="Z5835"/>
      <c r="AA5835"/>
      <c r="AB5835"/>
      <c r="AD5835">
        <v>815112</v>
      </c>
      <c r="AE5835" t="s">
        <v>48</v>
      </c>
      <c r="AF5835" t="s">
        <v>47</v>
      </c>
      <c r="AG5835" t="s">
        <v>10</v>
      </c>
      <c r="AH5835" s="9">
        <f t="shared" si="219"/>
        <v>4.0358884644126469E-5</v>
      </c>
      <c r="AJ5835"/>
      <c r="AK5835"/>
      <c r="AL5835"/>
      <c r="AM5835"/>
      <c r="AN5835"/>
    </row>
    <row r="5836" spans="1:40" s="7" customFormat="1" x14ac:dyDescent="0.25">
      <c r="A5836"/>
      <c r="B5836" t="s">
        <v>48</v>
      </c>
      <c r="C5836">
        <v>656623</v>
      </c>
      <c r="D5836" t="s">
        <v>26</v>
      </c>
      <c r="E5836" t="s">
        <v>13</v>
      </c>
      <c r="F5836" s="8"/>
      <c r="G5836">
        <v>4</v>
      </c>
      <c r="H5836"/>
      <c r="I5836"/>
      <c r="J5836" s="8"/>
      <c r="K5836" s="8"/>
      <c r="L5836">
        <v>14</v>
      </c>
      <c r="M5836"/>
      <c r="N5836" s="8"/>
      <c r="O5836"/>
      <c r="P5836"/>
      <c r="Q5836"/>
      <c r="R5836"/>
      <c r="S5836"/>
      <c r="T5836"/>
      <c r="U5836"/>
      <c r="V5836"/>
      <c r="X5836"/>
      <c r="Y5836"/>
      <c r="Z5836"/>
      <c r="AA5836"/>
      <c r="AB5836"/>
      <c r="AD5836">
        <v>815115</v>
      </c>
      <c r="AE5836" t="s">
        <v>48</v>
      </c>
      <c r="AF5836" t="s">
        <v>47</v>
      </c>
      <c r="AG5836" t="s">
        <v>50</v>
      </c>
      <c r="AH5836" s="9">
        <f t="shared" si="219"/>
        <v>5.7895369706470476E-5</v>
      </c>
      <c r="AJ5836"/>
      <c r="AK5836"/>
      <c r="AL5836"/>
      <c r="AM5836"/>
      <c r="AN5836"/>
    </row>
    <row r="5837" spans="1:40" s="7" customFormat="1" x14ac:dyDescent="0.25">
      <c r="A5837"/>
      <c r="B5837" t="s">
        <v>48</v>
      </c>
      <c r="C5837">
        <v>656624</v>
      </c>
      <c r="D5837" t="s">
        <v>49</v>
      </c>
      <c r="E5837" t="s">
        <v>13</v>
      </c>
      <c r="F5837" s="8"/>
      <c r="G5837" s="8"/>
      <c r="H5837" s="8"/>
      <c r="I5837"/>
      <c r="J5837" s="8"/>
      <c r="K5837" s="8">
        <v>262</v>
      </c>
      <c r="L5837" s="8">
        <v>400</v>
      </c>
      <c r="M5837" s="8"/>
      <c r="N5837" s="8"/>
      <c r="O5837"/>
      <c r="P5837"/>
      <c r="Q5837"/>
      <c r="R5837"/>
      <c r="S5837"/>
      <c r="T5837"/>
      <c r="U5837"/>
      <c r="V5837"/>
      <c r="X5837"/>
      <c r="Y5837"/>
      <c r="Z5837"/>
      <c r="AA5837"/>
      <c r="AB5837"/>
      <c r="AD5837">
        <v>815115</v>
      </c>
      <c r="AE5837" t="s">
        <v>48</v>
      </c>
      <c r="AF5837" t="s">
        <v>47</v>
      </c>
      <c r="AG5837" t="s">
        <v>10</v>
      </c>
      <c r="AH5837" s="9">
        <f t="shared" si="219"/>
        <v>2.764234242567211E-4</v>
      </c>
      <c r="AJ5837"/>
      <c r="AK5837"/>
      <c r="AL5837"/>
      <c r="AM5837"/>
      <c r="AN5837"/>
    </row>
    <row r="5838" spans="1:40" s="7" customFormat="1" x14ac:dyDescent="0.25">
      <c r="A5838"/>
      <c r="B5838" t="s">
        <v>48</v>
      </c>
      <c r="C5838">
        <v>656624</v>
      </c>
      <c r="D5838" t="s">
        <v>47</v>
      </c>
      <c r="E5838" t="s">
        <v>13</v>
      </c>
      <c r="F5838" s="8"/>
      <c r="G5838" s="8"/>
      <c r="H5838" s="8"/>
      <c r="I5838" s="8"/>
      <c r="J5838" s="8">
        <v>4490</v>
      </c>
      <c r="K5838" s="8">
        <v>5103</v>
      </c>
      <c r="L5838" s="8">
        <v>5466</v>
      </c>
      <c r="M5838" s="8">
        <v>5318</v>
      </c>
      <c r="N5838" s="8"/>
      <c r="O5838"/>
      <c r="P5838"/>
      <c r="Q5838"/>
      <c r="R5838"/>
      <c r="S5838"/>
      <c r="T5838"/>
      <c r="U5838"/>
      <c r="V5838"/>
      <c r="X5838"/>
      <c r="Y5838"/>
      <c r="Z5838"/>
      <c r="AA5838"/>
      <c r="AB5838"/>
      <c r="AD5838">
        <v>815207</v>
      </c>
      <c r="AE5838" t="s">
        <v>48</v>
      </c>
      <c r="AF5838" t="s">
        <v>47</v>
      </c>
      <c r="AG5838" t="s">
        <v>10</v>
      </c>
      <c r="AH5838" s="9">
        <f t="shared" si="219"/>
        <v>8.3449397012311287E-4</v>
      </c>
      <c r="AJ5838"/>
      <c r="AK5838"/>
      <c r="AL5838"/>
      <c r="AM5838"/>
      <c r="AN5838"/>
    </row>
    <row r="5839" spans="1:40" s="7" customFormat="1" x14ac:dyDescent="0.25">
      <c r="A5839"/>
      <c r="B5839" t="s">
        <v>48</v>
      </c>
      <c r="C5839">
        <v>656624</v>
      </c>
      <c r="D5839" t="s">
        <v>47</v>
      </c>
      <c r="E5839" t="s">
        <v>50</v>
      </c>
      <c r="F5839" s="8"/>
      <c r="G5839" s="8"/>
      <c r="H5839" s="8"/>
      <c r="I5839" s="8"/>
      <c r="J5839" s="8"/>
      <c r="K5839" s="8">
        <v>-4</v>
      </c>
      <c r="L5839" s="8">
        <v>-64</v>
      </c>
      <c r="M5839" s="8"/>
      <c r="N5839" s="8"/>
      <c r="O5839"/>
      <c r="P5839"/>
      <c r="Q5839"/>
      <c r="R5839"/>
      <c r="S5839"/>
      <c r="T5839"/>
      <c r="U5839"/>
      <c r="V5839"/>
      <c r="X5839"/>
      <c r="Y5839"/>
      <c r="Z5839"/>
      <c r="AA5839"/>
      <c r="AB5839"/>
      <c r="AD5839">
        <v>815276</v>
      </c>
      <c r="AE5839" t="s">
        <v>48</v>
      </c>
      <c r="AF5839" t="s">
        <v>47</v>
      </c>
      <c r="AG5839" t="s">
        <v>13</v>
      </c>
      <c r="AH5839" s="9">
        <f t="shared" si="219"/>
        <v>3.129903707591876E-6</v>
      </c>
      <c r="AJ5839"/>
      <c r="AK5839"/>
      <c r="AL5839"/>
      <c r="AM5839"/>
      <c r="AN5839"/>
    </row>
    <row r="5840" spans="1:40" s="7" customFormat="1" x14ac:dyDescent="0.25">
      <c r="A5840"/>
      <c r="B5840" t="s">
        <v>48</v>
      </c>
      <c r="C5840">
        <v>656624</v>
      </c>
      <c r="D5840" t="s">
        <v>26</v>
      </c>
      <c r="E5840" t="s">
        <v>13</v>
      </c>
      <c r="F5840" s="8"/>
      <c r="G5840" s="8"/>
      <c r="H5840" s="8"/>
      <c r="I5840" s="8"/>
      <c r="J5840" s="8">
        <v>74</v>
      </c>
      <c r="K5840" s="8">
        <v>566</v>
      </c>
      <c r="L5840" s="8">
        <v>351</v>
      </c>
      <c r="M5840" s="8">
        <v>7</v>
      </c>
      <c r="N5840" s="8"/>
      <c r="O5840"/>
      <c r="P5840"/>
      <c r="Q5840"/>
      <c r="R5840"/>
      <c r="S5840"/>
      <c r="T5840"/>
      <c r="U5840"/>
      <c r="V5840"/>
      <c r="X5840"/>
      <c r="Y5840"/>
      <c r="Z5840"/>
      <c r="AA5840"/>
      <c r="AB5840"/>
      <c r="AD5840">
        <v>815277</v>
      </c>
      <c r="AE5840" t="s">
        <v>48</v>
      </c>
      <c r="AF5840" t="s">
        <v>47</v>
      </c>
      <c r="AG5840" t="s">
        <v>13</v>
      </c>
      <c r="AH5840" s="9">
        <f t="shared" si="219"/>
        <v>8.2482168294185909E-4</v>
      </c>
      <c r="AJ5840"/>
      <c r="AK5840"/>
      <c r="AL5840"/>
      <c r="AM5840"/>
      <c r="AN5840"/>
    </row>
    <row r="5841" spans="1:40" s="7" customFormat="1" x14ac:dyDescent="0.25">
      <c r="A5841"/>
      <c r="B5841" t="s">
        <v>48</v>
      </c>
      <c r="C5841">
        <v>656626</v>
      </c>
      <c r="D5841" t="s">
        <v>47</v>
      </c>
      <c r="E5841" t="s">
        <v>10</v>
      </c>
      <c r="F5841" s="8"/>
      <c r="G5841" s="8">
        <v>32</v>
      </c>
      <c r="H5841" s="8">
        <v>44</v>
      </c>
      <c r="I5841" s="8">
        <v>140</v>
      </c>
      <c r="J5841" s="8"/>
      <c r="K5841" s="8"/>
      <c r="L5841" s="8"/>
      <c r="M5841" s="8"/>
      <c r="N5841" s="8"/>
      <c r="O5841"/>
      <c r="P5841"/>
      <c r="Q5841"/>
      <c r="R5841"/>
      <c r="S5841"/>
      <c r="T5841"/>
      <c r="U5841"/>
      <c r="V5841"/>
      <c r="X5841"/>
      <c r="Y5841"/>
      <c r="Z5841"/>
      <c r="AA5841"/>
      <c r="AB5841"/>
      <c r="AD5841">
        <v>815278</v>
      </c>
      <c r="AE5841" t="s">
        <v>48</v>
      </c>
      <c r="AF5841" t="s">
        <v>47</v>
      </c>
      <c r="AG5841" t="s">
        <v>13</v>
      </c>
      <c r="AH5841" s="9">
        <f t="shared" si="219"/>
        <v>1.3918865899643871E-4</v>
      </c>
      <c r="AJ5841"/>
      <c r="AK5841"/>
      <c r="AL5841"/>
      <c r="AM5841"/>
      <c r="AN5841"/>
    </row>
    <row r="5842" spans="1:40" s="7" customFormat="1" x14ac:dyDescent="0.25">
      <c r="A5842"/>
      <c r="B5842" t="s">
        <v>48</v>
      </c>
      <c r="C5842">
        <v>656626</v>
      </c>
      <c r="D5842" t="s">
        <v>26</v>
      </c>
      <c r="E5842" t="s">
        <v>10</v>
      </c>
      <c r="F5842" s="8"/>
      <c r="G5842" s="8">
        <v>170</v>
      </c>
      <c r="H5842" s="8">
        <v>106</v>
      </c>
      <c r="I5842" s="8">
        <v>298</v>
      </c>
      <c r="J5842" s="8"/>
      <c r="K5842" s="8"/>
      <c r="L5842" s="8"/>
      <c r="M5842" s="8"/>
      <c r="N5842" s="8"/>
      <c r="O5842"/>
      <c r="P5842"/>
      <c r="Q5842"/>
      <c r="R5842"/>
      <c r="S5842"/>
      <c r="T5842"/>
      <c r="U5842"/>
      <c r="V5842"/>
      <c r="X5842"/>
      <c r="Y5842"/>
      <c r="Z5842"/>
      <c r="AA5842"/>
      <c r="AB5842"/>
      <c r="AD5842">
        <v>815281</v>
      </c>
      <c r="AE5842" t="s">
        <v>48</v>
      </c>
      <c r="AF5842" t="s">
        <v>47</v>
      </c>
      <c r="AG5842" t="s">
        <v>13</v>
      </c>
      <c r="AH5842" s="9">
        <f t="shared" si="219"/>
        <v>2.9642029230723062E-5</v>
      </c>
      <c r="AJ5842"/>
      <c r="AK5842"/>
      <c r="AL5842"/>
      <c r="AM5842"/>
      <c r="AN5842"/>
    </row>
    <row r="5843" spans="1:40" s="7" customFormat="1" x14ac:dyDescent="0.25">
      <c r="A5843"/>
      <c r="B5843" t="s">
        <v>48</v>
      </c>
      <c r="C5843">
        <v>656630</v>
      </c>
      <c r="D5843" t="s">
        <v>47</v>
      </c>
      <c r="E5843" t="s">
        <v>13</v>
      </c>
      <c r="F5843"/>
      <c r="G5843">
        <v>897</v>
      </c>
      <c r="H5843" s="8"/>
      <c r="I5843"/>
      <c r="J5843"/>
      <c r="K5843"/>
      <c r="L5843" s="8"/>
      <c r="M5843" s="8"/>
      <c r="N5843" s="8"/>
      <c r="O5843"/>
      <c r="P5843"/>
      <c r="Q5843"/>
      <c r="R5843"/>
      <c r="S5843"/>
      <c r="T5843"/>
      <c r="U5843"/>
      <c r="V5843"/>
      <c r="X5843"/>
      <c r="Y5843"/>
      <c r="Z5843"/>
      <c r="AA5843"/>
      <c r="AB5843"/>
      <c r="AD5843">
        <v>815281</v>
      </c>
      <c r="AE5843" t="s">
        <v>48</v>
      </c>
      <c r="AF5843" t="s">
        <v>47</v>
      </c>
      <c r="AG5843" t="s">
        <v>50</v>
      </c>
      <c r="AH5843" s="9">
        <f t="shared" si="219"/>
        <v>0</v>
      </c>
      <c r="AJ5843"/>
      <c r="AK5843"/>
      <c r="AL5843"/>
      <c r="AM5843"/>
      <c r="AN5843"/>
    </row>
    <row r="5844" spans="1:40" s="7" customFormat="1" x14ac:dyDescent="0.25">
      <c r="A5844"/>
      <c r="B5844" t="s">
        <v>48</v>
      </c>
      <c r="C5844">
        <v>656632</v>
      </c>
      <c r="D5844" t="s">
        <v>47</v>
      </c>
      <c r="E5844" t="s">
        <v>13</v>
      </c>
      <c r="F5844" s="8">
        <v>295</v>
      </c>
      <c r="G5844"/>
      <c r="H5844" s="8"/>
      <c r="I5844"/>
      <c r="J5844" s="8"/>
      <c r="K5844"/>
      <c r="L5844"/>
      <c r="M5844"/>
      <c r="N5844" s="8"/>
      <c r="O5844"/>
      <c r="P5844"/>
      <c r="Q5844"/>
      <c r="R5844"/>
      <c r="S5844"/>
      <c r="T5844"/>
      <c r="U5844"/>
      <c r="V5844"/>
      <c r="X5844"/>
      <c r="Y5844"/>
      <c r="Z5844"/>
      <c r="AA5844"/>
      <c r="AB5844"/>
      <c r="AD5844">
        <v>815281</v>
      </c>
      <c r="AE5844" t="s">
        <v>48</v>
      </c>
      <c r="AF5844" t="s">
        <v>47</v>
      </c>
      <c r="AG5844" t="s">
        <v>10</v>
      </c>
      <c r="AH5844" s="9">
        <f t="shared" si="219"/>
        <v>1.0261071742991429E-3</v>
      </c>
      <c r="AJ5844"/>
      <c r="AK5844"/>
      <c r="AL5844"/>
      <c r="AM5844"/>
      <c r="AN5844"/>
    </row>
    <row r="5845" spans="1:40" s="7" customFormat="1" x14ac:dyDescent="0.25">
      <c r="A5845"/>
      <c r="B5845" t="s">
        <v>48</v>
      </c>
      <c r="C5845">
        <v>656632</v>
      </c>
      <c r="D5845" t="s">
        <v>26</v>
      </c>
      <c r="E5845" t="s">
        <v>13</v>
      </c>
      <c r="F5845" s="8">
        <v>29</v>
      </c>
      <c r="G5845" s="8"/>
      <c r="H5845" s="8"/>
      <c r="I5845"/>
      <c r="J5845" s="8"/>
      <c r="K5845" s="8"/>
      <c r="L5845" s="8"/>
      <c r="M5845" s="8"/>
      <c r="N5845" s="8"/>
      <c r="O5845"/>
      <c r="P5845"/>
      <c r="Q5845"/>
      <c r="R5845"/>
      <c r="S5845"/>
      <c r="T5845"/>
      <c r="U5845"/>
      <c r="V5845"/>
      <c r="X5845"/>
      <c r="Y5845"/>
      <c r="Z5845"/>
      <c r="AA5845"/>
      <c r="AB5845"/>
      <c r="AD5845">
        <v>815281</v>
      </c>
      <c r="AE5845" t="s">
        <v>48</v>
      </c>
      <c r="AF5845" t="s">
        <v>47</v>
      </c>
      <c r="AG5845" t="s">
        <v>53</v>
      </c>
      <c r="AH5845" s="9">
        <f t="shared" si="219"/>
        <v>0</v>
      </c>
      <c r="AJ5845"/>
      <c r="AK5845"/>
      <c r="AL5845"/>
      <c r="AM5845"/>
      <c r="AN5845"/>
    </row>
    <row r="5846" spans="1:40" s="7" customFormat="1" x14ac:dyDescent="0.25">
      <c r="A5846"/>
      <c r="B5846" t="s">
        <v>48</v>
      </c>
      <c r="C5846">
        <v>656633</v>
      </c>
      <c r="D5846" t="s">
        <v>47</v>
      </c>
      <c r="E5846" t="s">
        <v>10</v>
      </c>
      <c r="F5846" s="8">
        <v>164</v>
      </c>
      <c r="G5846" s="8">
        <v>255</v>
      </c>
      <c r="H5846" s="8"/>
      <c r="I5846" s="8">
        <v>354</v>
      </c>
      <c r="J5846" s="8"/>
      <c r="K5846" s="8"/>
      <c r="L5846" s="8"/>
      <c r="M5846" s="8">
        <v>152</v>
      </c>
      <c r="N5846" s="8"/>
      <c r="O5846"/>
      <c r="P5846"/>
      <c r="Q5846"/>
      <c r="R5846"/>
      <c r="S5846"/>
      <c r="T5846"/>
      <c r="U5846"/>
      <c r="V5846"/>
      <c r="X5846"/>
      <c r="Y5846"/>
      <c r="Z5846"/>
      <c r="AA5846"/>
      <c r="AB5846"/>
      <c r="AD5846">
        <v>815330</v>
      </c>
      <c r="AE5846" t="s">
        <v>48</v>
      </c>
      <c r="AF5846" t="s">
        <v>47</v>
      </c>
      <c r="AG5846" t="s">
        <v>13</v>
      </c>
      <c r="AH5846" s="9">
        <f t="shared" si="219"/>
        <v>9.4458652775294815E-3</v>
      </c>
      <c r="AJ5846"/>
      <c r="AK5846"/>
      <c r="AL5846"/>
      <c r="AM5846"/>
      <c r="AN5846"/>
    </row>
    <row r="5847" spans="1:40" s="7" customFormat="1" x14ac:dyDescent="0.25">
      <c r="A5847"/>
      <c r="B5847" t="s">
        <v>48</v>
      </c>
      <c r="C5847">
        <v>656635</v>
      </c>
      <c r="D5847" t="s">
        <v>47</v>
      </c>
      <c r="E5847" t="s">
        <v>10</v>
      </c>
      <c r="F5847" s="8">
        <v>3711</v>
      </c>
      <c r="G5847" s="10">
        <v>1098</v>
      </c>
      <c r="H5847" s="10">
        <v>4070</v>
      </c>
      <c r="I5847" s="8">
        <v>7375</v>
      </c>
      <c r="J5847" s="8">
        <v>5324</v>
      </c>
      <c r="K5847" s="8">
        <v>1678</v>
      </c>
      <c r="L5847" s="8">
        <v>2001</v>
      </c>
      <c r="M5847" s="8">
        <v>2035</v>
      </c>
      <c r="N5847" s="8"/>
      <c r="O5847"/>
      <c r="P5847"/>
      <c r="Q5847"/>
      <c r="R5847"/>
      <c r="S5847"/>
      <c r="T5847"/>
      <c r="U5847"/>
      <c r="V5847"/>
      <c r="X5847"/>
      <c r="Y5847"/>
      <c r="Z5847"/>
      <c r="AA5847"/>
      <c r="AB5847"/>
      <c r="AD5847">
        <v>815347</v>
      </c>
      <c r="AE5847" t="s">
        <v>48</v>
      </c>
      <c r="AF5847" t="s">
        <v>47</v>
      </c>
      <c r="AG5847" t="s">
        <v>10</v>
      </c>
      <c r="AH5847" s="9">
        <f t="shared" si="219"/>
        <v>4.6580740726939039E-5</v>
      </c>
      <c r="AJ5847"/>
      <c r="AK5847"/>
      <c r="AL5847"/>
      <c r="AM5847"/>
      <c r="AN5847"/>
    </row>
    <row r="5848" spans="1:40" s="7" customFormat="1" x14ac:dyDescent="0.25">
      <c r="A5848"/>
      <c r="B5848" t="s">
        <v>48</v>
      </c>
      <c r="C5848">
        <v>656640</v>
      </c>
      <c r="D5848" t="s">
        <v>49</v>
      </c>
      <c r="E5848" t="s">
        <v>10</v>
      </c>
      <c r="F5848" s="8">
        <v>678</v>
      </c>
      <c r="G5848" s="8">
        <v>566</v>
      </c>
      <c r="H5848" s="8"/>
      <c r="I5848" s="8"/>
      <c r="J5848" s="8"/>
      <c r="K5848" s="8"/>
      <c r="L5848" s="8"/>
      <c r="M5848" s="8"/>
      <c r="N5848" s="8"/>
      <c r="O5848"/>
      <c r="P5848"/>
      <c r="Q5848"/>
      <c r="R5848"/>
      <c r="S5848"/>
      <c r="T5848"/>
      <c r="U5848"/>
      <c r="V5848"/>
      <c r="X5848"/>
      <c r="Y5848"/>
      <c r="Z5848"/>
      <c r="AA5848"/>
      <c r="AB5848"/>
      <c r="AD5848">
        <v>815771</v>
      </c>
      <c r="AE5848" t="s">
        <v>48</v>
      </c>
      <c r="AF5848" t="s">
        <v>47</v>
      </c>
      <c r="AG5848" t="s">
        <v>50</v>
      </c>
      <c r="AH5848" s="9">
        <f t="shared" si="219"/>
        <v>0</v>
      </c>
      <c r="AJ5848"/>
      <c r="AK5848"/>
      <c r="AL5848"/>
      <c r="AM5848"/>
      <c r="AN5848"/>
    </row>
    <row r="5849" spans="1:40" s="7" customFormat="1" x14ac:dyDescent="0.25">
      <c r="A5849"/>
      <c r="B5849" t="s">
        <v>48</v>
      </c>
      <c r="C5849">
        <v>656640</v>
      </c>
      <c r="D5849" t="s">
        <v>47</v>
      </c>
      <c r="E5849" t="s">
        <v>50</v>
      </c>
      <c r="F5849" s="8"/>
      <c r="G5849" s="8">
        <v>-638</v>
      </c>
      <c r="H5849" s="8"/>
      <c r="I5849" s="8"/>
      <c r="J5849" s="8"/>
      <c r="K5849" s="8"/>
      <c r="L5849" s="8"/>
      <c r="M5849" s="8"/>
      <c r="N5849" s="8"/>
      <c r="O5849"/>
      <c r="P5849"/>
      <c r="Q5849"/>
      <c r="R5849"/>
      <c r="S5849"/>
      <c r="T5849"/>
      <c r="U5849"/>
      <c r="V5849"/>
      <c r="X5849"/>
      <c r="Y5849"/>
      <c r="Z5849"/>
      <c r="AA5849"/>
      <c r="AB5849"/>
      <c r="AD5849">
        <v>815771</v>
      </c>
      <c r="AE5849" t="s">
        <v>48</v>
      </c>
      <c r="AF5849" t="s">
        <v>47</v>
      </c>
      <c r="AG5849" t="s">
        <v>10</v>
      </c>
      <c r="AH5849" s="9">
        <f t="shared" si="219"/>
        <v>2.1879639358596509E-4</v>
      </c>
      <c r="AJ5849"/>
      <c r="AK5849"/>
      <c r="AL5849"/>
      <c r="AM5849"/>
      <c r="AN5849"/>
    </row>
    <row r="5850" spans="1:40" s="7" customFormat="1" x14ac:dyDescent="0.25">
      <c r="A5850"/>
      <c r="B5850" t="s">
        <v>48</v>
      </c>
      <c r="C5850">
        <v>656640</v>
      </c>
      <c r="D5850" t="s">
        <v>47</v>
      </c>
      <c r="E5850" t="s">
        <v>10</v>
      </c>
      <c r="F5850" s="8">
        <v>3759</v>
      </c>
      <c r="G5850" s="8">
        <v>528</v>
      </c>
      <c r="H5850" s="8">
        <v>479</v>
      </c>
      <c r="I5850" s="8">
        <v>848</v>
      </c>
      <c r="J5850" s="8">
        <v>3904</v>
      </c>
      <c r="K5850" s="8">
        <v>1063</v>
      </c>
      <c r="L5850" s="10">
        <v>2113</v>
      </c>
      <c r="M5850" s="10">
        <v>2099</v>
      </c>
      <c r="N5850" s="8"/>
      <c r="O5850"/>
      <c r="P5850"/>
      <c r="Q5850"/>
      <c r="R5850"/>
      <c r="S5850"/>
      <c r="T5850"/>
      <c r="U5850"/>
      <c r="V5850"/>
      <c r="X5850"/>
      <c r="Y5850"/>
      <c r="Z5850"/>
      <c r="AA5850"/>
      <c r="AB5850"/>
      <c r="AD5850">
        <v>815771</v>
      </c>
      <c r="AE5850" t="s">
        <v>48</v>
      </c>
      <c r="AF5850" t="s">
        <v>47</v>
      </c>
      <c r="AG5850" t="s">
        <v>53</v>
      </c>
      <c r="AH5850" s="9">
        <f t="shared" si="219"/>
        <v>0</v>
      </c>
      <c r="AJ5850"/>
      <c r="AK5850"/>
      <c r="AL5850"/>
      <c r="AM5850"/>
      <c r="AN5850"/>
    </row>
    <row r="5851" spans="1:40" s="7" customFormat="1" x14ac:dyDescent="0.25">
      <c r="A5851"/>
      <c r="B5851" t="s">
        <v>48</v>
      </c>
      <c r="C5851">
        <v>656640</v>
      </c>
      <c r="D5851" t="s">
        <v>47</v>
      </c>
      <c r="E5851" t="s">
        <v>53</v>
      </c>
      <c r="F5851"/>
      <c r="G5851" s="8">
        <v>397</v>
      </c>
      <c r="H5851" s="8"/>
      <c r="I5851" s="8"/>
      <c r="J5851" s="8"/>
      <c r="K5851" s="8"/>
      <c r="L5851"/>
      <c r="M5851"/>
      <c r="N5851" s="8"/>
      <c r="O5851"/>
      <c r="P5851"/>
      <c r="Q5851"/>
      <c r="R5851"/>
      <c r="S5851"/>
      <c r="T5851"/>
      <c r="U5851"/>
      <c r="V5851"/>
      <c r="X5851"/>
      <c r="Y5851"/>
      <c r="Z5851"/>
      <c r="AA5851"/>
      <c r="AB5851"/>
      <c r="AD5851">
        <v>815776</v>
      </c>
      <c r="AE5851" t="s">
        <v>48</v>
      </c>
      <c r="AF5851" t="s">
        <v>47</v>
      </c>
      <c r="AG5851" t="s">
        <v>10</v>
      </c>
      <c r="AH5851" s="9">
        <f t="shared" si="219"/>
        <v>2.0528797877515275E-5</v>
      </c>
      <c r="AJ5851"/>
      <c r="AK5851"/>
      <c r="AL5851"/>
      <c r="AM5851"/>
      <c r="AN5851"/>
    </row>
    <row r="5852" spans="1:40" s="7" customFormat="1" x14ac:dyDescent="0.25">
      <c r="A5852"/>
      <c r="B5852" t="s">
        <v>48</v>
      </c>
      <c r="C5852">
        <v>656640</v>
      </c>
      <c r="D5852" t="s">
        <v>26</v>
      </c>
      <c r="E5852" t="s">
        <v>10</v>
      </c>
      <c r="F5852">
        <v>15</v>
      </c>
      <c r="G5852"/>
      <c r="H5852" s="8">
        <v>15</v>
      </c>
      <c r="I5852" s="8">
        <v>36</v>
      </c>
      <c r="J5852"/>
      <c r="K5852"/>
      <c r="L5852">
        <v>7</v>
      </c>
      <c r="M5852">
        <v>6</v>
      </c>
      <c r="N5852" s="8"/>
      <c r="O5852"/>
      <c r="P5852"/>
      <c r="Q5852"/>
      <c r="R5852"/>
      <c r="S5852"/>
      <c r="T5852"/>
      <c r="U5852"/>
      <c r="V5852"/>
      <c r="X5852"/>
      <c r="Y5852"/>
      <c r="Z5852"/>
      <c r="AA5852"/>
      <c r="AB5852"/>
      <c r="AD5852">
        <v>816015</v>
      </c>
      <c r="AE5852" t="s">
        <v>48</v>
      </c>
      <c r="AF5852" t="s">
        <v>47</v>
      </c>
      <c r="AG5852" t="s">
        <v>53</v>
      </c>
      <c r="AH5852" s="9">
        <f t="shared" si="219"/>
        <v>4.8758282413566955E-5</v>
      </c>
      <c r="AJ5852"/>
      <c r="AK5852"/>
      <c r="AL5852"/>
      <c r="AM5852"/>
      <c r="AN5852"/>
    </row>
    <row r="5853" spans="1:40" s="7" customFormat="1" x14ac:dyDescent="0.25">
      <c r="A5853"/>
      <c r="B5853" t="s">
        <v>48</v>
      </c>
      <c r="C5853">
        <v>656646</v>
      </c>
      <c r="D5853" t="s">
        <v>47</v>
      </c>
      <c r="E5853" t="s">
        <v>10</v>
      </c>
      <c r="F5853" s="10">
        <v>1150</v>
      </c>
      <c r="G5853" s="10">
        <v>1372</v>
      </c>
      <c r="H5853" s="10">
        <v>1810</v>
      </c>
      <c r="I5853" s="8">
        <v>1562</v>
      </c>
      <c r="J5853">
        <v>714</v>
      </c>
      <c r="K5853" s="10">
        <v>1056</v>
      </c>
      <c r="L5853" s="8">
        <v>827</v>
      </c>
      <c r="M5853" s="8">
        <v>1435</v>
      </c>
      <c r="N5853" s="8"/>
      <c r="O5853"/>
      <c r="P5853"/>
      <c r="Q5853"/>
      <c r="R5853"/>
      <c r="S5853"/>
      <c r="T5853"/>
      <c r="U5853"/>
      <c r="V5853"/>
      <c r="X5853"/>
      <c r="Y5853"/>
      <c r="Z5853"/>
      <c r="AA5853"/>
      <c r="AB5853"/>
      <c r="AD5853">
        <v>816029</v>
      </c>
      <c r="AE5853" t="s">
        <v>48</v>
      </c>
      <c r="AF5853" t="s">
        <v>47</v>
      </c>
      <c r="AG5853" t="s">
        <v>10</v>
      </c>
      <c r="AH5853" s="9">
        <f t="shared" si="219"/>
        <v>2.9984688245083901E-4</v>
      </c>
      <c r="AJ5853"/>
      <c r="AK5853"/>
      <c r="AL5853"/>
      <c r="AM5853"/>
      <c r="AN5853"/>
    </row>
    <row r="5854" spans="1:40" s="7" customFormat="1" x14ac:dyDescent="0.25">
      <c r="A5854"/>
      <c r="B5854" t="s">
        <v>48</v>
      </c>
      <c r="C5854">
        <v>656646</v>
      </c>
      <c r="D5854" t="s">
        <v>26</v>
      </c>
      <c r="E5854" t="s">
        <v>10</v>
      </c>
      <c r="F5854" s="8"/>
      <c r="G5854">
        <v>101</v>
      </c>
      <c r="H5854">
        <v>38</v>
      </c>
      <c r="I5854">
        <v>75</v>
      </c>
      <c r="J5854">
        <v>24</v>
      </c>
      <c r="K5854">
        <v>73</v>
      </c>
      <c r="L5854" s="8">
        <v>128</v>
      </c>
      <c r="M5854" s="8">
        <v>89</v>
      </c>
      <c r="N5854" s="8"/>
      <c r="O5854"/>
      <c r="P5854"/>
      <c r="Q5854"/>
      <c r="R5854"/>
      <c r="S5854"/>
      <c r="T5854"/>
      <c r="U5854"/>
      <c r="V5854"/>
      <c r="X5854"/>
      <c r="Y5854"/>
      <c r="Z5854"/>
      <c r="AA5854"/>
      <c r="AB5854"/>
      <c r="AD5854">
        <v>816030</v>
      </c>
      <c r="AE5854" t="s">
        <v>48</v>
      </c>
      <c r="AF5854" t="s">
        <v>47</v>
      </c>
      <c r="AG5854" t="s">
        <v>50</v>
      </c>
      <c r="AH5854" s="9">
        <f t="shared" si="219"/>
        <v>0</v>
      </c>
      <c r="AJ5854"/>
      <c r="AK5854"/>
      <c r="AL5854"/>
      <c r="AM5854"/>
      <c r="AN5854"/>
    </row>
    <row r="5855" spans="1:40" s="7" customFormat="1" x14ac:dyDescent="0.25">
      <c r="A5855"/>
      <c r="B5855" t="s">
        <v>48</v>
      </c>
      <c r="C5855">
        <v>656673</v>
      </c>
      <c r="D5855" t="s">
        <v>47</v>
      </c>
      <c r="E5855" t="s">
        <v>53</v>
      </c>
      <c r="F5855" s="8">
        <v>168</v>
      </c>
      <c r="G5855"/>
      <c r="H5855"/>
      <c r="I5855" s="8">
        <v>188</v>
      </c>
      <c r="J5855" s="8"/>
      <c r="K5855" s="8"/>
      <c r="L5855"/>
      <c r="M5855"/>
      <c r="N5855" s="8"/>
      <c r="O5855"/>
      <c r="P5855"/>
      <c r="Q5855"/>
      <c r="R5855"/>
      <c r="S5855"/>
      <c r="T5855"/>
      <c r="U5855"/>
      <c r="V5855"/>
      <c r="X5855"/>
      <c r="Y5855"/>
      <c r="Z5855"/>
      <c r="AA5855"/>
      <c r="AB5855"/>
      <c r="AD5855">
        <v>816030</v>
      </c>
      <c r="AE5855" t="s">
        <v>48</v>
      </c>
      <c r="AF5855" t="s">
        <v>47</v>
      </c>
      <c r="AG5855" t="s">
        <v>10</v>
      </c>
      <c r="AH5855" s="9">
        <f t="shared" si="219"/>
        <v>1.7281454809694384E-4</v>
      </c>
      <c r="AJ5855"/>
      <c r="AK5855"/>
      <c r="AL5855"/>
      <c r="AM5855"/>
      <c r="AN5855"/>
    </row>
    <row r="5856" spans="1:40" s="7" customFormat="1" x14ac:dyDescent="0.25">
      <c r="A5856"/>
      <c r="B5856" t="s">
        <v>48</v>
      </c>
      <c r="C5856">
        <v>656681</v>
      </c>
      <c r="D5856" t="s">
        <v>47</v>
      </c>
      <c r="E5856" t="s">
        <v>13</v>
      </c>
      <c r="F5856" s="8">
        <v>317</v>
      </c>
      <c r="G5856" s="8"/>
      <c r="H5856" s="8"/>
      <c r="I5856" s="8"/>
      <c r="J5856" s="8">
        <v>173</v>
      </c>
      <c r="K5856" s="8"/>
      <c r="L5856" s="8">
        <v>192</v>
      </c>
      <c r="M5856" s="8">
        <v>173</v>
      </c>
      <c r="N5856" s="8"/>
      <c r="O5856"/>
      <c r="P5856"/>
      <c r="Q5856"/>
      <c r="R5856"/>
      <c r="S5856"/>
      <c r="T5856"/>
      <c r="U5856"/>
      <c r="V5856"/>
      <c r="X5856"/>
      <c r="Y5856"/>
      <c r="Z5856"/>
      <c r="AA5856"/>
      <c r="AB5856"/>
      <c r="AD5856">
        <v>816051</v>
      </c>
      <c r="AE5856" t="s">
        <v>48</v>
      </c>
      <c r="AF5856" t="s">
        <v>47</v>
      </c>
      <c r="AG5856" t="s">
        <v>13</v>
      </c>
      <c r="AH5856" s="9">
        <f t="shared" si="219"/>
        <v>2.5702032798813286E-4</v>
      </c>
      <c r="AJ5856"/>
      <c r="AK5856"/>
      <c r="AL5856"/>
      <c r="AM5856"/>
      <c r="AN5856"/>
    </row>
    <row r="5857" spans="1:40" s="7" customFormat="1" x14ac:dyDescent="0.25">
      <c r="A5857"/>
      <c r="B5857" t="s">
        <v>48</v>
      </c>
      <c r="C5857">
        <v>656696</v>
      </c>
      <c r="D5857" t="s">
        <v>47</v>
      </c>
      <c r="E5857" t="s">
        <v>10</v>
      </c>
      <c r="F5857" s="8">
        <v>882</v>
      </c>
      <c r="G5857">
        <v>958</v>
      </c>
      <c r="H5857" s="8">
        <v>621</v>
      </c>
      <c r="I5857" s="8">
        <v>1140</v>
      </c>
      <c r="J5857" s="10">
        <v>1127</v>
      </c>
      <c r="K5857">
        <v>813</v>
      </c>
      <c r="L5857" s="10">
        <v>1224</v>
      </c>
      <c r="M5857" s="10">
        <v>1252</v>
      </c>
      <c r="N5857" s="8"/>
      <c r="O5857"/>
      <c r="P5857"/>
      <c r="Q5857"/>
      <c r="R5857"/>
      <c r="S5857"/>
      <c r="T5857"/>
      <c r="U5857"/>
      <c r="V5857"/>
      <c r="X5857"/>
      <c r="Y5857"/>
      <c r="Z5857"/>
      <c r="AA5857"/>
      <c r="AB5857"/>
      <c r="AD5857">
        <v>816054</v>
      </c>
      <c r="AE5857" t="s">
        <v>48</v>
      </c>
      <c r="AF5857" t="s">
        <v>47</v>
      </c>
      <c r="AG5857" t="s">
        <v>13</v>
      </c>
      <c r="AH5857" s="9">
        <f t="shared" si="219"/>
        <v>4.0504636215894865E-5</v>
      </c>
      <c r="AJ5857"/>
      <c r="AK5857"/>
      <c r="AL5857"/>
      <c r="AM5857"/>
      <c r="AN5857"/>
    </row>
    <row r="5858" spans="1:40" s="7" customFormat="1" x14ac:dyDescent="0.25">
      <c r="A5858"/>
      <c r="B5858" t="s">
        <v>48</v>
      </c>
      <c r="C5858">
        <v>656699</v>
      </c>
      <c r="D5858" t="s">
        <v>49</v>
      </c>
      <c r="E5858" t="s">
        <v>13</v>
      </c>
      <c r="F5858" s="8">
        <v>1384</v>
      </c>
      <c r="G5858" s="8"/>
      <c r="H5858" s="8">
        <v>965</v>
      </c>
      <c r="I5858" s="8"/>
      <c r="J5858" s="8"/>
      <c r="K5858"/>
      <c r="L5858" s="8"/>
      <c r="M5858" s="8"/>
      <c r="N5858" s="8"/>
      <c r="O5858"/>
      <c r="P5858"/>
      <c r="Q5858"/>
      <c r="R5858"/>
      <c r="S5858"/>
      <c r="T5858"/>
      <c r="U5858"/>
      <c r="V5858"/>
      <c r="X5858"/>
      <c r="Y5858"/>
      <c r="Z5858"/>
      <c r="AA5858"/>
      <c r="AB5858"/>
      <c r="AD5858">
        <v>816057</v>
      </c>
      <c r="AE5858" t="s">
        <v>48</v>
      </c>
      <c r="AF5858" t="s">
        <v>47</v>
      </c>
      <c r="AG5858" t="s">
        <v>10</v>
      </c>
      <c r="AH5858" s="9">
        <f t="shared" si="219"/>
        <v>1.4356849731195855E-4</v>
      </c>
      <c r="AJ5858"/>
      <c r="AK5858"/>
      <c r="AL5858"/>
      <c r="AM5858"/>
      <c r="AN5858"/>
    </row>
    <row r="5859" spans="1:40" s="7" customFormat="1" x14ac:dyDescent="0.25">
      <c r="A5859"/>
      <c r="B5859" t="s">
        <v>48</v>
      </c>
      <c r="C5859">
        <v>656699</v>
      </c>
      <c r="D5859" t="s">
        <v>47</v>
      </c>
      <c r="E5859" t="s">
        <v>13</v>
      </c>
      <c r="F5859" s="8">
        <v>7388</v>
      </c>
      <c r="G5859" s="8">
        <v>3009</v>
      </c>
      <c r="H5859" s="8">
        <v>2382</v>
      </c>
      <c r="I5859" s="8">
        <v>2891</v>
      </c>
      <c r="J5859" s="8">
        <v>3925</v>
      </c>
      <c r="K5859" s="8">
        <v>5803</v>
      </c>
      <c r="L5859" s="8">
        <v>3999</v>
      </c>
      <c r="M5859" s="8">
        <v>4360</v>
      </c>
      <c r="N5859" s="8"/>
      <c r="O5859"/>
      <c r="P5859"/>
      <c r="Q5859"/>
      <c r="R5859"/>
      <c r="S5859"/>
      <c r="T5859"/>
      <c r="U5859"/>
      <c r="V5859"/>
      <c r="X5859"/>
      <c r="Y5859"/>
      <c r="Z5859"/>
      <c r="AA5859"/>
      <c r="AB5859"/>
      <c r="AD5859">
        <v>816077</v>
      </c>
      <c r="AE5859" t="s">
        <v>48</v>
      </c>
      <c r="AF5859" t="s">
        <v>47</v>
      </c>
      <c r="AG5859" t="s">
        <v>10</v>
      </c>
      <c r="AH5859" s="9">
        <f t="shared" si="219"/>
        <v>7.9366927807171701E-4</v>
      </c>
      <c r="AJ5859"/>
      <c r="AK5859"/>
      <c r="AL5859"/>
      <c r="AM5859"/>
      <c r="AN5859"/>
    </row>
    <row r="5860" spans="1:40" s="7" customFormat="1" x14ac:dyDescent="0.25">
      <c r="A5860"/>
      <c r="B5860" t="s">
        <v>48</v>
      </c>
      <c r="C5860">
        <v>656699</v>
      </c>
      <c r="D5860" t="s">
        <v>26</v>
      </c>
      <c r="E5860" t="s">
        <v>13</v>
      </c>
      <c r="F5860" s="8">
        <v>222</v>
      </c>
      <c r="G5860" s="8">
        <v>470</v>
      </c>
      <c r="H5860" s="8">
        <v>747</v>
      </c>
      <c r="I5860" s="8">
        <v>929</v>
      </c>
      <c r="J5860" s="8">
        <v>283</v>
      </c>
      <c r="K5860" s="8">
        <v>471</v>
      </c>
      <c r="L5860" s="8">
        <v>694</v>
      </c>
      <c r="M5860" s="8">
        <v>930</v>
      </c>
      <c r="N5860" s="8"/>
      <c r="O5860"/>
      <c r="P5860"/>
      <c r="Q5860"/>
      <c r="R5860"/>
      <c r="S5860"/>
      <c r="T5860"/>
      <c r="U5860"/>
      <c r="V5860"/>
      <c r="X5860"/>
      <c r="Y5860"/>
      <c r="Z5860"/>
      <c r="AA5860"/>
      <c r="AB5860"/>
      <c r="AD5860">
        <v>816096</v>
      </c>
      <c r="AE5860" t="s">
        <v>48</v>
      </c>
      <c r="AF5860" t="s">
        <v>47</v>
      </c>
      <c r="AG5860" t="s">
        <v>10</v>
      </c>
      <c r="AH5860" s="9">
        <f t="shared" si="219"/>
        <v>5.2203701571833825E-5</v>
      </c>
      <c r="AJ5860"/>
      <c r="AK5860"/>
      <c r="AL5860"/>
      <c r="AM5860"/>
      <c r="AN5860"/>
    </row>
    <row r="5861" spans="1:40" s="7" customFormat="1" x14ac:dyDescent="0.25">
      <c r="A5861"/>
      <c r="B5861" t="s">
        <v>48</v>
      </c>
      <c r="C5861">
        <v>656726</v>
      </c>
      <c r="D5861" t="s">
        <v>49</v>
      </c>
      <c r="E5861" t="s">
        <v>10</v>
      </c>
      <c r="F5861" s="8"/>
      <c r="G5861"/>
      <c r="H5861"/>
      <c r="I5861" s="8">
        <v>32</v>
      </c>
      <c r="J5861"/>
      <c r="K5861">
        <v>61</v>
      </c>
      <c r="L5861"/>
      <c r="M5861"/>
      <c r="N5861" s="8"/>
      <c r="O5861"/>
      <c r="P5861"/>
      <c r="Q5861"/>
      <c r="R5861"/>
      <c r="S5861"/>
      <c r="T5861"/>
      <c r="U5861"/>
      <c r="V5861"/>
      <c r="X5861"/>
      <c r="Y5861"/>
      <c r="Z5861"/>
      <c r="AA5861"/>
      <c r="AB5861"/>
      <c r="AD5861">
        <v>816134</v>
      </c>
      <c r="AE5861" t="s">
        <v>48</v>
      </c>
      <c r="AF5861" t="s">
        <v>47</v>
      </c>
      <c r="AG5861" t="s">
        <v>10</v>
      </c>
      <c r="AH5861" s="9">
        <f t="shared" si="219"/>
        <v>6.0022611622427166E-5</v>
      </c>
      <c r="AJ5861"/>
      <c r="AK5861"/>
      <c r="AL5861"/>
      <c r="AM5861"/>
      <c r="AN5861"/>
    </row>
    <row r="5862" spans="1:40" s="7" customFormat="1" x14ac:dyDescent="0.25">
      <c r="A5862"/>
      <c r="B5862" t="s">
        <v>48</v>
      </c>
      <c r="C5862">
        <v>656726</v>
      </c>
      <c r="D5862" t="s">
        <v>47</v>
      </c>
      <c r="E5862" t="s">
        <v>13</v>
      </c>
      <c r="F5862" s="8"/>
      <c r="G5862">
        <v>813</v>
      </c>
      <c r="H5862" s="8"/>
      <c r="I5862" s="8"/>
      <c r="J5862">
        <v>333</v>
      </c>
      <c r="K5862"/>
      <c r="L5862"/>
      <c r="M5862"/>
      <c r="N5862" s="8"/>
      <c r="O5862"/>
      <c r="P5862"/>
      <c r="Q5862"/>
      <c r="R5862"/>
      <c r="S5862"/>
      <c r="T5862"/>
      <c r="U5862"/>
      <c r="V5862"/>
      <c r="X5862"/>
      <c r="Y5862"/>
      <c r="Z5862"/>
      <c r="AA5862"/>
      <c r="AB5862"/>
      <c r="AD5862">
        <v>816150</v>
      </c>
      <c r="AE5862" t="s">
        <v>48</v>
      </c>
      <c r="AF5862" t="s">
        <v>47</v>
      </c>
      <c r="AG5862" t="s">
        <v>10</v>
      </c>
      <c r="AH5862" s="9">
        <f t="shared" si="219"/>
        <v>4.8044706864071409E-5</v>
      </c>
      <c r="AJ5862"/>
      <c r="AK5862"/>
      <c r="AL5862"/>
      <c r="AM5862"/>
      <c r="AN5862"/>
    </row>
    <row r="5863" spans="1:40" s="7" customFormat="1" x14ac:dyDescent="0.25">
      <c r="A5863"/>
      <c r="B5863" t="s">
        <v>48</v>
      </c>
      <c r="C5863">
        <v>656726</v>
      </c>
      <c r="D5863" t="s">
        <v>47</v>
      </c>
      <c r="E5863" t="s">
        <v>50</v>
      </c>
      <c r="F5863" s="8"/>
      <c r="G5863" s="8">
        <v>-23</v>
      </c>
      <c r="H5863" s="8"/>
      <c r="I5863" s="8"/>
      <c r="J5863" s="8"/>
      <c r="K5863" s="8"/>
      <c r="L5863" s="8"/>
      <c r="M5863" s="8"/>
      <c r="N5863" s="8"/>
      <c r="O5863"/>
      <c r="P5863"/>
      <c r="Q5863"/>
      <c r="R5863"/>
      <c r="S5863"/>
      <c r="T5863"/>
      <c r="U5863"/>
      <c r="V5863"/>
      <c r="X5863"/>
      <c r="Y5863"/>
      <c r="Z5863"/>
      <c r="AA5863"/>
      <c r="AB5863"/>
      <c r="AD5863">
        <v>816153</v>
      </c>
      <c r="AE5863" t="s">
        <v>48</v>
      </c>
      <c r="AF5863" t="s">
        <v>47</v>
      </c>
      <c r="AG5863" t="s">
        <v>10</v>
      </c>
      <c r="AH5863" s="9">
        <f t="shared" si="219"/>
        <v>2.961204231926839E-5</v>
      </c>
      <c r="AJ5863"/>
      <c r="AK5863"/>
      <c r="AL5863"/>
      <c r="AM5863"/>
      <c r="AN5863"/>
    </row>
    <row r="5864" spans="1:40" s="7" customFormat="1" x14ac:dyDescent="0.25">
      <c r="A5864"/>
      <c r="B5864" t="s">
        <v>48</v>
      </c>
      <c r="C5864">
        <v>656726</v>
      </c>
      <c r="D5864" t="s">
        <v>47</v>
      </c>
      <c r="E5864" t="s">
        <v>10</v>
      </c>
      <c r="F5864" s="8">
        <v>4952</v>
      </c>
      <c r="G5864" s="8">
        <v>3160</v>
      </c>
      <c r="H5864" s="8">
        <v>3706</v>
      </c>
      <c r="I5864" s="8">
        <v>5527</v>
      </c>
      <c r="J5864" s="8">
        <v>4074</v>
      </c>
      <c r="K5864" s="8">
        <v>6653</v>
      </c>
      <c r="L5864" s="8">
        <v>3591</v>
      </c>
      <c r="M5864" s="8">
        <v>6049</v>
      </c>
      <c r="N5864" s="8"/>
      <c r="O5864"/>
      <c r="P5864"/>
      <c r="Q5864"/>
      <c r="R5864"/>
      <c r="S5864"/>
      <c r="T5864"/>
      <c r="U5864"/>
      <c r="V5864"/>
      <c r="X5864"/>
      <c r="Y5864"/>
      <c r="Z5864"/>
      <c r="AA5864"/>
      <c r="AB5864"/>
      <c r="AD5864">
        <v>816160</v>
      </c>
      <c r="AE5864" t="s">
        <v>48</v>
      </c>
      <c r="AF5864" t="s">
        <v>47</v>
      </c>
      <c r="AG5864" t="s">
        <v>50</v>
      </c>
      <c r="AH5864" s="9">
        <f t="shared" si="219"/>
        <v>9.0405846541642362E-4</v>
      </c>
      <c r="AJ5864"/>
      <c r="AK5864"/>
      <c r="AL5864"/>
      <c r="AM5864"/>
      <c r="AN5864"/>
    </row>
    <row r="5865" spans="1:40" s="7" customFormat="1" x14ac:dyDescent="0.25">
      <c r="A5865"/>
      <c r="B5865" t="s">
        <v>48</v>
      </c>
      <c r="C5865">
        <v>656726</v>
      </c>
      <c r="D5865" t="s">
        <v>26</v>
      </c>
      <c r="E5865" t="s">
        <v>13</v>
      </c>
      <c r="F5865" s="8"/>
      <c r="G5865" s="8">
        <v>146</v>
      </c>
      <c r="H5865" s="8"/>
      <c r="I5865" s="8"/>
      <c r="J5865" s="8">
        <v>13</v>
      </c>
      <c r="K5865" s="8"/>
      <c r="L5865" s="8"/>
      <c r="M5865" s="8"/>
      <c r="N5865" s="8"/>
      <c r="O5865"/>
      <c r="P5865"/>
      <c r="Q5865"/>
      <c r="R5865"/>
      <c r="S5865"/>
      <c r="T5865"/>
      <c r="U5865"/>
      <c r="V5865"/>
      <c r="X5865"/>
      <c r="Y5865"/>
      <c r="Z5865"/>
      <c r="AA5865"/>
      <c r="AB5865"/>
      <c r="AD5865">
        <v>816160</v>
      </c>
      <c r="AE5865" t="s">
        <v>48</v>
      </c>
      <c r="AF5865" t="s">
        <v>47</v>
      </c>
      <c r="AG5865" t="s">
        <v>10</v>
      </c>
      <c r="AH5865" s="9">
        <f t="shared" si="219"/>
        <v>1.4309936270892295E-3</v>
      </c>
      <c r="AJ5865"/>
      <c r="AK5865"/>
      <c r="AL5865"/>
      <c r="AM5865"/>
      <c r="AN5865"/>
    </row>
    <row r="5866" spans="1:40" s="7" customFormat="1" x14ac:dyDescent="0.25">
      <c r="A5866"/>
      <c r="B5866" t="s">
        <v>48</v>
      </c>
      <c r="C5866">
        <v>656726</v>
      </c>
      <c r="D5866" t="s">
        <v>26</v>
      </c>
      <c r="E5866" t="s">
        <v>10</v>
      </c>
      <c r="F5866">
        <v>915</v>
      </c>
      <c r="G5866" s="8">
        <v>1216</v>
      </c>
      <c r="H5866">
        <v>368</v>
      </c>
      <c r="I5866" s="8">
        <v>927</v>
      </c>
      <c r="J5866">
        <v>398</v>
      </c>
      <c r="K5866" s="10">
        <v>1276</v>
      </c>
      <c r="L5866" s="8">
        <v>322</v>
      </c>
      <c r="M5866" s="8">
        <v>536</v>
      </c>
      <c r="N5866" s="8"/>
      <c r="O5866"/>
      <c r="P5866"/>
      <c r="Q5866"/>
      <c r="R5866"/>
      <c r="S5866"/>
      <c r="T5866"/>
      <c r="U5866"/>
      <c r="V5866"/>
      <c r="X5866"/>
      <c r="Y5866"/>
      <c r="Z5866"/>
      <c r="AA5866"/>
      <c r="AB5866"/>
      <c r="AD5866">
        <v>816178</v>
      </c>
      <c r="AE5866" t="s">
        <v>48</v>
      </c>
      <c r="AF5866" t="s">
        <v>47</v>
      </c>
      <c r="AG5866" t="s">
        <v>13</v>
      </c>
      <c r="AH5866" s="9">
        <f t="shared" si="219"/>
        <v>6.9594329498219357E-5</v>
      </c>
      <c r="AJ5866"/>
      <c r="AK5866"/>
      <c r="AL5866"/>
      <c r="AM5866"/>
      <c r="AN5866"/>
    </row>
    <row r="5867" spans="1:40" s="7" customFormat="1" x14ac:dyDescent="0.25">
      <c r="A5867"/>
      <c r="B5867" t="s">
        <v>48</v>
      </c>
      <c r="C5867">
        <v>656727</v>
      </c>
      <c r="D5867" t="s">
        <v>47</v>
      </c>
      <c r="E5867" t="s">
        <v>10</v>
      </c>
      <c r="F5867" s="8"/>
      <c r="G5867" s="8"/>
      <c r="H5867" s="8"/>
      <c r="I5867" s="8"/>
      <c r="J5867" s="8"/>
      <c r="K5867" s="8"/>
      <c r="L5867" s="8"/>
      <c r="M5867" s="8">
        <v>18</v>
      </c>
      <c r="N5867" s="8"/>
      <c r="O5867"/>
      <c r="P5867"/>
      <c r="Q5867"/>
      <c r="R5867"/>
      <c r="S5867"/>
      <c r="T5867"/>
      <c r="U5867"/>
      <c r="V5867"/>
      <c r="X5867"/>
      <c r="Y5867"/>
      <c r="Z5867"/>
      <c r="AA5867"/>
      <c r="AB5867"/>
      <c r="AD5867">
        <v>816187</v>
      </c>
      <c r="AE5867" t="s">
        <v>48</v>
      </c>
      <c r="AF5867" t="s">
        <v>47</v>
      </c>
      <c r="AG5867" t="s">
        <v>10</v>
      </c>
      <c r="AH5867" s="9">
        <f t="shared" si="219"/>
        <v>1.503892486326889E-5</v>
      </c>
      <c r="AJ5867"/>
      <c r="AK5867"/>
      <c r="AL5867"/>
      <c r="AM5867"/>
      <c r="AN5867"/>
    </row>
    <row r="5868" spans="1:40" s="7" customFormat="1" x14ac:dyDescent="0.25">
      <c r="A5868"/>
      <c r="B5868" t="s">
        <v>48</v>
      </c>
      <c r="C5868">
        <v>656727</v>
      </c>
      <c r="D5868" t="s">
        <v>47</v>
      </c>
      <c r="E5868" t="s">
        <v>53</v>
      </c>
      <c r="F5868" s="8"/>
      <c r="G5868" s="8"/>
      <c r="H5868" s="8"/>
      <c r="I5868" s="8"/>
      <c r="J5868" s="8"/>
      <c r="K5868" s="8"/>
      <c r="L5868" s="8"/>
      <c r="M5868" s="8">
        <v>1180</v>
      </c>
      <c r="N5868" s="8"/>
      <c r="O5868"/>
      <c r="P5868"/>
      <c r="Q5868"/>
      <c r="R5868"/>
      <c r="S5868"/>
      <c r="T5868"/>
      <c r="U5868"/>
      <c r="V5868"/>
      <c r="X5868"/>
      <c r="Y5868"/>
      <c r="Z5868"/>
      <c r="AA5868"/>
      <c r="AB5868"/>
      <c r="AD5868">
        <v>816217</v>
      </c>
      <c r="AE5868" t="s">
        <v>48</v>
      </c>
      <c r="AF5868" t="s">
        <v>47</v>
      </c>
      <c r="AG5868" t="s">
        <v>10</v>
      </c>
      <c r="AH5868" s="9">
        <f t="shared" si="219"/>
        <v>1.0979746028492774E-5</v>
      </c>
      <c r="AJ5868"/>
      <c r="AK5868"/>
      <c r="AL5868"/>
      <c r="AM5868"/>
      <c r="AN5868"/>
    </row>
    <row r="5869" spans="1:40" s="7" customFormat="1" x14ac:dyDescent="0.25">
      <c r="A5869"/>
      <c r="B5869" t="s">
        <v>48</v>
      </c>
      <c r="C5869">
        <v>656727</v>
      </c>
      <c r="D5869" t="s">
        <v>26</v>
      </c>
      <c r="E5869" t="s">
        <v>53</v>
      </c>
      <c r="F5869" s="8"/>
      <c r="G5869"/>
      <c r="H5869"/>
      <c r="I5869" s="8"/>
      <c r="J5869"/>
      <c r="K5869"/>
      <c r="L5869" s="8"/>
      <c r="M5869" s="8">
        <v>16</v>
      </c>
      <c r="N5869" s="8"/>
      <c r="O5869"/>
      <c r="P5869"/>
      <c r="Q5869"/>
      <c r="R5869"/>
      <c r="S5869"/>
      <c r="T5869"/>
      <c r="U5869"/>
      <c r="V5869"/>
      <c r="X5869"/>
      <c r="Y5869"/>
      <c r="Z5869"/>
      <c r="AA5869"/>
      <c r="AB5869"/>
      <c r="AD5869">
        <v>816220</v>
      </c>
      <c r="AE5869" t="s">
        <v>48</v>
      </c>
      <c r="AF5869" t="s">
        <v>47</v>
      </c>
      <c r="AG5869" t="s">
        <v>50</v>
      </c>
      <c r="AH5869" s="9">
        <f t="shared" si="219"/>
        <v>5.344187972904967E-5</v>
      </c>
      <c r="AJ5869"/>
      <c r="AK5869"/>
      <c r="AL5869"/>
      <c r="AM5869"/>
      <c r="AN5869"/>
    </row>
    <row r="5870" spans="1:40" s="7" customFormat="1" x14ac:dyDescent="0.25">
      <c r="A5870"/>
      <c r="B5870" t="s">
        <v>48</v>
      </c>
      <c r="C5870">
        <v>656747</v>
      </c>
      <c r="D5870" t="s">
        <v>49</v>
      </c>
      <c r="E5870" t="s">
        <v>13</v>
      </c>
      <c r="F5870" s="10">
        <v>2523</v>
      </c>
      <c r="G5870"/>
      <c r="H5870" s="8"/>
      <c r="I5870" s="8"/>
      <c r="J5870">
        <v>122</v>
      </c>
      <c r="K5870">
        <v>183</v>
      </c>
      <c r="L5870"/>
      <c r="M5870">
        <v>95</v>
      </c>
      <c r="N5870" s="8"/>
      <c r="O5870"/>
      <c r="P5870"/>
      <c r="Q5870"/>
      <c r="R5870"/>
      <c r="S5870"/>
      <c r="T5870"/>
      <c r="U5870"/>
      <c r="V5870"/>
      <c r="X5870"/>
      <c r="Y5870"/>
      <c r="Z5870"/>
      <c r="AA5870"/>
      <c r="AB5870"/>
      <c r="AD5870">
        <v>816220</v>
      </c>
      <c r="AE5870" t="s">
        <v>48</v>
      </c>
      <c r="AF5870" t="s">
        <v>47</v>
      </c>
      <c r="AG5870" t="s">
        <v>10</v>
      </c>
      <c r="AH5870" s="9">
        <f t="shared" si="219"/>
        <v>1.6769066661698054E-5</v>
      </c>
      <c r="AJ5870"/>
      <c r="AK5870"/>
      <c r="AL5870"/>
      <c r="AM5870"/>
      <c r="AN5870"/>
    </row>
    <row r="5871" spans="1:40" s="7" customFormat="1" x14ac:dyDescent="0.25">
      <c r="A5871"/>
      <c r="B5871" t="s">
        <v>48</v>
      </c>
      <c r="C5871">
        <v>656747</v>
      </c>
      <c r="D5871" t="s">
        <v>47</v>
      </c>
      <c r="E5871" t="s">
        <v>13</v>
      </c>
      <c r="F5871" s="8">
        <v>577</v>
      </c>
      <c r="G5871" s="8">
        <v>986</v>
      </c>
      <c r="H5871" s="8">
        <v>1108</v>
      </c>
      <c r="I5871" s="8">
        <v>1649</v>
      </c>
      <c r="J5871" s="8">
        <v>2054</v>
      </c>
      <c r="K5871" s="8">
        <v>817</v>
      </c>
      <c r="L5871" s="8">
        <v>1640</v>
      </c>
      <c r="M5871" s="8">
        <v>1266</v>
      </c>
      <c r="N5871" s="8"/>
      <c r="O5871"/>
      <c r="P5871"/>
      <c r="Q5871"/>
      <c r="R5871"/>
      <c r="S5871"/>
      <c r="T5871"/>
      <c r="U5871"/>
      <c r="V5871"/>
      <c r="X5871"/>
      <c r="Y5871"/>
      <c r="Z5871"/>
      <c r="AA5871"/>
      <c r="AB5871"/>
      <c r="AD5871">
        <v>816282</v>
      </c>
      <c r="AE5871" t="s">
        <v>48</v>
      </c>
      <c r="AF5871" t="s">
        <v>47</v>
      </c>
      <c r="AG5871" t="s">
        <v>13</v>
      </c>
      <c r="AH5871" s="9">
        <f t="shared" si="219"/>
        <v>6.7200873721825569E-5</v>
      </c>
      <c r="AJ5871"/>
      <c r="AK5871"/>
      <c r="AL5871"/>
      <c r="AM5871"/>
      <c r="AN5871"/>
    </row>
    <row r="5872" spans="1:40" s="7" customFormat="1" x14ac:dyDescent="0.25">
      <c r="A5872"/>
      <c r="B5872" t="s">
        <v>48</v>
      </c>
      <c r="C5872">
        <v>656747</v>
      </c>
      <c r="D5872" t="s">
        <v>26</v>
      </c>
      <c r="E5872" t="s">
        <v>13</v>
      </c>
      <c r="F5872" s="8">
        <v>87</v>
      </c>
      <c r="G5872" s="8">
        <v>192</v>
      </c>
      <c r="H5872" s="8">
        <v>68</v>
      </c>
      <c r="I5872" s="8">
        <v>12</v>
      </c>
      <c r="J5872" s="8">
        <v>130</v>
      </c>
      <c r="K5872" s="8">
        <v>34</v>
      </c>
      <c r="L5872" s="8">
        <v>103</v>
      </c>
      <c r="M5872" s="8">
        <v>153</v>
      </c>
      <c r="N5872" s="8"/>
      <c r="O5872"/>
      <c r="P5872"/>
      <c r="Q5872"/>
      <c r="R5872"/>
      <c r="S5872"/>
      <c r="T5872"/>
      <c r="U5872"/>
      <c r="V5872"/>
      <c r="X5872"/>
      <c r="Y5872"/>
      <c r="Z5872"/>
      <c r="AA5872"/>
      <c r="AB5872"/>
      <c r="AD5872">
        <v>816282</v>
      </c>
      <c r="AE5872" t="s">
        <v>48</v>
      </c>
      <c r="AF5872" t="s">
        <v>47</v>
      </c>
      <c r="AG5872" t="s">
        <v>10</v>
      </c>
      <c r="AH5872" s="9">
        <f t="shared" si="219"/>
        <v>2.2518460945708817E-4</v>
      </c>
      <c r="AJ5872"/>
      <c r="AK5872"/>
      <c r="AL5872"/>
      <c r="AM5872"/>
      <c r="AN5872"/>
    </row>
    <row r="5873" spans="1:40" s="7" customFormat="1" x14ac:dyDescent="0.25">
      <c r="A5873"/>
      <c r="B5873" t="s">
        <v>48</v>
      </c>
      <c r="C5873">
        <v>656781</v>
      </c>
      <c r="D5873" t="s">
        <v>47</v>
      </c>
      <c r="E5873" t="s">
        <v>50</v>
      </c>
      <c r="F5873" s="8"/>
      <c r="G5873" s="8"/>
      <c r="H5873" s="8"/>
      <c r="I5873" s="8"/>
      <c r="J5873" s="8">
        <v>-54</v>
      </c>
      <c r="K5873" s="8"/>
      <c r="L5873" s="8"/>
      <c r="M5873" s="8"/>
      <c r="N5873" s="8"/>
      <c r="O5873"/>
      <c r="P5873"/>
      <c r="Q5873"/>
      <c r="R5873"/>
      <c r="S5873"/>
      <c r="T5873"/>
      <c r="U5873"/>
      <c r="V5873"/>
      <c r="X5873"/>
      <c r="Y5873"/>
      <c r="Z5873"/>
      <c r="AA5873"/>
      <c r="AB5873"/>
      <c r="AD5873">
        <v>816286</v>
      </c>
      <c r="AE5873" t="s">
        <v>48</v>
      </c>
      <c r="AF5873" t="s">
        <v>47</v>
      </c>
      <c r="AG5873" t="s">
        <v>13</v>
      </c>
      <c r="AH5873" s="9">
        <f t="shared" si="219"/>
        <v>4.3542483932086981E-4</v>
      </c>
      <c r="AJ5873"/>
      <c r="AK5873"/>
      <c r="AL5873"/>
      <c r="AM5873"/>
      <c r="AN5873"/>
    </row>
    <row r="5874" spans="1:40" s="7" customFormat="1" x14ac:dyDescent="0.25">
      <c r="A5874"/>
      <c r="B5874" t="s">
        <v>48</v>
      </c>
      <c r="C5874">
        <v>656781</v>
      </c>
      <c r="D5874" t="s">
        <v>47</v>
      </c>
      <c r="E5874" t="s">
        <v>10</v>
      </c>
      <c r="F5874" s="8">
        <v>182</v>
      </c>
      <c r="G5874" s="8"/>
      <c r="H5874">
        <v>252</v>
      </c>
      <c r="I5874" s="8"/>
      <c r="J5874"/>
      <c r="K5874">
        <v>186</v>
      </c>
      <c r="L5874"/>
      <c r="M5874">
        <v>154</v>
      </c>
      <c r="N5874" s="8"/>
      <c r="O5874"/>
      <c r="P5874"/>
      <c r="Q5874"/>
      <c r="R5874"/>
      <c r="S5874"/>
      <c r="T5874"/>
      <c r="U5874"/>
      <c r="V5874"/>
      <c r="X5874"/>
      <c r="Y5874"/>
      <c r="Z5874"/>
      <c r="AA5874"/>
      <c r="AB5874"/>
      <c r="AD5874">
        <v>816286</v>
      </c>
      <c r="AE5874" t="s">
        <v>48</v>
      </c>
      <c r="AF5874" t="s">
        <v>47</v>
      </c>
      <c r="AG5874" t="s">
        <v>10</v>
      </c>
      <c r="AH5874" s="9">
        <f t="shared" si="219"/>
        <v>3.0210937557186177E-5</v>
      </c>
      <c r="AJ5874"/>
      <c r="AK5874"/>
      <c r="AL5874"/>
      <c r="AM5874"/>
      <c r="AN5874"/>
    </row>
    <row r="5875" spans="1:40" s="7" customFormat="1" x14ac:dyDescent="0.25">
      <c r="A5875"/>
      <c r="B5875" t="s">
        <v>48</v>
      </c>
      <c r="C5875">
        <v>656787</v>
      </c>
      <c r="D5875" t="s">
        <v>47</v>
      </c>
      <c r="E5875" t="s">
        <v>10</v>
      </c>
      <c r="F5875"/>
      <c r="G5875" s="8"/>
      <c r="H5875"/>
      <c r="I5875" s="8">
        <v>265</v>
      </c>
      <c r="J5875" s="8"/>
      <c r="K5875" s="8"/>
      <c r="L5875" s="8"/>
      <c r="M5875" s="8"/>
      <c r="N5875" s="8"/>
      <c r="O5875"/>
      <c r="P5875"/>
      <c r="Q5875"/>
      <c r="R5875"/>
      <c r="S5875"/>
      <c r="T5875"/>
      <c r="U5875"/>
      <c r="V5875"/>
      <c r="X5875"/>
      <c r="Y5875"/>
      <c r="Z5875"/>
      <c r="AA5875"/>
      <c r="AB5875"/>
      <c r="AD5875">
        <v>816293</v>
      </c>
      <c r="AE5875" t="s">
        <v>48</v>
      </c>
      <c r="AF5875" t="s">
        <v>47</v>
      </c>
      <c r="AG5875" t="s">
        <v>13</v>
      </c>
      <c r="AH5875" s="9">
        <f t="shared" si="219"/>
        <v>1.4287089865242916E-4</v>
      </c>
      <c r="AJ5875"/>
      <c r="AK5875"/>
      <c r="AL5875"/>
      <c r="AM5875"/>
      <c r="AN5875"/>
    </row>
    <row r="5876" spans="1:40" s="7" customFormat="1" x14ac:dyDescent="0.25">
      <c r="A5876"/>
      <c r="B5876" t="s">
        <v>48</v>
      </c>
      <c r="C5876">
        <v>656789</v>
      </c>
      <c r="D5876" t="s">
        <v>49</v>
      </c>
      <c r="E5876" t="s">
        <v>53</v>
      </c>
      <c r="F5876">
        <v>588</v>
      </c>
      <c r="G5876" s="8"/>
      <c r="H5876" s="8"/>
      <c r="I5876" s="8"/>
      <c r="J5876" s="8"/>
      <c r="K5876" s="8"/>
      <c r="L5876"/>
      <c r="M5876"/>
      <c r="N5876" s="8"/>
      <c r="O5876"/>
      <c r="P5876"/>
      <c r="Q5876"/>
      <c r="R5876"/>
      <c r="S5876"/>
      <c r="T5876"/>
      <c r="U5876"/>
      <c r="V5876"/>
      <c r="X5876"/>
      <c r="Y5876"/>
      <c r="Z5876"/>
      <c r="AA5876"/>
      <c r="AB5876"/>
      <c r="AD5876">
        <v>816293</v>
      </c>
      <c r="AE5876" t="s">
        <v>48</v>
      </c>
      <c r="AF5876" t="s">
        <v>47</v>
      </c>
      <c r="AG5876" t="s">
        <v>10</v>
      </c>
      <c r="AH5876" s="9">
        <f t="shared" si="219"/>
        <v>5.5896888872326851E-6</v>
      </c>
      <c r="AJ5876"/>
      <c r="AK5876"/>
      <c r="AL5876"/>
      <c r="AM5876"/>
      <c r="AN5876"/>
    </row>
    <row r="5877" spans="1:40" s="7" customFormat="1" x14ac:dyDescent="0.25">
      <c r="A5877"/>
      <c r="B5877" t="s">
        <v>48</v>
      </c>
      <c r="C5877">
        <v>656789</v>
      </c>
      <c r="D5877" t="s">
        <v>47</v>
      </c>
      <c r="E5877" t="s">
        <v>53</v>
      </c>
      <c r="F5877" s="8">
        <v>1703</v>
      </c>
      <c r="G5877" s="8">
        <v>967</v>
      </c>
      <c r="H5877" s="8">
        <v>200</v>
      </c>
      <c r="I5877" s="8">
        <v>430</v>
      </c>
      <c r="J5877" s="8">
        <v>552</v>
      </c>
      <c r="K5877" s="8">
        <v>5550</v>
      </c>
      <c r="L5877" s="8">
        <v>5653</v>
      </c>
      <c r="M5877" s="8">
        <v>3454</v>
      </c>
      <c r="N5877" s="8"/>
      <c r="O5877"/>
      <c r="P5877"/>
      <c r="Q5877"/>
      <c r="R5877"/>
      <c r="S5877"/>
      <c r="T5877"/>
      <c r="U5877"/>
      <c r="V5877"/>
      <c r="X5877"/>
      <c r="Y5877"/>
      <c r="Z5877"/>
      <c r="AA5877"/>
      <c r="AB5877"/>
      <c r="AD5877">
        <v>816295</v>
      </c>
      <c r="AE5877" t="s">
        <v>48</v>
      </c>
      <c r="AF5877" t="s">
        <v>47</v>
      </c>
      <c r="AG5877" t="s">
        <v>13</v>
      </c>
      <c r="AH5877" s="9">
        <f t="shared" si="219"/>
        <v>3.7190620525503466E-5</v>
      </c>
      <c r="AJ5877"/>
      <c r="AK5877"/>
      <c r="AL5877"/>
      <c r="AM5877"/>
      <c r="AN5877"/>
    </row>
    <row r="5878" spans="1:40" s="7" customFormat="1" x14ac:dyDescent="0.25">
      <c r="A5878"/>
      <c r="B5878" t="s">
        <v>48</v>
      </c>
      <c r="C5878">
        <v>656789</v>
      </c>
      <c r="D5878" t="s">
        <v>26</v>
      </c>
      <c r="E5878" t="s">
        <v>53</v>
      </c>
      <c r="F5878">
        <v>183</v>
      </c>
      <c r="G5878">
        <v>173</v>
      </c>
      <c r="H5878" s="8">
        <v>267</v>
      </c>
      <c r="I5878" s="8">
        <v>167</v>
      </c>
      <c r="J5878"/>
      <c r="K5878">
        <v>139</v>
      </c>
      <c r="L5878" s="8">
        <v>50</v>
      </c>
      <c r="M5878" s="8">
        <v>170</v>
      </c>
      <c r="N5878" s="8"/>
      <c r="O5878"/>
      <c r="P5878"/>
      <c r="Q5878"/>
      <c r="R5878"/>
      <c r="S5878"/>
      <c r="T5878"/>
      <c r="U5878"/>
      <c r="V5878"/>
      <c r="X5878"/>
      <c r="Y5878"/>
      <c r="Z5878"/>
      <c r="AA5878"/>
      <c r="AB5878"/>
      <c r="AD5878">
        <v>816295</v>
      </c>
      <c r="AE5878" t="s">
        <v>48</v>
      </c>
      <c r="AF5878" t="s">
        <v>47</v>
      </c>
      <c r="AG5878" t="s">
        <v>10</v>
      </c>
      <c r="AH5878" s="9">
        <f t="shared" si="219"/>
        <v>5.5896888872326851E-6</v>
      </c>
      <c r="AJ5878"/>
      <c r="AK5878"/>
      <c r="AL5878"/>
      <c r="AM5878"/>
      <c r="AN5878"/>
    </row>
    <row r="5879" spans="1:40" s="7" customFormat="1" x14ac:dyDescent="0.25">
      <c r="A5879"/>
      <c r="B5879" t="s">
        <v>48</v>
      </c>
      <c r="C5879">
        <v>656797</v>
      </c>
      <c r="D5879" t="s">
        <v>47</v>
      </c>
      <c r="E5879" t="s">
        <v>13</v>
      </c>
      <c r="F5879" s="8">
        <v>632</v>
      </c>
      <c r="G5879" s="8">
        <v>249</v>
      </c>
      <c r="H5879" s="8">
        <v>824</v>
      </c>
      <c r="I5879" s="8">
        <v>3722</v>
      </c>
      <c r="J5879" s="8">
        <v>1205</v>
      </c>
      <c r="K5879" s="8">
        <v>1504</v>
      </c>
      <c r="L5879" s="8">
        <v>1172</v>
      </c>
      <c r="M5879" s="8">
        <v>1565</v>
      </c>
      <c r="N5879" s="8"/>
      <c r="O5879"/>
      <c r="P5879"/>
      <c r="Q5879"/>
      <c r="R5879"/>
      <c r="S5879"/>
      <c r="T5879"/>
      <c r="U5879"/>
      <c r="V5879"/>
      <c r="X5879"/>
      <c r="Y5879"/>
      <c r="Z5879"/>
      <c r="AA5879"/>
      <c r="AB5879"/>
      <c r="AD5879">
        <v>816300</v>
      </c>
      <c r="AE5879" t="s">
        <v>48</v>
      </c>
      <c r="AF5879" t="s">
        <v>47</v>
      </c>
      <c r="AG5879" t="s">
        <v>13</v>
      </c>
      <c r="AH5879" s="9">
        <f t="shared" si="219"/>
        <v>0</v>
      </c>
      <c r="AJ5879"/>
      <c r="AK5879"/>
      <c r="AL5879"/>
      <c r="AM5879"/>
      <c r="AN5879"/>
    </row>
    <row r="5880" spans="1:40" s="7" customFormat="1" x14ac:dyDescent="0.25">
      <c r="A5880"/>
      <c r="B5880" t="s">
        <v>48</v>
      </c>
      <c r="C5880">
        <v>656797</v>
      </c>
      <c r="D5880" t="s">
        <v>47</v>
      </c>
      <c r="E5880" t="s">
        <v>10</v>
      </c>
      <c r="F5880" s="8"/>
      <c r="G5880" s="8"/>
      <c r="H5880" s="8"/>
      <c r="I5880" s="8"/>
      <c r="J5880" s="8"/>
      <c r="K5880"/>
      <c r="L5880" s="8">
        <v>29</v>
      </c>
      <c r="M5880" s="8"/>
      <c r="N5880" s="8"/>
      <c r="O5880"/>
      <c r="P5880"/>
      <c r="Q5880"/>
      <c r="R5880"/>
      <c r="S5880"/>
      <c r="T5880"/>
      <c r="U5880"/>
      <c r="V5880"/>
      <c r="X5880"/>
      <c r="Y5880"/>
      <c r="Z5880"/>
      <c r="AA5880"/>
      <c r="AB5880"/>
      <c r="AD5880">
        <v>816300</v>
      </c>
      <c r="AE5880" t="s">
        <v>48</v>
      </c>
      <c r="AF5880" t="s">
        <v>47</v>
      </c>
      <c r="AG5880" t="s">
        <v>10</v>
      </c>
      <c r="AH5880" s="9">
        <f t="shared" si="219"/>
        <v>5.5896888872326851E-6</v>
      </c>
      <c r="AJ5880"/>
      <c r="AK5880"/>
      <c r="AL5880"/>
      <c r="AM5880"/>
      <c r="AN5880"/>
    </row>
    <row r="5881" spans="1:40" s="7" customFormat="1" x14ac:dyDescent="0.25">
      <c r="A5881"/>
      <c r="B5881" t="s">
        <v>48</v>
      </c>
      <c r="C5881">
        <v>656797</v>
      </c>
      <c r="D5881" t="s">
        <v>26</v>
      </c>
      <c r="E5881" t="s">
        <v>13</v>
      </c>
      <c r="F5881"/>
      <c r="G5881"/>
      <c r="H5881" s="8"/>
      <c r="I5881">
        <v>57</v>
      </c>
      <c r="J5881">
        <v>53</v>
      </c>
      <c r="K5881">
        <v>2</v>
      </c>
      <c r="L5881" s="8"/>
      <c r="M5881" s="8">
        <v>4</v>
      </c>
      <c r="N5881" s="8"/>
      <c r="O5881"/>
      <c r="P5881"/>
      <c r="Q5881"/>
      <c r="R5881"/>
      <c r="S5881"/>
      <c r="T5881"/>
      <c r="U5881"/>
      <c r="V5881"/>
      <c r="X5881"/>
      <c r="Y5881"/>
      <c r="Z5881"/>
      <c r="AA5881"/>
      <c r="AB5881"/>
      <c r="AD5881">
        <v>816302</v>
      </c>
      <c r="AE5881" t="s">
        <v>48</v>
      </c>
      <c r="AF5881" t="s">
        <v>47</v>
      </c>
      <c r="AG5881" t="s">
        <v>13</v>
      </c>
      <c r="AH5881" s="9">
        <f t="shared" si="219"/>
        <v>2.2516895496381555E-4</v>
      </c>
      <c r="AJ5881"/>
      <c r="AK5881"/>
      <c r="AL5881"/>
      <c r="AM5881"/>
      <c r="AN5881"/>
    </row>
    <row r="5882" spans="1:40" s="7" customFormat="1" x14ac:dyDescent="0.25">
      <c r="A5882"/>
      <c r="B5882" t="s">
        <v>48</v>
      </c>
      <c r="C5882">
        <v>656799</v>
      </c>
      <c r="D5882" t="s">
        <v>49</v>
      </c>
      <c r="E5882" t="s">
        <v>13</v>
      </c>
      <c r="F5882" s="8"/>
      <c r="G5882" s="8"/>
      <c r="H5882" s="8"/>
      <c r="I5882" s="8"/>
      <c r="J5882" s="8"/>
      <c r="K5882" s="8">
        <v>95</v>
      </c>
      <c r="L5882" s="8"/>
      <c r="M5882" s="8"/>
      <c r="N5882" s="8"/>
      <c r="O5882"/>
      <c r="P5882"/>
      <c r="Q5882"/>
      <c r="R5882"/>
      <c r="S5882"/>
      <c r="T5882"/>
      <c r="U5882"/>
      <c r="V5882"/>
      <c r="X5882"/>
      <c r="Y5882"/>
      <c r="Z5882"/>
      <c r="AA5882"/>
      <c r="AB5882"/>
      <c r="AD5882">
        <v>816315</v>
      </c>
      <c r="AE5882" t="s">
        <v>48</v>
      </c>
      <c r="AF5882" t="s">
        <v>47</v>
      </c>
      <c r="AG5882" t="s">
        <v>13</v>
      </c>
      <c r="AH5882" s="9">
        <f t="shared" si="219"/>
        <v>6.2763774936357088E-4</v>
      </c>
      <c r="AJ5882"/>
      <c r="AK5882"/>
      <c r="AL5882"/>
      <c r="AM5882"/>
      <c r="AN5882"/>
    </row>
    <row r="5883" spans="1:40" s="7" customFormat="1" x14ac:dyDescent="0.25">
      <c r="A5883"/>
      <c r="B5883" t="s">
        <v>48</v>
      </c>
      <c r="C5883">
        <v>656799</v>
      </c>
      <c r="D5883" t="s">
        <v>47</v>
      </c>
      <c r="E5883" t="s">
        <v>13</v>
      </c>
      <c r="F5883" s="8">
        <v>435</v>
      </c>
      <c r="G5883" s="8">
        <v>120</v>
      </c>
      <c r="H5883" s="8"/>
      <c r="I5883">
        <v>223</v>
      </c>
      <c r="J5883"/>
      <c r="K5883" s="8">
        <v>187</v>
      </c>
      <c r="L5883" s="8">
        <v>277</v>
      </c>
      <c r="M5883" s="8">
        <v>167</v>
      </c>
      <c r="N5883" s="8"/>
      <c r="O5883"/>
      <c r="P5883"/>
      <c r="Q5883"/>
      <c r="R5883"/>
      <c r="S5883"/>
      <c r="T5883"/>
      <c r="U5883"/>
      <c r="V5883"/>
      <c r="X5883"/>
      <c r="Y5883"/>
      <c r="Z5883"/>
      <c r="AA5883"/>
      <c r="AB5883"/>
      <c r="AD5883">
        <v>816315</v>
      </c>
      <c r="AE5883" t="s">
        <v>48</v>
      </c>
      <c r="AF5883" t="s">
        <v>47</v>
      </c>
      <c r="AG5883" t="s">
        <v>50</v>
      </c>
      <c r="AH5883" s="9">
        <f t="shared" si="219"/>
        <v>9.3523289525836918E-5</v>
      </c>
      <c r="AJ5883"/>
      <c r="AK5883"/>
      <c r="AL5883"/>
      <c r="AM5883"/>
      <c r="AN5883"/>
    </row>
    <row r="5884" spans="1:40" s="7" customFormat="1" x14ac:dyDescent="0.25">
      <c r="A5884"/>
      <c r="B5884" t="s">
        <v>48</v>
      </c>
      <c r="C5884">
        <v>656799</v>
      </c>
      <c r="D5884" t="s">
        <v>26</v>
      </c>
      <c r="E5884" t="s">
        <v>13</v>
      </c>
      <c r="F5884"/>
      <c r="G5884">
        <v>35</v>
      </c>
      <c r="H5884" s="8"/>
      <c r="I5884" s="8"/>
      <c r="J5884" s="8"/>
      <c r="K5884">
        <v>34</v>
      </c>
      <c r="L5884" s="8"/>
      <c r="M5884" s="8"/>
      <c r="N5884" s="8"/>
      <c r="O5884"/>
      <c r="P5884"/>
      <c r="Q5884"/>
      <c r="R5884"/>
      <c r="S5884"/>
      <c r="T5884"/>
      <c r="U5884"/>
      <c r="V5884"/>
      <c r="X5884"/>
      <c r="Y5884"/>
      <c r="Z5884"/>
      <c r="AA5884"/>
      <c r="AB5884"/>
      <c r="AD5884">
        <v>816315</v>
      </c>
      <c r="AE5884" t="s">
        <v>48</v>
      </c>
      <c r="AF5884" t="s">
        <v>47</v>
      </c>
      <c r="AG5884" t="s">
        <v>10</v>
      </c>
      <c r="AH5884" s="9">
        <f t="shared" si="219"/>
        <v>5.5896888872326851E-6</v>
      </c>
      <c r="AJ5884"/>
      <c r="AK5884"/>
      <c r="AL5884"/>
      <c r="AM5884"/>
      <c r="AN5884"/>
    </row>
    <row r="5885" spans="1:40" s="7" customFormat="1" x14ac:dyDescent="0.25">
      <c r="A5885"/>
      <c r="B5885" t="s">
        <v>48</v>
      </c>
      <c r="C5885">
        <v>656803</v>
      </c>
      <c r="D5885" t="s">
        <v>47</v>
      </c>
      <c r="E5885" t="s">
        <v>10</v>
      </c>
      <c r="F5885" s="8"/>
      <c r="G5885" s="8"/>
      <c r="H5885" s="8">
        <v>388</v>
      </c>
      <c r="I5885" s="8"/>
      <c r="J5885" s="8"/>
      <c r="K5885" s="8"/>
      <c r="L5885" s="8"/>
      <c r="M5885" s="8"/>
      <c r="N5885" s="8"/>
      <c r="O5885"/>
      <c r="P5885"/>
      <c r="Q5885"/>
      <c r="R5885"/>
      <c r="S5885"/>
      <c r="T5885"/>
      <c r="U5885"/>
      <c r="V5885"/>
      <c r="X5885"/>
      <c r="Y5885"/>
      <c r="Z5885"/>
      <c r="AA5885"/>
      <c r="AB5885"/>
      <c r="AD5885">
        <v>816318</v>
      </c>
      <c r="AE5885" t="s">
        <v>48</v>
      </c>
      <c r="AF5885" t="s">
        <v>47</v>
      </c>
      <c r="AG5885" t="s">
        <v>13</v>
      </c>
      <c r="AH5885" s="9">
        <f t="shared" si="219"/>
        <v>5.5141538848456871E-4</v>
      </c>
      <c r="AJ5885"/>
      <c r="AK5885"/>
      <c r="AL5885"/>
      <c r="AM5885"/>
      <c r="AN5885"/>
    </row>
    <row r="5886" spans="1:40" s="7" customFormat="1" x14ac:dyDescent="0.25">
      <c r="A5886"/>
      <c r="B5886" t="s">
        <v>48</v>
      </c>
      <c r="C5886">
        <v>656806</v>
      </c>
      <c r="D5886" t="s">
        <v>47</v>
      </c>
      <c r="E5886" t="s">
        <v>10</v>
      </c>
      <c r="F5886" s="8"/>
      <c r="G5886" s="8"/>
      <c r="H5886" s="8"/>
      <c r="I5886" s="8"/>
      <c r="J5886" s="8"/>
      <c r="K5886" s="8"/>
      <c r="L5886" s="8"/>
      <c r="M5886" s="8">
        <v>146</v>
      </c>
      <c r="N5886" s="8"/>
      <c r="O5886"/>
      <c r="P5886"/>
      <c r="Q5886"/>
      <c r="R5886"/>
      <c r="S5886"/>
      <c r="T5886"/>
      <c r="U5886"/>
      <c r="V5886"/>
      <c r="X5886"/>
      <c r="Y5886"/>
      <c r="Z5886"/>
      <c r="AA5886"/>
      <c r="AB5886"/>
      <c r="AD5886">
        <v>816318</v>
      </c>
      <c r="AE5886" t="s">
        <v>48</v>
      </c>
      <c r="AF5886" t="s">
        <v>47</v>
      </c>
      <c r="AG5886" t="s">
        <v>10</v>
      </c>
      <c r="AH5886" s="9">
        <f t="shared" si="219"/>
        <v>7.0869269820271539E-6</v>
      </c>
      <c r="AJ5886"/>
      <c r="AK5886"/>
      <c r="AL5886"/>
      <c r="AM5886"/>
      <c r="AN5886"/>
    </row>
    <row r="5887" spans="1:40" s="7" customFormat="1" x14ac:dyDescent="0.25">
      <c r="A5887"/>
      <c r="B5887" t="s">
        <v>48</v>
      </c>
      <c r="C5887">
        <v>656806</v>
      </c>
      <c r="D5887" t="s">
        <v>47</v>
      </c>
      <c r="E5887" t="s">
        <v>53</v>
      </c>
      <c r="F5887" s="8"/>
      <c r="G5887"/>
      <c r="H5887"/>
      <c r="I5887" s="8"/>
      <c r="J5887"/>
      <c r="K5887"/>
      <c r="L5887"/>
      <c r="M5887">
        <v>161</v>
      </c>
      <c r="N5887" s="8"/>
      <c r="O5887"/>
      <c r="P5887"/>
      <c r="Q5887"/>
      <c r="R5887"/>
      <c r="S5887"/>
      <c r="T5887"/>
      <c r="U5887"/>
      <c r="V5887"/>
      <c r="X5887"/>
      <c r="Y5887"/>
      <c r="Z5887"/>
      <c r="AA5887"/>
      <c r="AB5887"/>
      <c r="AD5887">
        <v>816321</v>
      </c>
      <c r="AE5887" t="s">
        <v>48</v>
      </c>
      <c r="AF5887" t="s">
        <v>47</v>
      </c>
      <c r="AG5887" t="s">
        <v>13</v>
      </c>
      <c r="AH5887" s="9">
        <f t="shared" si="219"/>
        <v>5.9099946478646601E-5</v>
      </c>
      <c r="AJ5887"/>
      <c r="AK5887"/>
      <c r="AL5887"/>
      <c r="AM5887"/>
      <c r="AN5887"/>
    </row>
    <row r="5888" spans="1:40" s="7" customFormat="1" x14ac:dyDescent="0.25">
      <c r="A5888"/>
      <c r="B5888" t="s">
        <v>48</v>
      </c>
      <c r="C5888">
        <v>656839</v>
      </c>
      <c r="D5888" t="s">
        <v>49</v>
      </c>
      <c r="E5888" t="s">
        <v>13</v>
      </c>
      <c r="F5888" s="8"/>
      <c r="G5888" s="8"/>
      <c r="H5888" s="8">
        <v>4214</v>
      </c>
      <c r="I5888" s="8"/>
      <c r="J5888" s="8"/>
      <c r="K5888"/>
      <c r="L5888" s="8"/>
      <c r="M5888" s="8"/>
      <c r="N5888" s="8"/>
      <c r="O5888"/>
      <c r="P5888"/>
      <c r="Q5888"/>
      <c r="R5888"/>
      <c r="S5888"/>
      <c r="T5888"/>
      <c r="U5888"/>
      <c r="V5888"/>
      <c r="X5888"/>
      <c r="Y5888"/>
      <c r="Z5888"/>
      <c r="AA5888"/>
      <c r="AB5888"/>
      <c r="AD5888">
        <v>816321</v>
      </c>
      <c r="AE5888" t="s">
        <v>48</v>
      </c>
      <c r="AF5888" t="s">
        <v>47</v>
      </c>
      <c r="AG5888" t="s">
        <v>10</v>
      </c>
      <c r="AH5888" s="9">
        <f t="shared" si="219"/>
        <v>5.5896888872326851E-6</v>
      </c>
      <c r="AJ5888"/>
      <c r="AK5888"/>
      <c r="AL5888"/>
      <c r="AM5888"/>
      <c r="AN5888"/>
    </row>
    <row r="5889" spans="1:40" s="7" customFormat="1" x14ac:dyDescent="0.25">
      <c r="A5889"/>
      <c r="B5889" t="s">
        <v>48</v>
      </c>
      <c r="C5889">
        <v>656839</v>
      </c>
      <c r="D5889" t="s">
        <v>49</v>
      </c>
      <c r="E5889" t="s">
        <v>10</v>
      </c>
      <c r="F5889" s="8"/>
      <c r="G5889" s="10">
        <v>2052</v>
      </c>
      <c r="H5889"/>
      <c r="I5889">
        <v>310</v>
      </c>
      <c r="J5889"/>
      <c r="K5889"/>
      <c r="L5889" s="8"/>
      <c r="M5889" s="8"/>
      <c r="N5889" s="8"/>
      <c r="O5889"/>
      <c r="P5889"/>
      <c r="Q5889"/>
      <c r="R5889"/>
      <c r="S5889"/>
      <c r="T5889"/>
      <c r="U5889"/>
      <c r="V5889"/>
      <c r="X5889"/>
      <c r="Y5889"/>
      <c r="Z5889"/>
      <c r="AA5889"/>
      <c r="AB5889"/>
      <c r="AD5889">
        <v>816326</v>
      </c>
      <c r="AE5889" t="s">
        <v>48</v>
      </c>
      <c r="AF5889" t="s">
        <v>47</v>
      </c>
      <c r="AG5889" t="s">
        <v>13</v>
      </c>
      <c r="AH5889" s="9">
        <f t="shared" si="219"/>
        <v>2.5444276022893955E-4</v>
      </c>
      <c r="AJ5889"/>
      <c r="AK5889"/>
      <c r="AL5889"/>
      <c r="AM5889"/>
      <c r="AN5889"/>
    </row>
    <row r="5890" spans="1:40" s="7" customFormat="1" x14ac:dyDescent="0.25">
      <c r="A5890"/>
      <c r="B5890" t="s">
        <v>48</v>
      </c>
      <c r="C5890">
        <v>656839</v>
      </c>
      <c r="D5890" t="s">
        <v>47</v>
      </c>
      <c r="E5890" t="s">
        <v>13</v>
      </c>
      <c r="F5890" s="8">
        <v>608</v>
      </c>
      <c r="G5890" s="8">
        <v>766</v>
      </c>
      <c r="H5890" s="8">
        <v>77</v>
      </c>
      <c r="I5890" s="8"/>
      <c r="J5890" s="8"/>
      <c r="K5890" s="8"/>
      <c r="L5890" s="8"/>
      <c r="M5890" s="8"/>
      <c r="N5890" s="8"/>
      <c r="O5890"/>
      <c r="P5890"/>
      <c r="Q5890"/>
      <c r="R5890"/>
      <c r="S5890"/>
      <c r="T5890"/>
      <c r="U5890"/>
      <c r="V5890"/>
      <c r="X5890"/>
      <c r="Y5890"/>
      <c r="Z5890"/>
      <c r="AA5890"/>
      <c r="AB5890"/>
      <c r="AD5890">
        <v>816326</v>
      </c>
      <c r="AE5890" t="s">
        <v>48</v>
      </c>
      <c r="AF5890" t="s">
        <v>47</v>
      </c>
      <c r="AG5890" t="s">
        <v>10</v>
      </c>
      <c r="AH5890" s="9">
        <f t="shared" si="219"/>
        <v>2.9066382213609963E-4</v>
      </c>
      <c r="AJ5890"/>
      <c r="AK5890"/>
      <c r="AL5890"/>
      <c r="AM5890"/>
      <c r="AN5890"/>
    </row>
    <row r="5891" spans="1:40" s="7" customFormat="1" x14ac:dyDescent="0.25">
      <c r="A5891"/>
      <c r="B5891" t="s">
        <v>48</v>
      </c>
      <c r="C5891">
        <v>656839</v>
      </c>
      <c r="D5891" t="s">
        <v>47</v>
      </c>
      <c r="E5891" t="s">
        <v>10</v>
      </c>
      <c r="F5891" s="8">
        <v>1279</v>
      </c>
      <c r="G5891" s="8">
        <v>1638</v>
      </c>
      <c r="H5891" s="8">
        <v>1565</v>
      </c>
      <c r="I5891" s="10">
        <v>1788</v>
      </c>
      <c r="J5891" s="8">
        <v>3410</v>
      </c>
      <c r="K5891" s="8">
        <v>1813</v>
      </c>
      <c r="L5891" s="8">
        <v>2715</v>
      </c>
      <c r="M5891" s="8">
        <v>1678</v>
      </c>
      <c r="N5891" s="8"/>
      <c r="O5891"/>
      <c r="P5891"/>
      <c r="Q5891"/>
      <c r="R5891"/>
      <c r="S5891"/>
      <c r="T5891"/>
      <c r="U5891"/>
      <c r="V5891"/>
      <c r="X5891"/>
      <c r="Y5891"/>
      <c r="Z5891"/>
      <c r="AA5891"/>
      <c r="AB5891"/>
      <c r="AD5891">
        <v>816331</v>
      </c>
      <c r="AE5891" t="s">
        <v>48</v>
      </c>
      <c r="AF5891" t="s">
        <v>47</v>
      </c>
      <c r="AG5891" t="s">
        <v>13</v>
      </c>
      <c r="AH5891" s="9">
        <f t="shared" si="219"/>
        <v>7.6958808810200242E-5</v>
      </c>
      <c r="AJ5891"/>
      <c r="AK5891"/>
      <c r="AL5891"/>
      <c r="AM5891"/>
      <c r="AN5891"/>
    </row>
    <row r="5892" spans="1:40" s="7" customFormat="1" x14ac:dyDescent="0.25">
      <c r="A5892"/>
      <c r="B5892" t="s">
        <v>48</v>
      </c>
      <c r="C5892">
        <v>656839</v>
      </c>
      <c r="D5892" t="s">
        <v>26</v>
      </c>
      <c r="E5892" t="s">
        <v>10</v>
      </c>
      <c r="F5892">
        <v>6</v>
      </c>
      <c r="G5892">
        <v>76</v>
      </c>
      <c r="H5892">
        <v>110</v>
      </c>
      <c r="I5892" s="8">
        <v>68</v>
      </c>
      <c r="J5892" s="8"/>
      <c r="K5892"/>
      <c r="L5892" s="8"/>
      <c r="M5892" s="8"/>
      <c r="N5892" s="8"/>
      <c r="O5892"/>
      <c r="P5892"/>
      <c r="Q5892"/>
      <c r="R5892"/>
      <c r="S5892"/>
      <c r="T5892"/>
      <c r="U5892"/>
      <c r="V5892"/>
      <c r="X5892"/>
      <c r="Y5892"/>
      <c r="Z5892"/>
      <c r="AA5892"/>
      <c r="AB5892"/>
      <c r="AD5892">
        <v>816331</v>
      </c>
      <c r="AE5892" t="s">
        <v>48</v>
      </c>
      <c r="AF5892" t="s">
        <v>47</v>
      </c>
      <c r="AG5892" t="s">
        <v>10</v>
      </c>
      <c r="AH5892" s="9">
        <f t="shared" ref="AH5892:AH5955" si="220">(SUMIFS($F:$F,$C:$C,AD5892,$B:$B,AE5892,$D:$D,AF5892,$E:$E,AG5892)+SUMIFS($G:$G,$C:$C,AD5892,$B:$B,AE5892,$D:$D,AF5892,$E:$E,AG5892)+SUMIFS($H:$H,$C:$C,AD5892,$B:$B,AE5892,$D:$D,AF5892,$E:$E,AG5892)+SUMIFS($I:$I,$C:$C,AD5892,$B:$B,AE5892,$D:$D,AF5892,$E:$E,AG5892))/SUMIFS($U$9:$U$182,$R$9:$R$182,AE5892,$Q$9:$Q$182,AF5892,$S$9:$S$182,AG5892)</f>
        <v>5.5896888872326851E-6</v>
      </c>
      <c r="AJ5892"/>
      <c r="AK5892"/>
      <c r="AL5892"/>
      <c r="AM5892"/>
      <c r="AN5892"/>
    </row>
    <row r="5893" spans="1:40" s="7" customFormat="1" x14ac:dyDescent="0.25">
      <c r="A5893"/>
      <c r="B5893" t="s">
        <v>48</v>
      </c>
      <c r="C5893">
        <v>656840</v>
      </c>
      <c r="D5893" t="s">
        <v>49</v>
      </c>
      <c r="E5893" t="s">
        <v>13</v>
      </c>
      <c r="F5893">
        <v>865</v>
      </c>
      <c r="G5893"/>
      <c r="H5893">
        <v>70</v>
      </c>
      <c r="I5893">
        <v>691</v>
      </c>
      <c r="J5893" s="8"/>
      <c r="K5893" s="8"/>
      <c r="L5893" s="8"/>
      <c r="M5893" s="8"/>
      <c r="N5893" s="8"/>
      <c r="O5893"/>
      <c r="P5893"/>
      <c r="Q5893"/>
      <c r="R5893"/>
      <c r="S5893"/>
      <c r="T5893"/>
      <c r="U5893"/>
      <c r="V5893"/>
      <c r="X5893"/>
      <c r="Y5893"/>
      <c r="Z5893"/>
      <c r="AA5893"/>
      <c r="AB5893"/>
      <c r="AD5893">
        <v>816374</v>
      </c>
      <c r="AE5893" t="s">
        <v>51</v>
      </c>
      <c r="AF5893" t="s">
        <v>47</v>
      </c>
      <c r="AG5893" t="s">
        <v>50</v>
      </c>
      <c r="AH5893" s="9">
        <f t="shared" si="220"/>
        <v>1.1609071274298057E-2</v>
      </c>
      <c r="AJ5893"/>
      <c r="AK5893"/>
      <c r="AL5893"/>
      <c r="AM5893"/>
      <c r="AN5893"/>
    </row>
    <row r="5894" spans="1:40" s="7" customFormat="1" x14ac:dyDescent="0.25">
      <c r="A5894"/>
      <c r="B5894" t="s">
        <v>48</v>
      </c>
      <c r="C5894">
        <v>656840</v>
      </c>
      <c r="D5894" t="s">
        <v>47</v>
      </c>
      <c r="E5894" t="s">
        <v>13</v>
      </c>
      <c r="F5894" s="8"/>
      <c r="G5894" s="8"/>
      <c r="H5894" s="8">
        <v>947</v>
      </c>
      <c r="I5894" s="8">
        <v>710</v>
      </c>
      <c r="J5894" s="8"/>
      <c r="K5894" s="8">
        <v>438</v>
      </c>
      <c r="L5894" s="8">
        <v>348</v>
      </c>
      <c r="M5894" s="8"/>
      <c r="N5894" s="8"/>
      <c r="O5894"/>
      <c r="P5894"/>
      <c r="Q5894"/>
      <c r="R5894"/>
      <c r="S5894"/>
      <c r="T5894"/>
      <c r="U5894"/>
      <c r="V5894"/>
      <c r="X5894"/>
      <c r="Y5894"/>
      <c r="Z5894"/>
      <c r="AA5894"/>
      <c r="AB5894"/>
      <c r="AD5894">
        <v>816374</v>
      </c>
      <c r="AE5894" t="s">
        <v>51</v>
      </c>
      <c r="AF5894" t="s">
        <v>47</v>
      </c>
      <c r="AG5894" t="s">
        <v>10</v>
      </c>
      <c r="AH5894" s="9">
        <f t="shared" si="220"/>
        <v>2.9422240773427699E-2</v>
      </c>
      <c r="AJ5894"/>
      <c r="AK5894"/>
      <c r="AL5894"/>
      <c r="AM5894"/>
      <c r="AN5894"/>
    </row>
    <row r="5895" spans="1:40" s="7" customFormat="1" x14ac:dyDescent="0.25">
      <c r="A5895"/>
      <c r="B5895" t="s">
        <v>48</v>
      </c>
      <c r="C5895">
        <v>656840</v>
      </c>
      <c r="D5895" t="s">
        <v>47</v>
      </c>
      <c r="E5895" t="s">
        <v>10</v>
      </c>
      <c r="F5895" s="8"/>
      <c r="G5895"/>
      <c r="H5895">
        <v>492</v>
      </c>
      <c r="I5895" s="10">
        <v>2559</v>
      </c>
      <c r="J5895" s="8">
        <v>1977</v>
      </c>
      <c r="K5895" s="8"/>
      <c r="L5895" s="8"/>
      <c r="M5895" s="8">
        <v>246</v>
      </c>
      <c r="N5895" s="8"/>
      <c r="O5895"/>
      <c r="P5895"/>
      <c r="Q5895"/>
      <c r="R5895"/>
      <c r="S5895"/>
      <c r="T5895"/>
      <c r="U5895"/>
      <c r="V5895"/>
      <c r="X5895"/>
      <c r="Y5895"/>
      <c r="Z5895"/>
      <c r="AA5895"/>
      <c r="AB5895"/>
      <c r="AD5895">
        <v>816422</v>
      </c>
      <c r="AE5895" t="s">
        <v>48</v>
      </c>
      <c r="AF5895" t="s">
        <v>47</v>
      </c>
      <c r="AG5895" t="s">
        <v>13</v>
      </c>
      <c r="AH5895" s="9">
        <f t="shared" si="220"/>
        <v>2.3750445781138354E-4</v>
      </c>
      <c r="AJ5895"/>
      <c r="AK5895"/>
      <c r="AL5895"/>
      <c r="AM5895"/>
      <c r="AN5895"/>
    </row>
    <row r="5896" spans="1:40" s="7" customFormat="1" x14ac:dyDescent="0.25">
      <c r="A5896"/>
      <c r="B5896" t="s">
        <v>48</v>
      </c>
      <c r="C5896">
        <v>656840</v>
      </c>
      <c r="D5896" t="s">
        <v>26</v>
      </c>
      <c r="E5896" t="s">
        <v>13</v>
      </c>
      <c r="F5896"/>
      <c r="G5896"/>
      <c r="H5896" s="8"/>
      <c r="I5896">
        <v>10</v>
      </c>
      <c r="J5896" s="8"/>
      <c r="K5896"/>
      <c r="L5896"/>
      <c r="M5896"/>
      <c r="N5896" s="8"/>
      <c r="O5896"/>
      <c r="P5896"/>
      <c r="Q5896"/>
      <c r="R5896"/>
      <c r="S5896"/>
      <c r="T5896"/>
      <c r="U5896"/>
      <c r="V5896"/>
      <c r="X5896"/>
      <c r="Y5896"/>
      <c r="Z5896"/>
      <c r="AA5896"/>
      <c r="AB5896"/>
      <c r="AD5896">
        <v>816422</v>
      </c>
      <c r="AE5896" t="s">
        <v>48</v>
      </c>
      <c r="AF5896" t="s">
        <v>47</v>
      </c>
      <c r="AG5896" t="s">
        <v>10</v>
      </c>
      <c r="AH5896" s="9">
        <f t="shared" si="220"/>
        <v>6.5146493102390452E-5</v>
      </c>
      <c r="AJ5896"/>
      <c r="AK5896"/>
      <c r="AL5896"/>
      <c r="AM5896"/>
      <c r="AN5896"/>
    </row>
    <row r="5897" spans="1:40" s="7" customFormat="1" x14ac:dyDescent="0.25">
      <c r="A5897"/>
      <c r="B5897" t="s">
        <v>48</v>
      </c>
      <c r="C5897">
        <v>656840</v>
      </c>
      <c r="D5897" t="s">
        <v>26</v>
      </c>
      <c r="E5897" t="s">
        <v>10</v>
      </c>
      <c r="F5897" s="8"/>
      <c r="G5897" s="8"/>
      <c r="H5897" s="8"/>
      <c r="I5897" s="8">
        <v>9</v>
      </c>
      <c r="J5897" s="8">
        <v>72</v>
      </c>
      <c r="K5897" s="8"/>
      <c r="L5897" s="8"/>
      <c r="M5897" s="8"/>
      <c r="N5897" s="8"/>
      <c r="O5897"/>
      <c r="P5897"/>
      <c r="Q5897"/>
      <c r="R5897"/>
      <c r="S5897"/>
      <c r="T5897"/>
      <c r="U5897"/>
      <c r="V5897"/>
      <c r="X5897"/>
      <c r="Y5897"/>
      <c r="Z5897"/>
      <c r="AA5897"/>
      <c r="AB5897"/>
      <c r="AD5897">
        <v>816422</v>
      </c>
      <c r="AE5897" t="s">
        <v>48</v>
      </c>
      <c r="AF5897" t="s">
        <v>47</v>
      </c>
      <c r="AG5897" t="s">
        <v>53</v>
      </c>
      <c r="AH5897" s="9">
        <f t="shared" si="220"/>
        <v>3.6069139244462438E-4</v>
      </c>
      <c r="AJ5897"/>
      <c r="AK5897"/>
      <c r="AL5897"/>
      <c r="AM5897"/>
      <c r="AN5897"/>
    </row>
    <row r="5898" spans="1:40" s="7" customFormat="1" x14ac:dyDescent="0.25">
      <c r="A5898"/>
      <c r="B5898" t="s">
        <v>48</v>
      </c>
      <c r="C5898">
        <v>656855</v>
      </c>
      <c r="D5898" t="s">
        <v>49</v>
      </c>
      <c r="E5898" t="s">
        <v>13</v>
      </c>
      <c r="F5898" s="8"/>
      <c r="G5898" s="8">
        <v>529</v>
      </c>
      <c r="H5898" s="8"/>
      <c r="I5898" s="8">
        <v>191</v>
      </c>
      <c r="J5898" s="8"/>
      <c r="K5898" s="8"/>
      <c r="L5898" s="8"/>
      <c r="M5898" s="8"/>
      <c r="N5898" s="8"/>
      <c r="O5898"/>
      <c r="P5898"/>
      <c r="Q5898"/>
      <c r="R5898"/>
      <c r="S5898"/>
      <c r="T5898"/>
      <c r="U5898"/>
      <c r="V5898"/>
      <c r="X5898"/>
      <c r="Y5898"/>
      <c r="Z5898"/>
      <c r="AA5898"/>
      <c r="AB5898"/>
      <c r="AD5898">
        <v>816430</v>
      </c>
      <c r="AE5898" t="s">
        <v>48</v>
      </c>
      <c r="AF5898" t="s">
        <v>47</v>
      </c>
      <c r="AG5898" t="s">
        <v>13</v>
      </c>
      <c r="AH5898" s="9">
        <f t="shared" si="220"/>
        <v>1.4876248210201386E-4</v>
      </c>
      <c r="AJ5898"/>
      <c r="AK5898"/>
      <c r="AL5898"/>
      <c r="AM5898"/>
      <c r="AN5898"/>
    </row>
    <row r="5899" spans="1:40" s="7" customFormat="1" x14ac:dyDescent="0.25">
      <c r="A5899"/>
      <c r="B5899" t="s">
        <v>48</v>
      </c>
      <c r="C5899">
        <v>656855</v>
      </c>
      <c r="D5899" t="s">
        <v>47</v>
      </c>
      <c r="E5899" t="s">
        <v>13</v>
      </c>
      <c r="F5899">
        <v>701</v>
      </c>
      <c r="G5899">
        <v>492</v>
      </c>
      <c r="H5899">
        <v>584</v>
      </c>
      <c r="I5899">
        <v>505</v>
      </c>
      <c r="J5899" s="8">
        <v>871</v>
      </c>
      <c r="K5899">
        <v>201</v>
      </c>
      <c r="L5899" s="8">
        <v>798</v>
      </c>
      <c r="M5899" s="8">
        <v>215</v>
      </c>
      <c r="N5899" s="8"/>
      <c r="O5899"/>
      <c r="P5899"/>
      <c r="Q5899"/>
      <c r="R5899"/>
      <c r="S5899"/>
      <c r="T5899"/>
      <c r="U5899"/>
      <c r="V5899"/>
      <c r="X5899"/>
      <c r="Y5899"/>
      <c r="Z5899"/>
      <c r="AA5899"/>
      <c r="AB5899"/>
      <c r="AD5899">
        <v>816430</v>
      </c>
      <c r="AE5899" t="s">
        <v>48</v>
      </c>
      <c r="AF5899" t="s">
        <v>47</v>
      </c>
      <c r="AG5899" t="s">
        <v>10</v>
      </c>
      <c r="AH5899" s="9">
        <f t="shared" si="220"/>
        <v>0</v>
      </c>
      <c r="AJ5899"/>
      <c r="AK5899"/>
      <c r="AL5899"/>
      <c r="AM5899"/>
      <c r="AN5899"/>
    </row>
    <row r="5900" spans="1:40" s="7" customFormat="1" x14ac:dyDescent="0.25">
      <c r="A5900"/>
      <c r="B5900" t="s">
        <v>48</v>
      </c>
      <c r="C5900">
        <v>656855</v>
      </c>
      <c r="D5900" t="s">
        <v>47</v>
      </c>
      <c r="E5900" t="s">
        <v>10</v>
      </c>
      <c r="F5900"/>
      <c r="G5900" s="8"/>
      <c r="H5900" s="8"/>
      <c r="I5900" s="8"/>
      <c r="J5900">
        <v>318</v>
      </c>
      <c r="K5900"/>
      <c r="L5900" s="8"/>
      <c r="M5900" s="8"/>
      <c r="N5900" s="8"/>
      <c r="O5900"/>
      <c r="P5900"/>
      <c r="Q5900"/>
      <c r="R5900"/>
      <c r="S5900"/>
      <c r="T5900"/>
      <c r="U5900"/>
      <c r="V5900"/>
      <c r="X5900"/>
      <c r="Y5900"/>
      <c r="Z5900"/>
      <c r="AA5900"/>
      <c r="AB5900"/>
      <c r="AD5900">
        <v>816434</v>
      </c>
      <c r="AE5900" t="s">
        <v>48</v>
      </c>
      <c r="AF5900" t="s">
        <v>47</v>
      </c>
      <c r="AG5900" t="s">
        <v>50</v>
      </c>
      <c r="AH5900" s="9">
        <f t="shared" si="220"/>
        <v>0</v>
      </c>
      <c r="AJ5900"/>
      <c r="AK5900"/>
      <c r="AL5900"/>
      <c r="AM5900"/>
      <c r="AN5900"/>
    </row>
    <row r="5901" spans="1:40" s="7" customFormat="1" x14ac:dyDescent="0.25">
      <c r="A5901"/>
      <c r="B5901" t="s">
        <v>48</v>
      </c>
      <c r="C5901">
        <v>656857</v>
      </c>
      <c r="D5901" t="s">
        <v>47</v>
      </c>
      <c r="E5901" t="s">
        <v>10</v>
      </c>
      <c r="F5901" s="8"/>
      <c r="G5901" s="8"/>
      <c r="H5901" s="8"/>
      <c r="I5901">
        <v>158</v>
      </c>
      <c r="J5901"/>
      <c r="K5901" s="8"/>
      <c r="L5901" s="8"/>
      <c r="M5901" s="8">
        <v>168</v>
      </c>
      <c r="N5901" s="8"/>
      <c r="O5901"/>
      <c r="P5901"/>
      <c r="Q5901"/>
      <c r="R5901"/>
      <c r="S5901"/>
      <c r="T5901"/>
      <c r="U5901"/>
      <c r="V5901"/>
      <c r="X5901"/>
      <c r="Y5901"/>
      <c r="Z5901"/>
      <c r="AA5901"/>
      <c r="AB5901"/>
      <c r="AD5901">
        <v>816434</v>
      </c>
      <c r="AE5901" t="s">
        <v>48</v>
      </c>
      <c r="AF5901" t="s">
        <v>47</v>
      </c>
      <c r="AG5901" t="s">
        <v>10</v>
      </c>
      <c r="AH5901" s="9">
        <f t="shared" si="220"/>
        <v>3.6000258190391458E-5</v>
      </c>
      <c r="AJ5901"/>
      <c r="AK5901"/>
      <c r="AL5901"/>
      <c r="AM5901"/>
      <c r="AN5901"/>
    </row>
    <row r="5902" spans="1:40" s="7" customFormat="1" x14ac:dyDescent="0.25">
      <c r="A5902"/>
      <c r="B5902" t="s">
        <v>48</v>
      </c>
      <c r="C5902">
        <v>656857</v>
      </c>
      <c r="D5902" t="s">
        <v>47</v>
      </c>
      <c r="E5902" t="s">
        <v>53</v>
      </c>
      <c r="F5902" s="8">
        <v>77</v>
      </c>
      <c r="G5902" s="8"/>
      <c r="H5902"/>
      <c r="I5902" s="8"/>
      <c r="J5902" s="8">
        <v>35</v>
      </c>
      <c r="K5902" s="8"/>
      <c r="L5902"/>
      <c r="M5902"/>
      <c r="N5902" s="8"/>
      <c r="O5902"/>
      <c r="P5902"/>
      <c r="Q5902"/>
      <c r="R5902"/>
      <c r="S5902"/>
      <c r="T5902"/>
      <c r="U5902"/>
      <c r="V5902"/>
      <c r="X5902"/>
      <c r="Y5902"/>
      <c r="Z5902"/>
      <c r="AA5902"/>
      <c r="AB5902"/>
      <c r="AD5902">
        <v>816609</v>
      </c>
      <c r="AE5902" t="s">
        <v>48</v>
      </c>
      <c r="AF5902" t="s">
        <v>47</v>
      </c>
      <c r="AG5902" t="s">
        <v>13</v>
      </c>
      <c r="AH5902" s="9">
        <f t="shared" si="220"/>
        <v>3.1755634793261575E-3</v>
      </c>
      <c r="AJ5902"/>
      <c r="AK5902"/>
      <c r="AL5902"/>
      <c r="AM5902"/>
      <c r="AN5902"/>
    </row>
    <row r="5903" spans="1:40" s="7" customFormat="1" x14ac:dyDescent="0.25">
      <c r="A5903"/>
      <c r="B5903" t="s">
        <v>48</v>
      </c>
      <c r="C5903">
        <v>656857</v>
      </c>
      <c r="D5903" t="s">
        <v>26</v>
      </c>
      <c r="E5903" t="s">
        <v>10</v>
      </c>
      <c r="F5903" s="8"/>
      <c r="G5903" s="8"/>
      <c r="H5903" s="8"/>
      <c r="I5903" s="8">
        <v>7</v>
      </c>
      <c r="J5903" s="8"/>
      <c r="K5903" s="8"/>
      <c r="L5903" s="8"/>
      <c r="M5903" s="8"/>
      <c r="N5903" s="8"/>
      <c r="O5903"/>
      <c r="P5903"/>
      <c r="Q5903"/>
      <c r="R5903"/>
      <c r="S5903"/>
      <c r="T5903"/>
      <c r="U5903"/>
      <c r="V5903"/>
      <c r="X5903"/>
      <c r="Y5903"/>
      <c r="Z5903"/>
      <c r="AA5903"/>
      <c r="AB5903"/>
      <c r="AD5903">
        <v>816609</v>
      </c>
      <c r="AE5903" t="s">
        <v>48</v>
      </c>
      <c r="AF5903" t="s">
        <v>47</v>
      </c>
      <c r="AG5903" t="s">
        <v>10</v>
      </c>
      <c r="AH5903" s="9">
        <f t="shared" si="220"/>
        <v>1.6749103487100794E-4</v>
      </c>
      <c r="AJ5903"/>
      <c r="AK5903"/>
      <c r="AL5903"/>
      <c r="AM5903"/>
      <c r="AN5903"/>
    </row>
    <row r="5904" spans="1:40" s="7" customFormat="1" x14ac:dyDescent="0.25">
      <c r="A5904"/>
      <c r="B5904" t="s">
        <v>48</v>
      </c>
      <c r="C5904">
        <v>656857</v>
      </c>
      <c r="D5904" t="s">
        <v>26</v>
      </c>
      <c r="E5904" t="s">
        <v>53</v>
      </c>
      <c r="F5904" s="8">
        <v>15</v>
      </c>
      <c r="G5904" s="8"/>
      <c r="H5904" s="8"/>
      <c r="I5904"/>
      <c r="J5904" s="8">
        <v>17</v>
      </c>
      <c r="K5904" s="8"/>
      <c r="L5904" s="8"/>
      <c r="M5904" s="8"/>
      <c r="N5904" s="8"/>
      <c r="O5904"/>
      <c r="P5904"/>
      <c r="Q5904"/>
      <c r="R5904"/>
      <c r="S5904"/>
      <c r="T5904"/>
      <c r="U5904"/>
      <c r="V5904"/>
      <c r="X5904"/>
      <c r="Y5904"/>
      <c r="Z5904"/>
      <c r="AA5904"/>
      <c r="AB5904"/>
      <c r="AD5904">
        <v>816659</v>
      </c>
      <c r="AE5904" t="s">
        <v>48</v>
      </c>
      <c r="AF5904" t="s">
        <v>47</v>
      </c>
      <c r="AG5904" t="s">
        <v>50</v>
      </c>
      <c r="AH5904" s="9">
        <f t="shared" si="220"/>
        <v>3.2510476835171883E-4</v>
      </c>
      <c r="AJ5904"/>
      <c r="AK5904"/>
      <c r="AL5904"/>
      <c r="AM5904"/>
      <c r="AN5904"/>
    </row>
    <row r="5905" spans="1:40" s="7" customFormat="1" x14ac:dyDescent="0.25">
      <c r="A5905"/>
      <c r="B5905" t="s">
        <v>48</v>
      </c>
      <c r="C5905">
        <v>656861</v>
      </c>
      <c r="D5905" t="s">
        <v>47</v>
      </c>
      <c r="E5905" t="s">
        <v>10</v>
      </c>
      <c r="F5905" s="8"/>
      <c r="G5905" s="8"/>
      <c r="H5905" s="8">
        <v>713</v>
      </c>
      <c r="I5905" s="8"/>
      <c r="J5905" s="8"/>
      <c r="K5905" s="8"/>
      <c r="L5905" s="8"/>
      <c r="M5905" s="8">
        <v>75</v>
      </c>
      <c r="N5905" s="8"/>
      <c r="O5905"/>
      <c r="P5905"/>
      <c r="Q5905"/>
      <c r="R5905"/>
      <c r="S5905"/>
      <c r="T5905"/>
      <c r="U5905"/>
      <c r="V5905"/>
      <c r="X5905"/>
      <c r="Y5905"/>
      <c r="Z5905"/>
      <c r="AA5905"/>
      <c r="AB5905"/>
      <c r="AD5905">
        <v>816659</v>
      </c>
      <c r="AE5905" t="s">
        <v>48</v>
      </c>
      <c r="AF5905" t="s">
        <v>47</v>
      </c>
      <c r="AG5905" t="s">
        <v>10</v>
      </c>
      <c r="AH5905" s="9">
        <f t="shared" si="220"/>
        <v>4.3060567606288935E-4</v>
      </c>
      <c r="AJ5905"/>
      <c r="AK5905"/>
      <c r="AL5905"/>
      <c r="AM5905"/>
      <c r="AN5905"/>
    </row>
    <row r="5906" spans="1:40" s="7" customFormat="1" x14ac:dyDescent="0.25">
      <c r="A5906"/>
      <c r="B5906" t="s">
        <v>48</v>
      </c>
      <c r="C5906">
        <v>656861</v>
      </c>
      <c r="D5906" t="s">
        <v>26</v>
      </c>
      <c r="E5906" t="s">
        <v>10</v>
      </c>
      <c r="F5906" s="8"/>
      <c r="G5906" s="8"/>
      <c r="H5906" s="8"/>
      <c r="I5906" s="8"/>
      <c r="J5906" s="8"/>
      <c r="K5906" s="8"/>
      <c r="L5906" s="8"/>
      <c r="M5906" s="8">
        <v>85</v>
      </c>
      <c r="N5906" s="8"/>
      <c r="O5906"/>
      <c r="P5906"/>
      <c r="Q5906"/>
      <c r="R5906"/>
      <c r="S5906"/>
      <c r="T5906"/>
      <c r="U5906"/>
      <c r="V5906"/>
      <c r="X5906"/>
      <c r="Y5906"/>
      <c r="Z5906"/>
      <c r="AA5906"/>
      <c r="AB5906"/>
      <c r="AD5906">
        <v>816659</v>
      </c>
      <c r="AE5906" t="s">
        <v>48</v>
      </c>
      <c r="AF5906" t="s">
        <v>47</v>
      </c>
      <c r="AG5906" t="s">
        <v>53</v>
      </c>
      <c r="AH5906" s="9">
        <f t="shared" si="220"/>
        <v>1.419405556605768E-2</v>
      </c>
      <c r="AJ5906"/>
      <c r="AK5906"/>
      <c r="AL5906"/>
      <c r="AM5906"/>
      <c r="AN5906"/>
    </row>
    <row r="5907" spans="1:40" s="7" customFormat="1" x14ac:dyDescent="0.25">
      <c r="A5907"/>
      <c r="B5907" t="s">
        <v>48</v>
      </c>
      <c r="C5907">
        <v>656890</v>
      </c>
      <c r="D5907" t="s">
        <v>49</v>
      </c>
      <c r="E5907" t="s">
        <v>13</v>
      </c>
      <c r="F5907" s="8"/>
      <c r="G5907" s="8"/>
      <c r="H5907" s="8"/>
      <c r="I5907" s="8"/>
      <c r="J5907" s="8"/>
      <c r="K5907" s="8"/>
      <c r="L5907" s="8">
        <v>480</v>
      </c>
      <c r="M5907" s="8"/>
      <c r="N5907" s="8"/>
      <c r="O5907"/>
      <c r="P5907"/>
      <c r="Q5907"/>
      <c r="R5907"/>
      <c r="S5907"/>
      <c r="T5907"/>
      <c r="U5907"/>
      <c r="V5907"/>
      <c r="X5907"/>
      <c r="Y5907"/>
      <c r="Z5907"/>
      <c r="AA5907"/>
      <c r="AB5907"/>
      <c r="AD5907">
        <v>816742</v>
      </c>
      <c r="AE5907" t="s">
        <v>48</v>
      </c>
      <c r="AF5907" t="s">
        <v>47</v>
      </c>
      <c r="AG5907" t="s">
        <v>10</v>
      </c>
      <c r="AH5907" s="9">
        <f t="shared" si="220"/>
        <v>1.7334689941953741E-5</v>
      </c>
      <c r="AJ5907"/>
      <c r="AK5907"/>
      <c r="AL5907"/>
      <c r="AM5907"/>
      <c r="AN5907"/>
    </row>
    <row r="5908" spans="1:40" s="7" customFormat="1" x14ac:dyDescent="0.25">
      <c r="A5908"/>
      <c r="B5908" t="s">
        <v>48</v>
      </c>
      <c r="C5908">
        <v>656890</v>
      </c>
      <c r="D5908" t="s">
        <v>47</v>
      </c>
      <c r="E5908" t="s">
        <v>13</v>
      </c>
      <c r="F5908" s="8"/>
      <c r="G5908" s="8"/>
      <c r="H5908" s="8"/>
      <c r="I5908" s="8"/>
      <c r="J5908" s="8"/>
      <c r="K5908" s="8">
        <v>483</v>
      </c>
      <c r="L5908" s="8">
        <v>167</v>
      </c>
      <c r="M5908" s="8"/>
      <c r="N5908" s="8"/>
      <c r="O5908"/>
      <c r="P5908"/>
      <c r="Q5908"/>
      <c r="R5908"/>
      <c r="S5908"/>
      <c r="T5908"/>
      <c r="U5908"/>
      <c r="V5908"/>
      <c r="X5908"/>
      <c r="Y5908"/>
      <c r="Z5908"/>
      <c r="AA5908"/>
      <c r="AB5908"/>
      <c r="AD5908">
        <v>816758</v>
      </c>
      <c r="AE5908" t="s">
        <v>48</v>
      </c>
      <c r="AF5908" t="s">
        <v>47</v>
      </c>
      <c r="AG5908" t="s">
        <v>10</v>
      </c>
      <c r="AH5908" s="9">
        <f t="shared" si="220"/>
        <v>2.6451206341368953E-5</v>
      </c>
      <c r="AJ5908"/>
      <c r="AK5908"/>
      <c r="AL5908"/>
      <c r="AM5908"/>
      <c r="AN5908"/>
    </row>
    <row r="5909" spans="1:40" s="7" customFormat="1" x14ac:dyDescent="0.25">
      <c r="A5909"/>
      <c r="B5909" t="s">
        <v>48</v>
      </c>
      <c r="C5909">
        <v>656890</v>
      </c>
      <c r="D5909" t="s">
        <v>47</v>
      </c>
      <c r="E5909" t="s">
        <v>10</v>
      </c>
      <c r="F5909" s="8">
        <v>90</v>
      </c>
      <c r="G5909" s="8">
        <v>188</v>
      </c>
      <c r="H5909" s="8"/>
      <c r="I5909"/>
      <c r="J5909" s="8"/>
      <c r="K5909" s="8"/>
      <c r="L5909" s="8">
        <v>340</v>
      </c>
      <c r="M5909" s="8">
        <v>204</v>
      </c>
      <c r="N5909" s="8"/>
      <c r="O5909"/>
      <c r="P5909"/>
      <c r="Q5909"/>
      <c r="R5909"/>
      <c r="S5909"/>
      <c r="T5909"/>
      <c r="U5909"/>
      <c r="V5909"/>
      <c r="X5909"/>
      <c r="Y5909"/>
      <c r="Z5909"/>
      <c r="AA5909"/>
      <c r="AB5909"/>
      <c r="AD5909">
        <v>816763</v>
      </c>
      <c r="AE5909" t="s">
        <v>48</v>
      </c>
      <c r="AF5909" t="s">
        <v>47</v>
      </c>
      <c r="AG5909" t="s">
        <v>13</v>
      </c>
      <c r="AH5909" s="9">
        <f t="shared" si="220"/>
        <v>3.720903172378342E-4</v>
      </c>
      <c r="AJ5909"/>
      <c r="AK5909"/>
      <c r="AL5909"/>
      <c r="AM5909"/>
      <c r="AN5909"/>
    </row>
    <row r="5910" spans="1:40" s="7" customFormat="1" x14ac:dyDescent="0.25">
      <c r="A5910"/>
      <c r="B5910" t="s">
        <v>48</v>
      </c>
      <c r="C5910">
        <v>656890</v>
      </c>
      <c r="D5910" t="s">
        <v>26</v>
      </c>
      <c r="E5910" t="s">
        <v>13</v>
      </c>
      <c r="F5910" s="8"/>
      <c r="G5910" s="8"/>
      <c r="H5910"/>
      <c r="I5910" s="8"/>
      <c r="J5910" s="8"/>
      <c r="K5910">
        <v>120</v>
      </c>
      <c r="L5910"/>
      <c r="M5910"/>
      <c r="N5910" s="8"/>
      <c r="O5910"/>
      <c r="P5910"/>
      <c r="Q5910"/>
      <c r="R5910"/>
      <c r="S5910"/>
      <c r="T5910"/>
      <c r="U5910"/>
      <c r="V5910"/>
      <c r="X5910"/>
      <c r="Y5910"/>
      <c r="Z5910"/>
      <c r="AA5910"/>
      <c r="AB5910"/>
      <c r="AD5910">
        <v>816763</v>
      </c>
      <c r="AE5910" t="s">
        <v>48</v>
      </c>
      <c r="AF5910" t="s">
        <v>47</v>
      </c>
      <c r="AG5910" t="s">
        <v>10</v>
      </c>
      <c r="AH5910" s="9">
        <f t="shared" si="220"/>
        <v>0</v>
      </c>
      <c r="AJ5910"/>
      <c r="AK5910"/>
      <c r="AL5910"/>
      <c r="AM5910"/>
      <c r="AN5910"/>
    </row>
    <row r="5911" spans="1:40" s="7" customFormat="1" x14ac:dyDescent="0.25">
      <c r="A5911"/>
      <c r="B5911" t="s">
        <v>48</v>
      </c>
      <c r="C5911">
        <v>656890</v>
      </c>
      <c r="D5911" t="s">
        <v>26</v>
      </c>
      <c r="E5911" t="s">
        <v>10</v>
      </c>
      <c r="F5911" s="8">
        <v>4330</v>
      </c>
      <c r="G5911" s="8"/>
      <c r="H5911" s="8"/>
      <c r="I5911" s="8"/>
      <c r="J5911" s="8"/>
      <c r="K5911" s="8"/>
      <c r="L5911" s="8"/>
      <c r="M5911" s="8">
        <v>125</v>
      </c>
      <c r="N5911" s="8"/>
      <c r="O5911"/>
      <c r="P5911"/>
      <c r="Q5911"/>
      <c r="R5911"/>
      <c r="S5911"/>
      <c r="T5911"/>
      <c r="U5911"/>
      <c r="V5911"/>
      <c r="X5911"/>
      <c r="Y5911"/>
      <c r="Z5911"/>
      <c r="AA5911"/>
      <c r="AB5911"/>
      <c r="AD5911">
        <v>816771</v>
      </c>
      <c r="AE5911" t="s">
        <v>48</v>
      </c>
      <c r="AF5911" t="s">
        <v>47</v>
      </c>
      <c r="AG5911" t="s">
        <v>50</v>
      </c>
      <c r="AH5911" s="9">
        <f t="shared" si="220"/>
        <v>8.7288403557447792E-4</v>
      </c>
      <c r="AJ5911"/>
      <c r="AK5911"/>
      <c r="AL5911"/>
      <c r="AM5911"/>
      <c r="AN5911"/>
    </row>
    <row r="5912" spans="1:40" s="7" customFormat="1" x14ac:dyDescent="0.25">
      <c r="A5912"/>
      <c r="B5912" t="s">
        <v>48</v>
      </c>
      <c r="C5912">
        <v>656891</v>
      </c>
      <c r="D5912" t="s">
        <v>47</v>
      </c>
      <c r="E5912" t="s">
        <v>10</v>
      </c>
      <c r="F5912" s="8"/>
      <c r="G5912" s="8">
        <v>411</v>
      </c>
      <c r="H5912" s="8"/>
      <c r="I5912" s="8">
        <v>450</v>
      </c>
      <c r="J5912" s="8">
        <v>401</v>
      </c>
      <c r="K5912" s="8"/>
      <c r="L5912" s="8"/>
      <c r="M5912" s="8"/>
      <c r="N5912" s="8"/>
      <c r="O5912"/>
      <c r="P5912"/>
      <c r="Q5912"/>
      <c r="R5912"/>
      <c r="S5912"/>
      <c r="T5912"/>
      <c r="U5912"/>
      <c r="V5912"/>
      <c r="X5912"/>
      <c r="Y5912"/>
      <c r="Z5912"/>
      <c r="AA5912"/>
      <c r="AB5912"/>
      <c r="AD5912">
        <v>816771</v>
      </c>
      <c r="AE5912" t="s">
        <v>48</v>
      </c>
      <c r="AF5912" t="s">
        <v>47</v>
      </c>
      <c r="AG5912" t="s">
        <v>10</v>
      </c>
      <c r="AH5912" s="9">
        <f t="shared" si="220"/>
        <v>2.3074102638665875E-4</v>
      </c>
      <c r="AJ5912"/>
      <c r="AK5912"/>
      <c r="AL5912"/>
      <c r="AM5912"/>
      <c r="AN5912"/>
    </row>
    <row r="5913" spans="1:40" s="7" customFormat="1" x14ac:dyDescent="0.25">
      <c r="A5913"/>
      <c r="B5913" t="s">
        <v>48</v>
      </c>
      <c r="C5913">
        <v>656891</v>
      </c>
      <c r="D5913" t="s">
        <v>47</v>
      </c>
      <c r="E5913" t="s">
        <v>53</v>
      </c>
      <c r="F5913" s="8">
        <v>154</v>
      </c>
      <c r="G5913" s="8">
        <v>458</v>
      </c>
      <c r="H5913" s="8">
        <v>833</v>
      </c>
      <c r="I5913">
        <v>327</v>
      </c>
      <c r="J5913" s="8">
        <v>352</v>
      </c>
      <c r="K5913"/>
      <c r="L5913">
        <v>152</v>
      </c>
      <c r="M5913">
        <v>359</v>
      </c>
      <c r="N5913" s="8"/>
      <c r="O5913"/>
      <c r="P5913"/>
      <c r="Q5913"/>
      <c r="R5913"/>
      <c r="S5913"/>
      <c r="T5913"/>
      <c r="U5913"/>
      <c r="V5913"/>
      <c r="X5913"/>
      <c r="Y5913"/>
      <c r="Z5913"/>
      <c r="AA5913"/>
      <c r="AB5913"/>
      <c r="AD5913">
        <v>816908</v>
      </c>
      <c r="AE5913" t="s">
        <v>48</v>
      </c>
      <c r="AF5913" t="s">
        <v>47</v>
      </c>
      <c r="AG5913" t="s">
        <v>10</v>
      </c>
      <c r="AH5913" s="9">
        <f t="shared" si="220"/>
        <v>3.576735448675676E-5</v>
      </c>
      <c r="AJ5913"/>
      <c r="AK5913"/>
      <c r="AL5913"/>
      <c r="AM5913"/>
      <c r="AN5913"/>
    </row>
    <row r="5914" spans="1:40" s="7" customFormat="1" x14ac:dyDescent="0.25">
      <c r="A5914"/>
      <c r="B5914" t="s">
        <v>48</v>
      </c>
      <c r="C5914">
        <v>656902</v>
      </c>
      <c r="D5914" t="s">
        <v>47</v>
      </c>
      <c r="E5914" t="s">
        <v>50</v>
      </c>
      <c r="F5914" s="8"/>
      <c r="G5914" s="8"/>
      <c r="H5914" s="8"/>
      <c r="I5914" s="8"/>
      <c r="J5914" s="8"/>
      <c r="K5914" s="8">
        <v>-109</v>
      </c>
      <c r="L5914" s="8"/>
      <c r="M5914" s="8"/>
      <c r="N5914" s="8"/>
      <c r="O5914"/>
      <c r="P5914"/>
      <c r="Q5914"/>
      <c r="R5914"/>
      <c r="S5914"/>
      <c r="T5914"/>
      <c r="U5914"/>
      <c r="V5914"/>
      <c r="X5914"/>
      <c r="Y5914"/>
      <c r="Z5914"/>
      <c r="AA5914"/>
      <c r="AB5914"/>
      <c r="AD5914">
        <v>816923</v>
      </c>
      <c r="AE5914" t="s">
        <v>48</v>
      </c>
      <c r="AF5914" t="s">
        <v>47</v>
      </c>
      <c r="AG5914" t="s">
        <v>10</v>
      </c>
      <c r="AH5914" s="9">
        <f t="shared" si="220"/>
        <v>2.9266013959582555E-4</v>
      </c>
      <c r="AJ5914"/>
      <c r="AK5914"/>
      <c r="AL5914"/>
      <c r="AM5914"/>
      <c r="AN5914"/>
    </row>
    <row r="5915" spans="1:40" s="7" customFormat="1" x14ac:dyDescent="0.25">
      <c r="A5915"/>
      <c r="B5915" t="s">
        <v>48</v>
      </c>
      <c r="C5915">
        <v>656902</v>
      </c>
      <c r="D5915" t="s">
        <v>47</v>
      </c>
      <c r="E5915" t="s">
        <v>10</v>
      </c>
      <c r="F5915" s="8"/>
      <c r="G5915" s="8"/>
      <c r="H5915" s="8">
        <v>219</v>
      </c>
      <c r="I5915" s="8"/>
      <c r="J5915" s="8">
        <v>110</v>
      </c>
      <c r="K5915" s="8"/>
      <c r="L5915" s="8"/>
      <c r="M5915" s="8">
        <v>1</v>
      </c>
      <c r="N5915" s="8"/>
      <c r="O5915"/>
      <c r="P5915"/>
      <c r="Q5915"/>
      <c r="R5915"/>
      <c r="S5915"/>
      <c r="T5915"/>
      <c r="U5915"/>
      <c r="V5915"/>
      <c r="X5915"/>
      <c r="Y5915"/>
      <c r="Z5915"/>
      <c r="AA5915"/>
      <c r="AB5915"/>
      <c r="AD5915">
        <v>816923</v>
      </c>
      <c r="AE5915" t="s">
        <v>48</v>
      </c>
      <c r="AF5915" t="s">
        <v>47</v>
      </c>
      <c r="AG5915" t="s">
        <v>53</v>
      </c>
      <c r="AH5915" s="9">
        <f t="shared" si="220"/>
        <v>0</v>
      </c>
      <c r="AJ5915"/>
      <c r="AK5915"/>
      <c r="AL5915"/>
      <c r="AM5915"/>
      <c r="AN5915"/>
    </row>
    <row r="5916" spans="1:40" s="7" customFormat="1" x14ac:dyDescent="0.25">
      <c r="A5916"/>
      <c r="B5916" t="s">
        <v>48</v>
      </c>
      <c r="C5916">
        <v>656906</v>
      </c>
      <c r="D5916" t="s">
        <v>47</v>
      </c>
      <c r="E5916" t="s">
        <v>10</v>
      </c>
      <c r="F5916" s="8"/>
      <c r="G5916" s="8"/>
      <c r="H5916" s="8"/>
      <c r="I5916" s="8">
        <v>180</v>
      </c>
      <c r="J5916" s="8"/>
      <c r="K5916" s="8"/>
      <c r="L5916" s="8"/>
      <c r="M5916" s="8"/>
      <c r="N5916" s="8"/>
      <c r="O5916"/>
      <c r="P5916"/>
      <c r="Q5916"/>
      <c r="R5916"/>
      <c r="S5916"/>
      <c r="T5916"/>
      <c r="U5916"/>
      <c r="V5916"/>
      <c r="X5916"/>
      <c r="Y5916"/>
      <c r="Z5916"/>
      <c r="AA5916"/>
      <c r="AB5916"/>
      <c r="AD5916">
        <v>816966</v>
      </c>
      <c r="AE5916" t="s">
        <v>48</v>
      </c>
      <c r="AF5916" t="s">
        <v>47</v>
      </c>
      <c r="AG5916" t="s">
        <v>10</v>
      </c>
      <c r="AH5916" s="9">
        <f t="shared" si="220"/>
        <v>3.7976612475520158E-4</v>
      </c>
      <c r="AJ5916"/>
      <c r="AK5916"/>
      <c r="AL5916"/>
      <c r="AM5916"/>
      <c r="AN5916"/>
    </row>
    <row r="5917" spans="1:40" s="7" customFormat="1" x14ac:dyDescent="0.25">
      <c r="A5917"/>
      <c r="B5917" t="s">
        <v>48</v>
      </c>
      <c r="C5917">
        <v>656911</v>
      </c>
      <c r="D5917" t="s">
        <v>49</v>
      </c>
      <c r="E5917" t="s">
        <v>13</v>
      </c>
      <c r="F5917" s="8"/>
      <c r="G5917" s="8"/>
      <c r="H5917" s="8">
        <v>67</v>
      </c>
      <c r="I5917" s="8"/>
      <c r="J5917" s="8"/>
      <c r="K5917" s="8">
        <v>36</v>
      </c>
      <c r="L5917" s="8"/>
      <c r="M5917" s="8"/>
      <c r="N5917" s="8"/>
      <c r="O5917"/>
      <c r="P5917"/>
      <c r="Q5917"/>
      <c r="R5917"/>
      <c r="S5917"/>
      <c r="T5917"/>
      <c r="U5917"/>
      <c r="V5917"/>
      <c r="X5917"/>
      <c r="Y5917"/>
      <c r="Z5917"/>
      <c r="AA5917"/>
      <c r="AB5917"/>
      <c r="AD5917">
        <v>816985</v>
      </c>
      <c r="AE5917" t="s">
        <v>48</v>
      </c>
      <c r="AF5917" t="s">
        <v>47</v>
      </c>
      <c r="AG5917" t="s">
        <v>10</v>
      </c>
      <c r="AH5917" s="9">
        <f t="shared" si="220"/>
        <v>6.2248505590021608E-4</v>
      </c>
      <c r="AJ5917"/>
      <c r="AK5917"/>
      <c r="AL5917"/>
      <c r="AM5917"/>
      <c r="AN5917"/>
    </row>
    <row r="5918" spans="1:40" s="7" customFormat="1" x14ac:dyDescent="0.25">
      <c r="A5918"/>
      <c r="B5918" t="s">
        <v>48</v>
      </c>
      <c r="C5918">
        <v>656911</v>
      </c>
      <c r="D5918" t="s">
        <v>47</v>
      </c>
      <c r="E5918" t="s">
        <v>13</v>
      </c>
      <c r="F5918" s="8">
        <v>555</v>
      </c>
      <c r="G5918">
        <v>34</v>
      </c>
      <c r="H5918" s="8">
        <v>1001</v>
      </c>
      <c r="I5918"/>
      <c r="J5918" s="8"/>
      <c r="K5918">
        <v>400</v>
      </c>
      <c r="L5918">
        <v>286</v>
      </c>
      <c r="M5918">
        <v>474</v>
      </c>
      <c r="N5918" s="8"/>
      <c r="O5918"/>
      <c r="P5918"/>
      <c r="Q5918"/>
      <c r="R5918"/>
      <c r="S5918"/>
      <c r="T5918"/>
      <c r="U5918"/>
      <c r="V5918"/>
      <c r="X5918"/>
      <c r="Y5918"/>
      <c r="Z5918"/>
      <c r="AA5918"/>
      <c r="AB5918"/>
      <c r="AD5918">
        <v>816996</v>
      </c>
      <c r="AE5918" t="s">
        <v>48</v>
      </c>
      <c r="AF5918" t="s">
        <v>47</v>
      </c>
      <c r="AG5918" t="s">
        <v>50</v>
      </c>
      <c r="AH5918" s="9">
        <f t="shared" si="220"/>
        <v>2.2267449887104028E-4</v>
      </c>
      <c r="AJ5918"/>
      <c r="AK5918"/>
      <c r="AL5918"/>
      <c r="AM5918"/>
      <c r="AN5918"/>
    </row>
    <row r="5919" spans="1:40" s="7" customFormat="1" x14ac:dyDescent="0.25">
      <c r="A5919"/>
      <c r="B5919" t="s">
        <v>48</v>
      </c>
      <c r="C5919">
        <v>656915</v>
      </c>
      <c r="D5919" t="s">
        <v>47</v>
      </c>
      <c r="E5919" t="s">
        <v>10</v>
      </c>
      <c r="F5919" s="8"/>
      <c r="G5919" s="8"/>
      <c r="H5919" s="8">
        <v>156</v>
      </c>
      <c r="I5919" s="8"/>
      <c r="J5919" s="8">
        <v>364</v>
      </c>
      <c r="K5919" s="8"/>
      <c r="L5919" s="8">
        <v>560</v>
      </c>
      <c r="M5919" s="8"/>
      <c r="N5919" s="8"/>
      <c r="O5919"/>
      <c r="P5919"/>
      <c r="Q5919"/>
      <c r="R5919"/>
      <c r="S5919"/>
      <c r="T5919"/>
      <c r="U5919"/>
      <c r="V5919"/>
      <c r="X5919"/>
      <c r="Y5919"/>
      <c r="Z5919"/>
      <c r="AA5919"/>
      <c r="AB5919"/>
      <c r="AD5919">
        <v>816996</v>
      </c>
      <c r="AE5919" t="s">
        <v>48</v>
      </c>
      <c r="AF5919" t="s">
        <v>47</v>
      </c>
      <c r="AG5919" t="s">
        <v>10</v>
      </c>
      <c r="AH5919" s="9">
        <f t="shared" si="220"/>
        <v>7.1684432782992977E-4</v>
      </c>
      <c r="AJ5919"/>
      <c r="AK5919"/>
      <c r="AL5919"/>
      <c r="AM5919"/>
      <c r="AN5919"/>
    </row>
    <row r="5920" spans="1:40" s="7" customFormat="1" x14ac:dyDescent="0.25">
      <c r="A5920"/>
      <c r="B5920" t="s">
        <v>48</v>
      </c>
      <c r="C5920">
        <v>656941</v>
      </c>
      <c r="D5920" t="s">
        <v>47</v>
      </c>
      <c r="E5920" t="s">
        <v>10</v>
      </c>
      <c r="F5920" s="10">
        <v>1110</v>
      </c>
      <c r="G5920">
        <v>528</v>
      </c>
      <c r="H5920"/>
      <c r="I5920" s="8">
        <v>985</v>
      </c>
      <c r="J5920" s="8">
        <v>748</v>
      </c>
      <c r="K5920" s="8"/>
      <c r="L5920" s="8">
        <v>616</v>
      </c>
      <c r="M5920" s="8"/>
      <c r="N5920" s="8"/>
      <c r="O5920"/>
      <c r="P5920"/>
      <c r="Q5920"/>
      <c r="R5920"/>
      <c r="S5920"/>
      <c r="T5920"/>
      <c r="U5920"/>
      <c r="V5920"/>
      <c r="X5920"/>
      <c r="Y5920"/>
      <c r="Z5920"/>
      <c r="AA5920"/>
      <c r="AB5920"/>
      <c r="AD5920">
        <v>816996</v>
      </c>
      <c r="AE5920" t="s">
        <v>48</v>
      </c>
      <c r="AF5920" t="s">
        <v>47</v>
      </c>
      <c r="AG5920" t="s">
        <v>53</v>
      </c>
      <c r="AH5920" s="9">
        <f t="shared" si="220"/>
        <v>3.0374011995336789E-5</v>
      </c>
      <c r="AJ5920"/>
      <c r="AK5920"/>
      <c r="AL5920"/>
      <c r="AM5920"/>
      <c r="AN5920"/>
    </row>
    <row r="5921" spans="1:40" s="7" customFormat="1" x14ac:dyDescent="0.25">
      <c r="A5921"/>
      <c r="B5921" t="s">
        <v>48</v>
      </c>
      <c r="C5921">
        <v>656941</v>
      </c>
      <c r="D5921" t="s">
        <v>47</v>
      </c>
      <c r="E5921" t="s">
        <v>53</v>
      </c>
      <c r="F5921" s="8">
        <v>327</v>
      </c>
      <c r="G5921" s="8">
        <v>402</v>
      </c>
      <c r="H5921" s="8">
        <v>355</v>
      </c>
      <c r="I5921">
        <v>562</v>
      </c>
      <c r="J5921" s="8">
        <v>597</v>
      </c>
      <c r="K5921">
        <v>559</v>
      </c>
      <c r="L5921" s="8">
        <v>302</v>
      </c>
      <c r="M5921" s="8">
        <v>415</v>
      </c>
      <c r="N5921" s="8"/>
      <c r="O5921"/>
      <c r="P5921"/>
      <c r="Q5921"/>
      <c r="R5921"/>
      <c r="S5921"/>
      <c r="T5921"/>
      <c r="U5921"/>
      <c r="V5921"/>
      <c r="X5921"/>
      <c r="Y5921"/>
      <c r="Z5921"/>
      <c r="AA5921"/>
      <c r="AB5921"/>
      <c r="AD5921">
        <v>817087</v>
      </c>
      <c r="AE5921" t="s">
        <v>48</v>
      </c>
      <c r="AF5921" t="s">
        <v>47</v>
      </c>
      <c r="AG5921" t="s">
        <v>50</v>
      </c>
      <c r="AH5921" s="9">
        <f t="shared" si="220"/>
        <v>1.5141865923230739E-4</v>
      </c>
      <c r="AJ5921"/>
      <c r="AK5921"/>
      <c r="AL5921"/>
      <c r="AM5921"/>
      <c r="AN5921"/>
    </row>
    <row r="5922" spans="1:40" s="7" customFormat="1" x14ac:dyDescent="0.25">
      <c r="A5922"/>
      <c r="B5922" t="s">
        <v>48</v>
      </c>
      <c r="C5922">
        <v>656941</v>
      </c>
      <c r="D5922" t="s">
        <v>26</v>
      </c>
      <c r="E5922" t="s">
        <v>53</v>
      </c>
      <c r="F5922" s="8"/>
      <c r="G5922" s="8"/>
      <c r="H5922" s="8"/>
      <c r="I5922" s="8">
        <v>30</v>
      </c>
      <c r="J5922" s="8">
        <v>15</v>
      </c>
      <c r="K5922" s="8">
        <v>8</v>
      </c>
      <c r="L5922" s="8">
        <v>11</v>
      </c>
      <c r="M5922" s="8">
        <v>143</v>
      </c>
      <c r="N5922" s="8"/>
      <c r="O5922"/>
      <c r="P5922"/>
      <c r="Q5922"/>
      <c r="R5922"/>
      <c r="S5922"/>
      <c r="T5922"/>
      <c r="U5922"/>
      <c r="V5922"/>
      <c r="X5922"/>
      <c r="Y5922"/>
      <c r="Z5922"/>
      <c r="AA5922"/>
      <c r="AB5922"/>
      <c r="AD5922">
        <v>817087</v>
      </c>
      <c r="AE5922" t="s">
        <v>48</v>
      </c>
      <c r="AF5922" t="s">
        <v>47</v>
      </c>
      <c r="AG5922" t="s">
        <v>10</v>
      </c>
      <c r="AH5922" s="9">
        <f t="shared" si="220"/>
        <v>8.1785799129206326E-4</v>
      </c>
      <c r="AJ5922"/>
      <c r="AK5922"/>
      <c r="AL5922"/>
      <c r="AM5922"/>
      <c r="AN5922"/>
    </row>
    <row r="5923" spans="1:40" s="7" customFormat="1" x14ac:dyDescent="0.25">
      <c r="A5923"/>
      <c r="B5923" t="s">
        <v>48</v>
      </c>
      <c r="C5923">
        <v>656951</v>
      </c>
      <c r="D5923" t="s">
        <v>47</v>
      </c>
      <c r="E5923" t="s">
        <v>10</v>
      </c>
      <c r="F5923" s="8"/>
      <c r="G5923" s="8"/>
      <c r="H5923" s="8">
        <v>609</v>
      </c>
      <c r="I5923" s="8">
        <v>750</v>
      </c>
      <c r="J5923" s="8">
        <v>900</v>
      </c>
      <c r="K5923" s="8">
        <v>900</v>
      </c>
      <c r="L5923" s="8">
        <v>2395</v>
      </c>
      <c r="M5923" s="8">
        <v>2035</v>
      </c>
      <c r="N5923" s="8"/>
      <c r="O5923"/>
      <c r="P5923"/>
      <c r="Q5923"/>
      <c r="R5923"/>
      <c r="S5923"/>
      <c r="T5923"/>
      <c r="U5923"/>
      <c r="V5923"/>
      <c r="X5923"/>
      <c r="Y5923"/>
      <c r="Z5923"/>
      <c r="AA5923"/>
      <c r="AB5923"/>
      <c r="AD5923">
        <v>817117</v>
      </c>
      <c r="AE5923" t="s">
        <v>48</v>
      </c>
      <c r="AF5923" t="s">
        <v>47</v>
      </c>
      <c r="AG5923" t="s">
        <v>13</v>
      </c>
      <c r="AH5923" s="9">
        <f t="shared" si="220"/>
        <v>4.786911552787575E-5</v>
      </c>
      <c r="AJ5923"/>
      <c r="AK5923"/>
      <c r="AL5923"/>
      <c r="AM5923"/>
      <c r="AN5923"/>
    </row>
    <row r="5924" spans="1:40" s="7" customFormat="1" x14ac:dyDescent="0.25">
      <c r="A5924"/>
      <c r="B5924" t="s">
        <v>48</v>
      </c>
      <c r="C5924">
        <v>656953</v>
      </c>
      <c r="D5924" t="s">
        <v>49</v>
      </c>
      <c r="E5924" t="s">
        <v>10</v>
      </c>
      <c r="F5924" s="8"/>
      <c r="G5924" s="8"/>
      <c r="H5924" s="8"/>
      <c r="I5924" s="8">
        <v>76</v>
      </c>
      <c r="J5924" s="8"/>
      <c r="K5924" s="8">
        <v>133</v>
      </c>
      <c r="L5924" s="8">
        <v>38</v>
      </c>
      <c r="M5924" s="8">
        <v>19</v>
      </c>
      <c r="N5924" s="8"/>
      <c r="O5924"/>
      <c r="P5924"/>
      <c r="Q5924"/>
      <c r="R5924"/>
      <c r="S5924"/>
      <c r="T5924"/>
      <c r="U5924"/>
      <c r="V5924"/>
      <c r="X5924"/>
      <c r="Y5924"/>
      <c r="Z5924"/>
      <c r="AA5924"/>
      <c r="AB5924"/>
      <c r="AD5924">
        <v>817117</v>
      </c>
      <c r="AE5924" t="s">
        <v>48</v>
      </c>
      <c r="AF5924" t="s">
        <v>47</v>
      </c>
      <c r="AG5924" t="s">
        <v>10</v>
      </c>
      <c r="AH5924" s="9">
        <f t="shared" si="220"/>
        <v>1.3711373752551127E-4</v>
      </c>
      <c r="AJ5924"/>
      <c r="AK5924"/>
      <c r="AL5924"/>
      <c r="AM5924"/>
      <c r="AN5924"/>
    </row>
    <row r="5925" spans="1:40" s="7" customFormat="1" x14ac:dyDescent="0.25">
      <c r="A5925"/>
      <c r="B5925" t="s">
        <v>48</v>
      </c>
      <c r="C5925">
        <v>656953</v>
      </c>
      <c r="D5925" t="s">
        <v>47</v>
      </c>
      <c r="E5925" t="s">
        <v>13</v>
      </c>
      <c r="F5925" s="8">
        <v>153</v>
      </c>
      <c r="G5925" s="8"/>
      <c r="H5925" s="8"/>
      <c r="I5925" s="8">
        <v>449</v>
      </c>
      <c r="J5925" s="8">
        <v>152</v>
      </c>
      <c r="K5925" s="8">
        <v>655</v>
      </c>
      <c r="L5925" s="8"/>
      <c r="M5925" s="8"/>
      <c r="N5925" s="8"/>
      <c r="O5925"/>
      <c r="P5925"/>
      <c r="Q5925"/>
      <c r="R5925"/>
      <c r="S5925"/>
      <c r="T5925"/>
      <c r="U5925"/>
      <c r="V5925"/>
      <c r="X5925"/>
      <c r="Y5925"/>
      <c r="Z5925"/>
      <c r="AA5925"/>
      <c r="AB5925"/>
      <c r="AD5925">
        <v>817118</v>
      </c>
      <c r="AE5925" t="s">
        <v>48</v>
      </c>
      <c r="AF5925" t="s">
        <v>47</v>
      </c>
      <c r="AG5925" t="s">
        <v>13</v>
      </c>
      <c r="AH5925" s="9">
        <f t="shared" si="220"/>
        <v>6.3058354108836323E-4</v>
      </c>
      <c r="AJ5925"/>
      <c r="AK5925"/>
      <c r="AL5925"/>
      <c r="AM5925"/>
      <c r="AN5925"/>
    </row>
    <row r="5926" spans="1:40" s="7" customFormat="1" x14ac:dyDescent="0.25">
      <c r="A5926"/>
      <c r="B5926" t="s">
        <v>48</v>
      </c>
      <c r="C5926">
        <v>656953</v>
      </c>
      <c r="D5926" t="s">
        <v>47</v>
      </c>
      <c r="E5926" t="s">
        <v>50</v>
      </c>
      <c r="F5926" s="8"/>
      <c r="G5926" s="8"/>
      <c r="H5926" s="8"/>
      <c r="I5926" s="8"/>
      <c r="J5926" s="8">
        <v>-71</v>
      </c>
      <c r="K5926"/>
      <c r="L5926"/>
      <c r="M5926"/>
      <c r="N5926" s="8"/>
      <c r="O5926"/>
      <c r="P5926"/>
      <c r="Q5926"/>
      <c r="R5926"/>
      <c r="S5926"/>
      <c r="T5926"/>
      <c r="U5926"/>
      <c r="V5926"/>
      <c r="X5926"/>
      <c r="Y5926"/>
      <c r="Z5926"/>
      <c r="AA5926"/>
      <c r="AB5926"/>
      <c r="AD5926">
        <v>817125</v>
      </c>
      <c r="AE5926" t="s">
        <v>48</v>
      </c>
      <c r="AF5926" t="s">
        <v>47</v>
      </c>
      <c r="AG5926" t="s">
        <v>13</v>
      </c>
      <c r="AH5926" s="9">
        <f t="shared" si="220"/>
        <v>5.4036866951659738E-4</v>
      </c>
      <c r="AJ5926"/>
      <c r="AK5926"/>
      <c r="AL5926"/>
      <c r="AM5926"/>
      <c r="AN5926"/>
    </row>
    <row r="5927" spans="1:40" s="7" customFormat="1" x14ac:dyDescent="0.25">
      <c r="A5927"/>
      <c r="B5927" t="s">
        <v>48</v>
      </c>
      <c r="C5927">
        <v>656953</v>
      </c>
      <c r="D5927" t="s">
        <v>47</v>
      </c>
      <c r="E5927" t="s">
        <v>10</v>
      </c>
      <c r="F5927" s="8">
        <v>10159</v>
      </c>
      <c r="G5927" s="8">
        <v>14056</v>
      </c>
      <c r="H5927" s="8">
        <v>13996</v>
      </c>
      <c r="I5927" s="8">
        <v>12167</v>
      </c>
      <c r="J5927" s="8">
        <v>17832</v>
      </c>
      <c r="K5927" s="8">
        <v>17590</v>
      </c>
      <c r="L5927" s="8">
        <v>18930</v>
      </c>
      <c r="M5927" s="8">
        <v>14018</v>
      </c>
      <c r="N5927" s="8"/>
      <c r="O5927"/>
      <c r="P5927"/>
      <c r="Q5927"/>
      <c r="R5927"/>
      <c r="S5927"/>
      <c r="T5927"/>
      <c r="U5927"/>
      <c r="V5927"/>
      <c r="X5927"/>
      <c r="Y5927"/>
      <c r="Z5927"/>
      <c r="AA5927"/>
      <c r="AB5927"/>
      <c r="AD5927">
        <v>817125</v>
      </c>
      <c r="AE5927" t="s">
        <v>48</v>
      </c>
      <c r="AF5927" t="s">
        <v>47</v>
      </c>
      <c r="AG5927" t="s">
        <v>10</v>
      </c>
      <c r="AH5927" s="9">
        <f t="shared" si="220"/>
        <v>5.9889523791778768E-6</v>
      </c>
      <c r="AJ5927"/>
      <c r="AK5927"/>
      <c r="AL5927"/>
      <c r="AM5927"/>
      <c r="AN5927"/>
    </row>
    <row r="5928" spans="1:40" s="7" customFormat="1" x14ac:dyDescent="0.25">
      <c r="A5928"/>
      <c r="B5928" t="s">
        <v>48</v>
      </c>
      <c r="C5928">
        <v>656953</v>
      </c>
      <c r="D5928" t="s">
        <v>26</v>
      </c>
      <c r="E5928" t="s">
        <v>10</v>
      </c>
      <c r="F5928" s="10">
        <v>1050</v>
      </c>
      <c r="G5928">
        <v>81</v>
      </c>
      <c r="H5928" s="10">
        <v>2136</v>
      </c>
      <c r="I5928" s="8">
        <v>6078</v>
      </c>
      <c r="J5928" s="10">
        <v>3399</v>
      </c>
      <c r="K5928" s="10">
        <v>9058</v>
      </c>
      <c r="L5928" s="8">
        <v>8072</v>
      </c>
      <c r="M5928" s="8">
        <v>792</v>
      </c>
      <c r="N5928" s="8"/>
      <c r="O5928"/>
      <c r="P5928"/>
      <c r="Q5928"/>
      <c r="R5928"/>
      <c r="S5928"/>
      <c r="T5928"/>
      <c r="U5928"/>
      <c r="V5928"/>
      <c r="X5928"/>
      <c r="Y5928"/>
      <c r="Z5928"/>
      <c r="AA5928"/>
      <c r="AB5928"/>
      <c r="AD5928">
        <v>817151</v>
      </c>
      <c r="AE5928" t="s">
        <v>48</v>
      </c>
      <c r="AF5928" t="s">
        <v>47</v>
      </c>
      <c r="AG5928" t="s">
        <v>50</v>
      </c>
      <c r="AH5928" s="9">
        <f t="shared" si="220"/>
        <v>1.0866515544906766E-3</v>
      </c>
      <c r="AJ5928"/>
      <c r="AK5928"/>
      <c r="AL5928"/>
      <c r="AM5928"/>
      <c r="AN5928"/>
    </row>
    <row r="5929" spans="1:40" s="7" customFormat="1" x14ac:dyDescent="0.25">
      <c r="A5929"/>
      <c r="B5929" t="s">
        <v>48</v>
      </c>
      <c r="C5929">
        <v>656955</v>
      </c>
      <c r="D5929" t="s">
        <v>49</v>
      </c>
      <c r="E5929" t="s">
        <v>53</v>
      </c>
      <c r="F5929" s="8"/>
      <c r="G5929" s="8"/>
      <c r="H5929" s="8"/>
      <c r="I5929" s="8"/>
      <c r="J5929"/>
      <c r="K5929" s="8"/>
      <c r="L5929" s="8">
        <v>173</v>
      </c>
      <c r="M5929" s="8">
        <v>726</v>
      </c>
      <c r="N5929" s="8"/>
      <c r="O5929"/>
      <c r="P5929"/>
      <c r="Q5929"/>
      <c r="R5929"/>
      <c r="S5929"/>
      <c r="T5929"/>
      <c r="U5929"/>
      <c r="V5929"/>
      <c r="X5929"/>
      <c r="Y5929"/>
      <c r="Z5929"/>
      <c r="AA5929"/>
      <c r="AB5929"/>
      <c r="AD5929">
        <v>817151</v>
      </c>
      <c r="AE5929" t="s">
        <v>48</v>
      </c>
      <c r="AF5929" t="s">
        <v>47</v>
      </c>
      <c r="AG5929" t="s">
        <v>10</v>
      </c>
      <c r="AH5929" s="9">
        <f t="shared" si="220"/>
        <v>4.1556675119962044E-5</v>
      </c>
      <c r="AJ5929"/>
      <c r="AK5929"/>
      <c r="AL5929"/>
      <c r="AM5929"/>
      <c r="AN5929"/>
    </row>
    <row r="5930" spans="1:40" s="7" customFormat="1" x14ac:dyDescent="0.25">
      <c r="A5930"/>
      <c r="B5930" t="s">
        <v>48</v>
      </c>
      <c r="C5930">
        <v>656955</v>
      </c>
      <c r="D5930" t="s">
        <v>47</v>
      </c>
      <c r="E5930" t="s">
        <v>50</v>
      </c>
      <c r="F5930" s="8"/>
      <c r="G5930" s="8"/>
      <c r="H5930"/>
      <c r="I5930"/>
      <c r="J5930">
        <v>-87</v>
      </c>
      <c r="K5930"/>
      <c r="L5930"/>
      <c r="M5930"/>
      <c r="N5930" s="8"/>
      <c r="O5930"/>
      <c r="P5930"/>
      <c r="Q5930"/>
      <c r="R5930"/>
      <c r="S5930"/>
      <c r="T5930"/>
      <c r="U5930"/>
      <c r="V5930"/>
      <c r="X5930"/>
      <c r="Y5930"/>
      <c r="Z5930"/>
      <c r="AA5930"/>
      <c r="AB5930"/>
      <c r="AD5930">
        <v>817151</v>
      </c>
      <c r="AE5930" t="s">
        <v>48</v>
      </c>
      <c r="AF5930" t="s">
        <v>47</v>
      </c>
      <c r="AG5930" t="s">
        <v>53</v>
      </c>
      <c r="AH5930" s="9">
        <f t="shared" si="220"/>
        <v>0</v>
      </c>
      <c r="AJ5930"/>
      <c r="AK5930"/>
      <c r="AL5930"/>
      <c r="AM5930"/>
      <c r="AN5930"/>
    </row>
    <row r="5931" spans="1:40" s="7" customFormat="1" x14ac:dyDescent="0.25">
      <c r="A5931"/>
      <c r="B5931" t="s">
        <v>48</v>
      </c>
      <c r="C5931">
        <v>656955</v>
      </c>
      <c r="D5931" t="s">
        <v>47</v>
      </c>
      <c r="E5931" t="s">
        <v>53</v>
      </c>
      <c r="F5931" s="8">
        <v>2793</v>
      </c>
      <c r="G5931" s="8">
        <v>2675</v>
      </c>
      <c r="H5931" s="10">
        <v>1378</v>
      </c>
      <c r="I5931" s="8">
        <v>2836</v>
      </c>
      <c r="J5931" s="8">
        <v>2817</v>
      </c>
      <c r="K5931" s="8">
        <v>4672</v>
      </c>
      <c r="L5931" s="8">
        <v>6658</v>
      </c>
      <c r="M5931" s="8">
        <v>4206</v>
      </c>
      <c r="N5931" s="8"/>
      <c r="O5931"/>
      <c r="P5931"/>
      <c r="Q5931"/>
      <c r="R5931"/>
      <c r="S5931"/>
      <c r="T5931"/>
      <c r="U5931"/>
      <c r="V5931"/>
      <c r="X5931"/>
      <c r="Y5931"/>
      <c r="Z5931"/>
      <c r="AA5931"/>
      <c r="AB5931"/>
      <c r="AD5931">
        <v>817178</v>
      </c>
      <c r="AE5931" t="s">
        <v>48</v>
      </c>
      <c r="AF5931" t="s">
        <v>47</v>
      </c>
      <c r="AG5931" t="s">
        <v>13</v>
      </c>
      <c r="AH5931" s="9">
        <f t="shared" si="220"/>
        <v>1.6201854486357946E-4</v>
      </c>
      <c r="AJ5931"/>
      <c r="AK5931"/>
      <c r="AL5931"/>
      <c r="AM5931"/>
      <c r="AN5931"/>
    </row>
    <row r="5932" spans="1:40" s="7" customFormat="1" x14ac:dyDescent="0.25">
      <c r="A5932"/>
      <c r="B5932" t="s">
        <v>48</v>
      </c>
      <c r="C5932">
        <v>656955</v>
      </c>
      <c r="D5932" t="s">
        <v>26</v>
      </c>
      <c r="E5932" t="s">
        <v>53</v>
      </c>
      <c r="F5932" s="8">
        <v>66</v>
      </c>
      <c r="G5932" s="8">
        <v>49</v>
      </c>
      <c r="H5932" s="8"/>
      <c r="I5932" s="8">
        <v>210</v>
      </c>
      <c r="J5932" s="8"/>
      <c r="K5932" s="8">
        <v>46</v>
      </c>
      <c r="L5932" s="8">
        <v>308</v>
      </c>
      <c r="M5932" s="8">
        <v>475</v>
      </c>
      <c r="N5932" s="8"/>
      <c r="O5932"/>
      <c r="P5932"/>
      <c r="Q5932"/>
      <c r="R5932"/>
      <c r="S5932"/>
      <c r="T5932"/>
      <c r="U5932"/>
      <c r="V5932"/>
      <c r="X5932"/>
      <c r="Y5932"/>
      <c r="Z5932"/>
      <c r="AA5932"/>
      <c r="AB5932"/>
      <c r="AD5932">
        <v>817261</v>
      </c>
      <c r="AE5932" t="s">
        <v>48</v>
      </c>
      <c r="AF5932" t="s">
        <v>47</v>
      </c>
      <c r="AG5932" t="s">
        <v>13</v>
      </c>
      <c r="AH5932" s="9">
        <f t="shared" si="220"/>
        <v>3.7908657258421604E-4</v>
      </c>
      <c r="AJ5932"/>
      <c r="AK5932"/>
      <c r="AL5932"/>
      <c r="AM5932"/>
      <c r="AN5932"/>
    </row>
    <row r="5933" spans="1:40" s="7" customFormat="1" x14ac:dyDescent="0.25">
      <c r="A5933"/>
      <c r="B5933" t="s">
        <v>48</v>
      </c>
      <c r="C5933">
        <v>656956</v>
      </c>
      <c r="D5933" t="s">
        <v>47</v>
      </c>
      <c r="E5933" t="s">
        <v>13</v>
      </c>
      <c r="F5933" s="8"/>
      <c r="G5933" s="8">
        <v>264</v>
      </c>
      <c r="H5933" s="8"/>
      <c r="I5933" s="8">
        <v>155</v>
      </c>
      <c r="J5933" s="8"/>
      <c r="K5933" s="8">
        <v>151</v>
      </c>
      <c r="L5933" s="8">
        <v>897</v>
      </c>
      <c r="M5933" s="8">
        <v>409</v>
      </c>
      <c r="N5933" s="8"/>
      <c r="O5933"/>
      <c r="P5933"/>
      <c r="Q5933"/>
      <c r="R5933"/>
      <c r="S5933"/>
      <c r="T5933"/>
      <c r="U5933"/>
      <c r="V5933"/>
      <c r="X5933"/>
      <c r="Y5933"/>
      <c r="Z5933"/>
      <c r="AA5933"/>
      <c r="AB5933"/>
      <c r="AD5933">
        <v>817261</v>
      </c>
      <c r="AE5933" t="s">
        <v>48</v>
      </c>
      <c r="AF5933" t="s">
        <v>47</v>
      </c>
      <c r="AG5933" t="s">
        <v>10</v>
      </c>
      <c r="AH5933" s="9">
        <f t="shared" si="220"/>
        <v>4.7412539668491521E-5</v>
      </c>
      <c r="AJ5933"/>
      <c r="AK5933"/>
      <c r="AL5933"/>
      <c r="AM5933"/>
      <c r="AN5933"/>
    </row>
    <row r="5934" spans="1:40" s="7" customFormat="1" x14ac:dyDescent="0.25">
      <c r="A5934"/>
      <c r="B5934" t="s">
        <v>48</v>
      </c>
      <c r="C5934">
        <v>656956</v>
      </c>
      <c r="D5934" t="s">
        <v>26</v>
      </c>
      <c r="E5934" t="s">
        <v>13</v>
      </c>
      <c r="F5934" s="8"/>
      <c r="G5934" s="8"/>
      <c r="H5934" s="8"/>
      <c r="I5934" s="8"/>
      <c r="J5934" s="8"/>
      <c r="K5934" s="8"/>
      <c r="L5934" s="8">
        <v>42</v>
      </c>
      <c r="M5934" s="8">
        <v>112</v>
      </c>
      <c r="N5934" s="8"/>
      <c r="O5934"/>
      <c r="P5934"/>
      <c r="Q5934"/>
      <c r="R5934"/>
      <c r="S5934"/>
      <c r="T5934"/>
      <c r="U5934"/>
      <c r="V5934"/>
      <c r="X5934"/>
      <c r="Y5934"/>
      <c r="Z5934"/>
      <c r="AA5934"/>
      <c r="AB5934"/>
      <c r="AD5934">
        <v>817261</v>
      </c>
      <c r="AE5934" t="s">
        <v>48</v>
      </c>
      <c r="AF5934" t="s">
        <v>47</v>
      </c>
      <c r="AG5934" t="s">
        <v>53</v>
      </c>
      <c r="AH5934" s="9">
        <f t="shared" si="220"/>
        <v>3.3171618363328334E-5</v>
      </c>
      <c r="AJ5934"/>
      <c r="AK5934"/>
      <c r="AL5934"/>
      <c r="AM5934"/>
      <c r="AN5934"/>
    </row>
    <row r="5935" spans="1:40" s="7" customFormat="1" x14ac:dyDescent="0.25">
      <c r="A5935"/>
      <c r="B5935" t="s">
        <v>48</v>
      </c>
      <c r="C5935">
        <v>656957</v>
      </c>
      <c r="D5935" t="s">
        <v>47</v>
      </c>
      <c r="E5935" t="s">
        <v>10</v>
      </c>
      <c r="F5935" s="8">
        <v>550</v>
      </c>
      <c r="G5935" s="8">
        <v>783</v>
      </c>
      <c r="H5935" s="8">
        <v>40</v>
      </c>
      <c r="I5935" s="8">
        <v>659</v>
      </c>
      <c r="J5935" s="8">
        <v>754</v>
      </c>
      <c r="K5935" s="8">
        <v>206</v>
      </c>
      <c r="L5935" s="8">
        <v>256</v>
      </c>
      <c r="M5935" s="8">
        <v>160</v>
      </c>
      <c r="N5935" s="8"/>
      <c r="O5935"/>
      <c r="P5935"/>
      <c r="Q5935"/>
      <c r="R5935"/>
      <c r="S5935"/>
      <c r="T5935"/>
      <c r="U5935"/>
      <c r="V5935"/>
      <c r="X5935"/>
      <c r="Y5935"/>
      <c r="Z5935"/>
      <c r="AA5935"/>
      <c r="AB5935"/>
      <c r="AD5935">
        <v>817265</v>
      </c>
      <c r="AE5935" t="s">
        <v>48</v>
      </c>
      <c r="AF5935" t="s">
        <v>47</v>
      </c>
      <c r="AG5935" t="s">
        <v>13</v>
      </c>
      <c r="AH5935" s="9">
        <f t="shared" si="220"/>
        <v>9.7763462866546245E-5</v>
      </c>
      <c r="AJ5935"/>
      <c r="AK5935"/>
      <c r="AL5935"/>
      <c r="AM5935"/>
      <c r="AN5935"/>
    </row>
    <row r="5936" spans="1:40" s="7" customFormat="1" x14ac:dyDescent="0.25">
      <c r="A5936"/>
      <c r="B5936" t="s">
        <v>48</v>
      </c>
      <c r="C5936">
        <v>656957</v>
      </c>
      <c r="D5936" t="s">
        <v>26</v>
      </c>
      <c r="E5936" t="s">
        <v>10</v>
      </c>
      <c r="F5936" s="8"/>
      <c r="G5936" s="8">
        <v>106</v>
      </c>
      <c r="H5936" s="8"/>
      <c r="I5936" s="8"/>
      <c r="J5936" s="8"/>
      <c r="K5936" s="8">
        <v>86</v>
      </c>
      <c r="L5936" s="8">
        <v>15</v>
      </c>
      <c r="M5936" s="8"/>
      <c r="N5936" s="8"/>
      <c r="O5936"/>
      <c r="P5936"/>
      <c r="Q5936"/>
      <c r="R5936"/>
      <c r="S5936"/>
      <c r="T5936"/>
      <c r="U5936"/>
      <c r="V5936"/>
      <c r="X5936"/>
      <c r="Y5936"/>
      <c r="Z5936"/>
      <c r="AA5936"/>
      <c r="AB5936"/>
      <c r="AD5936">
        <v>817274</v>
      </c>
      <c r="AE5936" t="s">
        <v>48</v>
      </c>
      <c r="AF5936" t="s">
        <v>47</v>
      </c>
      <c r="AG5936" t="s">
        <v>10</v>
      </c>
      <c r="AH5936" s="9">
        <f t="shared" si="220"/>
        <v>3.1242368244711253E-4</v>
      </c>
      <c r="AJ5936"/>
      <c r="AK5936"/>
      <c r="AL5936"/>
      <c r="AM5936"/>
      <c r="AN5936"/>
    </row>
    <row r="5937" spans="1:40" s="7" customFormat="1" x14ac:dyDescent="0.25">
      <c r="A5937"/>
      <c r="B5937" t="s">
        <v>48</v>
      </c>
      <c r="C5937">
        <v>656992</v>
      </c>
      <c r="D5937" t="s">
        <v>47</v>
      </c>
      <c r="E5937" t="s">
        <v>10</v>
      </c>
      <c r="F5937" s="8">
        <v>4323</v>
      </c>
      <c r="G5937" s="8">
        <v>389</v>
      </c>
      <c r="H5937" s="8">
        <v>2933</v>
      </c>
      <c r="I5937" s="8">
        <v>4416</v>
      </c>
      <c r="J5937" s="8">
        <v>1850</v>
      </c>
      <c r="K5937" s="8">
        <v>2032</v>
      </c>
      <c r="L5937" s="10">
        <v>1200</v>
      </c>
      <c r="M5937">
        <v>680</v>
      </c>
      <c r="N5937" s="8"/>
      <c r="O5937"/>
      <c r="P5937"/>
      <c r="Q5937"/>
      <c r="R5937"/>
      <c r="S5937"/>
      <c r="T5937"/>
      <c r="U5937"/>
      <c r="V5937"/>
      <c r="X5937"/>
      <c r="Y5937"/>
      <c r="Z5937"/>
      <c r="AA5937"/>
      <c r="AB5937"/>
      <c r="AD5937">
        <v>817298</v>
      </c>
      <c r="AE5937" t="s">
        <v>48</v>
      </c>
      <c r="AF5937" t="s">
        <v>47</v>
      </c>
      <c r="AG5937" t="s">
        <v>13</v>
      </c>
      <c r="AH5937" s="9">
        <f t="shared" si="220"/>
        <v>9.997280666014051E-5</v>
      </c>
      <c r="AJ5937"/>
      <c r="AK5937"/>
      <c r="AL5937"/>
      <c r="AM5937"/>
      <c r="AN5937"/>
    </row>
    <row r="5938" spans="1:40" s="7" customFormat="1" x14ac:dyDescent="0.25">
      <c r="A5938"/>
      <c r="B5938" t="s">
        <v>48</v>
      </c>
      <c r="C5938">
        <v>656992</v>
      </c>
      <c r="D5938" t="s">
        <v>26</v>
      </c>
      <c r="E5938" t="s">
        <v>10</v>
      </c>
      <c r="F5938" s="8"/>
      <c r="G5938"/>
      <c r="H5938"/>
      <c r="I5938" s="8">
        <v>2190</v>
      </c>
      <c r="J5938" s="8">
        <v>1410</v>
      </c>
      <c r="K5938" s="10">
        <v>1200</v>
      </c>
      <c r="L5938">
        <v>650</v>
      </c>
      <c r="M5938"/>
      <c r="N5938" s="8"/>
      <c r="O5938"/>
      <c r="P5938"/>
      <c r="Q5938"/>
      <c r="R5938"/>
      <c r="S5938"/>
      <c r="T5938"/>
      <c r="U5938"/>
      <c r="V5938"/>
      <c r="X5938"/>
      <c r="Y5938"/>
      <c r="Z5938"/>
      <c r="AA5938"/>
      <c r="AB5938"/>
      <c r="AD5938">
        <v>817298</v>
      </c>
      <c r="AE5938" t="s">
        <v>48</v>
      </c>
      <c r="AF5938" t="s">
        <v>47</v>
      </c>
      <c r="AG5938" t="s">
        <v>50</v>
      </c>
      <c r="AH5938" s="9">
        <f t="shared" si="220"/>
        <v>-3.0061057347590438E-3</v>
      </c>
      <c r="AJ5938"/>
      <c r="AK5938"/>
      <c r="AL5938"/>
      <c r="AM5938"/>
      <c r="AN5938"/>
    </row>
    <row r="5939" spans="1:40" s="7" customFormat="1" x14ac:dyDescent="0.25">
      <c r="A5939"/>
      <c r="B5939" t="s">
        <v>48</v>
      </c>
      <c r="C5939">
        <v>657010</v>
      </c>
      <c r="D5939" t="s">
        <v>47</v>
      </c>
      <c r="E5939" t="s">
        <v>10</v>
      </c>
      <c r="F5939" s="8">
        <v>657</v>
      </c>
      <c r="G5939" s="8">
        <v>701</v>
      </c>
      <c r="H5939" s="8">
        <v>966</v>
      </c>
      <c r="I5939" s="8">
        <v>2020</v>
      </c>
      <c r="J5939" s="8">
        <v>724</v>
      </c>
      <c r="K5939" s="8">
        <v>1495</v>
      </c>
      <c r="L5939" s="8">
        <v>1432</v>
      </c>
      <c r="M5939" s="8">
        <v>1132</v>
      </c>
      <c r="N5939" s="8"/>
      <c r="O5939"/>
      <c r="P5939"/>
      <c r="Q5939"/>
      <c r="R5939"/>
      <c r="S5939"/>
      <c r="T5939"/>
      <c r="U5939"/>
      <c r="V5939"/>
      <c r="X5939"/>
      <c r="Y5939"/>
      <c r="Z5939"/>
      <c r="AA5939"/>
      <c r="AB5939"/>
      <c r="AD5939">
        <v>817298</v>
      </c>
      <c r="AE5939" t="s">
        <v>48</v>
      </c>
      <c r="AF5939" t="s">
        <v>47</v>
      </c>
      <c r="AG5939" t="s">
        <v>10</v>
      </c>
      <c r="AH5939" s="9">
        <f t="shared" si="220"/>
        <v>1.6573760270221531E-3</v>
      </c>
      <c r="AJ5939"/>
      <c r="AK5939"/>
      <c r="AL5939"/>
      <c r="AM5939"/>
      <c r="AN5939"/>
    </row>
    <row r="5940" spans="1:40" s="7" customFormat="1" x14ac:dyDescent="0.25">
      <c r="A5940"/>
      <c r="B5940" t="s">
        <v>48</v>
      </c>
      <c r="C5940">
        <v>657010</v>
      </c>
      <c r="D5940" t="s">
        <v>26</v>
      </c>
      <c r="E5940" t="s">
        <v>10</v>
      </c>
      <c r="F5940" s="8"/>
      <c r="G5940" s="8"/>
      <c r="H5940" s="8"/>
      <c r="I5940" s="8"/>
      <c r="J5940" s="8"/>
      <c r="K5940" s="8"/>
      <c r="L5940" s="8">
        <v>192</v>
      </c>
      <c r="M5940" s="8"/>
      <c r="N5940" s="8"/>
      <c r="O5940"/>
      <c r="P5940"/>
      <c r="Q5940"/>
      <c r="R5940"/>
      <c r="S5940"/>
      <c r="T5940"/>
      <c r="U5940"/>
      <c r="V5940"/>
      <c r="X5940"/>
      <c r="Y5940"/>
      <c r="Z5940"/>
      <c r="AA5940"/>
      <c r="AB5940"/>
      <c r="AD5940">
        <v>817309</v>
      </c>
      <c r="AE5940" t="s">
        <v>48</v>
      </c>
      <c r="AF5940" t="s">
        <v>47</v>
      </c>
      <c r="AG5940" t="s">
        <v>13</v>
      </c>
      <c r="AH5940" s="9">
        <f t="shared" si="220"/>
        <v>5.725882665065138E-5</v>
      </c>
      <c r="AJ5940"/>
      <c r="AK5940"/>
      <c r="AL5940"/>
      <c r="AM5940"/>
      <c r="AN5940"/>
    </row>
    <row r="5941" spans="1:40" s="7" customFormat="1" x14ac:dyDescent="0.25">
      <c r="A5941"/>
      <c r="B5941" t="s">
        <v>48</v>
      </c>
      <c r="C5941">
        <v>657013</v>
      </c>
      <c r="D5941" t="s">
        <v>49</v>
      </c>
      <c r="E5941" t="s">
        <v>53</v>
      </c>
      <c r="F5941" s="8"/>
      <c r="G5941" s="8"/>
      <c r="H5941" s="8"/>
      <c r="I5941" s="8"/>
      <c r="J5941" s="8">
        <v>2141</v>
      </c>
      <c r="K5941" s="8"/>
      <c r="L5941" s="8"/>
      <c r="M5941" s="8"/>
      <c r="N5941" s="8"/>
      <c r="O5941"/>
      <c r="P5941"/>
      <c r="Q5941"/>
      <c r="R5941"/>
      <c r="S5941"/>
      <c r="T5941"/>
      <c r="U5941"/>
      <c r="V5941"/>
      <c r="X5941"/>
      <c r="Y5941"/>
      <c r="Z5941"/>
      <c r="AA5941"/>
      <c r="AB5941"/>
      <c r="AD5941">
        <v>817309</v>
      </c>
      <c r="AE5941" t="s">
        <v>48</v>
      </c>
      <c r="AF5941" t="s">
        <v>47</v>
      </c>
      <c r="AG5941" t="s">
        <v>10</v>
      </c>
      <c r="AH5941" s="9">
        <f t="shared" si="220"/>
        <v>1.4373485710026903E-4</v>
      </c>
      <c r="AJ5941"/>
      <c r="AK5941"/>
      <c r="AL5941"/>
      <c r="AM5941"/>
      <c r="AN5941"/>
    </row>
    <row r="5942" spans="1:40" s="7" customFormat="1" x14ac:dyDescent="0.25">
      <c r="A5942"/>
      <c r="B5942" t="s">
        <v>48</v>
      </c>
      <c r="C5942">
        <v>657013</v>
      </c>
      <c r="D5942" t="s">
        <v>47</v>
      </c>
      <c r="E5942" t="s">
        <v>10</v>
      </c>
      <c r="F5942" s="8"/>
      <c r="G5942"/>
      <c r="H5942" s="8"/>
      <c r="I5942" s="8"/>
      <c r="J5942"/>
      <c r="K5942" s="8"/>
      <c r="L5942" s="8"/>
      <c r="M5942" s="8">
        <v>26</v>
      </c>
      <c r="N5942" s="8"/>
      <c r="O5942"/>
      <c r="P5942"/>
      <c r="Q5942"/>
      <c r="R5942"/>
      <c r="S5942"/>
      <c r="T5942"/>
      <c r="U5942"/>
      <c r="V5942"/>
      <c r="X5942"/>
      <c r="Y5942"/>
      <c r="Z5942"/>
      <c r="AA5942"/>
      <c r="AB5942"/>
      <c r="AD5942">
        <v>817316</v>
      </c>
      <c r="AE5942" t="s">
        <v>48</v>
      </c>
      <c r="AF5942" t="s">
        <v>47</v>
      </c>
      <c r="AG5942" t="s">
        <v>13</v>
      </c>
      <c r="AH5942" s="9">
        <f t="shared" si="220"/>
        <v>3.755884449110251E-5</v>
      </c>
      <c r="AJ5942"/>
      <c r="AK5942"/>
      <c r="AL5942"/>
      <c r="AM5942"/>
      <c r="AN5942"/>
    </row>
    <row r="5943" spans="1:40" s="7" customFormat="1" x14ac:dyDescent="0.25">
      <c r="A5943"/>
      <c r="B5943" t="s">
        <v>48</v>
      </c>
      <c r="C5943">
        <v>657013</v>
      </c>
      <c r="D5943" t="s">
        <v>47</v>
      </c>
      <c r="E5943" t="s">
        <v>53</v>
      </c>
      <c r="F5943" s="8"/>
      <c r="G5943" s="8"/>
      <c r="H5943" s="8">
        <v>356</v>
      </c>
      <c r="I5943" s="8"/>
      <c r="J5943" s="8"/>
      <c r="K5943" s="8"/>
      <c r="L5943" s="8">
        <v>80</v>
      </c>
      <c r="M5943" s="8"/>
      <c r="N5943" s="8"/>
      <c r="O5943"/>
      <c r="P5943"/>
      <c r="Q5943"/>
      <c r="R5943"/>
      <c r="S5943"/>
      <c r="T5943"/>
      <c r="U5943"/>
      <c r="V5943"/>
      <c r="X5943"/>
      <c r="Y5943"/>
      <c r="Z5943"/>
      <c r="AA5943"/>
      <c r="AB5943"/>
      <c r="AD5943">
        <v>817316</v>
      </c>
      <c r="AE5943" t="s">
        <v>48</v>
      </c>
      <c r="AF5943" t="s">
        <v>47</v>
      </c>
      <c r="AG5943" t="s">
        <v>10</v>
      </c>
      <c r="AH5943" s="9">
        <f t="shared" si="220"/>
        <v>6.2850728023705607E-5</v>
      </c>
      <c r="AJ5943"/>
      <c r="AK5943"/>
      <c r="AL5943"/>
      <c r="AM5943"/>
      <c r="AN5943"/>
    </row>
    <row r="5944" spans="1:40" s="7" customFormat="1" x14ac:dyDescent="0.25">
      <c r="A5944"/>
      <c r="B5944" t="s">
        <v>48</v>
      </c>
      <c r="C5944">
        <v>657016</v>
      </c>
      <c r="D5944" t="s">
        <v>49</v>
      </c>
      <c r="E5944" t="s">
        <v>53</v>
      </c>
      <c r="F5944" s="8">
        <v>181</v>
      </c>
      <c r="G5944" s="8"/>
      <c r="H5944" s="8"/>
      <c r="I5944" s="8">
        <v>92</v>
      </c>
      <c r="J5944" s="8"/>
      <c r="K5944" s="8"/>
      <c r="L5944" s="8"/>
      <c r="M5944" s="8"/>
      <c r="N5944" s="8"/>
      <c r="O5944"/>
      <c r="P5944"/>
      <c r="Q5944"/>
      <c r="R5944"/>
      <c r="S5944"/>
      <c r="T5944"/>
      <c r="U5944"/>
      <c r="V5944"/>
      <c r="X5944"/>
      <c r="Y5944"/>
      <c r="Z5944"/>
      <c r="AA5944"/>
      <c r="AB5944"/>
      <c r="AD5944">
        <v>817316</v>
      </c>
      <c r="AE5944" t="s">
        <v>48</v>
      </c>
      <c r="AF5944" t="s">
        <v>47</v>
      </c>
      <c r="AG5944" t="s">
        <v>53</v>
      </c>
      <c r="AH5944" s="9">
        <f t="shared" si="220"/>
        <v>9.5518274564282798E-5</v>
      </c>
      <c r="AJ5944"/>
      <c r="AK5944"/>
      <c r="AL5944"/>
      <c r="AM5944"/>
      <c r="AN5944"/>
    </row>
    <row r="5945" spans="1:40" s="7" customFormat="1" x14ac:dyDescent="0.25">
      <c r="A5945"/>
      <c r="B5945" t="s">
        <v>48</v>
      </c>
      <c r="C5945">
        <v>657016</v>
      </c>
      <c r="D5945" t="s">
        <v>47</v>
      </c>
      <c r="E5945" t="s">
        <v>13</v>
      </c>
      <c r="F5945" s="8"/>
      <c r="G5945" s="8"/>
      <c r="H5945" s="8"/>
      <c r="I5945" s="8"/>
      <c r="J5945" s="8"/>
      <c r="K5945" s="8"/>
      <c r="L5945" s="8"/>
      <c r="M5945" s="8">
        <v>1081</v>
      </c>
      <c r="N5945" s="8"/>
      <c r="O5945"/>
      <c r="P5945"/>
      <c r="Q5945"/>
      <c r="R5945"/>
      <c r="S5945"/>
      <c r="T5945"/>
      <c r="U5945"/>
      <c r="V5945"/>
      <c r="X5945"/>
      <c r="Y5945"/>
      <c r="Z5945"/>
      <c r="AA5945"/>
      <c r="AB5945"/>
      <c r="AD5945">
        <v>817327</v>
      </c>
      <c r="AE5945" t="s">
        <v>48</v>
      </c>
      <c r="AF5945" t="s">
        <v>47</v>
      </c>
      <c r="AG5945" t="s">
        <v>50</v>
      </c>
      <c r="AH5945" s="9">
        <f t="shared" si="220"/>
        <v>1.2113492738584591E-3</v>
      </c>
      <c r="AJ5945"/>
      <c r="AK5945"/>
      <c r="AL5945"/>
      <c r="AM5945"/>
      <c r="AN5945"/>
    </row>
    <row r="5946" spans="1:40" s="7" customFormat="1" x14ac:dyDescent="0.25">
      <c r="A5946"/>
      <c r="B5946" t="s">
        <v>48</v>
      </c>
      <c r="C5946">
        <v>657016</v>
      </c>
      <c r="D5946" t="s">
        <v>47</v>
      </c>
      <c r="E5946" t="s">
        <v>10</v>
      </c>
      <c r="F5946" s="8"/>
      <c r="G5946"/>
      <c r="H5946"/>
      <c r="I5946" s="8"/>
      <c r="J5946" s="8"/>
      <c r="K5946">
        <v>792</v>
      </c>
      <c r="L5946"/>
      <c r="M5946"/>
      <c r="N5946" s="8"/>
      <c r="O5946"/>
      <c r="P5946"/>
      <c r="Q5946"/>
      <c r="R5946"/>
      <c r="S5946"/>
      <c r="T5946"/>
      <c r="U5946"/>
      <c r="V5946"/>
      <c r="X5946"/>
      <c r="Y5946"/>
      <c r="Z5946"/>
      <c r="AA5946"/>
      <c r="AB5946"/>
      <c r="AD5946">
        <v>817327</v>
      </c>
      <c r="AE5946" t="s">
        <v>48</v>
      </c>
      <c r="AF5946" t="s">
        <v>47</v>
      </c>
      <c r="AG5946" t="s">
        <v>10</v>
      </c>
      <c r="AH5946" s="9">
        <f t="shared" si="220"/>
        <v>1.3330742556896711E-3</v>
      </c>
      <c r="AJ5946"/>
      <c r="AK5946"/>
      <c r="AL5946"/>
      <c r="AM5946"/>
      <c r="AN5946"/>
    </row>
    <row r="5947" spans="1:40" s="7" customFormat="1" x14ac:dyDescent="0.25">
      <c r="A5947"/>
      <c r="B5947" t="s">
        <v>48</v>
      </c>
      <c r="C5947">
        <v>657016</v>
      </c>
      <c r="D5947" t="s">
        <v>47</v>
      </c>
      <c r="E5947" t="s">
        <v>53</v>
      </c>
      <c r="F5947" s="10">
        <v>6910</v>
      </c>
      <c r="G5947" s="10">
        <v>11662</v>
      </c>
      <c r="H5947" s="8">
        <v>4469</v>
      </c>
      <c r="I5947" s="8">
        <v>6949</v>
      </c>
      <c r="J5947" s="8">
        <v>16513</v>
      </c>
      <c r="K5947" s="10">
        <v>14115</v>
      </c>
      <c r="L5947" s="8">
        <v>12053</v>
      </c>
      <c r="M5947" s="8">
        <v>6716</v>
      </c>
      <c r="N5947" s="8"/>
      <c r="O5947"/>
      <c r="P5947"/>
      <c r="Q5947"/>
      <c r="R5947"/>
      <c r="S5947"/>
      <c r="T5947"/>
      <c r="U5947"/>
      <c r="V5947"/>
      <c r="X5947"/>
      <c r="Y5947"/>
      <c r="Z5947"/>
      <c r="AA5947"/>
      <c r="AB5947"/>
      <c r="AD5947">
        <v>817327</v>
      </c>
      <c r="AE5947" t="s">
        <v>48</v>
      </c>
      <c r="AF5947" t="s">
        <v>47</v>
      </c>
      <c r="AG5947" t="s">
        <v>53</v>
      </c>
      <c r="AH5947" s="9">
        <f t="shared" si="220"/>
        <v>0</v>
      </c>
      <c r="AJ5947"/>
      <c r="AK5947"/>
      <c r="AL5947"/>
      <c r="AM5947"/>
      <c r="AN5947"/>
    </row>
    <row r="5948" spans="1:40" s="7" customFormat="1" x14ac:dyDescent="0.25">
      <c r="A5948"/>
      <c r="B5948" t="s">
        <v>48</v>
      </c>
      <c r="C5948">
        <v>657016</v>
      </c>
      <c r="D5948" t="s">
        <v>26</v>
      </c>
      <c r="E5948" t="s">
        <v>53</v>
      </c>
      <c r="F5948" s="8">
        <v>119</v>
      </c>
      <c r="G5948" s="8"/>
      <c r="H5948" s="8"/>
      <c r="I5948" s="8">
        <v>95</v>
      </c>
      <c r="J5948" s="8">
        <v>198</v>
      </c>
      <c r="K5948" s="8">
        <v>266</v>
      </c>
      <c r="L5948" s="8"/>
      <c r="M5948" s="8"/>
      <c r="N5948" s="8"/>
      <c r="O5948"/>
      <c r="P5948"/>
      <c r="Q5948"/>
      <c r="R5948"/>
      <c r="S5948"/>
      <c r="T5948"/>
      <c r="U5948"/>
      <c r="V5948"/>
      <c r="X5948"/>
      <c r="Y5948"/>
      <c r="Z5948"/>
      <c r="AA5948"/>
      <c r="AB5948"/>
      <c r="AD5948">
        <v>817331</v>
      </c>
      <c r="AE5948" t="s">
        <v>48</v>
      </c>
      <c r="AF5948" t="s">
        <v>47</v>
      </c>
      <c r="AG5948" t="s">
        <v>50</v>
      </c>
      <c r="AH5948" s="9">
        <f t="shared" si="220"/>
        <v>5.344187972904967E-5</v>
      </c>
      <c r="AJ5948"/>
      <c r="AK5948"/>
      <c r="AL5948"/>
      <c r="AM5948"/>
      <c r="AN5948"/>
    </row>
    <row r="5949" spans="1:40" s="7" customFormat="1" x14ac:dyDescent="0.25">
      <c r="A5949"/>
      <c r="B5949" t="s">
        <v>48</v>
      </c>
      <c r="C5949">
        <v>657048</v>
      </c>
      <c r="D5949" t="s">
        <v>49</v>
      </c>
      <c r="E5949" t="s">
        <v>13</v>
      </c>
      <c r="F5949" s="8">
        <v>367</v>
      </c>
      <c r="G5949"/>
      <c r="H5949"/>
      <c r="I5949" s="8">
        <v>187</v>
      </c>
      <c r="J5949" s="10">
        <v>1169</v>
      </c>
      <c r="K5949" s="8">
        <v>2481</v>
      </c>
      <c r="L5949"/>
      <c r="M5949" s="10">
        <v>1261</v>
      </c>
      <c r="N5949" s="8"/>
      <c r="O5949"/>
      <c r="P5949"/>
      <c r="Q5949"/>
      <c r="R5949"/>
      <c r="S5949"/>
      <c r="T5949"/>
      <c r="U5949"/>
      <c r="V5949"/>
      <c r="X5949"/>
      <c r="Y5949"/>
      <c r="Z5949"/>
      <c r="AA5949"/>
      <c r="AB5949"/>
      <c r="AD5949">
        <v>817331</v>
      </c>
      <c r="AE5949" t="s">
        <v>48</v>
      </c>
      <c r="AF5949" t="s">
        <v>47</v>
      </c>
      <c r="AG5949" t="s">
        <v>10</v>
      </c>
      <c r="AH5949" s="9">
        <f t="shared" si="220"/>
        <v>1.361854499067387E-3</v>
      </c>
      <c r="AJ5949"/>
      <c r="AK5949"/>
      <c r="AL5949"/>
      <c r="AM5949"/>
      <c r="AN5949"/>
    </row>
    <row r="5950" spans="1:40" s="7" customFormat="1" x14ac:dyDescent="0.25">
      <c r="A5950"/>
      <c r="B5950" t="s">
        <v>48</v>
      </c>
      <c r="C5950">
        <v>657048</v>
      </c>
      <c r="D5950" t="s">
        <v>49</v>
      </c>
      <c r="E5950" t="s">
        <v>10</v>
      </c>
      <c r="F5950"/>
      <c r="G5950"/>
      <c r="H5950" s="8"/>
      <c r="I5950" s="8">
        <v>505</v>
      </c>
      <c r="J5950" s="8"/>
      <c r="K5950" s="8"/>
      <c r="L5950" s="8"/>
      <c r="M5950" s="8"/>
      <c r="N5950" s="8"/>
      <c r="O5950"/>
      <c r="P5950"/>
      <c r="Q5950"/>
      <c r="R5950"/>
      <c r="S5950"/>
      <c r="T5950"/>
      <c r="U5950"/>
      <c r="V5950"/>
      <c r="X5950"/>
      <c r="Y5950"/>
      <c r="Z5950"/>
      <c r="AA5950"/>
      <c r="AB5950"/>
      <c r="AD5950">
        <v>817331</v>
      </c>
      <c r="AE5950" t="s">
        <v>48</v>
      </c>
      <c r="AF5950" t="s">
        <v>47</v>
      </c>
      <c r="AG5950" t="s">
        <v>53</v>
      </c>
      <c r="AH5950" s="9">
        <f t="shared" si="220"/>
        <v>9.545832585639727E-4</v>
      </c>
      <c r="AJ5950"/>
      <c r="AK5950"/>
      <c r="AL5950"/>
      <c r="AM5950"/>
      <c r="AN5950"/>
    </row>
    <row r="5951" spans="1:40" s="7" customFormat="1" x14ac:dyDescent="0.25">
      <c r="A5951"/>
      <c r="B5951" t="s">
        <v>48</v>
      </c>
      <c r="C5951">
        <v>657048</v>
      </c>
      <c r="D5951" t="s">
        <v>47</v>
      </c>
      <c r="E5951" t="s">
        <v>13</v>
      </c>
      <c r="F5951" s="8">
        <v>163</v>
      </c>
      <c r="G5951" s="8">
        <v>283</v>
      </c>
      <c r="H5951" s="8"/>
      <c r="I5951" s="8">
        <v>388</v>
      </c>
      <c r="J5951" s="8">
        <v>36</v>
      </c>
      <c r="K5951" s="8"/>
      <c r="L5951" s="8">
        <v>142</v>
      </c>
      <c r="M5951" s="8">
        <v>330</v>
      </c>
      <c r="N5951" s="8"/>
      <c r="O5951"/>
      <c r="P5951"/>
      <c r="Q5951"/>
      <c r="R5951"/>
      <c r="S5951"/>
      <c r="T5951"/>
      <c r="U5951"/>
      <c r="V5951"/>
      <c r="X5951"/>
      <c r="Y5951"/>
      <c r="Z5951"/>
      <c r="AA5951"/>
      <c r="AB5951"/>
      <c r="AD5951">
        <v>817405</v>
      </c>
      <c r="AE5951" t="s">
        <v>48</v>
      </c>
      <c r="AF5951" t="s">
        <v>47</v>
      </c>
      <c r="AG5951" t="s">
        <v>13</v>
      </c>
      <c r="AH5951" s="9">
        <f t="shared" si="220"/>
        <v>6.1861626220639427E-5</v>
      </c>
      <c r="AJ5951"/>
      <c r="AK5951"/>
      <c r="AL5951"/>
      <c r="AM5951"/>
      <c r="AN5951"/>
    </row>
    <row r="5952" spans="1:40" s="7" customFormat="1" x14ac:dyDescent="0.25">
      <c r="A5952"/>
      <c r="B5952" t="s">
        <v>48</v>
      </c>
      <c r="C5952">
        <v>657048</v>
      </c>
      <c r="D5952" t="s">
        <v>47</v>
      </c>
      <c r="E5952" t="s">
        <v>50</v>
      </c>
      <c r="F5952" s="8"/>
      <c r="G5952" s="8"/>
      <c r="H5952"/>
      <c r="I5952"/>
      <c r="J5952"/>
      <c r="K5952">
        <v>-135</v>
      </c>
      <c r="L5952"/>
      <c r="M5952"/>
      <c r="N5952" s="8"/>
      <c r="O5952"/>
      <c r="P5952"/>
      <c r="Q5952"/>
      <c r="R5952"/>
      <c r="S5952"/>
      <c r="T5952"/>
      <c r="U5952"/>
      <c r="V5952"/>
      <c r="X5952"/>
      <c r="Y5952"/>
      <c r="Z5952"/>
      <c r="AA5952"/>
      <c r="AB5952"/>
      <c r="AD5952">
        <v>817440</v>
      </c>
      <c r="AE5952" t="s">
        <v>48</v>
      </c>
      <c r="AF5952" t="s">
        <v>47</v>
      </c>
      <c r="AG5952" t="s">
        <v>10</v>
      </c>
      <c r="AH5952" s="9">
        <f t="shared" si="220"/>
        <v>4.0758148136071659E-5</v>
      </c>
      <c r="AJ5952"/>
      <c r="AK5952"/>
      <c r="AL5952"/>
      <c r="AM5952"/>
      <c r="AN5952"/>
    </row>
    <row r="5953" spans="1:40" s="7" customFormat="1" x14ac:dyDescent="0.25">
      <c r="A5953"/>
      <c r="B5953" t="s">
        <v>48</v>
      </c>
      <c r="C5953">
        <v>657048</v>
      </c>
      <c r="D5953" t="s">
        <v>47</v>
      </c>
      <c r="E5953" t="s">
        <v>10</v>
      </c>
      <c r="F5953" s="8"/>
      <c r="G5953" s="8"/>
      <c r="H5953" s="8"/>
      <c r="I5953" s="8">
        <v>198</v>
      </c>
      <c r="J5953" s="8"/>
      <c r="K5953" s="8"/>
      <c r="L5953" s="8">
        <v>158</v>
      </c>
      <c r="M5953" s="8"/>
      <c r="N5953" s="8"/>
      <c r="O5953"/>
      <c r="P5953"/>
      <c r="Q5953"/>
      <c r="R5953"/>
      <c r="S5953"/>
      <c r="T5953"/>
      <c r="U5953"/>
      <c r="V5953"/>
      <c r="X5953"/>
      <c r="Y5953"/>
      <c r="Z5953"/>
      <c r="AA5953"/>
      <c r="AB5953"/>
      <c r="AD5953">
        <v>817473</v>
      </c>
      <c r="AE5953" t="s">
        <v>51</v>
      </c>
      <c r="AF5953" t="s">
        <v>47</v>
      </c>
      <c r="AG5953" t="s">
        <v>10</v>
      </c>
      <c r="AH5953" s="9">
        <f t="shared" si="220"/>
        <v>0</v>
      </c>
      <c r="AJ5953"/>
      <c r="AK5953"/>
      <c r="AL5953"/>
      <c r="AM5953"/>
      <c r="AN5953"/>
    </row>
    <row r="5954" spans="1:40" s="7" customFormat="1" x14ac:dyDescent="0.25">
      <c r="A5954"/>
      <c r="B5954" t="s">
        <v>48</v>
      </c>
      <c r="C5954">
        <v>657048</v>
      </c>
      <c r="D5954" t="s">
        <v>26</v>
      </c>
      <c r="E5954" t="s">
        <v>13</v>
      </c>
      <c r="F5954" s="8"/>
      <c r="G5954">
        <v>23</v>
      </c>
      <c r="H5954"/>
      <c r="I5954"/>
      <c r="J5954"/>
      <c r="K5954" s="8"/>
      <c r="L5954">
        <v>28</v>
      </c>
      <c r="M5954"/>
      <c r="N5954" s="8"/>
      <c r="O5954"/>
      <c r="P5954"/>
      <c r="Q5954"/>
      <c r="R5954"/>
      <c r="S5954"/>
      <c r="T5954"/>
      <c r="U5954"/>
      <c r="V5954"/>
      <c r="X5954"/>
      <c r="Y5954"/>
      <c r="Z5954"/>
      <c r="AA5954"/>
      <c r="AB5954"/>
      <c r="AD5954">
        <v>817493</v>
      </c>
      <c r="AE5954" t="s">
        <v>48</v>
      </c>
      <c r="AF5954" t="s">
        <v>47</v>
      </c>
      <c r="AG5954" t="s">
        <v>10</v>
      </c>
      <c r="AH5954" s="9">
        <f t="shared" si="220"/>
        <v>1.8535807613555527E-4</v>
      </c>
      <c r="AJ5954"/>
      <c r="AK5954"/>
      <c r="AL5954"/>
      <c r="AM5954"/>
      <c r="AN5954"/>
    </row>
    <row r="5955" spans="1:40" s="7" customFormat="1" x14ac:dyDescent="0.25">
      <c r="A5955"/>
      <c r="B5955" t="s">
        <v>48</v>
      </c>
      <c r="C5955">
        <v>657058</v>
      </c>
      <c r="D5955" t="s">
        <v>47</v>
      </c>
      <c r="E5955" t="s">
        <v>10</v>
      </c>
      <c r="F5955"/>
      <c r="G5955"/>
      <c r="H5955">
        <v>109</v>
      </c>
      <c r="I5955"/>
      <c r="J5955"/>
      <c r="K5955"/>
      <c r="L5955" s="8"/>
      <c r="M5955" s="8"/>
      <c r="N5955" s="8"/>
      <c r="O5955"/>
      <c r="P5955"/>
      <c r="Q5955"/>
      <c r="R5955"/>
      <c r="S5955"/>
      <c r="T5955"/>
      <c r="U5955"/>
      <c r="V5955"/>
      <c r="X5955"/>
      <c r="Y5955"/>
      <c r="Z5955"/>
      <c r="AA5955"/>
      <c r="AB5955"/>
      <c r="AD5955">
        <v>817499</v>
      </c>
      <c r="AE5955" t="s">
        <v>48</v>
      </c>
      <c r="AF5955" t="s">
        <v>47</v>
      </c>
      <c r="AG5955" t="s">
        <v>10</v>
      </c>
      <c r="AH5955" s="9">
        <f t="shared" si="220"/>
        <v>9.2828761877257083E-5</v>
      </c>
      <c r="AJ5955"/>
      <c r="AK5955"/>
      <c r="AL5955"/>
      <c r="AM5955"/>
      <c r="AN5955"/>
    </row>
    <row r="5956" spans="1:40" s="7" customFormat="1" x14ac:dyDescent="0.25">
      <c r="A5956"/>
      <c r="B5956" t="s">
        <v>48</v>
      </c>
      <c r="C5956">
        <v>657058</v>
      </c>
      <c r="D5956" t="s">
        <v>26</v>
      </c>
      <c r="E5956" t="s">
        <v>10</v>
      </c>
      <c r="F5956" s="8"/>
      <c r="G5956" s="8"/>
      <c r="H5956" s="8">
        <v>42</v>
      </c>
      <c r="I5956" s="8"/>
      <c r="J5956" s="8"/>
      <c r="K5956" s="8"/>
      <c r="L5956" s="8"/>
      <c r="M5956" s="8"/>
      <c r="N5956" s="8"/>
      <c r="O5956"/>
      <c r="P5956"/>
      <c r="Q5956"/>
      <c r="R5956"/>
      <c r="S5956"/>
      <c r="T5956"/>
      <c r="U5956"/>
      <c r="V5956"/>
      <c r="X5956"/>
      <c r="Y5956"/>
      <c r="Z5956"/>
      <c r="AA5956"/>
      <c r="AB5956"/>
      <c r="AD5956">
        <v>817499</v>
      </c>
      <c r="AE5956" t="s">
        <v>48</v>
      </c>
      <c r="AF5956" t="s">
        <v>47</v>
      </c>
      <c r="AG5956" t="s">
        <v>53</v>
      </c>
      <c r="AH5956" s="9">
        <f t="shared" ref="AH5956:AH6019" si="221">(SUMIFS($F:$F,$C:$C,AD5956,$B:$B,AE5956,$D:$D,AF5956,$E:$E,AG5956)+SUMIFS($G:$G,$C:$C,AD5956,$B:$B,AE5956,$D:$D,AF5956,$E:$E,AG5956)+SUMIFS($H:$H,$C:$C,AD5956,$B:$B,AE5956,$D:$D,AF5956,$E:$E,AG5956)+SUMIFS($I:$I,$C:$C,AD5956,$B:$B,AE5956,$D:$D,AF5956,$E:$E,AG5956))/SUMIFS($U$9:$U$182,$R$9:$R$182,AE5956,$Q$9:$Q$182,AF5956,$S$9:$S$182,AG5956)</f>
        <v>0</v>
      </c>
      <c r="AJ5956"/>
      <c r="AK5956"/>
      <c r="AL5956"/>
      <c r="AM5956"/>
      <c r="AN5956"/>
    </row>
    <row r="5957" spans="1:40" s="7" customFormat="1" x14ac:dyDescent="0.25">
      <c r="A5957"/>
      <c r="B5957" t="s">
        <v>48</v>
      </c>
      <c r="C5957">
        <v>657063</v>
      </c>
      <c r="D5957" t="s">
        <v>47</v>
      </c>
      <c r="E5957" t="s">
        <v>13</v>
      </c>
      <c r="F5957" s="8">
        <v>831</v>
      </c>
      <c r="G5957" s="8">
        <v>816</v>
      </c>
      <c r="H5957" s="8">
        <v>911</v>
      </c>
      <c r="I5957" s="8">
        <v>376</v>
      </c>
      <c r="J5957" s="8">
        <v>357</v>
      </c>
      <c r="K5957" s="8"/>
      <c r="L5957" s="8"/>
      <c r="M5957" s="8"/>
      <c r="N5957" s="8"/>
      <c r="O5957"/>
      <c r="P5957"/>
      <c r="Q5957"/>
      <c r="R5957"/>
      <c r="S5957"/>
      <c r="T5957"/>
      <c r="U5957"/>
      <c r="V5957"/>
      <c r="X5957"/>
      <c r="Y5957"/>
      <c r="Z5957"/>
      <c r="AA5957"/>
      <c r="AB5957"/>
      <c r="AD5957">
        <v>817542</v>
      </c>
      <c r="AE5957" t="s">
        <v>48</v>
      </c>
      <c r="AF5957" t="s">
        <v>47</v>
      </c>
      <c r="AG5957" t="s">
        <v>10</v>
      </c>
      <c r="AH5957" s="9">
        <f t="shared" si="221"/>
        <v>4.2514907500630503E-4</v>
      </c>
      <c r="AJ5957"/>
      <c r="AK5957"/>
      <c r="AL5957"/>
      <c r="AM5957"/>
      <c r="AN5957"/>
    </row>
    <row r="5958" spans="1:40" s="7" customFormat="1" x14ac:dyDescent="0.25">
      <c r="A5958"/>
      <c r="B5958" t="s">
        <v>48</v>
      </c>
      <c r="C5958">
        <v>657069</v>
      </c>
      <c r="D5958" t="s">
        <v>47</v>
      </c>
      <c r="E5958" t="s">
        <v>13</v>
      </c>
      <c r="F5958" s="8"/>
      <c r="G5958" s="10">
        <v>1440</v>
      </c>
      <c r="H5958" s="8">
        <v>2428</v>
      </c>
      <c r="I5958" s="8">
        <v>8379</v>
      </c>
      <c r="J5958" s="8">
        <v>346</v>
      </c>
      <c r="K5958" s="8">
        <v>366</v>
      </c>
      <c r="L5958" s="8">
        <v>364</v>
      </c>
      <c r="M5958" s="8"/>
      <c r="N5958" s="8"/>
      <c r="O5958"/>
      <c r="P5958"/>
      <c r="Q5958"/>
      <c r="R5958"/>
      <c r="S5958"/>
      <c r="T5958"/>
      <c r="U5958"/>
      <c r="V5958"/>
      <c r="X5958"/>
      <c r="Y5958"/>
      <c r="Z5958"/>
      <c r="AA5958"/>
      <c r="AB5958"/>
      <c r="AD5958">
        <v>817950</v>
      </c>
      <c r="AE5958" t="s">
        <v>48</v>
      </c>
      <c r="AF5958" t="s">
        <v>47</v>
      </c>
      <c r="AG5958" t="s">
        <v>13</v>
      </c>
      <c r="AH5958" s="9">
        <f t="shared" si="221"/>
        <v>5.8050508176689321E-4</v>
      </c>
      <c r="AJ5958"/>
      <c r="AK5958"/>
      <c r="AL5958"/>
      <c r="AM5958"/>
      <c r="AN5958"/>
    </row>
    <row r="5959" spans="1:40" s="7" customFormat="1" x14ac:dyDescent="0.25">
      <c r="A5959"/>
      <c r="B5959" t="s">
        <v>48</v>
      </c>
      <c r="C5959">
        <v>657069</v>
      </c>
      <c r="D5959" t="s">
        <v>47</v>
      </c>
      <c r="E5959" t="s">
        <v>50</v>
      </c>
      <c r="F5959" s="8"/>
      <c r="G5959"/>
      <c r="H5959" s="8"/>
      <c r="I5959" s="8"/>
      <c r="J5959" s="8"/>
      <c r="K5959" s="8">
        <v>-163</v>
      </c>
      <c r="L5959" s="8"/>
      <c r="M5959" s="8"/>
      <c r="N5959" s="8"/>
      <c r="O5959"/>
      <c r="P5959"/>
      <c r="Q5959"/>
      <c r="R5959"/>
      <c r="S5959"/>
      <c r="T5959"/>
      <c r="U5959"/>
      <c r="V5959"/>
      <c r="X5959"/>
      <c r="Y5959"/>
      <c r="Z5959"/>
      <c r="AA5959"/>
      <c r="AB5959"/>
      <c r="AD5959">
        <v>817956</v>
      </c>
      <c r="AE5959" t="s">
        <v>48</v>
      </c>
      <c r="AF5959" t="s">
        <v>47</v>
      </c>
      <c r="AG5959" t="s">
        <v>13</v>
      </c>
      <c r="AH5959" s="9">
        <f t="shared" si="221"/>
        <v>1.2132979666488508E-4</v>
      </c>
      <c r="AJ5959"/>
      <c r="AK5959"/>
      <c r="AL5959"/>
      <c r="AM5959"/>
      <c r="AN5959"/>
    </row>
    <row r="5960" spans="1:40" s="7" customFormat="1" x14ac:dyDescent="0.25">
      <c r="A5960"/>
      <c r="B5960" t="s">
        <v>48</v>
      </c>
      <c r="C5960">
        <v>657069</v>
      </c>
      <c r="D5960" t="s">
        <v>47</v>
      </c>
      <c r="E5960" t="s">
        <v>10</v>
      </c>
      <c r="F5960" s="8"/>
      <c r="G5960" s="8"/>
      <c r="H5960" s="8"/>
      <c r="I5960" s="8"/>
      <c r="J5960" s="8">
        <v>8471</v>
      </c>
      <c r="K5960" s="8">
        <v>11526</v>
      </c>
      <c r="L5960" s="8">
        <v>15898</v>
      </c>
      <c r="M5960" s="8">
        <v>18863</v>
      </c>
      <c r="N5960" s="8"/>
      <c r="O5960"/>
      <c r="P5960"/>
      <c r="Q5960"/>
      <c r="R5960"/>
      <c r="S5960"/>
      <c r="T5960"/>
      <c r="U5960"/>
      <c r="V5960"/>
      <c r="X5960"/>
      <c r="Y5960"/>
      <c r="Z5960"/>
      <c r="AA5960"/>
      <c r="AB5960"/>
      <c r="AD5960">
        <v>818004</v>
      </c>
      <c r="AE5960" t="s">
        <v>48</v>
      </c>
      <c r="AF5960" t="s">
        <v>47</v>
      </c>
      <c r="AG5960" t="s">
        <v>10</v>
      </c>
      <c r="AH5960" s="9">
        <f t="shared" si="221"/>
        <v>3.5600994698446266E-6</v>
      </c>
      <c r="AJ5960"/>
      <c r="AK5960"/>
      <c r="AL5960"/>
      <c r="AM5960"/>
      <c r="AN5960"/>
    </row>
    <row r="5961" spans="1:40" s="7" customFormat="1" x14ac:dyDescent="0.25">
      <c r="A5961"/>
      <c r="B5961" t="s">
        <v>48</v>
      </c>
      <c r="C5961">
        <v>657110</v>
      </c>
      <c r="D5961" t="s">
        <v>47</v>
      </c>
      <c r="E5961" t="s">
        <v>10</v>
      </c>
      <c r="F5961" s="8"/>
      <c r="G5961"/>
      <c r="H5961">
        <v>326</v>
      </c>
      <c r="I5961" s="8"/>
      <c r="J5961"/>
      <c r="K5961"/>
      <c r="L5961" s="8"/>
      <c r="M5961" s="8">
        <v>417</v>
      </c>
      <c r="N5961" s="8"/>
      <c r="O5961"/>
      <c r="P5961"/>
      <c r="Q5961"/>
      <c r="R5961"/>
      <c r="S5961"/>
      <c r="T5961"/>
      <c r="U5961"/>
      <c r="V5961"/>
      <c r="X5961"/>
      <c r="Y5961"/>
      <c r="Z5961"/>
      <c r="AA5961"/>
      <c r="AB5961"/>
      <c r="AD5961">
        <v>818051</v>
      </c>
      <c r="AE5961" t="s">
        <v>48</v>
      </c>
      <c r="AF5961" t="s">
        <v>47</v>
      </c>
      <c r="AG5961" t="s">
        <v>13</v>
      </c>
      <c r="AH5961" s="9">
        <f t="shared" si="221"/>
        <v>1.8503254271351973E-4</v>
      </c>
      <c r="AJ5961"/>
      <c r="AK5961"/>
      <c r="AL5961"/>
      <c r="AM5961"/>
      <c r="AN5961"/>
    </row>
    <row r="5962" spans="1:40" s="7" customFormat="1" x14ac:dyDescent="0.25">
      <c r="A5962"/>
      <c r="B5962" t="s">
        <v>48</v>
      </c>
      <c r="C5962">
        <v>657111</v>
      </c>
      <c r="D5962" t="s">
        <v>49</v>
      </c>
      <c r="E5962" t="s">
        <v>10</v>
      </c>
      <c r="F5962" s="8">
        <v>216</v>
      </c>
      <c r="G5962" s="8"/>
      <c r="H5962" s="8"/>
      <c r="I5962" s="8"/>
      <c r="J5962" s="8">
        <v>647</v>
      </c>
      <c r="K5962" s="8">
        <v>32</v>
      </c>
      <c r="L5962">
        <v>85</v>
      </c>
      <c r="M5962">
        <v>228</v>
      </c>
      <c r="N5962" s="8"/>
      <c r="O5962"/>
      <c r="P5962"/>
      <c r="Q5962"/>
      <c r="R5962"/>
      <c r="S5962"/>
      <c r="T5962"/>
      <c r="U5962"/>
      <c r="V5962"/>
      <c r="X5962"/>
      <c r="Y5962"/>
      <c r="Z5962"/>
      <c r="AA5962"/>
      <c r="AB5962"/>
      <c r="AD5962">
        <v>818051</v>
      </c>
      <c r="AE5962" t="s">
        <v>48</v>
      </c>
      <c r="AF5962" t="s">
        <v>47</v>
      </c>
      <c r="AG5962" t="s">
        <v>53</v>
      </c>
      <c r="AH5962" s="9">
        <f t="shared" si="221"/>
        <v>2.0522440999480845E-4</v>
      </c>
      <c r="AJ5962"/>
      <c r="AK5962"/>
      <c r="AL5962"/>
      <c r="AM5962"/>
      <c r="AN5962"/>
    </row>
    <row r="5963" spans="1:40" s="7" customFormat="1" x14ac:dyDescent="0.25">
      <c r="A5963"/>
      <c r="B5963" t="s">
        <v>48</v>
      </c>
      <c r="C5963">
        <v>657111</v>
      </c>
      <c r="D5963" t="s">
        <v>47</v>
      </c>
      <c r="E5963" t="s">
        <v>50</v>
      </c>
      <c r="F5963" s="8"/>
      <c r="G5963"/>
      <c r="H5963">
        <v>-97</v>
      </c>
      <c r="I5963"/>
      <c r="J5963"/>
      <c r="K5963" s="8"/>
      <c r="L5963" s="8"/>
      <c r="M5963" s="8"/>
      <c r="N5963" s="8"/>
      <c r="O5963"/>
      <c r="P5963"/>
      <c r="Q5963"/>
      <c r="R5963"/>
      <c r="S5963"/>
      <c r="T5963"/>
      <c r="U5963"/>
      <c r="V5963"/>
      <c r="X5963"/>
      <c r="Y5963"/>
      <c r="Z5963"/>
      <c r="AA5963"/>
      <c r="AB5963"/>
      <c r="AD5963">
        <v>818052</v>
      </c>
      <c r="AE5963" t="s">
        <v>48</v>
      </c>
      <c r="AF5963" t="s">
        <v>47</v>
      </c>
      <c r="AG5963" t="s">
        <v>50</v>
      </c>
      <c r="AH5963" s="9">
        <f t="shared" si="221"/>
        <v>2.6720939864524835E-5</v>
      </c>
      <c r="AJ5963"/>
      <c r="AK5963"/>
      <c r="AL5963"/>
      <c r="AM5963"/>
      <c r="AN5963"/>
    </row>
    <row r="5964" spans="1:40" s="7" customFormat="1" x14ac:dyDescent="0.25">
      <c r="A5964"/>
      <c r="B5964" t="s">
        <v>48</v>
      </c>
      <c r="C5964">
        <v>657111</v>
      </c>
      <c r="D5964" t="s">
        <v>47</v>
      </c>
      <c r="E5964" t="s">
        <v>10</v>
      </c>
      <c r="F5964" s="8">
        <v>3513</v>
      </c>
      <c r="G5964" s="10">
        <v>3749</v>
      </c>
      <c r="H5964" s="8">
        <v>3807</v>
      </c>
      <c r="I5964" s="10">
        <v>3889</v>
      </c>
      <c r="J5964" s="10">
        <v>3801</v>
      </c>
      <c r="K5964" s="10">
        <v>4411</v>
      </c>
      <c r="L5964" s="10">
        <v>4101</v>
      </c>
      <c r="M5964" s="10">
        <v>4173</v>
      </c>
      <c r="N5964" s="8"/>
      <c r="O5964"/>
      <c r="P5964"/>
      <c r="Q5964"/>
      <c r="R5964"/>
      <c r="S5964"/>
      <c r="T5964"/>
      <c r="U5964"/>
      <c r="V5964"/>
      <c r="X5964"/>
      <c r="Y5964"/>
      <c r="Z5964"/>
      <c r="AA5964"/>
      <c r="AB5964"/>
      <c r="AD5964">
        <v>818052</v>
      </c>
      <c r="AE5964" t="s">
        <v>48</v>
      </c>
      <c r="AF5964" t="s">
        <v>47</v>
      </c>
      <c r="AG5964" t="s">
        <v>10</v>
      </c>
      <c r="AH5964" s="9">
        <f t="shared" si="221"/>
        <v>1.2382824483103503E-3</v>
      </c>
      <c r="AJ5964"/>
      <c r="AK5964"/>
      <c r="AL5964"/>
      <c r="AM5964"/>
      <c r="AN5964"/>
    </row>
    <row r="5965" spans="1:40" s="7" customFormat="1" x14ac:dyDescent="0.25">
      <c r="A5965"/>
      <c r="B5965" t="s">
        <v>48</v>
      </c>
      <c r="C5965">
        <v>657111</v>
      </c>
      <c r="D5965" t="s">
        <v>26</v>
      </c>
      <c r="E5965" t="s">
        <v>10</v>
      </c>
      <c r="F5965" s="8">
        <v>346</v>
      </c>
      <c r="G5965" s="8">
        <v>353</v>
      </c>
      <c r="H5965" s="8">
        <v>357</v>
      </c>
      <c r="I5965" s="8">
        <v>184</v>
      </c>
      <c r="J5965" s="8">
        <v>298</v>
      </c>
      <c r="K5965" s="8">
        <v>234</v>
      </c>
      <c r="L5965" s="8">
        <v>110</v>
      </c>
      <c r="M5965" s="8">
        <v>135</v>
      </c>
      <c r="N5965" s="8"/>
      <c r="O5965"/>
      <c r="P5965"/>
      <c r="Q5965"/>
      <c r="R5965"/>
      <c r="S5965"/>
      <c r="T5965"/>
      <c r="U5965"/>
      <c r="V5965"/>
      <c r="X5965"/>
      <c r="Y5965"/>
      <c r="Z5965"/>
      <c r="AA5965"/>
      <c r="AB5965"/>
      <c r="AD5965">
        <v>818137</v>
      </c>
      <c r="AE5965" t="s">
        <v>48</v>
      </c>
      <c r="AF5965" t="s">
        <v>47</v>
      </c>
      <c r="AG5965" t="s">
        <v>13</v>
      </c>
      <c r="AH5965" s="9">
        <f t="shared" si="221"/>
        <v>7.1693206102133912E-4</v>
      </c>
      <c r="AJ5965"/>
      <c r="AK5965"/>
      <c r="AL5965"/>
      <c r="AM5965"/>
      <c r="AN5965"/>
    </row>
    <row r="5966" spans="1:40" s="7" customFormat="1" x14ac:dyDescent="0.25">
      <c r="A5966"/>
      <c r="B5966" t="s">
        <v>48</v>
      </c>
      <c r="C5966">
        <v>657111</v>
      </c>
      <c r="D5966" t="s">
        <v>26</v>
      </c>
      <c r="E5966" t="s">
        <v>53</v>
      </c>
      <c r="F5966" s="8"/>
      <c r="G5966" s="8"/>
      <c r="H5966" s="8"/>
      <c r="I5966" s="8"/>
      <c r="J5966"/>
      <c r="K5966"/>
      <c r="L5966" s="8">
        <v>158</v>
      </c>
      <c r="M5966" s="8"/>
      <c r="N5966" s="8"/>
      <c r="O5966"/>
      <c r="P5966"/>
      <c r="Q5966"/>
      <c r="R5966"/>
      <c r="S5966"/>
      <c r="T5966"/>
      <c r="U5966"/>
      <c r="V5966"/>
      <c r="X5966"/>
      <c r="Y5966"/>
      <c r="Z5966"/>
      <c r="AA5966"/>
      <c r="AB5966"/>
      <c r="AD5966">
        <v>818137</v>
      </c>
      <c r="AE5966" t="s">
        <v>48</v>
      </c>
      <c r="AF5966" t="s">
        <v>47</v>
      </c>
      <c r="AG5966" t="s">
        <v>10</v>
      </c>
      <c r="AH5966" s="9">
        <f t="shared" si="221"/>
        <v>1.8965015867396609E-6</v>
      </c>
      <c r="AJ5966"/>
      <c r="AK5966"/>
      <c r="AL5966"/>
      <c r="AM5966"/>
      <c r="AN5966"/>
    </row>
    <row r="5967" spans="1:40" s="7" customFormat="1" x14ac:dyDescent="0.25">
      <c r="A5967"/>
      <c r="B5967" t="s">
        <v>48</v>
      </c>
      <c r="C5967">
        <v>657113</v>
      </c>
      <c r="D5967" t="s">
        <v>47</v>
      </c>
      <c r="E5967" t="s">
        <v>10</v>
      </c>
      <c r="F5967" s="8">
        <v>153</v>
      </c>
      <c r="G5967"/>
      <c r="H5967" s="8"/>
      <c r="I5967" s="8">
        <v>166</v>
      </c>
      <c r="J5967" s="8"/>
      <c r="K5967" s="8">
        <v>162</v>
      </c>
      <c r="L5967" s="8"/>
      <c r="M5967" s="8"/>
      <c r="N5967" s="8"/>
      <c r="O5967"/>
      <c r="P5967"/>
      <c r="Q5967"/>
      <c r="R5967"/>
      <c r="S5967"/>
      <c r="T5967"/>
      <c r="U5967"/>
      <c r="V5967"/>
      <c r="X5967"/>
      <c r="Y5967"/>
      <c r="Z5967"/>
      <c r="AA5967"/>
      <c r="AB5967"/>
      <c r="AD5967">
        <v>818139</v>
      </c>
      <c r="AE5967" t="s">
        <v>48</v>
      </c>
      <c r="AF5967" t="s">
        <v>47</v>
      </c>
      <c r="AG5967" t="s">
        <v>50</v>
      </c>
      <c r="AH5967" s="9">
        <f t="shared" si="221"/>
        <v>4.0081409796787254E-5</v>
      </c>
      <c r="AJ5967"/>
      <c r="AK5967"/>
      <c r="AL5967"/>
      <c r="AM5967"/>
      <c r="AN5967"/>
    </row>
    <row r="5968" spans="1:40" s="7" customFormat="1" x14ac:dyDescent="0.25">
      <c r="A5968"/>
      <c r="B5968" t="s">
        <v>48</v>
      </c>
      <c r="C5968">
        <v>657117</v>
      </c>
      <c r="D5968" t="s">
        <v>49</v>
      </c>
      <c r="E5968" t="s">
        <v>13</v>
      </c>
      <c r="F5968" s="8"/>
      <c r="G5968" s="8"/>
      <c r="H5968" s="8"/>
      <c r="I5968" s="8"/>
      <c r="J5968" s="8"/>
      <c r="K5968" s="8"/>
      <c r="L5968" s="8">
        <v>292</v>
      </c>
      <c r="M5968" s="8"/>
      <c r="N5968" s="8"/>
      <c r="O5968"/>
      <c r="P5968"/>
      <c r="Q5968"/>
      <c r="R5968"/>
      <c r="S5968"/>
      <c r="T5968"/>
      <c r="U5968"/>
      <c r="V5968"/>
      <c r="X5968"/>
      <c r="Y5968"/>
      <c r="Z5968"/>
      <c r="AA5968"/>
      <c r="AB5968"/>
      <c r="AD5968">
        <v>818139</v>
      </c>
      <c r="AE5968" t="s">
        <v>48</v>
      </c>
      <c r="AF5968" t="s">
        <v>47</v>
      </c>
      <c r="AG5968" t="s">
        <v>10</v>
      </c>
      <c r="AH5968" s="9">
        <f t="shared" si="221"/>
        <v>4.0145944115089035E-4</v>
      </c>
      <c r="AJ5968"/>
      <c r="AK5968"/>
      <c r="AL5968"/>
      <c r="AM5968"/>
      <c r="AN5968"/>
    </row>
    <row r="5969" spans="1:40" s="7" customFormat="1" x14ac:dyDescent="0.25">
      <c r="A5969"/>
      <c r="B5969" t="s">
        <v>48</v>
      </c>
      <c r="C5969">
        <v>657117</v>
      </c>
      <c r="D5969" t="s">
        <v>47</v>
      </c>
      <c r="E5969" t="s">
        <v>13</v>
      </c>
      <c r="F5969" s="8">
        <v>176</v>
      </c>
      <c r="G5969" s="8">
        <v>152</v>
      </c>
      <c r="H5969" s="8">
        <v>203</v>
      </c>
      <c r="I5969" s="8"/>
      <c r="J5969" s="8">
        <v>113</v>
      </c>
      <c r="K5969" s="8">
        <v>416</v>
      </c>
      <c r="L5969" s="8">
        <v>202</v>
      </c>
      <c r="M5969" s="8">
        <v>144</v>
      </c>
      <c r="N5969" s="8"/>
      <c r="O5969"/>
      <c r="P5969"/>
      <c r="Q5969"/>
      <c r="R5969"/>
      <c r="S5969"/>
      <c r="T5969"/>
      <c r="U5969"/>
      <c r="V5969"/>
      <c r="X5969"/>
      <c r="Y5969"/>
      <c r="Z5969"/>
      <c r="AA5969"/>
      <c r="AB5969"/>
      <c r="AD5969">
        <v>818140</v>
      </c>
      <c r="AE5969" t="s">
        <v>48</v>
      </c>
      <c r="AF5969" t="s">
        <v>47</v>
      </c>
      <c r="AG5969" t="s">
        <v>10</v>
      </c>
      <c r="AH5969" s="9">
        <f t="shared" si="221"/>
        <v>1.3535032376942E-4</v>
      </c>
      <c r="AJ5969"/>
      <c r="AK5969"/>
      <c r="AL5969"/>
      <c r="AM5969"/>
      <c r="AN5969"/>
    </row>
    <row r="5970" spans="1:40" s="7" customFormat="1" x14ac:dyDescent="0.25">
      <c r="A5970"/>
      <c r="B5970" t="s">
        <v>48</v>
      </c>
      <c r="C5970">
        <v>657117</v>
      </c>
      <c r="D5970" t="s">
        <v>26</v>
      </c>
      <c r="E5970" t="s">
        <v>13</v>
      </c>
      <c r="F5970" s="8"/>
      <c r="G5970" s="8"/>
      <c r="H5970" s="8"/>
      <c r="I5970" s="8">
        <v>77</v>
      </c>
      <c r="J5970" s="8"/>
      <c r="K5970" s="8"/>
      <c r="L5970" s="8"/>
      <c r="M5970" s="8">
        <v>64</v>
      </c>
      <c r="N5970" s="8"/>
      <c r="O5970"/>
      <c r="P5970"/>
      <c r="Q5970"/>
      <c r="R5970"/>
      <c r="S5970"/>
      <c r="T5970"/>
      <c r="U5970"/>
      <c r="V5970"/>
      <c r="X5970"/>
      <c r="Y5970"/>
      <c r="Z5970"/>
      <c r="AA5970"/>
      <c r="AB5970"/>
      <c r="AD5970">
        <v>818170</v>
      </c>
      <c r="AE5970" t="s">
        <v>48</v>
      </c>
      <c r="AF5970" t="s">
        <v>47</v>
      </c>
      <c r="AG5970" t="s">
        <v>10</v>
      </c>
      <c r="AH5970" s="9">
        <f t="shared" si="221"/>
        <v>8.9601381984033459E-5</v>
      </c>
      <c r="AJ5970"/>
      <c r="AK5970"/>
      <c r="AL5970"/>
      <c r="AM5970"/>
      <c r="AN5970"/>
    </row>
    <row r="5971" spans="1:40" s="7" customFormat="1" x14ac:dyDescent="0.25">
      <c r="A5971"/>
      <c r="B5971" t="s">
        <v>48</v>
      </c>
      <c r="C5971">
        <v>657118</v>
      </c>
      <c r="D5971" t="s">
        <v>26</v>
      </c>
      <c r="E5971" t="s">
        <v>10</v>
      </c>
      <c r="F5971" s="8"/>
      <c r="G5971" s="8"/>
      <c r="H5971"/>
      <c r="I5971"/>
      <c r="J5971"/>
      <c r="K5971" s="8">
        <v>47450</v>
      </c>
      <c r="L5971" s="8"/>
      <c r="M5971" s="8"/>
      <c r="N5971" s="8"/>
      <c r="O5971"/>
      <c r="P5971"/>
      <c r="Q5971"/>
      <c r="R5971"/>
      <c r="S5971"/>
      <c r="T5971"/>
      <c r="U5971"/>
      <c r="V5971"/>
      <c r="X5971"/>
      <c r="Y5971"/>
      <c r="Z5971"/>
      <c r="AA5971"/>
      <c r="AB5971"/>
      <c r="AD5971">
        <v>818172</v>
      </c>
      <c r="AE5971" t="s">
        <v>48</v>
      </c>
      <c r="AF5971" t="s">
        <v>47</v>
      </c>
      <c r="AG5971" t="s">
        <v>13</v>
      </c>
      <c r="AH5971" s="9">
        <f t="shared" si="221"/>
        <v>4.3339960751007507E-4</v>
      </c>
      <c r="AJ5971"/>
      <c r="AK5971"/>
      <c r="AL5971"/>
      <c r="AM5971"/>
      <c r="AN5971"/>
    </row>
    <row r="5972" spans="1:40" s="7" customFormat="1" x14ac:dyDescent="0.25">
      <c r="A5972"/>
      <c r="B5972" t="s">
        <v>48</v>
      </c>
      <c r="C5972">
        <v>657129</v>
      </c>
      <c r="D5972" t="s">
        <v>49</v>
      </c>
      <c r="E5972" t="s">
        <v>13</v>
      </c>
      <c r="F5972">
        <v>847</v>
      </c>
      <c r="G5972"/>
      <c r="H5972" s="8"/>
      <c r="I5972"/>
      <c r="J5972"/>
      <c r="K5972" s="8"/>
      <c r="L5972"/>
      <c r="M5972"/>
      <c r="N5972" s="8"/>
      <c r="O5972"/>
      <c r="P5972"/>
      <c r="Q5972"/>
      <c r="R5972"/>
      <c r="S5972"/>
      <c r="T5972"/>
      <c r="U5972"/>
      <c r="V5972"/>
      <c r="X5972"/>
      <c r="Y5972"/>
      <c r="Z5972"/>
      <c r="AA5972"/>
      <c r="AB5972"/>
      <c r="AD5972">
        <v>818176</v>
      </c>
      <c r="AE5972" t="s">
        <v>48</v>
      </c>
      <c r="AF5972" t="s">
        <v>47</v>
      </c>
      <c r="AG5972" t="s">
        <v>10</v>
      </c>
      <c r="AH5972" s="9">
        <f t="shared" si="221"/>
        <v>1.5278482958436005E-4</v>
      </c>
      <c r="AJ5972"/>
      <c r="AK5972"/>
      <c r="AL5972"/>
      <c r="AM5972"/>
      <c r="AN5972"/>
    </row>
    <row r="5973" spans="1:40" s="7" customFormat="1" x14ac:dyDescent="0.25">
      <c r="A5973"/>
      <c r="B5973" t="s">
        <v>48</v>
      </c>
      <c r="C5973">
        <v>657129</v>
      </c>
      <c r="D5973" t="s">
        <v>47</v>
      </c>
      <c r="E5973" t="s">
        <v>13</v>
      </c>
      <c r="F5973" s="8">
        <v>391</v>
      </c>
      <c r="G5973" s="8">
        <v>62</v>
      </c>
      <c r="H5973" s="8"/>
      <c r="I5973" s="8"/>
      <c r="J5973" s="8"/>
      <c r="K5973" s="8"/>
      <c r="L5973" s="8"/>
      <c r="M5973" s="8"/>
      <c r="N5973" s="8"/>
      <c r="O5973"/>
      <c r="P5973"/>
      <c r="Q5973"/>
      <c r="R5973"/>
      <c r="S5973"/>
      <c r="T5973"/>
      <c r="U5973"/>
      <c r="V5973"/>
      <c r="X5973"/>
      <c r="Y5973"/>
      <c r="Z5973"/>
      <c r="AA5973"/>
      <c r="AB5973"/>
      <c r="AD5973">
        <v>818225</v>
      </c>
      <c r="AE5973" t="s">
        <v>48</v>
      </c>
      <c r="AF5973" t="s">
        <v>47</v>
      </c>
      <c r="AG5973" t="s">
        <v>13</v>
      </c>
      <c r="AH5973" s="9">
        <f t="shared" si="221"/>
        <v>9.0583095537364881E-5</v>
      </c>
      <c r="AJ5973"/>
      <c r="AK5973"/>
      <c r="AL5973"/>
      <c r="AM5973"/>
      <c r="AN5973"/>
    </row>
    <row r="5974" spans="1:40" s="7" customFormat="1" x14ac:dyDescent="0.25">
      <c r="A5974"/>
      <c r="B5974" t="s">
        <v>48</v>
      </c>
      <c r="C5974">
        <v>657129</v>
      </c>
      <c r="D5974" t="s">
        <v>26</v>
      </c>
      <c r="E5974" t="s">
        <v>13</v>
      </c>
      <c r="F5974">
        <v>573</v>
      </c>
      <c r="G5974" s="8">
        <v>355</v>
      </c>
      <c r="H5974"/>
      <c r="I5974"/>
      <c r="J5974"/>
      <c r="K5974"/>
      <c r="L5974"/>
      <c r="M5974"/>
      <c r="N5974" s="8"/>
      <c r="O5974"/>
      <c r="P5974"/>
      <c r="Q5974"/>
      <c r="R5974"/>
      <c r="S5974"/>
      <c r="T5974"/>
      <c r="U5974"/>
      <c r="V5974"/>
      <c r="X5974"/>
      <c r="Y5974"/>
      <c r="Z5974"/>
      <c r="AA5974"/>
      <c r="AB5974"/>
      <c r="AD5974">
        <v>818226</v>
      </c>
      <c r="AE5974" t="s">
        <v>48</v>
      </c>
      <c r="AF5974" t="s">
        <v>47</v>
      </c>
      <c r="AG5974" t="s">
        <v>53</v>
      </c>
      <c r="AH5974" s="9">
        <f t="shared" si="221"/>
        <v>2.8575550758770797E-5</v>
      </c>
      <c r="AJ5974"/>
      <c r="AK5974"/>
      <c r="AL5974"/>
      <c r="AM5974"/>
      <c r="AN5974"/>
    </row>
    <row r="5975" spans="1:40" s="7" customFormat="1" x14ac:dyDescent="0.25">
      <c r="A5975"/>
      <c r="B5975" t="s">
        <v>48</v>
      </c>
      <c r="C5975">
        <v>657161</v>
      </c>
      <c r="D5975" t="s">
        <v>47</v>
      </c>
      <c r="E5975" t="s">
        <v>10</v>
      </c>
      <c r="F5975" s="8"/>
      <c r="G5975"/>
      <c r="H5975" s="8"/>
      <c r="I5975" s="8"/>
      <c r="J5975" s="8"/>
      <c r="K5975" s="8">
        <v>269</v>
      </c>
      <c r="L5975" s="8">
        <v>92</v>
      </c>
      <c r="M5975" s="8">
        <v>276</v>
      </c>
      <c r="N5975" s="8"/>
      <c r="O5975"/>
      <c r="P5975"/>
      <c r="Q5975"/>
      <c r="R5975"/>
      <c r="S5975"/>
      <c r="T5975"/>
      <c r="U5975"/>
      <c r="V5975"/>
      <c r="X5975"/>
      <c r="Y5975"/>
      <c r="Z5975"/>
      <c r="AA5975"/>
      <c r="AB5975"/>
      <c r="AD5975">
        <v>818282</v>
      </c>
      <c r="AE5975" t="s">
        <v>48</v>
      </c>
      <c r="AF5975" t="s">
        <v>47</v>
      </c>
      <c r="AG5975" t="s">
        <v>50</v>
      </c>
      <c r="AH5975" s="9">
        <f t="shared" si="221"/>
        <v>7.9272121598090344E-4</v>
      </c>
      <c r="AJ5975"/>
      <c r="AK5975"/>
      <c r="AL5975"/>
      <c r="AM5975"/>
      <c r="AN5975"/>
    </row>
    <row r="5976" spans="1:40" s="7" customFormat="1" x14ac:dyDescent="0.25">
      <c r="A5976"/>
      <c r="B5976" t="s">
        <v>48</v>
      </c>
      <c r="C5976">
        <v>657164</v>
      </c>
      <c r="D5976" t="s">
        <v>49</v>
      </c>
      <c r="E5976" t="s">
        <v>13</v>
      </c>
      <c r="F5976" s="8"/>
      <c r="G5976" s="8"/>
      <c r="H5976" s="8">
        <v>114</v>
      </c>
      <c r="I5976" s="8">
        <v>919</v>
      </c>
      <c r="J5976" s="8"/>
      <c r="K5976" s="8"/>
      <c r="L5976" s="8">
        <v>416</v>
      </c>
      <c r="M5976" s="8"/>
      <c r="N5976" s="8"/>
      <c r="O5976"/>
      <c r="P5976"/>
      <c r="Q5976"/>
      <c r="R5976"/>
      <c r="S5976"/>
      <c r="T5976"/>
      <c r="U5976"/>
      <c r="V5976"/>
      <c r="X5976"/>
      <c r="Y5976"/>
      <c r="Z5976"/>
      <c r="AA5976"/>
      <c r="AB5976"/>
      <c r="AD5976">
        <v>818282</v>
      </c>
      <c r="AE5976" t="s">
        <v>48</v>
      </c>
      <c r="AF5976" t="s">
        <v>47</v>
      </c>
      <c r="AG5976" t="s">
        <v>10</v>
      </c>
      <c r="AH5976" s="9">
        <f t="shared" si="221"/>
        <v>4.2937461362939166E-4</v>
      </c>
      <c r="AJ5976"/>
      <c r="AK5976"/>
      <c r="AL5976"/>
      <c r="AM5976"/>
      <c r="AN5976"/>
    </row>
    <row r="5977" spans="1:40" s="7" customFormat="1" x14ac:dyDescent="0.25">
      <c r="A5977"/>
      <c r="B5977" t="s">
        <v>48</v>
      </c>
      <c r="C5977">
        <v>657164</v>
      </c>
      <c r="D5977" t="s">
        <v>47</v>
      </c>
      <c r="E5977" t="s">
        <v>13</v>
      </c>
      <c r="F5977" s="8">
        <v>3858</v>
      </c>
      <c r="G5977" s="8">
        <v>6731</v>
      </c>
      <c r="H5977" s="8">
        <v>7725</v>
      </c>
      <c r="I5977" s="8">
        <v>8253</v>
      </c>
      <c r="J5977" s="8">
        <v>17236</v>
      </c>
      <c r="K5977" s="8">
        <v>19292</v>
      </c>
      <c r="L5977" s="8">
        <v>11805</v>
      </c>
      <c r="M5977" s="8">
        <v>13695</v>
      </c>
      <c r="N5977" s="8"/>
      <c r="O5977"/>
      <c r="P5977"/>
      <c r="Q5977"/>
      <c r="R5977"/>
      <c r="S5977"/>
      <c r="T5977"/>
      <c r="U5977"/>
      <c r="V5977"/>
      <c r="X5977"/>
      <c r="Y5977"/>
      <c r="Z5977"/>
      <c r="AA5977"/>
      <c r="AB5977"/>
      <c r="AD5977">
        <v>818325</v>
      </c>
      <c r="AE5977" t="s">
        <v>48</v>
      </c>
      <c r="AF5977" t="s">
        <v>47</v>
      </c>
      <c r="AG5977" t="s">
        <v>10</v>
      </c>
      <c r="AH5977" s="9">
        <f t="shared" si="221"/>
        <v>7.0370190455340049E-5</v>
      </c>
      <c r="AJ5977"/>
      <c r="AK5977"/>
      <c r="AL5977"/>
      <c r="AM5977"/>
      <c r="AN5977"/>
    </row>
    <row r="5978" spans="1:40" s="7" customFormat="1" x14ac:dyDescent="0.25">
      <c r="A5978"/>
      <c r="B5978" t="s">
        <v>48</v>
      </c>
      <c r="C5978">
        <v>657164</v>
      </c>
      <c r="D5978" t="s">
        <v>26</v>
      </c>
      <c r="E5978" t="s">
        <v>13</v>
      </c>
      <c r="F5978" s="8">
        <v>41</v>
      </c>
      <c r="G5978" s="8"/>
      <c r="H5978"/>
      <c r="I5978">
        <v>196</v>
      </c>
      <c r="J5978" s="8"/>
      <c r="K5978" s="8"/>
      <c r="L5978" s="8"/>
      <c r="M5978" s="8"/>
      <c r="N5978" s="8"/>
      <c r="O5978"/>
      <c r="P5978"/>
      <c r="Q5978"/>
      <c r="R5978"/>
      <c r="S5978"/>
      <c r="T5978"/>
      <c r="U5978"/>
      <c r="V5978"/>
      <c r="X5978"/>
      <c r="Y5978"/>
      <c r="Z5978"/>
      <c r="AA5978"/>
      <c r="AB5978"/>
      <c r="AD5978">
        <v>818327</v>
      </c>
      <c r="AE5978" t="s">
        <v>48</v>
      </c>
      <c r="AF5978" t="s">
        <v>47</v>
      </c>
      <c r="AG5978" t="s">
        <v>13</v>
      </c>
      <c r="AH5978" s="9">
        <f t="shared" si="221"/>
        <v>3.5662491068267434E-4</v>
      </c>
      <c r="AJ5978"/>
      <c r="AK5978"/>
      <c r="AL5978"/>
      <c r="AM5978"/>
      <c r="AN5978"/>
    </row>
    <row r="5979" spans="1:40" s="7" customFormat="1" x14ac:dyDescent="0.25">
      <c r="A5979"/>
      <c r="B5979" t="s">
        <v>48</v>
      </c>
      <c r="C5979">
        <v>657166</v>
      </c>
      <c r="D5979" t="s">
        <v>47</v>
      </c>
      <c r="E5979" t="s">
        <v>13</v>
      </c>
      <c r="F5979" s="8"/>
      <c r="G5979" s="8">
        <v>152</v>
      </c>
      <c r="H5979"/>
      <c r="I5979" s="8"/>
      <c r="J5979">
        <v>141</v>
      </c>
      <c r="K5979" s="8">
        <v>557</v>
      </c>
      <c r="L5979" s="8">
        <v>181</v>
      </c>
      <c r="M5979" s="8">
        <v>225</v>
      </c>
      <c r="N5979" s="8"/>
      <c r="O5979"/>
      <c r="P5979"/>
      <c r="Q5979"/>
      <c r="R5979"/>
      <c r="S5979"/>
      <c r="T5979"/>
      <c r="U5979"/>
      <c r="V5979"/>
      <c r="X5979"/>
      <c r="Y5979"/>
      <c r="Z5979"/>
      <c r="AA5979"/>
      <c r="AB5979"/>
      <c r="AD5979">
        <v>818327</v>
      </c>
      <c r="AE5979" t="s">
        <v>48</v>
      </c>
      <c r="AF5979" t="s">
        <v>47</v>
      </c>
      <c r="AG5979" t="s">
        <v>10</v>
      </c>
      <c r="AH5979" s="9">
        <f t="shared" si="221"/>
        <v>3.6599153428309246E-7</v>
      </c>
      <c r="AJ5979"/>
      <c r="AK5979"/>
      <c r="AL5979"/>
      <c r="AM5979"/>
      <c r="AN5979"/>
    </row>
    <row r="5980" spans="1:40" s="7" customFormat="1" x14ac:dyDescent="0.25">
      <c r="A5980"/>
      <c r="B5980" t="s">
        <v>48</v>
      </c>
      <c r="C5980">
        <v>657166</v>
      </c>
      <c r="D5980" t="s">
        <v>47</v>
      </c>
      <c r="E5980" t="s">
        <v>10</v>
      </c>
      <c r="F5980" s="8"/>
      <c r="G5980">
        <v>35</v>
      </c>
      <c r="H5980"/>
      <c r="I5980"/>
      <c r="J5980" s="8"/>
      <c r="K5980" s="8"/>
      <c r="L5980"/>
      <c r="M5980"/>
      <c r="N5980" s="8"/>
      <c r="O5980"/>
      <c r="P5980"/>
      <c r="Q5980"/>
      <c r="R5980"/>
      <c r="S5980"/>
      <c r="T5980"/>
      <c r="U5980"/>
      <c r="V5980"/>
      <c r="X5980"/>
      <c r="Y5980"/>
      <c r="Z5980"/>
      <c r="AA5980"/>
      <c r="AB5980"/>
      <c r="AD5980">
        <v>818356</v>
      </c>
      <c r="AE5980" t="s">
        <v>48</v>
      </c>
      <c r="AF5980" t="s">
        <v>47</v>
      </c>
      <c r="AG5980" t="s">
        <v>13</v>
      </c>
      <c r="AH5980" s="9">
        <f t="shared" si="221"/>
        <v>1.1624830593961826E-3</v>
      </c>
      <c r="AJ5980"/>
      <c r="AK5980"/>
      <c r="AL5980"/>
      <c r="AM5980"/>
      <c r="AN5980"/>
    </row>
    <row r="5981" spans="1:40" s="7" customFormat="1" x14ac:dyDescent="0.25">
      <c r="A5981"/>
      <c r="B5981" t="s">
        <v>48</v>
      </c>
      <c r="C5981">
        <v>657166</v>
      </c>
      <c r="D5981" t="s">
        <v>26</v>
      </c>
      <c r="E5981" t="s">
        <v>13</v>
      </c>
      <c r="F5981" s="8"/>
      <c r="G5981" s="8"/>
      <c r="H5981" s="8"/>
      <c r="I5981" s="8"/>
      <c r="J5981" s="8">
        <v>10</v>
      </c>
      <c r="K5981" s="8"/>
      <c r="L5981" s="8"/>
      <c r="M5981" s="8"/>
      <c r="N5981" s="8"/>
      <c r="O5981"/>
      <c r="P5981"/>
      <c r="Q5981"/>
      <c r="R5981"/>
      <c r="S5981"/>
      <c r="T5981"/>
      <c r="U5981"/>
      <c r="V5981"/>
      <c r="X5981"/>
      <c r="Y5981"/>
      <c r="Z5981"/>
      <c r="AA5981"/>
      <c r="AB5981"/>
      <c r="AD5981">
        <v>818356</v>
      </c>
      <c r="AE5981" t="s">
        <v>48</v>
      </c>
      <c r="AF5981" t="s">
        <v>47</v>
      </c>
      <c r="AG5981" t="s">
        <v>50</v>
      </c>
      <c r="AH5981" s="9">
        <f t="shared" si="221"/>
        <v>0</v>
      </c>
      <c r="AJ5981"/>
      <c r="AK5981"/>
      <c r="AL5981"/>
      <c r="AM5981"/>
      <c r="AN5981"/>
    </row>
    <row r="5982" spans="1:40" s="7" customFormat="1" x14ac:dyDescent="0.25">
      <c r="A5982"/>
      <c r="B5982" t="s">
        <v>48</v>
      </c>
      <c r="C5982">
        <v>657170</v>
      </c>
      <c r="D5982" t="s">
        <v>49</v>
      </c>
      <c r="E5982" t="s">
        <v>13</v>
      </c>
      <c r="F5982">
        <v>225</v>
      </c>
      <c r="G5982" s="8"/>
      <c r="H5982">
        <v>271</v>
      </c>
      <c r="I5982" s="8">
        <v>219</v>
      </c>
      <c r="J5982">
        <v>342</v>
      </c>
      <c r="K5982">
        <v>667</v>
      </c>
      <c r="L5982"/>
      <c r="M5982">
        <v>290</v>
      </c>
      <c r="N5982" s="8"/>
      <c r="O5982"/>
      <c r="P5982"/>
      <c r="Q5982"/>
      <c r="R5982"/>
      <c r="S5982"/>
      <c r="T5982"/>
      <c r="U5982"/>
      <c r="V5982"/>
      <c r="X5982"/>
      <c r="Y5982"/>
      <c r="Z5982"/>
      <c r="AA5982"/>
      <c r="AB5982"/>
      <c r="AD5982">
        <v>818363</v>
      </c>
      <c r="AE5982" t="s">
        <v>48</v>
      </c>
      <c r="AF5982" t="s">
        <v>47</v>
      </c>
      <c r="AG5982" t="s">
        <v>13</v>
      </c>
      <c r="AH5982" s="9">
        <f t="shared" si="221"/>
        <v>2.8831936506405162E-4</v>
      </c>
      <c r="AJ5982"/>
      <c r="AK5982"/>
      <c r="AL5982"/>
      <c r="AM5982"/>
      <c r="AN5982"/>
    </row>
    <row r="5983" spans="1:40" s="7" customFormat="1" x14ac:dyDescent="0.25">
      <c r="A5983"/>
      <c r="B5983" t="s">
        <v>48</v>
      </c>
      <c r="C5983">
        <v>657170</v>
      </c>
      <c r="D5983" t="s">
        <v>47</v>
      </c>
      <c r="E5983" t="s">
        <v>13</v>
      </c>
      <c r="F5983" s="8">
        <v>2454</v>
      </c>
      <c r="G5983" s="8">
        <v>1128</v>
      </c>
      <c r="H5983" s="8">
        <v>2472</v>
      </c>
      <c r="I5983" s="8">
        <v>2506</v>
      </c>
      <c r="J5983" s="8">
        <v>2195</v>
      </c>
      <c r="K5983" s="8">
        <v>1726</v>
      </c>
      <c r="L5983" s="8">
        <v>1613</v>
      </c>
      <c r="M5983" s="8">
        <v>827</v>
      </c>
      <c r="N5983" s="8"/>
      <c r="O5983"/>
      <c r="P5983"/>
      <c r="Q5983"/>
      <c r="R5983"/>
      <c r="S5983"/>
      <c r="T5983"/>
      <c r="U5983"/>
      <c r="V5983"/>
      <c r="X5983"/>
      <c r="Y5983"/>
      <c r="Z5983"/>
      <c r="AA5983"/>
      <c r="AB5983"/>
      <c r="AD5983">
        <v>818463</v>
      </c>
      <c r="AE5983" t="s">
        <v>48</v>
      </c>
      <c r="AF5983" t="s">
        <v>47</v>
      </c>
      <c r="AG5983" t="s">
        <v>13</v>
      </c>
      <c r="AH5983" s="9">
        <f t="shared" si="221"/>
        <v>2.5759107513481138E-3</v>
      </c>
      <c r="AJ5983"/>
      <c r="AK5983"/>
      <c r="AL5983"/>
      <c r="AM5983"/>
      <c r="AN5983"/>
    </row>
    <row r="5984" spans="1:40" s="7" customFormat="1" x14ac:dyDescent="0.25">
      <c r="A5984"/>
      <c r="B5984" t="s">
        <v>48</v>
      </c>
      <c r="C5984">
        <v>657170</v>
      </c>
      <c r="D5984" t="s">
        <v>26</v>
      </c>
      <c r="E5984" t="s">
        <v>13</v>
      </c>
      <c r="F5984"/>
      <c r="G5984" s="8"/>
      <c r="H5984">
        <v>5</v>
      </c>
      <c r="I5984" s="8">
        <v>36</v>
      </c>
      <c r="J5984"/>
      <c r="K5984" s="8">
        <v>1</v>
      </c>
      <c r="L5984">
        <v>46</v>
      </c>
      <c r="M5984">
        <v>6</v>
      </c>
      <c r="N5984" s="8"/>
      <c r="O5984"/>
      <c r="P5984"/>
      <c r="Q5984"/>
      <c r="R5984"/>
      <c r="S5984"/>
      <c r="T5984"/>
      <c r="U5984"/>
      <c r="V5984"/>
      <c r="X5984"/>
      <c r="Y5984"/>
      <c r="Z5984"/>
      <c r="AA5984"/>
      <c r="AB5984"/>
      <c r="AD5984">
        <v>818481</v>
      </c>
      <c r="AE5984" t="s">
        <v>48</v>
      </c>
      <c r="AF5984" t="s">
        <v>47</v>
      </c>
      <c r="AG5984" t="s">
        <v>10</v>
      </c>
      <c r="AH5984" s="9">
        <f t="shared" si="221"/>
        <v>1.1412281478100065E-5</v>
      </c>
      <c r="AJ5984"/>
      <c r="AK5984"/>
      <c r="AL5984"/>
      <c r="AM5984"/>
      <c r="AN5984"/>
    </row>
    <row r="5985" spans="1:40" s="7" customFormat="1" x14ac:dyDescent="0.25">
      <c r="A5985"/>
      <c r="B5985" t="s">
        <v>48</v>
      </c>
      <c r="C5985">
        <v>657178</v>
      </c>
      <c r="D5985" t="s">
        <v>47</v>
      </c>
      <c r="E5985" t="s">
        <v>10</v>
      </c>
      <c r="F5985" s="8">
        <v>1804</v>
      </c>
      <c r="G5985" s="8">
        <v>1208</v>
      </c>
      <c r="H5985" s="10">
        <v>1807</v>
      </c>
      <c r="I5985" s="8">
        <v>2521</v>
      </c>
      <c r="J5985" s="8">
        <v>1804</v>
      </c>
      <c r="K5985" s="10">
        <v>2124</v>
      </c>
      <c r="L5985" s="8">
        <v>2073</v>
      </c>
      <c r="M5985" s="8">
        <v>2233</v>
      </c>
      <c r="N5985" s="8"/>
      <c r="O5985"/>
      <c r="P5985"/>
      <c r="Q5985"/>
      <c r="R5985"/>
      <c r="S5985"/>
      <c r="T5985"/>
      <c r="U5985"/>
      <c r="V5985"/>
      <c r="X5985"/>
      <c r="Y5985"/>
      <c r="Z5985"/>
      <c r="AA5985"/>
      <c r="AB5985"/>
      <c r="AD5985">
        <v>818487</v>
      </c>
      <c r="AE5985" t="s">
        <v>48</v>
      </c>
      <c r="AF5985" t="s">
        <v>47</v>
      </c>
      <c r="AG5985" t="s">
        <v>13</v>
      </c>
      <c r="AH5985" s="9">
        <f t="shared" si="221"/>
        <v>4.4879136927211509E-3</v>
      </c>
      <c r="AJ5985"/>
      <c r="AK5985"/>
      <c r="AL5985"/>
      <c r="AM5985"/>
      <c r="AN5985"/>
    </row>
    <row r="5986" spans="1:40" s="7" customFormat="1" x14ac:dyDescent="0.25">
      <c r="A5986"/>
      <c r="B5986" t="s">
        <v>48</v>
      </c>
      <c r="C5986">
        <v>657178</v>
      </c>
      <c r="D5986" t="s">
        <v>26</v>
      </c>
      <c r="E5986" t="s">
        <v>10</v>
      </c>
      <c r="F5986" s="8">
        <v>75</v>
      </c>
      <c r="G5986" s="8"/>
      <c r="H5986" s="8"/>
      <c r="I5986">
        <v>75</v>
      </c>
      <c r="J5986" s="8"/>
      <c r="K5986" s="8">
        <v>75</v>
      </c>
      <c r="L5986" s="8">
        <v>75</v>
      </c>
      <c r="M5986" s="8">
        <v>75</v>
      </c>
      <c r="N5986" s="8"/>
      <c r="O5986"/>
      <c r="P5986"/>
      <c r="Q5986"/>
      <c r="R5986"/>
      <c r="S5986"/>
      <c r="T5986"/>
      <c r="U5986"/>
      <c r="V5986"/>
      <c r="X5986"/>
      <c r="Y5986"/>
      <c r="Z5986"/>
      <c r="AA5986"/>
      <c r="AB5986"/>
      <c r="AD5986">
        <v>818487</v>
      </c>
      <c r="AE5986" t="s">
        <v>48</v>
      </c>
      <c r="AF5986" t="s">
        <v>47</v>
      </c>
      <c r="AG5986" t="s">
        <v>50</v>
      </c>
      <c r="AH5986" s="9">
        <f t="shared" si="221"/>
        <v>0</v>
      </c>
      <c r="AJ5986"/>
      <c r="AK5986"/>
      <c r="AL5986"/>
      <c r="AM5986"/>
      <c r="AN5986"/>
    </row>
    <row r="5987" spans="1:40" s="7" customFormat="1" x14ac:dyDescent="0.25">
      <c r="A5987"/>
      <c r="B5987" t="s">
        <v>48</v>
      </c>
      <c r="C5987">
        <v>657207</v>
      </c>
      <c r="D5987" t="s">
        <v>47</v>
      </c>
      <c r="E5987" t="s">
        <v>13</v>
      </c>
      <c r="F5987" s="8">
        <v>356</v>
      </c>
      <c r="G5987" s="8">
        <v>377</v>
      </c>
      <c r="H5987" s="8">
        <v>427</v>
      </c>
      <c r="I5987" s="8"/>
      <c r="J5987" s="8">
        <v>640</v>
      </c>
      <c r="K5987" s="8">
        <v>1178</v>
      </c>
      <c r="L5987" s="8">
        <v>243</v>
      </c>
      <c r="M5987" s="8"/>
      <c r="N5987" s="8"/>
      <c r="O5987"/>
      <c r="P5987"/>
      <c r="Q5987"/>
      <c r="R5987"/>
      <c r="S5987"/>
      <c r="T5987"/>
      <c r="U5987"/>
      <c r="V5987"/>
      <c r="X5987"/>
      <c r="Y5987"/>
      <c r="Z5987"/>
      <c r="AA5987"/>
      <c r="AB5987"/>
      <c r="AD5987">
        <v>818488</v>
      </c>
      <c r="AE5987" t="s">
        <v>48</v>
      </c>
      <c r="AF5987" t="s">
        <v>47</v>
      </c>
      <c r="AG5987" t="s">
        <v>13</v>
      </c>
      <c r="AH5987" s="9">
        <f t="shared" si="221"/>
        <v>4.0688748198694387E-5</v>
      </c>
      <c r="AJ5987"/>
      <c r="AK5987"/>
      <c r="AL5987"/>
      <c r="AM5987"/>
      <c r="AN5987"/>
    </row>
    <row r="5988" spans="1:40" s="7" customFormat="1" x14ac:dyDescent="0.25">
      <c r="A5988"/>
      <c r="B5988" t="s">
        <v>48</v>
      </c>
      <c r="C5988">
        <v>657207</v>
      </c>
      <c r="D5988" t="s">
        <v>26</v>
      </c>
      <c r="E5988" t="s">
        <v>10</v>
      </c>
      <c r="F5988" s="8"/>
      <c r="G5988"/>
      <c r="H5988" s="8">
        <v>149</v>
      </c>
      <c r="I5988" s="8"/>
      <c r="J5988" s="8"/>
      <c r="K5988"/>
      <c r="L5988"/>
      <c r="M5988"/>
      <c r="N5988" s="8"/>
      <c r="O5988"/>
      <c r="P5988"/>
      <c r="Q5988"/>
      <c r="R5988"/>
      <c r="S5988"/>
      <c r="T5988"/>
      <c r="U5988"/>
      <c r="V5988"/>
      <c r="X5988"/>
      <c r="Y5988"/>
      <c r="Z5988"/>
      <c r="AA5988"/>
      <c r="AB5988"/>
      <c r="AD5988">
        <v>818578</v>
      </c>
      <c r="AE5988" t="s">
        <v>48</v>
      </c>
      <c r="AF5988" t="s">
        <v>47</v>
      </c>
      <c r="AG5988" t="s">
        <v>10</v>
      </c>
      <c r="AH5988" s="9">
        <f t="shared" si="221"/>
        <v>6.6543915324198628E-6</v>
      </c>
      <c r="AJ5988"/>
      <c r="AK5988"/>
      <c r="AL5988"/>
      <c r="AM5988"/>
      <c r="AN5988"/>
    </row>
    <row r="5989" spans="1:40" s="7" customFormat="1" x14ac:dyDescent="0.25">
      <c r="A5989"/>
      <c r="B5989" t="s">
        <v>48</v>
      </c>
      <c r="C5989">
        <v>657219</v>
      </c>
      <c r="D5989" t="s">
        <v>47</v>
      </c>
      <c r="E5989" t="s">
        <v>10</v>
      </c>
      <c r="F5989" s="8">
        <v>3741</v>
      </c>
      <c r="G5989" s="8">
        <v>2951</v>
      </c>
      <c r="H5989" s="8">
        <v>2339</v>
      </c>
      <c r="I5989" s="8">
        <v>2946</v>
      </c>
      <c r="J5989" s="8">
        <v>2070</v>
      </c>
      <c r="K5989" s="8">
        <v>3487</v>
      </c>
      <c r="L5989" s="8">
        <v>1881</v>
      </c>
      <c r="M5989" s="8">
        <v>1444</v>
      </c>
      <c r="N5989" s="8"/>
      <c r="O5989"/>
      <c r="P5989"/>
      <c r="Q5989"/>
      <c r="R5989"/>
      <c r="S5989"/>
      <c r="T5989"/>
      <c r="U5989"/>
      <c r="V5989"/>
      <c r="X5989"/>
      <c r="Y5989"/>
      <c r="Z5989"/>
      <c r="AA5989"/>
      <c r="AB5989"/>
      <c r="AD5989">
        <v>818627</v>
      </c>
      <c r="AE5989" t="s">
        <v>48</v>
      </c>
      <c r="AF5989" t="s">
        <v>47</v>
      </c>
      <c r="AG5989" t="s">
        <v>13</v>
      </c>
      <c r="AH5989" s="9">
        <f t="shared" si="221"/>
        <v>5.3024251046262371E-5</v>
      </c>
      <c r="AJ5989"/>
      <c r="AK5989"/>
      <c r="AL5989"/>
      <c r="AM5989"/>
      <c r="AN5989"/>
    </row>
    <row r="5990" spans="1:40" s="7" customFormat="1" x14ac:dyDescent="0.25">
      <c r="A5990"/>
      <c r="B5990" t="s">
        <v>48</v>
      </c>
      <c r="C5990">
        <v>657219</v>
      </c>
      <c r="D5990" t="s">
        <v>26</v>
      </c>
      <c r="E5990" t="s">
        <v>10</v>
      </c>
      <c r="F5990" s="8"/>
      <c r="G5990" s="8"/>
      <c r="H5990" s="8">
        <v>7</v>
      </c>
      <c r="I5990" s="8">
        <v>7</v>
      </c>
      <c r="J5990" s="8">
        <v>18</v>
      </c>
      <c r="K5990" s="8"/>
      <c r="L5990" s="8">
        <v>25</v>
      </c>
      <c r="M5990" s="8">
        <v>5</v>
      </c>
      <c r="N5990" s="8"/>
      <c r="O5990"/>
      <c r="P5990"/>
      <c r="Q5990"/>
      <c r="R5990"/>
      <c r="S5990"/>
      <c r="T5990"/>
      <c r="U5990"/>
      <c r="V5990"/>
      <c r="X5990"/>
      <c r="Y5990"/>
      <c r="Z5990"/>
      <c r="AA5990"/>
      <c r="AB5990"/>
      <c r="AD5990">
        <v>818627</v>
      </c>
      <c r="AE5990" t="s">
        <v>48</v>
      </c>
      <c r="AF5990" t="s">
        <v>47</v>
      </c>
      <c r="AG5990" t="s">
        <v>50</v>
      </c>
      <c r="AH5990" s="9">
        <f t="shared" si="221"/>
        <v>6.9919792645506656E-4</v>
      </c>
      <c r="AJ5990"/>
      <c r="AK5990"/>
      <c r="AL5990"/>
      <c r="AM5990"/>
      <c r="AN5990"/>
    </row>
    <row r="5991" spans="1:40" s="7" customFormat="1" x14ac:dyDescent="0.25">
      <c r="A5991"/>
      <c r="B5991" t="s">
        <v>48</v>
      </c>
      <c r="C5991">
        <v>657223</v>
      </c>
      <c r="D5991" t="s">
        <v>47</v>
      </c>
      <c r="E5991" t="s">
        <v>10</v>
      </c>
      <c r="F5991" s="10">
        <v>1738</v>
      </c>
      <c r="G5991" s="8">
        <v>205</v>
      </c>
      <c r="H5991" s="8">
        <v>810</v>
      </c>
      <c r="I5991" s="8">
        <v>928</v>
      </c>
      <c r="J5991" s="8">
        <v>1470</v>
      </c>
      <c r="K5991" s="8">
        <v>360</v>
      </c>
      <c r="L5991" s="8">
        <v>960</v>
      </c>
      <c r="M5991" s="8">
        <v>498</v>
      </c>
      <c r="N5991" s="8"/>
      <c r="O5991"/>
      <c r="P5991"/>
      <c r="Q5991"/>
      <c r="R5991"/>
      <c r="S5991"/>
      <c r="T5991"/>
      <c r="U5991"/>
      <c r="V5991"/>
      <c r="X5991"/>
      <c r="Y5991"/>
      <c r="Z5991"/>
      <c r="AA5991"/>
      <c r="AB5991"/>
      <c r="AD5991">
        <v>818627</v>
      </c>
      <c r="AE5991" t="s">
        <v>48</v>
      </c>
      <c r="AF5991" t="s">
        <v>47</v>
      </c>
      <c r="AG5991" t="s">
        <v>10</v>
      </c>
      <c r="AH5991" s="9">
        <f t="shared" si="221"/>
        <v>1.0480666663561284E-5</v>
      </c>
      <c r="AJ5991"/>
      <c r="AK5991"/>
      <c r="AL5991"/>
      <c r="AM5991"/>
      <c r="AN5991"/>
    </row>
    <row r="5992" spans="1:40" s="7" customFormat="1" x14ac:dyDescent="0.25">
      <c r="A5992"/>
      <c r="B5992" t="s">
        <v>48</v>
      </c>
      <c r="C5992">
        <v>657223</v>
      </c>
      <c r="D5992" t="s">
        <v>26</v>
      </c>
      <c r="E5992" t="s">
        <v>10</v>
      </c>
      <c r="F5992">
        <v>13</v>
      </c>
      <c r="G5992"/>
      <c r="H5992"/>
      <c r="I5992" s="8"/>
      <c r="J5992"/>
      <c r="K5992"/>
      <c r="L5992" s="8"/>
      <c r="M5992" s="8"/>
      <c r="N5992" s="8"/>
      <c r="O5992"/>
      <c r="P5992"/>
      <c r="Q5992"/>
      <c r="R5992"/>
      <c r="S5992"/>
      <c r="T5992"/>
      <c r="U5992"/>
      <c r="V5992"/>
      <c r="X5992"/>
      <c r="Y5992"/>
      <c r="Z5992"/>
      <c r="AA5992"/>
      <c r="AB5992"/>
      <c r="AD5992">
        <v>818646</v>
      </c>
      <c r="AE5992" t="s">
        <v>48</v>
      </c>
      <c r="AF5992" t="s">
        <v>47</v>
      </c>
      <c r="AG5992" t="s">
        <v>13</v>
      </c>
      <c r="AH5992" s="9">
        <f t="shared" si="221"/>
        <v>9.0398983554565359E-5</v>
      </c>
      <c r="AJ5992"/>
      <c r="AK5992"/>
      <c r="AL5992"/>
      <c r="AM5992"/>
      <c r="AN5992"/>
    </row>
    <row r="5993" spans="1:40" s="7" customFormat="1" x14ac:dyDescent="0.25">
      <c r="A5993"/>
      <c r="B5993" t="s">
        <v>48</v>
      </c>
      <c r="C5993">
        <v>657233</v>
      </c>
      <c r="D5993" t="s">
        <v>47</v>
      </c>
      <c r="E5993" t="s">
        <v>10</v>
      </c>
      <c r="F5993" s="8">
        <v>282</v>
      </c>
      <c r="G5993" s="8">
        <v>441</v>
      </c>
      <c r="H5993" s="8">
        <v>613</v>
      </c>
      <c r="I5993" s="8">
        <v>1649</v>
      </c>
      <c r="J5993" s="8">
        <v>1198</v>
      </c>
      <c r="K5993" s="8">
        <v>801</v>
      </c>
      <c r="L5993" s="8">
        <v>1062</v>
      </c>
      <c r="M5993" s="8">
        <v>1417</v>
      </c>
      <c r="N5993" s="8"/>
      <c r="O5993"/>
      <c r="P5993"/>
      <c r="Q5993"/>
      <c r="R5993"/>
      <c r="S5993"/>
      <c r="T5993"/>
      <c r="U5993"/>
      <c r="V5993"/>
      <c r="X5993"/>
      <c r="Y5993"/>
      <c r="Z5993"/>
      <c r="AA5993"/>
      <c r="AB5993"/>
      <c r="AD5993">
        <v>818657</v>
      </c>
      <c r="AE5993" t="s">
        <v>48</v>
      </c>
      <c r="AF5993" t="s">
        <v>47</v>
      </c>
      <c r="AG5993" t="s">
        <v>53</v>
      </c>
      <c r="AH5993" s="9">
        <f t="shared" si="221"/>
        <v>2.8647489208233437E-3</v>
      </c>
      <c r="AJ5993"/>
      <c r="AK5993"/>
      <c r="AL5993"/>
      <c r="AM5993"/>
      <c r="AN5993"/>
    </row>
    <row r="5994" spans="1:40" s="7" customFormat="1" x14ac:dyDescent="0.25">
      <c r="A5994"/>
      <c r="B5994" t="s">
        <v>48</v>
      </c>
      <c r="C5994">
        <v>657233</v>
      </c>
      <c r="D5994" t="s">
        <v>47</v>
      </c>
      <c r="E5994" t="s">
        <v>53</v>
      </c>
      <c r="F5994">
        <v>151</v>
      </c>
      <c r="G5994" s="8">
        <v>175</v>
      </c>
      <c r="H5994" s="8">
        <v>162</v>
      </c>
      <c r="I5994" s="8"/>
      <c r="J5994">
        <v>315</v>
      </c>
      <c r="K5994" s="8"/>
      <c r="L5994"/>
      <c r="M5994">
        <v>170</v>
      </c>
      <c r="N5994" s="8"/>
      <c r="O5994"/>
      <c r="P5994"/>
      <c r="Q5994"/>
      <c r="R5994"/>
      <c r="S5994"/>
      <c r="T5994"/>
      <c r="U5994"/>
      <c r="V5994"/>
      <c r="X5994"/>
      <c r="Y5994"/>
      <c r="Z5994"/>
      <c r="AA5994"/>
      <c r="AB5994"/>
      <c r="AD5994">
        <v>818670</v>
      </c>
      <c r="AE5994" t="s">
        <v>48</v>
      </c>
      <c r="AF5994" t="s">
        <v>47</v>
      </c>
      <c r="AG5994" t="s">
        <v>53</v>
      </c>
      <c r="AH5994" s="9">
        <f t="shared" si="221"/>
        <v>2.4319192498897942E-4</v>
      </c>
      <c r="AJ5994"/>
      <c r="AK5994"/>
      <c r="AL5994"/>
      <c r="AM5994"/>
      <c r="AN5994"/>
    </row>
    <row r="5995" spans="1:40" s="7" customFormat="1" x14ac:dyDescent="0.25">
      <c r="A5995"/>
      <c r="B5995" t="s">
        <v>48</v>
      </c>
      <c r="C5995">
        <v>657233</v>
      </c>
      <c r="D5995" t="s">
        <v>26</v>
      </c>
      <c r="E5995" t="s">
        <v>10</v>
      </c>
      <c r="F5995" s="8">
        <v>1068</v>
      </c>
      <c r="G5995" s="8">
        <v>518</v>
      </c>
      <c r="H5995" s="8">
        <v>2256</v>
      </c>
      <c r="I5995" s="8"/>
      <c r="J5995" s="8">
        <v>1920</v>
      </c>
      <c r="K5995" s="8"/>
      <c r="L5995" s="8">
        <v>2400</v>
      </c>
      <c r="M5995" s="8">
        <v>3480</v>
      </c>
      <c r="N5995" s="8"/>
      <c r="O5995"/>
      <c r="P5995"/>
      <c r="Q5995"/>
      <c r="R5995"/>
      <c r="S5995"/>
      <c r="T5995"/>
      <c r="U5995"/>
      <c r="V5995"/>
      <c r="X5995"/>
      <c r="Y5995"/>
      <c r="Z5995"/>
      <c r="AA5995"/>
      <c r="AB5995"/>
      <c r="AD5995">
        <v>818684</v>
      </c>
      <c r="AE5995" t="s">
        <v>48</v>
      </c>
      <c r="AF5995" t="s">
        <v>47</v>
      </c>
      <c r="AG5995" t="s">
        <v>13</v>
      </c>
      <c r="AH5995" s="9">
        <f t="shared" si="221"/>
        <v>1.4397557054922629E-4</v>
      </c>
      <c r="AJ5995"/>
      <c r="AK5995"/>
      <c r="AL5995"/>
      <c r="AM5995"/>
      <c r="AN5995"/>
    </row>
    <row r="5996" spans="1:40" s="7" customFormat="1" x14ac:dyDescent="0.25">
      <c r="A5996"/>
      <c r="B5996" t="s">
        <v>48</v>
      </c>
      <c r="C5996">
        <v>657233</v>
      </c>
      <c r="D5996" t="s">
        <v>26</v>
      </c>
      <c r="E5996" t="s">
        <v>53</v>
      </c>
      <c r="F5996" s="8"/>
      <c r="G5996" s="8"/>
      <c r="H5996" s="8"/>
      <c r="I5996" s="8"/>
      <c r="J5996" s="8">
        <v>15</v>
      </c>
      <c r="K5996" s="8"/>
      <c r="L5996" s="8"/>
      <c r="M5996" s="8"/>
      <c r="N5996" s="8"/>
      <c r="O5996"/>
      <c r="P5996"/>
      <c r="Q5996"/>
      <c r="R5996"/>
      <c r="S5996"/>
      <c r="T5996"/>
      <c r="U5996"/>
      <c r="V5996"/>
      <c r="X5996"/>
      <c r="Y5996"/>
      <c r="Z5996"/>
      <c r="AA5996"/>
      <c r="AB5996"/>
      <c r="AD5996">
        <v>818684</v>
      </c>
      <c r="AE5996" t="s">
        <v>48</v>
      </c>
      <c r="AF5996" t="s">
        <v>47</v>
      </c>
      <c r="AG5996" t="s">
        <v>53</v>
      </c>
      <c r="AH5996" s="9">
        <f t="shared" si="221"/>
        <v>3.0773670047907009E-5</v>
      </c>
      <c r="AJ5996"/>
      <c r="AK5996"/>
      <c r="AL5996"/>
      <c r="AM5996"/>
      <c r="AN5996"/>
    </row>
    <row r="5997" spans="1:40" s="7" customFormat="1" x14ac:dyDescent="0.25">
      <c r="A5997"/>
      <c r="B5997" t="s">
        <v>48</v>
      </c>
      <c r="C5997">
        <v>657261</v>
      </c>
      <c r="D5997" t="s">
        <v>47</v>
      </c>
      <c r="E5997" t="s">
        <v>13</v>
      </c>
      <c r="F5997"/>
      <c r="G5997" s="8"/>
      <c r="H5997" s="8"/>
      <c r="I5997" s="8"/>
      <c r="J5997" s="8">
        <v>153</v>
      </c>
      <c r="K5997" s="8"/>
      <c r="L5997" s="8">
        <v>119</v>
      </c>
      <c r="M5997" s="8"/>
      <c r="N5997" s="8"/>
      <c r="O5997"/>
      <c r="P5997"/>
      <c r="Q5997"/>
      <c r="R5997"/>
      <c r="S5997"/>
      <c r="T5997"/>
      <c r="U5997"/>
      <c r="V5997"/>
      <c r="X5997"/>
      <c r="Y5997"/>
      <c r="Z5997"/>
      <c r="AA5997"/>
      <c r="AB5997"/>
      <c r="AD5997">
        <v>818691</v>
      </c>
      <c r="AE5997" t="s">
        <v>48</v>
      </c>
      <c r="AF5997" t="s">
        <v>47</v>
      </c>
      <c r="AG5997" t="s">
        <v>50</v>
      </c>
      <c r="AH5997" s="9">
        <f t="shared" si="221"/>
        <v>1.8704657905167384E-3</v>
      </c>
      <c r="AJ5997"/>
      <c r="AK5997"/>
      <c r="AL5997"/>
      <c r="AM5997"/>
      <c r="AN5997"/>
    </row>
    <row r="5998" spans="1:40" s="7" customFormat="1" x14ac:dyDescent="0.25">
      <c r="A5998"/>
      <c r="B5998" t="s">
        <v>48</v>
      </c>
      <c r="C5998">
        <v>657271</v>
      </c>
      <c r="D5998" t="s">
        <v>49</v>
      </c>
      <c r="E5998" t="s">
        <v>13</v>
      </c>
      <c r="F5998" s="8">
        <v>193</v>
      </c>
      <c r="G5998" s="8"/>
      <c r="H5998" s="8"/>
      <c r="I5998" s="8"/>
      <c r="J5998" s="8"/>
      <c r="K5998" s="8"/>
      <c r="L5998" s="8">
        <v>631</v>
      </c>
      <c r="M5998" s="8">
        <v>302</v>
      </c>
      <c r="N5998" s="8"/>
      <c r="O5998"/>
      <c r="P5998"/>
      <c r="Q5998"/>
      <c r="R5998"/>
      <c r="S5998"/>
      <c r="T5998"/>
      <c r="U5998"/>
      <c r="V5998"/>
      <c r="X5998"/>
      <c r="Y5998"/>
      <c r="Z5998"/>
      <c r="AA5998"/>
      <c r="AB5998"/>
      <c r="AD5998">
        <v>818691</v>
      </c>
      <c r="AE5998" t="s">
        <v>48</v>
      </c>
      <c r="AF5998" t="s">
        <v>47</v>
      </c>
      <c r="AG5998" t="s">
        <v>10</v>
      </c>
      <c r="AH5998" s="9">
        <f t="shared" si="221"/>
        <v>8.5622055847646374E-4</v>
      </c>
      <c r="AJ5998"/>
      <c r="AK5998"/>
      <c r="AL5998"/>
      <c r="AM5998"/>
      <c r="AN5998"/>
    </row>
    <row r="5999" spans="1:40" s="7" customFormat="1" x14ac:dyDescent="0.25">
      <c r="A5999"/>
      <c r="B5999" t="s">
        <v>48</v>
      </c>
      <c r="C5999">
        <v>657271</v>
      </c>
      <c r="D5999" t="s">
        <v>47</v>
      </c>
      <c r="E5999" t="s">
        <v>13</v>
      </c>
      <c r="F5999" s="8">
        <v>544</v>
      </c>
      <c r="G5999" s="8">
        <v>935</v>
      </c>
      <c r="H5999" s="8">
        <v>787</v>
      </c>
      <c r="I5999">
        <v>836</v>
      </c>
      <c r="J5999">
        <v>871</v>
      </c>
      <c r="K5999" s="8">
        <v>685</v>
      </c>
      <c r="L5999" s="8">
        <v>1019</v>
      </c>
      <c r="M5999" s="8">
        <v>857</v>
      </c>
      <c r="N5999" s="8"/>
      <c r="O5999"/>
      <c r="P5999"/>
      <c r="Q5999"/>
      <c r="R5999"/>
      <c r="S5999"/>
      <c r="T5999"/>
      <c r="U5999"/>
      <c r="V5999"/>
      <c r="X5999"/>
      <c r="Y5999"/>
      <c r="Z5999"/>
      <c r="AA5999"/>
      <c r="AB5999"/>
      <c r="AD5999">
        <v>818691</v>
      </c>
      <c r="AE5999" t="s">
        <v>48</v>
      </c>
      <c r="AF5999" t="s">
        <v>47</v>
      </c>
      <c r="AG5999" t="s">
        <v>53</v>
      </c>
      <c r="AH5999" s="9">
        <f t="shared" si="221"/>
        <v>1.6853580076886215E-3</v>
      </c>
      <c r="AJ5999"/>
      <c r="AK5999"/>
      <c r="AL5999"/>
      <c r="AM5999"/>
      <c r="AN5999"/>
    </row>
    <row r="6000" spans="1:40" s="7" customFormat="1" x14ac:dyDescent="0.25">
      <c r="A6000"/>
      <c r="B6000" t="s">
        <v>48</v>
      </c>
      <c r="C6000">
        <v>657271</v>
      </c>
      <c r="D6000" t="s">
        <v>26</v>
      </c>
      <c r="E6000" t="s">
        <v>13</v>
      </c>
      <c r="F6000" s="8"/>
      <c r="G6000" s="8"/>
      <c r="H6000" s="8"/>
      <c r="I6000" s="8">
        <v>8</v>
      </c>
      <c r="J6000" s="8"/>
      <c r="K6000" s="8"/>
      <c r="L6000" s="8"/>
      <c r="M6000" s="8"/>
      <c r="N6000" s="8"/>
      <c r="O6000"/>
      <c r="P6000"/>
      <c r="Q6000"/>
      <c r="R6000"/>
      <c r="S6000"/>
      <c r="T6000"/>
      <c r="U6000"/>
      <c r="V6000"/>
      <c r="X6000"/>
      <c r="Y6000"/>
      <c r="Z6000"/>
      <c r="AA6000"/>
      <c r="AB6000"/>
      <c r="AD6000">
        <v>818692</v>
      </c>
      <c r="AE6000" t="s">
        <v>48</v>
      </c>
      <c r="AF6000" t="s">
        <v>47</v>
      </c>
      <c r="AG6000" t="s">
        <v>50</v>
      </c>
      <c r="AH6000" s="9">
        <f t="shared" si="221"/>
        <v>7.0053397344829278E-3</v>
      </c>
      <c r="AJ6000"/>
      <c r="AK6000"/>
      <c r="AL6000"/>
      <c r="AM6000"/>
      <c r="AN6000"/>
    </row>
    <row r="6001" spans="1:40" s="7" customFormat="1" x14ac:dyDescent="0.25">
      <c r="A6001"/>
      <c r="B6001" t="s">
        <v>48</v>
      </c>
      <c r="C6001">
        <v>657274</v>
      </c>
      <c r="D6001" t="s">
        <v>47</v>
      </c>
      <c r="E6001" t="s">
        <v>10</v>
      </c>
      <c r="F6001" s="8">
        <v>1705</v>
      </c>
      <c r="G6001" s="8">
        <v>818</v>
      </c>
      <c r="H6001" s="8">
        <v>780</v>
      </c>
      <c r="I6001" s="8">
        <v>765</v>
      </c>
      <c r="J6001" s="8">
        <v>952</v>
      </c>
      <c r="K6001" s="8">
        <v>1577</v>
      </c>
      <c r="L6001" s="8">
        <v>508</v>
      </c>
      <c r="M6001" s="8">
        <v>1328</v>
      </c>
      <c r="N6001" s="8"/>
      <c r="O6001"/>
      <c r="P6001"/>
      <c r="Q6001"/>
      <c r="R6001"/>
      <c r="S6001"/>
      <c r="T6001"/>
      <c r="U6001"/>
      <c r="V6001"/>
      <c r="X6001"/>
      <c r="Y6001"/>
      <c r="Z6001"/>
      <c r="AA6001"/>
      <c r="AB6001"/>
      <c r="AD6001">
        <v>818692</v>
      </c>
      <c r="AE6001" t="s">
        <v>48</v>
      </c>
      <c r="AF6001" t="s">
        <v>47</v>
      </c>
      <c r="AG6001" t="s">
        <v>10</v>
      </c>
      <c r="AH6001" s="9">
        <f t="shared" si="221"/>
        <v>2.2710772860995748E-3</v>
      </c>
      <c r="AJ6001"/>
      <c r="AK6001"/>
      <c r="AL6001"/>
      <c r="AM6001"/>
      <c r="AN6001"/>
    </row>
    <row r="6002" spans="1:40" s="7" customFormat="1" x14ac:dyDescent="0.25">
      <c r="A6002"/>
      <c r="B6002" t="s">
        <v>48</v>
      </c>
      <c r="C6002">
        <v>657316</v>
      </c>
      <c r="D6002" t="s">
        <v>49</v>
      </c>
      <c r="E6002" t="s">
        <v>10</v>
      </c>
      <c r="F6002"/>
      <c r="G6002" s="8"/>
      <c r="H6002"/>
      <c r="I6002" s="8"/>
      <c r="J6002" s="8"/>
      <c r="K6002" s="8"/>
      <c r="L6002" s="8"/>
      <c r="M6002" s="8">
        <v>27</v>
      </c>
      <c r="N6002" s="8"/>
      <c r="O6002"/>
      <c r="P6002"/>
      <c r="Q6002"/>
      <c r="R6002"/>
      <c r="S6002"/>
      <c r="T6002"/>
      <c r="U6002"/>
      <c r="V6002"/>
      <c r="X6002"/>
      <c r="Y6002"/>
      <c r="Z6002"/>
      <c r="AA6002"/>
      <c r="AB6002"/>
      <c r="AD6002">
        <v>818692</v>
      </c>
      <c r="AE6002" t="s">
        <v>48</v>
      </c>
      <c r="AF6002" t="s">
        <v>47</v>
      </c>
      <c r="AG6002" t="s">
        <v>53</v>
      </c>
      <c r="AH6002" s="9">
        <f t="shared" si="221"/>
        <v>3.2388288580290701E-3</v>
      </c>
      <c r="AJ6002"/>
      <c r="AK6002"/>
      <c r="AL6002"/>
      <c r="AM6002"/>
      <c r="AN6002"/>
    </row>
    <row r="6003" spans="1:40" s="7" customFormat="1" x14ac:dyDescent="0.25">
      <c r="A6003"/>
      <c r="B6003" t="s">
        <v>48</v>
      </c>
      <c r="C6003">
        <v>657316</v>
      </c>
      <c r="D6003" t="s">
        <v>47</v>
      </c>
      <c r="E6003" t="s">
        <v>50</v>
      </c>
      <c r="F6003" s="8"/>
      <c r="G6003" s="8"/>
      <c r="H6003" s="8"/>
      <c r="I6003" s="8"/>
      <c r="J6003" s="8"/>
      <c r="K6003" s="8"/>
      <c r="L6003" s="8">
        <v>-420</v>
      </c>
      <c r="M6003" s="8"/>
      <c r="N6003" s="8"/>
      <c r="O6003"/>
      <c r="P6003"/>
      <c r="Q6003"/>
      <c r="R6003"/>
      <c r="S6003"/>
      <c r="T6003"/>
      <c r="U6003"/>
      <c r="V6003"/>
      <c r="X6003"/>
      <c r="Y6003"/>
      <c r="Z6003"/>
      <c r="AA6003"/>
      <c r="AB6003"/>
      <c r="AD6003">
        <v>818704</v>
      </c>
      <c r="AE6003" t="s">
        <v>48</v>
      </c>
      <c r="AF6003" t="s">
        <v>47</v>
      </c>
      <c r="AG6003" t="s">
        <v>50</v>
      </c>
      <c r="AH6003" s="9">
        <f t="shared" si="221"/>
        <v>0</v>
      </c>
      <c r="AJ6003"/>
      <c r="AK6003"/>
      <c r="AL6003"/>
      <c r="AM6003"/>
      <c r="AN6003"/>
    </row>
    <row r="6004" spans="1:40" s="7" customFormat="1" x14ac:dyDescent="0.25">
      <c r="A6004"/>
      <c r="B6004" t="s">
        <v>48</v>
      </c>
      <c r="C6004">
        <v>657316</v>
      </c>
      <c r="D6004" t="s">
        <v>47</v>
      </c>
      <c r="E6004" t="s">
        <v>10</v>
      </c>
      <c r="F6004" s="8">
        <v>5268</v>
      </c>
      <c r="G6004" s="8">
        <v>4865</v>
      </c>
      <c r="H6004" s="8">
        <v>4882</v>
      </c>
      <c r="I6004" s="8">
        <v>4437</v>
      </c>
      <c r="J6004" s="8">
        <v>5347</v>
      </c>
      <c r="K6004" s="8">
        <v>5872</v>
      </c>
      <c r="L6004" s="8">
        <v>6204</v>
      </c>
      <c r="M6004" s="8">
        <v>4876</v>
      </c>
      <c r="N6004" s="8"/>
      <c r="O6004"/>
      <c r="P6004"/>
      <c r="Q6004"/>
      <c r="R6004"/>
      <c r="S6004"/>
      <c r="T6004"/>
      <c r="U6004"/>
      <c r="V6004"/>
      <c r="X6004"/>
      <c r="Y6004"/>
      <c r="Z6004"/>
      <c r="AA6004"/>
      <c r="AB6004"/>
      <c r="AD6004">
        <v>818704</v>
      </c>
      <c r="AE6004" t="s">
        <v>48</v>
      </c>
      <c r="AF6004" t="s">
        <v>47</v>
      </c>
      <c r="AG6004" t="s">
        <v>10</v>
      </c>
      <c r="AH6004" s="9">
        <f t="shared" si="221"/>
        <v>1.5804179889497175E-5</v>
      </c>
      <c r="AJ6004"/>
      <c r="AK6004"/>
      <c r="AL6004"/>
      <c r="AM6004"/>
      <c r="AN6004"/>
    </row>
    <row r="6005" spans="1:40" s="7" customFormat="1" x14ac:dyDescent="0.25">
      <c r="A6005"/>
      <c r="B6005" t="s">
        <v>48</v>
      </c>
      <c r="C6005">
        <v>657316</v>
      </c>
      <c r="D6005" t="s">
        <v>26</v>
      </c>
      <c r="E6005" t="s">
        <v>10</v>
      </c>
      <c r="F6005" s="8">
        <v>326</v>
      </c>
      <c r="G6005" s="8">
        <v>130</v>
      </c>
      <c r="H6005" s="8">
        <v>156</v>
      </c>
      <c r="I6005" s="8">
        <v>104</v>
      </c>
      <c r="J6005" s="8">
        <v>233</v>
      </c>
      <c r="K6005" s="8">
        <v>162</v>
      </c>
      <c r="L6005" s="8">
        <v>143</v>
      </c>
      <c r="M6005" s="8">
        <v>224</v>
      </c>
      <c r="N6005" s="8"/>
      <c r="O6005"/>
      <c r="P6005"/>
      <c r="Q6005"/>
      <c r="R6005"/>
      <c r="S6005"/>
      <c r="T6005"/>
      <c r="U6005"/>
      <c r="V6005"/>
      <c r="X6005"/>
      <c r="Y6005"/>
      <c r="Z6005"/>
      <c r="AA6005"/>
      <c r="AB6005"/>
      <c r="AD6005">
        <v>818730</v>
      </c>
      <c r="AE6005" t="s">
        <v>48</v>
      </c>
      <c r="AF6005" t="s">
        <v>47</v>
      </c>
      <c r="AG6005" t="s">
        <v>10</v>
      </c>
      <c r="AH6005" s="9">
        <f t="shared" si="221"/>
        <v>2.2355428353164529E-4</v>
      </c>
      <c r="AJ6005"/>
      <c r="AK6005"/>
      <c r="AL6005"/>
      <c r="AM6005"/>
      <c r="AN6005"/>
    </row>
    <row r="6006" spans="1:40" s="7" customFormat="1" x14ac:dyDescent="0.25">
      <c r="A6006"/>
      <c r="B6006" t="s">
        <v>48</v>
      </c>
      <c r="C6006">
        <v>657328</v>
      </c>
      <c r="D6006" t="s">
        <v>49</v>
      </c>
      <c r="E6006" t="s">
        <v>13</v>
      </c>
      <c r="F6006" s="8">
        <v>422</v>
      </c>
      <c r="G6006" s="8"/>
      <c r="H6006" s="8"/>
      <c r="I6006" s="8"/>
      <c r="J6006" s="8"/>
      <c r="K6006" s="8">
        <v>400</v>
      </c>
      <c r="L6006" s="8"/>
      <c r="M6006" s="8"/>
      <c r="N6006" s="8"/>
      <c r="O6006"/>
      <c r="P6006"/>
      <c r="Q6006"/>
      <c r="R6006"/>
      <c r="S6006"/>
      <c r="T6006"/>
      <c r="U6006"/>
      <c r="V6006"/>
      <c r="X6006"/>
      <c r="Y6006"/>
      <c r="Z6006"/>
      <c r="AA6006"/>
      <c r="AB6006"/>
      <c r="AD6006">
        <v>818767</v>
      </c>
      <c r="AE6006" t="s">
        <v>48</v>
      </c>
      <c r="AF6006" t="s">
        <v>47</v>
      </c>
      <c r="AG6006" t="s">
        <v>10</v>
      </c>
      <c r="AH6006" s="9">
        <f t="shared" si="221"/>
        <v>1.4652970154388538E-4</v>
      </c>
      <c r="AJ6006"/>
      <c r="AK6006"/>
      <c r="AL6006"/>
      <c r="AM6006"/>
      <c r="AN6006"/>
    </row>
    <row r="6007" spans="1:40" s="7" customFormat="1" x14ac:dyDescent="0.25">
      <c r="A6007"/>
      <c r="B6007" t="s">
        <v>48</v>
      </c>
      <c r="C6007">
        <v>657328</v>
      </c>
      <c r="D6007" t="s">
        <v>47</v>
      </c>
      <c r="E6007" t="s">
        <v>13</v>
      </c>
      <c r="F6007" s="8">
        <v>846</v>
      </c>
      <c r="G6007" s="8">
        <v>655</v>
      </c>
      <c r="H6007" s="8">
        <v>618</v>
      </c>
      <c r="I6007">
        <v>161</v>
      </c>
      <c r="J6007">
        <v>146</v>
      </c>
      <c r="K6007" s="8">
        <v>22</v>
      </c>
      <c r="L6007">
        <v>31</v>
      </c>
      <c r="M6007">
        <v>337</v>
      </c>
      <c r="N6007" s="8"/>
      <c r="O6007"/>
      <c r="P6007"/>
      <c r="Q6007"/>
      <c r="R6007"/>
      <c r="S6007"/>
      <c r="T6007"/>
      <c r="U6007"/>
      <c r="V6007"/>
      <c r="X6007"/>
      <c r="Y6007"/>
      <c r="Z6007"/>
      <c r="AA6007"/>
      <c r="AB6007"/>
      <c r="AD6007">
        <v>818779</v>
      </c>
      <c r="AE6007" t="s">
        <v>48</v>
      </c>
      <c r="AF6007" t="s">
        <v>47</v>
      </c>
      <c r="AG6007" t="s">
        <v>10</v>
      </c>
      <c r="AH6007" s="9">
        <f t="shared" si="221"/>
        <v>1.0936492483532045E-4</v>
      </c>
      <c r="AJ6007"/>
      <c r="AK6007"/>
      <c r="AL6007"/>
      <c r="AM6007"/>
      <c r="AN6007"/>
    </row>
    <row r="6008" spans="1:40" s="7" customFormat="1" x14ac:dyDescent="0.25">
      <c r="A6008"/>
      <c r="B6008" t="s">
        <v>48</v>
      </c>
      <c r="C6008">
        <v>657328</v>
      </c>
      <c r="D6008" t="s">
        <v>47</v>
      </c>
      <c r="E6008" t="s">
        <v>10</v>
      </c>
      <c r="F6008" s="8"/>
      <c r="G6008" s="8"/>
      <c r="H6008" s="8"/>
      <c r="I6008" s="8">
        <v>76</v>
      </c>
      <c r="J6008" s="8">
        <v>156</v>
      </c>
      <c r="K6008" s="8"/>
      <c r="L6008" s="8"/>
      <c r="M6008" s="8">
        <v>173</v>
      </c>
      <c r="N6008" s="8"/>
      <c r="O6008"/>
      <c r="P6008"/>
      <c r="Q6008"/>
      <c r="R6008"/>
      <c r="S6008"/>
      <c r="T6008"/>
      <c r="U6008"/>
      <c r="V6008"/>
      <c r="X6008"/>
      <c r="Y6008"/>
      <c r="Z6008"/>
      <c r="AA6008"/>
      <c r="AB6008"/>
      <c r="AD6008">
        <v>818829</v>
      </c>
      <c r="AE6008" t="s">
        <v>48</v>
      </c>
      <c r="AF6008" t="s">
        <v>47</v>
      </c>
      <c r="AG6008" t="s">
        <v>13</v>
      </c>
      <c r="AH6008" s="9">
        <f t="shared" si="221"/>
        <v>0</v>
      </c>
      <c r="AJ6008"/>
      <c r="AK6008"/>
      <c r="AL6008"/>
      <c r="AM6008"/>
      <c r="AN6008"/>
    </row>
    <row r="6009" spans="1:40" s="7" customFormat="1" x14ac:dyDescent="0.25">
      <c r="A6009"/>
      <c r="B6009" t="s">
        <v>48</v>
      </c>
      <c r="C6009">
        <v>657328</v>
      </c>
      <c r="D6009" t="s">
        <v>47</v>
      </c>
      <c r="E6009" t="s">
        <v>53</v>
      </c>
      <c r="F6009" s="8"/>
      <c r="G6009" s="8"/>
      <c r="H6009" s="8"/>
      <c r="I6009" s="8"/>
      <c r="J6009" s="8"/>
      <c r="K6009" s="8">
        <v>153</v>
      </c>
      <c r="L6009" s="8">
        <v>200</v>
      </c>
      <c r="M6009" s="8"/>
      <c r="N6009" s="8"/>
      <c r="O6009"/>
      <c r="P6009"/>
      <c r="Q6009"/>
      <c r="R6009"/>
      <c r="S6009"/>
      <c r="T6009"/>
      <c r="U6009"/>
      <c r="V6009"/>
      <c r="X6009"/>
      <c r="Y6009"/>
      <c r="Z6009"/>
      <c r="AA6009"/>
      <c r="AB6009"/>
      <c r="AD6009">
        <v>818832</v>
      </c>
      <c r="AE6009" t="s">
        <v>48</v>
      </c>
      <c r="AF6009" t="s">
        <v>47</v>
      </c>
      <c r="AG6009" t="s">
        <v>50</v>
      </c>
      <c r="AH6009" s="9">
        <f t="shared" si="221"/>
        <v>3.0729080844203559E-4</v>
      </c>
      <c r="AJ6009"/>
      <c r="AK6009"/>
      <c r="AL6009"/>
      <c r="AM6009"/>
      <c r="AN6009"/>
    </row>
    <row r="6010" spans="1:40" s="7" customFormat="1" x14ac:dyDescent="0.25">
      <c r="A6010"/>
      <c r="B6010" t="s">
        <v>48</v>
      </c>
      <c r="C6010">
        <v>657329</v>
      </c>
      <c r="D6010" t="s">
        <v>47</v>
      </c>
      <c r="E6010" t="s">
        <v>13</v>
      </c>
      <c r="F6010">
        <v>423</v>
      </c>
      <c r="G6010"/>
      <c r="H6010">
        <v>432</v>
      </c>
      <c r="I6010"/>
      <c r="J6010" s="8"/>
      <c r="K6010">
        <v>402</v>
      </c>
      <c r="L6010" s="8">
        <v>439</v>
      </c>
      <c r="M6010" s="8">
        <v>223</v>
      </c>
      <c r="N6010" s="8"/>
      <c r="O6010"/>
      <c r="P6010"/>
      <c r="Q6010"/>
      <c r="R6010"/>
      <c r="S6010"/>
      <c r="T6010"/>
      <c r="U6010"/>
      <c r="V6010"/>
      <c r="X6010"/>
      <c r="Y6010"/>
      <c r="Z6010"/>
      <c r="AA6010"/>
      <c r="AB6010"/>
      <c r="AD6010">
        <v>818832</v>
      </c>
      <c r="AE6010" t="s">
        <v>48</v>
      </c>
      <c r="AF6010" t="s">
        <v>47</v>
      </c>
      <c r="AG6010" t="s">
        <v>10</v>
      </c>
      <c r="AH6010" s="9">
        <f t="shared" si="221"/>
        <v>4.0289013533036062E-4</v>
      </c>
      <c r="AJ6010"/>
      <c r="AK6010"/>
      <c r="AL6010"/>
      <c r="AM6010"/>
      <c r="AN6010"/>
    </row>
    <row r="6011" spans="1:40" s="7" customFormat="1" x14ac:dyDescent="0.25">
      <c r="A6011"/>
      <c r="B6011" t="s">
        <v>48</v>
      </c>
      <c r="C6011">
        <v>657329</v>
      </c>
      <c r="D6011" t="s">
        <v>26</v>
      </c>
      <c r="E6011" t="s">
        <v>13</v>
      </c>
      <c r="F6011"/>
      <c r="G6011"/>
      <c r="H6011" s="8">
        <v>324</v>
      </c>
      <c r="I6011"/>
      <c r="J6011" s="8"/>
      <c r="K6011">
        <v>54</v>
      </c>
      <c r="L6011" s="8"/>
      <c r="M6011" s="8"/>
      <c r="N6011" s="8"/>
      <c r="O6011"/>
      <c r="P6011"/>
      <c r="Q6011"/>
      <c r="R6011"/>
      <c r="S6011"/>
      <c r="T6011"/>
      <c r="U6011"/>
      <c r="V6011"/>
      <c r="X6011"/>
      <c r="Y6011"/>
      <c r="Z6011"/>
      <c r="AA6011"/>
      <c r="AB6011"/>
      <c r="AD6011">
        <v>818834</v>
      </c>
      <c r="AE6011" t="s">
        <v>48</v>
      </c>
      <c r="AF6011" t="s">
        <v>47</v>
      </c>
      <c r="AG6011" t="s">
        <v>13</v>
      </c>
      <c r="AH6011" s="9">
        <f t="shared" si="221"/>
        <v>4.6580331648279095E-5</v>
      </c>
      <c r="AJ6011"/>
      <c r="AK6011"/>
      <c r="AL6011"/>
      <c r="AM6011"/>
      <c r="AN6011"/>
    </row>
    <row r="6012" spans="1:40" s="7" customFormat="1" x14ac:dyDescent="0.25">
      <c r="A6012"/>
      <c r="B6012" t="s">
        <v>48</v>
      </c>
      <c r="C6012">
        <v>657335</v>
      </c>
      <c r="D6012" t="s">
        <v>47</v>
      </c>
      <c r="E6012" t="s">
        <v>10</v>
      </c>
      <c r="F6012" s="8"/>
      <c r="G6012" s="8"/>
      <c r="H6012" s="8"/>
      <c r="I6012" s="8">
        <v>201</v>
      </c>
      <c r="J6012" s="8">
        <v>124</v>
      </c>
      <c r="K6012" s="8">
        <v>168</v>
      </c>
      <c r="L6012" s="8"/>
      <c r="M6012" s="8"/>
      <c r="N6012" s="8"/>
      <c r="O6012"/>
      <c r="P6012"/>
      <c r="Q6012"/>
      <c r="R6012"/>
      <c r="S6012"/>
      <c r="T6012"/>
      <c r="U6012"/>
      <c r="V6012"/>
      <c r="X6012"/>
      <c r="Y6012"/>
      <c r="Z6012"/>
      <c r="AA6012"/>
      <c r="AB6012"/>
      <c r="AD6012">
        <v>818834</v>
      </c>
      <c r="AE6012" t="s">
        <v>48</v>
      </c>
      <c r="AF6012" t="s">
        <v>47</v>
      </c>
      <c r="AG6012" t="s">
        <v>10</v>
      </c>
      <c r="AH6012" s="9">
        <f t="shared" si="221"/>
        <v>5.087282326534985E-5</v>
      </c>
      <c r="AJ6012"/>
      <c r="AK6012"/>
      <c r="AL6012"/>
      <c r="AM6012"/>
      <c r="AN6012"/>
    </row>
    <row r="6013" spans="1:40" s="7" customFormat="1" x14ac:dyDescent="0.25">
      <c r="A6013"/>
      <c r="B6013" t="s">
        <v>48</v>
      </c>
      <c r="C6013">
        <v>657335</v>
      </c>
      <c r="D6013" t="s">
        <v>26</v>
      </c>
      <c r="E6013" t="s">
        <v>10</v>
      </c>
      <c r="F6013" s="8"/>
      <c r="G6013" s="8"/>
      <c r="H6013" s="8"/>
      <c r="I6013" s="8"/>
      <c r="J6013" s="8">
        <v>28</v>
      </c>
      <c r="K6013" s="8"/>
      <c r="L6013" s="8"/>
      <c r="M6013" s="8"/>
      <c r="N6013" s="8"/>
      <c r="O6013"/>
      <c r="P6013"/>
      <c r="Q6013"/>
      <c r="R6013"/>
      <c r="S6013"/>
      <c r="T6013"/>
      <c r="U6013"/>
      <c r="V6013"/>
      <c r="X6013"/>
      <c r="Y6013"/>
      <c r="Z6013"/>
      <c r="AA6013"/>
      <c r="AB6013"/>
      <c r="AD6013">
        <v>818843</v>
      </c>
      <c r="AE6013" t="s">
        <v>48</v>
      </c>
      <c r="AF6013" t="s">
        <v>47</v>
      </c>
      <c r="AG6013" t="s">
        <v>13</v>
      </c>
      <c r="AH6013" s="9">
        <f t="shared" si="221"/>
        <v>3.9584076301897254E-5</v>
      </c>
      <c r="AJ6013"/>
      <c r="AK6013"/>
      <c r="AL6013"/>
      <c r="AM6013"/>
      <c r="AN6013"/>
    </row>
    <row r="6014" spans="1:40" s="7" customFormat="1" x14ac:dyDescent="0.25">
      <c r="A6014"/>
      <c r="B6014" t="s">
        <v>48</v>
      </c>
      <c r="C6014">
        <v>657338</v>
      </c>
      <c r="D6014" t="s">
        <v>47</v>
      </c>
      <c r="E6014" t="s">
        <v>10</v>
      </c>
      <c r="F6014" s="8"/>
      <c r="G6014">
        <v>100</v>
      </c>
      <c r="H6014">
        <v>60</v>
      </c>
      <c r="I6014" s="8">
        <v>102</v>
      </c>
      <c r="J6014" s="8">
        <v>88</v>
      </c>
      <c r="K6014" s="8">
        <v>598</v>
      </c>
      <c r="L6014" s="8">
        <v>218</v>
      </c>
      <c r="M6014" s="8">
        <v>76</v>
      </c>
      <c r="N6014" s="8"/>
      <c r="O6014"/>
      <c r="P6014"/>
      <c r="Q6014"/>
      <c r="R6014"/>
      <c r="S6014"/>
      <c r="T6014"/>
      <c r="U6014"/>
      <c r="V6014"/>
      <c r="X6014"/>
      <c r="Y6014"/>
      <c r="Z6014"/>
      <c r="AA6014"/>
      <c r="AB6014"/>
      <c r="AD6014">
        <v>818859</v>
      </c>
      <c r="AE6014" t="s">
        <v>48</v>
      </c>
      <c r="AF6014" t="s">
        <v>47</v>
      </c>
      <c r="AG6014" t="s">
        <v>13</v>
      </c>
      <c r="AH6014" s="9">
        <f t="shared" si="221"/>
        <v>2.1449045996144327E-4</v>
      </c>
      <c r="AJ6014"/>
      <c r="AK6014"/>
      <c r="AL6014"/>
      <c r="AM6014"/>
      <c r="AN6014"/>
    </row>
    <row r="6015" spans="1:40" s="7" customFormat="1" x14ac:dyDescent="0.25">
      <c r="A6015"/>
      <c r="B6015" t="s">
        <v>48</v>
      </c>
      <c r="C6015">
        <v>657340</v>
      </c>
      <c r="D6015" t="s">
        <v>47</v>
      </c>
      <c r="E6015" t="s">
        <v>10</v>
      </c>
      <c r="F6015" s="8">
        <v>5819</v>
      </c>
      <c r="G6015" s="8">
        <v>4725</v>
      </c>
      <c r="H6015" s="8">
        <v>3963</v>
      </c>
      <c r="I6015" s="10">
        <v>4981</v>
      </c>
      <c r="J6015" s="8">
        <v>4363</v>
      </c>
      <c r="K6015" s="8">
        <v>4659</v>
      </c>
      <c r="L6015" s="10">
        <v>4206</v>
      </c>
      <c r="M6015" s="10">
        <v>4758</v>
      </c>
      <c r="N6015" s="8"/>
      <c r="O6015"/>
      <c r="P6015"/>
      <c r="Q6015"/>
      <c r="R6015"/>
      <c r="S6015"/>
      <c r="T6015"/>
      <c r="U6015"/>
      <c r="V6015"/>
      <c r="X6015"/>
      <c r="Y6015"/>
      <c r="Z6015"/>
      <c r="AA6015"/>
      <c r="AB6015"/>
      <c r="AD6015">
        <v>818889</v>
      </c>
      <c r="AE6015" t="s">
        <v>48</v>
      </c>
      <c r="AF6015" t="s">
        <v>47</v>
      </c>
      <c r="AG6015" t="s">
        <v>13</v>
      </c>
      <c r="AH6015" s="9">
        <f t="shared" si="221"/>
        <v>7.9941422931552504E-4</v>
      </c>
      <c r="AJ6015"/>
      <c r="AK6015"/>
      <c r="AL6015"/>
      <c r="AM6015"/>
      <c r="AN6015"/>
    </row>
    <row r="6016" spans="1:40" s="7" customFormat="1" x14ac:dyDescent="0.25">
      <c r="A6016"/>
      <c r="B6016" t="s">
        <v>48</v>
      </c>
      <c r="C6016">
        <v>657340</v>
      </c>
      <c r="D6016" t="s">
        <v>26</v>
      </c>
      <c r="E6016" t="s">
        <v>10</v>
      </c>
      <c r="F6016" s="8">
        <v>579</v>
      </c>
      <c r="G6016" s="8">
        <v>634</v>
      </c>
      <c r="H6016" s="8">
        <v>760</v>
      </c>
      <c r="I6016" s="8">
        <v>707</v>
      </c>
      <c r="J6016" s="8">
        <v>737</v>
      </c>
      <c r="K6016" s="10">
        <v>1092</v>
      </c>
      <c r="L6016" s="10">
        <v>1129</v>
      </c>
      <c r="M6016">
        <v>888</v>
      </c>
      <c r="N6016" s="8"/>
      <c r="O6016"/>
      <c r="P6016"/>
      <c r="Q6016"/>
      <c r="R6016"/>
      <c r="S6016"/>
      <c r="T6016"/>
      <c r="U6016"/>
      <c r="V6016"/>
      <c r="X6016"/>
      <c r="Y6016"/>
      <c r="Z6016"/>
      <c r="AA6016"/>
      <c r="AB6016"/>
      <c r="AD6016">
        <v>818917</v>
      </c>
      <c r="AE6016" t="s">
        <v>48</v>
      </c>
      <c r="AF6016" t="s">
        <v>47</v>
      </c>
      <c r="AG6016" t="s">
        <v>10</v>
      </c>
      <c r="AH6016" s="9">
        <f t="shared" si="221"/>
        <v>0</v>
      </c>
      <c r="AJ6016"/>
      <c r="AK6016"/>
      <c r="AL6016"/>
      <c r="AM6016"/>
      <c r="AN6016"/>
    </row>
    <row r="6017" spans="1:40" s="7" customFormat="1" x14ac:dyDescent="0.25">
      <c r="A6017"/>
      <c r="B6017" t="s">
        <v>48</v>
      </c>
      <c r="C6017">
        <v>657423</v>
      </c>
      <c r="D6017" t="s">
        <v>49</v>
      </c>
      <c r="E6017" t="s">
        <v>53</v>
      </c>
      <c r="F6017" s="8"/>
      <c r="G6017" s="8"/>
      <c r="H6017" s="8"/>
      <c r="I6017" s="8"/>
      <c r="J6017" s="8"/>
      <c r="K6017" s="8">
        <v>152</v>
      </c>
      <c r="L6017" s="8">
        <v>54</v>
      </c>
      <c r="M6017" s="8">
        <v>463</v>
      </c>
      <c r="N6017" s="8"/>
      <c r="O6017"/>
      <c r="P6017"/>
      <c r="Q6017"/>
      <c r="R6017"/>
      <c r="S6017"/>
      <c r="T6017"/>
      <c r="U6017"/>
      <c r="V6017"/>
      <c r="X6017"/>
      <c r="Y6017"/>
      <c r="Z6017"/>
      <c r="AA6017"/>
      <c r="AB6017"/>
      <c r="AD6017">
        <v>818917</v>
      </c>
      <c r="AE6017" t="s">
        <v>48</v>
      </c>
      <c r="AF6017" t="s">
        <v>47</v>
      </c>
      <c r="AG6017" t="s">
        <v>53</v>
      </c>
      <c r="AH6017" s="9">
        <f t="shared" si="221"/>
        <v>6.314597230609491E-5</v>
      </c>
      <c r="AJ6017"/>
      <c r="AK6017"/>
      <c r="AL6017"/>
      <c r="AM6017"/>
      <c r="AN6017"/>
    </row>
    <row r="6018" spans="1:40" s="7" customFormat="1" x14ac:dyDescent="0.25">
      <c r="A6018"/>
      <c r="B6018" t="s">
        <v>48</v>
      </c>
      <c r="C6018">
        <v>657423</v>
      </c>
      <c r="D6018" t="s">
        <v>47</v>
      </c>
      <c r="E6018" t="s">
        <v>53</v>
      </c>
      <c r="F6018" s="10">
        <v>2789</v>
      </c>
      <c r="G6018">
        <v>746</v>
      </c>
      <c r="H6018" s="10">
        <v>5121</v>
      </c>
      <c r="I6018" s="10">
        <v>3886</v>
      </c>
      <c r="J6018" s="8">
        <v>3581</v>
      </c>
      <c r="K6018" s="8">
        <v>4937</v>
      </c>
      <c r="L6018" s="10">
        <v>4728</v>
      </c>
      <c r="M6018" s="10">
        <v>3574</v>
      </c>
      <c r="N6018" s="8"/>
      <c r="O6018"/>
      <c r="P6018"/>
      <c r="Q6018"/>
      <c r="R6018"/>
      <c r="S6018"/>
      <c r="T6018"/>
      <c r="U6018"/>
      <c r="V6018"/>
      <c r="X6018"/>
      <c r="Y6018"/>
      <c r="Z6018"/>
      <c r="AA6018"/>
      <c r="AB6018"/>
      <c r="AD6018">
        <v>818927</v>
      </c>
      <c r="AE6018" t="s">
        <v>48</v>
      </c>
      <c r="AF6018" t="s">
        <v>47</v>
      </c>
      <c r="AG6018" t="s">
        <v>13</v>
      </c>
      <c r="AH6018" s="9">
        <f t="shared" si="221"/>
        <v>1.1617466114649846E-4</v>
      </c>
      <c r="AJ6018"/>
      <c r="AK6018"/>
      <c r="AL6018"/>
      <c r="AM6018"/>
      <c r="AN6018"/>
    </row>
    <row r="6019" spans="1:40" s="7" customFormat="1" x14ac:dyDescent="0.25">
      <c r="A6019"/>
      <c r="B6019" t="s">
        <v>48</v>
      </c>
      <c r="C6019">
        <v>657423</v>
      </c>
      <c r="D6019" t="s">
        <v>26</v>
      </c>
      <c r="E6019" t="s">
        <v>53</v>
      </c>
      <c r="F6019"/>
      <c r="G6019" s="8"/>
      <c r="H6019" s="8">
        <v>234</v>
      </c>
      <c r="I6019" s="8"/>
      <c r="J6019" s="8"/>
      <c r="K6019"/>
      <c r="L6019"/>
      <c r="M6019"/>
      <c r="N6019" s="8"/>
      <c r="O6019"/>
      <c r="P6019"/>
      <c r="Q6019"/>
      <c r="R6019"/>
      <c r="S6019"/>
      <c r="T6019"/>
      <c r="U6019"/>
      <c r="V6019"/>
      <c r="X6019"/>
      <c r="Y6019"/>
      <c r="Z6019"/>
      <c r="AA6019"/>
      <c r="AB6019"/>
      <c r="AD6019">
        <v>818933</v>
      </c>
      <c r="AE6019" t="s">
        <v>48</v>
      </c>
      <c r="AF6019" t="s">
        <v>47</v>
      </c>
      <c r="AG6019" t="s">
        <v>13</v>
      </c>
      <c r="AH6019" s="9">
        <f t="shared" si="221"/>
        <v>9.8058042039025472E-4</v>
      </c>
      <c r="AJ6019"/>
      <c r="AK6019"/>
      <c r="AL6019"/>
      <c r="AM6019"/>
      <c r="AN6019"/>
    </row>
    <row r="6020" spans="1:40" s="7" customFormat="1" x14ac:dyDescent="0.25">
      <c r="A6020"/>
      <c r="B6020" t="s">
        <v>48</v>
      </c>
      <c r="C6020">
        <v>657427</v>
      </c>
      <c r="D6020" t="s">
        <v>49</v>
      </c>
      <c r="E6020" t="s">
        <v>13</v>
      </c>
      <c r="F6020" s="8"/>
      <c r="G6020" s="8"/>
      <c r="H6020" s="8"/>
      <c r="I6020" s="8"/>
      <c r="J6020" s="8">
        <v>3028</v>
      </c>
      <c r="K6020"/>
      <c r="L6020" s="8"/>
      <c r="M6020" s="8"/>
      <c r="N6020" s="8"/>
      <c r="O6020"/>
      <c r="P6020"/>
      <c r="Q6020"/>
      <c r="R6020"/>
      <c r="S6020"/>
      <c r="T6020"/>
      <c r="U6020"/>
      <c r="V6020"/>
      <c r="X6020"/>
      <c r="Y6020"/>
      <c r="Z6020"/>
      <c r="AA6020"/>
      <c r="AB6020"/>
      <c r="AD6020">
        <v>818934</v>
      </c>
      <c r="AE6020" t="s">
        <v>48</v>
      </c>
      <c r="AF6020" t="s">
        <v>47</v>
      </c>
      <c r="AG6020" t="s">
        <v>13</v>
      </c>
      <c r="AH6020" s="9">
        <f t="shared" ref="AH6020:AH6083" si="222">(SUMIFS($F:$F,$C:$C,AD6020,$B:$B,AE6020,$D:$D,AF6020,$E:$E,AG6020)+SUMIFS($G:$G,$C:$C,AD6020,$B:$B,AE6020,$D:$D,AF6020,$E:$E,AG6020)+SUMIFS($H:$H,$C:$C,AD6020,$B:$B,AE6020,$D:$D,AF6020,$E:$E,AG6020)+SUMIFS($I:$I,$C:$C,AD6020,$B:$B,AE6020,$D:$D,AF6020,$E:$E,AG6020))/SUMIFS($U$9:$U$182,$R$9:$R$182,AE6020,$Q$9:$Q$182,AF6020,$S$9:$S$182,AG6020)</f>
        <v>3.9584076301897254E-5</v>
      </c>
      <c r="AJ6020"/>
      <c r="AK6020"/>
      <c r="AL6020"/>
      <c r="AM6020"/>
      <c r="AN6020"/>
    </row>
    <row r="6021" spans="1:40" s="7" customFormat="1" x14ac:dyDescent="0.25">
      <c r="A6021"/>
      <c r="B6021" t="s">
        <v>48</v>
      </c>
      <c r="C6021">
        <v>657427</v>
      </c>
      <c r="D6021" t="s">
        <v>47</v>
      </c>
      <c r="E6021" t="s">
        <v>13</v>
      </c>
      <c r="F6021" s="8">
        <v>1890</v>
      </c>
      <c r="G6021" s="8"/>
      <c r="H6021" s="8"/>
      <c r="I6021" s="8"/>
      <c r="J6021" s="8">
        <v>273</v>
      </c>
      <c r="K6021" s="8"/>
      <c r="L6021" s="8"/>
      <c r="M6021" s="8"/>
      <c r="N6021" s="8"/>
      <c r="O6021"/>
      <c r="P6021"/>
      <c r="Q6021"/>
      <c r="R6021"/>
      <c r="S6021"/>
      <c r="T6021"/>
      <c r="U6021"/>
      <c r="V6021"/>
      <c r="X6021"/>
      <c r="Y6021"/>
      <c r="Z6021"/>
      <c r="AA6021"/>
      <c r="AB6021"/>
      <c r="AD6021">
        <v>818967</v>
      </c>
      <c r="AE6021" t="s">
        <v>48</v>
      </c>
      <c r="AF6021" t="s">
        <v>47</v>
      </c>
      <c r="AG6021" t="s">
        <v>13</v>
      </c>
      <c r="AH6021" s="9">
        <f t="shared" si="222"/>
        <v>3.5349500697508245E-5</v>
      </c>
      <c r="AJ6021"/>
      <c r="AK6021"/>
      <c r="AL6021"/>
      <c r="AM6021"/>
      <c r="AN6021"/>
    </row>
    <row r="6022" spans="1:40" s="7" customFormat="1" x14ac:dyDescent="0.25">
      <c r="A6022"/>
      <c r="B6022" t="s">
        <v>48</v>
      </c>
      <c r="C6022">
        <v>657430</v>
      </c>
      <c r="D6022" t="s">
        <v>47</v>
      </c>
      <c r="E6022" t="s">
        <v>13</v>
      </c>
      <c r="F6022"/>
      <c r="G6022">
        <v>487</v>
      </c>
      <c r="H6022"/>
      <c r="I6022" s="8">
        <v>242</v>
      </c>
      <c r="J6022"/>
      <c r="K6022"/>
      <c r="L6022"/>
      <c r="M6022"/>
      <c r="N6022" s="8"/>
      <c r="O6022"/>
      <c r="P6022"/>
      <c r="Q6022"/>
      <c r="R6022"/>
      <c r="S6022"/>
      <c r="T6022"/>
      <c r="U6022"/>
      <c r="V6022"/>
      <c r="X6022"/>
      <c r="Y6022"/>
      <c r="Z6022"/>
      <c r="AA6022"/>
      <c r="AB6022"/>
      <c r="AD6022">
        <v>818967</v>
      </c>
      <c r="AE6022" t="s">
        <v>48</v>
      </c>
      <c r="AF6022" t="s">
        <v>47</v>
      </c>
      <c r="AG6022" t="s">
        <v>10</v>
      </c>
      <c r="AH6022" s="9">
        <f t="shared" si="222"/>
        <v>4.1922666654245136E-6</v>
      </c>
      <c r="AJ6022"/>
      <c r="AK6022"/>
      <c r="AL6022"/>
      <c r="AM6022"/>
      <c r="AN6022"/>
    </row>
    <row r="6023" spans="1:40" s="7" customFormat="1" x14ac:dyDescent="0.25">
      <c r="A6023"/>
      <c r="B6023" t="s">
        <v>48</v>
      </c>
      <c r="C6023">
        <v>657432</v>
      </c>
      <c r="D6023" t="s">
        <v>47</v>
      </c>
      <c r="E6023" t="s">
        <v>10</v>
      </c>
      <c r="F6023" s="8">
        <v>1073</v>
      </c>
      <c r="G6023" s="8">
        <v>622</v>
      </c>
      <c r="H6023" s="8">
        <v>233</v>
      </c>
      <c r="I6023" s="8">
        <v>468</v>
      </c>
      <c r="J6023" s="8">
        <v>663</v>
      </c>
      <c r="K6023" s="8">
        <v>468</v>
      </c>
      <c r="L6023">
        <v>234</v>
      </c>
      <c r="M6023"/>
      <c r="N6023" s="8"/>
      <c r="O6023"/>
      <c r="P6023"/>
      <c r="Q6023"/>
      <c r="R6023"/>
      <c r="S6023"/>
      <c r="T6023"/>
      <c r="U6023"/>
      <c r="V6023"/>
      <c r="X6023"/>
      <c r="Y6023"/>
      <c r="Z6023"/>
      <c r="AA6023"/>
      <c r="AB6023"/>
      <c r="AD6023">
        <v>818970</v>
      </c>
      <c r="AE6023" t="s">
        <v>48</v>
      </c>
      <c r="AF6023" t="s">
        <v>47</v>
      </c>
      <c r="AG6023" t="s">
        <v>53</v>
      </c>
      <c r="AH6023" s="9">
        <f t="shared" si="222"/>
        <v>0</v>
      </c>
      <c r="AJ6023"/>
      <c r="AK6023"/>
      <c r="AL6023"/>
      <c r="AM6023"/>
      <c r="AN6023"/>
    </row>
    <row r="6024" spans="1:40" s="7" customFormat="1" x14ac:dyDescent="0.25">
      <c r="A6024"/>
      <c r="B6024" t="s">
        <v>48</v>
      </c>
      <c r="C6024">
        <v>657432</v>
      </c>
      <c r="D6024" t="s">
        <v>47</v>
      </c>
      <c r="E6024" t="s">
        <v>53</v>
      </c>
      <c r="F6024" s="8">
        <v>451</v>
      </c>
      <c r="G6024" s="8"/>
      <c r="H6024" s="8"/>
      <c r="I6024" s="8">
        <v>904</v>
      </c>
      <c r="J6024" s="8"/>
      <c r="K6024" s="8"/>
      <c r="L6024" s="8"/>
      <c r="M6024" s="8"/>
      <c r="N6024" s="8"/>
      <c r="O6024"/>
      <c r="P6024"/>
      <c r="Q6024"/>
      <c r="R6024"/>
      <c r="S6024"/>
      <c r="T6024"/>
      <c r="U6024"/>
      <c r="V6024"/>
      <c r="X6024"/>
      <c r="Y6024"/>
      <c r="Z6024"/>
      <c r="AA6024"/>
      <c r="AB6024"/>
      <c r="AD6024">
        <v>818976</v>
      </c>
      <c r="AE6024" t="s">
        <v>48</v>
      </c>
      <c r="AF6024" t="s">
        <v>47</v>
      </c>
      <c r="AG6024" t="s">
        <v>10</v>
      </c>
      <c r="AH6024" s="9">
        <f t="shared" si="222"/>
        <v>9.6887940712033209E-5</v>
      </c>
      <c r="AJ6024"/>
      <c r="AK6024"/>
      <c r="AL6024"/>
      <c r="AM6024"/>
      <c r="AN6024"/>
    </row>
    <row r="6025" spans="1:40" s="7" customFormat="1" x14ac:dyDescent="0.25">
      <c r="A6025"/>
      <c r="B6025" t="s">
        <v>48</v>
      </c>
      <c r="C6025">
        <v>657436</v>
      </c>
      <c r="D6025" t="s">
        <v>47</v>
      </c>
      <c r="E6025" t="s">
        <v>53</v>
      </c>
      <c r="F6025" s="8">
        <v>1050</v>
      </c>
      <c r="G6025" s="8">
        <v>1212</v>
      </c>
      <c r="H6025" s="8">
        <v>595</v>
      </c>
      <c r="I6025" s="8">
        <v>1296</v>
      </c>
      <c r="J6025" s="8">
        <v>1369</v>
      </c>
      <c r="K6025" s="8">
        <v>884</v>
      </c>
      <c r="L6025" s="8">
        <v>1032</v>
      </c>
      <c r="M6025" s="8">
        <v>952</v>
      </c>
      <c r="N6025" s="8"/>
      <c r="O6025"/>
      <c r="P6025"/>
      <c r="Q6025"/>
      <c r="R6025"/>
      <c r="S6025"/>
      <c r="T6025"/>
      <c r="U6025"/>
      <c r="V6025"/>
      <c r="X6025"/>
      <c r="Y6025"/>
      <c r="Z6025"/>
      <c r="AA6025"/>
      <c r="AB6025"/>
      <c r="AD6025">
        <v>818977</v>
      </c>
      <c r="AE6025" t="s">
        <v>48</v>
      </c>
      <c r="AF6025" t="s">
        <v>47</v>
      </c>
      <c r="AG6025" t="s">
        <v>10</v>
      </c>
      <c r="AH6025" s="9">
        <f t="shared" si="222"/>
        <v>2.129405290374356E-5</v>
      </c>
      <c r="AJ6025"/>
      <c r="AK6025"/>
      <c r="AL6025"/>
      <c r="AM6025"/>
      <c r="AN6025"/>
    </row>
    <row r="6026" spans="1:40" s="7" customFormat="1" x14ac:dyDescent="0.25">
      <c r="A6026"/>
      <c r="B6026" t="s">
        <v>48</v>
      </c>
      <c r="C6026">
        <v>657436</v>
      </c>
      <c r="D6026" t="s">
        <v>26</v>
      </c>
      <c r="E6026" t="s">
        <v>53</v>
      </c>
      <c r="F6026" s="8"/>
      <c r="G6026" s="8">
        <v>19</v>
      </c>
      <c r="H6026"/>
      <c r="I6026" s="8"/>
      <c r="J6026" s="8">
        <v>28</v>
      </c>
      <c r="K6026" s="8">
        <v>30</v>
      </c>
      <c r="L6026" s="8">
        <v>39</v>
      </c>
      <c r="M6026" s="8">
        <v>45</v>
      </c>
      <c r="N6026" s="8"/>
      <c r="O6026"/>
      <c r="P6026"/>
      <c r="Q6026"/>
      <c r="R6026"/>
      <c r="S6026"/>
      <c r="T6026"/>
      <c r="U6026"/>
      <c r="V6026"/>
      <c r="X6026"/>
      <c r="Y6026"/>
      <c r="Z6026"/>
      <c r="AA6026"/>
      <c r="AB6026"/>
      <c r="AD6026">
        <v>818979</v>
      </c>
      <c r="AE6026" t="s">
        <v>48</v>
      </c>
      <c r="AF6026" t="s">
        <v>47</v>
      </c>
      <c r="AG6026" t="s">
        <v>13</v>
      </c>
      <c r="AH6026" s="9">
        <f t="shared" si="222"/>
        <v>0</v>
      </c>
      <c r="AJ6026"/>
      <c r="AK6026"/>
      <c r="AL6026"/>
      <c r="AM6026"/>
      <c r="AN6026"/>
    </row>
    <row r="6027" spans="1:40" s="7" customFormat="1" x14ac:dyDescent="0.25">
      <c r="A6027"/>
      <c r="B6027" t="s">
        <v>48</v>
      </c>
      <c r="C6027">
        <v>657449</v>
      </c>
      <c r="D6027" t="s">
        <v>49</v>
      </c>
      <c r="E6027" t="s">
        <v>10</v>
      </c>
      <c r="F6027" s="10">
        <v>1401</v>
      </c>
      <c r="G6027" s="8">
        <v>934</v>
      </c>
      <c r="H6027" s="10">
        <v>1401</v>
      </c>
      <c r="I6027" s="8">
        <v>934</v>
      </c>
      <c r="J6027"/>
      <c r="K6027" s="8">
        <v>934</v>
      </c>
      <c r="L6027" s="8">
        <v>1401</v>
      </c>
      <c r="M6027" s="8">
        <v>934</v>
      </c>
      <c r="N6027" s="8"/>
      <c r="O6027"/>
      <c r="P6027"/>
      <c r="Q6027"/>
      <c r="R6027"/>
      <c r="S6027"/>
      <c r="T6027"/>
      <c r="U6027"/>
      <c r="V6027"/>
      <c r="X6027"/>
      <c r="Y6027"/>
      <c r="Z6027"/>
      <c r="AA6027"/>
      <c r="AB6027"/>
      <c r="AD6027">
        <v>818979</v>
      </c>
      <c r="AE6027" t="s">
        <v>48</v>
      </c>
      <c r="AF6027" t="s">
        <v>47</v>
      </c>
      <c r="AG6027" t="s">
        <v>50</v>
      </c>
      <c r="AH6027" s="9">
        <f t="shared" si="222"/>
        <v>2.5741172069492259E-3</v>
      </c>
      <c r="AJ6027"/>
      <c r="AK6027"/>
      <c r="AL6027"/>
      <c r="AM6027"/>
      <c r="AN6027"/>
    </row>
    <row r="6028" spans="1:40" s="7" customFormat="1" x14ac:dyDescent="0.25">
      <c r="A6028"/>
      <c r="B6028" t="s">
        <v>48</v>
      </c>
      <c r="C6028">
        <v>657449</v>
      </c>
      <c r="D6028" t="s">
        <v>47</v>
      </c>
      <c r="E6028" t="s">
        <v>50</v>
      </c>
      <c r="F6028" s="8"/>
      <c r="G6028" s="8"/>
      <c r="H6028"/>
      <c r="I6028"/>
      <c r="J6028">
        <v>-22</v>
      </c>
      <c r="K6028">
        <v>-28</v>
      </c>
      <c r="L6028">
        <v>-30</v>
      </c>
      <c r="M6028"/>
      <c r="N6028" s="8"/>
      <c r="O6028"/>
      <c r="P6028"/>
      <c r="Q6028"/>
      <c r="R6028"/>
      <c r="S6028"/>
      <c r="T6028"/>
      <c r="U6028"/>
      <c r="V6028"/>
      <c r="X6028"/>
      <c r="Y6028"/>
      <c r="Z6028"/>
      <c r="AA6028"/>
      <c r="AB6028"/>
      <c r="AD6028">
        <v>818979</v>
      </c>
      <c r="AE6028" t="s">
        <v>48</v>
      </c>
      <c r="AF6028" t="s">
        <v>47</v>
      </c>
      <c r="AG6028" t="s">
        <v>10</v>
      </c>
      <c r="AH6028" s="9">
        <f t="shared" si="222"/>
        <v>1.3368672588631505E-4</v>
      </c>
      <c r="AJ6028"/>
      <c r="AK6028"/>
      <c r="AL6028"/>
      <c r="AM6028"/>
      <c r="AN6028"/>
    </row>
    <row r="6029" spans="1:40" s="7" customFormat="1" x14ac:dyDescent="0.25">
      <c r="A6029"/>
      <c r="B6029" t="s">
        <v>48</v>
      </c>
      <c r="C6029">
        <v>657449</v>
      </c>
      <c r="D6029" t="s">
        <v>47</v>
      </c>
      <c r="E6029" t="s">
        <v>10</v>
      </c>
      <c r="F6029" s="8">
        <v>634</v>
      </c>
      <c r="G6029" s="8">
        <v>357</v>
      </c>
      <c r="H6029" s="8">
        <v>254</v>
      </c>
      <c r="I6029" s="8">
        <v>610</v>
      </c>
      <c r="J6029" s="8">
        <v>15982</v>
      </c>
      <c r="K6029" s="8">
        <v>23094</v>
      </c>
      <c r="L6029" s="8">
        <v>17210</v>
      </c>
      <c r="M6029" s="8">
        <v>12752</v>
      </c>
      <c r="N6029" s="8"/>
      <c r="O6029"/>
      <c r="P6029"/>
      <c r="Q6029"/>
      <c r="R6029"/>
      <c r="S6029"/>
      <c r="T6029"/>
      <c r="U6029"/>
      <c r="V6029"/>
      <c r="X6029"/>
      <c r="Y6029"/>
      <c r="Z6029"/>
      <c r="AA6029"/>
      <c r="AB6029"/>
      <c r="AD6029">
        <v>818987</v>
      </c>
      <c r="AE6029" t="s">
        <v>48</v>
      </c>
      <c r="AF6029" t="s">
        <v>47</v>
      </c>
      <c r="AG6029" t="s">
        <v>10</v>
      </c>
      <c r="AH6029" s="9">
        <f t="shared" si="222"/>
        <v>8.6507089921458212E-7</v>
      </c>
      <c r="AJ6029"/>
      <c r="AK6029"/>
      <c r="AL6029"/>
      <c r="AM6029"/>
      <c r="AN6029"/>
    </row>
    <row r="6030" spans="1:40" s="7" customFormat="1" x14ac:dyDescent="0.25">
      <c r="A6030"/>
      <c r="B6030" t="s">
        <v>48</v>
      </c>
      <c r="C6030">
        <v>657481</v>
      </c>
      <c r="D6030" t="s">
        <v>47</v>
      </c>
      <c r="E6030" t="s">
        <v>13</v>
      </c>
      <c r="F6030" s="8"/>
      <c r="G6030" s="8"/>
      <c r="H6030" s="8">
        <v>202</v>
      </c>
      <c r="I6030" s="8"/>
      <c r="J6030" s="8"/>
      <c r="K6030" s="8"/>
      <c r="L6030"/>
      <c r="M6030"/>
      <c r="N6030" s="8"/>
      <c r="O6030"/>
      <c r="P6030"/>
      <c r="Q6030"/>
      <c r="R6030"/>
      <c r="S6030"/>
      <c r="T6030"/>
      <c r="U6030"/>
      <c r="V6030"/>
      <c r="X6030"/>
      <c r="Y6030"/>
      <c r="Z6030"/>
      <c r="AA6030"/>
      <c r="AB6030"/>
      <c r="AD6030">
        <v>818995</v>
      </c>
      <c r="AE6030" t="s">
        <v>48</v>
      </c>
      <c r="AF6030" t="s">
        <v>47</v>
      </c>
      <c r="AG6030" t="s">
        <v>13</v>
      </c>
      <c r="AH6030" s="9">
        <f t="shared" si="222"/>
        <v>9.0583095537364881E-5</v>
      </c>
      <c r="AJ6030"/>
      <c r="AK6030"/>
      <c r="AL6030"/>
      <c r="AM6030"/>
      <c r="AN6030"/>
    </row>
    <row r="6031" spans="1:40" s="7" customFormat="1" x14ac:dyDescent="0.25">
      <c r="A6031"/>
      <c r="B6031" t="s">
        <v>48</v>
      </c>
      <c r="C6031">
        <v>657482</v>
      </c>
      <c r="D6031" t="s">
        <v>47</v>
      </c>
      <c r="E6031" t="s">
        <v>10</v>
      </c>
      <c r="F6031" s="8">
        <v>1109</v>
      </c>
      <c r="G6031"/>
      <c r="H6031">
        <v>180</v>
      </c>
      <c r="I6031" s="8"/>
      <c r="J6031" s="8"/>
      <c r="K6031">
        <v>394</v>
      </c>
      <c r="L6031"/>
      <c r="M6031">
        <v>758</v>
      </c>
      <c r="N6031" s="8"/>
      <c r="O6031"/>
      <c r="P6031"/>
      <c r="Q6031"/>
      <c r="R6031"/>
      <c r="S6031"/>
      <c r="T6031"/>
      <c r="U6031"/>
      <c r="V6031"/>
      <c r="X6031"/>
      <c r="Y6031"/>
      <c r="Z6031"/>
      <c r="AA6031"/>
      <c r="AB6031"/>
      <c r="AD6031">
        <v>818995</v>
      </c>
      <c r="AE6031" t="s">
        <v>48</v>
      </c>
      <c r="AF6031" t="s">
        <v>47</v>
      </c>
      <c r="AG6031" t="s">
        <v>10</v>
      </c>
      <c r="AH6031" s="9">
        <f t="shared" si="222"/>
        <v>4.5782213743048654E-5</v>
      </c>
      <c r="AJ6031"/>
      <c r="AK6031"/>
      <c r="AL6031"/>
      <c r="AM6031"/>
      <c r="AN6031"/>
    </row>
    <row r="6032" spans="1:40" s="7" customFormat="1" x14ac:dyDescent="0.25">
      <c r="A6032"/>
      <c r="B6032" t="s">
        <v>48</v>
      </c>
      <c r="C6032">
        <v>657482</v>
      </c>
      <c r="D6032" t="s">
        <v>47</v>
      </c>
      <c r="E6032" t="s">
        <v>53</v>
      </c>
      <c r="F6032" s="8">
        <v>147</v>
      </c>
      <c r="G6032" s="8"/>
      <c r="H6032" s="8"/>
      <c r="I6032" s="8"/>
      <c r="J6032" s="8"/>
      <c r="K6032" s="8"/>
      <c r="L6032" s="8"/>
      <c r="M6032" s="8"/>
      <c r="N6032" s="8"/>
      <c r="O6032"/>
      <c r="P6032"/>
      <c r="Q6032"/>
      <c r="R6032"/>
      <c r="S6032"/>
      <c r="T6032"/>
      <c r="U6032"/>
      <c r="V6032"/>
      <c r="X6032"/>
      <c r="Y6032"/>
      <c r="Z6032"/>
      <c r="AA6032"/>
      <c r="AB6032"/>
      <c r="AD6032">
        <v>819007</v>
      </c>
      <c r="AE6032" t="s">
        <v>48</v>
      </c>
      <c r="AF6032" t="s">
        <v>47</v>
      </c>
      <c r="AG6032" t="s">
        <v>10</v>
      </c>
      <c r="AH6032" s="9">
        <f t="shared" si="222"/>
        <v>8.0375068124333311E-4</v>
      </c>
      <c r="AJ6032"/>
      <c r="AK6032"/>
      <c r="AL6032"/>
      <c r="AM6032"/>
      <c r="AN6032"/>
    </row>
    <row r="6033" spans="1:40" s="7" customFormat="1" x14ac:dyDescent="0.25">
      <c r="A6033"/>
      <c r="B6033" t="s">
        <v>48</v>
      </c>
      <c r="C6033">
        <v>657482</v>
      </c>
      <c r="D6033" t="s">
        <v>26</v>
      </c>
      <c r="E6033" t="s">
        <v>53</v>
      </c>
      <c r="F6033" s="8">
        <v>15</v>
      </c>
      <c r="G6033" s="8"/>
      <c r="H6033" s="8"/>
      <c r="I6033"/>
      <c r="J6033" s="8"/>
      <c r="K6033" s="8"/>
      <c r="L6033" s="8"/>
      <c r="M6033" s="8"/>
      <c r="N6033" s="8"/>
      <c r="O6033"/>
      <c r="P6033"/>
      <c r="Q6033"/>
      <c r="R6033"/>
      <c r="S6033"/>
      <c r="T6033"/>
      <c r="U6033"/>
      <c r="V6033"/>
      <c r="X6033"/>
      <c r="Y6033"/>
      <c r="Z6033"/>
      <c r="AA6033"/>
      <c r="AB6033"/>
      <c r="AD6033">
        <v>819016</v>
      </c>
      <c r="AE6033" t="s">
        <v>48</v>
      </c>
      <c r="AF6033" t="s">
        <v>47</v>
      </c>
      <c r="AG6033" t="s">
        <v>50</v>
      </c>
      <c r="AH6033" s="9">
        <f t="shared" si="222"/>
        <v>1.1133724943552014E-4</v>
      </c>
      <c r="AJ6033"/>
      <c r="AK6033"/>
      <c r="AL6033"/>
      <c r="AM6033"/>
      <c r="AN6033"/>
    </row>
    <row r="6034" spans="1:40" s="7" customFormat="1" x14ac:dyDescent="0.25">
      <c r="A6034"/>
      <c r="B6034" t="s">
        <v>48</v>
      </c>
      <c r="C6034">
        <v>657491</v>
      </c>
      <c r="D6034" t="s">
        <v>47</v>
      </c>
      <c r="E6034" t="s">
        <v>10</v>
      </c>
      <c r="F6034" s="8"/>
      <c r="G6034" s="8"/>
      <c r="H6034"/>
      <c r="I6034" s="8">
        <v>186</v>
      </c>
      <c r="J6034" s="8"/>
      <c r="K6034" s="8"/>
      <c r="L6034" s="8">
        <v>447</v>
      </c>
      <c r="M6034" s="8">
        <v>146</v>
      </c>
      <c r="N6034" s="8"/>
      <c r="O6034"/>
      <c r="P6034"/>
      <c r="Q6034"/>
      <c r="R6034"/>
      <c r="S6034"/>
      <c r="T6034"/>
      <c r="U6034"/>
      <c r="V6034"/>
      <c r="X6034"/>
      <c r="Y6034"/>
      <c r="Z6034"/>
      <c r="AA6034"/>
      <c r="AB6034"/>
      <c r="AD6034">
        <v>819016</v>
      </c>
      <c r="AE6034" t="s">
        <v>48</v>
      </c>
      <c r="AF6034" t="s">
        <v>47</v>
      </c>
      <c r="AG6034" t="s">
        <v>10</v>
      </c>
      <c r="AH6034" s="9">
        <f t="shared" si="222"/>
        <v>3.5947023058132099E-4</v>
      </c>
      <c r="AJ6034"/>
      <c r="AK6034"/>
      <c r="AL6034"/>
      <c r="AM6034"/>
      <c r="AN6034"/>
    </row>
    <row r="6035" spans="1:40" s="7" customFormat="1" x14ac:dyDescent="0.25">
      <c r="A6035"/>
      <c r="B6035" t="s">
        <v>48</v>
      </c>
      <c r="C6035">
        <v>657491</v>
      </c>
      <c r="D6035" t="s">
        <v>47</v>
      </c>
      <c r="E6035" t="s">
        <v>53</v>
      </c>
      <c r="F6035"/>
      <c r="G6035" s="8"/>
      <c r="H6035"/>
      <c r="I6035"/>
      <c r="J6035" s="8"/>
      <c r="K6035" s="8"/>
      <c r="L6035" s="8"/>
      <c r="M6035" s="8">
        <v>170</v>
      </c>
      <c r="N6035" s="8"/>
      <c r="O6035"/>
      <c r="P6035"/>
      <c r="Q6035"/>
      <c r="R6035"/>
      <c r="S6035"/>
      <c r="T6035"/>
      <c r="U6035"/>
      <c r="V6035"/>
      <c r="X6035"/>
      <c r="Y6035"/>
      <c r="Z6035"/>
      <c r="AA6035"/>
      <c r="AB6035"/>
      <c r="AD6035">
        <v>819016</v>
      </c>
      <c r="AE6035" t="s">
        <v>48</v>
      </c>
      <c r="AF6035" t="s">
        <v>47</v>
      </c>
      <c r="AG6035" t="s">
        <v>53</v>
      </c>
      <c r="AH6035" s="9">
        <f t="shared" si="222"/>
        <v>0</v>
      </c>
      <c r="AJ6035"/>
      <c r="AK6035"/>
      <c r="AL6035"/>
      <c r="AM6035"/>
      <c r="AN6035"/>
    </row>
    <row r="6036" spans="1:40" s="7" customFormat="1" x14ac:dyDescent="0.25">
      <c r="A6036"/>
      <c r="B6036" t="s">
        <v>48</v>
      </c>
      <c r="C6036">
        <v>657498</v>
      </c>
      <c r="D6036" t="s">
        <v>47</v>
      </c>
      <c r="E6036" t="s">
        <v>10</v>
      </c>
      <c r="F6036">
        <v>386</v>
      </c>
      <c r="G6036" s="8">
        <v>163</v>
      </c>
      <c r="H6036">
        <v>203</v>
      </c>
      <c r="I6036"/>
      <c r="J6036"/>
      <c r="K6036" s="8">
        <v>210</v>
      </c>
      <c r="L6036"/>
      <c r="M6036"/>
      <c r="N6036" s="8"/>
      <c r="O6036"/>
      <c r="P6036"/>
      <c r="Q6036"/>
      <c r="R6036"/>
      <c r="S6036"/>
      <c r="T6036"/>
      <c r="U6036"/>
      <c r="V6036"/>
      <c r="X6036"/>
      <c r="Y6036"/>
      <c r="Z6036"/>
      <c r="AA6036"/>
      <c r="AB6036"/>
      <c r="AD6036">
        <v>819024</v>
      </c>
      <c r="AE6036" t="s">
        <v>48</v>
      </c>
      <c r="AF6036" t="s">
        <v>47</v>
      </c>
      <c r="AG6036" t="s">
        <v>50</v>
      </c>
      <c r="AH6036" s="9">
        <f t="shared" si="222"/>
        <v>0</v>
      </c>
      <c r="AJ6036"/>
      <c r="AK6036"/>
      <c r="AL6036"/>
      <c r="AM6036"/>
      <c r="AN6036"/>
    </row>
    <row r="6037" spans="1:40" s="7" customFormat="1" x14ac:dyDescent="0.25">
      <c r="A6037"/>
      <c r="B6037" t="s">
        <v>48</v>
      </c>
      <c r="C6037">
        <v>657503</v>
      </c>
      <c r="D6037" t="s">
        <v>47</v>
      </c>
      <c r="E6037" t="s">
        <v>10</v>
      </c>
      <c r="F6037" s="8"/>
      <c r="G6037" s="8"/>
      <c r="H6037" s="8">
        <v>1</v>
      </c>
      <c r="I6037" s="8"/>
      <c r="J6037" s="8"/>
      <c r="K6037" s="8">
        <v>1</v>
      </c>
      <c r="L6037" s="8"/>
      <c r="M6037" s="8"/>
      <c r="N6037" s="8"/>
      <c r="O6037"/>
      <c r="P6037"/>
      <c r="Q6037"/>
      <c r="R6037"/>
      <c r="S6037"/>
      <c r="T6037"/>
      <c r="U6037"/>
      <c r="V6037"/>
      <c r="X6037"/>
      <c r="Y6037"/>
      <c r="Z6037"/>
      <c r="AA6037"/>
      <c r="AB6037"/>
      <c r="AD6037">
        <v>819024</v>
      </c>
      <c r="AE6037" t="s">
        <v>48</v>
      </c>
      <c r="AF6037" t="s">
        <v>47</v>
      </c>
      <c r="AG6037" t="s">
        <v>10</v>
      </c>
      <c r="AH6037" s="9">
        <f t="shared" si="222"/>
        <v>1.0247762959926589E-5</v>
      </c>
      <c r="AJ6037"/>
      <c r="AK6037"/>
      <c r="AL6037"/>
      <c r="AM6037"/>
      <c r="AN6037"/>
    </row>
    <row r="6038" spans="1:40" s="7" customFormat="1" x14ac:dyDescent="0.25">
      <c r="A6038"/>
      <c r="B6038" t="s">
        <v>48</v>
      </c>
      <c r="C6038">
        <v>657552</v>
      </c>
      <c r="D6038" t="s">
        <v>49</v>
      </c>
      <c r="E6038" t="s">
        <v>53</v>
      </c>
      <c r="F6038" s="8"/>
      <c r="G6038" s="8"/>
      <c r="H6038" s="8"/>
      <c r="I6038" s="8"/>
      <c r="J6038" s="8">
        <v>150</v>
      </c>
      <c r="K6038" s="8"/>
      <c r="L6038" s="8"/>
      <c r="M6038" s="8"/>
      <c r="N6038" s="8"/>
      <c r="O6038"/>
      <c r="P6038"/>
      <c r="Q6038"/>
      <c r="R6038"/>
      <c r="S6038"/>
      <c r="T6038"/>
      <c r="U6038"/>
      <c r="V6038"/>
      <c r="X6038"/>
      <c r="Y6038"/>
      <c r="Z6038"/>
      <c r="AA6038"/>
      <c r="AB6038"/>
      <c r="AD6038">
        <v>819221</v>
      </c>
      <c r="AE6038" t="s">
        <v>48</v>
      </c>
      <c r="AF6038" t="s">
        <v>47</v>
      </c>
      <c r="AG6038" t="s">
        <v>10</v>
      </c>
      <c r="AH6038" s="9">
        <f t="shared" si="222"/>
        <v>8.3312981985896682E-5</v>
      </c>
      <c r="AJ6038"/>
      <c r="AK6038"/>
      <c r="AL6038"/>
      <c r="AM6038"/>
      <c r="AN6038"/>
    </row>
    <row r="6039" spans="1:40" s="7" customFormat="1" x14ac:dyDescent="0.25">
      <c r="A6039"/>
      <c r="B6039" t="s">
        <v>48</v>
      </c>
      <c r="C6039">
        <v>657552</v>
      </c>
      <c r="D6039" t="s">
        <v>47</v>
      </c>
      <c r="E6039" t="s">
        <v>10</v>
      </c>
      <c r="F6039" s="8">
        <v>1284</v>
      </c>
      <c r="G6039">
        <v>387</v>
      </c>
      <c r="H6039"/>
      <c r="I6039"/>
      <c r="J6039" s="8"/>
      <c r="K6039"/>
      <c r="L6039"/>
      <c r="M6039"/>
      <c r="N6039" s="8"/>
      <c r="O6039"/>
      <c r="P6039"/>
      <c r="Q6039"/>
      <c r="R6039"/>
      <c r="S6039"/>
      <c r="T6039"/>
      <c r="U6039"/>
      <c r="V6039"/>
      <c r="X6039"/>
      <c r="Y6039"/>
      <c r="Z6039"/>
      <c r="AA6039"/>
      <c r="AB6039"/>
      <c r="AD6039">
        <v>819271</v>
      </c>
      <c r="AE6039" t="s">
        <v>48</v>
      </c>
      <c r="AF6039" t="s">
        <v>47</v>
      </c>
      <c r="AG6039" t="s">
        <v>10</v>
      </c>
      <c r="AH6039" s="9">
        <f t="shared" si="222"/>
        <v>8.7818005053344928E-4</v>
      </c>
      <c r="AJ6039"/>
      <c r="AK6039"/>
      <c r="AL6039"/>
      <c r="AM6039"/>
      <c r="AN6039"/>
    </row>
    <row r="6040" spans="1:40" s="7" customFormat="1" x14ac:dyDescent="0.25">
      <c r="A6040"/>
      <c r="B6040" t="s">
        <v>48</v>
      </c>
      <c r="C6040">
        <v>657552</v>
      </c>
      <c r="D6040" t="s">
        <v>47</v>
      </c>
      <c r="E6040" t="s">
        <v>53</v>
      </c>
      <c r="F6040" s="8"/>
      <c r="G6040"/>
      <c r="H6040" s="10">
        <v>1579</v>
      </c>
      <c r="I6040" s="10">
        <v>2690</v>
      </c>
      <c r="J6040" s="8">
        <v>522</v>
      </c>
      <c r="K6040"/>
      <c r="L6040"/>
      <c r="M6040"/>
      <c r="N6040" s="8"/>
      <c r="O6040"/>
      <c r="P6040"/>
      <c r="Q6040"/>
      <c r="R6040"/>
      <c r="S6040"/>
      <c r="T6040"/>
      <c r="U6040"/>
      <c r="V6040"/>
      <c r="X6040"/>
      <c r="Y6040"/>
      <c r="Z6040"/>
      <c r="AA6040"/>
      <c r="AB6040"/>
      <c r="AD6040">
        <v>819349</v>
      </c>
      <c r="AE6040" t="s">
        <v>48</v>
      </c>
      <c r="AF6040" t="s">
        <v>47</v>
      </c>
      <c r="AG6040" t="s">
        <v>13</v>
      </c>
      <c r="AH6040" s="9">
        <f t="shared" si="222"/>
        <v>8.8373751743770615E-5</v>
      </c>
      <c r="AJ6040"/>
      <c r="AK6040"/>
      <c r="AL6040"/>
      <c r="AM6040"/>
      <c r="AN6040"/>
    </row>
    <row r="6041" spans="1:40" s="7" customFormat="1" x14ac:dyDescent="0.25">
      <c r="A6041"/>
      <c r="B6041" t="s">
        <v>48</v>
      </c>
      <c r="C6041">
        <v>657552</v>
      </c>
      <c r="D6041" t="s">
        <v>26</v>
      </c>
      <c r="E6041" t="s">
        <v>53</v>
      </c>
      <c r="F6041" s="8"/>
      <c r="G6041" s="8"/>
      <c r="H6041" s="8">
        <v>30</v>
      </c>
      <c r="I6041">
        <v>30</v>
      </c>
      <c r="J6041" s="8">
        <v>45</v>
      </c>
      <c r="K6041" s="8"/>
      <c r="L6041" s="8"/>
      <c r="M6041" s="8"/>
      <c r="N6041" s="8"/>
      <c r="O6041"/>
      <c r="P6041"/>
      <c r="Q6041"/>
      <c r="R6041"/>
      <c r="S6041"/>
      <c r="T6041"/>
      <c r="U6041"/>
      <c r="V6041"/>
      <c r="X6041"/>
      <c r="Y6041"/>
      <c r="Z6041"/>
      <c r="AA6041"/>
      <c r="AB6041"/>
      <c r="AD6041">
        <v>819349</v>
      </c>
      <c r="AE6041" t="s">
        <v>48</v>
      </c>
      <c r="AF6041" t="s">
        <v>47</v>
      </c>
      <c r="AG6041" t="s">
        <v>50</v>
      </c>
      <c r="AH6041" s="9">
        <f t="shared" si="222"/>
        <v>0</v>
      </c>
      <c r="AJ6041"/>
      <c r="AK6041"/>
      <c r="AL6041"/>
      <c r="AM6041"/>
      <c r="AN6041"/>
    </row>
    <row r="6042" spans="1:40" s="7" customFormat="1" x14ac:dyDescent="0.25">
      <c r="A6042"/>
      <c r="B6042" t="s">
        <v>48</v>
      </c>
      <c r="C6042">
        <v>657555</v>
      </c>
      <c r="D6042" t="s">
        <v>49</v>
      </c>
      <c r="E6042" t="s">
        <v>13</v>
      </c>
      <c r="F6042" s="8">
        <v>290</v>
      </c>
      <c r="G6042" s="8">
        <v>428</v>
      </c>
      <c r="H6042" s="8"/>
      <c r="I6042" s="10">
        <v>1549</v>
      </c>
      <c r="J6042" s="8"/>
      <c r="K6042"/>
      <c r="L6042"/>
      <c r="M6042"/>
      <c r="N6042" s="8"/>
      <c r="O6042"/>
      <c r="P6042"/>
      <c r="Q6042"/>
      <c r="R6042"/>
      <c r="S6042"/>
      <c r="T6042"/>
      <c r="U6042"/>
      <c r="V6042"/>
      <c r="X6042"/>
      <c r="Y6042"/>
      <c r="Z6042"/>
      <c r="AA6042"/>
      <c r="AB6042"/>
      <c r="AD6042">
        <v>819385</v>
      </c>
      <c r="AE6042" t="s">
        <v>48</v>
      </c>
      <c r="AF6042" t="s">
        <v>47</v>
      </c>
      <c r="AG6042" t="s">
        <v>13</v>
      </c>
      <c r="AH6042" s="9">
        <f t="shared" si="222"/>
        <v>1.3845221106524062E-4</v>
      </c>
      <c r="AJ6042"/>
      <c r="AK6042"/>
      <c r="AL6042"/>
      <c r="AM6042"/>
      <c r="AN6042"/>
    </row>
    <row r="6043" spans="1:40" s="7" customFormat="1" x14ac:dyDescent="0.25">
      <c r="A6043"/>
      <c r="B6043" t="s">
        <v>48</v>
      </c>
      <c r="C6043">
        <v>657555</v>
      </c>
      <c r="D6043" t="s">
        <v>47</v>
      </c>
      <c r="E6043" t="s">
        <v>13</v>
      </c>
      <c r="F6043" s="8"/>
      <c r="G6043" s="8"/>
      <c r="H6043" s="8"/>
      <c r="I6043" s="8">
        <v>156</v>
      </c>
      <c r="J6043" s="8"/>
      <c r="K6043" s="8"/>
      <c r="L6043" s="8"/>
      <c r="M6043" s="8"/>
      <c r="N6043" s="8"/>
      <c r="O6043"/>
      <c r="P6043"/>
      <c r="Q6043"/>
      <c r="R6043"/>
      <c r="S6043"/>
      <c r="T6043"/>
      <c r="U6043"/>
      <c r="V6043"/>
      <c r="X6043"/>
      <c r="Y6043"/>
      <c r="Z6043"/>
      <c r="AA6043"/>
      <c r="AB6043"/>
      <c r="AD6043">
        <v>819399</v>
      </c>
      <c r="AE6043" t="s">
        <v>48</v>
      </c>
      <c r="AF6043" t="s">
        <v>47</v>
      </c>
      <c r="AG6043" t="s">
        <v>10</v>
      </c>
      <c r="AH6043" s="9">
        <f t="shared" si="222"/>
        <v>2.235875554893074E-5</v>
      </c>
      <c r="AJ6043"/>
      <c r="AK6043"/>
      <c r="AL6043"/>
      <c r="AM6043"/>
      <c r="AN6043"/>
    </row>
    <row r="6044" spans="1:40" s="7" customFormat="1" x14ac:dyDescent="0.25">
      <c r="A6044"/>
      <c r="B6044" t="s">
        <v>48</v>
      </c>
      <c r="C6044">
        <v>657556</v>
      </c>
      <c r="D6044" t="s">
        <v>49</v>
      </c>
      <c r="E6044" t="s">
        <v>13</v>
      </c>
      <c r="F6044"/>
      <c r="G6044" s="8"/>
      <c r="H6044" s="8"/>
      <c r="I6044">
        <v>302</v>
      </c>
      <c r="J6044"/>
      <c r="K6044" s="8"/>
      <c r="L6044" s="10">
        <v>1426</v>
      </c>
      <c r="M6044"/>
      <c r="N6044" s="8"/>
      <c r="O6044"/>
      <c r="P6044"/>
      <c r="Q6044"/>
      <c r="R6044"/>
      <c r="S6044"/>
      <c r="T6044"/>
      <c r="U6044"/>
      <c r="V6044"/>
      <c r="X6044"/>
      <c r="Y6044"/>
      <c r="Z6044"/>
      <c r="AA6044"/>
      <c r="AB6044"/>
      <c r="AD6044">
        <v>819400</v>
      </c>
      <c r="AE6044" t="s">
        <v>48</v>
      </c>
      <c r="AF6044" t="s">
        <v>47</v>
      </c>
      <c r="AG6044" t="s">
        <v>10</v>
      </c>
      <c r="AH6044" s="9">
        <f t="shared" si="222"/>
        <v>0</v>
      </c>
      <c r="AJ6044"/>
      <c r="AK6044"/>
      <c r="AL6044"/>
      <c r="AM6044"/>
      <c r="AN6044"/>
    </row>
    <row r="6045" spans="1:40" s="7" customFormat="1" x14ac:dyDescent="0.25">
      <c r="A6045"/>
      <c r="B6045" t="s">
        <v>48</v>
      </c>
      <c r="C6045">
        <v>657556</v>
      </c>
      <c r="D6045" t="s">
        <v>47</v>
      </c>
      <c r="E6045" t="s">
        <v>13</v>
      </c>
      <c r="F6045" s="8">
        <v>540</v>
      </c>
      <c r="G6045" s="8"/>
      <c r="H6045" s="8"/>
      <c r="I6045" s="8"/>
      <c r="J6045" s="8">
        <v>154</v>
      </c>
      <c r="K6045" s="8">
        <v>154</v>
      </c>
      <c r="L6045" s="8"/>
      <c r="M6045" s="8">
        <v>288</v>
      </c>
      <c r="N6045" s="8"/>
      <c r="O6045"/>
      <c r="P6045"/>
      <c r="Q6045"/>
      <c r="R6045"/>
      <c r="S6045"/>
      <c r="T6045"/>
      <c r="U6045"/>
      <c r="V6045"/>
      <c r="X6045"/>
      <c r="Y6045"/>
      <c r="Z6045"/>
      <c r="AA6045"/>
      <c r="AB6045"/>
      <c r="AD6045">
        <v>819403</v>
      </c>
      <c r="AE6045" t="s">
        <v>48</v>
      </c>
      <c r="AF6045" t="s">
        <v>47</v>
      </c>
      <c r="AG6045" t="s">
        <v>13</v>
      </c>
      <c r="AH6045" s="9">
        <f t="shared" si="222"/>
        <v>1.5041948994720956E-4</v>
      </c>
      <c r="AJ6045"/>
      <c r="AK6045"/>
      <c r="AL6045"/>
      <c r="AM6045"/>
      <c r="AN6045"/>
    </row>
    <row r="6046" spans="1:40" s="7" customFormat="1" x14ac:dyDescent="0.25">
      <c r="A6046"/>
      <c r="B6046" t="s">
        <v>48</v>
      </c>
      <c r="C6046">
        <v>657588</v>
      </c>
      <c r="D6046" t="s">
        <v>47</v>
      </c>
      <c r="E6046" t="s">
        <v>13</v>
      </c>
      <c r="F6046"/>
      <c r="G6046" s="8"/>
      <c r="H6046"/>
      <c r="I6046"/>
      <c r="J6046"/>
      <c r="K6046" s="8"/>
      <c r="L6046" s="8">
        <v>301</v>
      </c>
      <c r="M6046" s="8">
        <v>202</v>
      </c>
      <c r="N6046" s="8"/>
      <c r="O6046"/>
      <c r="P6046"/>
      <c r="Q6046"/>
      <c r="R6046"/>
      <c r="S6046"/>
      <c r="T6046"/>
      <c r="U6046"/>
      <c r="V6046"/>
      <c r="X6046"/>
      <c r="Y6046"/>
      <c r="Z6046"/>
      <c r="AA6046"/>
      <c r="AB6046"/>
      <c r="AD6046">
        <v>819403</v>
      </c>
      <c r="AE6046" t="s">
        <v>48</v>
      </c>
      <c r="AF6046" t="s">
        <v>47</v>
      </c>
      <c r="AG6046" t="s">
        <v>10</v>
      </c>
      <c r="AH6046" s="9">
        <f t="shared" si="222"/>
        <v>0</v>
      </c>
      <c r="AJ6046"/>
      <c r="AK6046"/>
      <c r="AL6046"/>
      <c r="AM6046"/>
      <c r="AN6046"/>
    </row>
    <row r="6047" spans="1:40" s="7" customFormat="1" x14ac:dyDescent="0.25">
      <c r="A6047"/>
      <c r="B6047" t="s">
        <v>48</v>
      </c>
      <c r="C6047">
        <v>657590</v>
      </c>
      <c r="D6047" t="s">
        <v>49</v>
      </c>
      <c r="E6047" t="s">
        <v>50</v>
      </c>
      <c r="F6047"/>
      <c r="G6047"/>
      <c r="H6047" s="8"/>
      <c r="I6047"/>
      <c r="J6047" s="8"/>
      <c r="K6047" s="8">
        <v>-420</v>
      </c>
      <c r="L6047"/>
      <c r="M6047"/>
      <c r="N6047" s="8"/>
      <c r="O6047"/>
      <c r="P6047"/>
      <c r="Q6047"/>
      <c r="R6047"/>
      <c r="S6047"/>
      <c r="T6047"/>
      <c r="U6047"/>
      <c r="V6047"/>
      <c r="X6047"/>
      <c r="Y6047"/>
      <c r="Z6047"/>
      <c r="AA6047"/>
      <c r="AB6047"/>
      <c r="AD6047">
        <v>819463</v>
      </c>
      <c r="AE6047" t="s">
        <v>48</v>
      </c>
      <c r="AF6047" t="s">
        <v>47</v>
      </c>
      <c r="AG6047" t="s">
        <v>50</v>
      </c>
      <c r="AH6047" s="9">
        <f t="shared" si="222"/>
        <v>0</v>
      </c>
      <c r="AJ6047"/>
      <c r="AK6047"/>
      <c r="AL6047"/>
      <c r="AM6047"/>
      <c r="AN6047"/>
    </row>
    <row r="6048" spans="1:40" s="7" customFormat="1" x14ac:dyDescent="0.25">
      <c r="A6048"/>
      <c r="B6048" t="s">
        <v>48</v>
      </c>
      <c r="C6048">
        <v>657590</v>
      </c>
      <c r="D6048" t="s">
        <v>49</v>
      </c>
      <c r="E6048" t="s">
        <v>10</v>
      </c>
      <c r="F6048" s="8"/>
      <c r="G6048"/>
      <c r="H6048"/>
      <c r="I6048" s="10">
        <v>4416</v>
      </c>
      <c r="J6048" s="8"/>
      <c r="K6048"/>
      <c r="L6048" s="10">
        <v>3978</v>
      </c>
      <c r="M6048"/>
      <c r="N6048" s="8"/>
      <c r="O6048"/>
      <c r="P6048"/>
      <c r="Q6048"/>
      <c r="R6048"/>
      <c r="S6048"/>
      <c r="T6048"/>
      <c r="U6048"/>
      <c r="V6048"/>
      <c r="X6048"/>
      <c r="Y6048"/>
      <c r="Z6048"/>
      <c r="AA6048"/>
      <c r="AB6048"/>
      <c r="AD6048">
        <v>819463</v>
      </c>
      <c r="AE6048" t="s">
        <v>48</v>
      </c>
      <c r="AF6048" t="s">
        <v>47</v>
      </c>
      <c r="AG6048" t="s">
        <v>10</v>
      </c>
      <c r="AH6048" s="9">
        <f t="shared" si="222"/>
        <v>1.7664082322808527E-4</v>
      </c>
      <c r="AJ6048"/>
      <c r="AK6048"/>
      <c r="AL6048"/>
      <c r="AM6048"/>
      <c r="AN6048"/>
    </row>
    <row r="6049" spans="1:40" s="7" customFormat="1" x14ac:dyDescent="0.25">
      <c r="A6049"/>
      <c r="B6049" t="s">
        <v>48</v>
      </c>
      <c r="C6049">
        <v>657590</v>
      </c>
      <c r="D6049" t="s">
        <v>47</v>
      </c>
      <c r="E6049" t="s">
        <v>13</v>
      </c>
      <c r="F6049" s="8"/>
      <c r="G6049" s="8"/>
      <c r="H6049" s="8"/>
      <c r="I6049" s="8"/>
      <c r="J6049" s="8">
        <v>300</v>
      </c>
      <c r="K6049"/>
      <c r="L6049" s="8"/>
      <c r="M6049" s="8"/>
      <c r="N6049" s="8"/>
      <c r="O6049"/>
      <c r="P6049"/>
      <c r="Q6049"/>
      <c r="R6049"/>
      <c r="S6049"/>
      <c r="T6049"/>
      <c r="U6049"/>
      <c r="V6049"/>
      <c r="X6049"/>
      <c r="Y6049"/>
      <c r="Z6049"/>
      <c r="AA6049"/>
      <c r="AB6049"/>
      <c r="AD6049">
        <v>819463</v>
      </c>
      <c r="AE6049" t="s">
        <v>48</v>
      </c>
      <c r="AF6049" t="s">
        <v>47</v>
      </c>
      <c r="AG6049" t="s">
        <v>53</v>
      </c>
      <c r="AH6049" s="9">
        <f t="shared" si="222"/>
        <v>4.5760847019290294E-5</v>
      </c>
      <c r="AJ6049"/>
      <c r="AK6049"/>
      <c r="AL6049"/>
      <c r="AM6049"/>
      <c r="AN6049"/>
    </row>
    <row r="6050" spans="1:40" s="7" customFormat="1" x14ac:dyDescent="0.25">
      <c r="A6050"/>
      <c r="B6050" t="s">
        <v>48</v>
      </c>
      <c r="C6050">
        <v>657590</v>
      </c>
      <c r="D6050" t="s">
        <v>47</v>
      </c>
      <c r="E6050" t="s">
        <v>10</v>
      </c>
      <c r="F6050" s="8"/>
      <c r="G6050" s="8">
        <v>891</v>
      </c>
      <c r="H6050" s="8">
        <v>155</v>
      </c>
      <c r="I6050">
        <v>40</v>
      </c>
      <c r="J6050" s="8"/>
      <c r="K6050">
        <v>364</v>
      </c>
      <c r="L6050">
        <v>479</v>
      </c>
      <c r="M6050"/>
      <c r="N6050" s="8"/>
      <c r="O6050"/>
      <c r="P6050"/>
      <c r="Q6050"/>
      <c r="R6050"/>
      <c r="S6050"/>
      <c r="T6050"/>
      <c r="U6050"/>
      <c r="V6050"/>
      <c r="X6050"/>
      <c r="Y6050"/>
      <c r="Z6050"/>
      <c r="AA6050"/>
      <c r="AB6050"/>
      <c r="AD6050">
        <v>819531</v>
      </c>
      <c r="AE6050" t="s">
        <v>48</v>
      </c>
      <c r="AF6050" t="s">
        <v>47</v>
      </c>
      <c r="AG6050" t="s">
        <v>13</v>
      </c>
      <c r="AH6050" s="9">
        <f t="shared" si="222"/>
        <v>9.3142252098278241E-4</v>
      </c>
      <c r="AJ6050"/>
      <c r="AK6050"/>
      <c r="AL6050"/>
      <c r="AM6050"/>
      <c r="AN6050"/>
    </row>
    <row r="6051" spans="1:40" s="7" customFormat="1" x14ac:dyDescent="0.25">
      <c r="A6051"/>
      <c r="B6051" t="s">
        <v>48</v>
      </c>
      <c r="C6051">
        <v>657599</v>
      </c>
      <c r="D6051" t="s">
        <v>49</v>
      </c>
      <c r="E6051" t="s">
        <v>10</v>
      </c>
      <c r="F6051" s="8">
        <v>152</v>
      </c>
      <c r="G6051" s="8"/>
      <c r="H6051" s="8"/>
      <c r="I6051" s="8"/>
      <c r="J6051" s="8"/>
      <c r="K6051"/>
      <c r="L6051"/>
      <c r="M6051"/>
      <c r="N6051" s="8"/>
      <c r="O6051"/>
      <c r="P6051"/>
      <c r="Q6051"/>
      <c r="R6051"/>
      <c r="S6051"/>
      <c r="T6051"/>
      <c r="U6051"/>
      <c r="V6051"/>
      <c r="X6051"/>
      <c r="Y6051"/>
      <c r="Z6051"/>
      <c r="AA6051"/>
      <c r="AB6051"/>
      <c r="AD6051">
        <v>819555</v>
      </c>
      <c r="AE6051" t="s">
        <v>48</v>
      </c>
      <c r="AF6051" t="s">
        <v>47</v>
      </c>
      <c r="AG6051" t="s">
        <v>50</v>
      </c>
      <c r="AH6051" s="9">
        <f t="shared" si="222"/>
        <v>0</v>
      </c>
      <c r="AJ6051"/>
      <c r="AK6051"/>
      <c r="AL6051"/>
      <c r="AM6051"/>
      <c r="AN6051"/>
    </row>
    <row r="6052" spans="1:40" s="7" customFormat="1" x14ac:dyDescent="0.25">
      <c r="A6052"/>
      <c r="B6052" t="s">
        <v>48</v>
      </c>
      <c r="C6052">
        <v>657599</v>
      </c>
      <c r="D6052" t="s">
        <v>47</v>
      </c>
      <c r="E6052" t="s">
        <v>50</v>
      </c>
      <c r="F6052"/>
      <c r="G6052" s="8"/>
      <c r="H6052" s="8"/>
      <c r="I6052"/>
      <c r="J6052"/>
      <c r="K6052">
        <v>-14</v>
      </c>
      <c r="L6052"/>
      <c r="M6052"/>
      <c r="N6052" s="8"/>
      <c r="O6052"/>
      <c r="P6052"/>
      <c r="Q6052"/>
      <c r="R6052"/>
      <c r="S6052"/>
      <c r="T6052"/>
      <c r="U6052"/>
      <c r="V6052"/>
      <c r="X6052"/>
      <c r="Y6052"/>
      <c r="Z6052"/>
      <c r="AA6052"/>
      <c r="AB6052"/>
      <c r="AD6052">
        <v>819555</v>
      </c>
      <c r="AE6052" t="s">
        <v>48</v>
      </c>
      <c r="AF6052" t="s">
        <v>47</v>
      </c>
      <c r="AG6052" t="s">
        <v>10</v>
      </c>
      <c r="AH6052" s="9">
        <f t="shared" si="222"/>
        <v>2.7918499674267535E-4</v>
      </c>
      <c r="AJ6052"/>
      <c r="AK6052"/>
      <c r="AL6052"/>
      <c r="AM6052"/>
      <c r="AN6052"/>
    </row>
    <row r="6053" spans="1:40" s="7" customFormat="1" x14ac:dyDescent="0.25">
      <c r="A6053"/>
      <c r="B6053" t="s">
        <v>48</v>
      </c>
      <c r="C6053">
        <v>657599</v>
      </c>
      <c r="D6053" t="s">
        <v>47</v>
      </c>
      <c r="E6053" t="s">
        <v>10</v>
      </c>
      <c r="F6053" s="8">
        <v>4593</v>
      </c>
      <c r="G6053" s="8">
        <v>2605</v>
      </c>
      <c r="H6053" s="8">
        <v>2799</v>
      </c>
      <c r="I6053" s="8">
        <v>2502</v>
      </c>
      <c r="J6053" s="8">
        <v>2543</v>
      </c>
      <c r="K6053" s="8">
        <v>1382</v>
      </c>
      <c r="L6053" s="8">
        <v>1059</v>
      </c>
      <c r="M6053" s="8"/>
      <c r="N6053" s="8"/>
      <c r="O6053"/>
      <c r="P6053"/>
      <c r="Q6053"/>
      <c r="R6053"/>
      <c r="S6053"/>
      <c r="T6053"/>
      <c r="U6053"/>
      <c r="V6053"/>
      <c r="X6053"/>
      <c r="Y6053"/>
      <c r="Z6053"/>
      <c r="AA6053"/>
      <c r="AB6053"/>
      <c r="AD6053">
        <v>819579</v>
      </c>
      <c r="AE6053" t="s">
        <v>48</v>
      </c>
      <c r="AF6053" t="s">
        <v>47</v>
      </c>
      <c r="AG6053" t="s">
        <v>13</v>
      </c>
      <c r="AH6053" s="9">
        <f t="shared" si="222"/>
        <v>6.130929027224086E-5</v>
      </c>
      <c r="AJ6053"/>
      <c r="AK6053"/>
      <c r="AL6053"/>
      <c r="AM6053"/>
      <c r="AN6053"/>
    </row>
    <row r="6054" spans="1:40" s="7" customFormat="1" x14ac:dyDescent="0.25">
      <c r="A6054"/>
      <c r="B6054" t="s">
        <v>48</v>
      </c>
      <c r="C6054">
        <v>657599</v>
      </c>
      <c r="D6054" t="s">
        <v>26</v>
      </c>
      <c r="E6054" t="s">
        <v>10</v>
      </c>
      <c r="F6054" s="8">
        <v>317</v>
      </c>
      <c r="G6054" s="8"/>
      <c r="H6054" s="8"/>
      <c r="I6054" s="8"/>
      <c r="J6054" s="10">
        <v>1277</v>
      </c>
      <c r="K6054" s="10">
        <v>1560</v>
      </c>
      <c r="L6054"/>
      <c r="M6054"/>
      <c r="N6054" s="8"/>
      <c r="O6054"/>
      <c r="P6054"/>
      <c r="Q6054"/>
      <c r="R6054"/>
      <c r="S6054"/>
      <c r="T6054"/>
      <c r="U6054"/>
      <c r="V6054"/>
      <c r="X6054"/>
      <c r="Y6054"/>
      <c r="Z6054"/>
      <c r="AA6054"/>
      <c r="AB6054"/>
      <c r="AD6054">
        <v>819591</v>
      </c>
      <c r="AE6054" t="s">
        <v>48</v>
      </c>
      <c r="AF6054" t="s">
        <v>47</v>
      </c>
      <c r="AG6054" t="s">
        <v>50</v>
      </c>
      <c r="AH6054" s="9">
        <f t="shared" si="222"/>
        <v>7.5709329616153694E-4</v>
      </c>
      <c r="AJ6054"/>
      <c r="AK6054"/>
      <c r="AL6054"/>
      <c r="AM6054"/>
      <c r="AN6054"/>
    </row>
    <row r="6055" spans="1:40" s="7" customFormat="1" x14ac:dyDescent="0.25">
      <c r="A6055"/>
      <c r="B6055" t="s">
        <v>48</v>
      </c>
      <c r="C6055">
        <v>657610</v>
      </c>
      <c r="D6055" t="s">
        <v>49</v>
      </c>
      <c r="E6055" t="s">
        <v>13</v>
      </c>
      <c r="F6055" s="8"/>
      <c r="G6055" s="8"/>
      <c r="H6055" s="8"/>
      <c r="I6055" s="8"/>
      <c r="J6055" s="8"/>
      <c r="K6055" s="8"/>
      <c r="L6055" s="8"/>
      <c r="M6055" s="8">
        <v>80</v>
      </c>
      <c r="N6055" s="8"/>
      <c r="O6055"/>
      <c r="P6055"/>
      <c r="Q6055"/>
      <c r="R6055"/>
      <c r="S6055"/>
      <c r="T6055"/>
      <c r="U6055"/>
      <c r="V6055"/>
      <c r="X6055"/>
      <c r="Y6055"/>
      <c r="Z6055"/>
      <c r="AA6055"/>
      <c r="AB6055"/>
      <c r="AD6055">
        <v>819591</v>
      </c>
      <c r="AE6055" t="s">
        <v>48</v>
      </c>
      <c r="AF6055" t="s">
        <v>47</v>
      </c>
      <c r="AG6055" t="s">
        <v>10</v>
      </c>
      <c r="AH6055" s="9">
        <f t="shared" si="222"/>
        <v>1.5559298281104122E-3</v>
      </c>
      <c r="AJ6055"/>
      <c r="AK6055"/>
      <c r="AL6055"/>
      <c r="AM6055"/>
      <c r="AN6055"/>
    </row>
    <row r="6056" spans="1:40" s="7" customFormat="1" x14ac:dyDescent="0.25">
      <c r="A6056"/>
      <c r="B6056" t="s">
        <v>48</v>
      </c>
      <c r="C6056">
        <v>657610</v>
      </c>
      <c r="D6056" t="s">
        <v>47</v>
      </c>
      <c r="E6056" t="s">
        <v>13</v>
      </c>
      <c r="F6056" s="8">
        <v>223</v>
      </c>
      <c r="G6056">
        <v>425</v>
      </c>
      <c r="H6056" s="8">
        <v>614</v>
      </c>
      <c r="I6056" s="8">
        <v>1611</v>
      </c>
      <c r="J6056" s="8">
        <v>364</v>
      </c>
      <c r="K6056" s="8">
        <v>927</v>
      </c>
      <c r="L6056">
        <v>934</v>
      </c>
      <c r="M6056">
        <v>453</v>
      </c>
      <c r="N6056" s="8"/>
      <c r="O6056"/>
      <c r="P6056"/>
      <c r="Q6056"/>
      <c r="R6056"/>
      <c r="S6056"/>
      <c r="T6056"/>
      <c r="U6056"/>
      <c r="V6056"/>
      <c r="X6056"/>
      <c r="Y6056"/>
      <c r="Z6056"/>
      <c r="AA6056"/>
      <c r="AB6056"/>
      <c r="AD6056">
        <v>819596</v>
      </c>
      <c r="AE6056" t="s">
        <v>48</v>
      </c>
      <c r="AF6056" t="s">
        <v>47</v>
      </c>
      <c r="AG6056" t="s">
        <v>13</v>
      </c>
      <c r="AH6056" s="9">
        <f t="shared" si="222"/>
        <v>3.6454172594305378E-5</v>
      </c>
      <c r="AJ6056"/>
      <c r="AK6056"/>
      <c r="AL6056"/>
      <c r="AM6056"/>
      <c r="AN6056"/>
    </row>
    <row r="6057" spans="1:40" s="7" customFormat="1" x14ac:dyDescent="0.25">
      <c r="A6057"/>
      <c r="B6057" t="s">
        <v>48</v>
      </c>
      <c r="C6057">
        <v>657610</v>
      </c>
      <c r="D6057" t="s">
        <v>26</v>
      </c>
      <c r="E6057" t="s">
        <v>13</v>
      </c>
      <c r="F6057" s="8"/>
      <c r="G6057" s="8"/>
      <c r="H6057" s="8"/>
      <c r="I6057" s="8"/>
      <c r="J6057"/>
      <c r="K6057"/>
      <c r="L6057" s="8">
        <v>29</v>
      </c>
      <c r="M6057" s="8">
        <v>92</v>
      </c>
      <c r="N6057" s="8"/>
      <c r="O6057"/>
      <c r="P6057"/>
      <c r="Q6057"/>
      <c r="R6057"/>
      <c r="S6057"/>
      <c r="T6057"/>
      <c r="U6057"/>
      <c r="V6057"/>
      <c r="X6057"/>
      <c r="Y6057"/>
      <c r="Z6057"/>
      <c r="AA6057"/>
      <c r="AB6057"/>
      <c r="AD6057">
        <v>819604</v>
      </c>
      <c r="AE6057" t="s">
        <v>48</v>
      </c>
      <c r="AF6057" t="s">
        <v>47</v>
      </c>
      <c r="AG6057" t="s">
        <v>50</v>
      </c>
      <c r="AH6057" s="9">
        <f t="shared" si="222"/>
        <v>6.2348859683891288E-5</v>
      </c>
      <c r="AJ6057"/>
      <c r="AK6057"/>
      <c r="AL6057"/>
      <c r="AM6057"/>
      <c r="AN6057"/>
    </row>
    <row r="6058" spans="1:40" s="7" customFormat="1" x14ac:dyDescent="0.25">
      <c r="A6058"/>
      <c r="B6058" t="s">
        <v>48</v>
      </c>
      <c r="C6058">
        <v>657613</v>
      </c>
      <c r="D6058" t="s">
        <v>47</v>
      </c>
      <c r="E6058" t="s">
        <v>10</v>
      </c>
      <c r="F6058" s="8">
        <v>150</v>
      </c>
      <c r="G6058" s="8"/>
      <c r="H6058" s="8"/>
      <c r="I6058" s="8">
        <v>178</v>
      </c>
      <c r="J6058" s="8">
        <v>335</v>
      </c>
      <c r="K6058" s="8"/>
      <c r="L6058" s="8">
        <v>155</v>
      </c>
      <c r="M6058" s="8">
        <v>200</v>
      </c>
      <c r="N6058" s="8"/>
      <c r="O6058"/>
      <c r="P6058"/>
      <c r="Q6058"/>
      <c r="R6058"/>
      <c r="S6058"/>
      <c r="T6058"/>
      <c r="U6058"/>
      <c r="V6058"/>
      <c r="X6058"/>
      <c r="Y6058"/>
      <c r="Z6058"/>
      <c r="AA6058"/>
      <c r="AB6058"/>
      <c r="AD6058">
        <v>819604</v>
      </c>
      <c r="AE6058" t="s">
        <v>48</v>
      </c>
      <c r="AF6058" t="s">
        <v>47</v>
      </c>
      <c r="AG6058" t="s">
        <v>10</v>
      </c>
      <c r="AH6058" s="9">
        <f t="shared" si="222"/>
        <v>4.9269114906036666E-4</v>
      </c>
      <c r="AJ6058"/>
      <c r="AK6058"/>
      <c r="AL6058"/>
      <c r="AM6058"/>
      <c r="AN6058"/>
    </row>
    <row r="6059" spans="1:40" s="7" customFormat="1" x14ac:dyDescent="0.25">
      <c r="A6059"/>
      <c r="B6059" t="s">
        <v>48</v>
      </c>
      <c r="C6059">
        <v>657613</v>
      </c>
      <c r="D6059" t="s">
        <v>26</v>
      </c>
      <c r="E6059" t="s">
        <v>10</v>
      </c>
      <c r="F6059"/>
      <c r="G6059" s="8"/>
      <c r="H6059"/>
      <c r="I6059"/>
      <c r="J6059"/>
      <c r="K6059"/>
      <c r="L6059" s="8"/>
      <c r="M6059" s="8">
        <v>189</v>
      </c>
      <c r="N6059" s="8"/>
      <c r="O6059"/>
      <c r="P6059"/>
      <c r="Q6059"/>
      <c r="R6059"/>
      <c r="S6059"/>
      <c r="T6059"/>
      <c r="U6059"/>
      <c r="V6059"/>
      <c r="X6059"/>
      <c r="Y6059"/>
      <c r="Z6059"/>
      <c r="AA6059"/>
      <c r="AB6059"/>
      <c r="AD6059">
        <v>819648</v>
      </c>
      <c r="AE6059" t="s">
        <v>48</v>
      </c>
      <c r="AF6059" t="s">
        <v>47</v>
      </c>
      <c r="AG6059" t="s">
        <v>13</v>
      </c>
      <c r="AH6059" s="9">
        <f t="shared" si="222"/>
        <v>2.688034948873023E-5</v>
      </c>
      <c r="AJ6059"/>
      <c r="AK6059"/>
      <c r="AL6059"/>
      <c r="AM6059"/>
      <c r="AN6059"/>
    </row>
    <row r="6060" spans="1:40" s="7" customFormat="1" x14ac:dyDescent="0.25">
      <c r="A6060"/>
      <c r="B6060" t="s">
        <v>48</v>
      </c>
      <c r="C6060">
        <v>657644</v>
      </c>
      <c r="D6060" t="s">
        <v>47</v>
      </c>
      <c r="E6060" t="s">
        <v>10</v>
      </c>
      <c r="F6060" s="8">
        <v>5544</v>
      </c>
      <c r="G6060" s="8">
        <v>1776</v>
      </c>
      <c r="H6060" s="10">
        <v>6245</v>
      </c>
      <c r="I6060" s="10">
        <v>1233</v>
      </c>
      <c r="J6060" s="10">
        <v>3474</v>
      </c>
      <c r="K6060" s="10">
        <v>3154</v>
      </c>
      <c r="L6060" s="10">
        <v>3494</v>
      </c>
      <c r="M6060" s="10">
        <v>5418</v>
      </c>
      <c r="N6060" s="8"/>
      <c r="O6060"/>
      <c r="P6060"/>
      <c r="Q6060"/>
      <c r="R6060"/>
      <c r="S6060"/>
      <c r="T6060"/>
      <c r="U6060"/>
      <c r="V6060"/>
      <c r="X6060"/>
      <c r="Y6060"/>
      <c r="Z6060"/>
      <c r="AA6060"/>
      <c r="AB6060"/>
      <c r="AD6060">
        <v>819659</v>
      </c>
      <c r="AE6060" t="s">
        <v>48</v>
      </c>
      <c r="AF6060" t="s">
        <v>47</v>
      </c>
      <c r="AG6060" t="s">
        <v>13</v>
      </c>
      <c r="AH6060" s="9">
        <f t="shared" si="222"/>
        <v>4.4186875871885309E-4</v>
      </c>
      <c r="AJ6060"/>
      <c r="AK6060"/>
      <c r="AL6060"/>
      <c r="AM6060"/>
      <c r="AN6060"/>
    </row>
    <row r="6061" spans="1:40" s="7" customFormat="1" x14ac:dyDescent="0.25">
      <c r="A6061"/>
      <c r="B6061" t="s">
        <v>48</v>
      </c>
      <c r="C6061">
        <v>657654</v>
      </c>
      <c r="D6061" t="s">
        <v>47</v>
      </c>
      <c r="E6061" t="s">
        <v>13</v>
      </c>
      <c r="F6061" s="8">
        <v>40</v>
      </c>
      <c r="G6061" s="8">
        <v>77</v>
      </c>
      <c r="H6061" s="8"/>
      <c r="I6061" s="8">
        <v>13</v>
      </c>
      <c r="J6061" s="8">
        <v>244</v>
      </c>
      <c r="K6061" s="8">
        <v>244</v>
      </c>
      <c r="L6061" s="8">
        <v>195</v>
      </c>
      <c r="M6061" s="8">
        <v>183</v>
      </c>
      <c r="N6061" s="8"/>
      <c r="O6061"/>
      <c r="P6061"/>
      <c r="Q6061"/>
      <c r="R6061"/>
      <c r="S6061"/>
      <c r="T6061"/>
      <c r="U6061"/>
      <c r="V6061"/>
      <c r="X6061"/>
      <c r="Y6061"/>
      <c r="Z6061"/>
      <c r="AA6061"/>
      <c r="AB6061"/>
      <c r="AD6061">
        <v>821227</v>
      </c>
      <c r="AE6061" t="s">
        <v>48</v>
      </c>
      <c r="AF6061" t="s">
        <v>47</v>
      </c>
      <c r="AG6061" t="s">
        <v>50</v>
      </c>
      <c r="AH6061" s="9">
        <f t="shared" si="222"/>
        <v>1.7279541112392726E-3</v>
      </c>
      <c r="AJ6061"/>
      <c r="AK6061"/>
      <c r="AL6061"/>
      <c r="AM6061"/>
      <c r="AN6061"/>
    </row>
    <row r="6062" spans="1:40" s="7" customFormat="1" x14ac:dyDescent="0.25">
      <c r="A6062"/>
      <c r="B6062" t="s">
        <v>48</v>
      </c>
      <c r="C6062">
        <v>657654</v>
      </c>
      <c r="D6062" t="s">
        <v>47</v>
      </c>
      <c r="E6062" t="s">
        <v>10</v>
      </c>
      <c r="F6062" s="8"/>
      <c r="G6062" s="8"/>
      <c r="H6062" s="8"/>
      <c r="I6062" s="8">
        <v>13</v>
      </c>
      <c r="J6062"/>
      <c r="K6062"/>
      <c r="L6062"/>
      <c r="M6062"/>
      <c r="N6062" s="8"/>
      <c r="O6062"/>
      <c r="P6062"/>
      <c r="Q6062"/>
      <c r="R6062"/>
      <c r="S6062"/>
      <c r="T6062"/>
      <c r="U6062"/>
      <c r="V6062"/>
      <c r="X6062"/>
      <c r="Y6062"/>
      <c r="Z6062"/>
      <c r="AA6062"/>
      <c r="AB6062"/>
      <c r="AD6062">
        <v>821227</v>
      </c>
      <c r="AE6062" t="s">
        <v>48</v>
      </c>
      <c r="AF6062" t="s">
        <v>47</v>
      </c>
      <c r="AG6062" t="s">
        <v>10</v>
      </c>
      <c r="AH6062" s="9">
        <f t="shared" si="222"/>
        <v>4.5286461573883376E-4</v>
      </c>
      <c r="AJ6062"/>
      <c r="AK6062"/>
      <c r="AL6062"/>
      <c r="AM6062"/>
      <c r="AN6062"/>
    </row>
    <row r="6063" spans="1:40" s="7" customFormat="1" x14ac:dyDescent="0.25">
      <c r="A6063"/>
      <c r="B6063" t="s">
        <v>48</v>
      </c>
      <c r="C6063">
        <v>657655</v>
      </c>
      <c r="D6063" t="s">
        <v>49</v>
      </c>
      <c r="E6063" t="s">
        <v>10</v>
      </c>
      <c r="F6063" s="8">
        <v>2401</v>
      </c>
      <c r="G6063" s="8">
        <v>3938</v>
      </c>
      <c r="H6063" s="8">
        <v>4976</v>
      </c>
      <c r="I6063" s="8">
        <v>1029</v>
      </c>
      <c r="J6063" s="8"/>
      <c r="K6063" s="8"/>
      <c r="L6063" s="8"/>
      <c r="M6063" s="8"/>
      <c r="N6063" s="8"/>
      <c r="O6063"/>
      <c r="P6063"/>
      <c r="Q6063"/>
      <c r="R6063"/>
      <c r="S6063"/>
      <c r="T6063"/>
      <c r="U6063"/>
      <c r="V6063"/>
      <c r="X6063"/>
      <c r="Y6063"/>
      <c r="Z6063"/>
      <c r="AA6063"/>
      <c r="AB6063"/>
      <c r="AD6063">
        <v>821936</v>
      </c>
      <c r="AE6063" t="s">
        <v>48</v>
      </c>
      <c r="AF6063" t="s">
        <v>47</v>
      </c>
      <c r="AG6063" t="s">
        <v>13</v>
      </c>
      <c r="AH6063" s="9">
        <f t="shared" si="222"/>
        <v>7.3810493904328416E-4</v>
      </c>
      <c r="AJ6063"/>
      <c r="AK6063"/>
      <c r="AL6063"/>
      <c r="AM6063"/>
      <c r="AN6063"/>
    </row>
    <row r="6064" spans="1:40" s="7" customFormat="1" x14ac:dyDescent="0.25">
      <c r="A6064"/>
      <c r="B6064" t="s">
        <v>48</v>
      </c>
      <c r="C6064">
        <v>657655</v>
      </c>
      <c r="D6064" t="s">
        <v>47</v>
      </c>
      <c r="E6064" t="s">
        <v>50</v>
      </c>
      <c r="F6064" s="8">
        <v>-247</v>
      </c>
      <c r="G6064" s="8">
        <v>-27</v>
      </c>
      <c r="H6064" s="8">
        <v>-14</v>
      </c>
      <c r="I6064" s="8">
        <v>-485</v>
      </c>
      <c r="J6064" s="8">
        <v>-19</v>
      </c>
      <c r="K6064" s="8">
        <v>-267</v>
      </c>
      <c r="L6064" s="8">
        <v>-262</v>
      </c>
      <c r="M6064" s="8"/>
      <c r="N6064" s="8"/>
      <c r="O6064"/>
      <c r="P6064"/>
      <c r="Q6064"/>
      <c r="R6064"/>
      <c r="S6064"/>
      <c r="T6064"/>
      <c r="U6064"/>
      <c r="V6064"/>
      <c r="X6064"/>
      <c r="Y6064"/>
      <c r="Z6064"/>
      <c r="AA6064"/>
      <c r="AB6064"/>
      <c r="AD6064">
        <v>821939</v>
      </c>
      <c r="AE6064" t="s">
        <v>48</v>
      </c>
      <c r="AF6064" t="s">
        <v>47</v>
      </c>
      <c r="AG6064" t="s">
        <v>13</v>
      </c>
      <c r="AH6064" s="9">
        <f t="shared" si="222"/>
        <v>2.8666235721885592E-4</v>
      </c>
      <c r="AJ6064"/>
      <c r="AK6064"/>
      <c r="AL6064"/>
      <c r="AM6064"/>
      <c r="AN6064"/>
    </row>
    <row r="6065" spans="1:40" s="7" customFormat="1" x14ac:dyDescent="0.25">
      <c r="A6065"/>
      <c r="B6065" t="s">
        <v>48</v>
      </c>
      <c r="C6065">
        <v>657655</v>
      </c>
      <c r="D6065" t="s">
        <v>47</v>
      </c>
      <c r="E6065" t="s">
        <v>10</v>
      </c>
      <c r="F6065" s="8">
        <v>11740</v>
      </c>
      <c r="G6065" s="8">
        <v>12697</v>
      </c>
      <c r="H6065" s="8">
        <v>11412</v>
      </c>
      <c r="I6065" s="8">
        <v>14159</v>
      </c>
      <c r="J6065" s="8">
        <v>10856</v>
      </c>
      <c r="K6065" s="10">
        <v>11435</v>
      </c>
      <c r="L6065" s="8">
        <v>10965</v>
      </c>
      <c r="M6065" s="8">
        <v>12212</v>
      </c>
      <c r="N6065" s="8"/>
      <c r="O6065"/>
      <c r="P6065"/>
      <c r="Q6065"/>
      <c r="R6065"/>
      <c r="S6065"/>
      <c r="T6065"/>
      <c r="U6065"/>
      <c r="V6065"/>
      <c r="X6065"/>
      <c r="Y6065"/>
      <c r="Z6065"/>
      <c r="AA6065"/>
      <c r="AB6065"/>
      <c r="AD6065">
        <v>821941</v>
      </c>
      <c r="AE6065" t="s">
        <v>48</v>
      </c>
      <c r="AF6065" t="s">
        <v>47</v>
      </c>
      <c r="AG6065" t="s">
        <v>50</v>
      </c>
      <c r="AH6065" s="9">
        <f t="shared" si="222"/>
        <v>1.4830121624811283E-3</v>
      </c>
      <c r="AJ6065"/>
      <c r="AK6065"/>
      <c r="AL6065"/>
      <c r="AM6065"/>
      <c r="AN6065"/>
    </row>
    <row r="6066" spans="1:40" s="7" customFormat="1" x14ac:dyDescent="0.25">
      <c r="A6066"/>
      <c r="B6066" t="s">
        <v>48</v>
      </c>
      <c r="C6066">
        <v>657655</v>
      </c>
      <c r="D6066" t="s">
        <v>26</v>
      </c>
      <c r="E6066" t="s">
        <v>10</v>
      </c>
      <c r="F6066" s="8"/>
      <c r="G6066" s="8">
        <v>28</v>
      </c>
      <c r="H6066" s="8"/>
      <c r="I6066" s="8"/>
      <c r="J6066" s="8">
        <v>42</v>
      </c>
      <c r="K6066" s="8">
        <v>15</v>
      </c>
      <c r="L6066" s="8"/>
      <c r="M6066" s="8">
        <v>33</v>
      </c>
      <c r="N6066" s="8"/>
      <c r="O6066"/>
      <c r="P6066"/>
      <c r="Q6066"/>
      <c r="R6066"/>
      <c r="S6066"/>
      <c r="T6066"/>
      <c r="U6066"/>
      <c r="V6066"/>
      <c r="X6066"/>
      <c r="Y6066"/>
      <c r="Z6066"/>
      <c r="AA6066"/>
      <c r="AB6066"/>
      <c r="AD6066">
        <v>821941</v>
      </c>
      <c r="AE6066" t="s">
        <v>48</v>
      </c>
      <c r="AF6066" t="s">
        <v>47</v>
      </c>
      <c r="AG6066" t="s">
        <v>10</v>
      </c>
      <c r="AH6066" s="9">
        <f t="shared" si="222"/>
        <v>6.9990890137992118E-4</v>
      </c>
      <c r="AJ6066"/>
      <c r="AK6066"/>
      <c r="AL6066"/>
      <c r="AM6066"/>
      <c r="AN6066"/>
    </row>
    <row r="6067" spans="1:40" s="7" customFormat="1" x14ac:dyDescent="0.25">
      <c r="A6067"/>
      <c r="B6067" t="s">
        <v>48</v>
      </c>
      <c r="C6067">
        <v>657659</v>
      </c>
      <c r="D6067" t="s">
        <v>47</v>
      </c>
      <c r="E6067" t="s">
        <v>50</v>
      </c>
      <c r="F6067"/>
      <c r="G6067" s="8"/>
      <c r="H6067"/>
      <c r="I6067" s="8"/>
      <c r="J6067"/>
      <c r="K6067">
        <v>-6</v>
      </c>
      <c r="L6067" s="8"/>
      <c r="M6067" s="8"/>
      <c r="N6067" s="8"/>
      <c r="O6067"/>
      <c r="P6067"/>
      <c r="Q6067"/>
      <c r="R6067"/>
      <c r="S6067"/>
      <c r="T6067"/>
      <c r="U6067"/>
      <c r="V6067"/>
      <c r="X6067"/>
      <c r="Y6067"/>
      <c r="Z6067"/>
      <c r="AA6067"/>
      <c r="AB6067"/>
      <c r="AD6067">
        <v>821952</v>
      </c>
      <c r="AE6067" t="s">
        <v>48</v>
      </c>
      <c r="AF6067" t="s">
        <v>47</v>
      </c>
      <c r="AG6067" t="s">
        <v>50</v>
      </c>
      <c r="AH6067" s="9">
        <f t="shared" si="222"/>
        <v>3.7854664808076847E-4</v>
      </c>
      <c r="AJ6067"/>
      <c r="AK6067"/>
      <c r="AL6067"/>
      <c r="AM6067"/>
      <c r="AN6067"/>
    </row>
    <row r="6068" spans="1:40" s="7" customFormat="1" x14ac:dyDescent="0.25">
      <c r="A6068"/>
      <c r="B6068" t="s">
        <v>48</v>
      </c>
      <c r="C6068">
        <v>657659</v>
      </c>
      <c r="D6068" t="s">
        <v>47</v>
      </c>
      <c r="E6068" t="s">
        <v>10</v>
      </c>
      <c r="F6068" s="8">
        <v>1031</v>
      </c>
      <c r="G6068" s="8">
        <v>1518</v>
      </c>
      <c r="H6068" s="10">
        <v>1426</v>
      </c>
      <c r="I6068" s="8">
        <v>1250</v>
      </c>
      <c r="J6068" s="8">
        <v>881</v>
      </c>
      <c r="K6068" s="8">
        <v>1049</v>
      </c>
      <c r="L6068" s="8">
        <v>1377</v>
      </c>
      <c r="M6068" s="8">
        <v>878</v>
      </c>
      <c r="N6068" s="8"/>
      <c r="O6068"/>
      <c r="P6068"/>
      <c r="Q6068"/>
      <c r="R6068"/>
      <c r="S6068"/>
      <c r="T6068"/>
      <c r="U6068"/>
      <c r="V6068"/>
      <c r="X6068"/>
      <c r="Y6068"/>
      <c r="Z6068"/>
      <c r="AA6068"/>
      <c r="AB6068"/>
      <c r="AD6068">
        <v>821952</v>
      </c>
      <c r="AE6068" t="s">
        <v>48</v>
      </c>
      <c r="AF6068" t="s">
        <v>47</v>
      </c>
      <c r="AG6068" t="s">
        <v>10</v>
      </c>
      <c r="AH6068" s="9">
        <f t="shared" si="222"/>
        <v>2.567596972784204E-4</v>
      </c>
      <c r="AJ6068"/>
      <c r="AK6068"/>
      <c r="AL6068"/>
      <c r="AM6068"/>
      <c r="AN6068"/>
    </row>
    <row r="6069" spans="1:40" s="7" customFormat="1" x14ac:dyDescent="0.25">
      <c r="A6069"/>
      <c r="B6069" t="s">
        <v>48</v>
      </c>
      <c r="C6069">
        <v>657659</v>
      </c>
      <c r="D6069" t="s">
        <v>26</v>
      </c>
      <c r="E6069" t="s">
        <v>50</v>
      </c>
      <c r="F6069" s="8">
        <v>-15</v>
      </c>
      <c r="G6069" s="8"/>
      <c r="H6069" s="8"/>
      <c r="I6069" s="8"/>
      <c r="J6069" s="8"/>
      <c r="K6069" s="8"/>
      <c r="L6069" s="8">
        <v>-15</v>
      </c>
      <c r="M6069" s="8"/>
      <c r="N6069" s="8"/>
      <c r="O6069"/>
      <c r="P6069"/>
      <c r="Q6069"/>
      <c r="R6069"/>
      <c r="S6069"/>
      <c r="T6069"/>
      <c r="U6069"/>
      <c r="V6069"/>
      <c r="X6069"/>
      <c r="Y6069"/>
      <c r="Z6069"/>
      <c r="AA6069"/>
      <c r="AB6069"/>
      <c r="AD6069">
        <v>822012</v>
      </c>
      <c r="AE6069" t="s">
        <v>48</v>
      </c>
      <c r="AF6069" t="s">
        <v>47</v>
      </c>
      <c r="AG6069" t="s">
        <v>13</v>
      </c>
      <c r="AH6069" s="9">
        <f t="shared" si="222"/>
        <v>3.0194365179121628E-5</v>
      </c>
      <c r="AJ6069"/>
      <c r="AK6069"/>
      <c r="AL6069"/>
      <c r="AM6069"/>
      <c r="AN6069"/>
    </row>
    <row r="6070" spans="1:40" s="7" customFormat="1" x14ac:dyDescent="0.25">
      <c r="A6070"/>
      <c r="B6070" t="s">
        <v>48</v>
      </c>
      <c r="C6070">
        <v>657659</v>
      </c>
      <c r="D6070" t="s">
        <v>26</v>
      </c>
      <c r="E6070" t="s">
        <v>10</v>
      </c>
      <c r="F6070" s="8">
        <v>117</v>
      </c>
      <c r="G6070" s="8">
        <v>870</v>
      </c>
      <c r="H6070">
        <v>205</v>
      </c>
      <c r="I6070">
        <v>606</v>
      </c>
      <c r="J6070" s="8">
        <v>153</v>
      </c>
      <c r="K6070">
        <v>206</v>
      </c>
      <c r="L6070">
        <v>263</v>
      </c>
      <c r="M6070">
        <v>358</v>
      </c>
      <c r="N6070" s="8"/>
      <c r="O6070"/>
      <c r="P6070"/>
      <c r="Q6070"/>
      <c r="R6070"/>
      <c r="S6070"/>
      <c r="T6070"/>
      <c r="U6070"/>
      <c r="V6070"/>
      <c r="X6070"/>
      <c r="Y6070"/>
      <c r="Z6070"/>
      <c r="AA6070"/>
      <c r="AB6070"/>
      <c r="AD6070">
        <v>822020</v>
      </c>
      <c r="AE6070" t="s">
        <v>48</v>
      </c>
      <c r="AF6070" t="s">
        <v>47</v>
      </c>
      <c r="AG6070" t="s">
        <v>13</v>
      </c>
      <c r="AH6070" s="9">
        <f t="shared" si="222"/>
        <v>0</v>
      </c>
      <c r="AJ6070"/>
      <c r="AK6070"/>
      <c r="AL6070"/>
      <c r="AM6070"/>
      <c r="AN6070"/>
    </row>
    <row r="6071" spans="1:40" s="7" customFormat="1" x14ac:dyDescent="0.25">
      <c r="A6071"/>
      <c r="B6071" t="s">
        <v>48</v>
      </c>
      <c r="C6071">
        <v>657660</v>
      </c>
      <c r="D6071" t="s">
        <v>47</v>
      </c>
      <c r="E6071" t="s">
        <v>10</v>
      </c>
      <c r="F6071" s="8">
        <v>786</v>
      </c>
      <c r="G6071" s="8"/>
      <c r="H6071" s="8"/>
      <c r="I6071" s="8">
        <v>257</v>
      </c>
      <c r="J6071" s="8"/>
      <c r="K6071" s="8">
        <v>378</v>
      </c>
      <c r="L6071" s="8">
        <v>520</v>
      </c>
      <c r="M6071" s="8"/>
      <c r="N6071" s="8"/>
      <c r="O6071"/>
      <c r="P6071"/>
      <c r="Q6071"/>
      <c r="R6071"/>
      <c r="S6071"/>
      <c r="T6071"/>
      <c r="U6071"/>
      <c r="V6071"/>
      <c r="X6071"/>
      <c r="Y6071"/>
      <c r="Z6071"/>
      <c r="AA6071"/>
      <c r="AB6071"/>
      <c r="AD6071">
        <v>822024</v>
      </c>
      <c r="AE6071" t="s">
        <v>48</v>
      </c>
      <c r="AF6071" t="s">
        <v>47</v>
      </c>
      <c r="AG6071" t="s">
        <v>13</v>
      </c>
      <c r="AH6071" s="9">
        <f t="shared" si="222"/>
        <v>7.6958808810200242E-5</v>
      </c>
      <c r="AJ6071"/>
      <c r="AK6071"/>
      <c r="AL6071"/>
      <c r="AM6071"/>
      <c r="AN6071"/>
    </row>
    <row r="6072" spans="1:40" s="7" customFormat="1" x14ac:dyDescent="0.25">
      <c r="A6072"/>
      <c r="B6072" t="s">
        <v>48</v>
      </c>
      <c r="C6072">
        <v>657663</v>
      </c>
      <c r="D6072" t="s">
        <v>49</v>
      </c>
      <c r="E6072" t="s">
        <v>10</v>
      </c>
      <c r="F6072"/>
      <c r="G6072" s="8"/>
      <c r="H6072"/>
      <c r="I6072"/>
      <c r="J6072">
        <v>807</v>
      </c>
      <c r="K6072" s="8"/>
      <c r="L6072" s="8"/>
      <c r="M6072" s="8"/>
      <c r="N6072" s="8"/>
      <c r="O6072"/>
      <c r="P6072"/>
      <c r="Q6072"/>
      <c r="R6072"/>
      <c r="S6072"/>
      <c r="T6072"/>
      <c r="U6072"/>
      <c r="V6072"/>
      <c r="X6072"/>
      <c r="Y6072"/>
      <c r="Z6072"/>
      <c r="AA6072"/>
      <c r="AB6072"/>
      <c r="AD6072">
        <v>822053</v>
      </c>
      <c r="AE6072" t="s">
        <v>48</v>
      </c>
      <c r="AF6072" t="s">
        <v>47</v>
      </c>
      <c r="AG6072" t="s">
        <v>10</v>
      </c>
      <c r="AH6072" s="9">
        <f t="shared" si="222"/>
        <v>5.4566010565842876E-6</v>
      </c>
      <c r="AJ6072"/>
      <c r="AK6072"/>
      <c r="AL6072"/>
      <c r="AM6072"/>
      <c r="AN6072"/>
    </row>
    <row r="6073" spans="1:40" s="7" customFormat="1" x14ac:dyDescent="0.25">
      <c r="A6073"/>
      <c r="B6073" t="s">
        <v>48</v>
      </c>
      <c r="C6073">
        <v>657663</v>
      </c>
      <c r="D6073" t="s">
        <v>47</v>
      </c>
      <c r="E6073" t="s">
        <v>10</v>
      </c>
      <c r="F6073" s="8">
        <v>206</v>
      </c>
      <c r="G6073" s="8">
        <v>199</v>
      </c>
      <c r="H6073" s="8"/>
      <c r="I6073" s="8"/>
      <c r="J6073" s="8">
        <v>440</v>
      </c>
      <c r="K6073" s="8"/>
      <c r="L6073" s="8"/>
      <c r="M6073" s="8"/>
      <c r="N6073" s="8"/>
      <c r="O6073"/>
      <c r="P6073"/>
      <c r="Q6073"/>
      <c r="R6073"/>
      <c r="S6073"/>
      <c r="T6073"/>
      <c r="U6073"/>
      <c r="V6073"/>
      <c r="X6073"/>
      <c r="Y6073"/>
      <c r="Z6073"/>
      <c r="AA6073"/>
      <c r="AB6073"/>
      <c r="AD6073">
        <v>822053</v>
      </c>
      <c r="AE6073" t="s">
        <v>48</v>
      </c>
      <c r="AF6073" t="s">
        <v>47</v>
      </c>
      <c r="AG6073" t="s">
        <v>53</v>
      </c>
      <c r="AH6073" s="9">
        <f t="shared" si="222"/>
        <v>7.9132294408903737E-5</v>
      </c>
      <c r="AJ6073"/>
      <c r="AK6073"/>
      <c r="AL6073"/>
      <c r="AM6073"/>
      <c r="AN6073"/>
    </row>
    <row r="6074" spans="1:40" s="7" customFormat="1" x14ac:dyDescent="0.25">
      <c r="A6074"/>
      <c r="B6074" t="s">
        <v>48</v>
      </c>
      <c r="C6074">
        <v>657664</v>
      </c>
      <c r="D6074" t="s">
        <v>49</v>
      </c>
      <c r="E6074" t="s">
        <v>10</v>
      </c>
      <c r="F6074"/>
      <c r="G6074"/>
      <c r="H6074" s="8"/>
      <c r="I6074" s="8">
        <v>10</v>
      </c>
      <c r="J6074">
        <v>10</v>
      </c>
      <c r="K6074" s="8"/>
      <c r="L6074" s="8"/>
      <c r="M6074" s="8"/>
      <c r="N6074" s="8"/>
      <c r="O6074"/>
      <c r="P6074"/>
      <c r="Q6074"/>
      <c r="R6074"/>
      <c r="S6074"/>
      <c r="T6074"/>
      <c r="U6074"/>
      <c r="V6074"/>
      <c r="X6074"/>
      <c r="Y6074"/>
      <c r="Z6074"/>
      <c r="AA6074"/>
      <c r="AB6074"/>
      <c r="AD6074">
        <v>822079</v>
      </c>
      <c r="AE6074" t="s">
        <v>48</v>
      </c>
      <c r="AF6074" t="s">
        <v>47</v>
      </c>
      <c r="AG6074" t="s">
        <v>50</v>
      </c>
      <c r="AH6074" s="9">
        <f t="shared" si="222"/>
        <v>0</v>
      </c>
      <c r="AJ6074"/>
      <c r="AK6074"/>
      <c r="AL6074"/>
      <c r="AM6074"/>
      <c r="AN6074"/>
    </row>
    <row r="6075" spans="1:40" s="7" customFormat="1" x14ac:dyDescent="0.25">
      <c r="A6075"/>
      <c r="B6075" t="s">
        <v>48</v>
      </c>
      <c r="C6075">
        <v>657664</v>
      </c>
      <c r="D6075" t="s">
        <v>47</v>
      </c>
      <c r="E6075" t="s">
        <v>50</v>
      </c>
      <c r="F6075">
        <v>-19</v>
      </c>
      <c r="G6075" s="8">
        <v>-8</v>
      </c>
      <c r="H6075"/>
      <c r="I6075" s="8"/>
      <c r="J6075"/>
      <c r="K6075"/>
      <c r="L6075"/>
      <c r="M6075"/>
      <c r="N6075" s="8"/>
      <c r="O6075"/>
      <c r="P6075"/>
      <c r="Q6075"/>
      <c r="R6075"/>
      <c r="S6075"/>
      <c r="T6075"/>
      <c r="U6075"/>
      <c r="V6075"/>
      <c r="X6075"/>
      <c r="Y6075"/>
      <c r="Z6075"/>
      <c r="AA6075"/>
      <c r="AB6075"/>
      <c r="AD6075">
        <v>822079</v>
      </c>
      <c r="AE6075" t="s">
        <v>48</v>
      </c>
      <c r="AF6075" t="s">
        <v>47</v>
      </c>
      <c r="AG6075" t="s">
        <v>53</v>
      </c>
      <c r="AH6075" s="9">
        <f t="shared" si="222"/>
        <v>6.6942723805512E-4</v>
      </c>
      <c r="AJ6075"/>
      <c r="AK6075"/>
      <c r="AL6075"/>
      <c r="AM6075"/>
      <c r="AN6075"/>
    </row>
    <row r="6076" spans="1:40" s="7" customFormat="1" x14ac:dyDescent="0.25">
      <c r="A6076"/>
      <c r="B6076" t="s">
        <v>48</v>
      </c>
      <c r="C6076">
        <v>657664</v>
      </c>
      <c r="D6076" t="s">
        <v>47</v>
      </c>
      <c r="E6076" t="s">
        <v>10</v>
      </c>
      <c r="F6076" s="8">
        <v>3640</v>
      </c>
      <c r="G6076" s="8">
        <v>2850</v>
      </c>
      <c r="H6076" s="10">
        <v>2941</v>
      </c>
      <c r="I6076" s="8">
        <v>3771</v>
      </c>
      <c r="J6076" s="8">
        <v>1907</v>
      </c>
      <c r="K6076" s="8">
        <v>3377</v>
      </c>
      <c r="L6076" s="8">
        <v>2786</v>
      </c>
      <c r="M6076" s="8">
        <v>2690</v>
      </c>
      <c r="N6076" s="8"/>
      <c r="O6076"/>
      <c r="P6076"/>
      <c r="Q6076"/>
      <c r="R6076"/>
      <c r="S6076"/>
      <c r="T6076"/>
      <c r="U6076"/>
      <c r="V6076"/>
      <c r="X6076"/>
      <c r="Y6076"/>
      <c r="Z6076"/>
      <c r="AA6076"/>
      <c r="AB6076"/>
      <c r="AD6076">
        <v>822090</v>
      </c>
      <c r="AE6076" t="s">
        <v>48</v>
      </c>
      <c r="AF6076" t="s">
        <v>47</v>
      </c>
      <c r="AG6076" t="s">
        <v>53</v>
      </c>
      <c r="AH6076" s="9">
        <f t="shared" si="222"/>
        <v>0</v>
      </c>
      <c r="AJ6076"/>
      <c r="AK6076"/>
      <c r="AL6076"/>
      <c r="AM6076"/>
      <c r="AN6076"/>
    </row>
    <row r="6077" spans="1:40" s="7" customFormat="1" x14ac:dyDescent="0.25">
      <c r="A6077"/>
      <c r="B6077" t="s">
        <v>48</v>
      </c>
      <c r="C6077">
        <v>657664</v>
      </c>
      <c r="D6077" t="s">
        <v>26</v>
      </c>
      <c r="E6077" t="s">
        <v>50</v>
      </c>
      <c r="F6077"/>
      <c r="G6077" s="8"/>
      <c r="H6077"/>
      <c r="I6077" s="8">
        <v>-92</v>
      </c>
      <c r="J6077"/>
      <c r="K6077" s="8"/>
      <c r="L6077"/>
      <c r="M6077"/>
      <c r="N6077" s="8"/>
      <c r="O6077"/>
      <c r="P6077"/>
      <c r="Q6077"/>
      <c r="R6077"/>
      <c r="S6077"/>
      <c r="T6077"/>
      <c r="U6077"/>
      <c r="V6077"/>
      <c r="X6077"/>
      <c r="Y6077"/>
      <c r="Z6077"/>
      <c r="AA6077"/>
      <c r="AB6077"/>
      <c r="AD6077">
        <v>822142</v>
      </c>
      <c r="AE6077" t="s">
        <v>48</v>
      </c>
      <c r="AF6077" t="s">
        <v>47</v>
      </c>
      <c r="AG6077" t="s">
        <v>13</v>
      </c>
      <c r="AH6077" s="9">
        <f t="shared" si="222"/>
        <v>1.1194008554210945E-4</v>
      </c>
      <c r="AJ6077"/>
      <c r="AK6077"/>
      <c r="AL6077"/>
      <c r="AM6077"/>
      <c r="AN6077"/>
    </row>
    <row r="6078" spans="1:40" s="7" customFormat="1" x14ac:dyDescent="0.25">
      <c r="A6078"/>
      <c r="B6078" t="s">
        <v>48</v>
      </c>
      <c r="C6078">
        <v>657664</v>
      </c>
      <c r="D6078" t="s">
        <v>26</v>
      </c>
      <c r="E6078" t="s">
        <v>10</v>
      </c>
      <c r="F6078" s="8">
        <v>229</v>
      </c>
      <c r="G6078" s="8">
        <v>182</v>
      </c>
      <c r="H6078">
        <v>279</v>
      </c>
      <c r="I6078"/>
      <c r="J6078" s="8"/>
      <c r="K6078">
        <v>33</v>
      </c>
      <c r="L6078">
        <v>117</v>
      </c>
      <c r="M6078">
        <v>9</v>
      </c>
      <c r="N6078" s="8"/>
      <c r="O6078"/>
      <c r="P6078"/>
      <c r="Q6078"/>
      <c r="R6078"/>
      <c r="S6078"/>
      <c r="T6078"/>
      <c r="U6078"/>
      <c r="V6078"/>
      <c r="X6078"/>
      <c r="Y6078"/>
      <c r="Z6078"/>
      <c r="AA6078"/>
      <c r="AB6078"/>
      <c r="AD6078">
        <v>822159</v>
      </c>
      <c r="AE6078" t="s">
        <v>48</v>
      </c>
      <c r="AF6078" t="s">
        <v>47</v>
      </c>
      <c r="AG6078" t="s">
        <v>10</v>
      </c>
      <c r="AH6078" s="9">
        <f t="shared" si="222"/>
        <v>2.1347288036002921E-4</v>
      </c>
      <c r="AJ6078"/>
      <c r="AK6078"/>
      <c r="AL6078"/>
      <c r="AM6078"/>
      <c r="AN6078"/>
    </row>
    <row r="6079" spans="1:40" s="7" customFormat="1" x14ac:dyDescent="0.25">
      <c r="A6079"/>
      <c r="B6079" t="s">
        <v>48</v>
      </c>
      <c r="C6079">
        <v>657694</v>
      </c>
      <c r="D6079" t="s">
        <v>47</v>
      </c>
      <c r="E6079" t="s">
        <v>10</v>
      </c>
      <c r="F6079" s="8">
        <v>517</v>
      </c>
      <c r="G6079" s="8"/>
      <c r="H6079" s="8">
        <v>580</v>
      </c>
      <c r="I6079" s="8">
        <v>267</v>
      </c>
      <c r="J6079" s="8"/>
      <c r="K6079" s="8"/>
      <c r="L6079" s="8">
        <v>648</v>
      </c>
      <c r="M6079" s="8"/>
      <c r="N6079" s="8"/>
      <c r="O6079"/>
      <c r="P6079"/>
      <c r="Q6079"/>
      <c r="R6079"/>
      <c r="S6079"/>
      <c r="T6079"/>
      <c r="U6079"/>
      <c r="V6079"/>
      <c r="X6079"/>
      <c r="Y6079"/>
      <c r="Z6079"/>
      <c r="AA6079"/>
      <c r="AB6079"/>
      <c r="AD6079">
        <v>822187</v>
      </c>
      <c r="AE6079" t="s">
        <v>48</v>
      </c>
      <c r="AF6079" t="s">
        <v>47</v>
      </c>
      <c r="AG6079" t="s">
        <v>13</v>
      </c>
      <c r="AH6079" s="9">
        <f t="shared" si="222"/>
        <v>2.0510074883866764E-4</v>
      </c>
      <c r="AJ6079"/>
      <c r="AK6079"/>
      <c r="AL6079"/>
      <c r="AM6079"/>
      <c r="AN6079"/>
    </row>
    <row r="6080" spans="1:40" s="7" customFormat="1" x14ac:dyDescent="0.25">
      <c r="A6080"/>
      <c r="B6080" t="s">
        <v>48</v>
      </c>
      <c r="C6080">
        <v>657699</v>
      </c>
      <c r="D6080" t="s">
        <v>47</v>
      </c>
      <c r="E6080" t="s">
        <v>13</v>
      </c>
      <c r="F6080"/>
      <c r="G6080"/>
      <c r="H6080"/>
      <c r="I6080" s="8"/>
      <c r="J6080">
        <v>155</v>
      </c>
      <c r="K6080" s="8"/>
      <c r="L6080" s="10">
        <v>1713</v>
      </c>
      <c r="M6080">
        <v>273</v>
      </c>
      <c r="N6080" s="8"/>
      <c r="O6080"/>
      <c r="P6080"/>
      <c r="Q6080"/>
      <c r="R6080"/>
      <c r="S6080"/>
      <c r="T6080"/>
      <c r="U6080"/>
      <c r="V6080"/>
      <c r="X6080"/>
      <c r="Y6080"/>
      <c r="Z6080"/>
      <c r="AA6080"/>
      <c r="AB6080"/>
      <c r="AD6080">
        <v>822187</v>
      </c>
      <c r="AE6080" t="s">
        <v>48</v>
      </c>
      <c r="AF6080" t="s">
        <v>47</v>
      </c>
      <c r="AG6080" t="s">
        <v>50</v>
      </c>
      <c r="AH6080" s="9">
        <f t="shared" si="222"/>
        <v>1.9550821000877336E-3</v>
      </c>
      <c r="AJ6080"/>
      <c r="AK6080"/>
      <c r="AL6080"/>
      <c r="AM6080"/>
      <c r="AN6080"/>
    </row>
    <row r="6081" spans="1:40" s="7" customFormat="1" x14ac:dyDescent="0.25">
      <c r="A6081"/>
      <c r="B6081" t="s">
        <v>48</v>
      </c>
      <c r="C6081">
        <v>657699</v>
      </c>
      <c r="D6081" t="s">
        <v>47</v>
      </c>
      <c r="E6081" t="s">
        <v>10</v>
      </c>
      <c r="F6081" s="8"/>
      <c r="G6081" s="8"/>
      <c r="H6081" s="8"/>
      <c r="I6081" s="8">
        <v>320</v>
      </c>
      <c r="J6081" s="8"/>
      <c r="K6081" s="8"/>
      <c r="L6081" s="8"/>
      <c r="M6081" s="8"/>
      <c r="N6081" s="8"/>
      <c r="O6081"/>
      <c r="P6081"/>
      <c r="Q6081"/>
      <c r="R6081"/>
      <c r="S6081"/>
      <c r="T6081"/>
      <c r="U6081"/>
      <c r="V6081"/>
      <c r="X6081"/>
      <c r="Y6081"/>
      <c r="Z6081"/>
      <c r="AA6081"/>
      <c r="AB6081"/>
      <c r="AD6081">
        <v>822187</v>
      </c>
      <c r="AE6081" t="s">
        <v>48</v>
      </c>
      <c r="AF6081" t="s">
        <v>47</v>
      </c>
      <c r="AG6081" t="s">
        <v>10</v>
      </c>
      <c r="AH6081" s="9">
        <f t="shared" si="222"/>
        <v>9.0566268756234335E-5</v>
      </c>
      <c r="AJ6081"/>
      <c r="AK6081"/>
      <c r="AL6081"/>
      <c r="AM6081"/>
      <c r="AN6081"/>
    </row>
    <row r="6082" spans="1:40" s="7" customFormat="1" x14ac:dyDescent="0.25">
      <c r="A6082"/>
      <c r="B6082" t="s">
        <v>48</v>
      </c>
      <c r="C6082">
        <v>657702</v>
      </c>
      <c r="D6082" t="s">
        <v>47</v>
      </c>
      <c r="E6082" t="s">
        <v>10</v>
      </c>
      <c r="F6082" s="8"/>
      <c r="G6082" s="8">
        <v>331</v>
      </c>
      <c r="H6082" s="8"/>
      <c r="I6082" s="8">
        <v>161</v>
      </c>
      <c r="J6082" s="8"/>
      <c r="K6082" s="8">
        <v>331</v>
      </c>
      <c r="L6082" s="8"/>
      <c r="M6082" s="8"/>
      <c r="N6082" s="8"/>
      <c r="O6082"/>
      <c r="P6082"/>
      <c r="Q6082"/>
      <c r="R6082"/>
      <c r="S6082"/>
      <c r="T6082"/>
      <c r="U6082"/>
      <c r="V6082"/>
      <c r="X6082"/>
      <c r="Y6082"/>
      <c r="Z6082"/>
      <c r="AA6082"/>
      <c r="AB6082"/>
      <c r="AD6082">
        <v>822215</v>
      </c>
      <c r="AE6082" t="s">
        <v>48</v>
      </c>
      <c r="AF6082" t="s">
        <v>47</v>
      </c>
      <c r="AG6082" t="s">
        <v>10</v>
      </c>
      <c r="AH6082" s="9">
        <f t="shared" si="222"/>
        <v>3.8662014803359402E-5</v>
      </c>
      <c r="AJ6082"/>
      <c r="AK6082"/>
      <c r="AL6082"/>
      <c r="AM6082"/>
      <c r="AN6082"/>
    </row>
    <row r="6083" spans="1:40" s="7" customFormat="1" x14ac:dyDescent="0.25">
      <c r="A6083"/>
      <c r="B6083" t="s">
        <v>48</v>
      </c>
      <c r="C6083">
        <v>657704</v>
      </c>
      <c r="D6083" t="s">
        <v>47</v>
      </c>
      <c r="E6083" t="s">
        <v>10</v>
      </c>
      <c r="F6083"/>
      <c r="G6083" s="8"/>
      <c r="H6083"/>
      <c r="I6083" s="8"/>
      <c r="J6083" s="8"/>
      <c r="K6083">
        <v>1</v>
      </c>
      <c r="L6083"/>
      <c r="M6083"/>
      <c r="N6083" s="8"/>
      <c r="O6083"/>
      <c r="P6083"/>
      <c r="Q6083"/>
      <c r="R6083"/>
      <c r="S6083"/>
      <c r="T6083"/>
      <c r="U6083"/>
      <c r="V6083"/>
      <c r="X6083"/>
      <c r="Y6083"/>
      <c r="Z6083"/>
      <c r="AA6083"/>
      <c r="AB6083"/>
      <c r="AD6083">
        <v>822227</v>
      </c>
      <c r="AE6083" t="s">
        <v>48</v>
      </c>
      <c r="AF6083" t="s">
        <v>47</v>
      </c>
      <c r="AG6083" t="s">
        <v>13</v>
      </c>
      <c r="AH6083" s="9">
        <f t="shared" si="222"/>
        <v>3.2790344136594888E-4</v>
      </c>
      <c r="AJ6083"/>
      <c r="AK6083"/>
      <c r="AL6083"/>
      <c r="AM6083"/>
      <c r="AN6083"/>
    </row>
    <row r="6084" spans="1:40" s="7" customFormat="1" x14ac:dyDescent="0.25">
      <c r="A6084"/>
      <c r="B6084" t="s">
        <v>48</v>
      </c>
      <c r="C6084">
        <v>657704</v>
      </c>
      <c r="D6084" t="s">
        <v>26</v>
      </c>
      <c r="E6084" t="s">
        <v>10</v>
      </c>
      <c r="F6084" s="8"/>
      <c r="G6084" s="8"/>
      <c r="H6084" s="8">
        <v>2616</v>
      </c>
      <c r="I6084" s="8"/>
      <c r="J6084" s="8"/>
      <c r="K6084"/>
      <c r="L6084"/>
      <c r="M6084"/>
      <c r="N6084" s="8"/>
      <c r="O6084"/>
      <c r="P6084"/>
      <c r="Q6084"/>
      <c r="R6084"/>
      <c r="S6084"/>
      <c r="T6084"/>
      <c r="U6084"/>
      <c r="V6084"/>
      <c r="X6084"/>
      <c r="Y6084"/>
      <c r="Z6084"/>
      <c r="AA6084"/>
      <c r="AB6084"/>
      <c r="AD6084">
        <v>822230</v>
      </c>
      <c r="AE6084" t="s">
        <v>48</v>
      </c>
      <c r="AF6084" t="s">
        <v>47</v>
      </c>
      <c r="AG6084" t="s">
        <v>13</v>
      </c>
      <c r="AH6084" s="9">
        <f t="shared" ref="AH6084:AH6147" si="223">(SUMIFS($F:$F,$C:$C,AD6084,$B:$B,AE6084,$D:$D,AF6084,$E:$E,AG6084)+SUMIFS($G:$G,$C:$C,AD6084,$B:$B,AE6084,$D:$D,AF6084,$E:$E,AG6084)+SUMIFS($H:$H,$C:$C,AD6084,$B:$B,AE6084,$D:$D,AF6084,$E:$E,AG6084)+SUMIFS($I:$I,$C:$C,AD6084,$B:$B,AE6084,$D:$D,AF6084,$E:$E,AG6084))/SUMIFS($U$9:$U$182,$R$9:$R$182,AE6084,$Q$9:$Q$182,AF6084,$S$9:$S$182,AG6084)</f>
        <v>1.540280848100802E-3</v>
      </c>
      <c r="AJ6084"/>
      <c r="AK6084"/>
      <c r="AL6084"/>
      <c r="AM6084"/>
      <c r="AN6084"/>
    </row>
    <row r="6085" spans="1:40" s="7" customFormat="1" x14ac:dyDescent="0.25">
      <c r="A6085"/>
      <c r="B6085" t="s">
        <v>48</v>
      </c>
      <c r="C6085">
        <v>657800</v>
      </c>
      <c r="D6085" t="s">
        <v>49</v>
      </c>
      <c r="E6085" t="s">
        <v>10</v>
      </c>
      <c r="F6085" s="8"/>
      <c r="G6085" s="8"/>
      <c r="H6085" s="8">
        <v>1068</v>
      </c>
      <c r="I6085" s="8"/>
      <c r="J6085" s="8"/>
      <c r="K6085" s="8"/>
      <c r="L6085" s="8"/>
      <c r="M6085" s="8"/>
      <c r="N6085" s="8"/>
      <c r="O6085"/>
      <c r="P6085"/>
      <c r="Q6085"/>
      <c r="R6085"/>
      <c r="S6085"/>
      <c r="T6085"/>
      <c r="U6085"/>
      <c r="V6085"/>
      <c r="X6085"/>
      <c r="Y6085"/>
      <c r="Z6085"/>
      <c r="AA6085"/>
      <c r="AB6085"/>
      <c r="AD6085">
        <v>822238</v>
      </c>
      <c r="AE6085" t="s">
        <v>48</v>
      </c>
      <c r="AF6085" t="s">
        <v>47</v>
      </c>
      <c r="AG6085" t="s">
        <v>13</v>
      </c>
      <c r="AH6085" s="9">
        <f t="shared" si="223"/>
        <v>1.6514844857117134E-4</v>
      </c>
      <c r="AJ6085"/>
      <c r="AK6085"/>
      <c r="AL6085"/>
      <c r="AM6085"/>
      <c r="AN6085"/>
    </row>
    <row r="6086" spans="1:40" s="7" customFormat="1" x14ac:dyDescent="0.25">
      <c r="A6086"/>
      <c r="B6086" t="s">
        <v>48</v>
      </c>
      <c r="C6086">
        <v>657800</v>
      </c>
      <c r="D6086" t="s">
        <v>47</v>
      </c>
      <c r="E6086" t="s">
        <v>50</v>
      </c>
      <c r="F6086" s="8"/>
      <c r="G6086" s="8"/>
      <c r="H6086"/>
      <c r="I6086"/>
      <c r="J6086">
        <v>-16</v>
      </c>
      <c r="K6086"/>
      <c r="L6086"/>
      <c r="M6086">
        <v>-108</v>
      </c>
      <c r="N6086" s="8"/>
      <c r="O6086"/>
      <c r="P6086"/>
      <c r="Q6086"/>
      <c r="R6086"/>
      <c r="S6086"/>
      <c r="T6086"/>
      <c r="U6086"/>
      <c r="V6086"/>
      <c r="X6086"/>
      <c r="Y6086"/>
      <c r="Z6086"/>
      <c r="AA6086"/>
      <c r="AB6086"/>
      <c r="AD6086">
        <v>822261</v>
      </c>
      <c r="AE6086" t="s">
        <v>48</v>
      </c>
      <c r="AF6086" t="s">
        <v>47</v>
      </c>
      <c r="AG6086" t="s">
        <v>13</v>
      </c>
      <c r="AH6086" s="9">
        <f t="shared" si="223"/>
        <v>4.9268366597152115E-4</v>
      </c>
      <c r="AJ6086"/>
      <c r="AK6086"/>
      <c r="AL6086"/>
      <c r="AM6086"/>
      <c r="AN6086"/>
    </row>
    <row r="6087" spans="1:40" s="7" customFormat="1" x14ac:dyDescent="0.25">
      <c r="A6087"/>
      <c r="B6087" t="s">
        <v>48</v>
      </c>
      <c r="C6087">
        <v>657800</v>
      </c>
      <c r="D6087" t="s">
        <v>47</v>
      </c>
      <c r="E6087" t="s">
        <v>10</v>
      </c>
      <c r="F6087" s="8">
        <v>2573</v>
      </c>
      <c r="G6087" s="8">
        <v>4249</v>
      </c>
      <c r="H6087" s="8">
        <v>3487</v>
      </c>
      <c r="I6087" s="8">
        <v>4069</v>
      </c>
      <c r="J6087" s="8">
        <v>4026</v>
      </c>
      <c r="K6087" s="8">
        <v>4101</v>
      </c>
      <c r="L6087" s="8">
        <v>4495</v>
      </c>
      <c r="M6087" s="8">
        <v>4493</v>
      </c>
      <c r="N6087" s="8"/>
      <c r="O6087"/>
      <c r="P6087"/>
      <c r="Q6087"/>
      <c r="R6087"/>
      <c r="S6087"/>
      <c r="T6087"/>
      <c r="U6087"/>
      <c r="V6087"/>
      <c r="X6087"/>
      <c r="Y6087"/>
      <c r="Z6087"/>
      <c r="AA6087"/>
      <c r="AB6087"/>
      <c r="AD6087">
        <v>822268</v>
      </c>
      <c r="AE6087" t="s">
        <v>48</v>
      </c>
      <c r="AF6087" t="s">
        <v>47</v>
      </c>
      <c r="AG6087" t="s">
        <v>13</v>
      </c>
      <c r="AH6087" s="9">
        <f t="shared" si="223"/>
        <v>4.2345756043890085E-6</v>
      </c>
      <c r="AJ6087"/>
      <c r="AK6087"/>
      <c r="AL6087"/>
      <c r="AM6087"/>
      <c r="AN6087"/>
    </row>
    <row r="6088" spans="1:40" s="7" customFormat="1" x14ac:dyDescent="0.25">
      <c r="A6088"/>
      <c r="B6088" t="s">
        <v>48</v>
      </c>
      <c r="C6088">
        <v>657800</v>
      </c>
      <c r="D6088" t="s">
        <v>26</v>
      </c>
      <c r="E6088" t="s">
        <v>10</v>
      </c>
      <c r="F6088">
        <v>456</v>
      </c>
      <c r="G6088"/>
      <c r="H6088" s="10">
        <v>1131</v>
      </c>
      <c r="I6088" s="8"/>
      <c r="J6088" s="8"/>
      <c r="K6088">
        <v>207</v>
      </c>
      <c r="L6088" s="10">
        <v>2187</v>
      </c>
      <c r="M6088">
        <v>612</v>
      </c>
      <c r="N6088" s="8"/>
      <c r="O6088"/>
      <c r="P6088"/>
      <c r="Q6088"/>
      <c r="R6088"/>
      <c r="S6088"/>
      <c r="T6088"/>
      <c r="U6088"/>
      <c r="V6088"/>
      <c r="X6088"/>
      <c r="Y6088"/>
      <c r="Z6088"/>
      <c r="AA6088"/>
      <c r="AB6088"/>
      <c r="AD6088">
        <v>822275</v>
      </c>
      <c r="AE6088" t="s">
        <v>48</v>
      </c>
      <c r="AF6088" t="s">
        <v>47</v>
      </c>
      <c r="AG6088" t="s">
        <v>13</v>
      </c>
      <c r="AH6088" s="9">
        <f t="shared" si="223"/>
        <v>2.1651569177223801E-4</v>
      </c>
      <c r="AJ6088"/>
      <c r="AK6088"/>
      <c r="AL6088"/>
      <c r="AM6088"/>
      <c r="AN6088"/>
    </row>
    <row r="6089" spans="1:40" s="7" customFormat="1" x14ac:dyDescent="0.25">
      <c r="A6089"/>
      <c r="B6089" t="s">
        <v>48</v>
      </c>
      <c r="C6089">
        <v>657863</v>
      </c>
      <c r="D6089" t="s">
        <v>47</v>
      </c>
      <c r="E6089" t="s">
        <v>50</v>
      </c>
      <c r="F6089" s="8"/>
      <c r="G6089" s="8"/>
      <c r="H6089" s="8"/>
      <c r="I6089" s="8"/>
      <c r="J6089" s="8"/>
      <c r="K6089" s="8">
        <v>-20</v>
      </c>
      <c r="L6089" s="8"/>
      <c r="M6089" s="8"/>
      <c r="N6089" s="8"/>
      <c r="O6089"/>
      <c r="P6089"/>
      <c r="Q6089"/>
      <c r="R6089"/>
      <c r="S6089"/>
      <c r="T6089"/>
      <c r="U6089"/>
      <c r="V6089"/>
      <c r="X6089"/>
      <c r="Y6089"/>
      <c r="Z6089"/>
      <c r="AA6089"/>
      <c r="AB6089"/>
      <c r="AD6089">
        <v>822277</v>
      </c>
      <c r="AE6089" t="s">
        <v>48</v>
      </c>
      <c r="AF6089" t="s">
        <v>47</v>
      </c>
      <c r="AG6089" t="s">
        <v>13</v>
      </c>
      <c r="AH6089" s="9">
        <f t="shared" si="223"/>
        <v>7.5136100180484976E-4</v>
      </c>
      <c r="AJ6089"/>
      <c r="AK6089"/>
      <c r="AL6089"/>
      <c r="AM6089"/>
      <c r="AN6089"/>
    </row>
    <row r="6090" spans="1:40" s="7" customFormat="1" x14ac:dyDescent="0.25">
      <c r="A6090"/>
      <c r="B6090" t="s">
        <v>48</v>
      </c>
      <c r="C6090">
        <v>657863</v>
      </c>
      <c r="D6090" t="s">
        <v>47</v>
      </c>
      <c r="E6090" t="s">
        <v>10</v>
      </c>
      <c r="F6090" s="8">
        <v>1743</v>
      </c>
      <c r="G6090" s="8">
        <v>1899</v>
      </c>
      <c r="H6090" s="8">
        <v>2937</v>
      </c>
      <c r="I6090" s="8">
        <v>1361</v>
      </c>
      <c r="J6090" s="8">
        <v>2598</v>
      </c>
      <c r="K6090" s="8">
        <v>2882</v>
      </c>
      <c r="L6090" s="8">
        <v>2005</v>
      </c>
      <c r="M6090" s="8">
        <v>1590</v>
      </c>
      <c r="N6090" s="8"/>
      <c r="O6090"/>
      <c r="P6090"/>
      <c r="Q6090"/>
      <c r="R6090"/>
      <c r="S6090"/>
      <c r="T6090"/>
      <c r="U6090"/>
      <c r="V6090"/>
      <c r="X6090"/>
      <c r="Y6090"/>
      <c r="Z6090"/>
      <c r="AA6090"/>
      <c r="AB6090"/>
      <c r="AD6090">
        <v>822277</v>
      </c>
      <c r="AE6090" t="s">
        <v>48</v>
      </c>
      <c r="AF6090" t="s">
        <v>47</v>
      </c>
      <c r="AG6090" t="s">
        <v>50</v>
      </c>
      <c r="AH6090" s="9">
        <f t="shared" si="223"/>
        <v>1.9595355900651546E-4</v>
      </c>
      <c r="AJ6090"/>
      <c r="AK6090"/>
      <c r="AL6090"/>
      <c r="AM6090"/>
      <c r="AN6090"/>
    </row>
    <row r="6091" spans="1:40" s="7" customFormat="1" x14ac:dyDescent="0.25">
      <c r="A6091"/>
      <c r="B6091" t="s">
        <v>48</v>
      </c>
      <c r="C6091">
        <v>657863</v>
      </c>
      <c r="D6091" t="s">
        <v>26</v>
      </c>
      <c r="E6091" t="s">
        <v>10</v>
      </c>
      <c r="F6091"/>
      <c r="G6091">
        <v>9</v>
      </c>
      <c r="H6091"/>
      <c r="I6091" s="8"/>
      <c r="J6091" s="8">
        <v>9</v>
      </c>
      <c r="K6091" s="8"/>
      <c r="L6091"/>
      <c r="M6091">
        <v>245</v>
      </c>
      <c r="N6091" s="8"/>
      <c r="O6091"/>
      <c r="P6091"/>
      <c r="Q6091"/>
      <c r="R6091"/>
      <c r="S6091"/>
      <c r="T6091"/>
      <c r="U6091"/>
      <c r="V6091"/>
      <c r="X6091"/>
      <c r="Y6091"/>
      <c r="Z6091"/>
      <c r="AA6091"/>
      <c r="AB6091"/>
      <c r="AD6091">
        <v>822277</v>
      </c>
      <c r="AE6091" t="s">
        <v>48</v>
      </c>
      <c r="AF6091" t="s">
        <v>47</v>
      </c>
      <c r="AG6091" t="s">
        <v>10</v>
      </c>
      <c r="AH6091" s="9">
        <f t="shared" si="223"/>
        <v>8.5335917011752319E-4</v>
      </c>
      <c r="AJ6091"/>
      <c r="AK6091"/>
      <c r="AL6091"/>
      <c r="AM6091"/>
      <c r="AN6091"/>
    </row>
    <row r="6092" spans="1:40" s="7" customFormat="1" x14ac:dyDescent="0.25">
      <c r="A6092"/>
      <c r="B6092" t="s">
        <v>48</v>
      </c>
      <c r="C6092">
        <v>657875</v>
      </c>
      <c r="D6092" t="s">
        <v>49</v>
      </c>
      <c r="E6092" t="s">
        <v>10</v>
      </c>
      <c r="F6092" s="8"/>
      <c r="G6092" s="8"/>
      <c r="H6092" s="8"/>
      <c r="I6092" s="8"/>
      <c r="J6092" s="8">
        <v>5711</v>
      </c>
      <c r="K6092" s="8"/>
      <c r="L6092" s="8"/>
      <c r="M6092" s="8"/>
      <c r="N6092" s="8"/>
      <c r="O6092"/>
      <c r="P6092"/>
      <c r="Q6092"/>
      <c r="R6092"/>
      <c r="S6092"/>
      <c r="T6092"/>
      <c r="U6092"/>
      <c r="V6092"/>
      <c r="X6092"/>
      <c r="Y6092"/>
      <c r="Z6092"/>
      <c r="AA6092"/>
      <c r="AB6092"/>
      <c r="AD6092">
        <v>822289</v>
      </c>
      <c r="AE6092" t="s">
        <v>48</v>
      </c>
      <c r="AF6092" t="s">
        <v>47</v>
      </c>
      <c r="AG6092" t="s">
        <v>13</v>
      </c>
      <c r="AH6092" s="9">
        <f t="shared" si="223"/>
        <v>6.1493402255040382E-5</v>
      </c>
      <c r="AJ6092"/>
      <c r="AK6092"/>
      <c r="AL6092"/>
      <c r="AM6092"/>
      <c r="AN6092"/>
    </row>
    <row r="6093" spans="1:40" s="7" customFormat="1" x14ac:dyDescent="0.25">
      <c r="A6093"/>
      <c r="B6093" t="s">
        <v>48</v>
      </c>
      <c r="C6093">
        <v>657875</v>
      </c>
      <c r="D6093" t="s">
        <v>47</v>
      </c>
      <c r="E6093" t="s">
        <v>10</v>
      </c>
      <c r="F6093" s="8">
        <v>678</v>
      </c>
      <c r="G6093" s="8"/>
      <c r="H6093" s="8"/>
      <c r="I6093" s="8"/>
      <c r="J6093" s="8"/>
      <c r="K6093" s="8"/>
      <c r="L6093" s="8"/>
      <c r="M6093" s="8"/>
      <c r="N6093" s="8"/>
      <c r="O6093"/>
      <c r="P6093"/>
      <c r="Q6093"/>
      <c r="R6093"/>
      <c r="S6093"/>
      <c r="T6093"/>
      <c r="U6093"/>
      <c r="V6093"/>
      <c r="X6093"/>
      <c r="Y6093"/>
      <c r="Z6093"/>
      <c r="AA6093"/>
      <c r="AB6093"/>
      <c r="AD6093">
        <v>822289</v>
      </c>
      <c r="AE6093" t="s">
        <v>48</v>
      </c>
      <c r="AF6093" t="s">
        <v>47</v>
      </c>
      <c r="AG6093" t="s">
        <v>53</v>
      </c>
      <c r="AH6093" s="9">
        <f t="shared" si="223"/>
        <v>9.8315880932274349E-5</v>
      </c>
      <c r="AJ6093"/>
      <c r="AK6093"/>
      <c r="AL6093"/>
      <c r="AM6093"/>
      <c r="AN6093"/>
    </row>
    <row r="6094" spans="1:40" s="7" customFormat="1" x14ac:dyDescent="0.25">
      <c r="A6094"/>
      <c r="B6094" t="s">
        <v>48</v>
      </c>
      <c r="C6094">
        <v>657880</v>
      </c>
      <c r="D6094" t="s">
        <v>49</v>
      </c>
      <c r="E6094" t="s">
        <v>10</v>
      </c>
      <c r="F6094" s="8"/>
      <c r="G6094"/>
      <c r="H6094"/>
      <c r="I6094" s="8"/>
      <c r="J6094"/>
      <c r="K6094" s="8">
        <v>56</v>
      </c>
      <c r="L6094"/>
      <c r="M6094"/>
      <c r="N6094" s="8"/>
      <c r="O6094"/>
      <c r="P6094"/>
      <c r="Q6094"/>
      <c r="R6094"/>
      <c r="S6094"/>
      <c r="T6094"/>
      <c r="U6094"/>
      <c r="V6094"/>
      <c r="X6094"/>
      <c r="Y6094"/>
      <c r="Z6094"/>
      <c r="AA6094"/>
      <c r="AB6094"/>
      <c r="AD6094">
        <v>822295</v>
      </c>
      <c r="AE6094" t="s">
        <v>48</v>
      </c>
      <c r="AF6094" t="s">
        <v>47</v>
      </c>
      <c r="AG6094" t="s">
        <v>10</v>
      </c>
      <c r="AH6094" s="9">
        <f t="shared" si="223"/>
        <v>1.2410440207963045E-5</v>
      </c>
      <c r="AJ6094"/>
      <c r="AK6094"/>
      <c r="AL6094"/>
      <c r="AM6094"/>
      <c r="AN6094"/>
    </row>
    <row r="6095" spans="1:40" s="7" customFormat="1" x14ac:dyDescent="0.25">
      <c r="A6095"/>
      <c r="B6095" t="s">
        <v>48</v>
      </c>
      <c r="C6095">
        <v>657880</v>
      </c>
      <c r="D6095" t="s">
        <v>47</v>
      </c>
      <c r="E6095" t="s">
        <v>50</v>
      </c>
      <c r="F6095">
        <v>-28</v>
      </c>
      <c r="G6095" s="8"/>
      <c r="H6095" s="8"/>
      <c r="I6095" s="8"/>
      <c r="J6095" s="8"/>
      <c r="K6095" s="8">
        <v>-129</v>
      </c>
      <c r="L6095" s="8"/>
      <c r="M6095" s="8"/>
      <c r="N6095" s="8"/>
      <c r="O6095"/>
      <c r="P6095"/>
      <c r="Q6095"/>
      <c r="R6095"/>
      <c r="S6095"/>
      <c r="T6095"/>
      <c r="U6095"/>
      <c r="V6095"/>
      <c r="X6095"/>
      <c r="Y6095"/>
      <c r="Z6095"/>
      <c r="AA6095"/>
      <c r="AB6095"/>
      <c r="AD6095">
        <v>822297</v>
      </c>
      <c r="AE6095" t="s">
        <v>48</v>
      </c>
      <c r="AF6095" t="s">
        <v>47</v>
      </c>
      <c r="AG6095" t="s">
        <v>10</v>
      </c>
      <c r="AH6095" s="9">
        <f t="shared" si="223"/>
        <v>2.7436056288167093E-4</v>
      </c>
      <c r="AJ6095"/>
      <c r="AK6095"/>
      <c r="AL6095"/>
      <c r="AM6095"/>
      <c r="AN6095"/>
    </row>
    <row r="6096" spans="1:40" s="7" customFormat="1" x14ac:dyDescent="0.25">
      <c r="A6096"/>
      <c r="B6096" t="s">
        <v>48</v>
      </c>
      <c r="C6096">
        <v>657880</v>
      </c>
      <c r="D6096" t="s">
        <v>47</v>
      </c>
      <c r="E6096" t="s">
        <v>10</v>
      </c>
      <c r="F6096" s="8">
        <v>4752</v>
      </c>
      <c r="G6096" s="10">
        <v>3551</v>
      </c>
      <c r="H6096" s="10">
        <v>3390</v>
      </c>
      <c r="I6096" s="10">
        <v>4492</v>
      </c>
      <c r="J6096" s="8">
        <v>4047</v>
      </c>
      <c r="K6096" s="10">
        <v>4184</v>
      </c>
      <c r="L6096" s="10">
        <v>3796</v>
      </c>
      <c r="M6096" s="10">
        <v>2667</v>
      </c>
      <c r="N6096" s="8"/>
      <c r="O6096"/>
      <c r="P6096"/>
      <c r="Q6096"/>
      <c r="R6096"/>
      <c r="S6096"/>
      <c r="T6096"/>
      <c r="U6096"/>
      <c r="V6096"/>
      <c r="X6096"/>
      <c r="Y6096"/>
      <c r="Z6096"/>
      <c r="AA6096"/>
      <c r="AB6096"/>
      <c r="AD6096">
        <v>822297</v>
      </c>
      <c r="AE6096" t="s">
        <v>48</v>
      </c>
      <c r="AF6096" t="s">
        <v>47</v>
      </c>
      <c r="AG6096" t="s">
        <v>53</v>
      </c>
      <c r="AH6096" s="9">
        <f t="shared" si="223"/>
        <v>5.3754008070694714E-5</v>
      </c>
      <c r="AJ6096"/>
      <c r="AK6096"/>
      <c r="AL6096"/>
      <c r="AM6096"/>
      <c r="AN6096"/>
    </row>
    <row r="6097" spans="1:40" s="7" customFormat="1" x14ac:dyDescent="0.25">
      <c r="A6097"/>
      <c r="B6097" t="s">
        <v>48</v>
      </c>
      <c r="C6097">
        <v>657880</v>
      </c>
      <c r="D6097" t="s">
        <v>26</v>
      </c>
      <c r="E6097" t="s">
        <v>10</v>
      </c>
      <c r="F6097">
        <v>720</v>
      </c>
      <c r="G6097">
        <v>427</v>
      </c>
      <c r="H6097">
        <v>447</v>
      </c>
      <c r="I6097">
        <v>170</v>
      </c>
      <c r="J6097" s="8">
        <v>321</v>
      </c>
      <c r="K6097">
        <v>548</v>
      </c>
      <c r="L6097" s="8">
        <v>1103</v>
      </c>
      <c r="M6097" s="8">
        <v>850</v>
      </c>
      <c r="N6097" s="8"/>
      <c r="O6097"/>
      <c r="P6097"/>
      <c r="Q6097"/>
      <c r="R6097"/>
      <c r="S6097"/>
      <c r="T6097"/>
      <c r="U6097"/>
      <c r="V6097"/>
      <c r="X6097"/>
      <c r="Y6097"/>
      <c r="Z6097"/>
      <c r="AA6097"/>
      <c r="AB6097"/>
      <c r="AD6097">
        <v>822303</v>
      </c>
      <c r="AE6097" t="s">
        <v>48</v>
      </c>
      <c r="AF6097" t="s">
        <v>47</v>
      </c>
      <c r="AG6097" t="s">
        <v>10</v>
      </c>
      <c r="AH6097" s="9">
        <f t="shared" si="223"/>
        <v>5.4898730142463869E-6</v>
      </c>
      <c r="AJ6097"/>
      <c r="AK6097"/>
      <c r="AL6097"/>
      <c r="AM6097"/>
      <c r="AN6097"/>
    </row>
    <row r="6098" spans="1:40" s="7" customFormat="1" x14ac:dyDescent="0.25">
      <c r="A6098"/>
      <c r="B6098" t="s">
        <v>48</v>
      </c>
      <c r="C6098">
        <v>657881</v>
      </c>
      <c r="D6098" t="s">
        <v>49</v>
      </c>
      <c r="E6098" t="s">
        <v>10</v>
      </c>
      <c r="F6098" s="8"/>
      <c r="G6098" s="8">
        <v>228</v>
      </c>
      <c r="H6098" s="8"/>
      <c r="I6098" s="8"/>
      <c r="J6098" s="8"/>
      <c r="K6098" s="8"/>
      <c r="L6098" s="8"/>
      <c r="M6098" s="8"/>
      <c r="N6098" s="8"/>
      <c r="O6098"/>
      <c r="P6098"/>
      <c r="Q6098"/>
      <c r="R6098"/>
      <c r="S6098"/>
      <c r="T6098"/>
      <c r="U6098"/>
      <c r="V6098"/>
      <c r="X6098"/>
      <c r="Y6098"/>
      <c r="Z6098"/>
      <c r="AA6098"/>
      <c r="AB6098"/>
      <c r="AD6098">
        <v>822311</v>
      </c>
      <c r="AE6098" t="s">
        <v>48</v>
      </c>
      <c r="AF6098" t="s">
        <v>47</v>
      </c>
      <c r="AG6098" t="s">
        <v>10</v>
      </c>
      <c r="AH6098" s="9">
        <f t="shared" si="223"/>
        <v>0</v>
      </c>
      <c r="AJ6098"/>
      <c r="AK6098"/>
      <c r="AL6098"/>
      <c r="AM6098"/>
      <c r="AN6098"/>
    </row>
    <row r="6099" spans="1:40" s="7" customFormat="1" x14ac:dyDescent="0.25">
      <c r="A6099"/>
      <c r="B6099" t="s">
        <v>48</v>
      </c>
      <c r="C6099">
        <v>657881</v>
      </c>
      <c r="D6099" t="s">
        <v>47</v>
      </c>
      <c r="E6099" t="s">
        <v>13</v>
      </c>
      <c r="F6099" s="8">
        <v>218</v>
      </c>
      <c r="G6099" s="8"/>
      <c r="H6099" s="8"/>
      <c r="I6099" s="8"/>
      <c r="J6099" s="8"/>
      <c r="K6099" s="8"/>
      <c r="L6099" s="8"/>
      <c r="M6099" s="8"/>
      <c r="N6099" s="8"/>
      <c r="O6099"/>
      <c r="P6099"/>
      <c r="Q6099"/>
      <c r="R6099"/>
      <c r="S6099"/>
      <c r="T6099"/>
      <c r="U6099"/>
      <c r="V6099"/>
      <c r="X6099"/>
      <c r="Y6099"/>
      <c r="Z6099"/>
      <c r="AA6099"/>
      <c r="AB6099"/>
      <c r="AD6099">
        <v>822520</v>
      </c>
      <c r="AE6099" t="s">
        <v>48</v>
      </c>
      <c r="AF6099" t="s">
        <v>47</v>
      </c>
      <c r="AG6099" t="s">
        <v>10</v>
      </c>
      <c r="AH6099" s="9">
        <f t="shared" si="223"/>
        <v>3.7697128031158526E-5</v>
      </c>
      <c r="AJ6099"/>
      <c r="AK6099"/>
      <c r="AL6099"/>
      <c r="AM6099"/>
      <c r="AN6099"/>
    </row>
    <row r="6100" spans="1:40" s="7" customFormat="1" x14ac:dyDescent="0.25">
      <c r="A6100"/>
      <c r="B6100" t="s">
        <v>48</v>
      </c>
      <c r="C6100">
        <v>657881</v>
      </c>
      <c r="D6100" t="s">
        <v>47</v>
      </c>
      <c r="E6100" t="s">
        <v>10</v>
      </c>
      <c r="F6100" s="8"/>
      <c r="G6100" s="8">
        <v>60</v>
      </c>
      <c r="H6100" s="8"/>
      <c r="I6100" s="8"/>
      <c r="J6100" s="8">
        <v>1</v>
      </c>
      <c r="K6100" s="8"/>
      <c r="L6100" s="8"/>
      <c r="M6100" s="8">
        <v>1</v>
      </c>
      <c r="N6100" s="8"/>
      <c r="O6100"/>
      <c r="P6100"/>
      <c r="Q6100"/>
      <c r="R6100"/>
      <c r="S6100"/>
      <c r="T6100"/>
      <c r="U6100"/>
      <c r="V6100"/>
      <c r="X6100"/>
      <c r="Y6100"/>
      <c r="Z6100"/>
      <c r="AA6100"/>
      <c r="AB6100"/>
      <c r="AD6100">
        <v>822566</v>
      </c>
      <c r="AE6100" t="s">
        <v>48</v>
      </c>
      <c r="AF6100" t="s">
        <v>47</v>
      </c>
      <c r="AG6100" t="s">
        <v>50</v>
      </c>
      <c r="AH6100" s="9">
        <f t="shared" si="223"/>
        <v>8.906979954841612E-5</v>
      </c>
      <c r="AJ6100"/>
      <c r="AK6100"/>
      <c r="AL6100"/>
      <c r="AM6100"/>
      <c r="AN6100"/>
    </row>
    <row r="6101" spans="1:40" s="7" customFormat="1" x14ac:dyDescent="0.25">
      <c r="A6101"/>
      <c r="B6101" t="s">
        <v>48</v>
      </c>
      <c r="C6101">
        <v>657930</v>
      </c>
      <c r="D6101" t="s">
        <v>49</v>
      </c>
      <c r="E6101" t="s">
        <v>10</v>
      </c>
      <c r="F6101" s="8"/>
      <c r="G6101" s="8"/>
      <c r="H6101" s="8"/>
      <c r="I6101" s="8"/>
      <c r="J6101" s="8">
        <v>1814</v>
      </c>
      <c r="K6101" s="8"/>
      <c r="L6101" s="8"/>
      <c r="M6101" s="8">
        <v>72</v>
      </c>
      <c r="N6101" s="8"/>
      <c r="O6101"/>
      <c r="P6101"/>
      <c r="Q6101"/>
      <c r="R6101"/>
      <c r="S6101"/>
      <c r="T6101"/>
      <c r="U6101"/>
      <c r="V6101"/>
      <c r="X6101"/>
      <c r="Y6101"/>
      <c r="Z6101"/>
      <c r="AA6101"/>
      <c r="AB6101"/>
      <c r="AD6101">
        <v>822566</v>
      </c>
      <c r="AE6101" t="s">
        <v>48</v>
      </c>
      <c r="AF6101" t="s">
        <v>47</v>
      </c>
      <c r="AG6101" t="s">
        <v>10</v>
      </c>
      <c r="AH6101" s="9">
        <f t="shared" si="223"/>
        <v>1.1445553435762164E-5</v>
      </c>
      <c r="AJ6101"/>
      <c r="AK6101"/>
      <c r="AL6101"/>
      <c r="AM6101"/>
      <c r="AN6101"/>
    </row>
    <row r="6102" spans="1:40" s="7" customFormat="1" x14ac:dyDescent="0.25">
      <c r="A6102"/>
      <c r="B6102" t="s">
        <v>48</v>
      </c>
      <c r="C6102">
        <v>657930</v>
      </c>
      <c r="D6102" t="s">
        <v>49</v>
      </c>
      <c r="E6102" t="s">
        <v>53</v>
      </c>
      <c r="F6102" s="8"/>
      <c r="G6102" s="8"/>
      <c r="H6102"/>
      <c r="I6102" s="8"/>
      <c r="J6102" s="8">
        <v>907</v>
      </c>
      <c r="K6102" s="8"/>
      <c r="L6102" s="8"/>
      <c r="M6102" s="8"/>
      <c r="N6102" s="8"/>
      <c r="O6102"/>
      <c r="P6102"/>
      <c r="Q6102"/>
      <c r="R6102"/>
      <c r="S6102"/>
      <c r="T6102"/>
      <c r="U6102"/>
      <c r="V6102"/>
      <c r="X6102"/>
      <c r="Y6102"/>
      <c r="Z6102"/>
      <c r="AA6102"/>
      <c r="AB6102"/>
      <c r="AD6102">
        <v>822591</v>
      </c>
      <c r="AE6102" t="s">
        <v>48</v>
      </c>
      <c r="AF6102" t="s">
        <v>47</v>
      </c>
      <c r="AG6102" t="s">
        <v>10</v>
      </c>
      <c r="AH6102" s="9">
        <f t="shared" si="223"/>
        <v>5.9307264532692031E-4</v>
      </c>
      <c r="AJ6102"/>
      <c r="AK6102"/>
      <c r="AL6102"/>
      <c r="AM6102"/>
      <c r="AN6102"/>
    </row>
    <row r="6103" spans="1:40" s="7" customFormat="1" x14ac:dyDescent="0.25">
      <c r="A6103"/>
      <c r="B6103" t="s">
        <v>48</v>
      </c>
      <c r="C6103">
        <v>657930</v>
      </c>
      <c r="D6103" t="s">
        <v>47</v>
      </c>
      <c r="E6103" t="s">
        <v>10</v>
      </c>
      <c r="F6103" s="10">
        <v>4627</v>
      </c>
      <c r="G6103" s="8">
        <v>1544</v>
      </c>
      <c r="H6103" s="8">
        <v>3854</v>
      </c>
      <c r="I6103" s="8">
        <v>5248</v>
      </c>
      <c r="J6103" s="8">
        <v>4107</v>
      </c>
      <c r="K6103" s="8">
        <v>3444</v>
      </c>
      <c r="L6103" s="8">
        <v>5240</v>
      </c>
      <c r="M6103" s="8">
        <v>2284</v>
      </c>
      <c r="N6103" s="8"/>
      <c r="O6103"/>
      <c r="P6103"/>
      <c r="Q6103"/>
      <c r="R6103"/>
      <c r="S6103"/>
      <c r="T6103"/>
      <c r="U6103"/>
      <c r="V6103"/>
      <c r="X6103"/>
      <c r="Y6103"/>
      <c r="Z6103"/>
      <c r="AA6103"/>
      <c r="AB6103"/>
      <c r="AD6103">
        <v>822646</v>
      </c>
      <c r="AE6103" t="s">
        <v>48</v>
      </c>
      <c r="AF6103" t="s">
        <v>47</v>
      </c>
      <c r="AG6103" t="s">
        <v>13</v>
      </c>
      <c r="AH6103" s="9">
        <f t="shared" si="223"/>
        <v>1.8006151917793263E-4</v>
      </c>
      <c r="AJ6103"/>
      <c r="AK6103"/>
      <c r="AL6103"/>
      <c r="AM6103"/>
      <c r="AN6103"/>
    </row>
    <row r="6104" spans="1:40" s="7" customFormat="1" x14ac:dyDescent="0.25">
      <c r="A6104"/>
      <c r="B6104" t="s">
        <v>48</v>
      </c>
      <c r="C6104">
        <v>657930</v>
      </c>
      <c r="D6104" t="s">
        <v>47</v>
      </c>
      <c r="E6104" t="s">
        <v>53</v>
      </c>
      <c r="F6104" s="8">
        <v>1738</v>
      </c>
      <c r="G6104" s="8">
        <v>905</v>
      </c>
      <c r="H6104" s="8">
        <v>678</v>
      </c>
      <c r="I6104" s="8">
        <v>394</v>
      </c>
      <c r="J6104" s="8"/>
      <c r="K6104" s="8">
        <v>644</v>
      </c>
      <c r="L6104" s="8"/>
      <c r="M6104" s="8"/>
      <c r="N6104" s="8"/>
      <c r="O6104"/>
      <c r="P6104"/>
      <c r="Q6104"/>
      <c r="R6104"/>
      <c r="S6104"/>
      <c r="T6104"/>
      <c r="U6104"/>
      <c r="V6104"/>
      <c r="X6104"/>
      <c r="Y6104"/>
      <c r="Z6104"/>
      <c r="AA6104"/>
      <c r="AB6104"/>
      <c r="AD6104">
        <v>822646</v>
      </c>
      <c r="AE6104" t="s">
        <v>48</v>
      </c>
      <c r="AF6104" t="s">
        <v>47</v>
      </c>
      <c r="AG6104" t="s">
        <v>10</v>
      </c>
      <c r="AH6104" s="9">
        <f t="shared" si="223"/>
        <v>0</v>
      </c>
      <c r="AJ6104"/>
      <c r="AK6104"/>
      <c r="AL6104"/>
      <c r="AM6104"/>
      <c r="AN6104"/>
    </row>
    <row r="6105" spans="1:40" s="7" customFormat="1" x14ac:dyDescent="0.25">
      <c r="A6105"/>
      <c r="B6105" t="s">
        <v>48</v>
      </c>
      <c r="C6105">
        <v>657930</v>
      </c>
      <c r="D6105" t="s">
        <v>26</v>
      </c>
      <c r="E6105" t="s">
        <v>10</v>
      </c>
      <c r="F6105"/>
      <c r="G6105">
        <v>79</v>
      </c>
      <c r="H6105"/>
      <c r="I6105"/>
      <c r="J6105" s="8">
        <v>30</v>
      </c>
      <c r="K6105">
        <v>30</v>
      </c>
      <c r="L6105" s="8">
        <v>149</v>
      </c>
      <c r="M6105" s="8"/>
      <c r="N6105" s="8"/>
      <c r="O6105"/>
      <c r="P6105"/>
      <c r="Q6105"/>
      <c r="R6105"/>
      <c r="S6105"/>
      <c r="T6105"/>
      <c r="U6105"/>
      <c r="V6105"/>
      <c r="X6105"/>
      <c r="Y6105"/>
      <c r="Z6105"/>
      <c r="AA6105"/>
      <c r="AB6105"/>
      <c r="AD6105">
        <v>822659</v>
      </c>
      <c r="AE6105" t="s">
        <v>48</v>
      </c>
      <c r="AF6105" t="s">
        <v>47</v>
      </c>
      <c r="AG6105" t="s">
        <v>50</v>
      </c>
      <c r="AH6105" s="9">
        <f t="shared" si="223"/>
        <v>1.6923261914199061E-4</v>
      </c>
      <c r="AJ6105"/>
      <c r="AK6105"/>
      <c r="AL6105"/>
      <c r="AM6105"/>
      <c r="AN6105"/>
    </row>
    <row r="6106" spans="1:40" s="7" customFormat="1" x14ac:dyDescent="0.25">
      <c r="A6106"/>
      <c r="B6106" t="s">
        <v>48</v>
      </c>
      <c r="C6106">
        <v>657958</v>
      </c>
      <c r="D6106" t="s">
        <v>47</v>
      </c>
      <c r="E6106" t="s">
        <v>53</v>
      </c>
      <c r="F6106" s="8">
        <v>456</v>
      </c>
      <c r="G6106" s="8"/>
      <c r="H6106" s="8">
        <v>60</v>
      </c>
      <c r="I6106" s="8">
        <v>1732</v>
      </c>
      <c r="J6106" s="8">
        <v>35</v>
      </c>
      <c r="K6106" s="8"/>
      <c r="L6106" s="8"/>
      <c r="M6106" s="8"/>
      <c r="N6106" s="8"/>
      <c r="O6106"/>
      <c r="P6106"/>
      <c r="Q6106"/>
      <c r="R6106"/>
      <c r="S6106"/>
      <c r="T6106"/>
      <c r="U6106"/>
      <c r="V6106"/>
      <c r="X6106"/>
      <c r="Y6106"/>
      <c r="Z6106"/>
      <c r="AA6106"/>
      <c r="AB6106"/>
      <c r="AD6106">
        <v>822659</v>
      </c>
      <c r="AE6106" t="s">
        <v>48</v>
      </c>
      <c r="AF6106" t="s">
        <v>47</v>
      </c>
      <c r="AG6106" t="s">
        <v>10</v>
      </c>
      <c r="AH6106" s="9">
        <f t="shared" si="223"/>
        <v>9.0300093094937534E-5</v>
      </c>
      <c r="AJ6106"/>
      <c r="AK6106"/>
      <c r="AL6106"/>
      <c r="AM6106"/>
      <c r="AN6106"/>
    </row>
    <row r="6107" spans="1:40" s="7" customFormat="1" x14ac:dyDescent="0.25">
      <c r="A6107"/>
      <c r="B6107" t="s">
        <v>48</v>
      </c>
      <c r="C6107">
        <v>657958</v>
      </c>
      <c r="D6107" t="s">
        <v>26</v>
      </c>
      <c r="E6107" t="s">
        <v>53</v>
      </c>
      <c r="F6107" s="8">
        <v>15</v>
      </c>
      <c r="G6107" s="8"/>
      <c r="H6107" s="8">
        <v>15</v>
      </c>
      <c r="I6107" s="8"/>
      <c r="J6107" s="8">
        <v>15</v>
      </c>
      <c r="K6107" s="8"/>
      <c r="L6107" s="8"/>
      <c r="M6107" s="8"/>
      <c r="N6107" s="8"/>
      <c r="O6107"/>
      <c r="P6107"/>
      <c r="Q6107"/>
      <c r="R6107"/>
      <c r="S6107"/>
      <c r="T6107"/>
      <c r="U6107"/>
      <c r="V6107"/>
      <c r="X6107"/>
      <c r="Y6107"/>
      <c r="Z6107"/>
      <c r="AA6107"/>
      <c r="AB6107"/>
      <c r="AD6107">
        <v>822659</v>
      </c>
      <c r="AE6107" t="s">
        <v>48</v>
      </c>
      <c r="AF6107" t="s">
        <v>47</v>
      </c>
      <c r="AG6107" t="s">
        <v>53</v>
      </c>
      <c r="AH6107" s="9">
        <f t="shared" si="223"/>
        <v>8.4807438755400884E-4</v>
      </c>
      <c r="AJ6107"/>
      <c r="AK6107"/>
      <c r="AL6107"/>
      <c r="AM6107"/>
      <c r="AN6107"/>
    </row>
    <row r="6108" spans="1:40" s="7" customFormat="1" x14ac:dyDescent="0.25">
      <c r="A6108"/>
      <c r="B6108" t="s">
        <v>48</v>
      </c>
      <c r="C6108">
        <v>657959</v>
      </c>
      <c r="D6108" t="s">
        <v>49</v>
      </c>
      <c r="E6108" t="s">
        <v>10</v>
      </c>
      <c r="F6108" s="8">
        <v>657</v>
      </c>
      <c r="G6108" s="8">
        <v>765</v>
      </c>
      <c r="H6108" s="8">
        <v>1950</v>
      </c>
      <c r="I6108" s="8">
        <v>760</v>
      </c>
      <c r="J6108" s="8">
        <v>1190</v>
      </c>
      <c r="K6108" s="8">
        <v>3470</v>
      </c>
      <c r="L6108" s="8">
        <v>2710</v>
      </c>
      <c r="M6108" s="8">
        <v>975</v>
      </c>
      <c r="N6108" s="8"/>
      <c r="O6108"/>
      <c r="P6108"/>
      <c r="Q6108"/>
      <c r="R6108"/>
      <c r="S6108"/>
      <c r="T6108"/>
      <c r="U6108"/>
      <c r="V6108"/>
      <c r="X6108"/>
      <c r="Y6108"/>
      <c r="Z6108"/>
      <c r="AA6108"/>
      <c r="AB6108"/>
      <c r="AD6108">
        <v>822666</v>
      </c>
      <c r="AE6108" t="s">
        <v>48</v>
      </c>
      <c r="AF6108" t="s">
        <v>47</v>
      </c>
      <c r="AG6108" t="s">
        <v>10</v>
      </c>
      <c r="AH6108" s="9">
        <f t="shared" si="223"/>
        <v>0</v>
      </c>
      <c r="AJ6108"/>
      <c r="AK6108"/>
      <c r="AL6108"/>
      <c r="AM6108"/>
      <c r="AN6108"/>
    </row>
    <row r="6109" spans="1:40" s="7" customFormat="1" x14ac:dyDescent="0.25">
      <c r="A6109"/>
      <c r="B6109" t="s">
        <v>48</v>
      </c>
      <c r="C6109">
        <v>657959</v>
      </c>
      <c r="D6109" t="s">
        <v>47</v>
      </c>
      <c r="E6109" t="s">
        <v>10</v>
      </c>
      <c r="F6109" s="8">
        <v>276</v>
      </c>
      <c r="G6109" s="8"/>
      <c r="H6109" s="8">
        <v>156</v>
      </c>
      <c r="I6109" s="8">
        <v>309</v>
      </c>
      <c r="J6109" s="8">
        <v>74</v>
      </c>
      <c r="K6109" s="8"/>
      <c r="L6109" s="8"/>
      <c r="M6109" s="8"/>
      <c r="N6109" s="8"/>
      <c r="O6109"/>
      <c r="P6109"/>
      <c r="Q6109"/>
      <c r="R6109"/>
      <c r="S6109"/>
      <c r="T6109"/>
      <c r="U6109"/>
      <c r="V6109"/>
      <c r="X6109"/>
      <c r="Y6109"/>
      <c r="Z6109"/>
      <c r="AA6109"/>
      <c r="AB6109"/>
      <c r="AD6109">
        <v>822697</v>
      </c>
      <c r="AE6109" t="s">
        <v>48</v>
      </c>
      <c r="AF6109" t="s">
        <v>47</v>
      </c>
      <c r="AG6109" t="s">
        <v>13</v>
      </c>
      <c r="AH6109" s="9">
        <f t="shared" si="223"/>
        <v>6.0996299901481675E-4</v>
      </c>
      <c r="AJ6109"/>
      <c r="AK6109"/>
      <c r="AL6109"/>
      <c r="AM6109"/>
      <c r="AN6109"/>
    </row>
    <row r="6110" spans="1:40" s="7" customFormat="1" x14ac:dyDescent="0.25">
      <c r="A6110"/>
      <c r="B6110" t="s">
        <v>48</v>
      </c>
      <c r="C6110">
        <v>657959</v>
      </c>
      <c r="D6110" t="s">
        <v>26</v>
      </c>
      <c r="E6110" t="s">
        <v>10</v>
      </c>
      <c r="F6110" s="8">
        <v>2388</v>
      </c>
      <c r="G6110" s="8">
        <v>900</v>
      </c>
      <c r="H6110">
        <v>900</v>
      </c>
      <c r="I6110" s="10">
        <v>1030</v>
      </c>
      <c r="J6110" s="8">
        <v>1488</v>
      </c>
      <c r="K6110" s="8">
        <v>2132</v>
      </c>
      <c r="L6110" s="8"/>
      <c r="M6110" s="8">
        <v>1647</v>
      </c>
      <c r="N6110" s="8"/>
      <c r="O6110"/>
      <c r="P6110"/>
      <c r="Q6110"/>
      <c r="R6110"/>
      <c r="S6110"/>
      <c r="T6110"/>
      <c r="U6110"/>
      <c r="V6110"/>
      <c r="X6110"/>
      <c r="Y6110"/>
      <c r="Z6110"/>
      <c r="AA6110"/>
      <c r="AB6110"/>
      <c r="AD6110">
        <v>822697</v>
      </c>
      <c r="AE6110" t="s">
        <v>48</v>
      </c>
      <c r="AF6110" t="s">
        <v>47</v>
      </c>
      <c r="AG6110" t="s">
        <v>50</v>
      </c>
      <c r="AH6110" s="9">
        <f t="shared" si="223"/>
        <v>0</v>
      </c>
      <c r="AJ6110"/>
      <c r="AK6110"/>
      <c r="AL6110"/>
      <c r="AM6110"/>
      <c r="AN6110"/>
    </row>
    <row r="6111" spans="1:40" s="7" customFormat="1" x14ac:dyDescent="0.25">
      <c r="A6111"/>
      <c r="B6111" t="s">
        <v>48</v>
      </c>
      <c r="C6111">
        <v>657961</v>
      </c>
      <c r="D6111" t="s">
        <v>47</v>
      </c>
      <c r="E6111" t="s">
        <v>10</v>
      </c>
      <c r="F6111">
        <v>252</v>
      </c>
      <c r="G6111" s="8"/>
      <c r="H6111" s="8">
        <v>203</v>
      </c>
      <c r="I6111">
        <v>111</v>
      </c>
      <c r="J6111">
        <v>218</v>
      </c>
      <c r="K6111">
        <v>60</v>
      </c>
      <c r="L6111">
        <v>252</v>
      </c>
      <c r="M6111"/>
      <c r="N6111" s="8"/>
      <c r="O6111"/>
      <c r="P6111"/>
      <c r="Q6111"/>
      <c r="R6111"/>
      <c r="S6111"/>
      <c r="T6111"/>
      <c r="U6111"/>
      <c r="V6111"/>
      <c r="X6111"/>
      <c r="Y6111"/>
      <c r="Z6111"/>
      <c r="AA6111"/>
      <c r="AB6111"/>
      <c r="AD6111">
        <v>822699</v>
      </c>
      <c r="AE6111" t="s">
        <v>48</v>
      </c>
      <c r="AF6111" t="s">
        <v>47</v>
      </c>
      <c r="AG6111" t="s">
        <v>13</v>
      </c>
      <c r="AH6111" s="9">
        <f t="shared" si="223"/>
        <v>1.0862606985171805E-4</v>
      </c>
      <c r="AJ6111"/>
      <c r="AK6111"/>
      <c r="AL6111"/>
      <c r="AM6111"/>
      <c r="AN6111"/>
    </row>
    <row r="6112" spans="1:40" s="7" customFormat="1" x14ac:dyDescent="0.25">
      <c r="A6112"/>
      <c r="B6112" t="s">
        <v>48</v>
      </c>
      <c r="C6112">
        <v>657961</v>
      </c>
      <c r="D6112" t="s">
        <v>26</v>
      </c>
      <c r="E6112" t="s">
        <v>10</v>
      </c>
      <c r="F6112" s="8"/>
      <c r="G6112" s="8"/>
      <c r="H6112" s="8"/>
      <c r="I6112" s="8">
        <v>30</v>
      </c>
      <c r="J6112" s="8">
        <v>15</v>
      </c>
      <c r="K6112" s="8">
        <v>15</v>
      </c>
      <c r="L6112" s="8"/>
      <c r="M6112" s="8"/>
      <c r="N6112" s="8"/>
      <c r="O6112"/>
      <c r="P6112"/>
      <c r="Q6112"/>
      <c r="R6112"/>
      <c r="S6112"/>
      <c r="T6112"/>
      <c r="U6112"/>
      <c r="V6112"/>
      <c r="X6112"/>
      <c r="Y6112"/>
      <c r="Z6112"/>
      <c r="AA6112"/>
      <c r="AB6112"/>
      <c r="AD6112">
        <v>822748</v>
      </c>
      <c r="AE6112" t="s">
        <v>48</v>
      </c>
      <c r="AF6112" t="s">
        <v>47</v>
      </c>
      <c r="AG6112" t="s">
        <v>13</v>
      </c>
      <c r="AH6112" s="9">
        <f t="shared" si="223"/>
        <v>1.2482792433807599E-4</v>
      </c>
      <c r="AJ6112"/>
      <c r="AK6112"/>
      <c r="AL6112"/>
      <c r="AM6112"/>
      <c r="AN6112"/>
    </row>
    <row r="6113" spans="1:40" s="7" customFormat="1" x14ac:dyDescent="0.25">
      <c r="A6113"/>
      <c r="B6113" t="s">
        <v>48</v>
      </c>
      <c r="C6113">
        <v>657963</v>
      </c>
      <c r="D6113" t="s">
        <v>47</v>
      </c>
      <c r="E6113" t="s">
        <v>10</v>
      </c>
      <c r="F6113" s="10">
        <v>12588</v>
      </c>
      <c r="G6113" s="8">
        <v>9881</v>
      </c>
      <c r="H6113" s="8">
        <v>10840</v>
      </c>
      <c r="I6113" s="8">
        <v>9481</v>
      </c>
      <c r="J6113" s="8">
        <v>7723</v>
      </c>
      <c r="K6113" s="10">
        <v>7072</v>
      </c>
      <c r="L6113" s="8">
        <v>13352</v>
      </c>
      <c r="M6113" s="8">
        <v>8989</v>
      </c>
      <c r="N6113" s="8"/>
      <c r="O6113"/>
      <c r="P6113"/>
      <c r="Q6113"/>
      <c r="R6113"/>
      <c r="S6113"/>
      <c r="T6113"/>
      <c r="U6113"/>
      <c r="V6113"/>
      <c r="X6113"/>
      <c r="Y6113"/>
      <c r="Z6113"/>
      <c r="AA6113"/>
      <c r="AB6113"/>
      <c r="AD6113">
        <v>822748</v>
      </c>
      <c r="AE6113" t="s">
        <v>48</v>
      </c>
      <c r="AF6113" t="s">
        <v>47</v>
      </c>
      <c r="AG6113" t="s">
        <v>10</v>
      </c>
      <c r="AH6113" s="9">
        <f t="shared" si="223"/>
        <v>4.2754465595797618E-5</v>
      </c>
      <c r="AJ6113"/>
      <c r="AK6113"/>
      <c r="AL6113"/>
      <c r="AM6113"/>
      <c r="AN6113"/>
    </row>
    <row r="6114" spans="1:40" s="7" customFormat="1" x14ac:dyDescent="0.25">
      <c r="A6114"/>
      <c r="B6114" t="s">
        <v>48</v>
      </c>
      <c r="C6114">
        <v>657963</v>
      </c>
      <c r="D6114" t="s">
        <v>26</v>
      </c>
      <c r="E6114" t="s">
        <v>10</v>
      </c>
      <c r="F6114" s="8">
        <v>1324</v>
      </c>
      <c r="G6114" s="8">
        <v>1133</v>
      </c>
      <c r="H6114" s="8">
        <v>1156</v>
      </c>
      <c r="I6114" s="8">
        <v>1635</v>
      </c>
      <c r="J6114" s="8">
        <v>1594</v>
      </c>
      <c r="K6114" s="8">
        <v>1706</v>
      </c>
      <c r="L6114" s="8">
        <v>1420</v>
      </c>
      <c r="M6114" s="8">
        <v>1341</v>
      </c>
      <c r="N6114" s="8"/>
      <c r="O6114"/>
      <c r="P6114"/>
      <c r="Q6114"/>
      <c r="R6114"/>
      <c r="S6114"/>
      <c r="T6114"/>
      <c r="U6114"/>
      <c r="V6114"/>
      <c r="X6114"/>
      <c r="Y6114"/>
      <c r="Z6114"/>
      <c r="AA6114"/>
      <c r="AB6114"/>
      <c r="AD6114">
        <v>822764</v>
      </c>
      <c r="AE6114" t="s">
        <v>48</v>
      </c>
      <c r="AF6114" t="s">
        <v>47</v>
      </c>
      <c r="AG6114" t="s">
        <v>13</v>
      </c>
      <c r="AH6114" s="9">
        <f t="shared" si="223"/>
        <v>4.0099589853735917E-4</v>
      </c>
      <c r="AJ6114"/>
      <c r="AK6114"/>
      <c r="AL6114"/>
      <c r="AM6114"/>
      <c r="AN6114"/>
    </row>
    <row r="6115" spans="1:40" s="7" customFormat="1" x14ac:dyDescent="0.25">
      <c r="A6115"/>
      <c r="B6115" t="s">
        <v>48</v>
      </c>
      <c r="C6115">
        <v>657967</v>
      </c>
      <c r="D6115" t="s">
        <v>47</v>
      </c>
      <c r="E6115" t="s">
        <v>53</v>
      </c>
      <c r="F6115">
        <v>168</v>
      </c>
      <c r="G6115"/>
      <c r="H6115" s="8"/>
      <c r="I6115" s="8">
        <v>196</v>
      </c>
      <c r="J6115"/>
      <c r="K6115"/>
      <c r="L6115" s="8"/>
      <c r="M6115" s="8"/>
      <c r="N6115" s="8"/>
      <c r="O6115"/>
      <c r="P6115"/>
      <c r="Q6115"/>
      <c r="R6115"/>
      <c r="S6115"/>
      <c r="T6115"/>
      <c r="U6115"/>
      <c r="V6115"/>
      <c r="X6115"/>
      <c r="Y6115"/>
      <c r="Z6115"/>
      <c r="AA6115"/>
      <c r="AB6115"/>
      <c r="AD6115">
        <v>822764</v>
      </c>
      <c r="AE6115" t="s">
        <v>48</v>
      </c>
      <c r="AF6115" t="s">
        <v>47</v>
      </c>
      <c r="AG6115" t="s">
        <v>10</v>
      </c>
      <c r="AH6115" s="9">
        <f t="shared" si="223"/>
        <v>6.3882158711230686E-6</v>
      </c>
      <c r="AJ6115"/>
      <c r="AK6115"/>
      <c r="AL6115"/>
      <c r="AM6115"/>
      <c r="AN6115"/>
    </row>
    <row r="6116" spans="1:40" s="7" customFormat="1" x14ac:dyDescent="0.25">
      <c r="A6116"/>
      <c r="B6116" t="s">
        <v>48</v>
      </c>
      <c r="C6116">
        <v>657967</v>
      </c>
      <c r="D6116" t="s">
        <v>26</v>
      </c>
      <c r="E6116" t="s">
        <v>53</v>
      </c>
      <c r="F6116" s="8">
        <v>23</v>
      </c>
      <c r="G6116" s="8"/>
      <c r="H6116" s="8"/>
      <c r="I6116" s="8">
        <v>3</v>
      </c>
      <c r="J6116" s="8"/>
      <c r="K6116" s="8"/>
      <c r="L6116" s="8"/>
      <c r="M6116" s="8"/>
      <c r="N6116" s="8"/>
      <c r="O6116"/>
      <c r="P6116"/>
      <c r="Q6116"/>
      <c r="R6116"/>
      <c r="S6116"/>
      <c r="T6116"/>
      <c r="U6116"/>
      <c r="V6116"/>
      <c r="X6116"/>
      <c r="Y6116"/>
      <c r="Z6116"/>
      <c r="AA6116"/>
      <c r="AB6116"/>
      <c r="AD6116">
        <v>822765</v>
      </c>
      <c r="AE6116" t="s">
        <v>48</v>
      </c>
      <c r="AF6116" t="s">
        <v>47</v>
      </c>
      <c r="AG6116" t="s">
        <v>10</v>
      </c>
      <c r="AH6116" s="9">
        <f t="shared" si="223"/>
        <v>1.4323577773533755E-4</v>
      </c>
      <c r="AJ6116"/>
      <c r="AK6116"/>
      <c r="AL6116"/>
      <c r="AM6116"/>
      <c r="AN6116"/>
    </row>
    <row r="6117" spans="1:40" s="7" customFormat="1" x14ac:dyDescent="0.25">
      <c r="A6117"/>
      <c r="B6117" t="s">
        <v>48</v>
      </c>
      <c r="C6117">
        <v>657978</v>
      </c>
      <c r="D6117" t="s">
        <v>47</v>
      </c>
      <c r="E6117" t="s">
        <v>10</v>
      </c>
      <c r="F6117"/>
      <c r="G6117"/>
      <c r="H6117" s="8"/>
      <c r="I6117"/>
      <c r="J6117">
        <v>677</v>
      </c>
      <c r="K6117"/>
      <c r="L6117" s="8"/>
      <c r="M6117" s="8"/>
      <c r="N6117" s="8"/>
      <c r="O6117"/>
      <c r="P6117"/>
      <c r="Q6117"/>
      <c r="R6117"/>
      <c r="S6117"/>
      <c r="T6117"/>
      <c r="U6117"/>
      <c r="V6117"/>
      <c r="X6117"/>
      <c r="Y6117"/>
      <c r="Z6117"/>
      <c r="AA6117"/>
      <c r="AB6117"/>
      <c r="AD6117">
        <v>822765</v>
      </c>
      <c r="AE6117" t="s">
        <v>48</v>
      </c>
      <c r="AF6117" t="s">
        <v>47</v>
      </c>
      <c r="AG6117" t="s">
        <v>53</v>
      </c>
      <c r="AH6117" s="9">
        <f t="shared" si="223"/>
        <v>4.0105685575421668E-4</v>
      </c>
      <c r="AJ6117"/>
      <c r="AK6117"/>
      <c r="AL6117"/>
      <c r="AM6117"/>
      <c r="AN6117"/>
    </row>
    <row r="6118" spans="1:40" s="7" customFormat="1" x14ac:dyDescent="0.25">
      <c r="A6118"/>
      <c r="B6118" t="s">
        <v>48</v>
      </c>
      <c r="C6118">
        <v>658022</v>
      </c>
      <c r="D6118" t="s">
        <v>49</v>
      </c>
      <c r="E6118" t="s">
        <v>13</v>
      </c>
      <c r="F6118" s="8">
        <v>2200</v>
      </c>
      <c r="G6118" s="10">
        <v>10969</v>
      </c>
      <c r="H6118">
        <v>197</v>
      </c>
      <c r="I6118">
        <v>163</v>
      </c>
      <c r="J6118" s="8"/>
      <c r="K6118" s="8"/>
      <c r="L6118" s="8">
        <v>56</v>
      </c>
      <c r="M6118" s="8">
        <v>28437</v>
      </c>
      <c r="N6118" s="8"/>
      <c r="O6118"/>
      <c r="P6118"/>
      <c r="Q6118"/>
      <c r="R6118"/>
      <c r="S6118"/>
      <c r="T6118"/>
      <c r="U6118"/>
      <c r="V6118"/>
      <c r="X6118"/>
      <c r="Y6118"/>
      <c r="Z6118"/>
      <c r="AA6118"/>
      <c r="AB6118"/>
      <c r="AD6118">
        <v>822821</v>
      </c>
      <c r="AE6118" t="s">
        <v>48</v>
      </c>
      <c r="AF6118" t="s">
        <v>47</v>
      </c>
      <c r="AG6118" t="s">
        <v>13</v>
      </c>
      <c r="AH6118" s="9">
        <f t="shared" si="223"/>
        <v>3.7374732508302988E-5</v>
      </c>
      <c r="AJ6118"/>
      <c r="AK6118"/>
      <c r="AL6118"/>
      <c r="AM6118"/>
      <c r="AN6118"/>
    </row>
    <row r="6119" spans="1:40" s="7" customFormat="1" x14ac:dyDescent="0.25">
      <c r="A6119"/>
      <c r="B6119" t="s">
        <v>48</v>
      </c>
      <c r="C6119">
        <v>658022</v>
      </c>
      <c r="D6119" t="s">
        <v>47</v>
      </c>
      <c r="E6119" t="s">
        <v>13</v>
      </c>
      <c r="F6119" s="8">
        <v>623</v>
      </c>
      <c r="G6119" s="8">
        <v>511</v>
      </c>
      <c r="H6119" s="10">
        <v>1586</v>
      </c>
      <c r="I6119" s="10">
        <v>1928</v>
      </c>
      <c r="J6119" s="10">
        <v>1772</v>
      </c>
      <c r="K6119" s="8">
        <v>3812</v>
      </c>
      <c r="L6119" s="10">
        <v>9383</v>
      </c>
      <c r="M6119" s="10">
        <v>1575</v>
      </c>
      <c r="N6119" s="8"/>
      <c r="O6119"/>
      <c r="P6119"/>
      <c r="Q6119"/>
      <c r="R6119"/>
      <c r="S6119"/>
      <c r="T6119"/>
      <c r="U6119"/>
      <c r="V6119"/>
      <c r="X6119"/>
      <c r="Y6119"/>
      <c r="Z6119"/>
      <c r="AA6119"/>
      <c r="AB6119"/>
      <c r="AD6119">
        <v>822857</v>
      </c>
      <c r="AE6119" t="s">
        <v>48</v>
      </c>
      <c r="AF6119" t="s">
        <v>47</v>
      </c>
      <c r="AG6119" t="s">
        <v>10</v>
      </c>
      <c r="AH6119" s="9">
        <f t="shared" si="223"/>
        <v>7.1534708973513526E-6</v>
      </c>
      <c r="AJ6119"/>
      <c r="AK6119"/>
      <c r="AL6119"/>
      <c r="AM6119"/>
      <c r="AN6119"/>
    </row>
    <row r="6120" spans="1:40" s="7" customFormat="1" x14ac:dyDescent="0.25">
      <c r="A6120"/>
      <c r="B6120" t="s">
        <v>48</v>
      </c>
      <c r="C6120">
        <v>658022</v>
      </c>
      <c r="D6120" t="s">
        <v>26</v>
      </c>
      <c r="E6120" t="s">
        <v>13</v>
      </c>
      <c r="F6120" s="8">
        <v>167</v>
      </c>
      <c r="G6120" s="8">
        <v>60</v>
      </c>
      <c r="H6120" s="8">
        <v>5</v>
      </c>
      <c r="I6120" s="8">
        <v>803</v>
      </c>
      <c r="J6120" s="8"/>
      <c r="K6120" s="8">
        <v>194</v>
      </c>
      <c r="L6120" s="8">
        <v>88</v>
      </c>
      <c r="M6120" s="8">
        <v>548</v>
      </c>
      <c r="N6120" s="8"/>
      <c r="O6120"/>
      <c r="P6120"/>
      <c r="Q6120"/>
      <c r="R6120"/>
      <c r="S6120"/>
      <c r="T6120"/>
      <c r="U6120"/>
      <c r="V6120"/>
      <c r="X6120"/>
      <c r="Y6120"/>
      <c r="Z6120"/>
      <c r="AA6120"/>
      <c r="AB6120"/>
      <c r="AD6120">
        <v>822861</v>
      </c>
      <c r="AE6120" t="s">
        <v>48</v>
      </c>
      <c r="AF6120" t="s">
        <v>47</v>
      </c>
      <c r="AG6120" t="s">
        <v>13</v>
      </c>
      <c r="AH6120" s="9">
        <f t="shared" si="223"/>
        <v>6.486265154027164E-4</v>
      </c>
      <c r="AJ6120"/>
      <c r="AK6120"/>
      <c r="AL6120"/>
      <c r="AM6120"/>
      <c r="AN6120"/>
    </row>
    <row r="6121" spans="1:40" s="7" customFormat="1" x14ac:dyDescent="0.25">
      <c r="A6121"/>
      <c r="B6121" t="s">
        <v>48</v>
      </c>
      <c r="C6121">
        <v>658023</v>
      </c>
      <c r="D6121" t="s">
        <v>49</v>
      </c>
      <c r="E6121" t="s">
        <v>13</v>
      </c>
      <c r="F6121">
        <v>634</v>
      </c>
      <c r="G6121" s="8">
        <v>835</v>
      </c>
      <c r="H6121" s="8">
        <v>270</v>
      </c>
      <c r="I6121" s="8"/>
      <c r="J6121" s="8"/>
      <c r="K6121"/>
      <c r="L6121" s="8"/>
      <c r="M6121" s="8"/>
      <c r="N6121" s="8"/>
      <c r="O6121"/>
      <c r="P6121"/>
      <c r="Q6121"/>
      <c r="R6121"/>
      <c r="S6121"/>
      <c r="T6121"/>
      <c r="U6121"/>
      <c r="V6121"/>
      <c r="X6121"/>
      <c r="Y6121"/>
      <c r="Z6121"/>
      <c r="AA6121"/>
      <c r="AB6121"/>
      <c r="AD6121">
        <v>822861</v>
      </c>
      <c r="AE6121" t="s">
        <v>48</v>
      </c>
      <c r="AF6121" t="s">
        <v>47</v>
      </c>
      <c r="AG6121" t="s">
        <v>10</v>
      </c>
      <c r="AH6121" s="9">
        <f t="shared" si="223"/>
        <v>1.8199760841168324E-5</v>
      </c>
      <c r="AJ6121"/>
      <c r="AK6121"/>
      <c r="AL6121"/>
      <c r="AM6121"/>
      <c r="AN6121"/>
    </row>
    <row r="6122" spans="1:40" s="7" customFormat="1" x14ac:dyDescent="0.25">
      <c r="A6122"/>
      <c r="B6122" t="s">
        <v>48</v>
      </c>
      <c r="C6122">
        <v>658023</v>
      </c>
      <c r="D6122" t="s">
        <v>47</v>
      </c>
      <c r="E6122" t="s">
        <v>13</v>
      </c>
      <c r="F6122" s="8">
        <v>404</v>
      </c>
      <c r="G6122" s="8">
        <v>359</v>
      </c>
      <c r="H6122" s="8">
        <v>546</v>
      </c>
      <c r="I6122" s="8">
        <v>7117</v>
      </c>
      <c r="J6122" s="8">
        <v>176</v>
      </c>
      <c r="K6122" s="8">
        <v>2828</v>
      </c>
      <c r="L6122" s="8">
        <v>3933</v>
      </c>
      <c r="M6122" s="8">
        <v>1768</v>
      </c>
      <c r="N6122" s="8"/>
      <c r="O6122"/>
      <c r="P6122"/>
      <c r="Q6122"/>
      <c r="R6122"/>
      <c r="S6122"/>
      <c r="T6122"/>
      <c r="U6122"/>
      <c r="V6122"/>
      <c r="X6122"/>
      <c r="Y6122"/>
      <c r="Z6122"/>
      <c r="AA6122"/>
      <c r="AB6122"/>
      <c r="AD6122">
        <v>822864</v>
      </c>
      <c r="AE6122" t="s">
        <v>48</v>
      </c>
      <c r="AF6122" t="s">
        <v>47</v>
      </c>
      <c r="AG6122" t="s">
        <v>13</v>
      </c>
      <c r="AH6122" s="9">
        <f t="shared" si="223"/>
        <v>1.4524594323054301E-3</v>
      </c>
      <c r="AJ6122"/>
      <c r="AK6122"/>
      <c r="AL6122"/>
      <c r="AM6122"/>
      <c r="AN6122"/>
    </row>
    <row r="6123" spans="1:40" s="7" customFormat="1" x14ac:dyDescent="0.25">
      <c r="A6123"/>
      <c r="B6123" t="s">
        <v>48</v>
      </c>
      <c r="C6123">
        <v>658023</v>
      </c>
      <c r="D6123" t="s">
        <v>47</v>
      </c>
      <c r="E6123" t="s">
        <v>50</v>
      </c>
      <c r="F6123"/>
      <c r="G6123"/>
      <c r="H6123" s="8">
        <v>-282</v>
      </c>
      <c r="I6123" s="8"/>
      <c r="J6123"/>
      <c r="K6123"/>
      <c r="L6123" s="8"/>
      <c r="M6123" s="8"/>
      <c r="N6123" s="8"/>
      <c r="O6123"/>
      <c r="P6123"/>
      <c r="Q6123"/>
      <c r="R6123"/>
      <c r="S6123"/>
      <c r="T6123"/>
      <c r="U6123"/>
      <c r="V6123"/>
      <c r="X6123"/>
      <c r="Y6123"/>
      <c r="Z6123"/>
      <c r="AA6123"/>
      <c r="AB6123"/>
      <c r="AD6123">
        <v>822864</v>
      </c>
      <c r="AE6123" t="s">
        <v>48</v>
      </c>
      <c r="AF6123" t="s">
        <v>47</v>
      </c>
      <c r="AG6123" t="s">
        <v>10</v>
      </c>
      <c r="AH6123" s="9">
        <f t="shared" si="223"/>
        <v>4.6580740726939041E-6</v>
      </c>
      <c r="AJ6123"/>
      <c r="AK6123"/>
      <c r="AL6123"/>
      <c r="AM6123"/>
      <c r="AN6123"/>
    </row>
    <row r="6124" spans="1:40" s="7" customFormat="1" x14ac:dyDescent="0.25">
      <c r="A6124"/>
      <c r="B6124" t="s">
        <v>48</v>
      </c>
      <c r="C6124">
        <v>658023</v>
      </c>
      <c r="D6124" t="s">
        <v>26</v>
      </c>
      <c r="E6124" t="s">
        <v>13</v>
      </c>
      <c r="F6124" s="8">
        <v>406</v>
      </c>
      <c r="G6124" s="8"/>
      <c r="H6124" s="8">
        <v>341</v>
      </c>
      <c r="I6124" s="8">
        <v>284</v>
      </c>
      <c r="J6124" s="8"/>
      <c r="K6124" s="8">
        <v>84</v>
      </c>
      <c r="L6124" s="8">
        <v>720</v>
      </c>
      <c r="M6124" s="8"/>
      <c r="N6124" s="8"/>
      <c r="O6124"/>
      <c r="P6124"/>
      <c r="Q6124"/>
      <c r="R6124"/>
      <c r="S6124"/>
      <c r="T6124"/>
      <c r="U6124"/>
      <c r="V6124"/>
      <c r="X6124"/>
      <c r="Y6124"/>
      <c r="Z6124"/>
      <c r="AA6124"/>
      <c r="AB6124"/>
      <c r="AD6124">
        <v>823110</v>
      </c>
      <c r="AE6124" t="s">
        <v>48</v>
      </c>
      <c r="AF6124" t="s">
        <v>47</v>
      </c>
      <c r="AG6124" t="s">
        <v>10</v>
      </c>
      <c r="AH6124" s="9">
        <f t="shared" si="223"/>
        <v>5.32351322593589E-6</v>
      </c>
      <c r="AJ6124"/>
      <c r="AK6124"/>
      <c r="AL6124"/>
      <c r="AM6124"/>
      <c r="AN6124"/>
    </row>
    <row r="6125" spans="1:40" s="7" customFormat="1" x14ac:dyDescent="0.25">
      <c r="A6125"/>
      <c r="B6125" t="s">
        <v>48</v>
      </c>
      <c r="C6125">
        <v>658023</v>
      </c>
      <c r="D6125" t="s">
        <v>26</v>
      </c>
      <c r="E6125" t="s">
        <v>50</v>
      </c>
      <c r="F6125" s="8"/>
      <c r="G6125"/>
      <c r="H6125"/>
      <c r="I6125">
        <v>-94</v>
      </c>
      <c r="J6125"/>
      <c r="K6125"/>
      <c r="L6125" s="8"/>
      <c r="M6125" s="8"/>
      <c r="N6125" s="8"/>
      <c r="O6125"/>
      <c r="P6125"/>
      <c r="Q6125"/>
      <c r="R6125"/>
      <c r="S6125"/>
      <c r="T6125"/>
      <c r="U6125"/>
      <c r="V6125"/>
      <c r="X6125"/>
      <c r="Y6125"/>
      <c r="Z6125"/>
      <c r="AA6125"/>
      <c r="AB6125"/>
      <c r="AD6125">
        <v>823125</v>
      </c>
      <c r="AE6125" t="s">
        <v>48</v>
      </c>
      <c r="AF6125" t="s">
        <v>47</v>
      </c>
      <c r="AG6125" t="s">
        <v>10</v>
      </c>
      <c r="AH6125" s="9">
        <f t="shared" si="223"/>
        <v>5.3235132259358905E-7</v>
      </c>
      <c r="AJ6125"/>
      <c r="AK6125"/>
      <c r="AL6125"/>
      <c r="AM6125"/>
      <c r="AN6125"/>
    </row>
    <row r="6126" spans="1:40" s="7" customFormat="1" x14ac:dyDescent="0.25">
      <c r="A6126"/>
      <c r="B6126" t="s">
        <v>48</v>
      </c>
      <c r="C6126">
        <v>658025</v>
      </c>
      <c r="D6126" t="s">
        <v>49</v>
      </c>
      <c r="E6126" t="s">
        <v>13</v>
      </c>
      <c r="F6126" s="8">
        <v>19</v>
      </c>
      <c r="G6126" s="8"/>
      <c r="H6126" s="8"/>
      <c r="I6126" s="8"/>
      <c r="J6126" s="8"/>
      <c r="K6126" s="8"/>
      <c r="L6126" s="8">
        <v>349</v>
      </c>
      <c r="M6126" s="8"/>
      <c r="N6126" s="8"/>
      <c r="O6126"/>
      <c r="P6126"/>
      <c r="Q6126"/>
      <c r="R6126"/>
      <c r="S6126"/>
      <c r="T6126"/>
      <c r="U6126"/>
      <c r="V6126"/>
      <c r="X6126"/>
      <c r="Y6126"/>
      <c r="Z6126"/>
      <c r="AA6126"/>
      <c r="AB6126"/>
      <c r="AD6126">
        <v>823125</v>
      </c>
      <c r="AE6126" t="s">
        <v>48</v>
      </c>
      <c r="AF6126" t="s">
        <v>47</v>
      </c>
      <c r="AG6126" t="s">
        <v>53</v>
      </c>
      <c r="AH6126" s="9">
        <f t="shared" si="223"/>
        <v>9.3519984301431699E-5</v>
      </c>
      <c r="AJ6126"/>
      <c r="AK6126"/>
      <c r="AL6126"/>
      <c r="AM6126"/>
      <c r="AN6126"/>
    </row>
    <row r="6127" spans="1:40" s="7" customFormat="1" x14ac:dyDescent="0.25">
      <c r="A6127"/>
      <c r="B6127" t="s">
        <v>48</v>
      </c>
      <c r="C6127">
        <v>658025</v>
      </c>
      <c r="D6127" t="s">
        <v>47</v>
      </c>
      <c r="E6127" t="s">
        <v>13</v>
      </c>
      <c r="F6127" s="8">
        <v>195</v>
      </c>
      <c r="G6127" s="8">
        <v>64</v>
      </c>
      <c r="H6127"/>
      <c r="I6127" s="10">
        <v>2275</v>
      </c>
      <c r="J6127">
        <v>515</v>
      </c>
      <c r="K6127" s="8"/>
      <c r="L6127" s="10">
        <v>1800</v>
      </c>
      <c r="M6127">
        <v>240</v>
      </c>
      <c r="N6127" s="8"/>
      <c r="O6127"/>
      <c r="P6127"/>
      <c r="Q6127"/>
      <c r="R6127"/>
      <c r="S6127"/>
      <c r="T6127"/>
      <c r="U6127"/>
      <c r="V6127"/>
      <c r="X6127"/>
      <c r="Y6127"/>
      <c r="Z6127"/>
      <c r="AA6127"/>
      <c r="AB6127"/>
      <c r="AD6127">
        <v>823141</v>
      </c>
      <c r="AE6127" t="s">
        <v>48</v>
      </c>
      <c r="AF6127" t="s">
        <v>47</v>
      </c>
      <c r="AG6127" t="s">
        <v>13</v>
      </c>
      <c r="AH6127" s="9">
        <f t="shared" si="223"/>
        <v>1.2703726813167025E-4</v>
      </c>
      <c r="AJ6127"/>
      <c r="AK6127"/>
      <c r="AL6127"/>
      <c r="AM6127"/>
      <c r="AN6127"/>
    </row>
    <row r="6128" spans="1:40" s="7" customFormat="1" x14ac:dyDescent="0.25">
      <c r="A6128"/>
      <c r="B6128" t="s">
        <v>48</v>
      </c>
      <c r="C6128">
        <v>658025</v>
      </c>
      <c r="D6128" t="s">
        <v>26</v>
      </c>
      <c r="E6128" t="s">
        <v>13</v>
      </c>
      <c r="F6128" s="8"/>
      <c r="G6128" s="8"/>
      <c r="H6128" s="8"/>
      <c r="I6128"/>
      <c r="J6128"/>
      <c r="K6128" s="8">
        <v>23</v>
      </c>
      <c r="L6128" s="8"/>
      <c r="M6128" s="8"/>
      <c r="N6128" s="8"/>
      <c r="O6128"/>
      <c r="P6128"/>
      <c r="Q6128"/>
      <c r="R6128"/>
      <c r="S6128"/>
      <c r="T6128"/>
      <c r="U6128"/>
      <c r="V6128"/>
      <c r="X6128"/>
      <c r="Y6128"/>
      <c r="Z6128"/>
      <c r="AA6128"/>
      <c r="AB6128"/>
      <c r="AD6128">
        <v>823141</v>
      </c>
      <c r="AE6128" t="s">
        <v>48</v>
      </c>
      <c r="AF6128" t="s">
        <v>47</v>
      </c>
      <c r="AG6128" t="s">
        <v>50</v>
      </c>
      <c r="AH6128" s="9">
        <f t="shared" si="223"/>
        <v>0</v>
      </c>
      <c r="AJ6128"/>
      <c r="AK6128"/>
      <c r="AL6128"/>
      <c r="AM6128"/>
      <c r="AN6128"/>
    </row>
    <row r="6129" spans="1:40" s="7" customFormat="1" x14ac:dyDescent="0.25">
      <c r="A6129"/>
      <c r="B6129" t="s">
        <v>48</v>
      </c>
      <c r="C6129">
        <v>658035</v>
      </c>
      <c r="D6129" t="s">
        <v>49</v>
      </c>
      <c r="E6129" t="s">
        <v>10</v>
      </c>
      <c r="F6129" s="8"/>
      <c r="G6129" s="8"/>
      <c r="H6129"/>
      <c r="I6129">
        <v>207</v>
      </c>
      <c r="J6129"/>
      <c r="K6129"/>
      <c r="L6129" s="8"/>
      <c r="M6129" s="8"/>
      <c r="N6129" s="8"/>
      <c r="O6129"/>
      <c r="P6129"/>
      <c r="Q6129"/>
      <c r="R6129"/>
      <c r="S6129"/>
      <c r="T6129"/>
      <c r="U6129"/>
      <c r="V6129"/>
      <c r="X6129"/>
      <c r="Y6129"/>
      <c r="Z6129"/>
      <c r="AA6129"/>
      <c r="AB6129"/>
      <c r="AD6129">
        <v>823141</v>
      </c>
      <c r="AE6129" t="s">
        <v>48</v>
      </c>
      <c r="AF6129" t="s">
        <v>47</v>
      </c>
      <c r="AG6129" t="s">
        <v>10</v>
      </c>
      <c r="AH6129" s="9">
        <f t="shared" si="223"/>
        <v>1.7767225391561034E-5</v>
      </c>
      <c r="AJ6129"/>
      <c r="AK6129"/>
      <c r="AL6129"/>
      <c r="AM6129"/>
      <c r="AN6129"/>
    </row>
    <row r="6130" spans="1:40" s="7" customFormat="1" x14ac:dyDescent="0.25">
      <c r="A6130"/>
      <c r="B6130" t="s">
        <v>48</v>
      </c>
      <c r="C6130">
        <v>658035</v>
      </c>
      <c r="D6130" t="s">
        <v>47</v>
      </c>
      <c r="E6130" t="s">
        <v>10</v>
      </c>
      <c r="F6130">
        <v>267</v>
      </c>
      <c r="G6130"/>
      <c r="H6130">
        <v>205</v>
      </c>
      <c r="I6130">
        <v>509</v>
      </c>
      <c r="J6130" s="8">
        <v>505</v>
      </c>
      <c r="K6130" s="8"/>
      <c r="L6130"/>
      <c r="M6130"/>
      <c r="N6130" s="8"/>
      <c r="O6130"/>
      <c r="P6130"/>
      <c r="Q6130"/>
      <c r="R6130"/>
      <c r="S6130"/>
      <c r="T6130"/>
      <c r="U6130"/>
      <c r="V6130"/>
      <c r="X6130"/>
      <c r="Y6130"/>
      <c r="Z6130"/>
      <c r="AA6130"/>
      <c r="AB6130"/>
      <c r="AD6130">
        <v>823157</v>
      </c>
      <c r="AE6130" t="s">
        <v>48</v>
      </c>
      <c r="AF6130" t="s">
        <v>47</v>
      </c>
      <c r="AG6130" t="s">
        <v>13</v>
      </c>
      <c r="AH6130" s="9">
        <f t="shared" si="223"/>
        <v>1.6275499279477755E-4</v>
      </c>
      <c r="AJ6130"/>
      <c r="AK6130"/>
      <c r="AL6130"/>
      <c r="AM6130"/>
      <c r="AN6130"/>
    </row>
    <row r="6131" spans="1:40" s="7" customFormat="1" x14ac:dyDescent="0.25">
      <c r="A6131"/>
      <c r="B6131" t="s">
        <v>48</v>
      </c>
      <c r="C6131">
        <v>658035</v>
      </c>
      <c r="D6131" t="s">
        <v>26</v>
      </c>
      <c r="E6131" t="s">
        <v>10</v>
      </c>
      <c r="F6131" s="8"/>
      <c r="G6131" s="8"/>
      <c r="H6131" s="8"/>
      <c r="I6131"/>
      <c r="J6131">
        <v>11</v>
      </c>
      <c r="K6131"/>
      <c r="L6131" s="8"/>
      <c r="M6131" s="8"/>
      <c r="N6131" s="8"/>
      <c r="O6131"/>
      <c r="P6131"/>
      <c r="Q6131"/>
      <c r="R6131"/>
      <c r="S6131"/>
      <c r="T6131"/>
      <c r="U6131"/>
      <c r="V6131"/>
      <c r="X6131"/>
      <c r="Y6131"/>
      <c r="Z6131"/>
      <c r="AA6131"/>
      <c r="AB6131"/>
      <c r="AD6131">
        <v>823163</v>
      </c>
      <c r="AE6131" t="s">
        <v>48</v>
      </c>
      <c r="AF6131" t="s">
        <v>47</v>
      </c>
      <c r="AG6131" t="s">
        <v>13</v>
      </c>
      <c r="AH6131" s="9">
        <f t="shared" si="223"/>
        <v>1.6809424029596369E-4</v>
      </c>
      <c r="AJ6131"/>
      <c r="AK6131"/>
      <c r="AL6131"/>
      <c r="AM6131"/>
      <c r="AN6131"/>
    </row>
    <row r="6132" spans="1:40" s="7" customFormat="1" x14ac:dyDescent="0.25">
      <c r="A6132"/>
      <c r="B6132" t="s">
        <v>48</v>
      </c>
      <c r="C6132">
        <v>658038</v>
      </c>
      <c r="D6132" t="s">
        <v>49</v>
      </c>
      <c r="E6132" t="s">
        <v>13</v>
      </c>
      <c r="F6132" s="8"/>
      <c r="G6132" s="8"/>
      <c r="H6132" s="8"/>
      <c r="I6132"/>
      <c r="J6132"/>
      <c r="K6132" s="10">
        <v>1310</v>
      </c>
      <c r="L6132" s="8"/>
      <c r="M6132" s="8"/>
      <c r="N6132" s="8"/>
      <c r="O6132"/>
      <c r="P6132"/>
      <c r="Q6132"/>
      <c r="R6132"/>
      <c r="S6132"/>
      <c r="T6132"/>
      <c r="U6132"/>
      <c r="V6132"/>
      <c r="X6132"/>
      <c r="Y6132"/>
      <c r="Z6132"/>
      <c r="AA6132"/>
      <c r="AB6132"/>
      <c r="AD6132">
        <v>823163</v>
      </c>
      <c r="AE6132" t="s">
        <v>48</v>
      </c>
      <c r="AF6132" t="s">
        <v>47</v>
      </c>
      <c r="AG6132" t="s">
        <v>10</v>
      </c>
      <c r="AH6132" s="9">
        <f t="shared" si="223"/>
        <v>1.5820815868328224E-4</v>
      </c>
      <c r="AJ6132"/>
      <c r="AK6132"/>
      <c r="AL6132"/>
      <c r="AM6132"/>
      <c r="AN6132"/>
    </row>
    <row r="6133" spans="1:40" s="7" customFormat="1" x14ac:dyDescent="0.25">
      <c r="A6133"/>
      <c r="B6133" t="s">
        <v>48</v>
      </c>
      <c r="C6133">
        <v>658038</v>
      </c>
      <c r="D6133" t="s">
        <v>47</v>
      </c>
      <c r="E6133" t="s">
        <v>13</v>
      </c>
      <c r="F6133" s="8">
        <v>1002</v>
      </c>
      <c r="G6133">
        <v>733</v>
      </c>
      <c r="H6133"/>
      <c r="I6133">
        <v>564</v>
      </c>
      <c r="J6133" s="8">
        <v>236</v>
      </c>
      <c r="K6133">
        <v>154</v>
      </c>
      <c r="L6133" s="10">
        <v>1171</v>
      </c>
      <c r="M6133">
        <v>773</v>
      </c>
      <c r="N6133" s="8"/>
      <c r="O6133"/>
      <c r="P6133"/>
      <c r="Q6133"/>
      <c r="R6133"/>
      <c r="S6133"/>
      <c r="T6133"/>
      <c r="U6133"/>
      <c r="V6133"/>
      <c r="X6133"/>
      <c r="Y6133"/>
      <c r="Z6133"/>
      <c r="AA6133"/>
      <c r="AB6133"/>
      <c r="AD6133">
        <v>823169</v>
      </c>
      <c r="AE6133" t="s">
        <v>48</v>
      </c>
      <c r="AF6133" t="s">
        <v>47</v>
      </c>
      <c r="AG6133" t="s">
        <v>50</v>
      </c>
      <c r="AH6133" s="9">
        <f t="shared" si="223"/>
        <v>0</v>
      </c>
      <c r="AJ6133"/>
      <c r="AK6133"/>
      <c r="AL6133"/>
      <c r="AM6133"/>
      <c r="AN6133"/>
    </row>
    <row r="6134" spans="1:40" s="7" customFormat="1" x14ac:dyDescent="0.25">
      <c r="A6134"/>
      <c r="B6134" t="s">
        <v>48</v>
      </c>
      <c r="C6134">
        <v>658038</v>
      </c>
      <c r="D6134" t="s">
        <v>26</v>
      </c>
      <c r="E6134" t="s">
        <v>13</v>
      </c>
      <c r="F6134" s="8"/>
      <c r="G6134" s="8"/>
      <c r="H6134" s="8"/>
      <c r="I6134" s="8">
        <v>169</v>
      </c>
      <c r="J6134" s="8"/>
      <c r="K6134" s="8"/>
      <c r="L6134" s="8"/>
      <c r="M6134" s="8"/>
      <c r="N6134" s="8"/>
      <c r="O6134"/>
      <c r="P6134"/>
      <c r="Q6134"/>
      <c r="R6134"/>
      <c r="S6134"/>
      <c r="T6134"/>
      <c r="U6134"/>
      <c r="V6134"/>
      <c r="X6134"/>
      <c r="Y6134"/>
      <c r="Z6134"/>
      <c r="AA6134"/>
      <c r="AB6134"/>
      <c r="AD6134">
        <v>823169</v>
      </c>
      <c r="AE6134" t="s">
        <v>48</v>
      </c>
      <c r="AF6134" t="s">
        <v>47</v>
      </c>
      <c r="AG6134" t="s">
        <v>10</v>
      </c>
      <c r="AH6134" s="9">
        <f t="shared" si="223"/>
        <v>1.2289995721226244E-3</v>
      </c>
      <c r="AJ6134"/>
      <c r="AK6134"/>
      <c r="AL6134"/>
      <c r="AM6134"/>
      <c r="AN6134"/>
    </row>
    <row r="6135" spans="1:40" s="7" customFormat="1" x14ac:dyDescent="0.25">
      <c r="A6135"/>
      <c r="B6135" t="s">
        <v>48</v>
      </c>
      <c r="C6135">
        <v>658069</v>
      </c>
      <c r="D6135" t="s">
        <v>47</v>
      </c>
      <c r="E6135" t="s">
        <v>10</v>
      </c>
      <c r="F6135" s="8"/>
      <c r="G6135" s="8"/>
      <c r="H6135"/>
      <c r="I6135" s="8">
        <v>258</v>
      </c>
      <c r="J6135"/>
      <c r="K6135"/>
      <c r="L6135" s="8"/>
      <c r="M6135" s="8"/>
      <c r="N6135" s="8"/>
      <c r="O6135"/>
      <c r="P6135"/>
      <c r="Q6135"/>
      <c r="R6135"/>
      <c r="S6135"/>
      <c r="T6135"/>
      <c r="U6135"/>
      <c r="V6135"/>
      <c r="X6135"/>
      <c r="Y6135"/>
      <c r="Z6135"/>
      <c r="AA6135"/>
      <c r="AB6135"/>
      <c r="AD6135">
        <v>823183</v>
      </c>
      <c r="AE6135" t="s">
        <v>51</v>
      </c>
      <c r="AF6135" t="s">
        <v>47</v>
      </c>
      <c r="AG6135" t="s">
        <v>50</v>
      </c>
      <c r="AH6135" s="9">
        <f t="shared" si="223"/>
        <v>3.8568343103980254E-4</v>
      </c>
      <c r="AJ6135"/>
      <c r="AK6135"/>
      <c r="AL6135"/>
      <c r="AM6135"/>
      <c r="AN6135"/>
    </row>
    <row r="6136" spans="1:40" s="7" customFormat="1" x14ac:dyDescent="0.25">
      <c r="A6136"/>
      <c r="B6136" t="s">
        <v>48</v>
      </c>
      <c r="C6136">
        <v>658073</v>
      </c>
      <c r="D6136" t="s">
        <v>49</v>
      </c>
      <c r="E6136" t="s">
        <v>13</v>
      </c>
      <c r="F6136" s="8"/>
      <c r="G6136" s="8"/>
      <c r="H6136" s="8"/>
      <c r="I6136" s="8"/>
      <c r="J6136"/>
      <c r="K6136" s="8">
        <v>640</v>
      </c>
      <c r="L6136" s="8"/>
      <c r="M6136" s="8"/>
      <c r="N6136" s="8"/>
      <c r="O6136"/>
      <c r="P6136"/>
      <c r="Q6136"/>
      <c r="R6136"/>
      <c r="S6136"/>
      <c r="T6136"/>
      <c r="U6136"/>
      <c r="V6136"/>
      <c r="X6136"/>
      <c r="Y6136"/>
      <c r="Z6136"/>
      <c r="AA6136"/>
      <c r="AB6136"/>
      <c r="AD6136">
        <v>823183</v>
      </c>
      <c r="AE6136" t="s">
        <v>51</v>
      </c>
      <c r="AF6136" t="s">
        <v>47</v>
      </c>
      <c r="AG6136" t="s">
        <v>10</v>
      </c>
      <c r="AH6136" s="9">
        <f t="shared" si="223"/>
        <v>1.4748523493168881E-4</v>
      </c>
      <c r="AJ6136"/>
      <c r="AK6136"/>
      <c r="AL6136"/>
      <c r="AM6136"/>
      <c r="AN6136"/>
    </row>
    <row r="6137" spans="1:40" s="7" customFormat="1" x14ac:dyDescent="0.25">
      <c r="A6137"/>
      <c r="B6137" t="s">
        <v>48</v>
      </c>
      <c r="C6137">
        <v>658073</v>
      </c>
      <c r="D6137" t="s">
        <v>47</v>
      </c>
      <c r="E6137" t="s">
        <v>13</v>
      </c>
      <c r="F6137" s="8">
        <v>233</v>
      </c>
      <c r="G6137" s="8">
        <v>219</v>
      </c>
      <c r="H6137" s="8">
        <v>191</v>
      </c>
      <c r="I6137" s="8">
        <v>204</v>
      </c>
      <c r="J6137" s="8">
        <v>635</v>
      </c>
      <c r="K6137" s="8">
        <v>1837</v>
      </c>
      <c r="L6137" s="8">
        <v>951</v>
      </c>
      <c r="M6137" s="8">
        <v>203</v>
      </c>
      <c r="N6137" s="8"/>
      <c r="O6137"/>
      <c r="P6137"/>
      <c r="Q6137"/>
      <c r="R6137"/>
      <c r="S6137"/>
      <c r="T6137"/>
      <c r="U6137"/>
      <c r="V6137"/>
      <c r="X6137"/>
      <c r="Y6137"/>
      <c r="Z6137"/>
      <c r="AA6137"/>
      <c r="AB6137"/>
      <c r="AD6137">
        <v>823243</v>
      </c>
      <c r="AE6137" t="s">
        <v>48</v>
      </c>
      <c r="AF6137" t="s">
        <v>47</v>
      </c>
      <c r="AG6137" t="s">
        <v>10</v>
      </c>
      <c r="AH6137" s="9">
        <f t="shared" si="223"/>
        <v>4.1456859246975746E-5</v>
      </c>
      <c r="AJ6137"/>
      <c r="AK6137"/>
      <c r="AL6137"/>
      <c r="AM6137"/>
      <c r="AN6137"/>
    </row>
    <row r="6138" spans="1:40" s="7" customFormat="1" x14ac:dyDescent="0.25">
      <c r="A6138"/>
      <c r="B6138" t="s">
        <v>48</v>
      </c>
      <c r="C6138">
        <v>658073</v>
      </c>
      <c r="D6138" t="s">
        <v>47</v>
      </c>
      <c r="E6138" t="s">
        <v>10</v>
      </c>
      <c r="F6138" s="8"/>
      <c r="G6138"/>
      <c r="H6138" s="8"/>
      <c r="I6138"/>
      <c r="J6138" s="8"/>
      <c r="K6138" s="8">
        <v>238</v>
      </c>
      <c r="L6138" s="8"/>
      <c r="M6138" s="8"/>
      <c r="N6138" s="8"/>
      <c r="O6138"/>
      <c r="P6138"/>
      <c r="Q6138"/>
      <c r="R6138"/>
      <c r="S6138"/>
      <c r="T6138"/>
      <c r="U6138"/>
      <c r="V6138"/>
      <c r="X6138"/>
      <c r="Y6138"/>
      <c r="Z6138"/>
      <c r="AA6138"/>
      <c r="AB6138"/>
      <c r="AD6138">
        <v>823292</v>
      </c>
      <c r="AE6138" t="s">
        <v>48</v>
      </c>
      <c r="AF6138" t="s">
        <v>47</v>
      </c>
      <c r="AG6138" t="s">
        <v>10</v>
      </c>
      <c r="AH6138" s="9">
        <f t="shared" si="223"/>
        <v>1.9347643380510752E-4</v>
      </c>
      <c r="AJ6138"/>
      <c r="AK6138"/>
      <c r="AL6138"/>
      <c r="AM6138"/>
      <c r="AN6138"/>
    </row>
    <row r="6139" spans="1:40" s="7" customFormat="1" x14ac:dyDescent="0.25">
      <c r="A6139"/>
      <c r="B6139" t="s">
        <v>48</v>
      </c>
      <c r="C6139">
        <v>658073</v>
      </c>
      <c r="D6139" t="s">
        <v>26</v>
      </c>
      <c r="E6139" t="s">
        <v>13</v>
      </c>
      <c r="F6139" s="8"/>
      <c r="G6139" s="8"/>
      <c r="H6139" s="8">
        <v>16</v>
      </c>
      <c r="I6139"/>
      <c r="J6139" s="8"/>
      <c r="K6139" s="8"/>
      <c r="L6139" s="8">
        <v>106</v>
      </c>
      <c r="M6139" s="8"/>
      <c r="N6139" s="8"/>
      <c r="O6139"/>
      <c r="P6139"/>
      <c r="Q6139"/>
      <c r="R6139"/>
      <c r="S6139"/>
      <c r="T6139"/>
      <c r="U6139"/>
      <c r="V6139"/>
      <c r="X6139"/>
      <c r="Y6139"/>
      <c r="Z6139"/>
      <c r="AA6139"/>
      <c r="AB6139"/>
      <c r="AD6139">
        <v>823340</v>
      </c>
      <c r="AE6139" t="s">
        <v>48</v>
      </c>
      <c r="AF6139" t="s">
        <v>47</v>
      </c>
      <c r="AG6139" t="s">
        <v>53</v>
      </c>
      <c r="AH6139" s="9">
        <f t="shared" si="223"/>
        <v>1.698546723423439E-5</v>
      </c>
      <c r="AJ6139"/>
      <c r="AK6139"/>
      <c r="AL6139"/>
      <c r="AM6139"/>
      <c r="AN6139"/>
    </row>
    <row r="6140" spans="1:40" s="7" customFormat="1" x14ac:dyDescent="0.25">
      <c r="A6140"/>
      <c r="B6140" t="s">
        <v>48</v>
      </c>
      <c r="C6140">
        <v>658074</v>
      </c>
      <c r="D6140" t="s">
        <v>49</v>
      </c>
      <c r="E6140" t="s">
        <v>10</v>
      </c>
      <c r="F6140" s="8"/>
      <c r="G6140" s="8">
        <v>1540</v>
      </c>
      <c r="H6140" s="8"/>
      <c r="I6140"/>
      <c r="J6140"/>
      <c r="K6140"/>
      <c r="L6140"/>
      <c r="M6140"/>
      <c r="N6140" s="8"/>
      <c r="O6140"/>
      <c r="P6140"/>
      <c r="Q6140"/>
      <c r="R6140"/>
      <c r="S6140"/>
      <c r="T6140"/>
      <c r="U6140"/>
      <c r="V6140"/>
      <c r="X6140"/>
      <c r="Y6140"/>
      <c r="Z6140"/>
      <c r="AA6140"/>
      <c r="AB6140"/>
      <c r="AD6140">
        <v>823381</v>
      </c>
      <c r="AE6140" t="s">
        <v>48</v>
      </c>
      <c r="AF6140" t="s">
        <v>47</v>
      </c>
      <c r="AG6140" t="s">
        <v>13</v>
      </c>
      <c r="AH6140" s="9">
        <f t="shared" si="223"/>
        <v>5.4313034925859021E-4</v>
      </c>
      <c r="AJ6140"/>
      <c r="AK6140"/>
      <c r="AL6140"/>
      <c r="AM6140"/>
      <c r="AN6140"/>
    </row>
    <row r="6141" spans="1:40" s="7" customFormat="1" x14ac:dyDescent="0.25">
      <c r="A6141"/>
      <c r="B6141" t="s">
        <v>48</v>
      </c>
      <c r="C6141">
        <v>658074</v>
      </c>
      <c r="D6141" t="s">
        <v>47</v>
      </c>
      <c r="E6141" t="s">
        <v>10</v>
      </c>
      <c r="F6141" s="8">
        <v>1292</v>
      </c>
      <c r="G6141" s="10">
        <v>1866</v>
      </c>
      <c r="H6141" s="10">
        <v>1598</v>
      </c>
      <c r="I6141"/>
      <c r="J6141" s="8">
        <v>991</v>
      </c>
      <c r="K6141" s="10">
        <v>1774</v>
      </c>
      <c r="L6141">
        <v>912</v>
      </c>
      <c r="M6141" s="10">
        <v>1848</v>
      </c>
      <c r="N6141" s="8"/>
      <c r="O6141"/>
      <c r="P6141"/>
      <c r="Q6141"/>
      <c r="R6141"/>
      <c r="S6141"/>
      <c r="T6141"/>
      <c r="U6141"/>
      <c r="V6141"/>
      <c r="X6141"/>
      <c r="Y6141"/>
      <c r="Z6141"/>
      <c r="AA6141"/>
      <c r="AB6141"/>
      <c r="AD6141">
        <v>823381</v>
      </c>
      <c r="AE6141" t="s">
        <v>48</v>
      </c>
      <c r="AF6141" t="s">
        <v>47</v>
      </c>
      <c r="AG6141" t="s">
        <v>53</v>
      </c>
      <c r="AH6141" s="9">
        <f t="shared" si="223"/>
        <v>1.1670015135050451E-4</v>
      </c>
      <c r="AJ6141"/>
      <c r="AK6141"/>
      <c r="AL6141"/>
      <c r="AM6141"/>
      <c r="AN6141"/>
    </row>
    <row r="6142" spans="1:40" s="7" customFormat="1" x14ac:dyDescent="0.25">
      <c r="A6142"/>
      <c r="B6142" t="s">
        <v>48</v>
      </c>
      <c r="C6142">
        <v>658076</v>
      </c>
      <c r="D6142" t="s">
        <v>49</v>
      </c>
      <c r="E6142" t="s">
        <v>53</v>
      </c>
      <c r="F6142" s="8">
        <v>168</v>
      </c>
      <c r="G6142" s="8">
        <v>19</v>
      </c>
      <c r="H6142"/>
      <c r="I6142"/>
      <c r="J6142"/>
      <c r="K6142"/>
      <c r="L6142"/>
      <c r="M6142"/>
      <c r="N6142" s="8"/>
      <c r="O6142"/>
      <c r="P6142"/>
      <c r="Q6142"/>
      <c r="R6142"/>
      <c r="S6142"/>
      <c r="T6142"/>
      <c r="U6142"/>
      <c r="V6142"/>
      <c r="X6142"/>
      <c r="Y6142"/>
      <c r="Z6142"/>
      <c r="AA6142"/>
      <c r="AB6142"/>
      <c r="AD6142">
        <v>823418</v>
      </c>
      <c r="AE6142" t="s">
        <v>48</v>
      </c>
      <c r="AF6142" t="s">
        <v>47</v>
      </c>
      <c r="AG6142" t="s">
        <v>10</v>
      </c>
      <c r="AH6142" s="9">
        <f t="shared" si="223"/>
        <v>1.9297735444017601E-5</v>
      </c>
      <c r="AJ6142"/>
      <c r="AK6142"/>
      <c r="AL6142"/>
      <c r="AM6142"/>
      <c r="AN6142"/>
    </row>
    <row r="6143" spans="1:40" s="7" customFormat="1" x14ac:dyDescent="0.25">
      <c r="A6143"/>
      <c r="B6143" t="s">
        <v>48</v>
      </c>
      <c r="C6143">
        <v>658076</v>
      </c>
      <c r="D6143" t="s">
        <v>47</v>
      </c>
      <c r="E6143" t="s">
        <v>53</v>
      </c>
      <c r="F6143" s="8">
        <v>518</v>
      </c>
      <c r="G6143" s="8">
        <v>466</v>
      </c>
      <c r="H6143">
        <v>396</v>
      </c>
      <c r="I6143" s="8">
        <v>170</v>
      </c>
      <c r="J6143">
        <v>585</v>
      </c>
      <c r="K6143">
        <v>454</v>
      </c>
      <c r="L6143" s="8">
        <v>448</v>
      </c>
      <c r="M6143" s="8">
        <v>291</v>
      </c>
      <c r="N6143" s="8"/>
      <c r="O6143"/>
      <c r="P6143"/>
      <c r="Q6143"/>
      <c r="R6143"/>
      <c r="S6143"/>
      <c r="T6143"/>
      <c r="U6143"/>
      <c r="V6143"/>
      <c r="X6143"/>
      <c r="Y6143"/>
      <c r="Z6143"/>
      <c r="AA6143"/>
      <c r="AB6143"/>
      <c r="AD6143">
        <v>823453</v>
      </c>
      <c r="AE6143" t="s">
        <v>48</v>
      </c>
      <c r="AF6143" t="s">
        <v>47</v>
      </c>
      <c r="AG6143" t="s">
        <v>13</v>
      </c>
      <c r="AH6143" s="9">
        <f t="shared" si="223"/>
        <v>0</v>
      </c>
      <c r="AJ6143"/>
      <c r="AK6143"/>
      <c r="AL6143"/>
      <c r="AM6143"/>
      <c r="AN6143"/>
    </row>
    <row r="6144" spans="1:40" s="7" customFormat="1" x14ac:dyDescent="0.25">
      <c r="A6144"/>
      <c r="B6144" t="s">
        <v>48</v>
      </c>
      <c r="C6144">
        <v>658076</v>
      </c>
      <c r="D6144" t="s">
        <v>26</v>
      </c>
      <c r="E6144" t="s">
        <v>53</v>
      </c>
      <c r="F6144">
        <v>22</v>
      </c>
      <c r="G6144" s="8">
        <v>24</v>
      </c>
      <c r="H6144"/>
      <c r="I6144" s="8">
        <v>30</v>
      </c>
      <c r="J6144">
        <v>7</v>
      </c>
      <c r="K6144" s="8">
        <v>7</v>
      </c>
      <c r="L6144" s="8">
        <v>40</v>
      </c>
      <c r="M6144" s="8"/>
      <c r="N6144" s="8"/>
      <c r="O6144"/>
      <c r="P6144"/>
      <c r="Q6144"/>
      <c r="R6144"/>
      <c r="S6144"/>
      <c r="T6144"/>
      <c r="U6144"/>
      <c r="V6144"/>
      <c r="X6144"/>
      <c r="Y6144"/>
      <c r="Z6144"/>
      <c r="AA6144"/>
      <c r="AB6144"/>
      <c r="AD6144">
        <v>823508</v>
      </c>
      <c r="AE6144" t="s">
        <v>48</v>
      </c>
      <c r="AF6144" t="s">
        <v>47</v>
      </c>
      <c r="AG6144" t="s">
        <v>13</v>
      </c>
      <c r="AH6144" s="9">
        <f t="shared" si="223"/>
        <v>6.7753209670224135E-5</v>
      </c>
      <c r="AJ6144"/>
      <c r="AK6144"/>
      <c r="AL6144"/>
      <c r="AM6144"/>
      <c r="AN6144"/>
    </row>
    <row r="6145" spans="1:40" s="7" customFormat="1" x14ac:dyDescent="0.25">
      <c r="A6145"/>
      <c r="B6145" t="s">
        <v>48</v>
      </c>
      <c r="C6145">
        <v>658082</v>
      </c>
      <c r="D6145" t="s">
        <v>47</v>
      </c>
      <c r="E6145" t="s">
        <v>13</v>
      </c>
      <c r="F6145" s="8">
        <v>398</v>
      </c>
      <c r="G6145" s="8">
        <v>237</v>
      </c>
      <c r="H6145" s="8"/>
      <c r="I6145" s="8"/>
      <c r="J6145" s="8">
        <v>207</v>
      </c>
      <c r="K6145" s="8"/>
      <c r="L6145" s="8">
        <v>220</v>
      </c>
      <c r="M6145" s="8">
        <v>254</v>
      </c>
      <c r="N6145" s="8"/>
      <c r="O6145"/>
      <c r="P6145"/>
      <c r="Q6145"/>
      <c r="R6145"/>
      <c r="S6145"/>
      <c r="T6145"/>
      <c r="U6145"/>
      <c r="V6145"/>
      <c r="X6145"/>
      <c r="Y6145"/>
      <c r="Z6145"/>
      <c r="AA6145"/>
      <c r="AB6145"/>
      <c r="AD6145">
        <v>823508</v>
      </c>
      <c r="AE6145" t="s">
        <v>48</v>
      </c>
      <c r="AF6145" t="s">
        <v>47</v>
      </c>
      <c r="AG6145" t="s">
        <v>10</v>
      </c>
      <c r="AH6145" s="9">
        <f t="shared" si="223"/>
        <v>0</v>
      </c>
      <c r="AJ6145"/>
      <c r="AK6145"/>
      <c r="AL6145"/>
      <c r="AM6145"/>
      <c r="AN6145"/>
    </row>
    <row r="6146" spans="1:40" s="7" customFormat="1" x14ac:dyDescent="0.25">
      <c r="A6146"/>
      <c r="B6146" t="s">
        <v>48</v>
      </c>
      <c r="C6146">
        <v>658084</v>
      </c>
      <c r="D6146" t="s">
        <v>49</v>
      </c>
      <c r="E6146" t="s">
        <v>10</v>
      </c>
      <c r="F6146" s="8">
        <v>214</v>
      </c>
      <c r="G6146"/>
      <c r="H6146" s="8"/>
      <c r="I6146"/>
      <c r="J6146" s="8"/>
      <c r="K6146" s="8"/>
      <c r="L6146" s="8"/>
      <c r="M6146" s="8">
        <v>288</v>
      </c>
      <c r="N6146" s="8"/>
      <c r="O6146"/>
      <c r="P6146"/>
      <c r="Q6146"/>
      <c r="R6146"/>
      <c r="S6146"/>
      <c r="T6146"/>
      <c r="U6146"/>
      <c r="V6146"/>
      <c r="X6146"/>
      <c r="Y6146"/>
      <c r="Z6146"/>
      <c r="AA6146"/>
      <c r="AB6146"/>
      <c r="AD6146">
        <v>823517</v>
      </c>
      <c r="AE6146" t="s">
        <v>48</v>
      </c>
      <c r="AF6146" t="s">
        <v>47</v>
      </c>
      <c r="AG6146" t="s">
        <v>13</v>
      </c>
      <c r="AH6146" s="9">
        <f t="shared" si="223"/>
        <v>9.3897111227756276E-6</v>
      </c>
      <c r="AJ6146"/>
      <c r="AK6146"/>
      <c r="AL6146"/>
      <c r="AM6146"/>
      <c r="AN6146"/>
    </row>
    <row r="6147" spans="1:40" s="7" customFormat="1" x14ac:dyDescent="0.25">
      <c r="A6147"/>
      <c r="B6147" t="s">
        <v>48</v>
      </c>
      <c r="C6147">
        <v>658084</v>
      </c>
      <c r="D6147" t="s">
        <v>47</v>
      </c>
      <c r="E6147" t="s">
        <v>13</v>
      </c>
      <c r="F6147" s="8"/>
      <c r="G6147" s="8">
        <v>201</v>
      </c>
      <c r="H6147" s="8"/>
      <c r="I6147" s="8"/>
      <c r="J6147" s="8"/>
      <c r="K6147" s="8"/>
      <c r="L6147" s="8"/>
      <c r="M6147" s="8"/>
      <c r="N6147" s="8"/>
      <c r="O6147"/>
      <c r="P6147"/>
      <c r="Q6147"/>
      <c r="R6147"/>
      <c r="S6147"/>
      <c r="T6147"/>
      <c r="U6147"/>
      <c r="V6147"/>
      <c r="X6147"/>
      <c r="Y6147"/>
      <c r="Z6147"/>
      <c r="AA6147"/>
      <c r="AB6147"/>
      <c r="AD6147">
        <v>823564</v>
      </c>
      <c r="AE6147" t="s">
        <v>48</v>
      </c>
      <c r="AF6147" t="s">
        <v>47</v>
      </c>
      <c r="AG6147" t="s">
        <v>50</v>
      </c>
      <c r="AH6147" s="9">
        <f t="shared" si="223"/>
        <v>9.485933651906316E-4</v>
      </c>
      <c r="AJ6147"/>
      <c r="AK6147"/>
      <c r="AL6147"/>
      <c r="AM6147"/>
      <c r="AN6147"/>
    </row>
    <row r="6148" spans="1:40" s="7" customFormat="1" x14ac:dyDescent="0.25">
      <c r="A6148"/>
      <c r="B6148" t="s">
        <v>48</v>
      </c>
      <c r="C6148">
        <v>658084</v>
      </c>
      <c r="D6148" t="s">
        <v>47</v>
      </c>
      <c r="E6148" t="s">
        <v>50</v>
      </c>
      <c r="F6148" s="8">
        <v>-30</v>
      </c>
      <c r="G6148"/>
      <c r="H6148">
        <v>-111</v>
      </c>
      <c r="I6148">
        <v>-467</v>
      </c>
      <c r="J6148" s="8"/>
      <c r="K6148" s="8"/>
      <c r="L6148"/>
      <c r="M6148">
        <v>-20</v>
      </c>
      <c r="N6148" s="8"/>
      <c r="O6148"/>
      <c r="P6148"/>
      <c r="Q6148"/>
      <c r="R6148"/>
      <c r="S6148"/>
      <c r="T6148"/>
      <c r="U6148"/>
      <c r="V6148"/>
      <c r="X6148"/>
      <c r="Y6148"/>
      <c r="Z6148"/>
      <c r="AA6148"/>
      <c r="AB6148"/>
      <c r="AD6148">
        <v>823564</v>
      </c>
      <c r="AE6148" t="s">
        <v>48</v>
      </c>
      <c r="AF6148" t="s">
        <v>47</v>
      </c>
      <c r="AG6148" t="s">
        <v>10</v>
      </c>
      <c r="AH6148" s="9">
        <f t="shared" ref="AH6148:AH6211" si="224">(SUMIFS($F:$F,$C:$C,AD6148,$B:$B,AE6148,$D:$D,AF6148,$E:$E,AG6148)+SUMIFS($G:$G,$C:$C,AD6148,$B:$B,AE6148,$D:$D,AF6148,$E:$E,AG6148)+SUMIFS($H:$H,$C:$C,AD6148,$B:$B,AE6148,$D:$D,AF6148,$E:$E,AG6148)+SUMIFS($I:$I,$C:$C,AD6148,$B:$B,AE6148,$D:$D,AF6148,$E:$E,AG6148))/SUMIFS($U$9:$U$182,$R$9:$R$182,AE6148,$Q$9:$Q$182,AF6148,$S$9:$S$182,AG6148)</f>
        <v>6.4867008658028825E-4</v>
      </c>
      <c r="AJ6148"/>
      <c r="AK6148"/>
      <c r="AL6148"/>
      <c r="AM6148"/>
      <c r="AN6148"/>
    </row>
    <row r="6149" spans="1:40" s="7" customFormat="1" x14ac:dyDescent="0.25">
      <c r="A6149"/>
      <c r="B6149" t="s">
        <v>48</v>
      </c>
      <c r="C6149">
        <v>658084</v>
      </c>
      <c r="D6149" t="s">
        <v>47</v>
      </c>
      <c r="E6149" t="s">
        <v>10</v>
      </c>
      <c r="F6149" s="8">
        <v>1604</v>
      </c>
      <c r="G6149" s="10">
        <v>4162</v>
      </c>
      <c r="H6149" s="10">
        <v>2555</v>
      </c>
      <c r="I6149" s="10">
        <v>6007</v>
      </c>
      <c r="J6149" s="8">
        <v>3840</v>
      </c>
      <c r="K6149" s="10">
        <v>4096</v>
      </c>
      <c r="L6149" s="8">
        <v>4689</v>
      </c>
      <c r="M6149" s="8">
        <v>2335</v>
      </c>
      <c r="N6149" s="8"/>
      <c r="O6149"/>
      <c r="P6149"/>
      <c r="Q6149"/>
      <c r="R6149"/>
      <c r="S6149"/>
      <c r="T6149"/>
      <c r="U6149"/>
      <c r="V6149"/>
      <c r="X6149"/>
      <c r="Y6149"/>
      <c r="Z6149"/>
      <c r="AA6149"/>
      <c r="AB6149"/>
      <c r="AD6149">
        <v>823578</v>
      </c>
      <c r="AE6149" t="s">
        <v>48</v>
      </c>
      <c r="AF6149" t="s">
        <v>47</v>
      </c>
      <c r="AG6149" t="s">
        <v>10</v>
      </c>
      <c r="AH6149" s="9">
        <f t="shared" si="224"/>
        <v>4.1223955543341048E-5</v>
      </c>
      <c r="AJ6149"/>
      <c r="AK6149"/>
      <c r="AL6149"/>
      <c r="AM6149"/>
      <c r="AN6149"/>
    </row>
    <row r="6150" spans="1:40" s="7" customFormat="1" x14ac:dyDescent="0.25">
      <c r="A6150"/>
      <c r="B6150" t="s">
        <v>48</v>
      </c>
      <c r="C6150">
        <v>658084</v>
      </c>
      <c r="D6150" t="s">
        <v>26</v>
      </c>
      <c r="E6150" t="s">
        <v>10</v>
      </c>
      <c r="F6150" s="8">
        <v>56</v>
      </c>
      <c r="G6150" s="8"/>
      <c r="H6150" s="8"/>
      <c r="I6150" s="8"/>
      <c r="J6150" s="8"/>
      <c r="K6150" s="8"/>
      <c r="L6150" s="8"/>
      <c r="M6150" s="8">
        <v>1737</v>
      </c>
      <c r="N6150" s="8"/>
      <c r="O6150"/>
      <c r="P6150"/>
      <c r="Q6150"/>
      <c r="R6150"/>
      <c r="S6150"/>
      <c r="T6150"/>
      <c r="U6150"/>
      <c r="V6150"/>
      <c r="X6150"/>
      <c r="Y6150"/>
      <c r="Z6150"/>
      <c r="AA6150"/>
      <c r="AB6150"/>
      <c r="AD6150">
        <v>823598</v>
      </c>
      <c r="AE6150" t="s">
        <v>48</v>
      </c>
      <c r="AF6150" t="s">
        <v>47</v>
      </c>
      <c r="AG6150" t="s">
        <v>13</v>
      </c>
      <c r="AH6150" s="9">
        <f t="shared" si="224"/>
        <v>9.0491039545965123E-4</v>
      </c>
      <c r="AJ6150"/>
      <c r="AK6150"/>
      <c r="AL6150"/>
      <c r="AM6150"/>
      <c r="AN6150"/>
    </row>
    <row r="6151" spans="1:40" s="7" customFormat="1" x14ac:dyDescent="0.25">
      <c r="A6151"/>
      <c r="B6151" t="s">
        <v>48</v>
      </c>
      <c r="C6151">
        <v>658091</v>
      </c>
      <c r="D6151" t="s">
        <v>49</v>
      </c>
      <c r="E6151" t="s">
        <v>13</v>
      </c>
      <c r="F6151" s="8"/>
      <c r="G6151" s="8"/>
      <c r="H6151" s="8"/>
      <c r="I6151" s="8"/>
      <c r="J6151" s="8"/>
      <c r="K6151" s="8"/>
      <c r="L6151" s="8">
        <v>417</v>
      </c>
      <c r="M6151" s="8"/>
      <c r="N6151" s="8"/>
      <c r="O6151"/>
      <c r="P6151"/>
      <c r="Q6151"/>
      <c r="R6151"/>
      <c r="S6151"/>
      <c r="T6151"/>
      <c r="U6151"/>
      <c r="V6151"/>
      <c r="X6151"/>
      <c r="Y6151"/>
      <c r="Z6151"/>
      <c r="AA6151"/>
      <c r="AB6151"/>
      <c r="AD6151">
        <v>823598</v>
      </c>
      <c r="AE6151" t="s">
        <v>48</v>
      </c>
      <c r="AF6151" t="s">
        <v>47</v>
      </c>
      <c r="AG6151" t="s">
        <v>50</v>
      </c>
      <c r="AH6151" s="9">
        <f t="shared" si="224"/>
        <v>1.9595355900651546E-4</v>
      </c>
      <c r="AJ6151"/>
      <c r="AK6151"/>
      <c r="AL6151"/>
      <c r="AM6151"/>
      <c r="AN6151"/>
    </row>
    <row r="6152" spans="1:40" s="7" customFormat="1" x14ac:dyDescent="0.25">
      <c r="A6152"/>
      <c r="B6152" t="s">
        <v>48</v>
      </c>
      <c r="C6152">
        <v>658091</v>
      </c>
      <c r="D6152" t="s">
        <v>49</v>
      </c>
      <c r="E6152" t="s">
        <v>53</v>
      </c>
      <c r="F6152" s="10">
        <v>5319</v>
      </c>
      <c r="G6152" s="8"/>
      <c r="H6152"/>
      <c r="I6152" s="10">
        <v>2668</v>
      </c>
      <c r="J6152" s="10">
        <v>3462</v>
      </c>
      <c r="K6152" s="8"/>
      <c r="L6152"/>
      <c r="M6152"/>
      <c r="N6152" s="8"/>
      <c r="O6152"/>
      <c r="P6152"/>
      <c r="Q6152"/>
      <c r="R6152"/>
      <c r="S6152"/>
      <c r="T6152"/>
      <c r="U6152"/>
      <c r="V6152"/>
      <c r="X6152"/>
      <c r="Y6152"/>
      <c r="Z6152"/>
      <c r="AA6152"/>
      <c r="AB6152"/>
      <c r="AD6152">
        <v>823598</v>
      </c>
      <c r="AE6152" t="s">
        <v>48</v>
      </c>
      <c r="AF6152" t="s">
        <v>47</v>
      </c>
      <c r="AG6152" t="s">
        <v>10</v>
      </c>
      <c r="AH6152" s="9">
        <f t="shared" si="224"/>
        <v>1.8299576714154622E-6</v>
      </c>
      <c r="AJ6152"/>
      <c r="AK6152"/>
      <c r="AL6152"/>
      <c r="AM6152"/>
      <c r="AN6152"/>
    </row>
    <row r="6153" spans="1:40" s="7" customFormat="1" x14ac:dyDescent="0.25">
      <c r="A6153"/>
      <c r="B6153" t="s">
        <v>48</v>
      </c>
      <c r="C6153">
        <v>658091</v>
      </c>
      <c r="D6153" t="s">
        <v>47</v>
      </c>
      <c r="E6153" t="s">
        <v>10</v>
      </c>
      <c r="F6153" s="8"/>
      <c r="G6153" s="8"/>
      <c r="H6153" s="8"/>
      <c r="I6153" s="8">
        <v>790</v>
      </c>
      <c r="J6153" s="8"/>
      <c r="K6153" s="8"/>
      <c r="L6153" s="8"/>
      <c r="M6153" s="8"/>
      <c r="N6153" s="8"/>
      <c r="O6153"/>
      <c r="P6153"/>
      <c r="Q6153"/>
      <c r="R6153"/>
      <c r="S6153"/>
      <c r="T6153"/>
      <c r="U6153"/>
      <c r="V6153"/>
      <c r="X6153"/>
      <c r="Y6153"/>
      <c r="Z6153"/>
      <c r="AA6153"/>
      <c r="AB6153"/>
      <c r="AD6153">
        <v>823622</v>
      </c>
      <c r="AE6153" t="s">
        <v>48</v>
      </c>
      <c r="AF6153" t="s">
        <v>47</v>
      </c>
      <c r="AG6153" t="s">
        <v>13</v>
      </c>
      <c r="AH6153" s="9">
        <f t="shared" si="224"/>
        <v>1.1967278881968938E-5</v>
      </c>
      <c r="AJ6153"/>
      <c r="AK6153"/>
      <c r="AL6153"/>
      <c r="AM6153"/>
      <c r="AN6153"/>
    </row>
    <row r="6154" spans="1:40" s="7" customFormat="1" x14ac:dyDescent="0.25">
      <c r="A6154"/>
      <c r="B6154" t="s">
        <v>48</v>
      </c>
      <c r="C6154">
        <v>658091</v>
      </c>
      <c r="D6154" t="s">
        <v>47</v>
      </c>
      <c r="E6154" t="s">
        <v>53</v>
      </c>
      <c r="F6154">
        <v>220</v>
      </c>
      <c r="G6154"/>
      <c r="H6154" s="8"/>
      <c r="I6154">
        <v>293</v>
      </c>
      <c r="J6154">
        <v>147</v>
      </c>
      <c r="K6154" s="8"/>
      <c r="L6154"/>
      <c r="M6154"/>
      <c r="N6154" s="8"/>
      <c r="O6154"/>
      <c r="P6154"/>
      <c r="Q6154"/>
      <c r="R6154"/>
      <c r="S6154"/>
      <c r="T6154"/>
      <c r="U6154"/>
      <c r="V6154"/>
      <c r="X6154"/>
      <c r="Y6154"/>
      <c r="Z6154"/>
      <c r="AA6154"/>
      <c r="AB6154"/>
      <c r="AD6154">
        <v>823656</v>
      </c>
      <c r="AE6154" t="s">
        <v>48</v>
      </c>
      <c r="AF6154" t="s">
        <v>47</v>
      </c>
      <c r="AG6154" t="s">
        <v>10</v>
      </c>
      <c r="AH6154" s="9">
        <f t="shared" si="224"/>
        <v>0</v>
      </c>
      <c r="AJ6154"/>
      <c r="AK6154"/>
      <c r="AL6154"/>
      <c r="AM6154"/>
      <c r="AN6154"/>
    </row>
    <row r="6155" spans="1:40" s="7" customFormat="1" x14ac:dyDescent="0.25">
      <c r="A6155"/>
      <c r="B6155" t="s">
        <v>48</v>
      </c>
      <c r="C6155">
        <v>658091</v>
      </c>
      <c r="D6155" t="s">
        <v>26</v>
      </c>
      <c r="E6155" t="s">
        <v>53</v>
      </c>
      <c r="F6155" s="8">
        <v>100</v>
      </c>
      <c r="G6155" s="8"/>
      <c r="H6155" s="8"/>
      <c r="I6155" s="8"/>
      <c r="J6155" s="8">
        <v>30</v>
      </c>
      <c r="K6155" s="8"/>
      <c r="L6155" s="8"/>
      <c r="M6155" s="8"/>
      <c r="N6155" s="8"/>
      <c r="O6155"/>
      <c r="P6155"/>
      <c r="Q6155"/>
      <c r="R6155"/>
      <c r="S6155"/>
      <c r="T6155"/>
      <c r="U6155"/>
      <c r="V6155"/>
      <c r="X6155"/>
      <c r="Y6155"/>
      <c r="Z6155"/>
      <c r="AA6155"/>
      <c r="AB6155"/>
      <c r="AD6155">
        <v>823657</v>
      </c>
      <c r="AE6155" t="s">
        <v>48</v>
      </c>
      <c r="AF6155" t="s">
        <v>47</v>
      </c>
      <c r="AG6155" t="s">
        <v>13</v>
      </c>
      <c r="AH6155" s="9">
        <f t="shared" si="224"/>
        <v>2.3069231444780122E-4</v>
      </c>
      <c r="AJ6155"/>
      <c r="AK6155"/>
      <c r="AL6155"/>
      <c r="AM6155"/>
      <c r="AN6155"/>
    </row>
    <row r="6156" spans="1:40" s="7" customFormat="1" x14ac:dyDescent="0.25">
      <c r="A6156"/>
      <c r="B6156" t="s">
        <v>48</v>
      </c>
      <c r="C6156">
        <v>658092</v>
      </c>
      <c r="D6156" t="s">
        <v>49</v>
      </c>
      <c r="E6156" t="s">
        <v>10</v>
      </c>
      <c r="F6156" s="8">
        <v>37</v>
      </c>
      <c r="G6156" s="8"/>
      <c r="H6156" s="8"/>
      <c r="I6156" s="8"/>
      <c r="J6156" s="8"/>
      <c r="K6156" s="8"/>
      <c r="L6156" s="8"/>
      <c r="M6156" s="8"/>
      <c r="N6156" s="8"/>
      <c r="O6156"/>
      <c r="P6156"/>
      <c r="Q6156"/>
      <c r="R6156"/>
      <c r="S6156"/>
      <c r="T6156"/>
      <c r="U6156"/>
      <c r="V6156"/>
      <c r="X6156"/>
      <c r="Y6156"/>
      <c r="Z6156"/>
      <c r="AA6156"/>
      <c r="AB6156"/>
      <c r="AD6156">
        <v>823689</v>
      </c>
      <c r="AE6156" t="s">
        <v>48</v>
      </c>
      <c r="AF6156" t="s">
        <v>47</v>
      </c>
      <c r="AG6156" t="s">
        <v>13</v>
      </c>
      <c r="AH6156" s="9">
        <f t="shared" si="224"/>
        <v>0</v>
      </c>
      <c r="AJ6156"/>
      <c r="AK6156"/>
      <c r="AL6156"/>
      <c r="AM6156"/>
      <c r="AN6156"/>
    </row>
    <row r="6157" spans="1:40" s="7" customFormat="1" x14ac:dyDescent="0.25">
      <c r="A6157"/>
      <c r="B6157" t="s">
        <v>48</v>
      </c>
      <c r="C6157">
        <v>658092</v>
      </c>
      <c r="D6157" t="s">
        <v>47</v>
      </c>
      <c r="E6157" t="s">
        <v>50</v>
      </c>
      <c r="F6157" s="8"/>
      <c r="G6157"/>
      <c r="H6157"/>
      <c r="I6157"/>
      <c r="J6157" s="8"/>
      <c r="K6157"/>
      <c r="L6157" s="8"/>
      <c r="M6157" s="8">
        <v>-16</v>
      </c>
      <c r="N6157" s="8"/>
      <c r="O6157"/>
      <c r="P6157"/>
      <c r="Q6157"/>
      <c r="R6157"/>
      <c r="S6157"/>
      <c r="T6157"/>
      <c r="U6157"/>
      <c r="V6157"/>
      <c r="X6157"/>
      <c r="Y6157"/>
      <c r="Z6157"/>
      <c r="AA6157"/>
      <c r="AB6157"/>
      <c r="AD6157">
        <v>823699</v>
      </c>
      <c r="AE6157" t="s">
        <v>48</v>
      </c>
      <c r="AF6157" t="s">
        <v>47</v>
      </c>
      <c r="AG6157" t="s">
        <v>10</v>
      </c>
      <c r="AH6157" s="9">
        <f t="shared" si="224"/>
        <v>6.4547597864472673E-6</v>
      </c>
      <c r="AJ6157"/>
      <c r="AK6157"/>
      <c r="AL6157"/>
      <c r="AM6157"/>
      <c r="AN6157"/>
    </row>
    <row r="6158" spans="1:40" s="7" customFormat="1" x14ac:dyDescent="0.25">
      <c r="A6158"/>
      <c r="B6158" t="s">
        <v>48</v>
      </c>
      <c r="C6158">
        <v>658092</v>
      </c>
      <c r="D6158" t="s">
        <v>47</v>
      </c>
      <c r="E6158" t="s">
        <v>10</v>
      </c>
      <c r="F6158" s="8">
        <v>2363</v>
      </c>
      <c r="G6158" s="8">
        <v>1091</v>
      </c>
      <c r="H6158" s="8">
        <v>3185</v>
      </c>
      <c r="I6158" s="8">
        <v>2265</v>
      </c>
      <c r="J6158" s="8">
        <v>2609</v>
      </c>
      <c r="K6158" s="8">
        <v>2828</v>
      </c>
      <c r="L6158" s="8">
        <v>4890</v>
      </c>
      <c r="M6158" s="8">
        <v>3381</v>
      </c>
      <c r="N6158" s="8"/>
      <c r="O6158"/>
      <c r="P6158"/>
      <c r="Q6158"/>
      <c r="R6158"/>
      <c r="S6158"/>
      <c r="T6158"/>
      <c r="U6158"/>
      <c r="V6158"/>
      <c r="X6158"/>
      <c r="Y6158"/>
      <c r="Z6158"/>
      <c r="AA6158"/>
      <c r="AB6158"/>
      <c r="AD6158">
        <v>823699</v>
      </c>
      <c r="AE6158" t="s">
        <v>48</v>
      </c>
      <c r="AF6158" t="s">
        <v>47</v>
      </c>
      <c r="AG6158" t="s">
        <v>53</v>
      </c>
      <c r="AH6158" s="9">
        <f t="shared" si="224"/>
        <v>2.7176747574775024E-4</v>
      </c>
      <c r="AJ6158"/>
      <c r="AK6158"/>
      <c r="AL6158"/>
      <c r="AM6158"/>
      <c r="AN6158"/>
    </row>
    <row r="6159" spans="1:40" s="7" customFormat="1" x14ac:dyDescent="0.25">
      <c r="A6159"/>
      <c r="B6159" t="s">
        <v>48</v>
      </c>
      <c r="C6159">
        <v>658092</v>
      </c>
      <c r="D6159" t="s">
        <v>26</v>
      </c>
      <c r="E6159" t="s">
        <v>10</v>
      </c>
      <c r="F6159" s="8">
        <v>3848</v>
      </c>
      <c r="G6159" s="8">
        <v>1660</v>
      </c>
      <c r="H6159" s="8">
        <v>3688</v>
      </c>
      <c r="I6159" s="8">
        <v>4127</v>
      </c>
      <c r="J6159" s="8">
        <v>2438</v>
      </c>
      <c r="K6159" s="8">
        <v>5774</v>
      </c>
      <c r="L6159" s="8">
        <v>1504</v>
      </c>
      <c r="M6159" s="8">
        <v>2227</v>
      </c>
      <c r="N6159" s="8"/>
      <c r="O6159"/>
      <c r="P6159"/>
      <c r="Q6159"/>
      <c r="R6159"/>
      <c r="S6159"/>
      <c r="T6159"/>
      <c r="U6159"/>
      <c r="V6159"/>
      <c r="X6159"/>
      <c r="Y6159"/>
      <c r="Z6159"/>
      <c r="AA6159"/>
      <c r="AB6159"/>
      <c r="AD6159">
        <v>823739</v>
      </c>
      <c r="AE6159" t="s">
        <v>48</v>
      </c>
      <c r="AF6159" t="s">
        <v>47</v>
      </c>
      <c r="AG6159" t="s">
        <v>13</v>
      </c>
      <c r="AH6159" s="9">
        <f t="shared" si="224"/>
        <v>7.4013017085407888E-5</v>
      </c>
      <c r="AJ6159"/>
      <c r="AK6159"/>
      <c r="AL6159"/>
      <c r="AM6159"/>
      <c r="AN6159"/>
    </row>
    <row r="6160" spans="1:40" s="7" customFormat="1" x14ac:dyDescent="0.25">
      <c r="A6160"/>
      <c r="B6160" t="s">
        <v>48</v>
      </c>
      <c r="C6160">
        <v>658124</v>
      </c>
      <c r="D6160" t="s">
        <v>49</v>
      </c>
      <c r="E6160" t="s">
        <v>13</v>
      </c>
      <c r="F6160"/>
      <c r="G6160"/>
      <c r="H6160" s="8">
        <v>78</v>
      </c>
      <c r="I6160">
        <v>21</v>
      </c>
      <c r="J6160" s="8"/>
      <c r="K6160" s="8"/>
      <c r="L6160" s="8"/>
      <c r="M6160" s="8"/>
      <c r="N6160" s="8"/>
      <c r="O6160"/>
      <c r="P6160"/>
      <c r="Q6160"/>
      <c r="R6160"/>
      <c r="S6160"/>
      <c r="T6160"/>
      <c r="U6160"/>
      <c r="V6160"/>
      <c r="X6160"/>
      <c r="Y6160"/>
      <c r="Z6160"/>
      <c r="AA6160"/>
      <c r="AB6160"/>
      <c r="AD6160">
        <v>823739</v>
      </c>
      <c r="AE6160" t="s">
        <v>48</v>
      </c>
      <c r="AF6160" t="s">
        <v>47</v>
      </c>
      <c r="AG6160" t="s">
        <v>10</v>
      </c>
      <c r="AH6160" s="9">
        <f t="shared" si="224"/>
        <v>0</v>
      </c>
      <c r="AJ6160"/>
      <c r="AK6160"/>
      <c r="AL6160"/>
      <c r="AM6160"/>
      <c r="AN6160"/>
    </row>
    <row r="6161" spans="1:40" s="7" customFormat="1" x14ac:dyDescent="0.25">
      <c r="A6161"/>
      <c r="B6161" t="s">
        <v>48</v>
      </c>
      <c r="C6161">
        <v>658124</v>
      </c>
      <c r="D6161" t="s">
        <v>47</v>
      </c>
      <c r="E6161" t="s">
        <v>13</v>
      </c>
      <c r="F6161" s="8">
        <v>895</v>
      </c>
      <c r="G6161" s="8">
        <v>1098</v>
      </c>
      <c r="H6161" s="8">
        <v>403</v>
      </c>
      <c r="I6161" s="8">
        <v>2996</v>
      </c>
      <c r="J6161" s="8">
        <v>496</v>
      </c>
      <c r="K6161" s="8"/>
      <c r="L6161" s="8">
        <v>481</v>
      </c>
      <c r="M6161" s="8"/>
      <c r="N6161" s="8"/>
      <c r="O6161"/>
      <c r="P6161"/>
      <c r="Q6161"/>
      <c r="R6161"/>
      <c r="S6161"/>
      <c r="T6161"/>
      <c r="U6161"/>
      <c r="V6161"/>
      <c r="X6161"/>
      <c r="Y6161"/>
      <c r="Z6161"/>
      <c r="AA6161"/>
      <c r="AB6161"/>
      <c r="AD6161">
        <v>823804</v>
      </c>
      <c r="AE6161" t="s">
        <v>48</v>
      </c>
      <c r="AF6161" t="s">
        <v>47</v>
      </c>
      <c r="AG6161" t="s">
        <v>50</v>
      </c>
      <c r="AH6161" s="9">
        <f t="shared" si="224"/>
        <v>0</v>
      </c>
      <c r="AJ6161"/>
      <c r="AK6161"/>
      <c r="AL6161"/>
      <c r="AM6161"/>
      <c r="AN6161"/>
    </row>
    <row r="6162" spans="1:40" s="7" customFormat="1" x14ac:dyDescent="0.25">
      <c r="A6162"/>
      <c r="B6162" t="s">
        <v>48</v>
      </c>
      <c r="C6162">
        <v>658124</v>
      </c>
      <c r="D6162" t="s">
        <v>47</v>
      </c>
      <c r="E6162" t="s">
        <v>10</v>
      </c>
      <c r="F6162">
        <v>208</v>
      </c>
      <c r="G6162"/>
      <c r="H6162"/>
      <c r="I6162" s="8"/>
      <c r="J6162"/>
      <c r="K6162" s="8"/>
      <c r="L6162"/>
      <c r="M6162"/>
      <c r="N6162" s="8"/>
      <c r="O6162"/>
      <c r="P6162"/>
      <c r="Q6162"/>
      <c r="R6162"/>
      <c r="S6162"/>
      <c r="T6162"/>
      <c r="U6162"/>
      <c r="V6162"/>
      <c r="X6162"/>
      <c r="Y6162"/>
      <c r="Z6162"/>
      <c r="AA6162"/>
      <c r="AB6162"/>
      <c r="AD6162">
        <v>823804</v>
      </c>
      <c r="AE6162" t="s">
        <v>48</v>
      </c>
      <c r="AF6162" t="s">
        <v>47</v>
      </c>
      <c r="AG6162" t="s">
        <v>10</v>
      </c>
      <c r="AH6162" s="9">
        <f t="shared" si="224"/>
        <v>1.550473227053828E-4</v>
      </c>
      <c r="AJ6162"/>
      <c r="AK6162"/>
      <c r="AL6162"/>
      <c r="AM6162"/>
      <c r="AN6162"/>
    </row>
    <row r="6163" spans="1:40" s="7" customFormat="1" x14ac:dyDescent="0.25">
      <c r="A6163"/>
      <c r="B6163" t="s">
        <v>48</v>
      </c>
      <c r="C6163">
        <v>658128</v>
      </c>
      <c r="D6163" t="s">
        <v>47</v>
      </c>
      <c r="E6163" t="s">
        <v>10</v>
      </c>
      <c r="F6163" s="8"/>
      <c r="G6163" s="8"/>
      <c r="H6163" s="8">
        <v>254</v>
      </c>
      <c r="I6163" s="8"/>
      <c r="J6163" s="8"/>
      <c r="K6163" s="8">
        <v>280</v>
      </c>
      <c r="L6163" s="8"/>
      <c r="M6163" s="8"/>
      <c r="N6163" s="8"/>
      <c r="O6163"/>
      <c r="P6163"/>
      <c r="Q6163"/>
      <c r="R6163"/>
      <c r="S6163"/>
      <c r="T6163"/>
      <c r="U6163"/>
      <c r="V6163"/>
      <c r="X6163"/>
      <c r="Y6163"/>
      <c r="Z6163"/>
      <c r="AA6163"/>
      <c r="AB6163"/>
      <c r="AD6163">
        <v>823808</v>
      </c>
      <c r="AE6163" t="s">
        <v>48</v>
      </c>
      <c r="AF6163" t="s">
        <v>47</v>
      </c>
      <c r="AG6163" t="s">
        <v>13</v>
      </c>
      <c r="AH6163" s="9">
        <f t="shared" si="224"/>
        <v>8.3770952173782562E-5</v>
      </c>
      <c r="AJ6163"/>
      <c r="AK6163"/>
      <c r="AL6163"/>
      <c r="AM6163"/>
      <c r="AN6163"/>
    </row>
    <row r="6164" spans="1:40" s="7" customFormat="1" x14ac:dyDescent="0.25">
      <c r="A6164"/>
      <c r="B6164" t="s">
        <v>48</v>
      </c>
      <c r="C6164">
        <v>658128</v>
      </c>
      <c r="D6164" t="s">
        <v>47</v>
      </c>
      <c r="E6164" t="s">
        <v>53</v>
      </c>
      <c r="F6164" s="8"/>
      <c r="G6164" s="8"/>
      <c r="H6164" s="8"/>
      <c r="I6164" s="8"/>
      <c r="J6164" s="8">
        <v>73</v>
      </c>
      <c r="K6164" s="8">
        <v>369</v>
      </c>
      <c r="L6164" s="8"/>
      <c r="M6164" s="8"/>
      <c r="N6164" s="8"/>
      <c r="O6164"/>
      <c r="P6164"/>
      <c r="Q6164"/>
      <c r="R6164"/>
      <c r="S6164"/>
      <c r="T6164"/>
      <c r="U6164"/>
      <c r="V6164"/>
      <c r="X6164"/>
      <c r="Y6164"/>
      <c r="Z6164"/>
      <c r="AA6164"/>
      <c r="AB6164"/>
      <c r="AD6164">
        <v>823809</v>
      </c>
      <c r="AE6164" t="s">
        <v>48</v>
      </c>
      <c r="AF6164" t="s">
        <v>47</v>
      </c>
      <c r="AG6164" t="s">
        <v>13</v>
      </c>
      <c r="AH6164" s="9">
        <f t="shared" si="224"/>
        <v>1.2630082020047216E-4</v>
      </c>
      <c r="AJ6164"/>
      <c r="AK6164"/>
      <c r="AL6164"/>
      <c r="AM6164"/>
      <c r="AN6164"/>
    </row>
    <row r="6165" spans="1:40" s="7" customFormat="1" x14ac:dyDescent="0.25">
      <c r="A6165"/>
      <c r="B6165" t="s">
        <v>48</v>
      </c>
      <c r="C6165">
        <v>658128</v>
      </c>
      <c r="D6165" t="s">
        <v>26</v>
      </c>
      <c r="E6165" t="s">
        <v>53</v>
      </c>
      <c r="F6165" s="8"/>
      <c r="G6165" s="8"/>
      <c r="H6165" s="8"/>
      <c r="I6165" s="8"/>
      <c r="J6165" s="8">
        <v>15</v>
      </c>
      <c r="K6165" s="8">
        <v>30</v>
      </c>
      <c r="L6165" s="8"/>
      <c r="M6165" s="8"/>
      <c r="N6165" s="8"/>
      <c r="O6165"/>
      <c r="P6165"/>
      <c r="Q6165"/>
      <c r="R6165"/>
      <c r="S6165"/>
      <c r="T6165"/>
      <c r="U6165"/>
      <c r="V6165"/>
      <c r="X6165"/>
      <c r="Y6165"/>
      <c r="Z6165"/>
      <c r="AA6165"/>
      <c r="AB6165"/>
      <c r="AD6165">
        <v>823809</v>
      </c>
      <c r="AE6165" t="s">
        <v>48</v>
      </c>
      <c r="AF6165" t="s">
        <v>47</v>
      </c>
      <c r="AG6165" t="s">
        <v>50</v>
      </c>
      <c r="AH6165" s="9">
        <f t="shared" si="224"/>
        <v>0</v>
      </c>
      <c r="AJ6165"/>
      <c r="AK6165"/>
      <c r="AL6165"/>
      <c r="AM6165"/>
      <c r="AN6165"/>
    </row>
    <row r="6166" spans="1:40" s="7" customFormat="1" x14ac:dyDescent="0.25">
      <c r="A6166"/>
      <c r="B6166" t="s">
        <v>48</v>
      </c>
      <c r="C6166">
        <v>658133</v>
      </c>
      <c r="D6166" t="s">
        <v>47</v>
      </c>
      <c r="E6166" t="s">
        <v>10</v>
      </c>
      <c r="F6166" s="10">
        <v>1467</v>
      </c>
      <c r="G6166" s="8">
        <v>1617</v>
      </c>
      <c r="H6166" s="10">
        <v>1063</v>
      </c>
      <c r="I6166" s="8">
        <v>609</v>
      </c>
      <c r="J6166">
        <v>230</v>
      </c>
      <c r="K6166" s="8">
        <v>106</v>
      </c>
      <c r="L6166" s="8">
        <v>136</v>
      </c>
      <c r="M6166" s="8"/>
      <c r="N6166" s="8"/>
      <c r="O6166"/>
      <c r="P6166"/>
      <c r="Q6166"/>
      <c r="R6166"/>
      <c r="S6166"/>
      <c r="T6166"/>
      <c r="U6166"/>
      <c r="V6166"/>
      <c r="X6166"/>
      <c r="Y6166"/>
      <c r="Z6166"/>
      <c r="AA6166"/>
      <c r="AB6166"/>
      <c r="AD6166">
        <v>823809</v>
      </c>
      <c r="AE6166" t="s">
        <v>48</v>
      </c>
      <c r="AF6166" t="s">
        <v>47</v>
      </c>
      <c r="AG6166" t="s">
        <v>10</v>
      </c>
      <c r="AH6166" s="9">
        <f t="shared" si="224"/>
        <v>9.5989597855156527E-5</v>
      </c>
      <c r="AJ6166"/>
      <c r="AK6166"/>
      <c r="AL6166"/>
      <c r="AM6166"/>
      <c r="AN6166"/>
    </row>
    <row r="6167" spans="1:40" s="7" customFormat="1" x14ac:dyDescent="0.25">
      <c r="A6167"/>
      <c r="B6167" t="s">
        <v>48</v>
      </c>
      <c r="C6167">
        <v>658133</v>
      </c>
      <c r="D6167" t="s">
        <v>26</v>
      </c>
      <c r="E6167" t="s">
        <v>10</v>
      </c>
      <c r="F6167">
        <v>42</v>
      </c>
      <c r="G6167" s="8"/>
      <c r="H6167"/>
      <c r="I6167" s="8"/>
      <c r="J6167" s="8"/>
      <c r="K6167" s="8"/>
      <c r="L6167" s="8"/>
      <c r="M6167" s="8"/>
      <c r="N6167" s="8"/>
      <c r="O6167"/>
      <c r="P6167"/>
      <c r="Q6167"/>
      <c r="R6167"/>
      <c r="S6167"/>
      <c r="T6167"/>
      <c r="U6167"/>
      <c r="V6167"/>
      <c r="X6167"/>
      <c r="Y6167"/>
      <c r="Z6167"/>
      <c r="AA6167"/>
      <c r="AB6167"/>
      <c r="AD6167">
        <v>823811</v>
      </c>
      <c r="AE6167" t="s">
        <v>51</v>
      </c>
      <c r="AF6167" t="s">
        <v>47</v>
      </c>
      <c r="AG6167" t="s">
        <v>50</v>
      </c>
      <c r="AH6167" s="9">
        <f t="shared" si="224"/>
        <v>1.5041653810552299E-3</v>
      </c>
      <c r="AJ6167"/>
      <c r="AK6167"/>
      <c r="AL6167"/>
      <c r="AM6167"/>
      <c r="AN6167"/>
    </row>
    <row r="6168" spans="1:40" s="7" customFormat="1" x14ac:dyDescent="0.25">
      <c r="A6168"/>
      <c r="B6168" t="s">
        <v>48</v>
      </c>
      <c r="C6168">
        <v>658141</v>
      </c>
      <c r="D6168" t="s">
        <v>47</v>
      </c>
      <c r="E6168" t="s">
        <v>13</v>
      </c>
      <c r="F6168" s="10">
        <v>4797</v>
      </c>
      <c r="G6168" s="8">
        <v>2507</v>
      </c>
      <c r="H6168" s="8">
        <v>911</v>
      </c>
      <c r="I6168" s="10">
        <v>4835</v>
      </c>
      <c r="J6168" s="8">
        <v>1468</v>
      </c>
      <c r="K6168" s="10">
        <v>2631</v>
      </c>
      <c r="L6168" s="8">
        <v>2953</v>
      </c>
      <c r="M6168" s="8">
        <v>3768</v>
      </c>
      <c r="N6168" s="8"/>
      <c r="O6168"/>
      <c r="P6168"/>
      <c r="Q6168"/>
      <c r="R6168"/>
      <c r="S6168"/>
      <c r="T6168"/>
      <c r="U6168"/>
      <c r="V6168"/>
      <c r="X6168"/>
      <c r="Y6168"/>
      <c r="Z6168"/>
      <c r="AA6168"/>
      <c r="AB6168"/>
      <c r="AD6168">
        <v>823827</v>
      </c>
      <c r="AE6168" t="s">
        <v>48</v>
      </c>
      <c r="AF6168" t="s">
        <v>47</v>
      </c>
      <c r="AG6168" t="s">
        <v>10</v>
      </c>
      <c r="AH6168" s="9">
        <f t="shared" si="224"/>
        <v>4.4917142843834075E-5</v>
      </c>
      <c r="AJ6168"/>
      <c r="AK6168"/>
      <c r="AL6168"/>
      <c r="AM6168"/>
      <c r="AN6168"/>
    </row>
    <row r="6169" spans="1:40" s="7" customFormat="1" x14ac:dyDescent="0.25">
      <c r="A6169"/>
      <c r="B6169" t="s">
        <v>48</v>
      </c>
      <c r="C6169">
        <v>658141</v>
      </c>
      <c r="D6169" t="s">
        <v>47</v>
      </c>
      <c r="E6169" t="s">
        <v>50</v>
      </c>
      <c r="F6169" s="8">
        <v>50</v>
      </c>
      <c r="G6169" s="8"/>
      <c r="H6169" s="8"/>
      <c r="I6169" s="8"/>
      <c r="J6169" s="8"/>
      <c r="K6169" s="8"/>
      <c r="L6169" s="8"/>
      <c r="M6169" s="8"/>
      <c r="N6169" s="8"/>
      <c r="O6169"/>
      <c r="P6169"/>
      <c r="Q6169"/>
      <c r="R6169"/>
      <c r="S6169"/>
      <c r="T6169"/>
      <c r="U6169"/>
      <c r="V6169"/>
      <c r="X6169"/>
      <c r="Y6169"/>
      <c r="Z6169"/>
      <c r="AA6169"/>
      <c r="AB6169"/>
      <c r="AD6169">
        <v>823828</v>
      </c>
      <c r="AE6169" t="s">
        <v>48</v>
      </c>
      <c r="AF6169" t="s">
        <v>47</v>
      </c>
      <c r="AG6169" t="s">
        <v>10</v>
      </c>
      <c r="AH6169" s="9">
        <f t="shared" si="224"/>
        <v>1.8732112163761914E-4</v>
      </c>
      <c r="AJ6169"/>
      <c r="AK6169"/>
      <c r="AL6169"/>
      <c r="AM6169"/>
      <c r="AN6169"/>
    </row>
    <row r="6170" spans="1:40" s="7" customFormat="1" x14ac:dyDescent="0.25">
      <c r="A6170"/>
      <c r="B6170" t="s">
        <v>48</v>
      </c>
      <c r="C6170">
        <v>658141</v>
      </c>
      <c r="D6170" t="s">
        <v>26</v>
      </c>
      <c r="E6170" t="s">
        <v>13</v>
      </c>
      <c r="F6170" s="8">
        <v>925</v>
      </c>
      <c r="G6170" s="8">
        <v>62</v>
      </c>
      <c r="H6170">
        <v>10</v>
      </c>
      <c r="I6170" s="8"/>
      <c r="J6170" s="8">
        <v>1975</v>
      </c>
      <c r="K6170"/>
      <c r="L6170" s="10">
        <v>1275</v>
      </c>
      <c r="M6170">
        <v>149</v>
      </c>
      <c r="N6170" s="8"/>
      <c r="O6170"/>
      <c r="P6170"/>
      <c r="Q6170"/>
      <c r="R6170"/>
      <c r="S6170"/>
      <c r="T6170"/>
      <c r="U6170"/>
      <c r="V6170"/>
      <c r="X6170"/>
      <c r="Y6170"/>
      <c r="Z6170"/>
      <c r="AA6170"/>
      <c r="AB6170"/>
      <c r="AD6170">
        <v>823830</v>
      </c>
      <c r="AE6170" t="s">
        <v>48</v>
      </c>
      <c r="AF6170" t="s">
        <v>47</v>
      </c>
      <c r="AG6170" t="s">
        <v>53</v>
      </c>
      <c r="AH6170" s="9">
        <f t="shared" si="224"/>
        <v>3.8708880681688749E-3</v>
      </c>
      <c r="AJ6170"/>
      <c r="AK6170"/>
      <c r="AL6170"/>
      <c r="AM6170"/>
      <c r="AN6170"/>
    </row>
    <row r="6171" spans="1:40" s="7" customFormat="1" x14ac:dyDescent="0.25">
      <c r="A6171"/>
      <c r="B6171" t="s">
        <v>48</v>
      </c>
      <c r="C6171">
        <v>658174</v>
      </c>
      <c r="D6171" t="s">
        <v>47</v>
      </c>
      <c r="E6171" t="s">
        <v>13</v>
      </c>
      <c r="F6171" s="8">
        <v>202</v>
      </c>
      <c r="G6171" s="8"/>
      <c r="H6171" s="8">
        <v>427</v>
      </c>
      <c r="I6171" s="8">
        <v>276</v>
      </c>
      <c r="J6171" s="8">
        <v>205</v>
      </c>
      <c r="K6171" s="8">
        <v>505</v>
      </c>
      <c r="L6171" s="8">
        <v>890</v>
      </c>
      <c r="M6171" s="8"/>
      <c r="N6171" s="8"/>
      <c r="O6171"/>
      <c r="P6171"/>
      <c r="Q6171"/>
      <c r="R6171"/>
      <c r="S6171"/>
      <c r="T6171"/>
      <c r="U6171"/>
      <c r="V6171"/>
      <c r="X6171"/>
      <c r="Y6171"/>
      <c r="Z6171"/>
      <c r="AA6171"/>
      <c r="AB6171"/>
      <c r="AD6171">
        <v>823865</v>
      </c>
      <c r="AE6171" t="s">
        <v>48</v>
      </c>
      <c r="AF6171" t="s">
        <v>47</v>
      </c>
      <c r="AG6171" t="s">
        <v>13</v>
      </c>
      <c r="AH6171" s="9">
        <f t="shared" si="224"/>
        <v>2.6972405480129989E-4</v>
      </c>
      <c r="AJ6171"/>
      <c r="AK6171"/>
      <c r="AL6171"/>
      <c r="AM6171"/>
      <c r="AN6171"/>
    </row>
    <row r="6172" spans="1:40" s="7" customFormat="1" x14ac:dyDescent="0.25">
      <c r="A6172"/>
      <c r="B6172" t="s">
        <v>48</v>
      </c>
      <c r="C6172">
        <v>658184</v>
      </c>
      <c r="D6172" t="s">
        <v>47</v>
      </c>
      <c r="E6172" t="s">
        <v>10</v>
      </c>
      <c r="F6172">
        <v>284</v>
      </c>
      <c r="G6172"/>
      <c r="H6172"/>
      <c r="I6172" s="8"/>
      <c r="J6172" s="8"/>
      <c r="K6172" s="8"/>
      <c r="L6172" s="8"/>
      <c r="M6172" s="8"/>
      <c r="N6172" s="8"/>
      <c r="O6172"/>
      <c r="P6172"/>
      <c r="Q6172"/>
      <c r="R6172"/>
      <c r="S6172"/>
      <c r="T6172"/>
      <c r="U6172"/>
      <c r="V6172"/>
      <c r="X6172"/>
      <c r="Y6172"/>
      <c r="Z6172"/>
      <c r="AA6172"/>
      <c r="AB6172"/>
      <c r="AD6172">
        <v>823865</v>
      </c>
      <c r="AE6172" t="s">
        <v>48</v>
      </c>
      <c r="AF6172" t="s">
        <v>47</v>
      </c>
      <c r="AG6172" t="s">
        <v>10</v>
      </c>
      <c r="AH6172" s="9">
        <f t="shared" si="224"/>
        <v>0</v>
      </c>
      <c r="AJ6172"/>
      <c r="AK6172"/>
      <c r="AL6172"/>
      <c r="AM6172"/>
      <c r="AN6172"/>
    </row>
    <row r="6173" spans="1:40" s="7" customFormat="1" x14ac:dyDescent="0.25">
      <c r="A6173"/>
      <c r="B6173" t="s">
        <v>48</v>
      </c>
      <c r="C6173">
        <v>658185</v>
      </c>
      <c r="D6173" t="s">
        <v>47</v>
      </c>
      <c r="E6173" t="s">
        <v>13</v>
      </c>
      <c r="F6173" s="8"/>
      <c r="G6173" s="8"/>
      <c r="H6173" s="8">
        <v>231</v>
      </c>
      <c r="I6173" s="8">
        <v>166</v>
      </c>
      <c r="J6173" s="8"/>
      <c r="K6173" s="8"/>
      <c r="L6173" s="8"/>
      <c r="M6173" s="8"/>
      <c r="N6173" s="8"/>
      <c r="O6173"/>
      <c r="P6173"/>
      <c r="Q6173"/>
      <c r="R6173"/>
      <c r="S6173"/>
      <c r="T6173"/>
      <c r="U6173"/>
      <c r="V6173"/>
      <c r="X6173"/>
      <c r="Y6173"/>
      <c r="Z6173"/>
      <c r="AA6173"/>
      <c r="AB6173"/>
      <c r="AD6173">
        <v>823866</v>
      </c>
      <c r="AE6173" t="s">
        <v>48</v>
      </c>
      <c r="AF6173" t="s">
        <v>47</v>
      </c>
      <c r="AG6173" t="s">
        <v>50</v>
      </c>
      <c r="AH6173" s="9">
        <f t="shared" si="224"/>
        <v>0</v>
      </c>
      <c r="AJ6173"/>
      <c r="AK6173"/>
      <c r="AL6173"/>
      <c r="AM6173"/>
      <c r="AN6173"/>
    </row>
    <row r="6174" spans="1:40" s="7" customFormat="1" x14ac:dyDescent="0.25">
      <c r="A6174"/>
      <c r="B6174" t="s">
        <v>48</v>
      </c>
      <c r="C6174">
        <v>658196</v>
      </c>
      <c r="D6174" t="s">
        <v>49</v>
      </c>
      <c r="E6174" t="s">
        <v>13</v>
      </c>
      <c r="F6174">
        <v>400</v>
      </c>
      <c r="G6174" s="8">
        <v>4445</v>
      </c>
      <c r="H6174" s="10">
        <v>2375</v>
      </c>
      <c r="I6174" s="8">
        <v>735</v>
      </c>
      <c r="J6174">
        <v>930</v>
      </c>
      <c r="K6174" s="8"/>
      <c r="L6174" s="8">
        <v>3453</v>
      </c>
      <c r="M6174" s="8">
        <v>416</v>
      </c>
      <c r="N6174" s="8"/>
      <c r="O6174"/>
      <c r="P6174"/>
      <c r="Q6174"/>
      <c r="R6174"/>
      <c r="S6174"/>
      <c r="T6174"/>
      <c r="U6174"/>
      <c r="V6174"/>
      <c r="X6174"/>
      <c r="Y6174"/>
      <c r="Z6174"/>
      <c r="AA6174"/>
      <c r="AB6174"/>
      <c r="AD6174">
        <v>823866</v>
      </c>
      <c r="AE6174" t="s">
        <v>48</v>
      </c>
      <c r="AF6174" t="s">
        <v>47</v>
      </c>
      <c r="AG6174" t="s">
        <v>10</v>
      </c>
      <c r="AH6174" s="9">
        <f t="shared" si="224"/>
        <v>1.6469619042739159E-5</v>
      </c>
      <c r="AJ6174"/>
      <c r="AK6174"/>
      <c r="AL6174"/>
      <c r="AM6174"/>
      <c r="AN6174"/>
    </row>
    <row r="6175" spans="1:40" s="7" customFormat="1" x14ac:dyDescent="0.25">
      <c r="A6175"/>
      <c r="B6175" t="s">
        <v>48</v>
      </c>
      <c r="C6175">
        <v>658196</v>
      </c>
      <c r="D6175" t="s">
        <v>47</v>
      </c>
      <c r="E6175" t="s">
        <v>13</v>
      </c>
      <c r="F6175">
        <v>713</v>
      </c>
      <c r="G6175" s="10">
        <v>1034</v>
      </c>
      <c r="H6175" s="10">
        <v>1384</v>
      </c>
      <c r="I6175" s="8">
        <v>8026</v>
      </c>
      <c r="J6175">
        <v>338</v>
      </c>
      <c r="K6175" s="10">
        <v>1591</v>
      </c>
      <c r="L6175" s="8">
        <v>3698</v>
      </c>
      <c r="M6175" s="8">
        <v>405</v>
      </c>
      <c r="N6175" s="8"/>
      <c r="O6175"/>
      <c r="P6175"/>
      <c r="Q6175"/>
      <c r="R6175"/>
      <c r="S6175"/>
      <c r="T6175"/>
      <c r="U6175"/>
      <c r="V6175"/>
      <c r="X6175"/>
      <c r="Y6175"/>
      <c r="Z6175"/>
      <c r="AA6175"/>
      <c r="AB6175"/>
      <c r="AD6175">
        <v>823964</v>
      </c>
      <c r="AE6175" t="s">
        <v>48</v>
      </c>
      <c r="AF6175" t="s">
        <v>47</v>
      </c>
      <c r="AG6175" t="s">
        <v>13</v>
      </c>
      <c r="AH6175" s="9">
        <f t="shared" si="224"/>
        <v>0</v>
      </c>
      <c r="AJ6175"/>
      <c r="AK6175"/>
      <c r="AL6175"/>
      <c r="AM6175"/>
      <c r="AN6175"/>
    </row>
    <row r="6176" spans="1:40" s="7" customFormat="1" x14ac:dyDescent="0.25">
      <c r="A6176"/>
      <c r="B6176" t="s">
        <v>48</v>
      </c>
      <c r="C6176">
        <v>658196</v>
      </c>
      <c r="D6176" t="s">
        <v>26</v>
      </c>
      <c r="E6176" t="s">
        <v>13</v>
      </c>
      <c r="F6176" s="10">
        <v>1318</v>
      </c>
      <c r="G6176" s="8">
        <v>561</v>
      </c>
      <c r="H6176" s="8"/>
      <c r="I6176" s="8">
        <v>177</v>
      </c>
      <c r="J6176" s="8">
        <v>157</v>
      </c>
      <c r="K6176"/>
      <c r="L6176">
        <v>210</v>
      </c>
      <c r="M6176">
        <v>351</v>
      </c>
      <c r="N6176" s="8"/>
      <c r="O6176"/>
      <c r="P6176"/>
      <c r="Q6176"/>
      <c r="R6176"/>
      <c r="S6176"/>
      <c r="T6176"/>
      <c r="U6176"/>
      <c r="V6176"/>
      <c r="X6176"/>
      <c r="Y6176"/>
      <c r="Z6176"/>
      <c r="AA6176"/>
      <c r="AB6176"/>
      <c r="AD6176">
        <v>823964</v>
      </c>
      <c r="AE6176" t="s">
        <v>48</v>
      </c>
      <c r="AF6176" t="s">
        <v>47</v>
      </c>
      <c r="AG6176" t="s">
        <v>50</v>
      </c>
      <c r="AH6176" s="9">
        <f t="shared" si="224"/>
        <v>5.344187972904967E-5</v>
      </c>
      <c r="AJ6176"/>
      <c r="AK6176"/>
      <c r="AL6176"/>
      <c r="AM6176"/>
      <c r="AN6176"/>
    </row>
    <row r="6177" spans="1:40" s="7" customFormat="1" x14ac:dyDescent="0.25">
      <c r="A6177"/>
      <c r="B6177" t="s">
        <v>48</v>
      </c>
      <c r="C6177">
        <v>658201</v>
      </c>
      <c r="D6177" t="s">
        <v>49</v>
      </c>
      <c r="E6177" t="s">
        <v>53</v>
      </c>
      <c r="F6177" s="8"/>
      <c r="G6177" s="8"/>
      <c r="H6177" s="8"/>
      <c r="I6177" s="8">
        <v>59</v>
      </c>
      <c r="J6177" s="8"/>
      <c r="K6177" s="8"/>
      <c r="L6177" s="8"/>
      <c r="M6177" s="8"/>
      <c r="N6177" s="8"/>
      <c r="O6177"/>
      <c r="P6177"/>
      <c r="Q6177"/>
      <c r="R6177"/>
      <c r="S6177"/>
      <c r="T6177"/>
      <c r="U6177"/>
      <c r="V6177"/>
      <c r="X6177"/>
      <c r="Y6177"/>
      <c r="Z6177"/>
      <c r="AA6177"/>
      <c r="AB6177"/>
      <c r="AD6177">
        <v>823964</v>
      </c>
      <c r="AE6177" t="s">
        <v>48</v>
      </c>
      <c r="AF6177" t="s">
        <v>47</v>
      </c>
      <c r="AG6177" t="s">
        <v>10</v>
      </c>
      <c r="AH6177" s="9">
        <f t="shared" si="224"/>
        <v>5.5201504957188977E-4</v>
      </c>
      <c r="AJ6177"/>
      <c r="AK6177"/>
      <c r="AL6177"/>
      <c r="AM6177"/>
      <c r="AN6177"/>
    </row>
    <row r="6178" spans="1:40" s="7" customFormat="1" x14ac:dyDescent="0.25">
      <c r="A6178"/>
      <c r="B6178" t="s">
        <v>48</v>
      </c>
      <c r="C6178">
        <v>658201</v>
      </c>
      <c r="D6178" t="s">
        <v>47</v>
      </c>
      <c r="E6178" t="s">
        <v>10</v>
      </c>
      <c r="F6178" s="8"/>
      <c r="G6178" s="8"/>
      <c r="H6178" s="8"/>
      <c r="I6178" s="8"/>
      <c r="J6178" s="8">
        <v>72</v>
      </c>
      <c r="K6178" s="8"/>
      <c r="L6178" s="8"/>
      <c r="M6178" s="8"/>
      <c r="N6178" s="8"/>
      <c r="O6178"/>
      <c r="P6178"/>
      <c r="Q6178"/>
      <c r="R6178"/>
      <c r="S6178"/>
      <c r="T6178"/>
      <c r="U6178"/>
      <c r="V6178"/>
      <c r="X6178"/>
      <c r="Y6178"/>
      <c r="Z6178"/>
      <c r="AA6178"/>
      <c r="AB6178"/>
      <c r="AD6178">
        <v>823964</v>
      </c>
      <c r="AE6178" t="s">
        <v>48</v>
      </c>
      <c r="AF6178" t="s">
        <v>47</v>
      </c>
      <c r="AG6178" t="s">
        <v>53</v>
      </c>
      <c r="AH6178" s="9">
        <f t="shared" si="224"/>
        <v>4.2709457787916657E-3</v>
      </c>
      <c r="AJ6178"/>
      <c r="AK6178"/>
      <c r="AL6178"/>
      <c r="AM6178"/>
      <c r="AN6178"/>
    </row>
    <row r="6179" spans="1:40" s="7" customFormat="1" x14ac:dyDescent="0.25">
      <c r="A6179"/>
      <c r="B6179" t="s">
        <v>48</v>
      </c>
      <c r="C6179">
        <v>658201</v>
      </c>
      <c r="D6179" t="s">
        <v>47</v>
      </c>
      <c r="E6179" t="s">
        <v>53</v>
      </c>
      <c r="F6179" s="8"/>
      <c r="G6179" s="8"/>
      <c r="H6179"/>
      <c r="I6179">
        <v>187</v>
      </c>
      <c r="J6179" s="8"/>
      <c r="K6179" s="8">
        <v>164</v>
      </c>
      <c r="L6179" s="8">
        <v>320</v>
      </c>
      <c r="M6179" s="8"/>
      <c r="N6179" s="8"/>
      <c r="O6179"/>
      <c r="P6179"/>
      <c r="Q6179"/>
      <c r="R6179"/>
      <c r="S6179"/>
      <c r="T6179"/>
      <c r="U6179"/>
      <c r="V6179"/>
      <c r="X6179"/>
      <c r="Y6179"/>
      <c r="Z6179"/>
      <c r="AA6179"/>
      <c r="AB6179"/>
      <c r="AD6179">
        <v>823965</v>
      </c>
      <c r="AE6179" t="s">
        <v>48</v>
      </c>
      <c r="AF6179" t="s">
        <v>47</v>
      </c>
      <c r="AG6179" t="s">
        <v>10</v>
      </c>
      <c r="AH6179" s="9">
        <f t="shared" si="224"/>
        <v>2.5186871950209182E-5</v>
      </c>
      <c r="AJ6179"/>
      <c r="AK6179"/>
      <c r="AL6179"/>
      <c r="AM6179"/>
      <c r="AN6179"/>
    </row>
    <row r="6180" spans="1:40" s="7" customFormat="1" x14ac:dyDescent="0.25">
      <c r="A6180"/>
      <c r="B6180" t="s">
        <v>48</v>
      </c>
      <c r="C6180">
        <v>658201</v>
      </c>
      <c r="D6180" t="s">
        <v>26</v>
      </c>
      <c r="E6180" t="s">
        <v>10</v>
      </c>
      <c r="F6180" s="8"/>
      <c r="G6180"/>
      <c r="H6180"/>
      <c r="I6180" s="8"/>
      <c r="J6180" s="8"/>
      <c r="K6180" s="8">
        <v>15</v>
      </c>
      <c r="L6180" s="8"/>
      <c r="M6180" s="8"/>
      <c r="N6180" s="8"/>
      <c r="O6180"/>
      <c r="P6180"/>
      <c r="Q6180"/>
      <c r="R6180"/>
      <c r="S6180"/>
      <c r="T6180"/>
      <c r="U6180"/>
      <c r="V6180"/>
      <c r="X6180"/>
      <c r="Y6180"/>
      <c r="Z6180"/>
      <c r="AA6180"/>
      <c r="AB6180"/>
      <c r="AD6180">
        <v>823965</v>
      </c>
      <c r="AE6180" t="s">
        <v>48</v>
      </c>
      <c r="AF6180" t="s">
        <v>47</v>
      </c>
      <c r="AG6180" t="s">
        <v>53</v>
      </c>
      <c r="AH6180" s="9">
        <f t="shared" si="224"/>
        <v>1.492722826349775E-4</v>
      </c>
      <c r="AJ6180"/>
      <c r="AK6180"/>
      <c r="AL6180"/>
      <c r="AM6180"/>
      <c r="AN6180"/>
    </row>
    <row r="6181" spans="1:40" s="7" customFormat="1" x14ac:dyDescent="0.25">
      <c r="A6181"/>
      <c r="B6181" t="s">
        <v>48</v>
      </c>
      <c r="C6181">
        <v>658230</v>
      </c>
      <c r="D6181" t="s">
        <v>47</v>
      </c>
      <c r="E6181" t="s">
        <v>50</v>
      </c>
      <c r="F6181" s="8"/>
      <c r="G6181" s="8"/>
      <c r="H6181" s="8"/>
      <c r="I6181" s="8"/>
      <c r="J6181" s="8"/>
      <c r="K6181" s="8"/>
      <c r="L6181" s="8"/>
      <c r="M6181" s="8">
        <v>-50</v>
      </c>
      <c r="N6181" s="8"/>
      <c r="O6181"/>
      <c r="P6181"/>
      <c r="Q6181"/>
      <c r="R6181"/>
      <c r="S6181"/>
      <c r="T6181"/>
      <c r="U6181"/>
      <c r="V6181"/>
      <c r="X6181"/>
      <c r="Y6181"/>
      <c r="Z6181"/>
      <c r="AA6181"/>
      <c r="AB6181"/>
      <c r="AD6181">
        <v>823981</v>
      </c>
      <c r="AE6181" t="s">
        <v>48</v>
      </c>
      <c r="AF6181" t="s">
        <v>47</v>
      </c>
      <c r="AG6181" t="s">
        <v>53</v>
      </c>
      <c r="AH6181" s="9">
        <f t="shared" si="224"/>
        <v>2.2041141599247685E-4</v>
      </c>
      <c r="AJ6181"/>
      <c r="AK6181"/>
      <c r="AL6181"/>
      <c r="AM6181"/>
      <c r="AN6181"/>
    </row>
    <row r="6182" spans="1:40" s="7" customFormat="1" x14ac:dyDescent="0.25">
      <c r="A6182"/>
      <c r="B6182" t="s">
        <v>48</v>
      </c>
      <c r="C6182">
        <v>658230</v>
      </c>
      <c r="D6182" t="s">
        <v>47</v>
      </c>
      <c r="E6182" t="s">
        <v>10</v>
      </c>
      <c r="F6182" s="8">
        <v>568</v>
      </c>
      <c r="G6182" s="8"/>
      <c r="H6182" s="8"/>
      <c r="I6182" s="8"/>
      <c r="J6182" s="8"/>
      <c r="K6182" s="8"/>
      <c r="L6182" s="8">
        <v>152</v>
      </c>
      <c r="M6182" s="8">
        <v>799</v>
      </c>
      <c r="N6182" s="8"/>
      <c r="O6182"/>
      <c r="P6182"/>
      <c r="Q6182"/>
      <c r="R6182"/>
      <c r="S6182"/>
      <c r="T6182"/>
      <c r="U6182"/>
      <c r="V6182"/>
      <c r="X6182"/>
      <c r="Y6182"/>
      <c r="Z6182"/>
      <c r="AA6182"/>
      <c r="AB6182"/>
      <c r="AD6182">
        <v>824124</v>
      </c>
      <c r="AE6182" t="s">
        <v>48</v>
      </c>
      <c r="AF6182" t="s">
        <v>47</v>
      </c>
      <c r="AG6182" t="s">
        <v>13</v>
      </c>
      <c r="AH6182" s="9">
        <f t="shared" si="224"/>
        <v>1.1599054916369894E-4</v>
      </c>
      <c r="AJ6182"/>
      <c r="AK6182"/>
      <c r="AL6182"/>
      <c r="AM6182"/>
      <c r="AN6182"/>
    </row>
    <row r="6183" spans="1:40" s="7" customFormat="1" x14ac:dyDescent="0.25">
      <c r="A6183"/>
      <c r="B6183" t="s">
        <v>48</v>
      </c>
      <c r="C6183">
        <v>658231</v>
      </c>
      <c r="D6183" t="s">
        <v>49</v>
      </c>
      <c r="E6183" t="s">
        <v>13</v>
      </c>
      <c r="F6183" s="8"/>
      <c r="G6183" s="8"/>
      <c r="H6183" s="8">
        <v>522</v>
      </c>
      <c r="I6183" s="8"/>
      <c r="J6183" s="8"/>
      <c r="K6183" s="8"/>
      <c r="L6183" s="8"/>
      <c r="M6183" s="8"/>
      <c r="N6183" s="8"/>
      <c r="O6183"/>
      <c r="P6183"/>
      <c r="Q6183"/>
      <c r="R6183"/>
      <c r="S6183"/>
      <c r="T6183"/>
      <c r="U6183"/>
      <c r="V6183"/>
      <c r="X6183"/>
      <c r="Y6183"/>
      <c r="Z6183"/>
      <c r="AA6183"/>
      <c r="AB6183"/>
      <c r="AD6183">
        <v>824203</v>
      </c>
      <c r="AE6183" t="s">
        <v>51</v>
      </c>
      <c r="AF6183" t="s">
        <v>47</v>
      </c>
      <c r="AG6183" t="s">
        <v>50</v>
      </c>
      <c r="AH6183" s="9">
        <f t="shared" si="224"/>
        <v>1.3560629435359456E-2</v>
      </c>
      <c r="AJ6183"/>
      <c r="AK6183"/>
      <c r="AL6183"/>
      <c r="AM6183"/>
      <c r="AN6183"/>
    </row>
    <row r="6184" spans="1:40" s="7" customFormat="1" x14ac:dyDescent="0.25">
      <c r="A6184"/>
      <c r="B6184" t="s">
        <v>48</v>
      </c>
      <c r="C6184">
        <v>658231</v>
      </c>
      <c r="D6184" t="s">
        <v>47</v>
      </c>
      <c r="E6184" t="s">
        <v>13</v>
      </c>
      <c r="F6184" s="8"/>
      <c r="G6184">
        <v>200</v>
      </c>
      <c r="H6184" s="8"/>
      <c r="I6184" s="8"/>
      <c r="J6184" s="8"/>
      <c r="K6184" s="8"/>
      <c r="L6184"/>
      <c r="M6184"/>
      <c r="N6184" s="8"/>
      <c r="O6184"/>
      <c r="P6184"/>
      <c r="Q6184"/>
      <c r="R6184"/>
      <c r="S6184"/>
      <c r="T6184"/>
      <c r="U6184"/>
      <c r="V6184"/>
      <c r="X6184"/>
      <c r="Y6184"/>
      <c r="Z6184"/>
      <c r="AA6184"/>
      <c r="AB6184"/>
      <c r="AD6184">
        <v>824203</v>
      </c>
      <c r="AE6184" t="s">
        <v>51</v>
      </c>
      <c r="AF6184" t="s">
        <v>47</v>
      </c>
      <c r="AG6184" t="s">
        <v>10</v>
      </c>
      <c r="AH6184" s="9">
        <f t="shared" si="224"/>
        <v>2.0827325988694689E-2</v>
      </c>
      <c r="AJ6184"/>
      <c r="AK6184"/>
      <c r="AL6184"/>
      <c r="AM6184"/>
      <c r="AN6184"/>
    </row>
    <row r="6185" spans="1:40" s="7" customFormat="1" x14ac:dyDescent="0.25">
      <c r="A6185"/>
      <c r="B6185" t="s">
        <v>48</v>
      </c>
      <c r="C6185">
        <v>658236</v>
      </c>
      <c r="D6185" t="s">
        <v>47</v>
      </c>
      <c r="E6185" t="s">
        <v>53</v>
      </c>
      <c r="F6185" s="8"/>
      <c r="G6185" s="8"/>
      <c r="H6185" s="8"/>
      <c r="I6185" s="8">
        <v>170</v>
      </c>
      <c r="J6185" s="8"/>
      <c r="K6185" s="8"/>
      <c r="L6185" s="8"/>
      <c r="M6185" s="8"/>
      <c r="N6185" s="8"/>
      <c r="O6185"/>
      <c r="P6185"/>
      <c r="Q6185"/>
      <c r="R6185"/>
      <c r="S6185"/>
      <c r="T6185"/>
      <c r="U6185"/>
      <c r="V6185"/>
      <c r="X6185"/>
      <c r="Y6185"/>
      <c r="Z6185"/>
      <c r="AA6185"/>
      <c r="AB6185"/>
      <c r="AD6185">
        <v>824210</v>
      </c>
      <c r="AE6185" t="s">
        <v>48</v>
      </c>
      <c r="AF6185" t="s">
        <v>47</v>
      </c>
      <c r="AG6185" t="s">
        <v>10</v>
      </c>
      <c r="AH6185" s="9">
        <f t="shared" si="224"/>
        <v>3.1841263482629041E-5</v>
      </c>
      <c r="AJ6185"/>
      <c r="AK6185"/>
      <c r="AL6185"/>
      <c r="AM6185"/>
      <c r="AN6185"/>
    </row>
    <row r="6186" spans="1:40" s="7" customFormat="1" x14ac:dyDescent="0.25">
      <c r="A6186"/>
      <c r="B6186" t="s">
        <v>48</v>
      </c>
      <c r="C6186">
        <v>658236</v>
      </c>
      <c r="D6186" t="s">
        <v>26</v>
      </c>
      <c r="E6186" t="s">
        <v>53</v>
      </c>
      <c r="F6186" s="8"/>
      <c r="G6186" s="8"/>
      <c r="H6186" s="8"/>
      <c r="I6186" s="8">
        <v>8</v>
      </c>
      <c r="J6186" s="8"/>
      <c r="K6186" s="8"/>
      <c r="L6186" s="8"/>
      <c r="M6186" s="8"/>
      <c r="N6186" s="8"/>
      <c r="O6186"/>
      <c r="P6186"/>
      <c r="Q6186"/>
      <c r="R6186"/>
      <c r="S6186"/>
      <c r="T6186"/>
      <c r="U6186"/>
      <c r="V6186"/>
      <c r="X6186"/>
      <c r="Y6186"/>
      <c r="Z6186"/>
      <c r="AA6186"/>
      <c r="AB6186"/>
      <c r="AD6186">
        <v>824220</v>
      </c>
      <c r="AE6186" t="s">
        <v>48</v>
      </c>
      <c r="AF6186" t="s">
        <v>47</v>
      </c>
      <c r="AG6186" t="s">
        <v>13</v>
      </c>
      <c r="AH6186" s="9">
        <f t="shared" si="224"/>
        <v>0</v>
      </c>
      <c r="AJ6186"/>
      <c r="AK6186"/>
      <c r="AL6186"/>
      <c r="AM6186"/>
      <c r="AN6186"/>
    </row>
    <row r="6187" spans="1:40" s="7" customFormat="1" x14ac:dyDescent="0.25">
      <c r="A6187"/>
      <c r="B6187" t="s">
        <v>48</v>
      </c>
      <c r="C6187">
        <v>658244</v>
      </c>
      <c r="D6187" t="s">
        <v>47</v>
      </c>
      <c r="E6187" t="s">
        <v>13</v>
      </c>
      <c r="F6187" s="8"/>
      <c r="G6187" s="8">
        <v>617</v>
      </c>
      <c r="H6187" s="8">
        <v>161</v>
      </c>
      <c r="I6187" s="10">
        <v>1507</v>
      </c>
      <c r="J6187" s="8">
        <v>334</v>
      </c>
      <c r="K6187" s="8"/>
      <c r="L6187" s="8"/>
      <c r="M6187" s="8">
        <v>218</v>
      </c>
      <c r="N6187" s="8"/>
      <c r="O6187"/>
      <c r="P6187"/>
      <c r="Q6187"/>
      <c r="R6187"/>
      <c r="S6187"/>
      <c r="T6187"/>
      <c r="U6187"/>
      <c r="V6187"/>
      <c r="X6187"/>
      <c r="Y6187"/>
      <c r="Z6187"/>
      <c r="AA6187"/>
      <c r="AB6187"/>
      <c r="AD6187">
        <v>824230</v>
      </c>
      <c r="AE6187" t="s">
        <v>48</v>
      </c>
      <c r="AF6187" t="s">
        <v>47</v>
      </c>
      <c r="AG6187" t="s">
        <v>50</v>
      </c>
      <c r="AH6187" s="9">
        <f t="shared" si="224"/>
        <v>1.5141865923230739E-3</v>
      </c>
      <c r="AJ6187"/>
      <c r="AK6187"/>
      <c r="AL6187"/>
      <c r="AM6187"/>
      <c r="AN6187"/>
    </row>
    <row r="6188" spans="1:40" s="7" customFormat="1" x14ac:dyDescent="0.25">
      <c r="A6188"/>
      <c r="B6188" t="s">
        <v>48</v>
      </c>
      <c r="C6188">
        <v>658254</v>
      </c>
      <c r="D6188" t="s">
        <v>49</v>
      </c>
      <c r="E6188" t="s">
        <v>10</v>
      </c>
      <c r="F6188" s="8"/>
      <c r="G6188" s="8"/>
      <c r="H6188" s="8"/>
      <c r="I6188" s="8"/>
      <c r="J6188" s="8"/>
      <c r="K6188" s="8"/>
      <c r="L6188" s="8"/>
      <c r="M6188" s="8">
        <v>76</v>
      </c>
      <c r="N6188" s="8"/>
      <c r="O6188"/>
      <c r="P6188"/>
      <c r="Q6188"/>
      <c r="R6188"/>
      <c r="S6188"/>
      <c r="T6188"/>
      <c r="U6188"/>
      <c r="V6188"/>
      <c r="X6188"/>
      <c r="Y6188"/>
      <c r="Z6188"/>
      <c r="AA6188"/>
      <c r="AB6188"/>
      <c r="AD6188">
        <v>824230</v>
      </c>
      <c r="AE6188" t="s">
        <v>48</v>
      </c>
      <c r="AF6188" t="s">
        <v>47</v>
      </c>
      <c r="AG6188" t="s">
        <v>10</v>
      </c>
      <c r="AH6188" s="9">
        <f t="shared" si="224"/>
        <v>2.9678586234592587E-5</v>
      </c>
      <c r="AJ6188"/>
      <c r="AK6188"/>
      <c r="AL6188"/>
      <c r="AM6188"/>
      <c r="AN6188"/>
    </row>
    <row r="6189" spans="1:40" s="7" customFormat="1" x14ac:dyDescent="0.25">
      <c r="A6189"/>
      <c r="B6189" t="s">
        <v>48</v>
      </c>
      <c r="C6189">
        <v>658254</v>
      </c>
      <c r="D6189" t="s">
        <v>47</v>
      </c>
      <c r="E6189" t="s">
        <v>13</v>
      </c>
      <c r="F6189" s="8"/>
      <c r="G6189" s="8"/>
      <c r="H6189" s="8"/>
      <c r="I6189" s="8"/>
      <c r="J6189" s="8"/>
      <c r="K6189" s="8">
        <v>221</v>
      </c>
      <c r="L6189" s="8"/>
      <c r="M6189" s="8"/>
      <c r="N6189" s="8"/>
      <c r="O6189"/>
      <c r="P6189"/>
      <c r="Q6189"/>
      <c r="R6189"/>
      <c r="S6189"/>
      <c r="T6189"/>
      <c r="U6189"/>
      <c r="V6189"/>
      <c r="X6189"/>
      <c r="Y6189"/>
      <c r="Z6189"/>
      <c r="AA6189"/>
      <c r="AB6189"/>
      <c r="AD6189">
        <v>824230</v>
      </c>
      <c r="AE6189" t="s">
        <v>48</v>
      </c>
      <c r="AF6189" t="s">
        <v>47</v>
      </c>
      <c r="AG6189" t="s">
        <v>53</v>
      </c>
      <c r="AH6189" s="9">
        <f t="shared" si="224"/>
        <v>4.3962385782724298E-4</v>
      </c>
      <c r="AJ6189"/>
      <c r="AK6189"/>
      <c r="AL6189"/>
      <c r="AM6189"/>
      <c r="AN6189"/>
    </row>
    <row r="6190" spans="1:40" s="7" customFormat="1" x14ac:dyDescent="0.25">
      <c r="A6190"/>
      <c r="B6190" t="s">
        <v>48</v>
      </c>
      <c r="C6190">
        <v>658254</v>
      </c>
      <c r="D6190" t="s">
        <v>47</v>
      </c>
      <c r="E6190" t="s">
        <v>10</v>
      </c>
      <c r="F6190" s="8">
        <v>1711</v>
      </c>
      <c r="G6190" s="8">
        <v>1710</v>
      </c>
      <c r="H6190" s="8">
        <v>728</v>
      </c>
      <c r="I6190" s="8">
        <v>1187</v>
      </c>
      <c r="J6190" s="8">
        <v>685</v>
      </c>
      <c r="K6190" s="8">
        <v>1145</v>
      </c>
      <c r="L6190" s="8">
        <v>2183</v>
      </c>
      <c r="M6190" s="8">
        <v>2170</v>
      </c>
      <c r="N6190" s="8"/>
      <c r="O6190"/>
      <c r="P6190"/>
      <c r="Q6190"/>
      <c r="R6190"/>
      <c r="S6190"/>
      <c r="T6190"/>
      <c r="U6190"/>
      <c r="V6190"/>
      <c r="X6190"/>
      <c r="Y6190"/>
      <c r="Z6190"/>
      <c r="AA6190"/>
      <c r="AB6190"/>
      <c r="AD6190">
        <v>824263</v>
      </c>
      <c r="AE6190" t="s">
        <v>48</v>
      </c>
      <c r="AF6190" t="s">
        <v>47</v>
      </c>
      <c r="AG6190" t="s">
        <v>13</v>
      </c>
      <c r="AH6190" s="9">
        <f t="shared" si="224"/>
        <v>1.9331758193949823E-3</v>
      </c>
      <c r="AJ6190"/>
      <c r="AK6190"/>
      <c r="AL6190"/>
      <c r="AM6190"/>
      <c r="AN6190"/>
    </row>
    <row r="6191" spans="1:40" s="7" customFormat="1" x14ac:dyDescent="0.25">
      <c r="A6191"/>
      <c r="B6191" t="s">
        <v>48</v>
      </c>
      <c r="C6191">
        <v>658254</v>
      </c>
      <c r="D6191" t="s">
        <v>26</v>
      </c>
      <c r="E6191" t="s">
        <v>10</v>
      </c>
      <c r="F6191" s="8">
        <v>28</v>
      </c>
      <c r="G6191" s="8">
        <v>32</v>
      </c>
      <c r="H6191" s="8">
        <v>52</v>
      </c>
      <c r="I6191" s="8"/>
      <c r="J6191" s="8"/>
      <c r="K6191" s="8">
        <v>30</v>
      </c>
      <c r="L6191" s="8"/>
      <c r="M6191" s="8">
        <v>21</v>
      </c>
      <c r="N6191" s="8"/>
      <c r="O6191"/>
      <c r="P6191"/>
      <c r="Q6191"/>
      <c r="R6191"/>
      <c r="S6191"/>
      <c r="T6191"/>
      <c r="U6191"/>
      <c r="V6191"/>
      <c r="X6191"/>
      <c r="Y6191"/>
      <c r="Z6191"/>
      <c r="AA6191"/>
      <c r="AB6191"/>
      <c r="AD6191">
        <v>824263</v>
      </c>
      <c r="AE6191" t="s">
        <v>48</v>
      </c>
      <c r="AF6191" t="s">
        <v>47</v>
      </c>
      <c r="AG6191" t="s">
        <v>50</v>
      </c>
      <c r="AH6191" s="9">
        <f t="shared" si="224"/>
        <v>1.8259308907425304E-4</v>
      </c>
      <c r="AJ6191"/>
      <c r="AK6191"/>
      <c r="AL6191"/>
      <c r="AM6191"/>
      <c r="AN6191"/>
    </row>
    <row r="6192" spans="1:40" s="7" customFormat="1" x14ac:dyDescent="0.25">
      <c r="A6192"/>
      <c r="B6192" t="s">
        <v>48</v>
      </c>
      <c r="C6192">
        <v>658288</v>
      </c>
      <c r="D6192" t="s">
        <v>47</v>
      </c>
      <c r="E6192" t="s">
        <v>10</v>
      </c>
      <c r="F6192" s="8">
        <v>448</v>
      </c>
      <c r="G6192"/>
      <c r="H6192" s="8">
        <v>672</v>
      </c>
      <c r="I6192" s="8">
        <v>672</v>
      </c>
      <c r="J6192" s="8"/>
      <c r="K6192" s="8"/>
      <c r="L6192" s="8">
        <v>239</v>
      </c>
      <c r="M6192" s="8"/>
      <c r="N6192" s="8"/>
      <c r="O6192"/>
      <c r="P6192"/>
      <c r="Q6192"/>
      <c r="R6192"/>
      <c r="S6192"/>
      <c r="T6192"/>
      <c r="U6192"/>
      <c r="V6192"/>
      <c r="X6192"/>
      <c r="Y6192"/>
      <c r="Z6192"/>
      <c r="AA6192"/>
      <c r="AB6192"/>
      <c r="AD6192">
        <v>824271</v>
      </c>
      <c r="AE6192" t="s">
        <v>48</v>
      </c>
      <c r="AF6192" t="s">
        <v>47</v>
      </c>
      <c r="AG6192" t="s">
        <v>10</v>
      </c>
      <c r="AH6192" s="9">
        <f t="shared" si="224"/>
        <v>2.4987240204236584E-5</v>
      </c>
      <c r="AJ6192"/>
      <c r="AK6192"/>
      <c r="AL6192"/>
      <c r="AM6192"/>
      <c r="AN6192"/>
    </row>
    <row r="6193" spans="1:40" s="7" customFormat="1" x14ac:dyDescent="0.25">
      <c r="A6193"/>
      <c r="B6193" t="s">
        <v>48</v>
      </c>
      <c r="C6193">
        <v>658295</v>
      </c>
      <c r="D6193" t="s">
        <v>47</v>
      </c>
      <c r="E6193" t="s">
        <v>13</v>
      </c>
      <c r="F6193" s="8"/>
      <c r="G6193" s="8"/>
      <c r="H6193" s="8"/>
      <c r="I6193" s="8"/>
      <c r="J6193" s="8">
        <v>207</v>
      </c>
      <c r="K6193" s="8"/>
      <c r="L6193" s="8"/>
      <c r="M6193" s="8"/>
      <c r="N6193" s="8"/>
      <c r="O6193"/>
      <c r="P6193"/>
      <c r="Q6193"/>
      <c r="R6193"/>
      <c r="S6193"/>
      <c r="T6193"/>
      <c r="U6193"/>
      <c r="V6193"/>
      <c r="X6193"/>
      <c r="Y6193"/>
      <c r="Z6193"/>
      <c r="AA6193"/>
      <c r="AB6193"/>
      <c r="AD6193">
        <v>824323</v>
      </c>
      <c r="AE6193" t="s">
        <v>48</v>
      </c>
      <c r="AF6193" t="s">
        <v>47</v>
      </c>
      <c r="AG6193" t="s">
        <v>13</v>
      </c>
      <c r="AH6193" s="9">
        <f t="shared" si="224"/>
        <v>7.4970399395965406E-4</v>
      </c>
      <c r="AJ6193"/>
      <c r="AK6193"/>
      <c r="AL6193"/>
      <c r="AM6193"/>
      <c r="AN6193"/>
    </row>
    <row r="6194" spans="1:40" s="7" customFormat="1" x14ac:dyDescent="0.25">
      <c r="A6194"/>
      <c r="B6194" t="s">
        <v>48</v>
      </c>
      <c r="C6194">
        <v>658295</v>
      </c>
      <c r="D6194" t="s">
        <v>26</v>
      </c>
      <c r="E6194" t="s">
        <v>13</v>
      </c>
      <c r="F6194" s="8"/>
      <c r="G6194" s="8"/>
      <c r="H6194" s="8"/>
      <c r="I6194" s="8"/>
      <c r="J6194" s="8">
        <v>275</v>
      </c>
      <c r="K6194" s="8"/>
      <c r="L6194" s="8"/>
      <c r="M6194" s="8"/>
      <c r="N6194" s="8"/>
      <c r="O6194"/>
      <c r="P6194"/>
      <c r="Q6194"/>
      <c r="R6194"/>
      <c r="S6194"/>
      <c r="T6194"/>
      <c r="U6194"/>
      <c r="V6194"/>
      <c r="X6194"/>
      <c r="Y6194"/>
      <c r="Z6194"/>
      <c r="AA6194"/>
      <c r="AB6194"/>
      <c r="AD6194">
        <v>824323</v>
      </c>
      <c r="AE6194" t="s">
        <v>48</v>
      </c>
      <c r="AF6194" t="s">
        <v>47</v>
      </c>
      <c r="AG6194" t="s">
        <v>50</v>
      </c>
      <c r="AH6194" s="9">
        <f t="shared" si="224"/>
        <v>0</v>
      </c>
      <c r="AJ6194"/>
      <c r="AK6194"/>
      <c r="AL6194"/>
      <c r="AM6194"/>
      <c r="AN6194"/>
    </row>
    <row r="6195" spans="1:40" s="7" customFormat="1" x14ac:dyDescent="0.25">
      <c r="A6195"/>
      <c r="B6195" t="s">
        <v>48</v>
      </c>
      <c r="C6195">
        <v>658299</v>
      </c>
      <c r="D6195" t="s">
        <v>49</v>
      </c>
      <c r="E6195" t="s">
        <v>13</v>
      </c>
      <c r="F6195" s="8">
        <v>126</v>
      </c>
      <c r="G6195" s="8"/>
      <c r="H6195" s="8"/>
      <c r="I6195">
        <v>708</v>
      </c>
      <c r="J6195" s="8"/>
      <c r="K6195" s="8"/>
      <c r="L6195" s="8"/>
      <c r="M6195" s="8">
        <v>1786</v>
      </c>
      <c r="N6195" s="8"/>
      <c r="O6195"/>
      <c r="P6195"/>
      <c r="Q6195"/>
      <c r="R6195"/>
      <c r="S6195"/>
      <c r="T6195"/>
      <c r="U6195"/>
      <c r="V6195"/>
      <c r="X6195"/>
      <c r="Y6195"/>
      <c r="Z6195"/>
      <c r="AA6195"/>
      <c r="AB6195"/>
      <c r="AD6195">
        <v>824480</v>
      </c>
      <c r="AE6195" t="s">
        <v>48</v>
      </c>
      <c r="AF6195" t="s">
        <v>47</v>
      </c>
      <c r="AG6195" t="s">
        <v>13</v>
      </c>
      <c r="AH6195" s="9">
        <f t="shared" si="224"/>
        <v>1.2372325244127885E-4</v>
      </c>
      <c r="AJ6195"/>
      <c r="AK6195"/>
      <c r="AL6195"/>
      <c r="AM6195"/>
      <c r="AN6195"/>
    </row>
    <row r="6196" spans="1:40" s="7" customFormat="1" x14ac:dyDescent="0.25">
      <c r="A6196"/>
      <c r="B6196" t="s">
        <v>48</v>
      </c>
      <c r="C6196">
        <v>658299</v>
      </c>
      <c r="D6196" t="s">
        <v>49</v>
      </c>
      <c r="E6196" t="s">
        <v>53</v>
      </c>
      <c r="F6196" s="8"/>
      <c r="G6196" s="8">
        <v>1791</v>
      </c>
      <c r="H6196" s="8">
        <v>1754</v>
      </c>
      <c r="I6196" s="8">
        <v>1786</v>
      </c>
      <c r="J6196" s="8">
        <v>1786</v>
      </c>
      <c r="K6196" s="8">
        <v>1786</v>
      </c>
      <c r="L6196" s="8">
        <v>1786</v>
      </c>
      <c r="M6196" s="8"/>
      <c r="N6196" s="8"/>
      <c r="O6196"/>
      <c r="P6196"/>
      <c r="Q6196"/>
      <c r="R6196"/>
      <c r="S6196"/>
      <c r="T6196"/>
      <c r="U6196"/>
      <c r="V6196"/>
      <c r="X6196"/>
      <c r="Y6196"/>
      <c r="Z6196"/>
      <c r="AA6196"/>
      <c r="AB6196"/>
      <c r="AD6196">
        <v>824483</v>
      </c>
      <c r="AE6196" t="s">
        <v>48</v>
      </c>
      <c r="AF6196" t="s">
        <v>47</v>
      </c>
      <c r="AG6196" t="s">
        <v>13</v>
      </c>
      <c r="AH6196" s="9">
        <f t="shared" si="224"/>
        <v>1.4561416719614205E-3</v>
      </c>
      <c r="AJ6196"/>
      <c r="AK6196"/>
      <c r="AL6196"/>
      <c r="AM6196"/>
      <c r="AN6196"/>
    </row>
    <row r="6197" spans="1:40" s="7" customFormat="1" x14ac:dyDescent="0.25">
      <c r="A6197"/>
      <c r="B6197" t="s">
        <v>48</v>
      </c>
      <c r="C6197">
        <v>658299</v>
      </c>
      <c r="D6197" t="s">
        <v>47</v>
      </c>
      <c r="E6197" t="s">
        <v>13</v>
      </c>
      <c r="F6197">
        <v>506</v>
      </c>
      <c r="G6197"/>
      <c r="H6197"/>
      <c r="I6197">
        <v>373</v>
      </c>
      <c r="J6197" s="8"/>
      <c r="K6197" s="8"/>
      <c r="L6197"/>
      <c r="M6197">
        <v>330</v>
      </c>
      <c r="N6197" s="8"/>
      <c r="O6197"/>
      <c r="P6197"/>
      <c r="Q6197"/>
      <c r="R6197"/>
      <c r="S6197"/>
      <c r="T6197"/>
      <c r="U6197"/>
      <c r="V6197"/>
      <c r="X6197"/>
      <c r="Y6197"/>
      <c r="Z6197"/>
      <c r="AA6197"/>
      <c r="AB6197"/>
      <c r="AD6197">
        <v>824485</v>
      </c>
      <c r="AE6197" t="s">
        <v>48</v>
      </c>
      <c r="AF6197" t="s">
        <v>47</v>
      </c>
      <c r="AG6197" t="s">
        <v>10</v>
      </c>
      <c r="AH6197" s="9">
        <f t="shared" si="224"/>
        <v>1.2084375022874471E-4</v>
      </c>
      <c r="AJ6197"/>
      <c r="AK6197"/>
      <c r="AL6197"/>
      <c r="AM6197"/>
      <c r="AN6197"/>
    </row>
    <row r="6198" spans="1:40" s="7" customFormat="1" x14ac:dyDescent="0.25">
      <c r="A6198"/>
      <c r="B6198" t="s">
        <v>48</v>
      </c>
      <c r="C6198">
        <v>658299</v>
      </c>
      <c r="D6198" t="s">
        <v>47</v>
      </c>
      <c r="E6198" t="s">
        <v>10</v>
      </c>
      <c r="F6198" s="8"/>
      <c r="G6198" s="8"/>
      <c r="H6198" s="8"/>
      <c r="I6198" s="8"/>
      <c r="J6198" s="8"/>
      <c r="K6198" s="8">
        <v>340</v>
      </c>
      <c r="L6198" s="8"/>
      <c r="M6198" s="8"/>
      <c r="N6198" s="8"/>
      <c r="O6198"/>
      <c r="P6198"/>
      <c r="Q6198"/>
      <c r="R6198"/>
      <c r="S6198"/>
      <c r="T6198"/>
      <c r="U6198"/>
      <c r="V6198"/>
      <c r="X6198"/>
      <c r="Y6198"/>
      <c r="Z6198"/>
      <c r="AA6198"/>
      <c r="AB6198"/>
      <c r="AD6198">
        <v>824486</v>
      </c>
      <c r="AE6198" t="s">
        <v>48</v>
      </c>
      <c r="AF6198" t="s">
        <v>47</v>
      </c>
      <c r="AG6198" t="s">
        <v>13</v>
      </c>
      <c r="AH6198" s="9">
        <f t="shared" si="224"/>
        <v>1.8613721461031686E-4</v>
      </c>
      <c r="AJ6198"/>
      <c r="AK6198"/>
      <c r="AL6198"/>
      <c r="AM6198"/>
      <c r="AN6198"/>
    </row>
    <row r="6199" spans="1:40" s="7" customFormat="1" x14ac:dyDescent="0.25">
      <c r="A6199"/>
      <c r="B6199" t="s">
        <v>48</v>
      </c>
      <c r="C6199">
        <v>658299</v>
      </c>
      <c r="D6199" t="s">
        <v>47</v>
      </c>
      <c r="E6199" t="s">
        <v>53</v>
      </c>
      <c r="F6199" s="8">
        <v>158</v>
      </c>
      <c r="G6199">
        <v>879</v>
      </c>
      <c r="H6199" s="8"/>
      <c r="I6199" s="8">
        <v>44</v>
      </c>
      <c r="J6199" s="8">
        <v>609</v>
      </c>
      <c r="K6199" s="8"/>
      <c r="L6199"/>
      <c r="M6199">
        <v>995</v>
      </c>
      <c r="N6199" s="8"/>
      <c r="O6199"/>
      <c r="P6199"/>
      <c r="Q6199"/>
      <c r="R6199"/>
      <c r="S6199"/>
      <c r="T6199"/>
      <c r="U6199"/>
      <c r="V6199"/>
      <c r="X6199"/>
      <c r="Y6199"/>
      <c r="Z6199"/>
      <c r="AA6199"/>
      <c r="AB6199"/>
      <c r="AD6199">
        <v>824486</v>
      </c>
      <c r="AE6199" t="s">
        <v>48</v>
      </c>
      <c r="AF6199" t="s">
        <v>47</v>
      </c>
      <c r="AG6199" t="s">
        <v>10</v>
      </c>
      <c r="AH6199" s="9">
        <f t="shared" si="224"/>
        <v>5.0041024323797368E-5</v>
      </c>
      <c r="AJ6199"/>
      <c r="AK6199"/>
      <c r="AL6199"/>
      <c r="AM6199"/>
      <c r="AN6199"/>
    </row>
    <row r="6200" spans="1:40" s="7" customFormat="1" x14ac:dyDescent="0.25">
      <c r="A6200"/>
      <c r="B6200" t="s">
        <v>48</v>
      </c>
      <c r="C6200">
        <v>658299</v>
      </c>
      <c r="D6200" t="s">
        <v>26</v>
      </c>
      <c r="E6200" t="s">
        <v>50</v>
      </c>
      <c r="F6200" s="8"/>
      <c r="G6200"/>
      <c r="H6200">
        <v>-178</v>
      </c>
      <c r="I6200" s="8"/>
      <c r="J6200" s="8"/>
      <c r="K6200" s="8"/>
      <c r="L6200"/>
      <c r="M6200"/>
      <c r="N6200" s="8"/>
      <c r="O6200"/>
      <c r="P6200"/>
      <c r="Q6200"/>
      <c r="R6200"/>
      <c r="S6200"/>
      <c r="T6200"/>
      <c r="U6200"/>
      <c r="V6200"/>
      <c r="X6200"/>
      <c r="Y6200"/>
      <c r="Z6200"/>
      <c r="AA6200"/>
      <c r="AB6200"/>
      <c r="AD6200">
        <v>824491</v>
      </c>
      <c r="AE6200" t="s">
        <v>48</v>
      </c>
      <c r="AF6200" t="s">
        <v>47</v>
      </c>
      <c r="AG6200" t="s">
        <v>10</v>
      </c>
      <c r="AH6200" s="9">
        <f t="shared" si="224"/>
        <v>9.3327841242188576E-5</v>
      </c>
      <c r="AJ6200"/>
      <c r="AK6200"/>
      <c r="AL6200"/>
      <c r="AM6200"/>
      <c r="AN6200"/>
    </row>
    <row r="6201" spans="1:40" s="7" customFormat="1" x14ac:dyDescent="0.25">
      <c r="A6201"/>
      <c r="B6201" t="s">
        <v>48</v>
      </c>
      <c r="C6201">
        <v>658299</v>
      </c>
      <c r="D6201" t="s">
        <v>26</v>
      </c>
      <c r="E6201" t="s">
        <v>53</v>
      </c>
      <c r="F6201"/>
      <c r="G6201" s="8"/>
      <c r="H6201" s="8"/>
      <c r="I6201">
        <v>15</v>
      </c>
      <c r="J6201" s="8"/>
      <c r="K6201" s="8"/>
      <c r="L6201"/>
      <c r="M6201"/>
      <c r="N6201" s="8"/>
      <c r="O6201"/>
      <c r="P6201"/>
      <c r="Q6201"/>
      <c r="R6201"/>
      <c r="S6201"/>
      <c r="T6201"/>
      <c r="U6201"/>
      <c r="V6201"/>
      <c r="X6201"/>
      <c r="Y6201"/>
      <c r="Z6201"/>
      <c r="AA6201"/>
      <c r="AB6201"/>
      <c r="AD6201">
        <v>824495</v>
      </c>
      <c r="AE6201" t="s">
        <v>48</v>
      </c>
      <c r="AF6201" t="s">
        <v>47</v>
      </c>
      <c r="AG6201" t="s">
        <v>13</v>
      </c>
      <c r="AH6201" s="9">
        <f t="shared" si="224"/>
        <v>1.9276524599109966E-4</v>
      </c>
      <c r="AJ6201"/>
      <c r="AK6201"/>
      <c r="AL6201"/>
      <c r="AM6201"/>
      <c r="AN6201"/>
    </row>
    <row r="6202" spans="1:40" s="7" customFormat="1" x14ac:dyDescent="0.25">
      <c r="A6202"/>
      <c r="B6202" t="s">
        <v>48</v>
      </c>
      <c r="C6202">
        <v>658305</v>
      </c>
      <c r="D6202" t="s">
        <v>49</v>
      </c>
      <c r="E6202" t="s">
        <v>13</v>
      </c>
      <c r="F6202" s="8"/>
      <c r="G6202" s="8"/>
      <c r="H6202" s="8"/>
      <c r="I6202" s="8"/>
      <c r="J6202" s="8"/>
      <c r="K6202" s="8">
        <v>9</v>
      </c>
      <c r="L6202" s="8"/>
      <c r="M6202" s="8"/>
      <c r="N6202" s="8"/>
      <c r="O6202"/>
      <c r="P6202"/>
      <c r="Q6202"/>
      <c r="R6202"/>
      <c r="S6202"/>
      <c r="T6202"/>
      <c r="U6202"/>
      <c r="V6202"/>
      <c r="X6202"/>
      <c r="Y6202"/>
      <c r="Z6202"/>
      <c r="AA6202"/>
      <c r="AB6202"/>
      <c r="AD6202">
        <v>824495</v>
      </c>
      <c r="AE6202" t="s">
        <v>48</v>
      </c>
      <c r="AF6202" t="s">
        <v>47</v>
      </c>
      <c r="AG6202" t="s">
        <v>50</v>
      </c>
      <c r="AH6202" s="9">
        <f t="shared" si="224"/>
        <v>0</v>
      </c>
      <c r="AJ6202"/>
      <c r="AK6202"/>
      <c r="AL6202"/>
      <c r="AM6202"/>
      <c r="AN6202"/>
    </row>
    <row r="6203" spans="1:40" s="7" customFormat="1" x14ac:dyDescent="0.25">
      <c r="A6203"/>
      <c r="B6203" t="s">
        <v>48</v>
      </c>
      <c r="C6203">
        <v>658305</v>
      </c>
      <c r="D6203" t="s">
        <v>47</v>
      </c>
      <c r="E6203" t="s">
        <v>13</v>
      </c>
      <c r="F6203" s="8"/>
      <c r="G6203" s="8"/>
      <c r="H6203" s="8"/>
      <c r="I6203" s="8"/>
      <c r="J6203"/>
      <c r="K6203" s="8">
        <v>565</v>
      </c>
      <c r="L6203">
        <v>202</v>
      </c>
      <c r="M6203">
        <v>236</v>
      </c>
      <c r="N6203" s="8"/>
      <c r="O6203"/>
      <c r="P6203"/>
      <c r="Q6203"/>
      <c r="R6203"/>
      <c r="S6203"/>
      <c r="T6203"/>
      <c r="U6203"/>
      <c r="V6203"/>
      <c r="X6203"/>
      <c r="Y6203"/>
      <c r="Z6203"/>
      <c r="AA6203"/>
      <c r="AB6203"/>
      <c r="AD6203">
        <v>824547</v>
      </c>
      <c r="AE6203" t="s">
        <v>48</v>
      </c>
      <c r="AF6203" t="s">
        <v>47</v>
      </c>
      <c r="AG6203" t="s">
        <v>10</v>
      </c>
      <c r="AH6203" s="9">
        <f t="shared" si="224"/>
        <v>0</v>
      </c>
      <c r="AJ6203"/>
      <c r="AK6203"/>
      <c r="AL6203"/>
      <c r="AM6203"/>
      <c r="AN6203"/>
    </row>
    <row r="6204" spans="1:40" s="7" customFormat="1" x14ac:dyDescent="0.25">
      <c r="A6204"/>
      <c r="B6204" t="s">
        <v>48</v>
      </c>
      <c r="C6204">
        <v>658305</v>
      </c>
      <c r="D6204" t="s">
        <v>47</v>
      </c>
      <c r="E6204" t="s">
        <v>10</v>
      </c>
      <c r="F6204" s="8">
        <v>172</v>
      </c>
      <c r="G6204" s="8">
        <v>151</v>
      </c>
      <c r="H6204" s="8"/>
      <c r="I6204" s="8">
        <v>1328</v>
      </c>
      <c r="J6204" s="8">
        <v>274</v>
      </c>
      <c r="K6204" s="8"/>
      <c r="L6204" s="8">
        <v>360</v>
      </c>
      <c r="M6204" s="8"/>
      <c r="N6204" s="8"/>
      <c r="O6204"/>
      <c r="P6204"/>
      <c r="Q6204"/>
      <c r="R6204"/>
      <c r="S6204"/>
      <c r="T6204"/>
      <c r="U6204"/>
      <c r="V6204"/>
      <c r="X6204"/>
      <c r="Y6204"/>
      <c r="Z6204"/>
      <c r="AA6204"/>
      <c r="AB6204"/>
      <c r="AD6204">
        <v>824547</v>
      </c>
      <c r="AE6204" t="s">
        <v>48</v>
      </c>
      <c r="AF6204" t="s">
        <v>47</v>
      </c>
      <c r="AG6204" t="s">
        <v>53</v>
      </c>
      <c r="AH6204" s="9">
        <f t="shared" si="224"/>
        <v>7.8932465382618627E-5</v>
      </c>
      <c r="AJ6204"/>
      <c r="AK6204"/>
      <c r="AL6204"/>
      <c r="AM6204"/>
      <c r="AN6204"/>
    </row>
    <row r="6205" spans="1:40" s="7" customFormat="1" x14ac:dyDescent="0.25">
      <c r="A6205"/>
      <c r="B6205" t="s">
        <v>48</v>
      </c>
      <c r="C6205">
        <v>658338</v>
      </c>
      <c r="D6205" t="s">
        <v>47</v>
      </c>
      <c r="E6205" t="s">
        <v>53</v>
      </c>
      <c r="F6205"/>
      <c r="G6205"/>
      <c r="H6205"/>
      <c r="I6205" s="8">
        <v>90</v>
      </c>
      <c r="J6205" s="8"/>
      <c r="K6205"/>
      <c r="L6205"/>
      <c r="M6205"/>
      <c r="N6205" s="8"/>
      <c r="O6205"/>
      <c r="P6205"/>
      <c r="Q6205"/>
      <c r="R6205"/>
      <c r="S6205"/>
      <c r="T6205"/>
      <c r="U6205"/>
      <c r="V6205"/>
      <c r="X6205"/>
      <c r="Y6205"/>
      <c r="Z6205"/>
      <c r="AA6205"/>
      <c r="AB6205"/>
      <c r="AD6205">
        <v>824554</v>
      </c>
      <c r="AE6205" t="s">
        <v>48</v>
      </c>
      <c r="AF6205" t="s">
        <v>47</v>
      </c>
      <c r="AG6205" t="s">
        <v>13</v>
      </c>
      <c r="AH6205" s="9">
        <f t="shared" si="224"/>
        <v>3.755884449110251E-5</v>
      </c>
      <c r="AJ6205"/>
      <c r="AK6205"/>
      <c r="AL6205"/>
      <c r="AM6205"/>
      <c r="AN6205"/>
    </row>
    <row r="6206" spans="1:40" s="7" customFormat="1" x14ac:dyDescent="0.25">
      <c r="A6206"/>
      <c r="B6206" t="s">
        <v>48</v>
      </c>
      <c r="C6206">
        <v>658338</v>
      </c>
      <c r="D6206" t="s">
        <v>26</v>
      </c>
      <c r="E6206" t="s">
        <v>53</v>
      </c>
      <c r="F6206" s="8"/>
      <c r="G6206" s="8"/>
      <c r="H6206" s="8"/>
      <c r="I6206" s="8">
        <v>15</v>
      </c>
      <c r="J6206" s="8"/>
      <c r="K6206" s="8"/>
      <c r="L6206" s="8"/>
      <c r="M6206" s="8"/>
      <c r="N6206" s="8"/>
      <c r="O6206"/>
      <c r="P6206"/>
      <c r="Q6206"/>
      <c r="R6206"/>
      <c r="S6206"/>
      <c r="T6206"/>
      <c r="U6206"/>
      <c r="V6206"/>
      <c r="X6206"/>
      <c r="Y6206"/>
      <c r="Z6206"/>
      <c r="AA6206"/>
      <c r="AB6206"/>
      <c r="AD6206">
        <v>824554</v>
      </c>
      <c r="AE6206" t="s">
        <v>48</v>
      </c>
      <c r="AF6206" t="s">
        <v>47</v>
      </c>
      <c r="AG6206" t="s">
        <v>10</v>
      </c>
      <c r="AH6206" s="9">
        <f t="shared" si="224"/>
        <v>0</v>
      </c>
      <c r="AJ6206"/>
      <c r="AK6206"/>
      <c r="AL6206"/>
      <c r="AM6206"/>
      <c r="AN6206"/>
    </row>
    <row r="6207" spans="1:40" s="7" customFormat="1" x14ac:dyDescent="0.25">
      <c r="A6207"/>
      <c r="B6207" t="s">
        <v>48</v>
      </c>
      <c r="C6207">
        <v>658340</v>
      </c>
      <c r="D6207" t="s">
        <v>47</v>
      </c>
      <c r="E6207" t="s">
        <v>10</v>
      </c>
      <c r="F6207" s="8">
        <v>471</v>
      </c>
      <c r="G6207" s="8"/>
      <c r="H6207" s="8"/>
      <c r="I6207">
        <v>383</v>
      </c>
      <c r="J6207">
        <v>347</v>
      </c>
      <c r="K6207">
        <v>15</v>
      </c>
      <c r="L6207">
        <v>422</v>
      </c>
      <c r="M6207">
        <v>393</v>
      </c>
      <c r="N6207" s="8"/>
      <c r="O6207"/>
      <c r="P6207"/>
      <c r="Q6207"/>
      <c r="R6207"/>
      <c r="S6207"/>
      <c r="T6207"/>
      <c r="U6207"/>
      <c r="V6207"/>
      <c r="X6207"/>
      <c r="Y6207"/>
      <c r="Z6207"/>
      <c r="AA6207"/>
      <c r="AB6207"/>
      <c r="AD6207">
        <v>824561</v>
      </c>
      <c r="AE6207" t="s">
        <v>48</v>
      </c>
      <c r="AF6207" t="s">
        <v>47</v>
      </c>
      <c r="AG6207" t="s">
        <v>10</v>
      </c>
      <c r="AH6207" s="9">
        <f t="shared" si="224"/>
        <v>0</v>
      </c>
      <c r="AJ6207"/>
      <c r="AK6207"/>
      <c r="AL6207"/>
      <c r="AM6207"/>
      <c r="AN6207"/>
    </row>
    <row r="6208" spans="1:40" s="7" customFormat="1" x14ac:dyDescent="0.25">
      <c r="A6208"/>
      <c r="B6208" t="s">
        <v>48</v>
      </c>
      <c r="C6208">
        <v>658340</v>
      </c>
      <c r="D6208" t="s">
        <v>26</v>
      </c>
      <c r="E6208" t="s">
        <v>10</v>
      </c>
      <c r="F6208" s="8">
        <v>54</v>
      </c>
      <c r="G6208"/>
      <c r="H6208" s="8"/>
      <c r="I6208" s="8"/>
      <c r="J6208" s="8">
        <v>216</v>
      </c>
      <c r="K6208" s="8">
        <v>216</v>
      </c>
      <c r="L6208"/>
      <c r="M6208">
        <v>325</v>
      </c>
      <c r="N6208" s="8"/>
      <c r="O6208"/>
      <c r="P6208"/>
      <c r="Q6208"/>
      <c r="R6208"/>
      <c r="S6208"/>
      <c r="T6208"/>
      <c r="U6208"/>
      <c r="V6208"/>
      <c r="X6208"/>
      <c r="Y6208"/>
      <c r="Z6208"/>
      <c r="AA6208"/>
      <c r="AB6208"/>
      <c r="AD6208">
        <v>824561</v>
      </c>
      <c r="AE6208" t="s">
        <v>48</v>
      </c>
      <c r="AF6208" t="s">
        <v>47</v>
      </c>
      <c r="AG6208" t="s">
        <v>53</v>
      </c>
      <c r="AH6208" s="9">
        <f t="shared" si="224"/>
        <v>1.6445928863264591E-4</v>
      </c>
      <c r="AJ6208"/>
      <c r="AK6208"/>
      <c r="AL6208"/>
      <c r="AM6208"/>
      <c r="AN6208"/>
    </row>
    <row r="6209" spans="1:40" s="7" customFormat="1" x14ac:dyDescent="0.25">
      <c r="A6209"/>
      <c r="B6209" t="s">
        <v>48</v>
      </c>
      <c r="C6209">
        <v>658345</v>
      </c>
      <c r="D6209" t="s">
        <v>47</v>
      </c>
      <c r="E6209" t="s">
        <v>50</v>
      </c>
      <c r="F6209">
        <v>-184</v>
      </c>
      <c r="G6209" s="8"/>
      <c r="H6209" s="8"/>
      <c r="I6209"/>
      <c r="J6209" s="8"/>
      <c r="K6209" s="8"/>
      <c r="L6209"/>
      <c r="M6209"/>
      <c r="N6209" s="8"/>
      <c r="O6209"/>
      <c r="P6209"/>
      <c r="Q6209"/>
      <c r="R6209"/>
      <c r="S6209"/>
      <c r="T6209"/>
      <c r="U6209"/>
      <c r="V6209"/>
      <c r="X6209"/>
      <c r="Y6209"/>
      <c r="Z6209"/>
      <c r="AA6209"/>
      <c r="AB6209"/>
      <c r="AD6209">
        <v>824580</v>
      </c>
      <c r="AE6209" t="s">
        <v>48</v>
      </c>
      <c r="AF6209" t="s">
        <v>47</v>
      </c>
      <c r="AG6209" t="s">
        <v>50</v>
      </c>
      <c r="AH6209" s="9">
        <f t="shared" si="224"/>
        <v>0</v>
      </c>
      <c r="AJ6209"/>
      <c r="AK6209"/>
      <c r="AL6209"/>
      <c r="AM6209"/>
      <c r="AN6209"/>
    </row>
    <row r="6210" spans="1:40" s="7" customFormat="1" x14ac:dyDescent="0.25">
      <c r="A6210"/>
      <c r="B6210" t="s">
        <v>48</v>
      </c>
      <c r="C6210">
        <v>658345</v>
      </c>
      <c r="D6210" t="s">
        <v>47</v>
      </c>
      <c r="E6210" t="s">
        <v>10</v>
      </c>
      <c r="F6210" s="10">
        <v>1133</v>
      </c>
      <c r="G6210">
        <v>264</v>
      </c>
      <c r="H6210" s="8">
        <v>1965</v>
      </c>
      <c r="I6210" s="10">
        <v>2479</v>
      </c>
      <c r="J6210">
        <v>835</v>
      </c>
      <c r="K6210">
        <v>588</v>
      </c>
      <c r="L6210" s="8">
        <v>699</v>
      </c>
      <c r="M6210" s="8"/>
      <c r="N6210" s="8"/>
      <c r="O6210"/>
      <c r="P6210"/>
      <c r="Q6210"/>
      <c r="R6210"/>
      <c r="S6210"/>
      <c r="T6210"/>
      <c r="U6210"/>
      <c r="V6210"/>
      <c r="X6210"/>
      <c r="Y6210"/>
      <c r="Z6210"/>
      <c r="AA6210"/>
      <c r="AB6210"/>
      <c r="AD6210">
        <v>824580</v>
      </c>
      <c r="AE6210" t="s">
        <v>48</v>
      </c>
      <c r="AF6210" t="s">
        <v>47</v>
      </c>
      <c r="AG6210" t="s">
        <v>10</v>
      </c>
      <c r="AH6210" s="9">
        <f t="shared" si="224"/>
        <v>9.0333365052599644E-5</v>
      </c>
      <c r="AJ6210"/>
      <c r="AK6210"/>
      <c r="AL6210"/>
      <c r="AM6210"/>
      <c r="AN6210"/>
    </row>
    <row r="6211" spans="1:40" s="7" customFormat="1" x14ac:dyDescent="0.25">
      <c r="A6211"/>
      <c r="B6211" t="s">
        <v>48</v>
      </c>
      <c r="C6211">
        <v>658348</v>
      </c>
      <c r="D6211" t="s">
        <v>47</v>
      </c>
      <c r="E6211" t="s">
        <v>50</v>
      </c>
      <c r="F6211"/>
      <c r="G6211" s="8"/>
      <c r="H6211" s="8"/>
      <c r="I6211" s="8">
        <v>-24</v>
      </c>
      <c r="J6211" s="8"/>
      <c r="K6211" s="8"/>
      <c r="L6211"/>
      <c r="M6211">
        <v>-110</v>
      </c>
      <c r="N6211" s="8"/>
      <c r="O6211"/>
      <c r="P6211"/>
      <c r="Q6211"/>
      <c r="R6211"/>
      <c r="S6211"/>
      <c r="T6211"/>
      <c r="U6211"/>
      <c r="V6211"/>
      <c r="X6211"/>
      <c r="Y6211"/>
      <c r="Z6211"/>
      <c r="AA6211"/>
      <c r="AB6211"/>
      <c r="AD6211">
        <v>824597</v>
      </c>
      <c r="AE6211" t="s">
        <v>48</v>
      </c>
      <c r="AF6211" t="s">
        <v>47</v>
      </c>
      <c r="AG6211" t="s">
        <v>53</v>
      </c>
      <c r="AH6211" s="9">
        <f t="shared" si="224"/>
        <v>3.7567856941600764E-5</v>
      </c>
      <c r="AJ6211"/>
      <c r="AK6211"/>
      <c r="AL6211"/>
      <c r="AM6211"/>
      <c r="AN6211"/>
    </row>
    <row r="6212" spans="1:40" s="7" customFormat="1" x14ac:dyDescent="0.25">
      <c r="A6212"/>
      <c r="B6212" t="s">
        <v>48</v>
      </c>
      <c r="C6212">
        <v>658348</v>
      </c>
      <c r="D6212" t="s">
        <v>47</v>
      </c>
      <c r="E6212" t="s">
        <v>10</v>
      </c>
      <c r="F6212" s="8">
        <v>7085</v>
      </c>
      <c r="G6212" s="8">
        <v>3292</v>
      </c>
      <c r="H6212" s="8">
        <v>4791</v>
      </c>
      <c r="I6212" s="8">
        <v>2461</v>
      </c>
      <c r="J6212" s="8">
        <v>1612</v>
      </c>
      <c r="K6212" s="8">
        <v>2961</v>
      </c>
      <c r="L6212" s="8">
        <v>3590</v>
      </c>
      <c r="M6212" s="8">
        <v>3452</v>
      </c>
      <c r="N6212" s="8"/>
      <c r="O6212"/>
      <c r="P6212"/>
      <c r="Q6212"/>
      <c r="R6212"/>
      <c r="S6212"/>
      <c r="T6212"/>
      <c r="U6212"/>
      <c r="V6212"/>
      <c r="X6212"/>
      <c r="Y6212"/>
      <c r="Z6212"/>
      <c r="AA6212"/>
      <c r="AB6212"/>
      <c r="AD6212">
        <v>824598</v>
      </c>
      <c r="AE6212" t="s">
        <v>48</v>
      </c>
      <c r="AF6212" t="s">
        <v>47</v>
      </c>
      <c r="AG6212" t="s">
        <v>13</v>
      </c>
      <c r="AH6212" s="9">
        <f t="shared" ref="AH6212:AH6275" si="225">(SUMIFS($F:$F,$C:$C,AD6212,$B:$B,AE6212,$D:$D,AF6212,$E:$E,AG6212)+SUMIFS($G:$G,$C:$C,AD6212,$B:$B,AE6212,$D:$D,AF6212,$E:$E,AG6212)+SUMIFS($H:$H,$C:$C,AD6212,$B:$B,AE6212,$D:$D,AF6212,$E:$E,AG6212)+SUMIFS($I:$I,$C:$C,AD6212,$B:$B,AE6212,$D:$D,AF6212,$E:$E,AG6212))/SUMIFS($U$9:$U$182,$R$9:$R$182,AE6212,$Q$9:$Q$182,AF6212,$S$9:$S$182,AG6212)</f>
        <v>3.5772958257947147E-4</v>
      </c>
      <c r="AJ6212"/>
      <c r="AK6212"/>
      <c r="AL6212"/>
      <c r="AM6212"/>
      <c r="AN6212"/>
    </row>
    <row r="6213" spans="1:40" s="7" customFormat="1" x14ac:dyDescent="0.25">
      <c r="A6213"/>
      <c r="B6213" t="s">
        <v>48</v>
      </c>
      <c r="C6213">
        <v>658348</v>
      </c>
      <c r="D6213" t="s">
        <v>26</v>
      </c>
      <c r="E6213" t="s">
        <v>10</v>
      </c>
      <c r="F6213" s="8">
        <v>58</v>
      </c>
      <c r="G6213" s="8">
        <v>45</v>
      </c>
      <c r="H6213" s="8">
        <v>45</v>
      </c>
      <c r="I6213" s="8">
        <v>9</v>
      </c>
      <c r="J6213" s="8"/>
      <c r="K6213" s="8"/>
      <c r="L6213">
        <v>18</v>
      </c>
      <c r="M6213">
        <v>396</v>
      </c>
      <c r="N6213" s="8"/>
      <c r="O6213"/>
      <c r="P6213"/>
      <c r="Q6213"/>
      <c r="R6213"/>
      <c r="S6213"/>
      <c r="T6213"/>
      <c r="U6213"/>
      <c r="V6213"/>
      <c r="X6213"/>
      <c r="Y6213"/>
      <c r="Z6213"/>
      <c r="AA6213"/>
      <c r="AB6213"/>
      <c r="AD6213">
        <v>824598</v>
      </c>
      <c r="AE6213" t="s">
        <v>48</v>
      </c>
      <c r="AF6213" t="s">
        <v>47</v>
      </c>
      <c r="AG6213" t="s">
        <v>10</v>
      </c>
      <c r="AH6213" s="9">
        <f t="shared" si="225"/>
        <v>7.5860063469586438E-6</v>
      </c>
      <c r="AJ6213"/>
      <c r="AK6213"/>
      <c r="AL6213"/>
      <c r="AM6213"/>
      <c r="AN6213"/>
    </row>
    <row r="6214" spans="1:40" s="7" customFormat="1" x14ac:dyDescent="0.25">
      <c r="A6214"/>
      <c r="B6214" t="s">
        <v>48</v>
      </c>
      <c r="C6214">
        <v>658353</v>
      </c>
      <c r="D6214" t="s">
        <v>49</v>
      </c>
      <c r="E6214" t="s">
        <v>13</v>
      </c>
      <c r="F6214" s="8">
        <v>8</v>
      </c>
      <c r="G6214" s="8"/>
      <c r="H6214" s="8"/>
      <c r="I6214" s="8"/>
      <c r="J6214" s="8"/>
      <c r="K6214" s="8"/>
      <c r="L6214" s="8"/>
      <c r="M6214" s="8"/>
      <c r="N6214" s="8"/>
      <c r="O6214"/>
      <c r="P6214"/>
      <c r="Q6214"/>
      <c r="R6214"/>
      <c r="S6214"/>
      <c r="T6214"/>
      <c r="U6214"/>
      <c r="V6214"/>
      <c r="X6214"/>
      <c r="Y6214"/>
      <c r="Z6214"/>
      <c r="AA6214"/>
      <c r="AB6214"/>
      <c r="AD6214">
        <v>824601</v>
      </c>
      <c r="AE6214" t="s">
        <v>48</v>
      </c>
      <c r="AF6214" t="s">
        <v>47</v>
      </c>
      <c r="AG6214" t="s">
        <v>13</v>
      </c>
      <c r="AH6214" s="9">
        <f t="shared" si="225"/>
        <v>8.2813569863225049E-4</v>
      </c>
      <c r="AJ6214"/>
      <c r="AK6214"/>
      <c r="AL6214"/>
      <c r="AM6214"/>
      <c r="AN6214"/>
    </row>
    <row r="6215" spans="1:40" s="7" customFormat="1" x14ac:dyDescent="0.25">
      <c r="A6215"/>
      <c r="B6215" t="s">
        <v>48</v>
      </c>
      <c r="C6215">
        <v>658353</v>
      </c>
      <c r="D6215" t="s">
        <v>47</v>
      </c>
      <c r="E6215" t="s">
        <v>13</v>
      </c>
      <c r="F6215" s="8">
        <v>179</v>
      </c>
      <c r="G6215" s="8">
        <v>170</v>
      </c>
      <c r="H6215" s="8">
        <v>327</v>
      </c>
      <c r="I6215" s="8">
        <v>108</v>
      </c>
      <c r="J6215">
        <v>44</v>
      </c>
      <c r="K6215" s="8">
        <v>383</v>
      </c>
      <c r="L6215">
        <v>285</v>
      </c>
      <c r="M6215">
        <v>494</v>
      </c>
      <c r="N6215" s="8"/>
      <c r="O6215"/>
      <c r="P6215"/>
      <c r="Q6215"/>
      <c r="R6215"/>
      <c r="S6215"/>
      <c r="T6215"/>
      <c r="U6215"/>
      <c r="V6215"/>
      <c r="X6215"/>
      <c r="Y6215"/>
      <c r="Z6215"/>
      <c r="AA6215"/>
      <c r="AB6215"/>
      <c r="AD6215">
        <v>824601</v>
      </c>
      <c r="AE6215" t="s">
        <v>48</v>
      </c>
      <c r="AF6215" t="s">
        <v>47</v>
      </c>
      <c r="AG6215" t="s">
        <v>10</v>
      </c>
      <c r="AH6215" s="9">
        <f t="shared" si="225"/>
        <v>0</v>
      </c>
      <c r="AJ6215"/>
      <c r="AK6215"/>
      <c r="AL6215"/>
      <c r="AM6215"/>
      <c r="AN6215"/>
    </row>
    <row r="6216" spans="1:40" s="7" customFormat="1" x14ac:dyDescent="0.25">
      <c r="A6216"/>
      <c r="B6216" t="s">
        <v>48</v>
      </c>
      <c r="C6216">
        <v>658353</v>
      </c>
      <c r="D6216" t="s">
        <v>26</v>
      </c>
      <c r="E6216" t="s">
        <v>13</v>
      </c>
      <c r="F6216" s="8">
        <v>1698</v>
      </c>
      <c r="G6216" s="8">
        <v>1510</v>
      </c>
      <c r="H6216" s="8">
        <v>704</v>
      </c>
      <c r="I6216" s="8">
        <v>893</v>
      </c>
      <c r="J6216" s="8">
        <v>373</v>
      </c>
      <c r="K6216" s="8">
        <v>196</v>
      </c>
      <c r="L6216" s="10">
        <v>1442</v>
      </c>
      <c r="M6216">
        <v>991</v>
      </c>
      <c r="N6216" s="8"/>
      <c r="O6216"/>
      <c r="P6216"/>
      <c r="Q6216"/>
      <c r="R6216"/>
      <c r="S6216"/>
      <c r="T6216"/>
      <c r="U6216"/>
      <c r="V6216"/>
      <c r="X6216"/>
      <c r="Y6216"/>
      <c r="Z6216"/>
      <c r="AA6216"/>
      <c r="AB6216"/>
      <c r="AD6216">
        <v>824605</v>
      </c>
      <c r="AE6216" t="s">
        <v>48</v>
      </c>
      <c r="AF6216" t="s">
        <v>47</v>
      </c>
      <c r="AG6216" t="s">
        <v>13</v>
      </c>
      <c r="AH6216" s="9">
        <f t="shared" si="225"/>
        <v>3.5951546881262684E-3</v>
      </c>
      <c r="AJ6216"/>
      <c r="AK6216"/>
      <c r="AL6216"/>
      <c r="AM6216"/>
      <c r="AN6216"/>
    </row>
    <row r="6217" spans="1:40" s="7" customFormat="1" x14ac:dyDescent="0.25">
      <c r="A6217"/>
      <c r="B6217" t="s">
        <v>48</v>
      </c>
      <c r="C6217">
        <v>658357</v>
      </c>
      <c r="D6217" t="s">
        <v>26</v>
      </c>
      <c r="E6217" t="s">
        <v>10</v>
      </c>
      <c r="F6217"/>
      <c r="G6217" s="8"/>
      <c r="H6217" s="8"/>
      <c r="I6217"/>
      <c r="J6217">
        <v>450</v>
      </c>
      <c r="K6217" s="8">
        <v>1499</v>
      </c>
      <c r="L6217" s="8"/>
      <c r="M6217" s="8"/>
      <c r="N6217" s="8"/>
      <c r="O6217"/>
      <c r="P6217"/>
      <c r="Q6217"/>
      <c r="R6217"/>
      <c r="S6217"/>
      <c r="T6217"/>
      <c r="U6217"/>
      <c r="V6217"/>
      <c r="X6217"/>
      <c r="Y6217"/>
      <c r="Z6217"/>
      <c r="AA6217"/>
      <c r="AB6217"/>
      <c r="AD6217">
        <v>824605</v>
      </c>
      <c r="AE6217" t="s">
        <v>48</v>
      </c>
      <c r="AF6217" t="s">
        <v>47</v>
      </c>
      <c r="AG6217" t="s">
        <v>50</v>
      </c>
      <c r="AH6217" s="9">
        <f t="shared" si="225"/>
        <v>2.0931402893877788E-4</v>
      </c>
      <c r="AJ6217"/>
      <c r="AK6217"/>
      <c r="AL6217"/>
      <c r="AM6217"/>
      <c r="AN6217"/>
    </row>
    <row r="6218" spans="1:40" s="7" customFormat="1" x14ac:dyDescent="0.25">
      <c r="A6218"/>
      <c r="B6218" t="s">
        <v>48</v>
      </c>
      <c r="C6218">
        <v>658359</v>
      </c>
      <c r="D6218" t="s">
        <v>47</v>
      </c>
      <c r="E6218" t="s">
        <v>10</v>
      </c>
      <c r="F6218" s="8">
        <v>1333</v>
      </c>
      <c r="G6218" s="8"/>
      <c r="H6218" s="8">
        <v>270</v>
      </c>
      <c r="I6218" s="8">
        <v>1505</v>
      </c>
      <c r="J6218" s="8">
        <v>2656</v>
      </c>
      <c r="K6218" s="8">
        <v>1273</v>
      </c>
      <c r="L6218" s="8">
        <v>894</v>
      </c>
      <c r="M6218" s="8">
        <v>411</v>
      </c>
      <c r="N6218" s="8"/>
      <c r="O6218"/>
      <c r="P6218"/>
      <c r="Q6218"/>
      <c r="R6218"/>
      <c r="S6218"/>
      <c r="T6218"/>
      <c r="U6218"/>
      <c r="V6218"/>
      <c r="X6218"/>
      <c r="Y6218"/>
      <c r="Z6218"/>
      <c r="AA6218"/>
      <c r="AB6218"/>
      <c r="AD6218">
        <v>824605</v>
      </c>
      <c r="AE6218" t="s">
        <v>48</v>
      </c>
      <c r="AF6218" t="s">
        <v>47</v>
      </c>
      <c r="AG6218" t="s">
        <v>10</v>
      </c>
      <c r="AH6218" s="9">
        <f t="shared" si="225"/>
        <v>3.2506702635871032E-5</v>
      </c>
      <c r="AJ6218"/>
      <c r="AK6218"/>
      <c r="AL6218"/>
      <c r="AM6218"/>
      <c r="AN6218"/>
    </row>
    <row r="6219" spans="1:40" s="7" customFormat="1" x14ac:dyDescent="0.25">
      <c r="A6219"/>
      <c r="B6219" t="s">
        <v>48</v>
      </c>
      <c r="C6219">
        <v>658392</v>
      </c>
      <c r="D6219" t="s">
        <v>49</v>
      </c>
      <c r="E6219" t="s">
        <v>13</v>
      </c>
      <c r="F6219"/>
      <c r="G6219"/>
      <c r="H6219" s="8">
        <v>565</v>
      </c>
      <c r="I6219" s="8"/>
      <c r="J6219" s="8"/>
      <c r="K6219" s="8"/>
      <c r="L6219"/>
      <c r="M6219"/>
      <c r="N6219" s="8"/>
      <c r="O6219"/>
      <c r="P6219"/>
      <c r="Q6219"/>
      <c r="R6219"/>
      <c r="S6219"/>
      <c r="T6219"/>
      <c r="U6219"/>
      <c r="V6219"/>
      <c r="X6219"/>
      <c r="Y6219"/>
      <c r="Z6219"/>
      <c r="AA6219"/>
      <c r="AB6219"/>
      <c r="AD6219">
        <v>824701</v>
      </c>
      <c r="AE6219" t="s">
        <v>48</v>
      </c>
      <c r="AF6219" t="s">
        <v>47</v>
      </c>
      <c r="AG6219" t="s">
        <v>10</v>
      </c>
      <c r="AH6219" s="9">
        <f t="shared" si="225"/>
        <v>1.8103272163948238E-4</v>
      </c>
      <c r="AJ6219"/>
      <c r="AK6219"/>
      <c r="AL6219"/>
      <c r="AM6219"/>
      <c r="AN6219"/>
    </row>
    <row r="6220" spans="1:40" s="7" customFormat="1" x14ac:dyDescent="0.25">
      <c r="A6220"/>
      <c r="B6220" t="s">
        <v>48</v>
      </c>
      <c r="C6220">
        <v>658392</v>
      </c>
      <c r="D6220" t="s">
        <v>47</v>
      </c>
      <c r="E6220" t="s">
        <v>13</v>
      </c>
      <c r="F6220" s="8">
        <v>367</v>
      </c>
      <c r="G6220" s="8">
        <v>236</v>
      </c>
      <c r="H6220" s="8">
        <v>430</v>
      </c>
      <c r="I6220" s="8">
        <v>440</v>
      </c>
      <c r="J6220" s="8"/>
      <c r="K6220" s="8">
        <v>295</v>
      </c>
      <c r="L6220" s="8">
        <v>208</v>
      </c>
      <c r="M6220" s="8">
        <v>161</v>
      </c>
      <c r="N6220" s="8"/>
      <c r="O6220"/>
      <c r="P6220"/>
      <c r="Q6220"/>
      <c r="R6220"/>
      <c r="S6220"/>
      <c r="T6220"/>
      <c r="U6220"/>
      <c r="V6220"/>
      <c r="X6220"/>
      <c r="Y6220"/>
      <c r="Z6220"/>
      <c r="AA6220"/>
      <c r="AB6220"/>
      <c r="AD6220">
        <v>824758</v>
      </c>
      <c r="AE6220" t="s">
        <v>48</v>
      </c>
      <c r="AF6220" t="s">
        <v>47</v>
      </c>
      <c r="AG6220" t="s">
        <v>50</v>
      </c>
      <c r="AH6220" s="9">
        <f t="shared" si="225"/>
        <v>1.5765354520069653E-3</v>
      </c>
      <c r="AJ6220"/>
      <c r="AK6220"/>
      <c r="AL6220"/>
      <c r="AM6220"/>
      <c r="AN6220"/>
    </row>
    <row r="6221" spans="1:40" s="7" customFormat="1" x14ac:dyDescent="0.25">
      <c r="A6221"/>
      <c r="B6221" t="s">
        <v>48</v>
      </c>
      <c r="C6221">
        <v>658392</v>
      </c>
      <c r="D6221" t="s">
        <v>26</v>
      </c>
      <c r="E6221" t="s">
        <v>13</v>
      </c>
      <c r="F6221" s="8"/>
      <c r="G6221" s="8">
        <v>8</v>
      </c>
      <c r="H6221" s="8"/>
      <c r="I6221" s="8"/>
      <c r="J6221" s="8"/>
      <c r="K6221" s="8"/>
      <c r="L6221"/>
      <c r="M6221"/>
      <c r="N6221" s="8"/>
      <c r="O6221"/>
      <c r="P6221"/>
      <c r="Q6221"/>
      <c r="R6221"/>
      <c r="S6221"/>
      <c r="T6221"/>
      <c r="U6221"/>
      <c r="V6221"/>
      <c r="X6221"/>
      <c r="Y6221"/>
      <c r="Z6221"/>
      <c r="AA6221"/>
      <c r="AB6221"/>
      <c r="AD6221">
        <v>824758</v>
      </c>
      <c r="AE6221" t="s">
        <v>48</v>
      </c>
      <c r="AF6221" t="s">
        <v>47</v>
      </c>
      <c r="AG6221" t="s">
        <v>10</v>
      </c>
      <c r="AH6221" s="9">
        <f t="shared" si="225"/>
        <v>2.7682268774866628E-5</v>
      </c>
      <c r="AJ6221"/>
      <c r="AK6221"/>
      <c r="AL6221"/>
      <c r="AM6221"/>
      <c r="AN6221"/>
    </row>
    <row r="6222" spans="1:40" s="7" customFormat="1" x14ac:dyDescent="0.25">
      <c r="A6222"/>
      <c r="B6222" t="s">
        <v>48</v>
      </c>
      <c r="C6222">
        <v>658404</v>
      </c>
      <c r="D6222" t="s">
        <v>49</v>
      </c>
      <c r="E6222" t="s">
        <v>13</v>
      </c>
      <c r="F6222" s="8"/>
      <c r="G6222" s="8"/>
      <c r="H6222" s="8"/>
      <c r="I6222" s="8"/>
      <c r="J6222" s="8">
        <v>47</v>
      </c>
      <c r="K6222" s="8"/>
      <c r="L6222" s="8"/>
      <c r="M6222" s="8"/>
      <c r="N6222" s="8"/>
      <c r="O6222"/>
      <c r="P6222"/>
      <c r="Q6222"/>
      <c r="R6222"/>
      <c r="S6222"/>
      <c r="T6222"/>
      <c r="U6222"/>
      <c r="V6222"/>
      <c r="X6222"/>
      <c r="Y6222"/>
      <c r="Z6222"/>
      <c r="AA6222"/>
      <c r="AB6222"/>
      <c r="AD6222">
        <v>824766</v>
      </c>
      <c r="AE6222" t="s">
        <v>48</v>
      </c>
      <c r="AF6222" t="s">
        <v>47</v>
      </c>
      <c r="AG6222" t="s">
        <v>13</v>
      </c>
      <c r="AH6222" s="9">
        <f t="shared" si="225"/>
        <v>3.7006508542703945E-4</v>
      </c>
      <c r="AJ6222"/>
      <c r="AK6222"/>
      <c r="AL6222"/>
      <c r="AM6222"/>
      <c r="AN6222"/>
    </row>
    <row r="6223" spans="1:40" s="7" customFormat="1" x14ac:dyDescent="0.25">
      <c r="A6223"/>
      <c r="B6223" t="s">
        <v>48</v>
      </c>
      <c r="C6223">
        <v>658404</v>
      </c>
      <c r="D6223" t="s">
        <v>47</v>
      </c>
      <c r="E6223" t="s">
        <v>13</v>
      </c>
      <c r="F6223" s="8">
        <v>478</v>
      </c>
      <c r="G6223" s="8">
        <v>1090</v>
      </c>
      <c r="H6223" s="10">
        <v>1533</v>
      </c>
      <c r="I6223" s="8">
        <v>617</v>
      </c>
      <c r="J6223">
        <v>458</v>
      </c>
      <c r="K6223" s="8">
        <v>1561</v>
      </c>
      <c r="L6223">
        <v>861</v>
      </c>
      <c r="M6223">
        <v>960</v>
      </c>
      <c r="N6223" s="8"/>
      <c r="O6223"/>
      <c r="P6223"/>
      <c r="Q6223"/>
      <c r="R6223"/>
      <c r="S6223"/>
      <c r="T6223"/>
      <c r="U6223"/>
      <c r="V6223"/>
      <c r="X6223"/>
      <c r="Y6223"/>
      <c r="Z6223"/>
      <c r="AA6223"/>
      <c r="AB6223"/>
      <c r="AD6223">
        <v>824773</v>
      </c>
      <c r="AE6223" t="s">
        <v>48</v>
      </c>
      <c r="AF6223" t="s">
        <v>47</v>
      </c>
      <c r="AG6223" t="s">
        <v>13</v>
      </c>
      <c r="AH6223" s="9">
        <f t="shared" si="225"/>
        <v>5.9083376400194641E-3</v>
      </c>
      <c r="AJ6223"/>
      <c r="AK6223"/>
      <c r="AL6223"/>
      <c r="AM6223"/>
      <c r="AN6223"/>
    </row>
    <row r="6224" spans="1:40" s="7" customFormat="1" x14ac:dyDescent="0.25">
      <c r="A6224"/>
      <c r="B6224" t="s">
        <v>48</v>
      </c>
      <c r="C6224">
        <v>658404</v>
      </c>
      <c r="D6224" t="s">
        <v>47</v>
      </c>
      <c r="E6224" t="s">
        <v>10</v>
      </c>
      <c r="F6224"/>
      <c r="G6224" s="8"/>
      <c r="H6224"/>
      <c r="I6224"/>
      <c r="J6224"/>
      <c r="K6224" s="8">
        <v>499</v>
      </c>
      <c r="L6224"/>
      <c r="M6224" s="10">
        <v>1800</v>
      </c>
      <c r="N6224" s="8"/>
      <c r="O6224"/>
      <c r="P6224"/>
      <c r="Q6224"/>
      <c r="R6224"/>
      <c r="S6224"/>
      <c r="T6224"/>
      <c r="U6224"/>
      <c r="V6224"/>
      <c r="X6224"/>
      <c r="Y6224"/>
      <c r="Z6224"/>
      <c r="AA6224"/>
      <c r="AB6224"/>
      <c r="AD6224">
        <v>824775</v>
      </c>
      <c r="AE6224" t="s">
        <v>48</v>
      </c>
      <c r="AF6224" t="s">
        <v>47</v>
      </c>
      <c r="AG6224" t="s">
        <v>13</v>
      </c>
      <c r="AH6224" s="9">
        <f t="shared" si="225"/>
        <v>2.3969539040669787E-3</v>
      </c>
      <c r="AJ6224"/>
      <c r="AK6224"/>
      <c r="AL6224"/>
      <c r="AM6224"/>
      <c r="AN6224"/>
    </row>
    <row r="6225" spans="1:40" s="7" customFormat="1" x14ac:dyDescent="0.25">
      <c r="A6225"/>
      <c r="B6225" t="s">
        <v>48</v>
      </c>
      <c r="C6225">
        <v>658404</v>
      </c>
      <c r="D6225" t="s">
        <v>26</v>
      </c>
      <c r="E6225" t="s">
        <v>13</v>
      </c>
      <c r="F6225"/>
      <c r="G6225" s="8"/>
      <c r="H6225" s="8"/>
      <c r="I6225" s="8">
        <v>12</v>
      </c>
      <c r="J6225" s="8"/>
      <c r="K6225" s="8"/>
      <c r="L6225" s="8"/>
      <c r="M6225" s="8">
        <v>112</v>
      </c>
      <c r="N6225" s="8"/>
      <c r="O6225"/>
      <c r="P6225"/>
      <c r="Q6225"/>
      <c r="R6225"/>
      <c r="S6225"/>
      <c r="T6225"/>
      <c r="U6225"/>
      <c r="V6225"/>
      <c r="X6225"/>
      <c r="Y6225"/>
      <c r="Z6225"/>
      <c r="AA6225"/>
      <c r="AB6225"/>
      <c r="AD6225">
        <v>824777</v>
      </c>
      <c r="AE6225" t="s">
        <v>48</v>
      </c>
      <c r="AF6225" t="s">
        <v>47</v>
      </c>
      <c r="AG6225" t="s">
        <v>13</v>
      </c>
      <c r="AH6225" s="9">
        <f t="shared" si="225"/>
        <v>5.8823778504447314E-3</v>
      </c>
      <c r="AJ6225"/>
      <c r="AK6225"/>
      <c r="AL6225"/>
      <c r="AM6225"/>
      <c r="AN6225"/>
    </row>
    <row r="6226" spans="1:40" s="7" customFormat="1" x14ac:dyDescent="0.25">
      <c r="A6226"/>
      <c r="B6226" t="s">
        <v>48</v>
      </c>
      <c r="C6226">
        <v>658414</v>
      </c>
      <c r="D6226" t="s">
        <v>49</v>
      </c>
      <c r="E6226" t="s">
        <v>53</v>
      </c>
      <c r="F6226" s="8"/>
      <c r="G6226" s="8"/>
      <c r="H6226" s="8"/>
      <c r="I6226" s="8"/>
      <c r="J6226" s="8"/>
      <c r="K6226" s="8"/>
      <c r="L6226" s="8">
        <v>322</v>
      </c>
      <c r="M6226" s="8"/>
      <c r="N6226" s="8"/>
      <c r="O6226"/>
      <c r="P6226"/>
      <c r="Q6226"/>
      <c r="R6226"/>
      <c r="S6226"/>
      <c r="T6226"/>
      <c r="U6226"/>
      <c r="V6226"/>
      <c r="X6226"/>
      <c r="Y6226"/>
      <c r="Z6226"/>
      <c r="AA6226"/>
      <c r="AB6226"/>
      <c r="AD6226">
        <v>824777</v>
      </c>
      <c r="AE6226" t="s">
        <v>48</v>
      </c>
      <c r="AF6226" t="s">
        <v>47</v>
      </c>
      <c r="AG6226" t="s">
        <v>50</v>
      </c>
      <c r="AH6226" s="9">
        <f t="shared" si="225"/>
        <v>4.1417456790013497E-4</v>
      </c>
      <c r="AJ6226"/>
      <c r="AK6226"/>
      <c r="AL6226"/>
      <c r="AM6226"/>
      <c r="AN6226"/>
    </row>
    <row r="6227" spans="1:40" s="7" customFormat="1" x14ac:dyDescent="0.25">
      <c r="A6227"/>
      <c r="B6227" t="s">
        <v>48</v>
      </c>
      <c r="C6227">
        <v>658414</v>
      </c>
      <c r="D6227" t="s">
        <v>26</v>
      </c>
      <c r="E6227" t="s">
        <v>10</v>
      </c>
      <c r="F6227"/>
      <c r="G6227" s="8">
        <v>336</v>
      </c>
      <c r="H6227"/>
      <c r="I6227" s="8"/>
      <c r="J6227" s="8"/>
      <c r="K6227"/>
      <c r="L6227" s="8"/>
      <c r="M6227" s="8"/>
      <c r="N6227" s="8"/>
      <c r="O6227"/>
      <c r="P6227"/>
      <c r="Q6227"/>
      <c r="R6227"/>
      <c r="S6227"/>
      <c r="T6227"/>
      <c r="U6227"/>
      <c r="V6227"/>
      <c r="X6227"/>
      <c r="Y6227"/>
      <c r="Z6227"/>
      <c r="AA6227"/>
      <c r="AB6227"/>
      <c r="AD6227">
        <v>824864</v>
      </c>
      <c r="AE6227" t="s">
        <v>48</v>
      </c>
      <c r="AF6227" t="s">
        <v>47</v>
      </c>
      <c r="AG6227" t="s">
        <v>13</v>
      </c>
      <c r="AH6227" s="9">
        <f t="shared" si="225"/>
        <v>3.8663516387899642E-6</v>
      </c>
      <c r="AJ6227"/>
      <c r="AK6227"/>
      <c r="AL6227"/>
      <c r="AM6227"/>
      <c r="AN6227"/>
    </row>
    <row r="6228" spans="1:40" s="7" customFormat="1" x14ac:dyDescent="0.25">
      <c r="A6228"/>
      <c r="B6228" t="s">
        <v>48</v>
      </c>
      <c r="C6228">
        <v>658416</v>
      </c>
      <c r="D6228" t="s">
        <v>49</v>
      </c>
      <c r="E6228" t="s">
        <v>13</v>
      </c>
      <c r="F6228" s="8"/>
      <c r="G6228" s="8">
        <v>965</v>
      </c>
      <c r="H6228" s="8">
        <v>1670</v>
      </c>
      <c r="I6228" s="8"/>
      <c r="J6228" s="8"/>
      <c r="K6228" s="8"/>
      <c r="L6228" s="8">
        <v>81</v>
      </c>
      <c r="M6228" s="8"/>
      <c r="N6228" s="8"/>
      <c r="O6228"/>
      <c r="P6228"/>
      <c r="Q6228"/>
      <c r="R6228"/>
      <c r="S6228"/>
      <c r="T6228"/>
      <c r="U6228"/>
      <c r="V6228"/>
      <c r="X6228"/>
      <c r="Y6228"/>
      <c r="Z6228"/>
      <c r="AA6228"/>
      <c r="AB6228"/>
      <c r="AD6228">
        <v>824864</v>
      </c>
      <c r="AE6228" t="s">
        <v>48</v>
      </c>
      <c r="AF6228" t="s">
        <v>47</v>
      </c>
      <c r="AG6228" t="s">
        <v>10</v>
      </c>
      <c r="AH6228" s="9">
        <f t="shared" si="225"/>
        <v>4.1090867712692654E-5</v>
      </c>
      <c r="AJ6228"/>
      <c r="AK6228"/>
      <c r="AL6228"/>
      <c r="AM6228"/>
      <c r="AN6228"/>
    </row>
    <row r="6229" spans="1:40" s="7" customFormat="1" x14ac:dyDescent="0.25">
      <c r="A6229"/>
      <c r="B6229" t="s">
        <v>48</v>
      </c>
      <c r="C6229">
        <v>658416</v>
      </c>
      <c r="D6229" t="s">
        <v>47</v>
      </c>
      <c r="E6229" t="s">
        <v>13</v>
      </c>
      <c r="F6229" s="8">
        <v>646</v>
      </c>
      <c r="G6229" s="8">
        <v>1592</v>
      </c>
      <c r="H6229" s="8">
        <v>1089</v>
      </c>
      <c r="I6229" s="8">
        <v>577</v>
      </c>
      <c r="J6229" s="8">
        <v>466</v>
      </c>
      <c r="K6229" s="8">
        <v>549</v>
      </c>
      <c r="L6229" s="8">
        <v>1550</v>
      </c>
      <c r="M6229" s="8">
        <v>266</v>
      </c>
      <c r="N6229" s="8"/>
      <c r="O6229"/>
      <c r="P6229"/>
      <c r="Q6229"/>
      <c r="R6229"/>
      <c r="S6229"/>
      <c r="T6229"/>
      <c r="U6229"/>
      <c r="V6229"/>
      <c r="X6229"/>
      <c r="Y6229"/>
      <c r="Z6229"/>
      <c r="AA6229"/>
      <c r="AB6229"/>
      <c r="AD6229">
        <v>824864</v>
      </c>
      <c r="AE6229" t="s">
        <v>48</v>
      </c>
      <c r="AF6229" t="s">
        <v>47</v>
      </c>
      <c r="AG6229" t="s">
        <v>53</v>
      </c>
      <c r="AH6229" s="9">
        <f t="shared" si="225"/>
        <v>6.1607288803699556E-4</v>
      </c>
      <c r="AJ6229"/>
      <c r="AK6229"/>
      <c r="AL6229"/>
      <c r="AM6229"/>
      <c r="AN6229"/>
    </row>
    <row r="6230" spans="1:40" s="7" customFormat="1" x14ac:dyDescent="0.25">
      <c r="A6230"/>
      <c r="B6230" t="s">
        <v>48</v>
      </c>
      <c r="C6230">
        <v>658416</v>
      </c>
      <c r="D6230" t="s">
        <v>26</v>
      </c>
      <c r="E6230" t="s">
        <v>13</v>
      </c>
      <c r="F6230" s="8">
        <v>796</v>
      </c>
      <c r="G6230">
        <v>292</v>
      </c>
      <c r="H6230">
        <v>13</v>
      </c>
      <c r="I6230" s="10">
        <v>1283</v>
      </c>
      <c r="J6230"/>
      <c r="K6230" s="8">
        <v>165</v>
      </c>
      <c r="L6230" s="8">
        <v>606</v>
      </c>
      <c r="M6230" s="8">
        <v>549</v>
      </c>
      <c r="N6230" s="8"/>
      <c r="O6230"/>
      <c r="P6230"/>
      <c r="Q6230"/>
      <c r="R6230"/>
      <c r="S6230"/>
      <c r="T6230"/>
      <c r="U6230"/>
      <c r="V6230"/>
      <c r="X6230"/>
      <c r="Y6230"/>
      <c r="Z6230"/>
      <c r="AA6230"/>
      <c r="AB6230"/>
      <c r="AD6230">
        <v>824891</v>
      </c>
      <c r="AE6230" t="s">
        <v>48</v>
      </c>
      <c r="AF6230" t="s">
        <v>47</v>
      </c>
      <c r="AG6230" t="s">
        <v>10</v>
      </c>
      <c r="AH6230" s="9">
        <f t="shared" si="225"/>
        <v>4.5981845489021249E-5</v>
      </c>
      <c r="AJ6230"/>
      <c r="AK6230"/>
      <c r="AL6230"/>
      <c r="AM6230"/>
      <c r="AN6230"/>
    </row>
    <row r="6231" spans="1:40" s="7" customFormat="1" x14ac:dyDescent="0.25">
      <c r="A6231"/>
      <c r="B6231" t="s">
        <v>48</v>
      </c>
      <c r="C6231">
        <v>658447</v>
      </c>
      <c r="D6231" t="s">
        <v>49</v>
      </c>
      <c r="E6231" t="s">
        <v>53</v>
      </c>
      <c r="F6231" s="8"/>
      <c r="G6231" s="8">
        <v>268</v>
      </c>
      <c r="H6231"/>
      <c r="I6231"/>
      <c r="J6231"/>
      <c r="K6231">
        <v>68</v>
      </c>
      <c r="L6231"/>
      <c r="M6231"/>
      <c r="N6231" s="8"/>
      <c r="O6231"/>
      <c r="P6231"/>
      <c r="Q6231"/>
      <c r="R6231"/>
      <c r="S6231"/>
      <c r="T6231"/>
      <c r="U6231"/>
      <c r="V6231"/>
      <c r="X6231"/>
      <c r="Y6231"/>
      <c r="Z6231"/>
      <c r="AA6231"/>
      <c r="AB6231"/>
      <c r="AD6231">
        <v>824891</v>
      </c>
      <c r="AE6231" t="s">
        <v>48</v>
      </c>
      <c r="AF6231" t="s">
        <v>47</v>
      </c>
      <c r="AG6231" t="s">
        <v>53</v>
      </c>
      <c r="AH6231" s="9">
        <f t="shared" si="225"/>
        <v>0</v>
      </c>
      <c r="AJ6231"/>
      <c r="AK6231"/>
      <c r="AL6231"/>
      <c r="AM6231"/>
      <c r="AN6231"/>
    </row>
    <row r="6232" spans="1:40" s="7" customFormat="1" x14ac:dyDescent="0.25">
      <c r="A6232"/>
      <c r="B6232" t="s">
        <v>48</v>
      </c>
      <c r="C6232">
        <v>658447</v>
      </c>
      <c r="D6232" t="s">
        <v>47</v>
      </c>
      <c r="E6232" t="s">
        <v>50</v>
      </c>
      <c r="F6232" s="8"/>
      <c r="G6232" s="8"/>
      <c r="H6232" s="8"/>
      <c r="I6232" s="8">
        <v>-391</v>
      </c>
      <c r="J6232" s="8"/>
      <c r="K6232" s="8"/>
      <c r="L6232" s="8"/>
      <c r="M6232" s="8"/>
      <c r="N6232" s="8"/>
      <c r="O6232"/>
      <c r="P6232"/>
      <c r="Q6232"/>
      <c r="R6232"/>
      <c r="S6232"/>
      <c r="T6232"/>
      <c r="U6232"/>
      <c r="V6232"/>
      <c r="X6232"/>
      <c r="Y6232"/>
      <c r="Z6232"/>
      <c r="AA6232"/>
      <c r="AB6232"/>
      <c r="AD6232">
        <v>824892</v>
      </c>
      <c r="AE6232" t="s">
        <v>48</v>
      </c>
      <c r="AF6232" t="s">
        <v>47</v>
      </c>
      <c r="AG6232" t="s">
        <v>13</v>
      </c>
      <c r="AH6232" s="9">
        <f t="shared" si="225"/>
        <v>2.9642029230723062E-5</v>
      </c>
      <c r="AJ6232"/>
      <c r="AK6232"/>
      <c r="AL6232"/>
      <c r="AM6232"/>
      <c r="AN6232"/>
    </row>
    <row r="6233" spans="1:40" s="7" customFormat="1" x14ac:dyDescent="0.25">
      <c r="A6233"/>
      <c r="B6233" t="s">
        <v>48</v>
      </c>
      <c r="C6233">
        <v>658447</v>
      </c>
      <c r="D6233" t="s">
        <v>47</v>
      </c>
      <c r="E6233" t="s">
        <v>10</v>
      </c>
      <c r="F6233" s="8"/>
      <c r="G6233" s="8">
        <v>23</v>
      </c>
      <c r="H6233" s="8"/>
      <c r="I6233" s="8"/>
      <c r="J6233" s="8"/>
      <c r="K6233" s="8"/>
      <c r="L6233" s="8"/>
      <c r="M6233" s="8"/>
      <c r="N6233" s="8"/>
      <c r="O6233"/>
      <c r="P6233"/>
      <c r="Q6233"/>
      <c r="R6233"/>
      <c r="S6233"/>
      <c r="T6233"/>
      <c r="U6233"/>
      <c r="V6233"/>
      <c r="X6233"/>
      <c r="Y6233"/>
      <c r="Z6233"/>
      <c r="AA6233"/>
      <c r="AB6233"/>
      <c r="AD6233">
        <v>824892</v>
      </c>
      <c r="AE6233" t="s">
        <v>48</v>
      </c>
      <c r="AF6233" t="s">
        <v>47</v>
      </c>
      <c r="AG6233" t="s">
        <v>10</v>
      </c>
      <c r="AH6233" s="9">
        <f t="shared" si="225"/>
        <v>3.89281904646562E-6</v>
      </c>
      <c r="AJ6233"/>
      <c r="AK6233"/>
      <c r="AL6233"/>
      <c r="AM6233"/>
      <c r="AN6233"/>
    </row>
    <row r="6234" spans="1:40" s="7" customFormat="1" x14ac:dyDescent="0.25">
      <c r="A6234"/>
      <c r="B6234" t="s">
        <v>48</v>
      </c>
      <c r="C6234">
        <v>658447</v>
      </c>
      <c r="D6234" t="s">
        <v>47</v>
      </c>
      <c r="E6234" t="s">
        <v>53</v>
      </c>
      <c r="F6234" s="10">
        <v>2765</v>
      </c>
      <c r="G6234" s="10">
        <v>4473</v>
      </c>
      <c r="H6234" s="8">
        <v>3665</v>
      </c>
      <c r="I6234" s="10">
        <v>4918</v>
      </c>
      <c r="J6234" s="10">
        <v>2853</v>
      </c>
      <c r="K6234" s="8">
        <v>963</v>
      </c>
      <c r="L6234" s="8">
        <v>800</v>
      </c>
      <c r="M6234" s="8">
        <v>1411</v>
      </c>
      <c r="N6234" s="8"/>
      <c r="O6234"/>
      <c r="P6234"/>
      <c r="Q6234"/>
      <c r="R6234"/>
      <c r="S6234"/>
      <c r="T6234"/>
      <c r="U6234"/>
      <c r="V6234"/>
      <c r="X6234"/>
      <c r="Y6234"/>
      <c r="Z6234"/>
      <c r="AA6234"/>
      <c r="AB6234"/>
      <c r="AD6234">
        <v>824915</v>
      </c>
      <c r="AE6234" t="s">
        <v>48</v>
      </c>
      <c r="AF6234" t="s">
        <v>47</v>
      </c>
      <c r="AG6234" t="s">
        <v>13</v>
      </c>
      <c r="AH6234" s="9">
        <f t="shared" si="225"/>
        <v>1.2620876420907242E-3</v>
      </c>
      <c r="AJ6234"/>
      <c r="AK6234"/>
      <c r="AL6234"/>
      <c r="AM6234"/>
      <c r="AN6234"/>
    </row>
    <row r="6235" spans="1:40" s="7" customFormat="1" x14ac:dyDescent="0.25">
      <c r="A6235"/>
      <c r="B6235" t="s">
        <v>48</v>
      </c>
      <c r="C6235">
        <v>658447</v>
      </c>
      <c r="D6235" t="s">
        <v>26</v>
      </c>
      <c r="E6235" t="s">
        <v>50</v>
      </c>
      <c r="F6235"/>
      <c r="G6235" s="8"/>
      <c r="H6235"/>
      <c r="I6235"/>
      <c r="J6235" s="8"/>
      <c r="K6235"/>
      <c r="L6235" s="8">
        <v>-15</v>
      </c>
      <c r="M6235" s="8"/>
      <c r="N6235" s="8"/>
      <c r="O6235"/>
      <c r="P6235"/>
      <c r="Q6235"/>
      <c r="R6235"/>
      <c r="S6235"/>
      <c r="T6235"/>
      <c r="U6235"/>
      <c r="V6235"/>
      <c r="X6235"/>
      <c r="Y6235"/>
      <c r="Z6235"/>
      <c r="AA6235"/>
      <c r="AB6235"/>
      <c r="AD6235">
        <v>824915</v>
      </c>
      <c r="AE6235" t="s">
        <v>48</v>
      </c>
      <c r="AF6235" t="s">
        <v>47</v>
      </c>
      <c r="AG6235" t="s">
        <v>50</v>
      </c>
      <c r="AH6235" s="9">
        <f t="shared" si="225"/>
        <v>0</v>
      </c>
      <c r="AJ6235"/>
      <c r="AK6235"/>
      <c r="AL6235"/>
      <c r="AM6235"/>
      <c r="AN6235"/>
    </row>
    <row r="6236" spans="1:40" s="7" customFormat="1" x14ac:dyDescent="0.25">
      <c r="A6236"/>
      <c r="B6236" t="s">
        <v>48</v>
      </c>
      <c r="C6236">
        <v>658447</v>
      </c>
      <c r="D6236" t="s">
        <v>26</v>
      </c>
      <c r="E6236" t="s">
        <v>53</v>
      </c>
      <c r="F6236" s="8">
        <v>898</v>
      </c>
      <c r="G6236" s="8">
        <v>276</v>
      </c>
      <c r="H6236" s="8">
        <v>197</v>
      </c>
      <c r="I6236" s="8">
        <v>1818</v>
      </c>
      <c r="J6236" s="8">
        <v>804</v>
      </c>
      <c r="K6236" s="8">
        <v>648</v>
      </c>
      <c r="L6236" s="8">
        <v>132</v>
      </c>
      <c r="M6236" s="8">
        <v>499</v>
      </c>
      <c r="N6236" s="8"/>
      <c r="O6236"/>
      <c r="P6236"/>
      <c r="Q6236"/>
      <c r="R6236"/>
      <c r="S6236"/>
      <c r="T6236"/>
      <c r="U6236"/>
      <c r="V6236"/>
      <c r="X6236"/>
      <c r="Y6236"/>
      <c r="Z6236"/>
      <c r="AA6236"/>
      <c r="AB6236"/>
      <c r="AD6236">
        <v>824915</v>
      </c>
      <c r="AE6236" t="s">
        <v>48</v>
      </c>
      <c r="AF6236" t="s">
        <v>47</v>
      </c>
      <c r="AG6236" t="s">
        <v>10</v>
      </c>
      <c r="AH6236" s="9">
        <f t="shared" si="225"/>
        <v>0</v>
      </c>
      <c r="AJ6236"/>
      <c r="AK6236"/>
      <c r="AL6236"/>
      <c r="AM6236"/>
      <c r="AN6236"/>
    </row>
    <row r="6237" spans="1:40" s="7" customFormat="1" x14ac:dyDescent="0.25">
      <c r="A6237"/>
      <c r="B6237" t="s">
        <v>48</v>
      </c>
      <c r="C6237">
        <v>658453</v>
      </c>
      <c r="D6237" t="s">
        <v>47</v>
      </c>
      <c r="E6237" t="s">
        <v>10</v>
      </c>
      <c r="F6237" s="8">
        <v>300</v>
      </c>
      <c r="G6237" s="8">
        <v>300</v>
      </c>
      <c r="H6237" s="8">
        <v>150</v>
      </c>
      <c r="I6237" s="8">
        <v>300</v>
      </c>
      <c r="J6237" s="8">
        <v>350</v>
      </c>
      <c r="K6237" s="8">
        <v>300</v>
      </c>
      <c r="L6237" s="8"/>
      <c r="M6237" s="8"/>
      <c r="N6237" s="8"/>
      <c r="O6237"/>
      <c r="P6237"/>
      <c r="Q6237"/>
      <c r="R6237"/>
      <c r="S6237"/>
      <c r="T6237"/>
      <c r="U6237"/>
      <c r="V6237"/>
      <c r="X6237"/>
      <c r="Y6237"/>
      <c r="Z6237"/>
      <c r="AA6237"/>
      <c r="AB6237"/>
      <c r="AD6237">
        <v>824932</v>
      </c>
      <c r="AE6237" t="s">
        <v>48</v>
      </c>
      <c r="AF6237" t="s">
        <v>47</v>
      </c>
      <c r="AG6237" t="s">
        <v>13</v>
      </c>
      <c r="AH6237" s="9">
        <f t="shared" si="225"/>
        <v>2.5886144781612808E-4</v>
      </c>
      <c r="AJ6237"/>
      <c r="AK6237"/>
      <c r="AL6237"/>
      <c r="AM6237"/>
      <c r="AN6237"/>
    </row>
    <row r="6238" spans="1:40" s="7" customFormat="1" x14ac:dyDescent="0.25">
      <c r="A6238"/>
      <c r="B6238" t="s">
        <v>48</v>
      </c>
      <c r="C6238">
        <v>658467</v>
      </c>
      <c r="D6238" t="s">
        <v>47</v>
      </c>
      <c r="E6238" t="s">
        <v>13</v>
      </c>
      <c r="F6238">
        <v>660</v>
      </c>
      <c r="G6238"/>
      <c r="H6238"/>
      <c r="I6238"/>
      <c r="J6238"/>
      <c r="K6238" s="8">
        <v>565</v>
      </c>
      <c r="L6238" s="8">
        <v>278</v>
      </c>
      <c r="M6238" s="8"/>
      <c r="N6238" s="8"/>
      <c r="O6238"/>
      <c r="P6238"/>
      <c r="Q6238"/>
      <c r="R6238"/>
      <c r="S6238"/>
      <c r="T6238"/>
      <c r="U6238"/>
      <c r="V6238"/>
      <c r="X6238"/>
      <c r="Y6238"/>
      <c r="Z6238"/>
      <c r="AA6238"/>
      <c r="AB6238"/>
      <c r="AD6238">
        <v>824932</v>
      </c>
      <c r="AE6238" t="s">
        <v>48</v>
      </c>
      <c r="AF6238" t="s">
        <v>47</v>
      </c>
      <c r="AG6238" t="s">
        <v>50</v>
      </c>
      <c r="AH6238" s="9">
        <f t="shared" si="225"/>
        <v>1.2915120934520337E-4</v>
      </c>
      <c r="AJ6238"/>
      <c r="AK6238"/>
      <c r="AL6238"/>
      <c r="AM6238"/>
      <c r="AN6238"/>
    </row>
    <row r="6239" spans="1:40" s="7" customFormat="1" x14ac:dyDescent="0.25">
      <c r="A6239"/>
      <c r="B6239" t="s">
        <v>48</v>
      </c>
      <c r="C6239">
        <v>658469</v>
      </c>
      <c r="D6239" t="s">
        <v>47</v>
      </c>
      <c r="E6239" t="s">
        <v>53</v>
      </c>
      <c r="F6239">
        <v>59</v>
      </c>
      <c r="G6239" s="8"/>
      <c r="H6239"/>
      <c r="I6239" s="8"/>
      <c r="J6239" s="8"/>
      <c r="K6239" s="8">
        <v>16</v>
      </c>
      <c r="L6239" s="8"/>
      <c r="M6239" s="8"/>
      <c r="N6239" s="8"/>
      <c r="O6239"/>
      <c r="P6239"/>
      <c r="Q6239"/>
      <c r="R6239"/>
      <c r="S6239"/>
      <c r="T6239"/>
      <c r="U6239"/>
      <c r="V6239"/>
      <c r="X6239"/>
      <c r="Y6239"/>
      <c r="Z6239"/>
      <c r="AA6239"/>
      <c r="AB6239"/>
      <c r="AD6239">
        <v>824943</v>
      </c>
      <c r="AE6239" t="s">
        <v>48</v>
      </c>
      <c r="AF6239" t="s">
        <v>47</v>
      </c>
      <c r="AG6239" t="s">
        <v>10</v>
      </c>
      <c r="AH6239" s="9">
        <f t="shared" si="225"/>
        <v>7.9786154473714159E-5</v>
      </c>
      <c r="AJ6239"/>
      <c r="AK6239"/>
      <c r="AL6239"/>
      <c r="AM6239"/>
      <c r="AN6239"/>
    </row>
    <row r="6240" spans="1:40" s="7" customFormat="1" x14ac:dyDescent="0.25">
      <c r="A6240"/>
      <c r="B6240" t="s">
        <v>48</v>
      </c>
      <c r="C6240">
        <v>658469</v>
      </c>
      <c r="D6240" t="s">
        <v>26</v>
      </c>
      <c r="E6240" t="s">
        <v>53</v>
      </c>
      <c r="F6240" s="8">
        <v>15</v>
      </c>
      <c r="G6240" s="8"/>
      <c r="H6240" s="8"/>
      <c r="I6240" s="8"/>
      <c r="J6240" s="8"/>
      <c r="K6240">
        <v>15</v>
      </c>
      <c r="L6240" s="8"/>
      <c r="M6240" s="8"/>
      <c r="N6240" s="8"/>
      <c r="O6240"/>
      <c r="P6240"/>
      <c r="Q6240"/>
      <c r="R6240"/>
      <c r="S6240"/>
      <c r="T6240"/>
      <c r="U6240"/>
      <c r="V6240"/>
      <c r="X6240"/>
      <c r="Y6240"/>
      <c r="Z6240"/>
      <c r="AA6240"/>
      <c r="AB6240"/>
      <c r="AD6240">
        <v>825017</v>
      </c>
      <c r="AE6240" t="s">
        <v>48</v>
      </c>
      <c r="AF6240" t="s">
        <v>47</v>
      </c>
      <c r="AG6240" t="s">
        <v>10</v>
      </c>
      <c r="AH6240" s="9">
        <f t="shared" si="225"/>
        <v>5.7227767178810818E-6</v>
      </c>
      <c r="AJ6240"/>
      <c r="AK6240"/>
      <c r="AL6240"/>
      <c r="AM6240"/>
      <c r="AN6240"/>
    </row>
    <row r="6241" spans="1:40" s="7" customFormat="1" x14ac:dyDescent="0.25">
      <c r="A6241"/>
      <c r="B6241" t="s">
        <v>48</v>
      </c>
      <c r="C6241">
        <v>658495</v>
      </c>
      <c r="D6241" t="s">
        <v>49</v>
      </c>
      <c r="E6241" t="s">
        <v>13</v>
      </c>
      <c r="F6241" s="8"/>
      <c r="G6241" s="8">
        <v>210</v>
      </c>
      <c r="H6241" s="8"/>
      <c r="I6241" s="8">
        <v>31</v>
      </c>
      <c r="J6241" s="8"/>
      <c r="K6241" s="8"/>
      <c r="L6241" s="8"/>
      <c r="M6241" s="8"/>
      <c r="N6241" s="8"/>
      <c r="O6241"/>
      <c r="P6241"/>
      <c r="Q6241"/>
      <c r="R6241"/>
      <c r="S6241"/>
      <c r="T6241"/>
      <c r="U6241"/>
      <c r="V6241"/>
      <c r="X6241"/>
      <c r="Y6241"/>
      <c r="Z6241"/>
      <c r="AA6241"/>
      <c r="AB6241"/>
      <c r="AD6241">
        <v>825017</v>
      </c>
      <c r="AE6241" t="s">
        <v>48</v>
      </c>
      <c r="AF6241" t="s">
        <v>47</v>
      </c>
      <c r="AG6241" t="s">
        <v>53</v>
      </c>
      <c r="AH6241" s="9">
        <f t="shared" si="225"/>
        <v>6.0947853016958688E-5</v>
      </c>
      <c r="AJ6241"/>
      <c r="AK6241"/>
      <c r="AL6241"/>
      <c r="AM6241"/>
      <c r="AN6241"/>
    </row>
    <row r="6242" spans="1:40" s="7" customFormat="1" x14ac:dyDescent="0.25">
      <c r="A6242"/>
      <c r="B6242" t="s">
        <v>48</v>
      </c>
      <c r="C6242">
        <v>658495</v>
      </c>
      <c r="D6242" t="s">
        <v>47</v>
      </c>
      <c r="E6242" t="s">
        <v>13</v>
      </c>
      <c r="F6242">
        <v>204</v>
      </c>
      <c r="G6242"/>
      <c r="H6242">
        <v>243</v>
      </c>
      <c r="I6242">
        <v>58</v>
      </c>
      <c r="J6242" s="8">
        <v>140</v>
      </c>
      <c r="K6242" s="8"/>
      <c r="L6242">
        <v>88</v>
      </c>
      <c r="M6242">
        <v>154</v>
      </c>
      <c r="N6242" s="8"/>
      <c r="O6242"/>
      <c r="P6242"/>
      <c r="Q6242"/>
      <c r="R6242"/>
      <c r="S6242"/>
      <c r="T6242"/>
      <c r="U6242"/>
      <c r="V6242"/>
      <c r="X6242"/>
      <c r="Y6242"/>
      <c r="Z6242"/>
      <c r="AA6242"/>
      <c r="AB6242"/>
      <c r="AD6242">
        <v>825031</v>
      </c>
      <c r="AE6242" t="s">
        <v>48</v>
      </c>
      <c r="AF6242" t="s">
        <v>47</v>
      </c>
      <c r="AG6242" t="s">
        <v>10</v>
      </c>
      <c r="AH6242" s="9">
        <f t="shared" si="225"/>
        <v>0</v>
      </c>
      <c r="AJ6242"/>
      <c r="AK6242"/>
      <c r="AL6242"/>
      <c r="AM6242"/>
      <c r="AN6242"/>
    </row>
    <row r="6243" spans="1:40" s="7" customFormat="1" x14ac:dyDescent="0.25">
      <c r="A6243"/>
      <c r="B6243" t="s">
        <v>48</v>
      </c>
      <c r="C6243">
        <v>658495</v>
      </c>
      <c r="D6243" t="s">
        <v>26</v>
      </c>
      <c r="E6243" t="s">
        <v>13</v>
      </c>
      <c r="F6243" s="8"/>
      <c r="G6243"/>
      <c r="H6243"/>
      <c r="I6243">
        <v>62</v>
      </c>
      <c r="J6243" s="8">
        <v>19</v>
      </c>
      <c r="K6243"/>
      <c r="L6243"/>
      <c r="M6243">
        <v>3</v>
      </c>
      <c r="N6243" s="8"/>
      <c r="O6243"/>
      <c r="P6243"/>
      <c r="Q6243"/>
      <c r="R6243"/>
      <c r="S6243"/>
      <c r="T6243"/>
      <c r="U6243"/>
      <c r="V6243"/>
      <c r="X6243"/>
      <c r="Y6243"/>
      <c r="Z6243"/>
      <c r="AA6243"/>
      <c r="AB6243"/>
      <c r="AD6243">
        <v>825037</v>
      </c>
      <c r="AE6243" t="s">
        <v>48</v>
      </c>
      <c r="AF6243" t="s">
        <v>47</v>
      </c>
      <c r="AG6243" t="s">
        <v>50</v>
      </c>
      <c r="AH6243" s="9">
        <f t="shared" si="225"/>
        <v>0</v>
      </c>
      <c r="AJ6243"/>
      <c r="AK6243"/>
      <c r="AL6243"/>
      <c r="AM6243"/>
      <c r="AN6243"/>
    </row>
    <row r="6244" spans="1:40" s="7" customFormat="1" x14ac:dyDescent="0.25">
      <c r="A6244"/>
      <c r="B6244" t="s">
        <v>48</v>
      </c>
      <c r="C6244">
        <v>658498</v>
      </c>
      <c r="D6244" t="s">
        <v>49</v>
      </c>
      <c r="E6244" t="s">
        <v>13</v>
      </c>
      <c r="F6244" s="8">
        <v>41</v>
      </c>
      <c r="G6244" s="8"/>
      <c r="H6244" s="8">
        <v>744</v>
      </c>
      <c r="I6244" s="8">
        <v>135</v>
      </c>
      <c r="J6244" s="8">
        <v>54</v>
      </c>
      <c r="K6244" s="8"/>
      <c r="L6244" s="8">
        <v>296</v>
      </c>
      <c r="M6244" s="8"/>
      <c r="N6244" s="8"/>
      <c r="O6244"/>
      <c r="P6244"/>
      <c r="Q6244"/>
      <c r="R6244"/>
      <c r="S6244"/>
      <c r="T6244"/>
      <c r="U6244"/>
      <c r="V6244"/>
      <c r="X6244"/>
      <c r="Y6244"/>
      <c r="Z6244"/>
      <c r="AA6244"/>
      <c r="AB6244"/>
      <c r="AD6244">
        <v>825037</v>
      </c>
      <c r="AE6244" t="s">
        <v>48</v>
      </c>
      <c r="AF6244" t="s">
        <v>47</v>
      </c>
      <c r="AG6244" t="s">
        <v>10</v>
      </c>
      <c r="AH6244" s="9">
        <f t="shared" si="225"/>
        <v>3.1475271948345949E-5</v>
      </c>
      <c r="AJ6244"/>
      <c r="AK6244"/>
      <c r="AL6244"/>
      <c r="AM6244"/>
      <c r="AN6244"/>
    </row>
    <row r="6245" spans="1:40" s="7" customFormat="1" x14ac:dyDescent="0.25">
      <c r="A6245"/>
      <c r="B6245" t="s">
        <v>48</v>
      </c>
      <c r="C6245">
        <v>658498</v>
      </c>
      <c r="D6245" t="s">
        <v>47</v>
      </c>
      <c r="E6245" t="s">
        <v>13</v>
      </c>
      <c r="F6245" s="10">
        <v>2310</v>
      </c>
      <c r="G6245" s="10">
        <v>2213</v>
      </c>
      <c r="H6245" s="8">
        <v>2882</v>
      </c>
      <c r="I6245" s="8">
        <v>1164</v>
      </c>
      <c r="J6245" s="8">
        <v>830</v>
      </c>
      <c r="K6245" s="8">
        <v>1354</v>
      </c>
      <c r="L6245" s="10">
        <v>1637</v>
      </c>
      <c r="M6245" s="10">
        <v>2989</v>
      </c>
      <c r="N6245" s="8"/>
      <c r="O6245"/>
      <c r="P6245"/>
      <c r="Q6245"/>
      <c r="R6245"/>
      <c r="S6245"/>
      <c r="T6245"/>
      <c r="U6245"/>
      <c r="V6245"/>
      <c r="X6245"/>
      <c r="Y6245"/>
      <c r="Z6245"/>
      <c r="AA6245"/>
      <c r="AB6245"/>
      <c r="AD6245">
        <v>825041</v>
      </c>
      <c r="AE6245" t="s">
        <v>48</v>
      </c>
      <c r="AF6245" t="s">
        <v>47</v>
      </c>
      <c r="AG6245" t="s">
        <v>13</v>
      </c>
      <c r="AH6245" s="9">
        <f t="shared" si="225"/>
        <v>0</v>
      </c>
      <c r="AJ6245"/>
      <c r="AK6245"/>
      <c r="AL6245"/>
      <c r="AM6245"/>
      <c r="AN6245"/>
    </row>
    <row r="6246" spans="1:40" s="7" customFormat="1" x14ac:dyDescent="0.25">
      <c r="A6246"/>
      <c r="B6246" t="s">
        <v>48</v>
      </c>
      <c r="C6246">
        <v>658498</v>
      </c>
      <c r="D6246" t="s">
        <v>47</v>
      </c>
      <c r="E6246" t="s">
        <v>50</v>
      </c>
      <c r="F6246"/>
      <c r="G6246"/>
      <c r="H6246"/>
      <c r="I6246">
        <v>-13</v>
      </c>
      <c r="J6246" s="8"/>
      <c r="K6246" s="8"/>
      <c r="L6246" s="8"/>
      <c r="M6246" s="8"/>
      <c r="N6246" s="8"/>
      <c r="O6246"/>
      <c r="P6246"/>
      <c r="Q6246"/>
      <c r="R6246"/>
      <c r="S6246"/>
      <c r="T6246"/>
      <c r="U6246"/>
      <c r="V6246"/>
      <c r="X6246"/>
      <c r="Y6246"/>
      <c r="Z6246"/>
      <c r="AA6246"/>
      <c r="AB6246"/>
      <c r="AD6246">
        <v>825043</v>
      </c>
      <c r="AE6246" t="s">
        <v>48</v>
      </c>
      <c r="AF6246" t="s">
        <v>47</v>
      </c>
      <c r="AG6246" t="s">
        <v>13</v>
      </c>
      <c r="AH6246" s="9">
        <f t="shared" si="225"/>
        <v>8.616440795017635E-5</v>
      </c>
      <c r="AJ6246"/>
      <c r="AK6246"/>
      <c r="AL6246"/>
      <c r="AM6246"/>
      <c r="AN6246"/>
    </row>
    <row r="6247" spans="1:40" s="7" customFormat="1" x14ac:dyDescent="0.25">
      <c r="A6247"/>
      <c r="B6247" t="s">
        <v>48</v>
      </c>
      <c r="C6247">
        <v>658498</v>
      </c>
      <c r="D6247" t="s">
        <v>47</v>
      </c>
      <c r="E6247" t="s">
        <v>10</v>
      </c>
      <c r="F6247"/>
      <c r="G6247" s="8">
        <v>16</v>
      </c>
      <c r="H6247">
        <v>24</v>
      </c>
      <c r="I6247" s="8">
        <v>13</v>
      </c>
      <c r="J6247" s="8"/>
      <c r="K6247" s="8"/>
      <c r="L6247" s="8"/>
      <c r="M6247" s="8"/>
      <c r="N6247" s="8"/>
      <c r="O6247"/>
      <c r="P6247"/>
      <c r="Q6247"/>
      <c r="R6247"/>
      <c r="S6247"/>
      <c r="T6247"/>
      <c r="U6247"/>
      <c r="V6247"/>
      <c r="X6247"/>
      <c r="Y6247"/>
      <c r="Z6247"/>
      <c r="AA6247"/>
      <c r="AB6247"/>
      <c r="AD6247">
        <v>825138</v>
      </c>
      <c r="AE6247" t="s">
        <v>48</v>
      </c>
      <c r="AF6247" t="s">
        <v>47</v>
      </c>
      <c r="AG6247" t="s">
        <v>50</v>
      </c>
      <c r="AH6247" s="9">
        <f t="shared" si="225"/>
        <v>0</v>
      </c>
      <c r="AJ6247"/>
      <c r="AK6247"/>
      <c r="AL6247"/>
      <c r="AM6247"/>
      <c r="AN6247"/>
    </row>
    <row r="6248" spans="1:40" s="7" customFormat="1" x14ac:dyDescent="0.25">
      <c r="A6248"/>
      <c r="B6248" t="s">
        <v>48</v>
      </c>
      <c r="C6248">
        <v>658498</v>
      </c>
      <c r="D6248" t="s">
        <v>26</v>
      </c>
      <c r="E6248" t="s">
        <v>13</v>
      </c>
      <c r="F6248" s="8">
        <v>258</v>
      </c>
      <c r="G6248" s="8">
        <v>95</v>
      </c>
      <c r="H6248" s="8">
        <v>87</v>
      </c>
      <c r="I6248" s="8">
        <v>55</v>
      </c>
      <c r="J6248" s="8">
        <v>38</v>
      </c>
      <c r="K6248" s="8">
        <v>83</v>
      </c>
      <c r="L6248" s="8">
        <v>43</v>
      </c>
      <c r="M6248" s="8">
        <v>39</v>
      </c>
      <c r="N6248" s="8"/>
      <c r="O6248"/>
      <c r="P6248"/>
      <c r="Q6248"/>
      <c r="R6248"/>
      <c r="S6248"/>
      <c r="T6248"/>
      <c r="U6248"/>
      <c r="V6248"/>
      <c r="X6248"/>
      <c r="Y6248"/>
      <c r="Z6248"/>
      <c r="AA6248"/>
      <c r="AB6248"/>
      <c r="AD6248">
        <v>825138</v>
      </c>
      <c r="AE6248" t="s">
        <v>48</v>
      </c>
      <c r="AF6248" t="s">
        <v>47</v>
      </c>
      <c r="AG6248" t="s">
        <v>10</v>
      </c>
      <c r="AH6248" s="9">
        <f t="shared" si="225"/>
        <v>1.0014859256291894E-5</v>
      </c>
      <c r="AJ6248"/>
      <c r="AK6248"/>
      <c r="AL6248"/>
      <c r="AM6248"/>
      <c r="AN6248"/>
    </row>
    <row r="6249" spans="1:40" s="7" customFormat="1" x14ac:dyDescent="0.25">
      <c r="A6249"/>
      <c r="B6249" t="s">
        <v>48</v>
      </c>
      <c r="C6249">
        <v>658499</v>
      </c>
      <c r="D6249" t="s">
        <v>47</v>
      </c>
      <c r="E6249" t="s">
        <v>10</v>
      </c>
      <c r="F6249" s="8"/>
      <c r="G6249" s="8">
        <v>158</v>
      </c>
      <c r="H6249" s="8"/>
      <c r="I6249" s="8">
        <v>105</v>
      </c>
      <c r="J6249" s="8">
        <v>211</v>
      </c>
      <c r="K6249" s="8"/>
      <c r="L6249" s="8"/>
      <c r="M6249" s="8">
        <v>105</v>
      </c>
      <c r="N6249" s="8"/>
      <c r="O6249"/>
      <c r="P6249"/>
      <c r="Q6249"/>
      <c r="R6249"/>
      <c r="S6249"/>
      <c r="T6249"/>
      <c r="U6249"/>
      <c r="V6249"/>
      <c r="X6249"/>
      <c r="Y6249"/>
      <c r="Z6249"/>
      <c r="AA6249"/>
      <c r="AB6249"/>
      <c r="AD6249">
        <v>825138</v>
      </c>
      <c r="AE6249" t="s">
        <v>48</v>
      </c>
      <c r="AF6249" t="s">
        <v>47</v>
      </c>
      <c r="AG6249" t="s">
        <v>53</v>
      </c>
      <c r="AH6249" s="9">
        <f t="shared" si="225"/>
        <v>0</v>
      </c>
      <c r="AJ6249"/>
      <c r="AK6249"/>
      <c r="AL6249"/>
      <c r="AM6249"/>
      <c r="AN6249"/>
    </row>
    <row r="6250" spans="1:40" s="7" customFormat="1" x14ac:dyDescent="0.25">
      <c r="A6250"/>
      <c r="B6250" t="s">
        <v>48</v>
      </c>
      <c r="C6250">
        <v>658503</v>
      </c>
      <c r="D6250" t="s">
        <v>47</v>
      </c>
      <c r="E6250" t="s">
        <v>13</v>
      </c>
      <c r="F6250"/>
      <c r="G6250"/>
      <c r="H6250"/>
      <c r="I6250" s="8"/>
      <c r="J6250" s="8"/>
      <c r="K6250"/>
      <c r="L6250" s="10">
        <v>2064</v>
      </c>
      <c r="M6250"/>
      <c r="N6250" s="8"/>
      <c r="O6250"/>
      <c r="P6250"/>
      <c r="Q6250"/>
      <c r="R6250"/>
      <c r="S6250"/>
      <c r="T6250"/>
      <c r="U6250"/>
      <c r="V6250"/>
      <c r="X6250"/>
      <c r="Y6250"/>
      <c r="Z6250"/>
      <c r="AA6250"/>
      <c r="AB6250"/>
      <c r="AD6250">
        <v>825142</v>
      </c>
      <c r="AE6250" t="s">
        <v>48</v>
      </c>
      <c r="AF6250" t="s">
        <v>47</v>
      </c>
      <c r="AG6250" t="s">
        <v>10</v>
      </c>
      <c r="AH6250" s="9">
        <f t="shared" si="225"/>
        <v>4.7249507075947236E-4</v>
      </c>
      <c r="AJ6250"/>
      <c r="AK6250"/>
      <c r="AL6250"/>
      <c r="AM6250"/>
      <c r="AN6250"/>
    </row>
    <row r="6251" spans="1:40" s="7" customFormat="1" x14ac:dyDescent="0.25">
      <c r="A6251"/>
      <c r="B6251" t="s">
        <v>48</v>
      </c>
      <c r="C6251">
        <v>658503</v>
      </c>
      <c r="D6251" t="s">
        <v>47</v>
      </c>
      <c r="E6251" t="s">
        <v>10</v>
      </c>
      <c r="F6251" s="8">
        <v>828</v>
      </c>
      <c r="G6251" s="8">
        <v>432</v>
      </c>
      <c r="H6251" s="8"/>
      <c r="I6251" s="8"/>
      <c r="J6251" s="8"/>
      <c r="K6251" s="8"/>
      <c r="L6251" s="8">
        <v>1032</v>
      </c>
      <c r="M6251" s="8">
        <v>1032</v>
      </c>
      <c r="N6251" s="8"/>
      <c r="O6251"/>
      <c r="P6251"/>
      <c r="Q6251"/>
      <c r="R6251"/>
      <c r="S6251"/>
      <c r="T6251"/>
      <c r="U6251"/>
      <c r="V6251"/>
      <c r="X6251"/>
      <c r="Y6251"/>
      <c r="Z6251"/>
      <c r="AA6251"/>
      <c r="AB6251"/>
      <c r="AD6251">
        <v>825142</v>
      </c>
      <c r="AE6251" t="s">
        <v>48</v>
      </c>
      <c r="AF6251" t="s">
        <v>47</v>
      </c>
      <c r="AG6251" t="s">
        <v>53</v>
      </c>
      <c r="AH6251" s="9">
        <f t="shared" si="225"/>
        <v>2.4778799259353697E-5</v>
      </c>
      <c r="AJ6251"/>
      <c r="AK6251"/>
      <c r="AL6251"/>
      <c r="AM6251"/>
      <c r="AN6251"/>
    </row>
    <row r="6252" spans="1:40" s="7" customFormat="1" x14ac:dyDescent="0.25">
      <c r="A6252"/>
      <c r="B6252" t="s">
        <v>48</v>
      </c>
      <c r="C6252">
        <v>658505</v>
      </c>
      <c r="D6252" t="s">
        <v>49</v>
      </c>
      <c r="E6252" t="s">
        <v>53</v>
      </c>
      <c r="F6252" s="8"/>
      <c r="G6252" s="8"/>
      <c r="H6252" s="8">
        <v>921</v>
      </c>
      <c r="I6252" s="8"/>
      <c r="J6252" s="8"/>
      <c r="K6252" s="8"/>
      <c r="L6252" s="8"/>
      <c r="M6252" s="8"/>
      <c r="N6252" s="8"/>
      <c r="O6252"/>
      <c r="P6252"/>
      <c r="Q6252"/>
      <c r="R6252"/>
      <c r="S6252"/>
      <c r="T6252"/>
      <c r="U6252"/>
      <c r="V6252"/>
      <c r="X6252"/>
      <c r="Y6252"/>
      <c r="Z6252"/>
      <c r="AA6252"/>
      <c r="AB6252"/>
      <c r="AD6252">
        <v>825154</v>
      </c>
      <c r="AE6252" t="s">
        <v>48</v>
      </c>
      <c r="AF6252" t="s">
        <v>47</v>
      </c>
      <c r="AG6252" t="s">
        <v>10</v>
      </c>
      <c r="AH6252" s="9">
        <f t="shared" si="225"/>
        <v>6.0554962945020756E-6</v>
      </c>
      <c r="AJ6252"/>
      <c r="AK6252"/>
      <c r="AL6252"/>
      <c r="AM6252"/>
      <c r="AN6252"/>
    </row>
    <row r="6253" spans="1:40" s="7" customFormat="1" x14ac:dyDescent="0.25">
      <c r="A6253"/>
      <c r="B6253" t="s">
        <v>48</v>
      </c>
      <c r="C6253">
        <v>658505</v>
      </c>
      <c r="D6253" t="s">
        <v>47</v>
      </c>
      <c r="E6253" t="s">
        <v>53</v>
      </c>
      <c r="F6253"/>
      <c r="G6253" s="8"/>
      <c r="H6253"/>
      <c r="I6253">
        <v>14</v>
      </c>
      <c r="J6253"/>
      <c r="K6253" s="8"/>
      <c r="L6253"/>
      <c r="M6253"/>
      <c r="N6253" s="8"/>
      <c r="O6253"/>
      <c r="P6253"/>
      <c r="Q6253"/>
      <c r="R6253"/>
      <c r="S6253"/>
      <c r="T6253"/>
      <c r="U6253"/>
      <c r="V6253"/>
      <c r="X6253"/>
      <c r="Y6253"/>
      <c r="Z6253"/>
      <c r="AA6253"/>
      <c r="AB6253"/>
      <c r="AD6253">
        <v>825154</v>
      </c>
      <c r="AE6253" t="s">
        <v>48</v>
      </c>
      <c r="AF6253" t="s">
        <v>47</v>
      </c>
      <c r="AG6253" t="s">
        <v>53</v>
      </c>
      <c r="AH6253" s="9">
        <f t="shared" si="225"/>
        <v>4.8558453387281845E-5</v>
      </c>
      <c r="AJ6253"/>
      <c r="AK6253"/>
      <c r="AL6253"/>
      <c r="AM6253"/>
      <c r="AN6253"/>
    </row>
    <row r="6254" spans="1:40" s="7" customFormat="1" x14ac:dyDescent="0.25">
      <c r="A6254"/>
      <c r="B6254" t="s">
        <v>48</v>
      </c>
      <c r="C6254">
        <v>658505</v>
      </c>
      <c r="D6254" t="s">
        <v>26</v>
      </c>
      <c r="E6254" t="s">
        <v>13</v>
      </c>
      <c r="F6254"/>
      <c r="G6254"/>
      <c r="H6254" s="8"/>
      <c r="I6254" s="8">
        <v>13</v>
      </c>
      <c r="J6254" s="8"/>
      <c r="K6254"/>
      <c r="L6254"/>
      <c r="M6254"/>
      <c r="N6254" s="8"/>
      <c r="O6254"/>
      <c r="P6254"/>
      <c r="Q6254"/>
      <c r="R6254"/>
      <c r="S6254"/>
      <c r="T6254"/>
      <c r="U6254"/>
      <c r="V6254"/>
      <c r="X6254"/>
      <c r="Y6254"/>
      <c r="Z6254"/>
      <c r="AA6254"/>
      <c r="AB6254"/>
      <c r="AD6254">
        <v>825159</v>
      </c>
      <c r="AE6254" t="s">
        <v>48</v>
      </c>
      <c r="AF6254" t="s">
        <v>47</v>
      </c>
      <c r="AG6254" t="s">
        <v>13</v>
      </c>
      <c r="AH6254" s="9">
        <f t="shared" si="225"/>
        <v>0</v>
      </c>
      <c r="AJ6254"/>
      <c r="AK6254"/>
      <c r="AL6254"/>
      <c r="AM6254"/>
      <c r="AN6254"/>
    </row>
    <row r="6255" spans="1:40" s="7" customFormat="1" x14ac:dyDescent="0.25">
      <c r="A6255"/>
      <c r="B6255" t="s">
        <v>48</v>
      </c>
      <c r="C6255">
        <v>658505</v>
      </c>
      <c r="D6255" t="s">
        <v>26</v>
      </c>
      <c r="E6255" t="s">
        <v>53</v>
      </c>
      <c r="F6255" s="8"/>
      <c r="G6255" s="8"/>
      <c r="H6255" s="8"/>
      <c r="I6255" s="8">
        <v>15</v>
      </c>
      <c r="J6255" s="8"/>
      <c r="K6255" s="8"/>
      <c r="L6255" s="8"/>
      <c r="M6255" s="8"/>
      <c r="N6255" s="8"/>
      <c r="O6255"/>
      <c r="P6255"/>
      <c r="Q6255"/>
      <c r="R6255"/>
      <c r="S6255"/>
      <c r="T6255"/>
      <c r="U6255"/>
      <c r="V6255"/>
      <c r="X6255"/>
      <c r="Y6255"/>
      <c r="Z6255"/>
      <c r="AA6255"/>
      <c r="AB6255"/>
      <c r="AD6255">
        <v>825159</v>
      </c>
      <c r="AE6255" t="s">
        <v>48</v>
      </c>
      <c r="AF6255" t="s">
        <v>47</v>
      </c>
      <c r="AG6255" t="s">
        <v>10</v>
      </c>
      <c r="AH6255" s="9">
        <f t="shared" si="225"/>
        <v>2.235875554893074E-5</v>
      </c>
      <c r="AJ6255"/>
      <c r="AK6255"/>
      <c r="AL6255"/>
      <c r="AM6255"/>
      <c r="AN6255"/>
    </row>
    <row r="6256" spans="1:40" s="7" customFormat="1" x14ac:dyDescent="0.25">
      <c r="A6256"/>
      <c r="B6256" t="s">
        <v>48</v>
      </c>
      <c r="C6256">
        <v>658507</v>
      </c>
      <c r="D6256" t="s">
        <v>49</v>
      </c>
      <c r="E6256" t="s">
        <v>53</v>
      </c>
      <c r="F6256" s="8">
        <v>1558</v>
      </c>
      <c r="G6256" s="8"/>
      <c r="H6256" s="8"/>
      <c r="I6256" s="8"/>
      <c r="J6256" s="8"/>
      <c r="K6256" s="8"/>
      <c r="L6256" s="8"/>
      <c r="M6256" s="8"/>
      <c r="N6256" s="8"/>
      <c r="O6256"/>
      <c r="P6256"/>
      <c r="Q6256"/>
      <c r="R6256"/>
      <c r="S6256"/>
      <c r="T6256"/>
      <c r="U6256"/>
      <c r="V6256"/>
      <c r="X6256"/>
      <c r="Y6256"/>
      <c r="Z6256"/>
      <c r="AA6256"/>
      <c r="AB6256"/>
      <c r="AD6256">
        <v>825178</v>
      </c>
      <c r="AE6256" t="s">
        <v>48</v>
      </c>
      <c r="AF6256" t="s">
        <v>47</v>
      </c>
      <c r="AG6256" t="s">
        <v>13</v>
      </c>
      <c r="AH6256" s="9">
        <f t="shared" si="225"/>
        <v>3.9768188284696776E-5</v>
      </c>
      <c r="AJ6256"/>
      <c r="AK6256"/>
      <c r="AL6256"/>
      <c r="AM6256"/>
      <c r="AN6256"/>
    </row>
    <row r="6257" spans="1:40" s="7" customFormat="1" x14ac:dyDescent="0.25">
      <c r="A6257"/>
      <c r="B6257" t="s">
        <v>48</v>
      </c>
      <c r="C6257">
        <v>658507</v>
      </c>
      <c r="D6257" t="s">
        <v>47</v>
      </c>
      <c r="E6257" t="s">
        <v>53</v>
      </c>
      <c r="F6257" s="8">
        <v>383</v>
      </c>
      <c r="G6257" s="8">
        <v>930</v>
      </c>
      <c r="H6257" s="8"/>
      <c r="I6257" s="8">
        <v>32</v>
      </c>
      <c r="J6257" s="8"/>
      <c r="K6257" s="8">
        <v>522</v>
      </c>
      <c r="L6257" s="8">
        <v>416</v>
      </c>
      <c r="M6257" s="8">
        <v>232</v>
      </c>
      <c r="N6257" s="8"/>
      <c r="O6257"/>
      <c r="P6257"/>
      <c r="Q6257"/>
      <c r="R6257"/>
      <c r="S6257"/>
      <c r="T6257"/>
      <c r="U6257"/>
      <c r="V6257"/>
      <c r="X6257"/>
      <c r="Y6257"/>
      <c r="Z6257"/>
      <c r="AA6257"/>
      <c r="AB6257"/>
      <c r="AD6257">
        <v>825178</v>
      </c>
      <c r="AE6257" t="s">
        <v>48</v>
      </c>
      <c r="AF6257" t="s">
        <v>47</v>
      </c>
      <c r="AG6257" t="s">
        <v>50</v>
      </c>
      <c r="AH6257" s="9">
        <f t="shared" si="225"/>
        <v>1.4473842426617619E-3</v>
      </c>
      <c r="AJ6257"/>
      <c r="AK6257"/>
      <c r="AL6257"/>
      <c r="AM6257"/>
      <c r="AN6257"/>
    </row>
    <row r="6258" spans="1:40" s="7" customFormat="1" x14ac:dyDescent="0.25">
      <c r="A6258"/>
      <c r="B6258" t="s">
        <v>48</v>
      </c>
      <c r="C6258">
        <v>658507</v>
      </c>
      <c r="D6258" t="s">
        <v>26</v>
      </c>
      <c r="E6258" t="s">
        <v>53</v>
      </c>
      <c r="F6258" s="8">
        <v>30</v>
      </c>
      <c r="G6258" s="8">
        <v>15</v>
      </c>
      <c r="H6258" s="8"/>
      <c r="I6258" s="8">
        <v>15</v>
      </c>
      <c r="J6258" s="8"/>
      <c r="K6258" s="8"/>
      <c r="L6258" s="8"/>
      <c r="M6258" s="8">
        <v>15</v>
      </c>
      <c r="N6258" s="8"/>
      <c r="O6258"/>
      <c r="P6258"/>
      <c r="Q6258"/>
      <c r="R6258"/>
      <c r="S6258"/>
      <c r="T6258"/>
      <c r="U6258"/>
      <c r="V6258"/>
      <c r="X6258"/>
      <c r="Y6258"/>
      <c r="Z6258"/>
      <c r="AA6258"/>
      <c r="AB6258"/>
      <c r="AD6258">
        <v>825178</v>
      </c>
      <c r="AE6258" t="s">
        <v>48</v>
      </c>
      <c r="AF6258" t="s">
        <v>47</v>
      </c>
      <c r="AG6258" t="s">
        <v>10</v>
      </c>
      <c r="AH6258" s="9">
        <f t="shared" si="225"/>
        <v>2.2448589834618408E-4</v>
      </c>
      <c r="AJ6258"/>
      <c r="AK6258"/>
      <c r="AL6258"/>
      <c r="AM6258"/>
      <c r="AN6258"/>
    </row>
    <row r="6259" spans="1:40" s="7" customFormat="1" x14ac:dyDescent="0.25">
      <c r="A6259"/>
      <c r="B6259" t="s">
        <v>48</v>
      </c>
      <c r="C6259">
        <v>658509</v>
      </c>
      <c r="D6259" t="s">
        <v>49</v>
      </c>
      <c r="E6259" t="s">
        <v>13</v>
      </c>
      <c r="F6259" s="8"/>
      <c r="G6259" s="8"/>
      <c r="H6259" s="8"/>
      <c r="I6259" s="8"/>
      <c r="J6259" s="8"/>
      <c r="K6259" s="8">
        <v>38</v>
      </c>
      <c r="L6259" s="8"/>
      <c r="M6259" s="8"/>
      <c r="N6259" s="8"/>
      <c r="O6259"/>
      <c r="P6259"/>
      <c r="Q6259"/>
      <c r="R6259"/>
      <c r="S6259"/>
      <c r="T6259"/>
      <c r="U6259"/>
      <c r="V6259"/>
      <c r="X6259"/>
      <c r="Y6259"/>
      <c r="Z6259"/>
      <c r="AA6259"/>
      <c r="AB6259"/>
      <c r="AD6259">
        <v>825188</v>
      </c>
      <c r="AE6259" t="s">
        <v>48</v>
      </c>
      <c r="AF6259" t="s">
        <v>47</v>
      </c>
      <c r="AG6259" t="s">
        <v>10</v>
      </c>
      <c r="AH6259" s="9">
        <f t="shared" si="225"/>
        <v>2.1593500522702455E-5</v>
      </c>
      <c r="AJ6259"/>
      <c r="AK6259"/>
      <c r="AL6259"/>
      <c r="AM6259"/>
      <c r="AN6259"/>
    </row>
    <row r="6260" spans="1:40" s="7" customFormat="1" x14ac:dyDescent="0.25">
      <c r="A6260"/>
      <c r="B6260" t="s">
        <v>48</v>
      </c>
      <c r="C6260">
        <v>658509</v>
      </c>
      <c r="D6260" t="s">
        <v>47</v>
      </c>
      <c r="E6260" t="s">
        <v>13</v>
      </c>
      <c r="F6260" s="8"/>
      <c r="G6260" s="8"/>
      <c r="H6260" s="8"/>
      <c r="I6260" s="8"/>
      <c r="J6260" s="8"/>
      <c r="K6260" s="8">
        <v>985</v>
      </c>
      <c r="L6260" s="8"/>
      <c r="M6260" s="8">
        <v>390</v>
      </c>
      <c r="N6260" s="8"/>
      <c r="O6260"/>
      <c r="P6260"/>
      <c r="Q6260"/>
      <c r="R6260"/>
      <c r="S6260"/>
      <c r="T6260"/>
      <c r="U6260"/>
      <c r="V6260"/>
      <c r="X6260"/>
      <c r="Y6260"/>
      <c r="Z6260"/>
      <c r="AA6260"/>
      <c r="AB6260"/>
      <c r="AD6260">
        <v>825195</v>
      </c>
      <c r="AE6260" t="s">
        <v>48</v>
      </c>
      <c r="AF6260" t="s">
        <v>47</v>
      </c>
      <c r="AG6260" t="s">
        <v>10</v>
      </c>
      <c r="AH6260" s="9">
        <f t="shared" si="225"/>
        <v>6.7342442308089006E-5</v>
      </c>
      <c r="AJ6260"/>
      <c r="AK6260"/>
      <c r="AL6260"/>
      <c r="AM6260"/>
      <c r="AN6260"/>
    </row>
    <row r="6261" spans="1:40" s="7" customFormat="1" x14ac:dyDescent="0.25">
      <c r="A6261"/>
      <c r="B6261" t="s">
        <v>48</v>
      </c>
      <c r="C6261">
        <v>658509</v>
      </c>
      <c r="D6261" t="s">
        <v>47</v>
      </c>
      <c r="E6261" t="s">
        <v>10</v>
      </c>
      <c r="F6261">
        <v>336</v>
      </c>
      <c r="G6261" s="8"/>
      <c r="H6261" s="8"/>
      <c r="I6261">
        <v>156</v>
      </c>
      <c r="J6261" s="8"/>
      <c r="K6261" s="8"/>
      <c r="L6261" s="8"/>
      <c r="M6261" s="8"/>
      <c r="N6261" s="8"/>
      <c r="O6261"/>
      <c r="P6261"/>
      <c r="Q6261"/>
      <c r="R6261"/>
      <c r="S6261"/>
      <c r="T6261"/>
      <c r="U6261"/>
      <c r="V6261"/>
      <c r="X6261"/>
      <c r="Y6261"/>
      <c r="Z6261"/>
      <c r="AA6261"/>
      <c r="AB6261"/>
      <c r="AD6261">
        <v>825234</v>
      </c>
      <c r="AE6261" t="s">
        <v>48</v>
      </c>
      <c r="AF6261" t="s">
        <v>47</v>
      </c>
      <c r="AG6261" t="s">
        <v>10</v>
      </c>
      <c r="AH6261" s="9">
        <f t="shared" si="225"/>
        <v>1.5903995762483472E-5</v>
      </c>
      <c r="AJ6261"/>
      <c r="AK6261"/>
      <c r="AL6261"/>
      <c r="AM6261"/>
      <c r="AN6261"/>
    </row>
    <row r="6262" spans="1:40" s="7" customFormat="1" x14ac:dyDescent="0.25">
      <c r="A6262"/>
      <c r="B6262" t="s">
        <v>48</v>
      </c>
      <c r="C6262">
        <v>658517</v>
      </c>
      <c r="D6262" t="s">
        <v>47</v>
      </c>
      <c r="E6262" t="s">
        <v>13</v>
      </c>
      <c r="F6262" s="8">
        <v>560</v>
      </c>
      <c r="G6262" s="8"/>
      <c r="H6262" s="8">
        <v>169</v>
      </c>
      <c r="I6262" s="8">
        <v>607</v>
      </c>
      <c r="J6262" s="8">
        <v>737</v>
      </c>
      <c r="K6262" s="8"/>
      <c r="L6262" s="8">
        <v>11</v>
      </c>
      <c r="M6262" s="8">
        <v>241</v>
      </c>
      <c r="N6262" s="8"/>
      <c r="O6262"/>
      <c r="P6262"/>
      <c r="Q6262"/>
      <c r="R6262"/>
      <c r="S6262"/>
      <c r="T6262"/>
      <c r="U6262"/>
      <c r="V6262"/>
      <c r="X6262"/>
      <c r="Y6262"/>
      <c r="Z6262"/>
      <c r="AA6262"/>
      <c r="AB6262"/>
      <c r="AD6262">
        <v>825244</v>
      </c>
      <c r="AE6262" t="s">
        <v>48</v>
      </c>
      <c r="AF6262" t="s">
        <v>47</v>
      </c>
      <c r="AG6262" t="s">
        <v>50</v>
      </c>
      <c r="AH6262" s="9">
        <f t="shared" si="225"/>
        <v>2.6720939864524835E-5</v>
      </c>
      <c r="AJ6262"/>
      <c r="AK6262"/>
      <c r="AL6262"/>
      <c r="AM6262"/>
      <c r="AN6262"/>
    </row>
    <row r="6263" spans="1:40" s="7" customFormat="1" x14ac:dyDescent="0.25">
      <c r="A6263"/>
      <c r="B6263" t="s">
        <v>48</v>
      </c>
      <c r="C6263">
        <v>658522</v>
      </c>
      <c r="D6263" t="s">
        <v>47</v>
      </c>
      <c r="E6263" t="s">
        <v>53</v>
      </c>
      <c r="F6263" s="8">
        <v>437</v>
      </c>
      <c r="G6263" s="8">
        <v>150</v>
      </c>
      <c r="H6263" s="8">
        <v>457</v>
      </c>
      <c r="I6263" s="8">
        <v>324</v>
      </c>
      <c r="J6263" s="8">
        <v>149</v>
      </c>
      <c r="K6263" s="8">
        <v>199</v>
      </c>
      <c r="L6263" s="8"/>
      <c r="M6263" s="8"/>
      <c r="N6263" s="8"/>
      <c r="O6263"/>
      <c r="P6263"/>
      <c r="Q6263"/>
      <c r="R6263"/>
      <c r="S6263"/>
      <c r="T6263"/>
      <c r="U6263"/>
      <c r="V6263"/>
      <c r="X6263"/>
      <c r="Y6263"/>
      <c r="Z6263"/>
      <c r="AA6263"/>
      <c r="AB6263"/>
      <c r="AD6263">
        <v>825244</v>
      </c>
      <c r="AE6263" t="s">
        <v>48</v>
      </c>
      <c r="AF6263" t="s">
        <v>47</v>
      </c>
      <c r="AG6263" t="s">
        <v>53</v>
      </c>
      <c r="AH6263" s="9">
        <f t="shared" si="225"/>
        <v>2.0752244379708723E-3</v>
      </c>
      <c r="AJ6263"/>
      <c r="AK6263"/>
      <c r="AL6263"/>
      <c r="AM6263"/>
      <c r="AN6263"/>
    </row>
    <row r="6264" spans="1:40" s="7" customFormat="1" x14ac:dyDescent="0.25">
      <c r="A6264"/>
      <c r="B6264" t="s">
        <v>48</v>
      </c>
      <c r="C6264">
        <v>658522</v>
      </c>
      <c r="D6264" t="s">
        <v>26</v>
      </c>
      <c r="E6264" t="s">
        <v>53</v>
      </c>
      <c r="F6264" s="8">
        <v>18</v>
      </c>
      <c r="G6264" s="8"/>
      <c r="H6264" s="8"/>
      <c r="I6264" s="8"/>
      <c r="J6264" s="8"/>
      <c r="K6264" s="8"/>
      <c r="L6264" s="8"/>
      <c r="M6264" s="8"/>
      <c r="N6264" s="8"/>
      <c r="O6264"/>
      <c r="P6264"/>
      <c r="Q6264"/>
      <c r="R6264"/>
      <c r="S6264"/>
      <c r="T6264"/>
      <c r="U6264"/>
      <c r="V6264"/>
      <c r="X6264"/>
      <c r="Y6264"/>
      <c r="Z6264"/>
      <c r="AA6264"/>
      <c r="AB6264"/>
      <c r="AD6264">
        <v>825376</v>
      </c>
      <c r="AE6264" t="s">
        <v>48</v>
      </c>
      <c r="AF6264" t="s">
        <v>47</v>
      </c>
      <c r="AG6264" t="s">
        <v>53</v>
      </c>
      <c r="AH6264" s="9">
        <f t="shared" si="225"/>
        <v>5.8210195356852678E-4</v>
      </c>
      <c r="AJ6264"/>
      <c r="AK6264"/>
      <c r="AL6264"/>
      <c r="AM6264"/>
      <c r="AN6264"/>
    </row>
    <row r="6265" spans="1:40" s="7" customFormat="1" x14ac:dyDescent="0.25">
      <c r="A6265"/>
      <c r="B6265" t="s">
        <v>48</v>
      </c>
      <c r="C6265">
        <v>658549</v>
      </c>
      <c r="D6265" t="s">
        <v>47</v>
      </c>
      <c r="E6265" t="s">
        <v>13</v>
      </c>
      <c r="F6265" s="8">
        <v>1225</v>
      </c>
      <c r="G6265" s="8">
        <v>804</v>
      </c>
      <c r="H6265" s="8">
        <v>1385</v>
      </c>
      <c r="I6265" s="8">
        <v>1163</v>
      </c>
      <c r="J6265" s="8"/>
      <c r="K6265" s="8"/>
      <c r="L6265" s="8"/>
      <c r="M6265" s="8"/>
      <c r="N6265" s="8"/>
      <c r="O6265"/>
      <c r="P6265"/>
      <c r="Q6265"/>
      <c r="R6265"/>
      <c r="S6265"/>
      <c r="T6265"/>
      <c r="U6265"/>
      <c r="V6265"/>
      <c r="X6265"/>
      <c r="Y6265"/>
      <c r="Z6265"/>
      <c r="AA6265"/>
      <c r="AB6265"/>
      <c r="AD6265">
        <v>825400</v>
      </c>
      <c r="AE6265" t="s">
        <v>48</v>
      </c>
      <c r="AF6265" t="s">
        <v>47</v>
      </c>
      <c r="AG6265" t="s">
        <v>10</v>
      </c>
      <c r="AH6265" s="9">
        <f t="shared" si="225"/>
        <v>2.4221985178008302E-5</v>
      </c>
      <c r="AJ6265"/>
      <c r="AK6265"/>
      <c r="AL6265"/>
      <c r="AM6265"/>
      <c r="AN6265"/>
    </row>
    <row r="6266" spans="1:40" s="7" customFormat="1" x14ac:dyDescent="0.25">
      <c r="A6266"/>
      <c r="B6266" t="s">
        <v>48</v>
      </c>
      <c r="C6266">
        <v>658549</v>
      </c>
      <c r="D6266" t="s">
        <v>47</v>
      </c>
      <c r="E6266" t="s">
        <v>10</v>
      </c>
      <c r="F6266" s="8"/>
      <c r="G6266" s="8"/>
      <c r="H6266" s="8"/>
      <c r="I6266" s="8">
        <v>1026</v>
      </c>
      <c r="J6266" s="8">
        <v>904</v>
      </c>
      <c r="K6266" s="8">
        <v>1984</v>
      </c>
      <c r="L6266" s="8">
        <v>1725</v>
      </c>
      <c r="M6266" s="8">
        <v>1125</v>
      </c>
      <c r="N6266" s="8"/>
      <c r="O6266"/>
      <c r="P6266"/>
      <c r="Q6266"/>
      <c r="R6266"/>
      <c r="S6266"/>
      <c r="T6266"/>
      <c r="U6266"/>
      <c r="V6266"/>
      <c r="X6266"/>
      <c r="Y6266"/>
      <c r="Z6266"/>
      <c r="AA6266"/>
      <c r="AB6266"/>
      <c r="AD6266">
        <v>825404</v>
      </c>
      <c r="AE6266" t="s">
        <v>48</v>
      </c>
      <c r="AF6266" t="s">
        <v>47</v>
      </c>
      <c r="AG6266" t="s">
        <v>13</v>
      </c>
      <c r="AH6266" s="9">
        <f t="shared" si="225"/>
        <v>4.4573511035764305E-4</v>
      </c>
      <c r="AJ6266"/>
      <c r="AK6266"/>
      <c r="AL6266"/>
      <c r="AM6266"/>
      <c r="AN6266"/>
    </row>
    <row r="6267" spans="1:40" s="7" customFormat="1" x14ac:dyDescent="0.25">
      <c r="A6267"/>
      <c r="B6267" t="s">
        <v>48</v>
      </c>
      <c r="C6267">
        <v>658551</v>
      </c>
      <c r="D6267" t="s">
        <v>49</v>
      </c>
      <c r="E6267" t="s">
        <v>10</v>
      </c>
      <c r="F6267"/>
      <c r="G6267" s="8"/>
      <c r="H6267" s="8"/>
      <c r="I6267">
        <v>106</v>
      </c>
      <c r="J6267"/>
      <c r="K6267" s="8"/>
      <c r="L6267"/>
      <c r="M6267"/>
      <c r="N6267" s="8"/>
      <c r="O6267"/>
      <c r="P6267"/>
      <c r="Q6267"/>
      <c r="R6267"/>
      <c r="S6267"/>
      <c r="T6267"/>
      <c r="U6267"/>
      <c r="V6267"/>
      <c r="X6267"/>
      <c r="Y6267"/>
      <c r="Z6267"/>
      <c r="AA6267"/>
      <c r="AB6267"/>
      <c r="AD6267">
        <v>825404</v>
      </c>
      <c r="AE6267" t="s">
        <v>48</v>
      </c>
      <c r="AF6267" t="s">
        <v>47</v>
      </c>
      <c r="AG6267" t="s">
        <v>10</v>
      </c>
      <c r="AH6267" s="9">
        <f t="shared" si="225"/>
        <v>1.99332298353637E-4</v>
      </c>
      <c r="AJ6267"/>
      <c r="AK6267"/>
      <c r="AL6267"/>
      <c r="AM6267"/>
      <c r="AN6267"/>
    </row>
    <row r="6268" spans="1:40" s="7" customFormat="1" x14ac:dyDescent="0.25">
      <c r="A6268"/>
      <c r="B6268" t="s">
        <v>48</v>
      </c>
      <c r="C6268">
        <v>658551</v>
      </c>
      <c r="D6268" t="s">
        <v>47</v>
      </c>
      <c r="E6268" t="s">
        <v>13</v>
      </c>
      <c r="F6268" s="8">
        <v>150</v>
      </c>
      <c r="G6268" s="8"/>
      <c r="H6268" s="8"/>
      <c r="I6268" s="8"/>
      <c r="J6268" s="8">
        <v>399</v>
      </c>
      <c r="K6268" s="8">
        <v>263</v>
      </c>
      <c r="L6268" s="8">
        <v>89</v>
      </c>
      <c r="M6268" s="8">
        <v>390</v>
      </c>
      <c r="N6268" s="8"/>
      <c r="O6268"/>
      <c r="P6268"/>
      <c r="Q6268"/>
      <c r="R6268"/>
      <c r="S6268"/>
      <c r="T6268"/>
      <c r="U6268"/>
      <c r="V6268"/>
      <c r="X6268"/>
      <c r="Y6268"/>
      <c r="Z6268"/>
      <c r="AA6268"/>
      <c r="AB6268"/>
      <c r="AD6268">
        <v>825495</v>
      </c>
      <c r="AE6268" t="s">
        <v>48</v>
      </c>
      <c r="AF6268" t="s">
        <v>47</v>
      </c>
      <c r="AG6268" t="s">
        <v>53</v>
      </c>
      <c r="AH6268" s="9">
        <f t="shared" si="225"/>
        <v>1.416787796361433E-4</v>
      </c>
      <c r="AJ6268"/>
      <c r="AK6268"/>
      <c r="AL6268"/>
      <c r="AM6268"/>
      <c r="AN6268"/>
    </row>
    <row r="6269" spans="1:40" s="7" customFormat="1" x14ac:dyDescent="0.25">
      <c r="A6269"/>
      <c r="B6269" t="s">
        <v>48</v>
      </c>
      <c r="C6269">
        <v>658551</v>
      </c>
      <c r="D6269" t="s">
        <v>47</v>
      </c>
      <c r="E6269" t="s">
        <v>50</v>
      </c>
      <c r="F6269" s="8">
        <v>-288</v>
      </c>
      <c r="G6269" s="8"/>
      <c r="H6269" s="8"/>
      <c r="I6269" s="8"/>
      <c r="J6269" s="8"/>
      <c r="K6269" s="8"/>
      <c r="L6269" s="8"/>
      <c r="M6269" s="8"/>
      <c r="N6269" s="8"/>
      <c r="O6269"/>
      <c r="P6269"/>
      <c r="Q6269"/>
      <c r="R6269"/>
      <c r="S6269"/>
      <c r="T6269"/>
      <c r="U6269"/>
      <c r="V6269"/>
      <c r="X6269"/>
      <c r="Y6269"/>
      <c r="Z6269"/>
      <c r="AA6269"/>
      <c r="AB6269"/>
      <c r="AD6269">
        <v>825555</v>
      </c>
      <c r="AE6269" t="s">
        <v>48</v>
      </c>
      <c r="AF6269" t="s">
        <v>47</v>
      </c>
      <c r="AG6269" t="s">
        <v>13</v>
      </c>
      <c r="AH6269" s="9">
        <f t="shared" si="225"/>
        <v>6.3260877289915798E-4</v>
      </c>
      <c r="AJ6269"/>
      <c r="AK6269"/>
      <c r="AL6269"/>
      <c r="AM6269"/>
      <c r="AN6269"/>
    </row>
    <row r="6270" spans="1:40" s="7" customFormat="1" x14ac:dyDescent="0.25">
      <c r="A6270"/>
      <c r="B6270" t="s">
        <v>48</v>
      </c>
      <c r="C6270">
        <v>658551</v>
      </c>
      <c r="D6270" t="s">
        <v>47</v>
      </c>
      <c r="E6270" t="s">
        <v>10</v>
      </c>
      <c r="F6270" s="8">
        <v>3155</v>
      </c>
      <c r="G6270" s="8">
        <v>1321</v>
      </c>
      <c r="H6270" s="8">
        <v>2031</v>
      </c>
      <c r="I6270" s="8">
        <v>2302</v>
      </c>
      <c r="J6270" s="8">
        <v>1366</v>
      </c>
      <c r="K6270" s="8">
        <v>1416</v>
      </c>
      <c r="L6270" s="8">
        <v>1819</v>
      </c>
      <c r="M6270" s="8">
        <v>1972</v>
      </c>
      <c r="N6270" s="8"/>
      <c r="O6270"/>
      <c r="P6270"/>
      <c r="Q6270"/>
      <c r="R6270"/>
      <c r="S6270"/>
      <c r="T6270"/>
      <c r="U6270"/>
      <c r="V6270"/>
      <c r="X6270"/>
      <c r="Y6270"/>
      <c r="Z6270"/>
      <c r="AA6270"/>
      <c r="AB6270"/>
      <c r="AD6270">
        <v>825567</v>
      </c>
      <c r="AE6270" t="s">
        <v>48</v>
      </c>
      <c r="AF6270" t="s">
        <v>47</v>
      </c>
      <c r="AG6270" t="s">
        <v>13</v>
      </c>
      <c r="AH6270" s="9">
        <f t="shared" si="225"/>
        <v>5.8915834495847079E-5</v>
      </c>
      <c r="AJ6270"/>
      <c r="AK6270"/>
      <c r="AL6270"/>
      <c r="AM6270"/>
      <c r="AN6270"/>
    </row>
    <row r="6271" spans="1:40" s="7" customFormat="1" x14ac:dyDescent="0.25">
      <c r="A6271"/>
      <c r="B6271" t="s">
        <v>48</v>
      </c>
      <c r="C6271">
        <v>658551</v>
      </c>
      <c r="D6271" t="s">
        <v>26</v>
      </c>
      <c r="E6271" t="s">
        <v>13</v>
      </c>
      <c r="F6271" s="8">
        <v>8</v>
      </c>
      <c r="G6271" s="8"/>
      <c r="H6271" s="8"/>
      <c r="I6271" s="8"/>
      <c r="J6271" s="8"/>
      <c r="K6271" s="8"/>
      <c r="L6271" s="8">
        <v>199</v>
      </c>
      <c r="M6271" s="8">
        <v>4</v>
      </c>
      <c r="N6271" s="8"/>
      <c r="O6271"/>
      <c r="P6271"/>
      <c r="Q6271"/>
      <c r="R6271"/>
      <c r="S6271"/>
      <c r="T6271"/>
      <c r="U6271"/>
      <c r="V6271"/>
      <c r="X6271"/>
      <c r="Y6271"/>
      <c r="Z6271"/>
      <c r="AA6271"/>
      <c r="AB6271"/>
      <c r="AD6271">
        <v>825619</v>
      </c>
      <c r="AE6271" t="s">
        <v>48</v>
      </c>
      <c r="AF6271" t="s">
        <v>47</v>
      </c>
      <c r="AG6271" t="s">
        <v>50</v>
      </c>
      <c r="AH6271" s="9">
        <f t="shared" si="225"/>
        <v>4.765234275840262E-4</v>
      </c>
      <c r="AJ6271"/>
      <c r="AK6271"/>
      <c r="AL6271"/>
      <c r="AM6271"/>
      <c r="AN6271"/>
    </row>
    <row r="6272" spans="1:40" s="7" customFormat="1" x14ac:dyDescent="0.25">
      <c r="A6272"/>
      <c r="B6272" t="s">
        <v>48</v>
      </c>
      <c r="C6272">
        <v>658551</v>
      </c>
      <c r="D6272" t="s">
        <v>26</v>
      </c>
      <c r="E6272" t="s">
        <v>10</v>
      </c>
      <c r="F6272" s="8">
        <v>535</v>
      </c>
      <c r="G6272" s="8">
        <v>124</v>
      </c>
      <c r="H6272" s="8">
        <v>45</v>
      </c>
      <c r="I6272" s="8">
        <v>45</v>
      </c>
      <c r="J6272" s="8">
        <v>181</v>
      </c>
      <c r="K6272" s="8">
        <v>168</v>
      </c>
      <c r="L6272" s="8"/>
      <c r="M6272" s="8">
        <v>815</v>
      </c>
      <c r="N6272" s="8"/>
      <c r="O6272"/>
      <c r="P6272"/>
      <c r="Q6272"/>
      <c r="R6272"/>
      <c r="S6272"/>
      <c r="T6272"/>
      <c r="U6272"/>
      <c r="V6272"/>
      <c r="X6272"/>
      <c r="Y6272"/>
      <c r="Z6272"/>
      <c r="AA6272"/>
      <c r="AB6272"/>
      <c r="AD6272">
        <v>825619</v>
      </c>
      <c r="AE6272" t="s">
        <v>48</v>
      </c>
      <c r="AF6272" t="s">
        <v>47</v>
      </c>
      <c r="AG6272" t="s">
        <v>10</v>
      </c>
      <c r="AH6272" s="9">
        <f t="shared" si="225"/>
        <v>9.6621765050736408E-5</v>
      </c>
      <c r="AJ6272"/>
      <c r="AK6272"/>
      <c r="AL6272"/>
      <c r="AM6272"/>
      <c r="AN6272"/>
    </row>
    <row r="6273" spans="1:40" s="7" customFormat="1" x14ac:dyDescent="0.25">
      <c r="A6273"/>
      <c r="B6273" t="s">
        <v>48</v>
      </c>
      <c r="C6273">
        <v>658552</v>
      </c>
      <c r="D6273" t="s">
        <v>47</v>
      </c>
      <c r="E6273" t="s">
        <v>10</v>
      </c>
      <c r="F6273" s="8">
        <v>264</v>
      </c>
      <c r="G6273" s="8">
        <v>551</v>
      </c>
      <c r="H6273" s="8"/>
      <c r="I6273" s="8"/>
      <c r="J6273" s="8"/>
      <c r="K6273" s="8"/>
      <c r="L6273" s="8"/>
      <c r="M6273" s="8"/>
      <c r="N6273" s="8"/>
      <c r="O6273"/>
      <c r="P6273"/>
      <c r="Q6273"/>
      <c r="R6273"/>
      <c r="S6273"/>
      <c r="T6273"/>
      <c r="U6273"/>
      <c r="V6273"/>
      <c r="X6273"/>
      <c r="Y6273"/>
      <c r="Z6273"/>
      <c r="AA6273"/>
      <c r="AB6273"/>
      <c r="AD6273">
        <v>825619</v>
      </c>
      <c r="AE6273" t="s">
        <v>48</v>
      </c>
      <c r="AF6273" t="s">
        <v>47</v>
      </c>
      <c r="AG6273" t="s">
        <v>53</v>
      </c>
      <c r="AH6273" s="9">
        <f t="shared" si="225"/>
        <v>0</v>
      </c>
      <c r="AJ6273"/>
      <c r="AK6273"/>
      <c r="AL6273"/>
      <c r="AM6273"/>
      <c r="AN6273"/>
    </row>
    <row r="6274" spans="1:40" s="7" customFormat="1" x14ac:dyDescent="0.25">
      <c r="A6274"/>
      <c r="B6274" t="s">
        <v>48</v>
      </c>
      <c r="C6274">
        <v>658552</v>
      </c>
      <c r="D6274" t="s">
        <v>47</v>
      </c>
      <c r="E6274" t="s">
        <v>53</v>
      </c>
      <c r="F6274"/>
      <c r="G6274" s="8"/>
      <c r="H6274">
        <v>640</v>
      </c>
      <c r="I6274">
        <v>176</v>
      </c>
      <c r="J6274" s="8"/>
      <c r="K6274" s="8">
        <v>162</v>
      </c>
      <c r="L6274" s="8">
        <v>313</v>
      </c>
      <c r="M6274" s="8">
        <v>153</v>
      </c>
      <c r="N6274" s="8"/>
      <c r="O6274"/>
      <c r="P6274"/>
      <c r="Q6274"/>
      <c r="R6274"/>
      <c r="S6274"/>
      <c r="T6274"/>
      <c r="U6274"/>
      <c r="V6274"/>
      <c r="X6274"/>
      <c r="Y6274"/>
      <c r="Z6274"/>
      <c r="AA6274"/>
      <c r="AB6274"/>
      <c r="AD6274">
        <v>825640</v>
      </c>
      <c r="AE6274" t="s">
        <v>48</v>
      </c>
      <c r="AF6274" t="s">
        <v>47</v>
      </c>
      <c r="AG6274" t="s">
        <v>10</v>
      </c>
      <c r="AH6274" s="9">
        <f t="shared" si="225"/>
        <v>1.6502891000401261E-4</v>
      </c>
      <c r="AJ6274"/>
      <c r="AK6274"/>
      <c r="AL6274"/>
      <c r="AM6274"/>
      <c r="AN6274"/>
    </row>
    <row r="6275" spans="1:40" s="7" customFormat="1" x14ac:dyDescent="0.25">
      <c r="A6275"/>
      <c r="B6275" t="s">
        <v>48</v>
      </c>
      <c r="C6275">
        <v>658552</v>
      </c>
      <c r="D6275" t="s">
        <v>26</v>
      </c>
      <c r="E6275" t="s">
        <v>53</v>
      </c>
      <c r="F6275"/>
      <c r="G6275"/>
      <c r="H6275" s="8">
        <v>15</v>
      </c>
      <c r="I6275"/>
      <c r="J6275" s="8"/>
      <c r="K6275"/>
      <c r="L6275"/>
      <c r="M6275"/>
      <c r="N6275" s="8"/>
      <c r="O6275"/>
      <c r="P6275"/>
      <c r="Q6275"/>
      <c r="R6275"/>
      <c r="S6275"/>
      <c r="T6275"/>
      <c r="U6275"/>
      <c r="V6275"/>
      <c r="X6275"/>
      <c r="Y6275"/>
      <c r="Z6275"/>
      <c r="AA6275"/>
      <c r="AB6275"/>
      <c r="AD6275">
        <v>825663</v>
      </c>
      <c r="AE6275" t="s">
        <v>48</v>
      </c>
      <c r="AF6275" t="s">
        <v>47</v>
      </c>
      <c r="AG6275" t="s">
        <v>10</v>
      </c>
      <c r="AH6275" s="9">
        <f t="shared" si="225"/>
        <v>2.5419775653843878E-4</v>
      </c>
      <c r="AJ6275"/>
      <c r="AK6275"/>
      <c r="AL6275"/>
      <c r="AM6275"/>
      <c r="AN6275"/>
    </row>
    <row r="6276" spans="1:40" s="7" customFormat="1" x14ac:dyDescent="0.25">
      <c r="A6276"/>
      <c r="B6276" t="s">
        <v>48</v>
      </c>
      <c r="C6276">
        <v>658561</v>
      </c>
      <c r="D6276" t="s">
        <v>47</v>
      </c>
      <c r="E6276" t="s">
        <v>10</v>
      </c>
      <c r="F6276" s="8"/>
      <c r="G6276" s="8">
        <v>422</v>
      </c>
      <c r="H6276" s="8">
        <v>215</v>
      </c>
      <c r="I6276" s="8">
        <v>387</v>
      </c>
      <c r="J6276" s="8"/>
      <c r="K6276" s="8">
        <v>778</v>
      </c>
      <c r="L6276" s="8">
        <v>428</v>
      </c>
      <c r="M6276" s="8"/>
      <c r="N6276" s="8"/>
      <c r="O6276"/>
      <c r="P6276"/>
      <c r="Q6276"/>
      <c r="R6276"/>
      <c r="S6276"/>
      <c r="T6276"/>
      <c r="U6276"/>
      <c r="V6276"/>
      <c r="X6276"/>
      <c r="Y6276"/>
      <c r="Z6276"/>
      <c r="AA6276"/>
      <c r="AB6276"/>
      <c r="AD6276">
        <v>825670</v>
      </c>
      <c r="AE6276" t="s">
        <v>48</v>
      </c>
      <c r="AF6276" t="s">
        <v>47</v>
      </c>
      <c r="AG6276" t="s">
        <v>53</v>
      </c>
      <c r="AH6276" s="9">
        <f t="shared" ref="AH6276:AH6339" si="226">(SUMIFS($F:$F,$C:$C,AD6276,$B:$B,AE6276,$D:$D,AF6276,$E:$E,AG6276)+SUMIFS($G:$G,$C:$C,AD6276,$B:$B,AE6276,$D:$D,AF6276,$E:$E,AG6276)+SUMIFS($H:$H,$C:$C,AD6276,$B:$B,AE6276,$D:$D,AF6276,$E:$E,AG6276)+SUMIFS($I:$I,$C:$C,AD6276,$B:$B,AE6276,$D:$D,AF6276,$E:$E,AG6276))/SUMIFS($U$9:$U$182,$R$9:$R$182,AE6276,$Q$9:$Q$182,AF6276,$S$9:$S$182,AG6276)</f>
        <v>1.3448493468987933E-3</v>
      </c>
      <c r="AJ6276"/>
      <c r="AK6276"/>
      <c r="AL6276"/>
      <c r="AM6276"/>
      <c r="AN6276"/>
    </row>
    <row r="6277" spans="1:40" s="7" customFormat="1" x14ac:dyDescent="0.25">
      <c r="A6277"/>
      <c r="B6277" t="s">
        <v>48</v>
      </c>
      <c r="C6277">
        <v>658562</v>
      </c>
      <c r="D6277" t="s">
        <v>47</v>
      </c>
      <c r="E6277" t="s">
        <v>13</v>
      </c>
      <c r="F6277" s="8">
        <v>951</v>
      </c>
      <c r="G6277" s="8">
        <v>267</v>
      </c>
      <c r="H6277" s="8">
        <v>855</v>
      </c>
      <c r="I6277" s="8">
        <v>1565</v>
      </c>
      <c r="J6277" s="8">
        <v>1053</v>
      </c>
      <c r="K6277" s="8">
        <v>1227</v>
      </c>
      <c r="L6277" s="8">
        <v>1264</v>
      </c>
      <c r="M6277" s="8">
        <v>252</v>
      </c>
      <c r="N6277" s="8"/>
      <c r="O6277"/>
      <c r="P6277"/>
      <c r="Q6277"/>
      <c r="R6277"/>
      <c r="S6277"/>
      <c r="T6277"/>
      <c r="U6277"/>
      <c r="V6277"/>
      <c r="X6277"/>
      <c r="Y6277"/>
      <c r="Z6277"/>
      <c r="AA6277"/>
      <c r="AB6277"/>
      <c r="AD6277">
        <v>825740</v>
      </c>
      <c r="AE6277" t="s">
        <v>48</v>
      </c>
      <c r="AF6277" t="s">
        <v>47</v>
      </c>
      <c r="AG6277" t="s">
        <v>10</v>
      </c>
      <c r="AH6277" s="9">
        <f t="shared" si="226"/>
        <v>5.3368220090007303E-5</v>
      </c>
      <c r="AJ6277"/>
      <c r="AK6277"/>
      <c r="AL6277"/>
      <c r="AM6277"/>
      <c r="AN6277"/>
    </row>
    <row r="6278" spans="1:40" s="7" customFormat="1" x14ac:dyDescent="0.25">
      <c r="A6278"/>
      <c r="B6278" t="s">
        <v>48</v>
      </c>
      <c r="C6278">
        <v>658562</v>
      </c>
      <c r="D6278" t="s">
        <v>47</v>
      </c>
      <c r="E6278" t="s">
        <v>50</v>
      </c>
      <c r="F6278" s="8"/>
      <c r="G6278" s="8"/>
      <c r="H6278" s="8"/>
      <c r="I6278" s="8"/>
      <c r="J6278" s="8">
        <v>-250</v>
      </c>
      <c r="K6278" s="8">
        <v>-3</v>
      </c>
      <c r="L6278" s="8"/>
      <c r="M6278" s="8"/>
      <c r="N6278" s="8"/>
      <c r="O6278"/>
      <c r="P6278"/>
      <c r="Q6278"/>
      <c r="R6278"/>
      <c r="S6278"/>
      <c r="T6278"/>
      <c r="U6278"/>
      <c r="V6278"/>
      <c r="X6278"/>
      <c r="Y6278"/>
      <c r="Z6278"/>
      <c r="AA6278"/>
      <c r="AB6278"/>
      <c r="AD6278">
        <v>825748</v>
      </c>
      <c r="AE6278" t="s">
        <v>48</v>
      </c>
      <c r="AF6278" t="s">
        <v>47</v>
      </c>
      <c r="AG6278" t="s">
        <v>13</v>
      </c>
      <c r="AH6278" s="9">
        <f t="shared" si="226"/>
        <v>1.8374375883392307E-4</v>
      </c>
      <c r="AJ6278"/>
      <c r="AK6278"/>
      <c r="AL6278"/>
      <c r="AM6278"/>
      <c r="AN6278"/>
    </row>
    <row r="6279" spans="1:40" s="7" customFormat="1" x14ac:dyDescent="0.25">
      <c r="A6279"/>
      <c r="B6279" t="s">
        <v>48</v>
      </c>
      <c r="C6279">
        <v>658562</v>
      </c>
      <c r="D6279" t="s">
        <v>47</v>
      </c>
      <c r="E6279" t="s">
        <v>10</v>
      </c>
      <c r="F6279" s="8"/>
      <c r="G6279" s="8"/>
      <c r="H6279" s="8"/>
      <c r="I6279" s="8"/>
      <c r="J6279" s="8">
        <v>253</v>
      </c>
      <c r="K6279" s="8"/>
      <c r="L6279" s="8"/>
      <c r="M6279" s="8"/>
      <c r="N6279" s="8"/>
      <c r="O6279"/>
      <c r="P6279"/>
      <c r="Q6279"/>
      <c r="R6279"/>
      <c r="S6279"/>
      <c r="T6279"/>
      <c r="U6279"/>
      <c r="V6279"/>
      <c r="X6279"/>
      <c r="Y6279"/>
      <c r="Z6279"/>
      <c r="AA6279"/>
      <c r="AB6279"/>
      <c r="AD6279">
        <v>825759</v>
      </c>
      <c r="AE6279" t="s">
        <v>48</v>
      </c>
      <c r="AF6279" t="s">
        <v>47</v>
      </c>
      <c r="AG6279" t="s">
        <v>50</v>
      </c>
      <c r="AH6279" s="9">
        <f t="shared" si="226"/>
        <v>2.360349688033027E-4</v>
      </c>
      <c r="AJ6279"/>
      <c r="AK6279"/>
      <c r="AL6279"/>
      <c r="AM6279"/>
      <c r="AN6279"/>
    </row>
    <row r="6280" spans="1:40" s="7" customFormat="1" x14ac:dyDescent="0.25">
      <c r="A6280"/>
      <c r="B6280" t="s">
        <v>48</v>
      </c>
      <c r="C6280">
        <v>658562</v>
      </c>
      <c r="D6280" t="s">
        <v>26</v>
      </c>
      <c r="E6280" t="s">
        <v>13</v>
      </c>
      <c r="F6280" s="8">
        <v>53</v>
      </c>
      <c r="G6280" s="8">
        <v>70</v>
      </c>
      <c r="H6280" s="8">
        <v>12</v>
      </c>
      <c r="I6280">
        <v>50</v>
      </c>
      <c r="J6280"/>
      <c r="K6280">
        <v>38</v>
      </c>
      <c r="L6280"/>
      <c r="M6280"/>
      <c r="N6280" s="8"/>
      <c r="O6280"/>
      <c r="P6280"/>
      <c r="Q6280"/>
      <c r="R6280"/>
      <c r="S6280"/>
      <c r="T6280"/>
      <c r="U6280"/>
      <c r="V6280"/>
      <c r="X6280"/>
      <c r="Y6280"/>
      <c r="Z6280"/>
      <c r="AA6280"/>
      <c r="AB6280"/>
      <c r="AD6280">
        <v>825759</v>
      </c>
      <c r="AE6280" t="s">
        <v>48</v>
      </c>
      <c r="AF6280" t="s">
        <v>47</v>
      </c>
      <c r="AG6280" t="s">
        <v>10</v>
      </c>
      <c r="AH6280" s="9">
        <f t="shared" si="226"/>
        <v>2.0086280840609356E-4</v>
      </c>
      <c r="AJ6280"/>
      <c r="AK6280"/>
      <c r="AL6280"/>
      <c r="AM6280"/>
      <c r="AN6280"/>
    </row>
    <row r="6281" spans="1:40" s="7" customFormat="1" x14ac:dyDescent="0.25">
      <c r="A6281"/>
      <c r="B6281" t="s">
        <v>48</v>
      </c>
      <c r="C6281">
        <v>658563</v>
      </c>
      <c r="D6281" t="s">
        <v>47</v>
      </c>
      <c r="E6281" t="s">
        <v>50</v>
      </c>
      <c r="F6281" s="8"/>
      <c r="G6281" s="8"/>
      <c r="H6281" s="8"/>
      <c r="I6281" s="8"/>
      <c r="J6281" s="8"/>
      <c r="K6281" s="8"/>
      <c r="L6281" s="8">
        <v>-23</v>
      </c>
      <c r="M6281" s="8"/>
      <c r="N6281" s="8"/>
      <c r="O6281"/>
      <c r="P6281"/>
      <c r="Q6281"/>
      <c r="R6281"/>
      <c r="S6281"/>
      <c r="T6281"/>
      <c r="U6281"/>
      <c r="V6281"/>
      <c r="X6281"/>
      <c r="Y6281"/>
      <c r="Z6281"/>
      <c r="AA6281"/>
      <c r="AB6281"/>
      <c r="AD6281">
        <v>825762</v>
      </c>
      <c r="AE6281" t="s">
        <v>48</v>
      </c>
      <c r="AF6281" t="s">
        <v>47</v>
      </c>
      <c r="AG6281" t="s">
        <v>10</v>
      </c>
      <c r="AH6281" s="9">
        <f t="shared" si="226"/>
        <v>5.0297218397795534E-4</v>
      </c>
      <c r="AJ6281"/>
      <c r="AK6281"/>
      <c r="AL6281"/>
      <c r="AM6281"/>
      <c r="AN6281"/>
    </row>
    <row r="6282" spans="1:40" s="7" customFormat="1" x14ac:dyDescent="0.25">
      <c r="A6282"/>
      <c r="B6282" t="s">
        <v>48</v>
      </c>
      <c r="C6282">
        <v>658563</v>
      </c>
      <c r="D6282" t="s">
        <v>47</v>
      </c>
      <c r="E6282" t="s">
        <v>10</v>
      </c>
      <c r="F6282" s="10">
        <v>2002</v>
      </c>
      <c r="G6282" s="10">
        <v>1965</v>
      </c>
      <c r="H6282" s="10">
        <v>1527</v>
      </c>
      <c r="I6282" s="10">
        <v>2248</v>
      </c>
      <c r="J6282" s="8">
        <v>1486</v>
      </c>
      <c r="K6282" s="8">
        <v>932</v>
      </c>
      <c r="L6282" s="8">
        <v>1055</v>
      </c>
      <c r="M6282" s="8">
        <v>1638</v>
      </c>
      <c r="N6282" s="8"/>
      <c r="O6282"/>
      <c r="P6282"/>
      <c r="Q6282"/>
      <c r="R6282"/>
      <c r="S6282"/>
      <c r="T6282"/>
      <c r="U6282"/>
      <c r="V6282"/>
      <c r="X6282"/>
      <c r="Y6282"/>
      <c r="Z6282"/>
      <c r="AA6282"/>
      <c r="AB6282"/>
      <c r="AD6282">
        <v>825798</v>
      </c>
      <c r="AE6282" t="s">
        <v>48</v>
      </c>
      <c r="AF6282" t="s">
        <v>47</v>
      </c>
      <c r="AG6282" t="s">
        <v>10</v>
      </c>
      <c r="AH6282" s="9">
        <f t="shared" si="226"/>
        <v>3.5680847396835303E-4</v>
      </c>
      <c r="AJ6282"/>
      <c r="AK6282"/>
      <c r="AL6282"/>
      <c r="AM6282"/>
      <c r="AN6282"/>
    </row>
    <row r="6283" spans="1:40" s="7" customFormat="1" x14ac:dyDescent="0.25">
      <c r="A6283"/>
      <c r="B6283" t="s">
        <v>48</v>
      </c>
      <c r="C6283">
        <v>658564</v>
      </c>
      <c r="D6283" t="s">
        <v>49</v>
      </c>
      <c r="E6283" t="s">
        <v>13</v>
      </c>
      <c r="F6283"/>
      <c r="G6283">
        <v>31</v>
      </c>
      <c r="H6283"/>
      <c r="I6283" s="8"/>
      <c r="J6283" s="8"/>
      <c r="K6283" s="8"/>
      <c r="L6283"/>
      <c r="M6283"/>
      <c r="N6283" s="8"/>
      <c r="O6283"/>
      <c r="P6283"/>
      <c r="Q6283"/>
      <c r="R6283"/>
      <c r="S6283"/>
      <c r="T6283"/>
      <c r="U6283"/>
      <c r="V6283"/>
      <c r="X6283"/>
      <c r="Y6283"/>
      <c r="Z6283"/>
      <c r="AA6283"/>
      <c r="AB6283"/>
      <c r="AD6283">
        <v>825816</v>
      </c>
      <c r="AE6283" t="s">
        <v>48</v>
      </c>
      <c r="AF6283" t="s">
        <v>47</v>
      </c>
      <c r="AG6283" t="s">
        <v>10</v>
      </c>
      <c r="AH6283" s="9">
        <f t="shared" si="226"/>
        <v>2.029589417388058E-6</v>
      </c>
      <c r="AJ6283"/>
      <c r="AK6283"/>
      <c r="AL6283"/>
      <c r="AM6283"/>
      <c r="AN6283"/>
    </row>
    <row r="6284" spans="1:40" s="7" customFormat="1" x14ac:dyDescent="0.25">
      <c r="A6284"/>
      <c r="B6284" t="s">
        <v>48</v>
      </c>
      <c r="C6284">
        <v>658564</v>
      </c>
      <c r="D6284" t="s">
        <v>47</v>
      </c>
      <c r="E6284" t="s">
        <v>13</v>
      </c>
      <c r="F6284" s="8">
        <v>508</v>
      </c>
      <c r="G6284" s="8">
        <v>369</v>
      </c>
      <c r="H6284" s="8">
        <v>486</v>
      </c>
      <c r="I6284" s="8">
        <v>730</v>
      </c>
      <c r="J6284" s="8">
        <v>321</v>
      </c>
      <c r="K6284" s="8">
        <v>834</v>
      </c>
      <c r="L6284" s="8">
        <v>693</v>
      </c>
      <c r="M6284" s="8">
        <v>644</v>
      </c>
      <c r="N6284" s="8"/>
      <c r="O6284"/>
      <c r="P6284"/>
      <c r="Q6284"/>
      <c r="R6284"/>
      <c r="S6284"/>
      <c r="T6284"/>
      <c r="U6284"/>
      <c r="V6284"/>
      <c r="X6284"/>
      <c r="Y6284"/>
      <c r="Z6284"/>
      <c r="AA6284"/>
      <c r="AB6284"/>
      <c r="AD6284">
        <v>825838</v>
      </c>
      <c r="AE6284" t="s">
        <v>48</v>
      </c>
      <c r="AF6284" t="s">
        <v>47</v>
      </c>
      <c r="AG6284" t="s">
        <v>10</v>
      </c>
      <c r="AH6284" s="9">
        <f t="shared" si="226"/>
        <v>1.7168330153643247E-5</v>
      </c>
      <c r="AJ6284"/>
      <c r="AK6284"/>
      <c r="AL6284"/>
      <c r="AM6284"/>
      <c r="AN6284"/>
    </row>
    <row r="6285" spans="1:40" s="7" customFormat="1" x14ac:dyDescent="0.25">
      <c r="A6285"/>
      <c r="B6285" t="s">
        <v>48</v>
      </c>
      <c r="C6285">
        <v>658564</v>
      </c>
      <c r="D6285" t="s">
        <v>47</v>
      </c>
      <c r="E6285" t="s">
        <v>50</v>
      </c>
      <c r="F6285"/>
      <c r="G6285"/>
      <c r="H6285" s="8"/>
      <c r="I6285">
        <v>-72</v>
      </c>
      <c r="J6285"/>
      <c r="K6285"/>
      <c r="L6285"/>
      <c r="M6285"/>
      <c r="N6285" s="8"/>
      <c r="O6285"/>
      <c r="P6285"/>
      <c r="Q6285"/>
      <c r="R6285"/>
      <c r="S6285"/>
      <c r="T6285"/>
      <c r="U6285"/>
      <c r="V6285"/>
      <c r="X6285"/>
      <c r="Y6285"/>
      <c r="Z6285"/>
      <c r="AA6285"/>
      <c r="AB6285"/>
      <c r="AD6285">
        <v>825838</v>
      </c>
      <c r="AE6285" t="s">
        <v>48</v>
      </c>
      <c r="AF6285" t="s">
        <v>47</v>
      </c>
      <c r="AG6285" t="s">
        <v>53</v>
      </c>
      <c r="AH6285" s="9">
        <f t="shared" si="226"/>
        <v>7.1079184649613795E-4</v>
      </c>
      <c r="AJ6285"/>
      <c r="AK6285"/>
      <c r="AL6285"/>
      <c r="AM6285"/>
      <c r="AN6285"/>
    </row>
    <row r="6286" spans="1:40" s="7" customFormat="1" x14ac:dyDescent="0.25">
      <c r="A6286"/>
      <c r="B6286" t="s">
        <v>48</v>
      </c>
      <c r="C6286">
        <v>658565</v>
      </c>
      <c r="D6286" t="s">
        <v>49</v>
      </c>
      <c r="E6286" t="s">
        <v>13</v>
      </c>
      <c r="F6286" s="8">
        <v>827</v>
      </c>
      <c r="G6286" s="8">
        <v>1026</v>
      </c>
      <c r="H6286" s="10">
        <v>1075</v>
      </c>
      <c r="I6286" s="8"/>
      <c r="J6286" s="8"/>
      <c r="K6286" s="8"/>
      <c r="L6286"/>
      <c r="M6286"/>
      <c r="N6286" s="8"/>
      <c r="O6286"/>
      <c r="P6286"/>
      <c r="Q6286"/>
      <c r="R6286"/>
      <c r="S6286"/>
      <c r="T6286"/>
      <c r="U6286"/>
      <c r="V6286"/>
      <c r="X6286"/>
      <c r="Y6286"/>
      <c r="Z6286"/>
      <c r="AA6286"/>
      <c r="AB6286"/>
      <c r="AD6286">
        <v>825915</v>
      </c>
      <c r="AE6286" t="s">
        <v>48</v>
      </c>
      <c r="AF6286" t="s">
        <v>47</v>
      </c>
      <c r="AG6286" t="s">
        <v>10</v>
      </c>
      <c r="AH6286" s="9">
        <f t="shared" si="226"/>
        <v>3.8695286761021505E-5</v>
      </c>
      <c r="AJ6286"/>
      <c r="AK6286"/>
      <c r="AL6286"/>
      <c r="AM6286"/>
      <c r="AN6286"/>
    </row>
    <row r="6287" spans="1:40" s="7" customFormat="1" x14ac:dyDescent="0.25">
      <c r="A6287"/>
      <c r="B6287" t="s">
        <v>48</v>
      </c>
      <c r="C6287">
        <v>658565</v>
      </c>
      <c r="D6287" t="s">
        <v>47</v>
      </c>
      <c r="E6287" t="s">
        <v>13</v>
      </c>
      <c r="F6287" s="8">
        <v>214</v>
      </c>
      <c r="G6287" s="8">
        <v>357</v>
      </c>
      <c r="H6287" s="8">
        <v>144</v>
      </c>
      <c r="I6287" s="8"/>
      <c r="J6287" s="8"/>
      <c r="K6287" s="8"/>
      <c r="L6287" s="8"/>
      <c r="M6287" s="8"/>
      <c r="N6287" s="8"/>
      <c r="O6287"/>
      <c r="P6287"/>
      <c r="Q6287"/>
      <c r="R6287"/>
      <c r="S6287"/>
      <c r="T6287"/>
      <c r="U6287"/>
      <c r="V6287"/>
      <c r="X6287"/>
      <c r="Y6287"/>
      <c r="Z6287"/>
      <c r="AA6287"/>
      <c r="AB6287"/>
      <c r="AD6287">
        <v>825944</v>
      </c>
      <c r="AE6287" t="s">
        <v>48</v>
      </c>
      <c r="AF6287" t="s">
        <v>47</v>
      </c>
      <c r="AG6287" t="s">
        <v>13</v>
      </c>
      <c r="AH6287" s="9">
        <f t="shared" si="226"/>
        <v>1.464794935152998E-3</v>
      </c>
      <c r="AJ6287"/>
      <c r="AK6287"/>
      <c r="AL6287"/>
      <c r="AM6287"/>
      <c r="AN6287"/>
    </row>
    <row r="6288" spans="1:40" s="7" customFormat="1" x14ac:dyDescent="0.25">
      <c r="A6288"/>
      <c r="B6288" t="s">
        <v>48</v>
      </c>
      <c r="C6288">
        <v>658565</v>
      </c>
      <c r="D6288" t="s">
        <v>26</v>
      </c>
      <c r="E6288" t="s">
        <v>10</v>
      </c>
      <c r="F6288" s="8"/>
      <c r="G6288" s="8"/>
      <c r="H6288" s="8"/>
      <c r="I6288" s="8"/>
      <c r="J6288" s="8"/>
      <c r="K6288" s="8"/>
      <c r="L6288" s="8">
        <v>160</v>
      </c>
      <c r="M6288" s="8"/>
      <c r="N6288" s="8"/>
      <c r="O6288"/>
      <c r="P6288"/>
      <c r="Q6288"/>
      <c r="R6288"/>
      <c r="S6288"/>
      <c r="T6288"/>
      <c r="U6288"/>
      <c r="V6288"/>
      <c r="X6288"/>
      <c r="Y6288"/>
      <c r="Z6288"/>
      <c r="AA6288"/>
      <c r="AB6288"/>
      <c r="AD6288">
        <v>825954</v>
      </c>
      <c r="AE6288" t="s">
        <v>48</v>
      </c>
      <c r="AF6288" t="s">
        <v>47</v>
      </c>
      <c r="AG6288" t="s">
        <v>13</v>
      </c>
      <c r="AH6288" s="9">
        <f t="shared" si="226"/>
        <v>1.3863632304804015E-4</v>
      </c>
      <c r="AJ6288"/>
      <c r="AK6288"/>
      <c r="AL6288"/>
      <c r="AM6288"/>
      <c r="AN6288"/>
    </row>
    <row r="6289" spans="1:40" s="7" customFormat="1" x14ac:dyDescent="0.25">
      <c r="A6289"/>
      <c r="B6289" t="s">
        <v>48</v>
      </c>
      <c r="C6289">
        <v>658606</v>
      </c>
      <c r="D6289" t="s">
        <v>47</v>
      </c>
      <c r="E6289" t="s">
        <v>50</v>
      </c>
      <c r="F6289" s="8">
        <v>-66</v>
      </c>
      <c r="G6289">
        <v>-40</v>
      </c>
      <c r="H6289">
        <v>-5</v>
      </c>
      <c r="I6289" s="8"/>
      <c r="J6289" s="8"/>
      <c r="K6289" s="8">
        <v>-329</v>
      </c>
      <c r="L6289" s="8">
        <v>-800</v>
      </c>
      <c r="M6289" s="8"/>
      <c r="N6289" s="8"/>
      <c r="O6289"/>
      <c r="P6289"/>
      <c r="Q6289"/>
      <c r="R6289"/>
      <c r="S6289"/>
      <c r="T6289"/>
      <c r="U6289"/>
      <c r="V6289"/>
      <c r="X6289"/>
      <c r="Y6289"/>
      <c r="Z6289"/>
      <c r="AA6289"/>
      <c r="AB6289"/>
      <c r="AD6289">
        <v>825969</v>
      </c>
      <c r="AE6289" t="s">
        <v>48</v>
      </c>
      <c r="AF6289" t="s">
        <v>47</v>
      </c>
      <c r="AG6289" t="s">
        <v>10</v>
      </c>
      <c r="AH6289" s="9">
        <f t="shared" si="226"/>
        <v>5.2569693106116913E-6</v>
      </c>
      <c r="AJ6289"/>
      <c r="AK6289"/>
      <c r="AL6289"/>
      <c r="AM6289"/>
      <c r="AN6289"/>
    </row>
    <row r="6290" spans="1:40" s="7" customFormat="1" x14ac:dyDescent="0.25">
      <c r="A6290"/>
      <c r="B6290" t="s">
        <v>48</v>
      </c>
      <c r="C6290">
        <v>658606</v>
      </c>
      <c r="D6290" t="s">
        <v>47</v>
      </c>
      <c r="E6290" t="s">
        <v>10</v>
      </c>
      <c r="F6290" s="10">
        <v>9360</v>
      </c>
      <c r="G6290" s="10">
        <v>8883</v>
      </c>
      <c r="H6290" s="10">
        <v>9094</v>
      </c>
      <c r="I6290" s="8">
        <v>15597</v>
      </c>
      <c r="J6290" s="10">
        <v>9726</v>
      </c>
      <c r="K6290" s="10">
        <v>11379</v>
      </c>
      <c r="L6290" s="8">
        <v>13625</v>
      </c>
      <c r="M6290" s="8">
        <v>15221</v>
      </c>
      <c r="N6290" s="8"/>
      <c r="O6290"/>
      <c r="P6290"/>
      <c r="Q6290"/>
      <c r="R6290"/>
      <c r="S6290"/>
      <c r="T6290"/>
      <c r="U6290"/>
      <c r="V6290"/>
      <c r="X6290"/>
      <c r="Y6290"/>
      <c r="Z6290"/>
      <c r="AA6290"/>
      <c r="AB6290"/>
      <c r="AD6290">
        <v>826001</v>
      </c>
      <c r="AE6290" t="s">
        <v>48</v>
      </c>
      <c r="AF6290" t="s">
        <v>47</v>
      </c>
      <c r="AG6290" t="s">
        <v>13</v>
      </c>
      <c r="AH6290" s="9">
        <f t="shared" si="226"/>
        <v>8.9294311657768226E-5</v>
      </c>
      <c r="AJ6290"/>
      <c r="AK6290"/>
      <c r="AL6290"/>
      <c r="AM6290"/>
      <c r="AN6290"/>
    </row>
    <row r="6291" spans="1:40" s="7" customFormat="1" x14ac:dyDescent="0.25">
      <c r="A6291"/>
      <c r="B6291" t="s">
        <v>48</v>
      </c>
      <c r="C6291">
        <v>658606</v>
      </c>
      <c r="D6291" t="s">
        <v>26</v>
      </c>
      <c r="E6291" t="s">
        <v>50</v>
      </c>
      <c r="F6291" s="8"/>
      <c r="G6291" s="8"/>
      <c r="H6291" s="8"/>
      <c r="I6291" s="8"/>
      <c r="J6291"/>
      <c r="K6291" s="8"/>
      <c r="L6291" s="8">
        <v>-7</v>
      </c>
      <c r="M6291" s="8"/>
      <c r="N6291" s="8"/>
      <c r="O6291"/>
      <c r="P6291"/>
      <c r="Q6291"/>
      <c r="R6291"/>
      <c r="S6291"/>
      <c r="T6291"/>
      <c r="U6291"/>
      <c r="V6291"/>
      <c r="X6291"/>
      <c r="Y6291"/>
      <c r="Z6291"/>
      <c r="AA6291"/>
      <c r="AB6291"/>
      <c r="AD6291">
        <v>826003</v>
      </c>
      <c r="AE6291" t="s">
        <v>48</v>
      </c>
      <c r="AF6291" t="s">
        <v>47</v>
      </c>
      <c r="AG6291" t="s">
        <v>10</v>
      </c>
      <c r="AH6291" s="9">
        <f t="shared" si="226"/>
        <v>1.8555770788152788E-4</v>
      </c>
      <c r="AJ6291"/>
      <c r="AK6291"/>
      <c r="AL6291"/>
      <c r="AM6291"/>
      <c r="AN6291"/>
    </row>
    <row r="6292" spans="1:40" s="7" customFormat="1" x14ac:dyDescent="0.25">
      <c r="A6292"/>
      <c r="B6292" t="s">
        <v>48</v>
      </c>
      <c r="C6292">
        <v>658606</v>
      </c>
      <c r="D6292" t="s">
        <v>26</v>
      </c>
      <c r="E6292" t="s">
        <v>10</v>
      </c>
      <c r="F6292" s="8">
        <v>227</v>
      </c>
      <c r="G6292" s="8">
        <v>62</v>
      </c>
      <c r="H6292" s="8">
        <v>343</v>
      </c>
      <c r="I6292" s="8">
        <v>73</v>
      </c>
      <c r="J6292" s="8">
        <v>23</v>
      </c>
      <c r="K6292" s="8">
        <v>24</v>
      </c>
      <c r="L6292" s="8">
        <v>25</v>
      </c>
      <c r="M6292" s="8">
        <v>23</v>
      </c>
      <c r="N6292" s="8"/>
      <c r="O6292"/>
      <c r="P6292"/>
      <c r="Q6292"/>
      <c r="R6292"/>
      <c r="S6292"/>
      <c r="T6292"/>
      <c r="U6292"/>
      <c r="V6292"/>
      <c r="X6292"/>
      <c r="Y6292"/>
      <c r="Z6292"/>
      <c r="AA6292"/>
      <c r="AB6292"/>
      <c r="AD6292">
        <v>826027</v>
      </c>
      <c r="AE6292" t="s">
        <v>48</v>
      </c>
      <c r="AF6292" t="s">
        <v>47</v>
      </c>
      <c r="AG6292" t="s">
        <v>10</v>
      </c>
      <c r="AH6292" s="9">
        <f t="shared" si="226"/>
        <v>4.6015117446683352E-5</v>
      </c>
      <c r="AJ6292"/>
      <c r="AK6292"/>
      <c r="AL6292"/>
      <c r="AM6292"/>
      <c r="AN6292"/>
    </row>
    <row r="6293" spans="1:40" s="7" customFormat="1" x14ac:dyDescent="0.25">
      <c r="A6293"/>
      <c r="B6293" t="s">
        <v>48</v>
      </c>
      <c r="C6293">
        <v>658610</v>
      </c>
      <c r="D6293" t="s">
        <v>49</v>
      </c>
      <c r="E6293" t="s">
        <v>10</v>
      </c>
      <c r="F6293" s="8"/>
      <c r="G6293" s="8"/>
      <c r="H6293" s="8"/>
      <c r="I6293" s="8"/>
      <c r="J6293"/>
      <c r="K6293" s="8"/>
      <c r="L6293" s="8">
        <v>109</v>
      </c>
      <c r="M6293" s="8">
        <v>1507</v>
      </c>
      <c r="N6293" s="8"/>
      <c r="O6293"/>
      <c r="P6293"/>
      <c r="Q6293"/>
      <c r="R6293"/>
      <c r="S6293"/>
      <c r="T6293"/>
      <c r="U6293"/>
      <c r="V6293"/>
      <c r="X6293"/>
      <c r="Y6293"/>
      <c r="Z6293"/>
      <c r="AA6293"/>
      <c r="AB6293"/>
      <c r="AD6293">
        <v>826028</v>
      </c>
      <c r="AE6293" t="s">
        <v>48</v>
      </c>
      <c r="AF6293" t="s">
        <v>47</v>
      </c>
      <c r="AG6293" t="s">
        <v>13</v>
      </c>
      <c r="AH6293" s="9">
        <f t="shared" si="226"/>
        <v>1.4600080236002103E-4</v>
      </c>
      <c r="AJ6293"/>
      <c r="AK6293"/>
      <c r="AL6293"/>
      <c r="AM6293"/>
      <c r="AN6293"/>
    </row>
    <row r="6294" spans="1:40" s="7" customFormat="1" x14ac:dyDescent="0.25">
      <c r="A6294"/>
      <c r="B6294" t="s">
        <v>48</v>
      </c>
      <c r="C6294">
        <v>658610</v>
      </c>
      <c r="D6294" t="s">
        <v>47</v>
      </c>
      <c r="E6294" t="s">
        <v>10</v>
      </c>
      <c r="F6294" s="8">
        <v>2645</v>
      </c>
      <c r="G6294" s="8">
        <v>1440</v>
      </c>
      <c r="H6294" s="10">
        <v>2969</v>
      </c>
      <c r="I6294" s="8">
        <v>911</v>
      </c>
      <c r="J6294" s="8">
        <v>3323</v>
      </c>
      <c r="K6294" s="10">
        <v>3756</v>
      </c>
      <c r="L6294" s="10">
        <v>3206</v>
      </c>
      <c r="M6294" s="10">
        <v>5232</v>
      </c>
      <c r="N6294" s="8"/>
      <c r="O6294"/>
      <c r="P6294"/>
      <c r="Q6294"/>
      <c r="R6294"/>
      <c r="S6294"/>
      <c r="T6294"/>
      <c r="U6294"/>
      <c r="V6294"/>
      <c r="X6294"/>
      <c r="Y6294"/>
      <c r="Z6294"/>
      <c r="AA6294"/>
      <c r="AB6294"/>
      <c r="AD6294">
        <v>826031</v>
      </c>
      <c r="AE6294" t="s">
        <v>48</v>
      </c>
      <c r="AF6294" t="s">
        <v>47</v>
      </c>
      <c r="AG6294" t="s">
        <v>53</v>
      </c>
      <c r="AH6294" s="9">
        <f t="shared" si="226"/>
        <v>4.0924984583190624E-4</v>
      </c>
      <c r="AJ6294"/>
      <c r="AK6294"/>
      <c r="AL6294"/>
      <c r="AM6294"/>
      <c r="AN6294"/>
    </row>
    <row r="6295" spans="1:40" s="7" customFormat="1" x14ac:dyDescent="0.25">
      <c r="A6295"/>
      <c r="B6295" t="s">
        <v>48</v>
      </c>
      <c r="C6295">
        <v>658610</v>
      </c>
      <c r="D6295" t="s">
        <v>26</v>
      </c>
      <c r="E6295" t="s">
        <v>10</v>
      </c>
      <c r="F6295" s="8">
        <v>1730</v>
      </c>
      <c r="G6295" s="8">
        <v>2517</v>
      </c>
      <c r="H6295" s="8">
        <v>2547</v>
      </c>
      <c r="I6295" s="8">
        <v>904</v>
      </c>
      <c r="J6295" s="8">
        <v>985</v>
      </c>
      <c r="K6295" s="8">
        <v>3397</v>
      </c>
      <c r="L6295" s="8">
        <v>2544</v>
      </c>
      <c r="M6295" s="8">
        <v>2349</v>
      </c>
      <c r="N6295" s="8"/>
      <c r="O6295"/>
      <c r="P6295"/>
      <c r="Q6295"/>
      <c r="R6295"/>
      <c r="S6295"/>
      <c r="T6295"/>
      <c r="U6295"/>
      <c r="V6295"/>
      <c r="X6295"/>
      <c r="Y6295"/>
      <c r="Z6295"/>
      <c r="AA6295"/>
      <c r="AB6295"/>
      <c r="AD6295">
        <v>826034</v>
      </c>
      <c r="AE6295" t="s">
        <v>48</v>
      </c>
      <c r="AF6295" t="s">
        <v>47</v>
      </c>
      <c r="AG6295" t="s">
        <v>13</v>
      </c>
      <c r="AH6295" s="9">
        <f t="shared" si="226"/>
        <v>6.8489657601422224E-5</v>
      </c>
      <c r="AJ6295"/>
      <c r="AK6295"/>
      <c r="AL6295"/>
      <c r="AM6295"/>
      <c r="AN6295"/>
    </row>
    <row r="6296" spans="1:40" s="7" customFormat="1" x14ac:dyDescent="0.25">
      <c r="A6296"/>
      <c r="B6296" t="s">
        <v>48</v>
      </c>
      <c r="C6296">
        <v>658615</v>
      </c>
      <c r="D6296" t="s">
        <v>47</v>
      </c>
      <c r="E6296" t="s">
        <v>10</v>
      </c>
      <c r="F6296" s="8">
        <v>1741</v>
      </c>
      <c r="G6296" s="8">
        <v>2319</v>
      </c>
      <c r="H6296" s="8">
        <v>2224</v>
      </c>
      <c r="I6296" s="8">
        <v>2514</v>
      </c>
      <c r="J6296" s="8">
        <v>1008</v>
      </c>
      <c r="K6296" s="8">
        <v>2115</v>
      </c>
      <c r="L6296" s="8">
        <v>3045</v>
      </c>
      <c r="M6296" s="8">
        <v>3092</v>
      </c>
      <c r="N6296" s="8"/>
      <c r="O6296"/>
      <c r="P6296"/>
      <c r="Q6296"/>
      <c r="R6296"/>
      <c r="S6296"/>
      <c r="T6296"/>
      <c r="U6296"/>
      <c r="V6296"/>
      <c r="X6296"/>
      <c r="Y6296"/>
      <c r="Z6296"/>
      <c r="AA6296"/>
      <c r="AB6296"/>
      <c r="AD6296">
        <v>826034</v>
      </c>
      <c r="AE6296" t="s">
        <v>48</v>
      </c>
      <c r="AF6296" t="s">
        <v>47</v>
      </c>
      <c r="AG6296" t="s">
        <v>50</v>
      </c>
      <c r="AH6296" s="9">
        <f t="shared" si="226"/>
        <v>4.898838975162886E-4</v>
      </c>
      <c r="AJ6296"/>
      <c r="AK6296"/>
      <c r="AL6296"/>
      <c r="AM6296"/>
      <c r="AN6296"/>
    </row>
    <row r="6297" spans="1:40" s="7" customFormat="1" x14ac:dyDescent="0.25">
      <c r="A6297"/>
      <c r="B6297" t="s">
        <v>48</v>
      </c>
      <c r="C6297">
        <v>658616</v>
      </c>
      <c r="D6297" t="s">
        <v>49</v>
      </c>
      <c r="E6297" t="s">
        <v>10</v>
      </c>
      <c r="F6297" s="10">
        <v>1395</v>
      </c>
      <c r="G6297">
        <v>195</v>
      </c>
      <c r="H6297" s="8">
        <v>195</v>
      </c>
      <c r="I6297" s="8">
        <v>195</v>
      </c>
      <c r="J6297">
        <v>390</v>
      </c>
      <c r="K6297"/>
      <c r="L6297" s="8"/>
      <c r="M6297" s="8">
        <v>195</v>
      </c>
      <c r="N6297" s="8"/>
      <c r="O6297"/>
      <c r="P6297"/>
      <c r="Q6297"/>
      <c r="R6297"/>
      <c r="S6297"/>
      <c r="T6297"/>
      <c r="U6297"/>
      <c r="V6297"/>
      <c r="X6297"/>
      <c r="Y6297"/>
      <c r="Z6297"/>
      <c r="AA6297"/>
      <c r="AB6297"/>
      <c r="AD6297">
        <v>826034</v>
      </c>
      <c r="AE6297" t="s">
        <v>48</v>
      </c>
      <c r="AF6297" t="s">
        <v>47</v>
      </c>
      <c r="AG6297" t="s">
        <v>10</v>
      </c>
      <c r="AH6297" s="9">
        <f t="shared" si="226"/>
        <v>1.264334391159774E-5</v>
      </c>
      <c r="AJ6297"/>
      <c r="AK6297"/>
      <c r="AL6297"/>
      <c r="AM6297"/>
      <c r="AN6297"/>
    </row>
    <row r="6298" spans="1:40" s="7" customFormat="1" x14ac:dyDescent="0.25">
      <c r="A6298"/>
      <c r="B6298" t="s">
        <v>48</v>
      </c>
      <c r="C6298">
        <v>658616</v>
      </c>
      <c r="D6298" t="s">
        <v>47</v>
      </c>
      <c r="E6298" t="s">
        <v>50</v>
      </c>
      <c r="F6298" s="8"/>
      <c r="G6298" s="8"/>
      <c r="H6298" s="8">
        <v>-5</v>
      </c>
      <c r="I6298" s="8"/>
      <c r="J6298" s="8"/>
      <c r="K6298" s="8"/>
      <c r="L6298" s="8"/>
      <c r="M6298" s="8"/>
      <c r="N6298" s="8"/>
      <c r="O6298"/>
      <c r="P6298"/>
      <c r="Q6298"/>
      <c r="R6298"/>
      <c r="S6298"/>
      <c r="T6298"/>
      <c r="U6298"/>
      <c r="V6298"/>
      <c r="X6298"/>
      <c r="Y6298"/>
      <c r="Z6298"/>
      <c r="AA6298"/>
      <c r="AB6298"/>
      <c r="AD6298">
        <v>826052</v>
      </c>
      <c r="AE6298" t="s">
        <v>48</v>
      </c>
      <c r="AF6298" t="s">
        <v>47</v>
      </c>
      <c r="AG6298" t="s">
        <v>10</v>
      </c>
      <c r="AH6298" s="9">
        <f t="shared" si="226"/>
        <v>4.1390315331651546E-5</v>
      </c>
      <c r="AJ6298"/>
      <c r="AK6298"/>
      <c r="AL6298"/>
      <c r="AM6298"/>
      <c r="AN6298"/>
    </row>
    <row r="6299" spans="1:40" s="7" customFormat="1" x14ac:dyDescent="0.25">
      <c r="A6299"/>
      <c r="B6299" t="s">
        <v>48</v>
      </c>
      <c r="C6299">
        <v>658616</v>
      </c>
      <c r="D6299" t="s">
        <v>47</v>
      </c>
      <c r="E6299" t="s">
        <v>10</v>
      </c>
      <c r="F6299" s="8">
        <v>2878</v>
      </c>
      <c r="G6299" s="8">
        <v>1610</v>
      </c>
      <c r="H6299" s="8">
        <v>1362</v>
      </c>
      <c r="I6299" s="8">
        <v>2659</v>
      </c>
      <c r="J6299" s="8">
        <v>605</v>
      </c>
      <c r="K6299" s="8">
        <v>2719</v>
      </c>
      <c r="L6299" s="8">
        <v>1905</v>
      </c>
      <c r="M6299" s="8">
        <v>1894</v>
      </c>
      <c r="N6299" s="8"/>
      <c r="O6299"/>
      <c r="P6299"/>
      <c r="Q6299"/>
      <c r="R6299"/>
      <c r="S6299"/>
      <c r="T6299"/>
      <c r="U6299"/>
      <c r="V6299"/>
      <c r="X6299"/>
      <c r="Y6299"/>
      <c r="Z6299"/>
      <c r="AA6299"/>
      <c r="AB6299"/>
      <c r="AD6299">
        <v>826052</v>
      </c>
      <c r="AE6299" t="s">
        <v>48</v>
      </c>
      <c r="AF6299" t="s">
        <v>47</v>
      </c>
      <c r="AG6299" t="s">
        <v>53</v>
      </c>
      <c r="AH6299" s="9">
        <f t="shared" si="226"/>
        <v>0</v>
      </c>
      <c r="AJ6299"/>
      <c r="AK6299"/>
      <c r="AL6299"/>
      <c r="AM6299"/>
      <c r="AN6299"/>
    </row>
    <row r="6300" spans="1:40" s="7" customFormat="1" x14ac:dyDescent="0.25">
      <c r="A6300"/>
      <c r="B6300" t="s">
        <v>48</v>
      </c>
      <c r="C6300">
        <v>658616</v>
      </c>
      <c r="D6300" t="s">
        <v>26</v>
      </c>
      <c r="E6300" t="s">
        <v>10</v>
      </c>
      <c r="F6300" s="8">
        <v>7</v>
      </c>
      <c r="G6300"/>
      <c r="H6300">
        <v>28</v>
      </c>
      <c r="I6300">
        <v>29</v>
      </c>
      <c r="J6300"/>
      <c r="K6300">
        <v>14</v>
      </c>
      <c r="L6300"/>
      <c r="M6300"/>
      <c r="N6300" s="8"/>
      <c r="O6300"/>
      <c r="P6300"/>
      <c r="Q6300"/>
      <c r="R6300"/>
      <c r="S6300"/>
      <c r="T6300"/>
      <c r="U6300"/>
      <c r="V6300"/>
      <c r="X6300"/>
      <c r="Y6300"/>
      <c r="Z6300"/>
      <c r="AA6300"/>
      <c r="AB6300"/>
      <c r="AD6300">
        <v>826070</v>
      </c>
      <c r="AE6300" t="s">
        <v>48</v>
      </c>
      <c r="AF6300" t="s">
        <v>47</v>
      </c>
      <c r="AG6300" t="s">
        <v>13</v>
      </c>
      <c r="AH6300" s="9">
        <f t="shared" si="226"/>
        <v>0</v>
      </c>
      <c r="AJ6300"/>
      <c r="AK6300"/>
      <c r="AL6300"/>
      <c r="AM6300"/>
      <c r="AN6300"/>
    </row>
    <row r="6301" spans="1:40" s="7" customFormat="1" x14ac:dyDescent="0.25">
      <c r="A6301"/>
      <c r="B6301" t="s">
        <v>48</v>
      </c>
      <c r="C6301">
        <v>658622</v>
      </c>
      <c r="D6301" t="s">
        <v>47</v>
      </c>
      <c r="E6301" t="s">
        <v>13</v>
      </c>
      <c r="F6301" s="8"/>
      <c r="G6301" s="8">
        <v>168</v>
      </c>
      <c r="H6301" s="8">
        <v>257</v>
      </c>
      <c r="I6301" s="8"/>
      <c r="J6301"/>
      <c r="K6301" s="8"/>
      <c r="L6301" s="8"/>
      <c r="M6301" s="8"/>
      <c r="N6301" s="8"/>
      <c r="O6301"/>
      <c r="P6301"/>
      <c r="Q6301"/>
      <c r="R6301"/>
      <c r="S6301"/>
      <c r="T6301"/>
      <c r="U6301"/>
      <c r="V6301"/>
      <c r="X6301"/>
      <c r="Y6301"/>
      <c r="Z6301"/>
      <c r="AA6301"/>
      <c r="AB6301"/>
      <c r="AD6301">
        <v>826080</v>
      </c>
      <c r="AE6301" t="s">
        <v>48</v>
      </c>
      <c r="AF6301" t="s">
        <v>47</v>
      </c>
      <c r="AG6301" t="s">
        <v>13</v>
      </c>
      <c r="AH6301" s="9">
        <f t="shared" si="226"/>
        <v>2.1598176702211942E-3</v>
      </c>
      <c r="AJ6301"/>
      <c r="AK6301"/>
      <c r="AL6301"/>
      <c r="AM6301"/>
      <c r="AN6301"/>
    </row>
    <row r="6302" spans="1:40" s="7" customFormat="1" x14ac:dyDescent="0.25">
      <c r="A6302"/>
      <c r="B6302" t="s">
        <v>48</v>
      </c>
      <c r="C6302">
        <v>658622</v>
      </c>
      <c r="D6302" t="s">
        <v>47</v>
      </c>
      <c r="E6302" t="s">
        <v>50</v>
      </c>
      <c r="F6302" s="8"/>
      <c r="G6302" s="8"/>
      <c r="H6302"/>
      <c r="I6302">
        <v>-255</v>
      </c>
      <c r="J6302"/>
      <c r="K6302"/>
      <c r="L6302"/>
      <c r="M6302"/>
      <c r="N6302" s="8"/>
      <c r="O6302"/>
      <c r="P6302"/>
      <c r="Q6302"/>
      <c r="R6302"/>
      <c r="S6302"/>
      <c r="T6302"/>
      <c r="U6302"/>
      <c r="V6302"/>
      <c r="X6302"/>
      <c r="Y6302"/>
      <c r="Z6302"/>
      <c r="AA6302"/>
      <c r="AB6302"/>
      <c r="AD6302">
        <v>826120</v>
      </c>
      <c r="AE6302" t="s">
        <v>48</v>
      </c>
      <c r="AF6302" t="s">
        <v>47</v>
      </c>
      <c r="AG6302" t="s">
        <v>10</v>
      </c>
      <c r="AH6302" s="9">
        <f t="shared" si="226"/>
        <v>1.30326258162443E-4</v>
      </c>
      <c r="AJ6302"/>
      <c r="AK6302"/>
      <c r="AL6302"/>
      <c r="AM6302"/>
      <c r="AN6302"/>
    </row>
    <row r="6303" spans="1:40" s="7" customFormat="1" x14ac:dyDescent="0.25">
      <c r="A6303"/>
      <c r="B6303" t="s">
        <v>48</v>
      </c>
      <c r="C6303">
        <v>658630</v>
      </c>
      <c r="D6303" t="s">
        <v>49</v>
      </c>
      <c r="E6303" t="s">
        <v>53</v>
      </c>
      <c r="F6303" s="8">
        <v>30</v>
      </c>
      <c r="G6303" s="8">
        <v>40</v>
      </c>
      <c r="H6303" s="8">
        <v>40</v>
      </c>
      <c r="I6303" s="8">
        <v>41</v>
      </c>
      <c r="J6303" s="8"/>
      <c r="K6303">
        <v>51</v>
      </c>
      <c r="L6303">
        <v>31</v>
      </c>
      <c r="M6303">
        <v>35</v>
      </c>
      <c r="N6303" s="8"/>
      <c r="O6303"/>
      <c r="P6303"/>
      <c r="Q6303"/>
      <c r="R6303"/>
      <c r="S6303"/>
      <c r="T6303"/>
      <c r="U6303"/>
      <c r="V6303"/>
      <c r="X6303"/>
      <c r="Y6303"/>
      <c r="Z6303"/>
      <c r="AA6303"/>
      <c r="AB6303"/>
      <c r="AD6303">
        <v>826202</v>
      </c>
      <c r="AE6303" t="s">
        <v>48</v>
      </c>
      <c r="AF6303" t="s">
        <v>47</v>
      </c>
      <c r="AG6303" t="s">
        <v>13</v>
      </c>
      <c r="AH6303" s="9">
        <f t="shared" si="226"/>
        <v>9.1890290615241491E-4</v>
      </c>
      <c r="AJ6303"/>
      <c r="AK6303"/>
      <c r="AL6303"/>
      <c r="AM6303"/>
      <c r="AN6303"/>
    </row>
    <row r="6304" spans="1:40" s="7" customFormat="1" x14ac:dyDescent="0.25">
      <c r="A6304"/>
      <c r="B6304" t="s">
        <v>48</v>
      </c>
      <c r="C6304">
        <v>658630</v>
      </c>
      <c r="D6304" t="s">
        <v>47</v>
      </c>
      <c r="E6304" t="s">
        <v>53</v>
      </c>
      <c r="F6304" s="8">
        <v>5401</v>
      </c>
      <c r="G6304" s="8">
        <v>3389</v>
      </c>
      <c r="H6304" s="10">
        <v>3371</v>
      </c>
      <c r="I6304" s="10">
        <v>3362</v>
      </c>
      <c r="J6304" s="10">
        <v>4140</v>
      </c>
      <c r="K6304" s="10">
        <v>3674</v>
      </c>
      <c r="L6304" s="10">
        <v>2467</v>
      </c>
      <c r="M6304" s="10">
        <v>4000</v>
      </c>
      <c r="N6304" s="8"/>
      <c r="O6304"/>
      <c r="P6304"/>
      <c r="Q6304"/>
      <c r="R6304"/>
      <c r="S6304"/>
      <c r="T6304"/>
      <c r="U6304"/>
      <c r="V6304"/>
      <c r="X6304"/>
      <c r="Y6304"/>
      <c r="Z6304"/>
      <c r="AA6304"/>
      <c r="AB6304"/>
      <c r="AD6304">
        <v>826208</v>
      </c>
      <c r="AE6304" t="s">
        <v>48</v>
      </c>
      <c r="AF6304" t="s">
        <v>47</v>
      </c>
      <c r="AG6304" t="s">
        <v>13</v>
      </c>
      <c r="AH6304" s="9">
        <f t="shared" si="226"/>
        <v>5.4644436494898161E-4</v>
      </c>
      <c r="AJ6304"/>
      <c r="AK6304"/>
      <c r="AL6304"/>
      <c r="AM6304"/>
      <c r="AN6304"/>
    </row>
    <row r="6305" spans="1:40" s="7" customFormat="1" x14ac:dyDescent="0.25">
      <c r="A6305"/>
      <c r="B6305" t="s">
        <v>48</v>
      </c>
      <c r="C6305">
        <v>658630</v>
      </c>
      <c r="D6305" t="s">
        <v>26</v>
      </c>
      <c r="E6305" t="s">
        <v>10</v>
      </c>
      <c r="F6305" s="10">
        <v>1380</v>
      </c>
      <c r="G6305" s="8">
        <v>3842</v>
      </c>
      <c r="H6305" s="8"/>
      <c r="I6305" s="8">
        <v>2069</v>
      </c>
      <c r="J6305" s="8">
        <v>1920</v>
      </c>
      <c r="K6305" s="8">
        <v>1492</v>
      </c>
      <c r="L6305" s="8">
        <v>2386</v>
      </c>
      <c r="M6305" s="8"/>
      <c r="N6305" s="8"/>
      <c r="O6305"/>
      <c r="P6305"/>
      <c r="Q6305"/>
      <c r="R6305"/>
      <c r="S6305"/>
      <c r="T6305"/>
      <c r="U6305"/>
      <c r="V6305"/>
      <c r="X6305"/>
      <c r="Y6305"/>
      <c r="Z6305"/>
      <c r="AA6305"/>
      <c r="AB6305"/>
      <c r="AD6305">
        <v>826251</v>
      </c>
      <c r="AE6305" t="s">
        <v>51</v>
      </c>
      <c r="AF6305" t="s">
        <v>47</v>
      </c>
      <c r="AG6305" t="s">
        <v>50</v>
      </c>
      <c r="AH6305" s="9">
        <f t="shared" si="226"/>
        <v>6.1709348966368404E-4</v>
      </c>
      <c r="AJ6305"/>
      <c r="AK6305"/>
      <c r="AL6305"/>
      <c r="AM6305"/>
      <c r="AN6305"/>
    </row>
    <row r="6306" spans="1:40" s="7" customFormat="1" x14ac:dyDescent="0.25">
      <c r="A6306"/>
      <c r="B6306" t="s">
        <v>48</v>
      </c>
      <c r="C6306">
        <v>658630</v>
      </c>
      <c r="D6306" t="s">
        <v>26</v>
      </c>
      <c r="E6306" t="s">
        <v>53</v>
      </c>
      <c r="F6306" s="8">
        <v>483</v>
      </c>
      <c r="G6306" s="8">
        <v>388</v>
      </c>
      <c r="H6306" s="8">
        <v>346</v>
      </c>
      <c r="I6306" s="8">
        <v>240</v>
      </c>
      <c r="J6306" s="8">
        <v>294</v>
      </c>
      <c r="K6306" s="8">
        <v>519</v>
      </c>
      <c r="L6306" s="8">
        <v>359</v>
      </c>
      <c r="M6306" s="8">
        <v>530</v>
      </c>
      <c r="N6306" s="8"/>
      <c r="O6306"/>
      <c r="P6306"/>
      <c r="Q6306"/>
      <c r="R6306"/>
      <c r="S6306"/>
      <c r="T6306"/>
      <c r="U6306"/>
      <c r="V6306"/>
      <c r="X6306"/>
      <c r="Y6306"/>
      <c r="Z6306"/>
      <c r="AA6306"/>
      <c r="AB6306"/>
      <c r="AD6306">
        <v>826251</v>
      </c>
      <c r="AE6306" t="s">
        <v>51</v>
      </c>
      <c r="AF6306" t="s">
        <v>47</v>
      </c>
      <c r="AG6306" t="s">
        <v>53</v>
      </c>
      <c r="AH6306" s="9">
        <f t="shared" si="226"/>
        <v>2.9063587711604069E-2</v>
      </c>
      <c r="AJ6306"/>
      <c r="AK6306"/>
      <c r="AL6306"/>
      <c r="AM6306"/>
      <c r="AN6306"/>
    </row>
    <row r="6307" spans="1:40" s="7" customFormat="1" x14ac:dyDescent="0.25">
      <c r="A6307"/>
      <c r="B6307" t="s">
        <v>48</v>
      </c>
      <c r="C6307">
        <v>658631</v>
      </c>
      <c r="D6307" t="s">
        <v>49</v>
      </c>
      <c r="E6307" t="s">
        <v>13</v>
      </c>
      <c r="F6307" s="8"/>
      <c r="G6307"/>
      <c r="H6307" s="8"/>
      <c r="I6307" s="8">
        <v>560</v>
      </c>
      <c r="J6307" s="8"/>
      <c r="K6307" s="8"/>
      <c r="L6307" s="8">
        <v>746</v>
      </c>
      <c r="M6307" s="8"/>
      <c r="N6307" s="8"/>
      <c r="O6307"/>
      <c r="P6307"/>
      <c r="Q6307"/>
      <c r="R6307"/>
      <c r="S6307"/>
      <c r="T6307"/>
      <c r="U6307"/>
      <c r="V6307"/>
      <c r="X6307"/>
      <c r="Y6307"/>
      <c r="Z6307"/>
      <c r="AA6307"/>
      <c r="AB6307"/>
      <c r="AD6307">
        <v>826291</v>
      </c>
      <c r="AE6307" t="s">
        <v>48</v>
      </c>
      <c r="AF6307" t="s">
        <v>47</v>
      </c>
      <c r="AG6307" t="s">
        <v>13</v>
      </c>
      <c r="AH6307" s="9">
        <f t="shared" si="226"/>
        <v>1.1368914937870491E-3</v>
      </c>
      <c r="AJ6307"/>
      <c r="AK6307"/>
      <c r="AL6307"/>
      <c r="AM6307"/>
      <c r="AN6307"/>
    </row>
    <row r="6308" spans="1:40" s="7" customFormat="1" x14ac:dyDescent="0.25">
      <c r="A6308"/>
      <c r="B6308" t="s">
        <v>48</v>
      </c>
      <c r="C6308">
        <v>658631</v>
      </c>
      <c r="D6308" t="s">
        <v>47</v>
      </c>
      <c r="E6308" t="s">
        <v>13</v>
      </c>
      <c r="F6308" s="8">
        <v>433</v>
      </c>
      <c r="G6308" s="8">
        <v>1257</v>
      </c>
      <c r="H6308"/>
      <c r="I6308">
        <v>274</v>
      </c>
      <c r="J6308">
        <v>523</v>
      </c>
      <c r="K6308">
        <v>420</v>
      </c>
      <c r="L6308">
        <v>212</v>
      </c>
      <c r="M6308">
        <v>453</v>
      </c>
      <c r="N6308" s="8"/>
      <c r="O6308"/>
      <c r="P6308"/>
      <c r="Q6308"/>
      <c r="R6308"/>
      <c r="S6308"/>
      <c r="T6308"/>
      <c r="U6308"/>
      <c r="V6308"/>
      <c r="X6308"/>
      <c r="Y6308"/>
      <c r="Z6308"/>
      <c r="AA6308"/>
      <c r="AB6308"/>
      <c r="AD6308">
        <v>826291</v>
      </c>
      <c r="AE6308" t="s">
        <v>48</v>
      </c>
      <c r="AF6308" t="s">
        <v>47</v>
      </c>
      <c r="AG6308" t="s">
        <v>10</v>
      </c>
      <c r="AH6308" s="9">
        <f t="shared" si="226"/>
        <v>7.3531026433239481E-6</v>
      </c>
      <c r="AJ6308"/>
      <c r="AK6308"/>
      <c r="AL6308"/>
      <c r="AM6308"/>
      <c r="AN6308"/>
    </row>
    <row r="6309" spans="1:40" s="7" customFormat="1" x14ac:dyDescent="0.25">
      <c r="A6309"/>
      <c r="B6309" t="s">
        <v>48</v>
      </c>
      <c r="C6309">
        <v>658631</v>
      </c>
      <c r="D6309" t="s">
        <v>47</v>
      </c>
      <c r="E6309" t="s">
        <v>50</v>
      </c>
      <c r="F6309" s="8"/>
      <c r="G6309" s="8"/>
      <c r="H6309" s="8">
        <v>-754</v>
      </c>
      <c r="I6309" s="8"/>
      <c r="J6309" s="8"/>
      <c r="K6309" s="8"/>
      <c r="L6309" s="8"/>
      <c r="M6309" s="8"/>
      <c r="N6309" s="8"/>
      <c r="O6309"/>
      <c r="P6309"/>
      <c r="Q6309"/>
      <c r="R6309"/>
      <c r="S6309"/>
      <c r="T6309"/>
      <c r="U6309"/>
      <c r="V6309"/>
      <c r="X6309"/>
      <c r="Y6309"/>
      <c r="Z6309"/>
      <c r="AA6309"/>
      <c r="AB6309"/>
      <c r="AD6309">
        <v>826304</v>
      </c>
      <c r="AE6309" t="s">
        <v>48</v>
      </c>
      <c r="AF6309" t="s">
        <v>47</v>
      </c>
      <c r="AG6309" t="s">
        <v>50</v>
      </c>
      <c r="AH6309" s="9">
        <f t="shared" si="226"/>
        <v>1.122279474310043E-3</v>
      </c>
      <c r="AJ6309"/>
      <c r="AK6309"/>
      <c r="AL6309"/>
      <c r="AM6309"/>
      <c r="AN6309"/>
    </row>
    <row r="6310" spans="1:40" s="7" customFormat="1" x14ac:dyDescent="0.25">
      <c r="A6310"/>
      <c r="B6310" t="s">
        <v>48</v>
      </c>
      <c r="C6310">
        <v>658631</v>
      </c>
      <c r="D6310" t="s">
        <v>26</v>
      </c>
      <c r="E6310" t="s">
        <v>13</v>
      </c>
      <c r="F6310" s="8">
        <v>42</v>
      </c>
      <c r="G6310" s="8">
        <v>30</v>
      </c>
      <c r="H6310"/>
      <c r="I6310">
        <v>15</v>
      </c>
      <c r="J6310"/>
      <c r="K6310">
        <v>45</v>
      </c>
      <c r="L6310">
        <v>22</v>
      </c>
      <c r="M6310"/>
      <c r="N6310" s="8"/>
      <c r="O6310"/>
      <c r="P6310"/>
      <c r="Q6310"/>
      <c r="R6310"/>
      <c r="S6310"/>
      <c r="T6310"/>
      <c r="U6310"/>
      <c r="V6310"/>
      <c r="X6310"/>
      <c r="Y6310"/>
      <c r="Z6310"/>
      <c r="AA6310"/>
      <c r="AB6310"/>
      <c r="AD6310">
        <v>826304</v>
      </c>
      <c r="AE6310" t="s">
        <v>48</v>
      </c>
      <c r="AF6310" t="s">
        <v>47</v>
      </c>
      <c r="AG6310" t="s">
        <v>10</v>
      </c>
      <c r="AH6310" s="9">
        <f t="shared" si="226"/>
        <v>8.768159002693032E-4</v>
      </c>
      <c r="AJ6310"/>
      <c r="AK6310"/>
      <c r="AL6310"/>
      <c r="AM6310"/>
      <c r="AN6310"/>
    </row>
    <row r="6311" spans="1:40" s="7" customFormat="1" x14ac:dyDescent="0.25">
      <c r="A6311"/>
      <c r="B6311" t="s">
        <v>48</v>
      </c>
      <c r="C6311">
        <v>658661</v>
      </c>
      <c r="D6311" t="s">
        <v>47</v>
      </c>
      <c r="E6311" t="s">
        <v>53</v>
      </c>
      <c r="F6311" s="8">
        <v>1143</v>
      </c>
      <c r="G6311" s="8">
        <v>2056</v>
      </c>
      <c r="H6311" s="8">
        <v>1043</v>
      </c>
      <c r="I6311" s="8">
        <v>807</v>
      </c>
      <c r="J6311" s="8">
        <v>543</v>
      </c>
      <c r="K6311" s="8">
        <v>669</v>
      </c>
      <c r="L6311" s="8">
        <v>2032</v>
      </c>
      <c r="M6311" s="8">
        <v>467</v>
      </c>
      <c r="N6311" s="8"/>
      <c r="O6311"/>
      <c r="P6311"/>
      <c r="Q6311"/>
      <c r="R6311"/>
      <c r="S6311"/>
      <c r="T6311"/>
      <c r="U6311"/>
      <c r="V6311"/>
      <c r="X6311"/>
      <c r="Y6311"/>
      <c r="Z6311"/>
      <c r="AA6311"/>
      <c r="AB6311"/>
      <c r="AD6311">
        <v>826340</v>
      </c>
      <c r="AE6311" t="s">
        <v>48</v>
      </c>
      <c r="AF6311" t="s">
        <v>47</v>
      </c>
      <c r="AG6311" t="s">
        <v>10</v>
      </c>
      <c r="AH6311" s="9">
        <f t="shared" si="226"/>
        <v>0</v>
      </c>
      <c r="AJ6311"/>
      <c r="AK6311"/>
      <c r="AL6311"/>
      <c r="AM6311"/>
      <c r="AN6311"/>
    </row>
    <row r="6312" spans="1:40" s="7" customFormat="1" x14ac:dyDescent="0.25">
      <c r="A6312"/>
      <c r="B6312" t="s">
        <v>48</v>
      </c>
      <c r="C6312">
        <v>658661</v>
      </c>
      <c r="D6312" t="s">
        <v>26</v>
      </c>
      <c r="E6312" t="s">
        <v>53</v>
      </c>
      <c r="F6312" s="8"/>
      <c r="G6312" s="8"/>
      <c r="H6312" s="8"/>
      <c r="I6312" s="8"/>
      <c r="J6312"/>
      <c r="K6312"/>
      <c r="L6312" s="8">
        <v>15</v>
      </c>
      <c r="M6312" s="8"/>
      <c r="N6312" s="8"/>
      <c r="O6312"/>
      <c r="P6312"/>
      <c r="Q6312"/>
      <c r="R6312"/>
      <c r="S6312"/>
      <c r="T6312"/>
      <c r="U6312"/>
      <c r="V6312"/>
      <c r="X6312"/>
      <c r="Y6312"/>
      <c r="Z6312"/>
      <c r="AA6312"/>
      <c r="AB6312"/>
      <c r="AD6312">
        <v>826342</v>
      </c>
      <c r="AE6312" t="s">
        <v>48</v>
      </c>
      <c r="AF6312" t="s">
        <v>47</v>
      </c>
      <c r="AG6312" t="s">
        <v>13</v>
      </c>
      <c r="AH6312" s="9">
        <f t="shared" si="226"/>
        <v>4.7062705043213844E-3</v>
      </c>
      <c r="AJ6312"/>
      <c r="AK6312"/>
      <c r="AL6312"/>
      <c r="AM6312"/>
      <c r="AN6312"/>
    </row>
    <row r="6313" spans="1:40" s="7" customFormat="1" x14ac:dyDescent="0.25">
      <c r="A6313"/>
      <c r="B6313" t="s">
        <v>48</v>
      </c>
      <c r="C6313">
        <v>658664</v>
      </c>
      <c r="D6313" t="s">
        <v>49</v>
      </c>
      <c r="E6313" t="s">
        <v>10</v>
      </c>
      <c r="F6313"/>
      <c r="G6313" s="8"/>
      <c r="H6313"/>
      <c r="I6313" s="8">
        <v>530</v>
      </c>
      <c r="J6313" s="8"/>
      <c r="K6313" s="8"/>
      <c r="L6313" s="8"/>
      <c r="M6313" s="8"/>
      <c r="N6313" s="8"/>
      <c r="O6313"/>
      <c r="P6313"/>
      <c r="Q6313"/>
      <c r="R6313"/>
      <c r="S6313"/>
      <c r="T6313"/>
      <c r="U6313"/>
      <c r="V6313"/>
      <c r="X6313"/>
      <c r="Y6313"/>
      <c r="Z6313"/>
      <c r="AA6313"/>
      <c r="AB6313"/>
      <c r="AD6313">
        <v>826342</v>
      </c>
      <c r="AE6313" t="s">
        <v>48</v>
      </c>
      <c r="AF6313" t="s">
        <v>47</v>
      </c>
      <c r="AG6313" t="s">
        <v>50</v>
      </c>
      <c r="AH6313" s="9">
        <f t="shared" si="226"/>
        <v>1.8424088036589875E-2</v>
      </c>
      <c r="AJ6313"/>
      <c r="AK6313"/>
      <c r="AL6313"/>
      <c r="AM6313"/>
      <c r="AN6313"/>
    </row>
    <row r="6314" spans="1:40" s="7" customFormat="1" x14ac:dyDescent="0.25">
      <c r="A6314"/>
      <c r="B6314" t="s">
        <v>48</v>
      </c>
      <c r="C6314">
        <v>658664</v>
      </c>
      <c r="D6314" t="s">
        <v>47</v>
      </c>
      <c r="E6314" t="s">
        <v>10</v>
      </c>
      <c r="F6314" s="8">
        <v>317</v>
      </c>
      <c r="G6314" s="8">
        <v>411</v>
      </c>
      <c r="H6314" s="8">
        <v>411</v>
      </c>
      <c r="I6314" s="8">
        <v>350</v>
      </c>
      <c r="J6314" s="8">
        <v>280</v>
      </c>
      <c r="K6314" s="8"/>
      <c r="L6314" s="8"/>
      <c r="M6314" s="8"/>
      <c r="N6314" s="8"/>
      <c r="O6314"/>
      <c r="P6314"/>
      <c r="Q6314"/>
      <c r="R6314"/>
      <c r="S6314"/>
      <c r="T6314"/>
      <c r="U6314"/>
      <c r="V6314"/>
      <c r="X6314"/>
      <c r="Y6314"/>
      <c r="Z6314"/>
      <c r="AA6314"/>
      <c r="AB6314"/>
      <c r="AD6314">
        <v>826342</v>
      </c>
      <c r="AE6314" t="s">
        <v>48</v>
      </c>
      <c r="AF6314" t="s">
        <v>47</v>
      </c>
      <c r="AG6314" t="s">
        <v>10</v>
      </c>
      <c r="AH6314" s="9">
        <f t="shared" si="226"/>
        <v>4.5615853954738156E-5</v>
      </c>
      <c r="AJ6314"/>
      <c r="AK6314"/>
      <c r="AL6314"/>
      <c r="AM6314"/>
      <c r="AN6314"/>
    </row>
    <row r="6315" spans="1:40" s="7" customFormat="1" x14ac:dyDescent="0.25">
      <c r="A6315"/>
      <c r="B6315" t="s">
        <v>48</v>
      </c>
      <c r="C6315">
        <v>658711</v>
      </c>
      <c r="D6315" t="s">
        <v>47</v>
      </c>
      <c r="E6315" t="s">
        <v>13</v>
      </c>
      <c r="F6315" s="8"/>
      <c r="G6315" s="8"/>
      <c r="H6315" s="8"/>
      <c r="I6315"/>
      <c r="J6315"/>
      <c r="K6315"/>
      <c r="L6315" s="8">
        <v>13</v>
      </c>
      <c r="M6315" s="8"/>
      <c r="N6315" s="8"/>
      <c r="O6315"/>
      <c r="P6315"/>
      <c r="Q6315"/>
      <c r="R6315"/>
      <c r="S6315"/>
      <c r="T6315"/>
      <c r="U6315"/>
      <c r="V6315"/>
      <c r="X6315"/>
      <c r="Y6315"/>
      <c r="Z6315"/>
      <c r="AA6315"/>
      <c r="AB6315"/>
      <c r="AD6315">
        <v>826351</v>
      </c>
      <c r="AE6315" t="s">
        <v>48</v>
      </c>
      <c r="AF6315" t="s">
        <v>47</v>
      </c>
      <c r="AG6315" t="s">
        <v>10</v>
      </c>
      <c r="AH6315" s="9">
        <f t="shared" si="226"/>
        <v>7.2200148126755514E-6</v>
      </c>
      <c r="AJ6315"/>
      <c r="AK6315"/>
      <c r="AL6315"/>
      <c r="AM6315"/>
      <c r="AN6315"/>
    </row>
    <row r="6316" spans="1:40" s="7" customFormat="1" x14ac:dyDescent="0.25">
      <c r="A6316"/>
      <c r="B6316" t="s">
        <v>48</v>
      </c>
      <c r="C6316">
        <v>658711</v>
      </c>
      <c r="D6316" t="s">
        <v>47</v>
      </c>
      <c r="E6316" t="s">
        <v>10</v>
      </c>
      <c r="F6316" s="8"/>
      <c r="G6316" s="8"/>
      <c r="H6316"/>
      <c r="I6316"/>
      <c r="J6316"/>
      <c r="K6316"/>
      <c r="L6316"/>
      <c r="M6316">
        <v>271</v>
      </c>
      <c r="N6316" s="8"/>
      <c r="O6316"/>
      <c r="P6316"/>
      <c r="Q6316"/>
      <c r="R6316"/>
      <c r="S6316"/>
      <c r="T6316"/>
      <c r="U6316"/>
      <c r="V6316"/>
      <c r="X6316"/>
      <c r="Y6316"/>
      <c r="Z6316"/>
      <c r="AA6316"/>
      <c r="AB6316"/>
      <c r="AD6316">
        <v>826397</v>
      </c>
      <c r="AE6316" t="s">
        <v>48</v>
      </c>
      <c r="AF6316" t="s">
        <v>47</v>
      </c>
      <c r="AG6316" t="s">
        <v>10</v>
      </c>
      <c r="AH6316" s="9">
        <f t="shared" si="226"/>
        <v>1.6769066661698054E-5</v>
      </c>
      <c r="AJ6316"/>
      <c r="AK6316"/>
      <c r="AL6316"/>
      <c r="AM6316"/>
      <c r="AN6316"/>
    </row>
    <row r="6317" spans="1:40" s="7" customFormat="1" x14ac:dyDescent="0.25">
      <c r="A6317"/>
      <c r="B6317" t="s">
        <v>48</v>
      </c>
      <c r="C6317">
        <v>658711</v>
      </c>
      <c r="D6317" t="s">
        <v>47</v>
      </c>
      <c r="E6317" t="s">
        <v>53</v>
      </c>
      <c r="F6317" s="8">
        <v>210</v>
      </c>
      <c r="G6317" s="8"/>
      <c r="H6317" s="8"/>
      <c r="I6317" s="8">
        <v>325</v>
      </c>
      <c r="J6317" s="8">
        <v>665</v>
      </c>
      <c r="K6317" s="8">
        <v>197</v>
      </c>
      <c r="L6317" s="8">
        <v>200</v>
      </c>
      <c r="M6317" s="8"/>
      <c r="N6317" s="8"/>
      <c r="O6317"/>
      <c r="P6317"/>
      <c r="Q6317"/>
      <c r="R6317"/>
      <c r="S6317"/>
      <c r="T6317"/>
      <c r="U6317"/>
      <c r="V6317"/>
      <c r="X6317"/>
      <c r="Y6317"/>
      <c r="Z6317"/>
      <c r="AA6317"/>
      <c r="AB6317"/>
      <c r="AD6317">
        <v>826415</v>
      </c>
      <c r="AE6317" t="s">
        <v>48</v>
      </c>
      <c r="AF6317" t="s">
        <v>47</v>
      </c>
      <c r="AG6317" t="s">
        <v>13</v>
      </c>
      <c r="AH6317" s="9">
        <f t="shared" si="226"/>
        <v>2.9826141213522584E-5</v>
      </c>
      <c r="AJ6317"/>
      <c r="AK6317"/>
      <c r="AL6317"/>
      <c r="AM6317"/>
      <c r="AN6317"/>
    </row>
    <row r="6318" spans="1:40" s="7" customFormat="1" x14ac:dyDescent="0.25">
      <c r="A6318"/>
      <c r="B6318" t="s">
        <v>48</v>
      </c>
      <c r="C6318">
        <v>658711</v>
      </c>
      <c r="D6318" t="s">
        <v>26</v>
      </c>
      <c r="E6318" t="s">
        <v>53</v>
      </c>
      <c r="F6318" s="8"/>
      <c r="G6318" s="8"/>
      <c r="H6318"/>
      <c r="I6318" s="8"/>
      <c r="J6318" s="8"/>
      <c r="K6318" s="8"/>
      <c r="L6318"/>
      <c r="M6318">
        <v>475</v>
      </c>
      <c r="N6318" s="8"/>
      <c r="O6318"/>
      <c r="P6318"/>
      <c r="Q6318"/>
      <c r="R6318"/>
      <c r="S6318"/>
      <c r="T6318"/>
      <c r="U6318"/>
      <c r="V6318"/>
      <c r="X6318"/>
      <c r="Y6318"/>
      <c r="Z6318"/>
      <c r="AA6318"/>
      <c r="AB6318"/>
      <c r="AD6318">
        <v>826415</v>
      </c>
      <c r="AE6318" t="s">
        <v>48</v>
      </c>
      <c r="AF6318" t="s">
        <v>47</v>
      </c>
      <c r="AG6318" t="s">
        <v>10</v>
      </c>
      <c r="AH6318" s="9">
        <f t="shared" si="226"/>
        <v>1.3308783064839726E-5</v>
      </c>
      <c r="AJ6318"/>
      <c r="AK6318"/>
      <c r="AL6318"/>
      <c r="AM6318"/>
      <c r="AN6318"/>
    </row>
    <row r="6319" spans="1:40" s="7" customFormat="1" x14ac:dyDescent="0.25">
      <c r="A6319"/>
      <c r="B6319" t="s">
        <v>48</v>
      </c>
      <c r="C6319">
        <v>658717</v>
      </c>
      <c r="D6319" t="s">
        <v>49</v>
      </c>
      <c r="E6319" t="s">
        <v>10</v>
      </c>
      <c r="F6319" s="8"/>
      <c r="G6319" s="8">
        <v>215</v>
      </c>
      <c r="H6319" s="8"/>
      <c r="I6319" s="8"/>
      <c r="J6319" s="8"/>
      <c r="K6319" s="8"/>
      <c r="L6319" s="8"/>
      <c r="M6319" s="8"/>
      <c r="N6319" s="8"/>
      <c r="O6319"/>
      <c r="P6319"/>
      <c r="Q6319"/>
      <c r="R6319"/>
      <c r="S6319"/>
      <c r="T6319"/>
      <c r="U6319"/>
      <c r="V6319"/>
      <c r="X6319"/>
      <c r="Y6319"/>
      <c r="Z6319"/>
      <c r="AA6319"/>
      <c r="AB6319"/>
      <c r="AD6319">
        <v>826422</v>
      </c>
      <c r="AE6319" t="s">
        <v>48</v>
      </c>
      <c r="AF6319" t="s">
        <v>47</v>
      </c>
      <c r="AG6319" t="s">
        <v>13</v>
      </c>
      <c r="AH6319" s="9">
        <f t="shared" si="226"/>
        <v>8.3955064156582084E-5</v>
      </c>
      <c r="AJ6319"/>
      <c r="AK6319"/>
      <c r="AL6319"/>
      <c r="AM6319"/>
      <c r="AN6319"/>
    </row>
    <row r="6320" spans="1:40" s="7" customFormat="1" x14ac:dyDescent="0.25">
      <c r="A6320"/>
      <c r="B6320" t="s">
        <v>48</v>
      </c>
      <c r="C6320">
        <v>658717</v>
      </c>
      <c r="D6320" t="s">
        <v>47</v>
      </c>
      <c r="E6320" t="s">
        <v>10</v>
      </c>
      <c r="F6320" s="8"/>
      <c r="G6320" s="8">
        <v>157</v>
      </c>
      <c r="H6320" s="8">
        <v>1013</v>
      </c>
      <c r="I6320" s="8">
        <v>167</v>
      </c>
      <c r="J6320">
        <v>86</v>
      </c>
      <c r="K6320"/>
      <c r="L6320" s="8"/>
      <c r="M6320" s="8">
        <v>161</v>
      </c>
      <c r="N6320" s="8"/>
      <c r="O6320"/>
      <c r="P6320"/>
      <c r="Q6320"/>
      <c r="R6320"/>
      <c r="S6320"/>
      <c r="T6320"/>
      <c r="U6320"/>
      <c r="V6320"/>
      <c r="X6320"/>
      <c r="Y6320"/>
      <c r="Z6320"/>
      <c r="AA6320"/>
      <c r="AB6320"/>
      <c r="AD6320">
        <v>826471</v>
      </c>
      <c r="AE6320" t="s">
        <v>48</v>
      </c>
      <c r="AF6320" t="s">
        <v>47</v>
      </c>
      <c r="AG6320" t="s">
        <v>13</v>
      </c>
      <c r="AH6320" s="9">
        <f t="shared" si="226"/>
        <v>2.9642029230723062E-5</v>
      </c>
      <c r="AJ6320"/>
      <c r="AK6320"/>
      <c r="AL6320"/>
      <c r="AM6320"/>
      <c r="AN6320"/>
    </row>
    <row r="6321" spans="1:40" s="7" customFormat="1" x14ac:dyDescent="0.25">
      <c r="A6321"/>
      <c r="B6321" t="s">
        <v>48</v>
      </c>
      <c r="C6321">
        <v>658719</v>
      </c>
      <c r="D6321" t="s">
        <v>47</v>
      </c>
      <c r="E6321" t="s">
        <v>10</v>
      </c>
      <c r="F6321" s="8"/>
      <c r="G6321" s="8">
        <v>432</v>
      </c>
      <c r="H6321" s="8"/>
      <c r="I6321" s="8"/>
      <c r="J6321" s="8">
        <v>660</v>
      </c>
      <c r="K6321" s="8">
        <v>240</v>
      </c>
      <c r="L6321" s="8">
        <v>990</v>
      </c>
      <c r="M6321" s="8"/>
      <c r="N6321" s="8"/>
      <c r="O6321"/>
      <c r="P6321"/>
      <c r="Q6321"/>
      <c r="R6321"/>
      <c r="S6321"/>
      <c r="T6321"/>
      <c r="U6321"/>
      <c r="V6321"/>
      <c r="X6321"/>
      <c r="Y6321"/>
      <c r="Z6321"/>
      <c r="AA6321"/>
      <c r="AB6321"/>
      <c r="AD6321">
        <v>826473</v>
      </c>
      <c r="AE6321" t="s">
        <v>48</v>
      </c>
      <c r="AF6321" t="s">
        <v>47</v>
      </c>
      <c r="AG6321" t="s">
        <v>50</v>
      </c>
      <c r="AH6321" s="9">
        <f t="shared" si="226"/>
        <v>8.1053517589058663E-4</v>
      </c>
      <c r="AJ6321"/>
      <c r="AK6321"/>
      <c r="AL6321"/>
      <c r="AM6321"/>
      <c r="AN6321"/>
    </row>
    <row r="6322" spans="1:40" s="7" customFormat="1" x14ac:dyDescent="0.25">
      <c r="A6322"/>
      <c r="B6322" t="s">
        <v>48</v>
      </c>
      <c r="C6322">
        <v>658730</v>
      </c>
      <c r="D6322" t="s">
        <v>47</v>
      </c>
      <c r="E6322" t="s">
        <v>53</v>
      </c>
      <c r="F6322" s="8"/>
      <c r="G6322" s="8"/>
      <c r="H6322" s="8"/>
      <c r="I6322" s="8">
        <v>197</v>
      </c>
      <c r="J6322" s="8">
        <v>174</v>
      </c>
      <c r="K6322" s="8"/>
      <c r="L6322" s="8"/>
      <c r="M6322" s="8"/>
      <c r="N6322" s="8"/>
      <c r="O6322"/>
      <c r="P6322"/>
      <c r="Q6322"/>
      <c r="R6322"/>
      <c r="S6322"/>
      <c r="T6322"/>
      <c r="U6322"/>
      <c r="V6322"/>
      <c r="X6322"/>
      <c r="Y6322"/>
      <c r="Z6322"/>
      <c r="AA6322"/>
      <c r="AB6322"/>
      <c r="AD6322">
        <v>826473</v>
      </c>
      <c r="AE6322" t="s">
        <v>48</v>
      </c>
      <c r="AF6322" t="s">
        <v>47</v>
      </c>
      <c r="AG6322" t="s">
        <v>10</v>
      </c>
      <c r="AH6322" s="9">
        <f t="shared" si="226"/>
        <v>3.5684174592601516E-3</v>
      </c>
      <c r="AJ6322"/>
      <c r="AK6322"/>
      <c r="AL6322"/>
      <c r="AM6322"/>
      <c r="AN6322"/>
    </row>
    <row r="6323" spans="1:40" s="7" customFormat="1" x14ac:dyDescent="0.25">
      <c r="A6323"/>
      <c r="B6323" t="s">
        <v>48</v>
      </c>
      <c r="C6323">
        <v>658730</v>
      </c>
      <c r="D6323" t="s">
        <v>26</v>
      </c>
      <c r="E6323" t="s">
        <v>53</v>
      </c>
      <c r="F6323" s="8"/>
      <c r="G6323" s="8"/>
      <c r="H6323" s="8">
        <v>15</v>
      </c>
      <c r="I6323" s="8"/>
      <c r="J6323" s="8"/>
      <c r="K6323"/>
      <c r="L6323" s="8"/>
      <c r="M6323" s="8"/>
      <c r="N6323" s="8"/>
      <c r="O6323"/>
      <c r="P6323"/>
      <c r="Q6323"/>
      <c r="R6323"/>
      <c r="S6323"/>
      <c r="T6323"/>
      <c r="U6323"/>
      <c r="V6323"/>
      <c r="X6323"/>
      <c r="Y6323"/>
      <c r="Z6323"/>
      <c r="AA6323"/>
      <c r="AB6323"/>
      <c r="AD6323">
        <v>826569</v>
      </c>
      <c r="AE6323" t="s">
        <v>48</v>
      </c>
      <c r="AF6323" t="s">
        <v>47</v>
      </c>
      <c r="AG6323" t="s">
        <v>10</v>
      </c>
      <c r="AH6323" s="9">
        <f t="shared" si="226"/>
        <v>2.7848628563177126E-5</v>
      </c>
      <c r="AJ6323"/>
      <c r="AK6323"/>
      <c r="AL6323"/>
      <c r="AM6323"/>
      <c r="AN6323"/>
    </row>
    <row r="6324" spans="1:40" s="7" customFormat="1" x14ac:dyDescent="0.25">
      <c r="A6324"/>
      <c r="B6324" t="s">
        <v>48</v>
      </c>
      <c r="C6324">
        <v>658739</v>
      </c>
      <c r="D6324" t="s">
        <v>49</v>
      </c>
      <c r="E6324" t="s">
        <v>10</v>
      </c>
      <c r="F6324" s="8">
        <v>41</v>
      </c>
      <c r="G6324" s="8"/>
      <c r="H6324" s="8"/>
      <c r="I6324" s="8"/>
      <c r="J6324"/>
      <c r="K6324"/>
      <c r="L6324"/>
      <c r="M6324"/>
      <c r="N6324" s="8"/>
      <c r="O6324"/>
      <c r="P6324"/>
      <c r="Q6324"/>
      <c r="R6324"/>
      <c r="S6324"/>
      <c r="T6324"/>
      <c r="U6324"/>
      <c r="V6324"/>
      <c r="X6324"/>
      <c r="Y6324"/>
      <c r="Z6324"/>
      <c r="AA6324"/>
      <c r="AB6324"/>
      <c r="AD6324">
        <v>826570</v>
      </c>
      <c r="AE6324" t="s">
        <v>48</v>
      </c>
      <c r="AF6324" t="s">
        <v>47</v>
      </c>
      <c r="AG6324" t="s">
        <v>13</v>
      </c>
      <c r="AH6324" s="9">
        <f t="shared" si="226"/>
        <v>4.5309958966962394E-4</v>
      </c>
      <c r="AJ6324"/>
      <c r="AK6324"/>
      <c r="AL6324"/>
      <c r="AM6324"/>
      <c r="AN6324"/>
    </row>
    <row r="6325" spans="1:40" s="7" customFormat="1" x14ac:dyDescent="0.25">
      <c r="A6325"/>
      <c r="B6325" t="s">
        <v>48</v>
      </c>
      <c r="C6325">
        <v>658739</v>
      </c>
      <c r="D6325" t="s">
        <v>47</v>
      </c>
      <c r="E6325" t="s">
        <v>50</v>
      </c>
      <c r="F6325">
        <v>-27</v>
      </c>
      <c r="G6325"/>
      <c r="H6325" s="8"/>
      <c r="I6325" s="8"/>
      <c r="J6325" s="8">
        <v>-5</v>
      </c>
      <c r="K6325"/>
      <c r="L6325"/>
      <c r="M6325">
        <v>-11</v>
      </c>
      <c r="N6325" s="8"/>
      <c r="O6325"/>
      <c r="P6325"/>
      <c r="Q6325"/>
      <c r="R6325"/>
      <c r="S6325"/>
      <c r="T6325"/>
      <c r="U6325"/>
      <c r="V6325"/>
      <c r="X6325"/>
      <c r="Y6325"/>
      <c r="Z6325"/>
      <c r="AA6325"/>
      <c r="AB6325"/>
      <c r="AD6325">
        <v>826570</v>
      </c>
      <c r="AE6325" t="s">
        <v>48</v>
      </c>
      <c r="AF6325" t="s">
        <v>47</v>
      </c>
      <c r="AG6325" t="s">
        <v>50</v>
      </c>
      <c r="AH6325" s="9">
        <f t="shared" si="226"/>
        <v>1.1400934342197264E-3</v>
      </c>
      <c r="AJ6325"/>
      <c r="AK6325"/>
      <c r="AL6325"/>
      <c r="AM6325"/>
      <c r="AN6325"/>
    </row>
    <row r="6326" spans="1:40" s="7" customFormat="1" x14ac:dyDescent="0.25">
      <c r="A6326"/>
      <c r="B6326" t="s">
        <v>48</v>
      </c>
      <c r="C6326">
        <v>658739</v>
      </c>
      <c r="D6326" t="s">
        <v>47</v>
      </c>
      <c r="E6326" t="s">
        <v>10</v>
      </c>
      <c r="F6326" s="8">
        <v>5441</v>
      </c>
      <c r="G6326" s="8">
        <v>4698</v>
      </c>
      <c r="H6326" s="10">
        <v>4060</v>
      </c>
      <c r="I6326" s="8">
        <v>5426</v>
      </c>
      <c r="J6326" s="8">
        <v>4406</v>
      </c>
      <c r="K6326" s="8">
        <v>6202</v>
      </c>
      <c r="L6326" s="10">
        <v>3801</v>
      </c>
      <c r="M6326" s="10">
        <v>4241</v>
      </c>
      <c r="N6326" s="8"/>
      <c r="O6326"/>
      <c r="P6326"/>
      <c r="Q6326"/>
      <c r="R6326"/>
      <c r="S6326"/>
      <c r="T6326"/>
      <c r="U6326"/>
      <c r="V6326"/>
      <c r="X6326"/>
      <c r="Y6326"/>
      <c r="Z6326"/>
      <c r="AA6326"/>
      <c r="AB6326"/>
      <c r="AD6326">
        <v>826570</v>
      </c>
      <c r="AE6326" t="s">
        <v>48</v>
      </c>
      <c r="AF6326" t="s">
        <v>47</v>
      </c>
      <c r="AG6326" t="s">
        <v>10</v>
      </c>
      <c r="AH6326" s="9">
        <f t="shared" si="226"/>
        <v>2.3290370363469519E-7</v>
      </c>
      <c r="AJ6326"/>
      <c r="AK6326"/>
      <c r="AL6326"/>
      <c r="AM6326"/>
      <c r="AN6326"/>
    </row>
    <row r="6327" spans="1:40" s="7" customFormat="1" x14ac:dyDescent="0.25">
      <c r="A6327"/>
      <c r="B6327" t="s">
        <v>48</v>
      </c>
      <c r="C6327">
        <v>658739</v>
      </c>
      <c r="D6327" t="s">
        <v>26</v>
      </c>
      <c r="E6327" t="s">
        <v>50</v>
      </c>
      <c r="F6327" s="8"/>
      <c r="G6327" s="8"/>
      <c r="H6327" s="8"/>
      <c r="I6327"/>
      <c r="J6327"/>
      <c r="K6327"/>
      <c r="L6327"/>
      <c r="M6327">
        <v>-140</v>
      </c>
      <c r="N6327" s="8"/>
      <c r="O6327"/>
      <c r="P6327"/>
      <c r="Q6327"/>
      <c r="R6327"/>
      <c r="S6327"/>
      <c r="T6327"/>
      <c r="U6327"/>
      <c r="V6327"/>
      <c r="X6327"/>
      <c r="Y6327"/>
      <c r="Z6327"/>
      <c r="AA6327"/>
      <c r="AB6327"/>
      <c r="AD6327">
        <v>826570</v>
      </c>
      <c r="AE6327" t="s">
        <v>48</v>
      </c>
      <c r="AF6327" t="s">
        <v>47</v>
      </c>
      <c r="AG6327" t="s">
        <v>53</v>
      </c>
      <c r="AH6327" s="9">
        <f t="shared" si="226"/>
        <v>0</v>
      </c>
      <c r="AJ6327"/>
      <c r="AK6327"/>
      <c r="AL6327"/>
      <c r="AM6327"/>
      <c r="AN6327"/>
    </row>
    <row r="6328" spans="1:40" s="7" customFormat="1" x14ac:dyDescent="0.25">
      <c r="A6328"/>
      <c r="B6328" t="s">
        <v>48</v>
      </c>
      <c r="C6328">
        <v>658739</v>
      </c>
      <c r="D6328" t="s">
        <v>26</v>
      </c>
      <c r="E6328" t="s">
        <v>10</v>
      </c>
      <c r="F6328" s="8">
        <v>453</v>
      </c>
      <c r="G6328" s="8">
        <v>231</v>
      </c>
      <c r="H6328" s="8">
        <v>251</v>
      </c>
      <c r="I6328">
        <v>284</v>
      </c>
      <c r="J6328">
        <v>360</v>
      </c>
      <c r="K6328">
        <v>320</v>
      </c>
      <c r="L6328">
        <v>284</v>
      </c>
      <c r="M6328">
        <v>581</v>
      </c>
      <c r="N6328" s="8"/>
      <c r="O6328"/>
      <c r="P6328"/>
      <c r="Q6328"/>
      <c r="R6328"/>
      <c r="S6328"/>
      <c r="T6328"/>
      <c r="U6328"/>
      <c r="V6328"/>
      <c r="X6328"/>
      <c r="Y6328"/>
      <c r="Z6328"/>
      <c r="AA6328"/>
      <c r="AB6328"/>
      <c r="AD6328">
        <v>826571</v>
      </c>
      <c r="AE6328" t="s">
        <v>48</v>
      </c>
      <c r="AF6328" t="s">
        <v>47</v>
      </c>
      <c r="AG6328" t="s">
        <v>10</v>
      </c>
      <c r="AH6328" s="9">
        <f t="shared" si="226"/>
        <v>2.2092579887633945E-4</v>
      </c>
      <c r="AJ6328"/>
      <c r="AK6328"/>
      <c r="AL6328"/>
      <c r="AM6328"/>
      <c r="AN6328"/>
    </row>
    <row r="6329" spans="1:40" s="7" customFormat="1" x14ac:dyDescent="0.25">
      <c r="A6329"/>
      <c r="B6329" t="s">
        <v>48</v>
      </c>
      <c r="C6329">
        <v>658763</v>
      </c>
      <c r="D6329" t="s">
        <v>47</v>
      </c>
      <c r="E6329" t="s">
        <v>10</v>
      </c>
      <c r="F6329" s="8">
        <v>312</v>
      </c>
      <c r="G6329" s="8">
        <v>170</v>
      </c>
      <c r="H6329" s="8">
        <v>307</v>
      </c>
      <c r="I6329" s="8">
        <v>156</v>
      </c>
      <c r="J6329" s="8">
        <v>288</v>
      </c>
      <c r="K6329" s="8">
        <v>84</v>
      </c>
      <c r="L6329" s="8"/>
      <c r="M6329" s="8"/>
      <c r="N6329" s="8"/>
      <c r="O6329"/>
      <c r="P6329"/>
      <c r="Q6329"/>
      <c r="R6329"/>
      <c r="S6329"/>
      <c r="T6329"/>
      <c r="U6329"/>
      <c r="V6329"/>
      <c r="X6329"/>
      <c r="Y6329"/>
      <c r="Z6329"/>
      <c r="AA6329"/>
      <c r="AB6329"/>
      <c r="AD6329">
        <v>826574</v>
      </c>
      <c r="AE6329" t="s">
        <v>48</v>
      </c>
      <c r="AF6329" t="s">
        <v>47</v>
      </c>
      <c r="AG6329" t="s">
        <v>13</v>
      </c>
      <c r="AH6329" s="9">
        <f t="shared" si="226"/>
        <v>3.148314905871828E-5</v>
      </c>
      <c r="AJ6329"/>
      <c r="AK6329"/>
      <c r="AL6329"/>
      <c r="AM6329"/>
      <c r="AN6329"/>
    </row>
    <row r="6330" spans="1:40" s="7" customFormat="1" x14ac:dyDescent="0.25">
      <c r="A6330"/>
      <c r="B6330" t="s">
        <v>48</v>
      </c>
      <c r="C6330">
        <v>658766</v>
      </c>
      <c r="D6330" t="s">
        <v>49</v>
      </c>
      <c r="E6330" t="s">
        <v>10</v>
      </c>
      <c r="F6330" s="8">
        <v>5188</v>
      </c>
      <c r="G6330" s="8">
        <v>2594</v>
      </c>
      <c r="H6330"/>
      <c r="I6330" s="8">
        <v>2594</v>
      </c>
      <c r="J6330" s="10">
        <v>2594</v>
      </c>
      <c r="K6330" s="8">
        <v>6208</v>
      </c>
      <c r="L6330" s="10">
        <v>2594</v>
      </c>
      <c r="M6330" s="10">
        <v>2594</v>
      </c>
      <c r="N6330" s="8"/>
      <c r="O6330"/>
      <c r="P6330"/>
      <c r="Q6330"/>
      <c r="R6330"/>
      <c r="S6330"/>
      <c r="T6330"/>
      <c r="U6330"/>
      <c r="V6330"/>
      <c r="X6330"/>
      <c r="Y6330"/>
      <c r="Z6330"/>
      <c r="AA6330"/>
      <c r="AB6330"/>
      <c r="AD6330">
        <v>826649</v>
      </c>
      <c r="AE6330" t="s">
        <v>48</v>
      </c>
      <c r="AF6330" t="s">
        <v>47</v>
      </c>
      <c r="AG6330" t="s">
        <v>50</v>
      </c>
      <c r="AH6330" s="9">
        <f t="shared" si="226"/>
        <v>5.2105832735823429E-3</v>
      </c>
      <c r="AJ6330"/>
      <c r="AK6330"/>
      <c r="AL6330"/>
      <c r="AM6330"/>
      <c r="AN6330"/>
    </row>
    <row r="6331" spans="1:40" s="7" customFormat="1" x14ac:dyDescent="0.25">
      <c r="A6331"/>
      <c r="B6331" t="s">
        <v>48</v>
      </c>
      <c r="C6331">
        <v>658766</v>
      </c>
      <c r="D6331" t="s">
        <v>47</v>
      </c>
      <c r="E6331" t="s">
        <v>50</v>
      </c>
      <c r="F6331" s="8"/>
      <c r="G6331" s="8"/>
      <c r="H6331" s="8"/>
      <c r="I6331" s="8"/>
      <c r="J6331" s="8">
        <v>-2525</v>
      </c>
      <c r="K6331" s="8"/>
      <c r="L6331" s="8">
        <v>-238</v>
      </c>
      <c r="M6331" s="8"/>
      <c r="N6331" s="8"/>
      <c r="O6331"/>
      <c r="P6331"/>
      <c r="Q6331"/>
      <c r="R6331"/>
      <c r="S6331"/>
      <c r="T6331"/>
      <c r="U6331"/>
      <c r="V6331"/>
      <c r="X6331"/>
      <c r="Y6331"/>
      <c r="Z6331"/>
      <c r="AA6331"/>
      <c r="AB6331"/>
      <c r="AD6331">
        <v>826649</v>
      </c>
      <c r="AE6331" t="s">
        <v>48</v>
      </c>
      <c r="AF6331" t="s">
        <v>47</v>
      </c>
      <c r="AG6331" t="s">
        <v>10</v>
      </c>
      <c r="AH6331" s="9">
        <f t="shared" si="226"/>
        <v>1.464365400624315E-3</v>
      </c>
      <c r="AJ6331"/>
      <c r="AK6331"/>
      <c r="AL6331"/>
      <c r="AM6331"/>
      <c r="AN6331"/>
    </row>
    <row r="6332" spans="1:40" s="7" customFormat="1" x14ac:dyDescent="0.25">
      <c r="A6332"/>
      <c r="B6332" t="s">
        <v>48</v>
      </c>
      <c r="C6332">
        <v>658766</v>
      </c>
      <c r="D6332" t="s">
        <v>47</v>
      </c>
      <c r="E6332" t="s">
        <v>10</v>
      </c>
      <c r="F6332" s="8">
        <v>4486</v>
      </c>
      <c r="G6332" s="8">
        <v>7229</v>
      </c>
      <c r="H6332" s="8">
        <v>4329</v>
      </c>
      <c r="I6332" s="8">
        <v>2161</v>
      </c>
      <c r="J6332" s="10">
        <v>1279</v>
      </c>
      <c r="K6332" s="10">
        <v>3153</v>
      </c>
      <c r="L6332" s="10">
        <v>1634</v>
      </c>
      <c r="M6332">
        <v>678</v>
      </c>
      <c r="N6332" s="8"/>
      <c r="O6332"/>
      <c r="P6332"/>
      <c r="Q6332"/>
      <c r="R6332"/>
      <c r="S6332"/>
      <c r="T6332"/>
      <c r="U6332"/>
      <c r="V6332"/>
      <c r="X6332"/>
      <c r="Y6332"/>
      <c r="Z6332"/>
      <c r="AA6332"/>
      <c r="AB6332"/>
      <c r="AD6332">
        <v>826712</v>
      </c>
      <c r="AE6332" t="s">
        <v>48</v>
      </c>
      <c r="AF6332" t="s">
        <v>47</v>
      </c>
      <c r="AG6332" t="s">
        <v>10</v>
      </c>
      <c r="AH6332" s="9">
        <f t="shared" si="226"/>
        <v>6.9771295217422265E-5</v>
      </c>
      <c r="AJ6332"/>
      <c r="AK6332"/>
      <c r="AL6332"/>
      <c r="AM6332"/>
      <c r="AN6332"/>
    </row>
    <row r="6333" spans="1:40" s="7" customFormat="1" x14ac:dyDescent="0.25">
      <c r="A6333"/>
      <c r="B6333" t="s">
        <v>48</v>
      </c>
      <c r="C6333">
        <v>658766</v>
      </c>
      <c r="D6333" t="s">
        <v>26</v>
      </c>
      <c r="E6333" t="s">
        <v>10</v>
      </c>
      <c r="F6333">
        <v>205</v>
      </c>
      <c r="G6333">
        <v>336</v>
      </c>
      <c r="H6333" s="8">
        <v>479</v>
      </c>
      <c r="I6333" s="8">
        <v>243</v>
      </c>
      <c r="J6333" s="8"/>
      <c r="K6333" s="8">
        <v>77</v>
      </c>
      <c r="L6333" s="8">
        <v>60</v>
      </c>
      <c r="M6333" s="8">
        <v>121</v>
      </c>
      <c r="N6333" s="8"/>
      <c r="O6333"/>
      <c r="P6333"/>
      <c r="Q6333"/>
      <c r="R6333"/>
      <c r="S6333"/>
      <c r="T6333"/>
      <c r="U6333"/>
      <c r="V6333"/>
      <c r="X6333"/>
      <c r="Y6333"/>
      <c r="Z6333"/>
      <c r="AA6333"/>
      <c r="AB6333"/>
      <c r="AD6333">
        <v>826715</v>
      </c>
      <c r="AE6333" t="s">
        <v>48</v>
      </c>
      <c r="AF6333" t="s">
        <v>47</v>
      </c>
      <c r="AG6333" t="s">
        <v>13</v>
      </c>
      <c r="AH6333" s="9">
        <f t="shared" si="226"/>
        <v>5.3024251046262371E-5</v>
      </c>
      <c r="AJ6333"/>
      <c r="AK6333"/>
      <c r="AL6333"/>
      <c r="AM6333"/>
      <c r="AN6333"/>
    </row>
    <row r="6334" spans="1:40" s="7" customFormat="1" x14ac:dyDescent="0.25">
      <c r="A6334"/>
      <c r="B6334" t="s">
        <v>48</v>
      </c>
      <c r="C6334">
        <v>658776</v>
      </c>
      <c r="D6334" t="s">
        <v>47</v>
      </c>
      <c r="E6334" t="s">
        <v>50</v>
      </c>
      <c r="F6334" s="8">
        <v>-59</v>
      </c>
      <c r="G6334"/>
      <c r="H6334"/>
      <c r="I6334"/>
      <c r="J6334" s="8"/>
      <c r="K6334"/>
      <c r="L6334"/>
      <c r="M6334">
        <v>-18</v>
      </c>
      <c r="N6334" s="8"/>
      <c r="O6334"/>
      <c r="P6334"/>
      <c r="Q6334"/>
      <c r="R6334"/>
      <c r="S6334"/>
      <c r="T6334"/>
      <c r="U6334"/>
      <c r="V6334"/>
      <c r="X6334"/>
      <c r="Y6334"/>
      <c r="Z6334"/>
      <c r="AA6334"/>
      <c r="AB6334"/>
      <c r="AD6334">
        <v>826715</v>
      </c>
      <c r="AE6334" t="s">
        <v>48</v>
      </c>
      <c r="AF6334" t="s">
        <v>47</v>
      </c>
      <c r="AG6334" t="s">
        <v>10</v>
      </c>
      <c r="AH6334" s="9">
        <f t="shared" si="226"/>
        <v>2.229221163360654E-5</v>
      </c>
      <c r="AJ6334"/>
      <c r="AK6334"/>
      <c r="AL6334"/>
      <c r="AM6334"/>
      <c r="AN6334"/>
    </row>
    <row r="6335" spans="1:40" s="7" customFormat="1" x14ac:dyDescent="0.25">
      <c r="A6335"/>
      <c r="B6335" t="s">
        <v>48</v>
      </c>
      <c r="C6335">
        <v>658776</v>
      </c>
      <c r="D6335" t="s">
        <v>47</v>
      </c>
      <c r="E6335" t="s">
        <v>10</v>
      </c>
      <c r="F6335" s="8">
        <v>6450</v>
      </c>
      <c r="G6335" s="10">
        <v>7815</v>
      </c>
      <c r="H6335" s="8">
        <v>6005</v>
      </c>
      <c r="I6335" s="10">
        <v>7840</v>
      </c>
      <c r="J6335" s="8">
        <v>4640</v>
      </c>
      <c r="K6335" s="10">
        <v>4851</v>
      </c>
      <c r="L6335" s="10">
        <v>8249</v>
      </c>
      <c r="M6335" s="10">
        <v>5513</v>
      </c>
      <c r="N6335" s="8"/>
      <c r="O6335"/>
      <c r="P6335"/>
      <c r="Q6335"/>
      <c r="R6335"/>
      <c r="S6335"/>
      <c r="T6335"/>
      <c r="U6335"/>
      <c r="V6335"/>
      <c r="X6335"/>
      <c r="Y6335"/>
      <c r="Z6335"/>
      <c r="AA6335"/>
      <c r="AB6335"/>
      <c r="AD6335">
        <v>826748</v>
      </c>
      <c r="AE6335" t="s">
        <v>48</v>
      </c>
      <c r="AF6335" t="s">
        <v>47</v>
      </c>
      <c r="AG6335" t="s">
        <v>13</v>
      </c>
      <c r="AH6335" s="9">
        <f t="shared" si="226"/>
        <v>1.6993536012395891E-4</v>
      </c>
      <c r="AJ6335"/>
      <c r="AK6335"/>
      <c r="AL6335"/>
      <c r="AM6335"/>
      <c r="AN6335"/>
    </row>
    <row r="6336" spans="1:40" s="7" customFormat="1" x14ac:dyDescent="0.25">
      <c r="A6336"/>
      <c r="B6336" t="s">
        <v>48</v>
      </c>
      <c r="C6336">
        <v>658776</v>
      </c>
      <c r="D6336" t="s">
        <v>26</v>
      </c>
      <c r="E6336" t="s">
        <v>10</v>
      </c>
      <c r="F6336" s="8">
        <v>600</v>
      </c>
      <c r="G6336">
        <v>10</v>
      </c>
      <c r="H6336" s="8"/>
      <c r="I6336">
        <v>15</v>
      </c>
      <c r="J6336" s="8"/>
      <c r="K6336"/>
      <c r="L6336"/>
      <c r="M6336"/>
      <c r="N6336" s="8"/>
      <c r="O6336"/>
      <c r="P6336"/>
      <c r="Q6336"/>
      <c r="R6336"/>
      <c r="S6336"/>
      <c r="T6336"/>
      <c r="U6336"/>
      <c r="V6336"/>
      <c r="X6336"/>
      <c r="Y6336"/>
      <c r="Z6336"/>
      <c r="AA6336"/>
      <c r="AB6336"/>
      <c r="AD6336">
        <v>826758</v>
      </c>
      <c r="AE6336" t="s">
        <v>48</v>
      </c>
      <c r="AF6336" t="s">
        <v>47</v>
      </c>
      <c r="AG6336" t="s">
        <v>13</v>
      </c>
      <c r="AH6336" s="9">
        <f t="shared" si="226"/>
        <v>7.209825246429286E-4</v>
      </c>
      <c r="AJ6336"/>
      <c r="AK6336"/>
      <c r="AL6336"/>
      <c r="AM6336"/>
      <c r="AN6336"/>
    </row>
    <row r="6337" spans="1:40" s="7" customFormat="1" x14ac:dyDescent="0.25">
      <c r="A6337"/>
      <c r="B6337" t="s">
        <v>48</v>
      </c>
      <c r="C6337">
        <v>658787</v>
      </c>
      <c r="D6337" t="s">
        <v>47</v>
      </c>
      <c r="E6337" t="s">
        <v>10</v>
      </c>
      <c r="F6337" s="8">
        <v>934</v>
      </c>
      <c r="G6337" s="8">
        <v>400</v>
      </c>
      <c r="H6337" s="10">
        <v>1158</v>
      </c>
      <c r="I6337" s="8">
        <v>689</v>
      </c>
      <c r="J6337">
        <v>486</v>
      </c>
      <c r="K6337">
        <v>659</v>
      </c>
      <c r="L6337">
        <v>926</v>
      </c>
      <c r="M6337">
        <v>461</v>
      </c>
      <c r="N6337" s="8"/>
      <c r="O6337"/>
      <c r="P6337"/>
      <c r="Q6337"/>
      <c r="R6337"/>
      <c r="S6337"/>
      <c r="T6337"/>
      <c r="U6337"/>
      <c r="V6337"/>
      <c r="X6337"/>
      <c r="Y6337"/>
      <c r="Z6337"/>
      <c r="AA6337"/>
      <c r="AB6337"/>
      <c r="AD6337">
        <v>826758</v>
      </c>
      <c r="AE6337" t="s">
        <v>48</v>
      </c>
      <c r="AF6337" t="s">
        <v>47</v>
      </c>
      <c r="AG6337" t="s">
        <v>10</v>
      </c>
      <c r="AH6337" s="9">
        <f t="shared" si="226"/>
        <v>3.0610201049131368E-6</v>
      </c>
      <c r="AJ6337"/>
      <c r="AK6337"/>
      <c r="AL6337"/>
      <c r="AM6337"/>
      <c r="AN6337"/>
    </row>
    <row r="6338" spans="1:40" s="7" customFormat="1" x14ac:dyDescent="0.25">
      <c r="A6338"/>
      <c r="B6338" t="s">
        <v>48</v>
      </c>
      <c r="C6338">
        <v>658787</v>
      </c>
      <c r="D6338" t="s">
        <v>26</v>
      </c>
      <c r="E6338" t="s">
        <v>10</v>
      </c>
      <c r="F6338">
        <v>84</v>
      </c>
      <c r="G6338" s="8"/>
      <c r="H6338">
        <v>28</v>
      </c>
      <c r="I6338" s="8">
        <v>42</v>
      </c>
      <c r="J6338"/>
      <c r="K6338">
        <v>42</v>
      </c>
      <c r="L6338"/>
      <c r="M6338"/>
      <c r="N6338" s="8"/>
      <c r="O6338"/>
      <c r="P6338"/>
      <c r="Q6338"/>
      <c r="R6338"/>
      <c r="S6338"/>
      <c r="T6338"/>
      <c r="U6338"/>
      <c r="V6338"/>
      <c r="X6338"/>
      <c r="Y6338"/>
      <c r="Z6338"/>
      <c r="AA6338"/>
      <c r="AB6338"/>
      <c r="AD6338">
        <v>826762</v>
      </c>
      <c r="AE6338" t="s">
        <v>48</v>
      </c>
      <c r="AF6338" t="s">
        <v>47</v>
      </c>
      <c r="AG6338" t="s">
        <v>13</v>
      </c>
      <c r="AH6338" s="9">
        <f t="shared" si="226"/>
        <v>1.1004373211927437E-3</v>
      </c>
      <c r="AJ6338"/>
      <c r="AK6338"/>
      <c r="AL6338"/>
      <c r="AM6338"/>
      <c r="AN6338"/>
    </row>
    <row r="6339" spans="1:40" s="7" customFormat="1" x14ac:dyDescent="0.25">
      <c r="A6339"/>
      <c r="B6339" t="s">
        <v>48</v>
      </c>
      <c r="C6339">
        <v>658788</v>
      </c>
      <c r="D6339" t="s">
        <v>47</v>
      </c>
      <c r="E6339" t="s">
        <v>13</v>
      </c>
      <c r="F6339" s="8"/>
      <c r="G6339" s="8"/>
      <c r="H6339" s="8">
        <v>159</v>
      </c>
      <c r="I6339" s="8"/>
      <c r="J6339" s="8"/>
      <c r="K6339" s="8"/>
      <c r="L6339" s="8"/>
      <c r="M6339" s="8"/>
      <c r="N6339" s="8"/>
      <c r="O6339"/>
      <c r="P6339"/>
      <c r="Q6339"/>
      <c r="R6339"/>
      <c r="S6339"/>
      <c r="T6339"/>
      <c r="U6339"/>
      <c r="V6339"/>
      <c r="X6339"/>
      <c r="Y6339"/>
      <c r="Z6339"/>
      <c r="AA6339"/>
      <c r="AB6339"/>
      <c r="AD6339">
        <v>826762</v>
      </c>
      <c r="AE6339" t="s">
        <v>48</v>
      </c>
      <c r="AF6339" t="s">
        <v>47</v>
      </c>
      <c r="AG6339" t="s">
        <v>50</v>
      </c>
      <c r="AH6339" s="9">
        <f t="shared" si="226"/>
        <v>0</v>
      </c>
      <c r="AJ6339"/>
      <c r="AK6339"/>
      <c r="AL6339"/>
      <c r="AM6339"/>
      <c r="AN6339"/>
    </row>
    <row r="6340" spans="1:40" s="7" customFormat="1" x14ac:dyDescent="0.25">
      <c r="A6340"/>
      <c r="B6340" t="s">
        <v>48</v>
      </c>
      <c r="C6340">
        <v>658793</v>
      </c>
      <c r="D6340" t="s">
        <v>47</v>
      </c>
      <c r="E6340" t="s">
        <v>50</v>
      </c>
      <c r="F6340"/>
      <c r="G6340">
        <v>-310</v>
      </c>
      <c r="H6340"/>
      <c r="I6340" s="8"/>
      <c r="J6340"/>
      <c r="K6340"/>
      <c r="L6340"/>
      <c r="M6340"/>
      <c r="N6340" s="8"/>
      <c r="O6340"/>
      <c r="P6340"/>
      <c r="Q6340"/>
      <c r="R6340"/>
      <c r="S6340"/>
      <c r="T6340"/>
      <c r="U6340"/>
      <c r="V6340"/>
      <c r="X6340"/>
      <c r="Y6340"/>
      <c r="Z6340"/>
      <c r="AA6340"/>
      <c r="AB6340"/>
      <c r="AD6340">
        <v>826769</v>
      </c>
      <c r="AE6340" t="s">
        <v>48</v>
      </c>
      <c r="AF6340" t="s">
        <v>47</v>
      </c>
      <c r="AG6340" t="s">
        <v>13</v>
      </c>
      <c r="AH6340" s="9">
        <f t="shared" ref="AH6340:AH6403" si="227">(SUMIFS($F:$F,$C:$C,AD6340,$B:$B,AE6340,$D:$D,AF6340,$E:$E,AG6340)+SUMIFS($G:$G,$C:$C,AD6340,$B:$B,AE6340,$D:$D,AF6340,$E:$E,AG6340)+SUMIFS($H:$H,$C:$C,AD6340,$B:$B,AE6340,$D:$D,AF6340,$E:$E,AG6340)+SUMIFS($I:$I,$C:$C,AD6340,$B:$B,AE6340,$D:$D,AF6340,$E:$E,AG6340))/SUMIFS($U$9:$U$182,$R$9:$R$182,AE6340,$Q$9:$Q$182,AF6340,$S$9:$S$182,AG6340)</f>
        <v>9.8720845177103752E-4</v>
      </c>
      <c r="AJ6340"/>
      <c r="AK6340"/>
      <c r="AL6340"/>
      <c r="AM6340"/>
      <c r="AN6340"/>
    </row>
    <row r="6341" spans="1:40" s="7" customFormat="1" x14ac:dyDescent="0.25">
      <c r="A6341"/>
      <c r="B6341" t="s">
        <v>48</v>
      </c>
      <c r="C6341">
        <v>658793</v>
      </c>
      <c r="D6341" t="s">
        <v>47</v>
      </c>
      <c r="E6341" t="s">
        <v>10</v>
      </c>
      <c r="F6341" s="8">
        <v>2978</v>
      </c>
      <c r="G6341">
        <v>283</v>
      </c>
      <c r="H6341" s="8">
        <v>352</v>
      </c>
      <c r="I6341" s="8">
        <v>1503</v>
      </c>
      <c r="J6341" s="8">
        <v>1079</v>
      </c>
      <c r="K6341" s="8">
        <v>1916</v>
      </c>
      <c r="L6341" s="8">
        <v>1859</v>
      </c>
      <c r="M6341" s="8">
        <v>3666</v>
      </c>
      <c r="N6341" s="8"/>
      <c r="O6341"/>
      <c r="P6341"/>
      <c r="Q6341"/>
      <c r="R6341"/>
      <c r="S6341"/>
      <c r="T6341"/>
      <c r="U6341"/>
      <c r="V6341"/>
      <c r="X6341"/>
      <c r="Y6341"/>
      <c r="Z6341"/>
      <c r="AA6341"/>
      <c r="AB6341"/>
      <c r="AD6341">
        <v>827206</v>
      </c>
      <c r="AE6341" t="s">
        <v>48</v>
      </c>
      <c r="AF6341" t="s">
        <v>47</v>
      </c>
      <c r="AG6341" t="s">
        <v>13</v>
      </c>
      <c r="AH6341" s="9">
        <f t="shared" si="227"/>
        <v>1.1886269609537147E-3</v>
      </c>
      <c r="AJ6341"/>
      <c r="AK6341"/>
      <c r="AL6341"/>
      <c r="AM6341"/>
      <c r="AN6341"/>
    </row>
    <row r="6342" spans="1:40" s="7" customFormat="1" x14ac:dyDescent="0.25">
      <c r="A6342"/>
      <c r="B6342" t="s">
        <v>48</v>
      </c>
      <c r="C6342">
        <v>658793</v>
      </c>
      <c r="D6342" t="s">
        <v>26</v>
      </c>
      <c r="E6342" t="s">
        <v>50</v>
      </c>
      <c r="F6342" s="8"/>
      <c r="G6342">
        <v>-248</v>
      </c>
      <c r="H6342"/>
      <c r="I6342"/>
      <c r="J6342" s="8"/>
      <c r="K6342" s="8"/>
      <c r="L6342" s="8"/>
      <c r="M6342" s="8">
        <v>-1344</v>
      </c>
      <c r="N6342" s="8"/>
      <c r="O6342"/>
      <c r="P6342"/>
      <c r="Q6342"/>
      <c r="R6342"/>
      <c r="S6342"/>
      <c r="T6342"/>
      <c r="U6342"/>
      <c r="V6342"/>
      <c r="X6342"/>
      <c r="Y6342"/>
      <c r="Z6342"/>
      <c r="AA6342"/>
      <c r="AB6342"/>
      <c r="AD6342">
        <v>827206</v>
      </c>
      <c r="AE6342" t="s">
        <v>48</v>
      </c>
      <c r="AF6342" t="s">
        <v>47</v>
      </c>
      <c r="AG6342" t="s">
        <v>50</v>
      </c>
      <c r="AH6342" s="9">
        <f t="shared" si="227"/>
        <v>0</v>
      </c>
      <c r="AJ6342"/>
      <c r="AK6342"/>
      <c r="AL6342"/>
      <c r="AM6342"/>
      <c r="AN6342"/>
    </row>
    <row r="6343" spans="1:40" s="7" customFormat="1" x14ac:dyDescent="0.25">
      <c r="A6343"/>
      <c r="B6343" t="s">
        <v>48</v>
      </c>
      <c r="C6343">
        <v>658793</v>
      </c>
      <c r="D6343" t="s">
        <v>26</v>
      </c>
      <c r="E6343" t="s">
        <v>10</v>
      </c>
      <c r="F6343" s="8">
        <v>515</v>
      </c>
      <c r="G6343">
        <v>605</v>
      </c>
      <c r="H6343" s="8">
        <v>4314</v>
      </c>
      <c r="I6343" s="8">
        <v>15744</v>
      </c>
      <c r="J6343" s="8">
        <v>4918</v>
      </c>
      <c r="K6343" s="8">
        <v>23627</v>
      </c>
      <c r="L6343" s="10">
        <v>9186</v>
      </c>
      <c r="M6343" s="10">
        <v>8033</v>
      </c>
      <c r="N6343" s="8"/>
      <c r="O6343"/>
      <c r="P6343"/>
      <c r="Q6343"/>
      <c r="R6343"/>
      <c r="S6343"/>
      <c r="T6343"/>
      <c r="U6343"/>
      <c r="V6343"/>
      <c r="X6343"/>
      <c r="Y6343"/>
      <c r="Z6343"/>
      <c r="AA6343"/>
      <c r="AB6343"/>
      <c r="AD6343">
        <v>827695</v>
      </c>
      <c r="AE6343" t="s">
        <v>48</v>
      </c>
      <c r="AF6343" t="s">
        <v>47</v>
      </c>
      <c r="AG6343" t="s">
        <v>13</v>
      </c>
      <c r="AH6343" s="9">
        <f t="shared" si="227"/>
        <v>0</v>
      </c>
      <c r="AJ6343"/>
      <c r="AK6343"/>
      <c r="AL6343"/>
      <c r="AM6343"/>
      <c r="AN6343"/>
    </row>
    <row r="6344" spans="1:40" s="7" customFormat="1" x14ac:dyDescent="0.25">
      <c r="A6344"/>
      <c r="B6344" t="s">
        <v>48</v>
      </c>
      <c r="C6344">
        <v>658818</v>
      </c>
      <c r="D6344" t="s">
        <v>49</v>
      </c>
      <c r="E6344" t="s">
        <v>13</v>
      </c>
      <c r="F6344" s="8"/>
      <c r="G6344" s="8"/>
      <c r="H6344" s="8">
        <v>541</v>
      </c>
      <c r="I6344" s="8"/>
      <c r="J6344" s="8"/>
      <c r="K6344" s="8"/>
      <c r="L6344" s="8">
        <v>50</v>
      </c>
      <c r="M6344" s="8"/>
      <c r="N6344" s="8"/>
      <c r="O6344"/>
      <c r="P6344"/>
      <c r="Q6344"/>
      <c r="R6344"/>
      <c r="S6344"/>
      <c r="T6344"/>
      <c r="U6344"/>
      <c r="V6344"/>
      <c r="X6344"/>
      <c r="Y6344"/>
      <c r="Z6344"/>
      <c r="AA6344"/>
      <c r="AB6344"/>
      <c r="AD6344">
        <v>830069</v>
      </c>
      <c r="AE6344" t="s">
        <v>48</v>
      </c>
      <c r="AF6344" t="s">
        <v>47</v>
      </c>
      <c r="AG6344" t="s">
        <v>50</v>
      </c>
      <c r="AH6344" s="9">
        <f t="shared" si="227"/>
        <v>1.7813959909683224E-4</v>
      </c>
      <c r="AJ6344"/>
      <c r="AK6344"/>
      <c r="AL6344"/>
      <c r="AM6344"/>
      <c r="AN6344"/>
    </row>
    <row r="6345" spans="1:40" s="7" customFormat="1" x14ac:dyDescent="0.25">
      <c r="A6345"/>
      <c r="B6345" t="s">
        <v>48</v>
      </c>
      <c r="C6345">
        <v>658818</v>
      </c>
      <c r="D6345" t="s">
        <v>47</v>
      </c>
      <c r="E6345" t="s">
        <v>13</v>
      </c>
      <c r="F6345" s="8">
        <v>634</v>
      </c>
      <c r="G6345" s="8">
        <v>986</v>
      </c>
      <c r="H6345" s="8">
        <v>758</v>
      </c>
      <c r="I6345" s="8">
        <v>996</v>
      </c>
      <c r="J6345" s="8">
        <v>624</v>
      </c>
      <c r="K6345" s="8">
        <v>521</v>
      </c>
      <c r="L6345" s="8">
        <v>668</v>
      </c>
      <c r="M6345" s="8">
        <v>918</v>
      </c>
      <c r="N6345" s="8"/>
      <c r="O6345"/>
      <c r="P6345"/>
      <c r="Q6345"/>
      <c r="R6345"/>
      <c r="S6345"/>
      <c r="T6345"/>
      <c r="U6345"/>
      <c r="V6345"/>
      <c r="X6345"/>
      <c r="Y6345"/>
      <c r="Z6345"/>
      <c r="AA6345"/>
      <c r="AB6345"/>
      <c r="AD6345">
        <v>830069</v>
      </c>
      <c r="AE6345" t="s">
        <v>48</v>
      </c>
      <c r="AF6345" t="s">
        <v>47</v>
      </c>
      <c r="AG6345" t="s">
        <v>10</v>
      </c>
      <c r="AH6345" s="9">
        <f t="shared" si="227"/>
        <v>4.2049100093361115E-4</v>
      </c>
      <c r="AJ6345"/>
      <c r="AK6345"/>
      <c r="AL6345"/>
      <c r="AM6345"/>
      <c r="AN6345"/>
    </row>
    <row r="6346" spans="1:40" s="7" customFormat="1" x14ac:dyDescent="0.25">
      <c r="A6346"/>
      <c r="B6346" t="s">
        <v>48</v>
      </c>
      <c r="C6346">
        <v>658818</v>
      </c>
      <c r="D6346" t="s">
        <v>26</v>
      </c>
      <c r="E6346" t="s">
        <v>13</v>
      </c>
      <c r="F6346">
        <v>18</v>
      </c>
      <c r="G6346"/>
      <c r="H6346">
        <v>54</v>
      </c>
      <c r="I6346" s="8">
        <v>62</v>
      </c>
      <c r="J6346" s="8">
        <v>4</v>
      </c>
      <c r="K6346" s="8"/>
      <c r="L6346" s="8">
        <v>10</v>
      </c>
      <c r="M6346" s="8">
        <v>8</v>
      </c>
      <c r="N6346" s="8"/>
      <c r="O6346"/>
      <c r="P6346"/>
      <c r="Q6346"/>
      <c r="R6346"/>
      <c r="S6346"/>
      <c r="T6346"/>
      <c r="U6346"/>
      <c r="V6346"/>
      <c r="X6346"/>
      <c r="Y6346"/>
      <c r="Z6346"/>
      <c r="AA6346"/>
      <c r="AB6346"/>
      <c r="AD6346">
        <v>830097</v>
      </c>
      <c r="AE6346" t="s">
        <v>48</v>
      </c>
      <c r="AF6346" t="s">
        <v>47</v>
      </c>
      <c r="AG6346" t="s">
        <v>10</v>
      </c>
      <c r="AH6346" s="9">
        <f t="shared" si="227"/>
        <v>0</v>
      </c>
      <c r="AJ6346"/>
      <c r="AK6346"/>
      <c r="AL6346"/>
      <c r="AM6346"/>
      <c r="AN6346"/>
    </row>
    <row r="6347" spans="1:40" s="7" customFormat="1" x14ac:dyDescent="0.25">
      <c r="A6347"/>
      <c r="B6347" t="s">
        <v>48</v>
      </c>
      <c r="C6347">
        <v>658822</v>
      </c>
      <c r="D6347" t="s">
        <v>47</v>
      </c>
      <c r="E6347" t="s">
        <v>10</v>
      </c>
      <c r="F6347" s="8">
        <v>775</v>
      </c>
      <c r="G6347" s="8"/>
      <c r="H6347" s="8"/>
      <c r="I6347" s="8">
        <v>168</v>
      </c>
      <c r="J6347" s="8">
        <v>890</v>
      </c>
      <c r="K6347" s="8">
        <v>165</v>
      </c>
      <c r="L6347" s="8">
        <v>225</v>
      </c>
      <c r="M6347" s="8">
        <v>498</v>
      </c>
      <c r="N6347" s="8"/>
      <c r="O6347"/>
      <c r="P6347"/>
      <c r="Q6347"/>
      <c r="R6347"/>
      <c r="S6347"/>
      <c r="T6347"/>
      <c r="U6347"/>
      <c r="V6347"/>
      <c r="X6347"/>
      <c r="Y6347"/>
      <c r="Z6347"/>
      <c r="AA6347"/>
      <c r="AB6347"/>
      <c r="AD6347">
        <v>830100</v>
      </c>
      <c r="AE6347" t="s">
        <v>48</v>
      </c>
      <c r="AF6347" t="s">
        <v>47</v>
      </c>
      <c r="AG6347" t="s">
        <v>50</v>
      </c>
      <c r="AH6347" s="9">
        <f t="shared" si="227"/>
        <v>4.8988389751628865E-5</v>
      </c>
      <c r="AJ6347"/>
      <c r="AK6347"/>
      <c r="AL6347"/>
      <c r="AM6347"/>
      <c r="AN6347"/>
    </row>
    <row r="6348" spans="1:40" s="7" customFormat="1" x14ac:dyDescent="0.25">
      <c r="A6348"/>
      <c r="B6348" t="s">
        <v>48</v>
      </c>
      <c r="C6348">
        <v>658828</v>
      </c>
      <c r="D6348" t="s">
        <v>47</v>
      </c>
      <c r="E6348" t="s">
        <v>10</v>
      </c>
      <c r="F6348" s="8"/>
      <c r="G6348" s="8"/>
      <c r="H6348" s="8">
        <v>34</v>
      </c>
      <c r="I6348" s="8"/>
      <c r="J6348" s="8"/>
      <c r="K6348" s="8">
        <v>213</v>
      </c>
      <c r="L6348" s="8"/>
      <c r="M6348" s="8"/>
      <c r="N6348" s="8"/>
      <c r="O6348"/>
      <c r="P6348"/>
      <c r="Q6348"/>
      <c r="R6348"/>
      <c r="S6348"/>
      <c r="T6348"/>
      <c r="U6348"/>
      <c r="V6348"/>
      <c r="X6348"/>
      <c r="Y6348"/>
      <c r="Z6348"/>
      <c r="AA6348"/>
      <c r="AB6348"/>
      <c r="AD6348">
        <v>830100</v>
      </c>
      <c r="AE6348" t="s">
        <v>48</v>
      </c>
      <c r="AF6348" t="s">
        <v>47</v>
      </c>
      <c r="AG6348" t="s">
        <v>10</v>
      </c>
      <c r="AH6348" s="9">
        <f t="shared" si="227"/>
        <v>3.3271957662099313E-7</v>
      </c>
      <c r="AJ6348"/>
      <c r="AK6348"/>
      <c r="AL6348"/>
      <c r="AM6348"/>
      <c r="AN6348"/>
    </row>
    <row r="6349" spans="1:40" s="7" customFormat="1" x14ac:dyDescent="0.25">
      <c r="A6349"/>
      <c r="B6349" t="s">
        <v>48</v>
      </c>
      <c r="C6349">
        <v>658830</v>
      </c>
      <c r="D6349" t="s">
        <v>47</v>
      </c>
      <c r="E6349" t="s">
        <v>10</v>
      </c>
      <c r="F6349" s="8">
        <v>152</v>
      </c>
      <c r="G6349"/>
      <c r="H6349" s="8"/>
      <c r="I6349"/>
      <c r="J6349" s="8"/>
      <c r="K6349" s="8">
        <v>164</v>
      </c>
      <c r="L6349" s="8"/>
      <c r="M6349" s="8"/>
      <c r="N6349" s="8"/>
      <c r="O6349"/>
      <c r="P6349"/>
      <c r="Q6349"/>
      <c r="R6349"/>
      <c r="S6349"/>
      <c r="T6349"/>
      <c r="U6349"/>
      <c r="V6349"/>
      <c r="X6349"/>
      <c r="Y6349"/>
      <c r="Z6349"/>
      <c r="AA6349"/>
      <c r="AB6349"/>
      <c r="AD6349">
        <v>830100</v>
      </c>
      <c r="AE6349" t="s">
        <v>48</v>
      </c>
      <c r="AF6349" t="s">
        <v>47</v>
      </c>
      <c r="AG6349" t="s">
        <v>53</v>
      </c>
      <c r="AH6349" s="9">
        <f t="shared" si="227"/>
        <v>5.2515068107727026E-4</v>
      </c>
      <c r="AJ6349"/>
      <c r="AK6349"/>
      <c r="AL6349"/>
      <c r="AM6349"/>
      <c r="AN6349"/>
    </row>
    <row r="6350" spans="1:40" s="7" customFormat="1" x14ac:dyDescent="0.25">
      <c r="A6350"/>
      <c r="B6350" t="s">
        <v>48</v>
      </c>
      <c r="C6350">
        <v>658843</v>
      </c>
      <c r="D6350" t="s">
        <v>49</v>
      </c>
      <c r="E6350" t="s">
        <v>10</v>
      </c>
      <c r="F6350">
        <v>267</v>
      </c>
      <c r="G6350"/>
      <c r="H6350" s="8">
        <v>267</v>
      </c>
      <c r="I6350"/>
      <c r="J6350" s="8"/>
      <c r="K6350" s="8"/>
      <c r="L6350" s="8"/>
      <c r="M6350" s="8"/>
      <c r="N6350" s="8"/>
      <c r="O6350"/>
      <c r="P6350"/>
      <c r="Q6350"/>
      <c r="R6350"/>
      <c r="S6350"/>
      <c r="T6350"/>
      <c r="U6350"/>
      <c r="V6350"/>
      <c r="X6350"/>
      <c r="Y6350"/>
      <c r="Z6350"/>
      <c r="AA6350"/>
      <c r="AB6350"/>
      <c r="AD6350">
        <v>830106</v>
      </c>
      <c r="AE6350" t="s">
        <v>48</v>
      </c>
      <c r="AF6350" t="s">
        <v>47</v>
      </c>
      <c r="AG6350" t="s">
        <v>50</v>
      </c>
      <c r="AH6350" s="9">
        <f t="shared" si="227"/>
        <v>1.2024422939036176E-4</v>
      </c>
      <c r="AJ6350"/>
      <c r="AK6350"/>
      <c r="AL6350"/>
      <c r="AM6350"/>
      <c r="AN6350"/>
    </row>
    <row r="6351" spans="1:40" s="7" customFormat="1" x14ac:dyDescent="0.25">
      <c r="A6351"/>
      <c r="B6351" t="s">
        <v>48</v>
      </c>
      <c r="C6351">
        <v>658843</v>
      </c>
      <c r="D6351" t="s">
        <v>47</v>
      </c>
      <c r="E6351" t="s">
        <v>10</v>
      </c>
      <c r="F6351" s="8">
        <v>623</v>
      </c>
      <c r="G6351">
        <v>236</v>
      </c>
      <c r="H6351" s="8">
        <v>331</v>
      </c>
      <c r="I6351" s="8">
        <v>294</v>
      </c>
      <c r="J6351" s="10">
        <v>2684</v>
      </c>
      <c r="K6351" s="8">
        <v>301</v>
      </c>
      <c r="L6351" s="8">
        <v>1376</v>
      </c>
      <c r="M6351" s="8">
        <v>241</v>
      </c>
      <c r="N6351" s="8"/>
      <c r="O6351"/>
      <c r="P6351"/>
      <c r="Q6351"/>
      <c r="R6351"/>
      <c r="S6351"/>
      <c r="T6351"/>
      <c r="U6351"/>
      <c r="V6351"/>
      <c r="X6351"/>
      <c r="Y6351"/>
      <c r="Z6351"/>
      <c r="AA6351"/>
      <c r="AB6351"/>
      <c r="AD6351">
        <v>830106</v>
      </c>
      <c r="AE6351" t="s">
        <v>48</v>
      </c>
      <c r="AF6351" t="s">
        <v>47</v>
      </c>
      <c r="AG6351" t="s">
        <v>10</v>
      </c>
      <c r="AH6351" s="9">
        <f t="shared" si="227"/>
        <v>4.9881318927019291E-4</v>
      </c>
      <c r="AJ6351"/>
      <c r="AK6351"/>
      <c r="AL6351"/>
      <c r="AM6351"/>
      <c r="AN6351"/>
    </row>
    <row r="6352" spans="1:40" s="7" customFormat="1" x14ac:dyDescent="0.25">
      <c r="A6352"/>
      <c r="B6352" t="s">
        <v>48</v>
      </c>
      <c r="C6352">
        <v>658843</v>
      </c>
      <c r="D6352" t="s">
        <v>26</v>
      </c>
      <c r="E6352" t="s">
        <v>10</v>
      </c>
      <c r="F6352" s="8">
        <v>6204</v>
      </c>
      <c r="G6352" s="8">
        <v>5690</v>
      </c>
      <c r="H6352" s="8">
        <v>4884</v>
      </c>
      <c r="I6352" s="8">
        <v>6864</v>
      </c>
      <c r="J6352" s="8">
        <v>5568</v>
      </c>
      <c r="K6352" s="8">
        <v>10281</v>
      </c>
      <c r="L6352" s="8">
        <v>10444</v>
      </c>
      <c r="M6352" s="8">
        <v>7143</v>
      </c>
      <c r="N6352" s="8"/>
      <c r="O6352"/>
      <c r="P6352"/>
      <c r="Q6352"/>
      <c r="R6352"/>
      <c r="S6352"/>
      <c r="T6352"/>
      <c r="U6352"/>
      <c r="V6352"/>
      <c r="X6352"/>
      <c r="Y6352"/>
      <c r="Z6352"/>
      <c r="AA6352"/>
      <c r="AB6352"/>
      <c r="AD6352">
        <v>830107</v>
      </c>
      <c r="AE6352" t="s">
        <v>48</v>
      </c>
      <c r="AF6352" t="s">
        <v>47</v>
      </c>
      <c r="AG6352" t="s">
        <v>13</v>
      </c>
      <c r="AH6352" s="9">
        <f t="shared" si="227"/>
        <v>5.7811162599049946E-5</v>
      </c>
      <c r="AJ6352"/>
      <c r="AK6352"/>
      <c r="AL6352"/>
      <c r="AM6352"/>
      <c r="AN6352"/>
    </row>
    <row r="6353" spans="1:40" s="7" customFormat="1" x14ac:dyDescent="0.25">
      <c r="A6353"/>
      <c r="B6353" t="s">
        <v>48</v>
      </c>
      <c r="C6353">
        <v>658887</v>
      </c>
      <c r="D6353" t="s">
        <v>49</v>
      </c>
      <c r="E6353" t="s">
        <v>13</v>
      </c>
      <c r="F6353" s="8"/>
      <c r="G6353" s="8"/>
      <c r="H6353" s="8">
        <v>181</v>
      </c>
      <c r="I6353" s="8"/>
      <c r="J6353" s="8"/>
      <c r="K6353" s="8"/>
      <c r="L6353" s="8"/>
      <c r="M6353" s="8"/>
      <c r="N6353" s="8"/>
      <c r="O6353"/>
      <c r="P6353"/>
      <c r="Q6353"/>
      <c r="R6353"/>
      <c r="S6353"/>
      <c r="T6353"/>
      <c r="U6353"/>
      <c r="V6353"/>
      <c r="X6353"/>
      <c r="Y6353"/>
      <c r="Z6353"/>
      <c r="AA6353"/>
      <c r="AB6353"/>
      <c r="AD6353">
        <v>830134</v>
      </c>
      <c r="AE6353" t="s">
        <v>48</v>
      </c>
      <c r="AF6353" t="s">
        <v>47</v>
      </c>
      <c r="AG6353" t="s">
        <v>13</v>
      </c>
      <c r="AH6353" s="9">
        <f t="shared" si="227"/>
        <v>0</v>
      </c>
      <c r="AJ6353"/>
      <c r="AK6353"/>
      <c r="AL6353"/>
      <c r="AM6353"/>
      <c r="AN6353"/>
    </row>
    <row r="6354" spans="1:40" s="7" customFormat="1" x14ac:dyDescent="0.25">
      <c r="A6354"/>
      <c r="B6354" t="s">
        <v>48</v>
      </c>
      <c r="C6354">
        <v>658887</v>
      </c>
      <c r="D6354" t="s">
        <v>49</v>
      </c>
      <c r="E6354" t="s">
        <v>10</v>
      </c>
      <c r="F6354">
        <v>31</v>
      </c>
      <c r="G6354">
        <v>35</v>
      </c>
      <c r="H6354"/>
      <c r="I6354" s="8"/>
      <c r="J6354" s="8">
        <v>71</v>
      </c>
      <c r="K6354" s="8">
        <v>137</v>
      </c>
      <c r="L6354" s="8"/>
      <c r="M6354" s="8">
        <v>86</v>
      </c>
      <c r="N6354" s="8"/>
      <c r="O6354"/>
      <c r="P6354"/>
      <c r="Q6354"/>
      <c r="R6354"/>
      <c r="S6354"/>
      <c r="T6354"/>
      <c r="U6354"/>
      <c r="V6354"/>
      <c r="X6354"/>
      <c r="Y6354"/>
      <c r="Z6354"/>
      <c r="AA6354"/>
      <c r="AB6354"/>
      <c r="AD6354">
        <v>830134</v>
      </c>
      <c r="AE6354" t="s">
        <v>48</v>
      </c>
      <c r="AF6354" t="s">
        <v>47</v>
      </c>
      <c r="AG6354" t="s">
        <v>10</v>
      </c>
      <c r="AH6354" s="9">
        <f t="shared" si="227"/>
        <v>9.4625447591010448E-5</v>
      </c>
      <c r="AJ6354"/>
      <c r="AK6354"/>
      <c r="AL6354"/>
      <c r="AM6354"/>
      <c r="AN6354"/>
    </row>
    <row r="6355" spans="1:40" s="7" customFormat="1" x14ac:dyDescent="0.25">
      <c r="A6355"/>
      <c r="B6355" t="s">
        <v>48</v>
      </c>
      <c r="C6355">
        <v>658887</v>
      </c>
      <c r="D6355" t="s">
        <v>47</v>
      </c>
      <c r="E6355" t="s">
        <v>13</v>
      </c>
      <c r="F6355" s="8">
        <v>823</v>
      </c>
      <c r="G6355" s="8">
        <v>764</v>
      </c>
      <c r="H6355" s="8">
        <v>321</v>
      </c>
      <c r="I6355" s="8"/>
      <c r="J6355" s="8"/>
      <c r="K6355" s="8"/>
      <c r="L6355" s="8">
        <v>212</v>
      </c>
      <c r="M6355" s="8"/>
      <c r="N6355" s="8"/>
      <c r="O6355"/>
      <c r="P6355"/>
      <c r="Q6355"/>
      <c r="R6355"/>
      <c r="S6355"/>
      <c r="T6355"/>
      <c r="U6355"/>
      <c r="V6355"/>
      <c r="X6355"/>
      <c r="Y6355"/>
      <c r="Z6355"/>
      <c r="AA6355"/>
      <c r="AB6355"/>
      <c r="AD6355">
        <v>830139</v>
      </c>
      <c r="AE6355" t="s">
        <v>48</v>
      </c>
      <c r="AF6355" t="s">
        <v>47</v>
      </c>
      <c r="AG6355" t="s">
        <v>13</v>
      </c>
      <c r="AH6355" s="9">
        <f t="shared" si="227"/>
        <v>1.777969417894985E-3</v>
      </c>
      <c r="AJ6355"/>
      <c r="AK6355"/>
      <c r="AL6355"/>
      <c r="AM6355"/>
      <c r="AN6355"/>
    </row>
    <row r="6356" spans="1:40" s="7" customFormat="1" x14ac:dyDescent="0.25">
      <c r="A6356"/>
      <c r="B6356" t="s">
        <v>48</v>
      </c>
      <c r="C6356">
        <v>658887</v>
      </c>
      <c r="D6356" t="s">
        <v>47</v>
      </c>
      <c r="E6356" t="s">
        <v>10</v>
      </c>
      <c r="F6356" s="8">
        <v>669</v>
      </c>
      <c r="G6356" s="8">
        <v>311</v>
      </c>
      <c r="H6356" s="8">
        <v>138</v>
      </c>
      <c r="I6356" s="8">
        <v>929</v>
      </c>
      <c r="J6356" s="8">
        <v>1213</v>
      </c>
      <c r="K6356" s="8">
        <v>1701</v>
      </c>
      <c r="L6356" s="8">
        <v>638</v>
      </c>
      <c r="M6356" s="8">
        <v>1254</v>
      </c>
      <c r="N6356" s="8"/>
      <c r="O6356"/>
      <c r="P6356"/>
      <c r="Q6356"/>
      <c r="R6356"/>
      <c r="S6356"/>
      <c r="T6356"/>
      <c r="U6356"/>
      <c r="V6356"/>
      <c r="X6356"/>
      <c r="Y6356"/>
      <c r="Z6356"/>
      <c r="AA6356"/>
      <c r="AB6356"/>
      <c r="AD6356">
        <v>830140</v>
      </c>
      <c r="AE6356" t="s">
        <v>48</v>
      </c>
      <c r="AF6356" t="s">
        <v>47</v>
      </c>
      <c r="AG6356" t="s">
        <v>10</v>
      </c>
      <c r="AH6356" s="9">
        <f t="shared" si="227"/>
        <v>1.5634492905420468E-4</v>
      </c>
      <c r="AJ6356"/>
      <c r="AK6356"/>
      <c r="AL6356"/>
      <c r="AM6356"/>
      <c r="AN6356"/>
    </row>
    <row r="6357" spans="1:40" s="7" customFormat="1" x14ac:dyDescent="0.25">
      <c r="A6357"/>
      <c r="B6357" t="s">
        <v>48</v>
      </c>
      <c r="C6357">
        <v>658887</v>
      </c>
      <c r="D6357" t="s">
        <v>26</v>
      </c>
      <c r="E6357" t="s">
        <v>13</v>
      </c>
      <c r="F6357" s="8">
        <v>151</v>
      </c>
      <c r="G6357" s="8">
        <v>76</v>
      </c>
      <c r="H6357" s="8">
        <v>27</v>
      </c>
      <c r="I6357" s="8"/>
      <c r="J6357" s="8"/>
      <c r="K6357" s="8"/>
      <c r="L6357" s="8"/>
      <c r="M6357" s="8"/>
      <c r="N6357" s="8"/>
      <c r="O6357"/>
      <c r="P6357"/>
      <c r="Q6357"/>
      <c r="R6357"/>
      <c r="S6357"/>
      <c r="T6357"/>
      <c r="U6357"/>
      <c r="V6357"/>
      <c r="X6357"/>
      <c r="Y6357"/>
      <c r="Z6357"/>
      <c r="AA6357"/>
      <c r="AB6357"/>
      <c r="AD6357">
        <v>830142</v>
      </c>
      <c r="AE6357" t="s">
        <v>48</v>
      </c>
      <c r="AF6357" t="s">
        <v>47</v>
      </c>
      <c r="AG6357" t="s">
        <v>53</v>
      </c>
      <c r="AH6357" s="9">
        <f t="shared" si="227"/>
        <v>1.1600074975850663E-3</v>
      </c>
      <c r="AJ6357"/>
      <c r="AK6357"/>
      <c r="AL6357"/>
      <c r="AM6357"/>
      <c r="AN6357"/>
    </row>
    <row r="6358" spans="1:40" s="7" customFormat="1" x14ac:dyDescent="0.25">
      <c r="A6358"/>
      <c r="B6358" t="s">
        <v>48</v>
      </c>
      <c r="C6358">
        <v>658887</v>
      </c>
      <c r="D6358" t="s">
        <v>26</v>
      </c>
      <c r="E6358" t="s">
        <v>10</v>
      </c>
      <c r="F6358" s="8">
        <v>116</v>
      </c>
      <c r="G6358" s="8">
        <v>27</v>
      </c>
      <c r="H6358" s="8">
        <v>18</v>
      </c>
      <c r="I6358" s="8">
        <v>119</v>
      </c>
      <c r="J6358" s="8">
        <v>125</v>
      </c>
      <c r="K6358" s="8">
        <v>109</v>
      </c>
      <c r="L6358" s="8">
        <v>178</v>
      </c>
      <c r="M6358" s="8">
        <v>237</v>
      </c>
      <c r="N6358" s="8"/>
      <c r="O6358"/>
      <c r="P6358"/>
      <c r="Q6358"/>
      <c r="R6358"/>
      <c r="S6358"/>
      <c r="T6358"/>
      <c r="U6358"/>
      <c r="V6358"/>
      <c r="X6358"/>
      <c r="Y6358"/>
      <c r="Z6358"/>
      <c r="AA6358"/>
      <c r="AB6358"/>
      <c r="AD6358">
        <v>830159</v>
      </c>
      <c r="AE6358" t="s">
        <v>48</v>
      </c>
      <c r="AF6358" t="s">
        <v>47</v>
      </c>
      <c r="AG6358" t="s">
        <v>10</v>
      </c>
      <c r="AH6358" s="9">
        <f t="shared" si="227"/>
        <v>1.1944632800693653E-5</v>
      </c>
      <c r="AJ6358"/>
      <c r="AK6358"/>
      <c r="AL6358"/>
      <c r="AM6358"/>
      <c r="AN6358"/>
    </row>
    <row r="6359" spans="1:40" s="7" customFormat="1" x14ac:dyDescent="0.25">
      <c r="A6359"/>
      <c r="B6359" t="s">
        <v>48</v>
      </c>
      <c r="C6359">
        <v>658894</v>
      </c>
      <c r="D6359" t="s">
        <v>49</v>
      </c>
      <c r="E6359" t="s">
        <v>10</v>
      </c>
      <c r="F6359" s="8">
        <v>406</v>
      </c>
      <c r="G6359"/>
      <c r="H6359" s="8"/>
      <c r="I6359"/>
      <c r="J6359" s="8"/>
      <c r="K6359" s="8"/>
      <c r="L6359" s="8"/>
      <c r="M6359" s="8"/>
      <c r="N6359" s="8"/>
      <c r="O6359"/>
      <c r="P6359"/>
      <c r="Q6359"/>
      <c r="R6359"/>
      <c r="S6359"/>
      <c r="T6359"/>
      <c r="U6359"/>
      <c r="V6359"/>
      <c r="X6359"/>
      <c r="Y6359"/>
      <c r="Z6359"/>
      <c r="AA6359"/>
      <c r="AB6359"/>
      <c r="AD6359">
        <v>830159</v>
      </c>
      <c r="AE6359" t="s">
        <v>48</v>
      </c>
      <c r="AF6359" t="s">
        <v>47</v>
      </c>
      <c r="AG6359" t="s">
        <v>53</v>
      </c>
      <c r="AH6359" s="9">
        <f t="shared" si="227"/>
        <v>1.9483330062798271E-4</v>
      </c>
      <c r="AJ6359"/>
      <c r="AK6359"/>
      <c r="AL6359"/>
      <c r="AM6359"/>
      <c r="AN6359"/>
    </row>
    <row r="6360" spans="1:40" s="7" customFormat="1" x14ac:dyDescent="0.25">
      <c r="A6360"/>
      <c r="B6360" t="s">
        <v>48</v>
      </c>
      <c r="C6360">
        <v>658894</v>
      </c>
      <c r="D6360" t="s">
        <v>47</v>
      </c>
      <c r="E6360" t="s">
        <v>10</v>
      </c>
      <c r="F6360" s="8">
        <v>2087</v>
      </c>
      <c r="G6360" s="8">
        <v>5430</v>
      </c>
      <c r="H6360" s="8">
        <v>5801</v>
      </c>
      <c r="I6360" s="8">
        <v>4179</v>
      </c>
      <c r="J6360" s="8">
        <v>25975</v>
      </c>
      <c r="K6360" s="8">
        <v>4651</v>
      </c>
      <c r="L6360" s="8">
        <v>2879</v>
      </c>
      <c r="M6360" s="8">
        <v>15949</v>
      </c>
      <c r="N6360" s="8"/>
      <c r="O6360"/>
      <c r="P6360"/>
      <c r="Q6360"/>
      <c r="R6360"/>
      <c r="S6360"/>
      <c r="T6360"/>
      <c r="U6360"/>
      <c r="V6360"/>
      <c r="X6360"/>
      <c r="Y6360"/>
      <c r="Z6360"/>
      <c r="AA6360"/>
      <c r="AB6360"/>
      <c r="AD6360">
        <v>830178</v>
      </c>
      <c r="AE6360" t="s">
        <v>48</v>
      </c>
      <c r="AF6360" t="s">
        <v>47</v>
      </c>
      <c r="AG6360" t="s">
        <v>13</v>
      </c>
      <c r="AH6360" s="9">
        <f t="shared" si="227"/>
        <v>0</v>
      </c>
      <c r="AJ6360"/>
      <c r="AK6360"/>
      <c r="AL6360"/>
      <c r="AM6360"/>
      <c r="AN6360"/>
    </row>
    <row r="6361" spans="1:40" s="7" customFormat="1" x14ac:dyDescent="0.25">
      <c r="A6361"/>
      <c r="B6361" t="s">
        <v>48</v>
      </c>
      <c r="C6361">
        <v>658894</v>
      </c>
      <c r="D6361" t="s">
        <v>26</v>
      </c>
      <c r="E6361" t="s">
        <v>10</v>
      </c>
      <c r="F6361" s="8"/>
      <c r="G6361" s="8"/>
      <c r="H6361" s="8"/>
      <c r="I6361" s="8"/>
      <c r="J6361" s="8">
        <v>15</v>
      </c>
      <c r="K6361"/>
      <c r="L6361"/>
      <c r="M6361" s="10">
        <v>1918</v>
      </c>
      <c r="N6361" s="8"/>
      <c r="O6361"/>
      <c r="P6361"/>
      <c r="Q6361"/>
      <c r="R6361"/>
      <c r="S6361"/>
      <c r="T6361"/>
      <c r="U6361"/>
      <c r="V6361"/>
      <c r="X6361"/>
      <c r="Y6361"/>
      <c r="Z6361"/>
      <c r="AA6361"/>
      <c r="AB6361"/>
      <c r="AD6361">
        <v>830178</v>
      </c>
      <c r="AE6361" t="s">
        <v>48</v>
      </c>
      <c r="AF6361" t="s">
        <v>47</v>
      </c>
      <c r="AG6361" t="s">
        <v>10</v>
      </c>
      <c r="AH6361" s="9">
        <f t="shared" si="227"/>
        <v>1.6070355550793969E-4</v>
      </c>
      <c r="AJ6361"/>
      <c r="AK6361"/>
      <c r="AL6361"/>
      <c r="AM6361"/>
      <c r="AN6361"/>
    </row>
    <row r="6362" spans="1:40" s="7" customFormat="1" x14ac:dyDescent="0.25">
      <c r="A6362"/>
      <c r="B6362" t="s">
        <v>48</v>
      </c>
      <c r="C6362">
        <v>658895</v>
      </c>
      <c r="D6362" t="s">
        <v>47</v>
      </c>
      <c r="E6362" t="s">
        <v>10</v>
      </c>
      <c r="F6362" s="8"/>
      <c r="G6362" s="8"/>
      <c r="H6362" s="8">
        <v>703</v>
      </c>
      <c r="I6362"/>
      <c r="J6362" s="8"/>
      <c r="K6362"/>
      <c r="L6362"/>
      <c r="M6362"/>
      <c r="N6362" s="8"/>
      <c r="O6362"/>
      <c r="P6362"/>
      <c r="Q6362"/>
      <c r="R6362"/>
      <c r="S6362"/>
      <c r="T6362"/>
      <c r="U6362"/>
      <c r="V6362"/>
      <c r="X6362"/>
      <c r="Y6362"/>
      <c r="Z6362"/>
      <c r="AA6362"/>
      <c r="AB6362"/>
      <c r="AD6362">
        <v>830181</v>
      </c>
      <c r="AE6362" t="s">
        <v>48</v>
      </c>
      <c r="AF6362" t="s">
        <v>47</v>
      </c>
      <c r="AG6362" t="s">
        <v>13</v>
      </c>
      <c r="AH6362" s="9">
        <f t="shared" si="227"/>
        <v>0</v>
      </c>
      <c r="AJ6362"/>
      <c r="AK6362"/>
      <c r="AL6362"/>
      <c r="AM6362"/>
      <c r="AN6362"/>
    </row>
    <row r="6363" spans="1:40" s="7" customFormat="1" x14ac:dyDescent="0.25">
      <c r="A6363"/>
      <c r="B6363" t="s">
        <v>48</v>
      </c>
      <c r="C6363">
        <v>658896</v>
      </c>
      <c r="D6363" t="s">
        <v>47</v>
      </c>
      <c r="E6363" t="s">
        <v>10</v>
      </c>
      <c r="F6363" s="8">
        <v>4884</v>
      </c>
      <c r="G6363" s="8">
        <v>4032</v>
      </c>
      <c r="H6363" s="8">
        <v>144</v>
      </c>
      <c r="I6363" s="10">
        <v>1872</v>
      </c>
      <c r="J6363" s="8">
        <v>2044</v>
      </c>
      <c r="K6363"/>
      <c r="L6363" s="8"/>
      <c r="M6363" s="8"/>
      <c r="N6363" s="8"/>
      <c r="O6363"/>
      <c r="P6363"/>
      <c r="Q6363"/>
      <c r="R6363"/>
      <c r="S6363"/>
      <c r="T6363"/>
      <c r="U6363"/>
      <c r="V6363"/>
      <c r="X6363"/>
      <c r="Y6363"/>
      <c r="Z6363"/>
      <c r="AA6363"/>
      <c r="AB6363"/>
      <c r="AD6363">
        <v>830218</v>
      </c>
      <c r="AE6363" t="s">
        <v>48</v>
      </c>
      <c r="AF6363" t="s">
        <v>47</v>
      </c>
      <c r="AG6363" t="s">
        <v>13</v>
      </c>
      <c r="AH6363" s="9">
        <f t="shared" si="227"/>
        <v>4.5475659751481964E-4</v>
      </c>
      <c r="AJ6363"/>
      <c r="AK6363"/>
      <c r="AL6363"/>
      <c r="AM6363"/>
      <c r="AN6363"/>
    </row>
    <row r="6364" spans="1:40" s="7" customFormat="1" x14ac:dyDescent="0.25">
      <c r="A6364"/>
      <c r="B6364" t="s">
        <v>48</v>
      </c>
      <c r="C6364">
        <v>658896</v>
      </c>
      <c r="D6364" t="s">
        <v>26</v>
      </c>
      <c r="E6364" t="s">
        <v>10</v>
      </c>
      <c r="F6364"/>
      <c r="G6364" s="8"/>
      <c r="H6364"/>
      <c r="I6364"/>
      <c r="J6364"/>
      <c r="K6364" s="8">
        <v>276</v>
      </c>
      <c r="L6364" s="8"/>
      <c r="M6364" s="8"/>
      <c r="N6364" s="8"/>
      <c r="O6364"/>
      <c r="P6364"/>
      <c r="Q6364"/>
      <c r="R6364"/>
      <c r="S6364"/>
      <c r="T6364"/>
      <c r="U6364"/>
      <c r="V6364"/>
      <c r="X6364"/>
      <c r="Y6364"/>
      <c r="Z6364"/>
      <c r="AA6364"/>
      <c r="AB6364"/>
      <c r="AD6364">
        <v>830227</v>
      </c>
      <c r="AE6364" t="s">
        <v>48</v>
      </c>
      <c r="AF6364" t="s">
        <v>47</v>
      </c>
      <c r="AG6364" t="s">
        <v>13</v>
      </c>
      <c r="AH6364" s="9">
        <f t="shared" si="227"/>
        <v>0</v>
      </c>
      <c r="AJ6364"/>
      <c r="AK6364"/>
      <c r="AL6364"/>
      <c r="AM6364"/>
      <c r="AN6364"/>
    </row>
    <row r="6365" spans="1:40" s="7" customFormat="1" x14ac:dyDescent="0.25">
      <c r="A6365"/>
      <c r="B6365" t="s">
        <v>48</v>
      </c>
      <c r="C6365">
        <v>658933</v>
      </c>
      <c r="D6365" t="s">
        <v>49</v>
      </c>
      <c r="E6365" t="s">
        <v>13</v>
      </c>
      <c r="F6365" s="8">
        <v>21</v>
      </c>
      <c r="G6365" s="8">
        <v>15</v>
      </c>
      <c r="H6365" s="8"/>
      <c r="I6365" s="8"/>
      <c r="J6365" s="8"/>
      <c r="K6365" s="8"/>
      <c r="L6365" s="8"/>
      <c r="M6365" s="8">
        <v>154</v>
      </c>
      <c r="N6365" s="8"/>
      <c r="O6365"/>
      <c r="P6365"/>
      <c r="Q6365"/>
      <c r="R6365"/>
      <c r="S6365"/>
      <c r="T6365"/>
      <c r="U6365"/>
      <c r="V6365"/>
      <c r="X6365"/>
      <c r="Y6365"/>
      <c r="Z6365"/>
      <c r="AA6365"/>
      <c r="AB6365"/>
      <c r="AD6365">
        <v>830227</v>
      </c>
      <c r="AE6365" t="s">
        <v>48</v>
      </c>
      <c r="AF6365" t="s">
        <v>47</v>
      </c>
      <c r="AG6365" t="s">
        <v>10</v>
      </c>
      <c r="AH6365" s="9">
        <f t="shared" si="227"/>
        <v>1.5518041053603121E-4</v>
      </c>
      <c r="AJ6365"/>
      <c r="AK6365"/>
      <c r="AL6365"/>
      <c r="AM6365"/>
      <c r="AN6365"/>
    </row>
    <row r="6366" spans="1:40" s="7" customFormat="1" x14ac:dyDescent="0.25">
      <c r="A6366"/>
      <c r="B6366" t="s">
        <v>48</v>
      </c>
      <c r="C6366">
        <v>658933</v>
      </c>
      <c r="D6366" t="s">
        <v>47</v>
      </c>
      <c r="E6366" t="s">
        <v>13</v>
      </c>
      <c r="F6366" s="8">
        <v>1250</v>
      </c>
      <c r="G6366" s="8">
        <v>537</v>
      </c>
      <c r="H6366" s="8">
        <v>663</v>
      </c>
      <c r="I6366" s="8">
        <v>1118</v>
      </c>
      <c r="J6366" s="8">
        <v>1366</v>
      </c>
      <c r="K6366" s="8">
        <v>1089</v>
      </c>
      <c r="L6366" s="8">
        <v>2080</v>
      </c>
      <c r="M6366" s="8">
        <v>660</v>
      </c>
      <c r="N6366" s="8"/>
      <c r="O6366"/>
      <c r="P6366"/>
      <c r="Q6366"/>
      <c r="R6366"/>
      <c r="S6366"/>
      <c r="T6366"/>
      <c r="U6366"/>
      <c r="V6366"/>
      <c r="X6366"/>
      <c r="Y6366"/>
      <c r="Z6366"/>
      <c r="AA6366"/>
      <c r="AB6366"/>
      <c r="AD6366">
        <v>830258</v>
      </c>
      <c r="AE6366" t="s">
        <v>48</v>
      </c>
      <c r="AF6366" t="s">
        <v>47</v>
      </c>
      <c r="AG6366" t="s">
        <v>10</v>
      </c>
      <c r="AH6366" s="9">
        <f t="shared" si="227"/>
        <v>6.6643731197184932E-5</v>
      </c>
      <c r="AJ6366"/>
      <c r="AK6366"/>
      <c r="AL6366"/>
      <c r="AM6366"/>
      <c r="AN6366"/>
    </row>
    <row r="6367" spans="1:40" s="7" customFormat="1" x14ac:dyDescent="0.25">
      <c r="A6367"/>
      <c r="B6367" t="s">
        <v>48</v>
      </c>
      <c r="C6367">
        <v>658933</v>
      </c>
      <c r="D6367" t="s">
        <v>26</v>
      </c>
      <c r="E6367" t="s">
        <v>13</v>
      </c>
      <c r="F6367" s="8">
        <v>51</v>
      </c>
      <c r="G6367"/>
      <c r="H6367"/>
      <c r="I6367">
        <v>19</v>
      </c>
      <c r="J6367" s="8"/>
      <c r="K6367"/>
      <c r="L6367" s="8"/>
      <c r="M6367" s="8"/>
      <c r="N6367" s="8"/>
      <c r="O6367"/>
      <c r="P6367"/>
      <c r="Q6367"/>
      <c r="R6367"/>
      <c r="S6367"/>
      <c r="T6367"/>
      <c r="U6367"/>
      <c r="V6367"/>
      <c r="X6367"/>
      <c r="Y6367"/>
      <c r="Z6367"/>
      <c r="AA6367"/>
      <c r="AB6367"/>
      <c r="AD6367">
        <v>830303</v>
      </c>
      <c r="AE6367" t="s">
        <v>48</v>
      </c>
      <c r="AF6367" t="s">
        <v>47</v>
      </c>
      <c r="AG6367" t="s">
        <v>50</v>
      </c>
      <c r="AH6367" s="9">
        <f t="shared" si="227"/>
        <v>2.4093380777846559E-3</v>
      </c>
      <c r="AJ6367"/>
      <c r="AK6367"/>
      <c r="AL6367"/>
      <c r="AM6367"/>
      <c r="AN6367"/>
    </row>
    <row r="6368" spans="1:40" s="7" customFormat="1" x14ac:dyDescent="0.25">
      <c r="A6368"/>
      <c r="B6368" t="s">
        <v>48</v>
      </c>
      <c r="C6368">
        <v>658936</v>
      </c>
      <c r="D6368" t="s">
        <v>47</v>
      </c>
      <c r="E6368" t="s">
        <v>10</v>
      </c>
      <c r="F6368" s="8">
        <v>622</v>
      </c>
      <c r="G6368" s="8"/>
      <c r="H6368" s="8"/>
      <c r="I6368" s="8"/>
      <c r="J6368" s="8"/>
      <c r="K6368" s="8"/>
      <c r="L6368" s="8"/>
      <c r="M6368" s="8"/>
      <c r="N6368" s="8"/>
      <c r="O6368"/>
      <c r="P6368"/>
      <c r="Q6368"/>
      <c r="R6368"/>
      <c r="S6368"/>
      <c r="T6368"/>
      <c r="U6368"/>
      <c r="V6368"/>
      <c r="X6368"/>
      <c r="Y6368"/>
      <c r="Z6368"/>
      <c r="AA6368"/>
      <c r="AB6368"/>
      <c r="AD6368">
        <v>830303</v>
      </c>
      <c r="AE6368" t="s">
        <v>48</v>
      </c>
      <c r="AF6368" t="s">
        <v>47</v>
      </c>
      <c r="AG6368" t="s">
        <v>10</v>
      </c>
      <c r="AH6368" s="9">
        <f t="shared" si="227"/>
        <v>5.0664208090808486E-3</v>
      </c>
      <c r="AJ6368"/>
      <c r="AK6368"/>
      <c r="AL6368"/>
      <c r="AM6368"/>
      <c r="AN6368"/>
    </row>
    <row r="6369" spans="1:40" s="7" customFormat="1" x14ac:dyDescent="0.25">
      <c r="A6369"/>
      <c r="B6369" t="s">
        <v>48</v>
      </c>
      <c r="C6369">
        <v>658936</v>
      </c>
      <c r="D6369" t="s">
        <v>47</v>
      </c>
      <c r="E6369" t="s">
        <v>53</v>
      </c>
      <c r="F6369" s="8">
        <v>1876</v>
      </c>
      <c r="G6369" s="8">
        <v>1180</v>
      </c>
      <c r="H6369" s="8">
        <v>186</v>
      </c>
      <c r="I6369" s="8"/>
      <c r="J6369" s="8">
        <v>201</v>
      </c>
      <c r="K6369" s="8"/>
      <c r="L6369"/>
      <c r="M6369"/>
      <c r="N6369" s="8"/>
      <c r="O6369"/>
      <c r="P6369"/>
      <c r="Q6369"/>
      <c r="R6369"/>
      <c r="S6369"/>
      <c r="T6369"/>
      <c r="U6369"/>
      <c r="V6369"/>
      <c r="X6369"/>
      <c r="Y6369"/>
      <c r="Z6369"/>
      <c r="AA6369"/>
      <c r="AB6369"/>
      <c r="AD6369">
        <v>830304</v>
      </c>
      <c r="AE6369" t="s">
        <v>48</v>
      </c>
      <c r="AF6369" t="s">
        <v>47</v>
      </c>
      <c r="AG6369" t="s">
        <v>10</v>
      </c>
      <c r="AH6369" s="9">
        <f t="shared" si="227"/>
        <v>1.6579416503024089E-4</v>
      </c>
      <c r="AJ6369"/>
      <c r="AK6369"/>
      <c r="AL6369"/>
      <c r="AM6369"/>
      <c r="AN6369"/>
    </row>
    <row r="6370" spans="1:40" s="7" customFormat="1" x14ac:dyDescent="0.25">
      <c r="A6370"/>
      <c r="B6370" t="s">
        <v>48</v>
      </c>
      <c r="C6370">
        <v>658943</v>
      </c>
      <c r="D6370" t="s">
        <v>26</v>
      </c>
      <c r="E6370" t="s">
        <v>10</v>
      </c>
      <c r="F6370" s="8"/>
      <c r="G6370" s="8"/>
      <c r="H6370" s="8"/>
      <c r="I6370" s="8"/>
      <c r="J6370" s="8"/>
      <c r="K6370" s="8">
        <v>22992</v>
      </c>
      <c r="L6370" s="8"/>
      <c r="M6370" s="8"/>
      <c r="N6370" s="8"/>
      <c r="O6370"/>
      <c r="P6370"/>
      <c r="Q6370"/>
      <c r="R6370"/>
      <c r="S6370"/>
      <c r="T6370"/>
      <c r="U6370"/>
      <c r="V6370"/>
      <c r="X6370"/>
      <c r="Y6370"/>
      <c r="Z6370"/>
      <c r="AA6370"/>
      <c r="AB6370"/>
      <c r="AD6370">
        <v>830310</v>
      </c>
      <c r="AE6370" t="s">
        <v>48</v>
      </c>
      <c r="AF6370" t="s">
        <v>47</v>
      </c>
      <c r="AG6370" t="s">
        <v>13</v>
      </c>
      <c r="AH6370" s="9">
        <f t="shared" si="227"/>
        <v>3.6601462180544997E-4</v>
      </c>
      <c r="AJ6370"/>
      <c r="AK6370"/>
      <c r="AL6370"/>
      <c r="AM6370"/>
      <c r="AN6370"/>
    </row>
    <row r="6371" spans="1:40" s="7" customFormat="1" x14ac:dyDescent="0.25">
      <c r="A6371"/>
      <c r="B6371" t="s">
        <v>48</v>
      </c>
      <c r="C6371">
        <v>658987</v>
      </c>
      <c r="D6371" t="s">
        <v>47</v>
      </c>
      <c r="E6371" t="s">
        <v>10</v>
      </c>
      <c r="F6371">
        <v>527</v>
      </c>
      <c r="G6371" s="8">
        <v>917</v>
      </c>
      <c r="H6371" s="8">
        <v>1305</v>
      </c>
      <c r="I6371" s="8">
        <v>791</v>
      </c>
      <c r="J6371" s="8">
        <v>1021</v>
      </c>
      <c r="K6371" s="8">
        <v>1602</v>
      </c>
      <c r="L6371" s="8"/>
      <c r="M6371" s="8">
        <v>431</v>
      </c>
      <c r="N6371" s="8"/>
      <c r="O6371"/>
      <c r="P6371"/>
      <c r="Q6371"/>
      <c r="R6371"/>
      <c r="S6371"/>
      <c r="T6371"/>
      <c r="U6371"/>
      <c r="V6371"/>
      <c r="X6371"/>
      <c r="Y6371"/>
      <c r="Z6371"/>
      <c r="AA6371"/>
      <c r="AB6371"/>
      <c r="AD6371">
        <v>830311</v>
      </c>
      <c r="AE6371" t="s">
        <v>48</v>
      </c>
      <c r="AF6371" t="s">
        <v>47</v>
      </c>
      <c r="AG6371" t="s">
        <v>10</v>
      </c>
      <c r="AH6371" s="9">
        <f t="shared" si="227"/>
        <v>1.8569079571217626E-4</v>
      </c>
      <c r="AJ6371"/>
      <c r="AK6371"/>
      <c r="AL6371"/>
      <c r="AM6371"/>
      <c r="AN6371"/>
    </row>
    <row r="6372" spans="1:40" s="7" customFormat="1" x14ac:dyDescent="0.25">
      <c r="A6372"/>
      <c r="B6372" t="s">
        <v>48</v>
      </c>
      <c r="C6372">
        <v>659004</v>
      </c>
      <c r="D6372" t="s">
        <v>47</v>
      </c>
      <c r="E6372" t="s">
        <v>50</v>
      </c>
      <c r="F6372" s="8"/>
      <c r="G6372"/>
      <c r="H6372" s="8"/>
      <c r="I6372" s="8"/>
      <c r="J6372" s="8"/>
      <c r="K6372" s="8"/>
      <c r="L6372" s="8"/>
      <c r="M6372" s="8">
        <v>-1200</v>
      </c>
      <c r="N6372" s="8"/>
      <c r="O6372"/>
      <c r="P6372"/>
      <c r="Q6372"/>
      <c r="R6372"/>
      <c r="S6372"/>
      <c r="T6372"/>
      <c r="U6372"/>
      <c r="V6372"/>
      <c r="X6372"/>
      <c r="Y6372"/>
      <c r="Z6372"/>
      <c r="AA6372"/>
      <c r="AB6372"/>
      <c r="AD6372">
        <v>830311</v>
      </c>
      <c r="AE6372" t="s">
        <v>48</v>
      </c>
      <c r="AF6372" t="s">
        <v>47</v>
      </c>
      <c r="AG6372" t="s">
        <v>53</v>
      </c>
      <c r="AH6372" s="9">
        <f t="shared" si="227"/>
        <v>4.5561017993005183E-4</v>
      </c>
      <c r="AJ6372"/>
      <c r="AK6372"/>
      <c r="AL6372"/>
      <c r="AM6372"/>
      <c r="AN6372"/>
    </row>
    <row r="6373" spans="1:40" s="7" customFormat="1" x14ac:dyDescent="0.25">
      <c r="A6373"/>
      <c r="B6373" t="s">
        <v>48</v>
      </c>
      <c r="C6373">
        <v>659004</v>
      </c>
      <c r="D6373" t="s">
        <v>47</v>
      </c>
      <c r="E6373" t="s">
        <v>10</v>
      </c>
      <c r="F6373" s="8">
        <v>16314</v>
      </c>
      <c r="G6373" s="8">
        <v>16824</v>
      </c>
      <c r="H6373" s="8">
        <v>16243</v>
      </c>
      <c r="I6373" s="8">
        <v>15080</v>
      </c>
      <c r="J6373" s="8">
        <v>7433</v>
      </c>
      <c r="K6373" s="8">
        <v>5503</v>
      </c>
      <c r="L6373" s="8">
        <v>8258</v>
      </c>
      <c r="M6373" s="8">
        <v>15773</v>
      </c>
      <c r="N6373" s="8"/>
      <c r="O6373"/>
      <c r="P6373"/>
      <c r="Q6373"/>
      <c r="R6373"/>
      <c r="S6373"/>
      <c r="T6373"/>
      <c r="U6373"/>
      <c r="V6373"/>
      <c r="X6373"/>
      <c r="Y6373"/>
      <c r="Z6373"/>
      <c r="AA6373"/>
      <c r="AB6373"/>
      <c r="AD6373">
        <v>830318</v>
      </c>
      <c r="AE6373" t="s">
        <v>48</v>
      </c>
      <c r="AF6373" t="s">
        <v>47</v>
      </c>
      <c r="AG6373" t="s">
        <v>10</v>
      </c>
      <c r="AH6373" s="9">
        <f t="shared" si="227"/>
        <v>1.4137254810625999E-4</v>
      </c>
      <c r="AJ6373"/>
      <c r="AK6373"/>
      <c r="AL6373"/>
      <c r="AM6373"/>
      <c r="AN6373"/>
    </row>
    <row r="6374" spans="1:40" s="7" customFormat="1" x14ac:dyDescent="0.25">
      <c r="A6374"/>
      <c r="B6374" t="s">
        <v>48</v>
      </c>
      <c r="C6374">
        <v>659004</v>
      </c>
      <c r="D6374" t="s">
        <v>47</v>
      </c>
      <c r="E6374" t="s">
        <v>53</v>
      </c>
      <c r="F6374" s="8">
        <v>397</v>
      </c>
      <c r="G6374" s="8"/>
      <c r="H6374" s="8"/>
      <c r="I6374" s="8"/>
      <c r="J6374"/>
      <c r="K6374" s="8"/>
      <c r="L6374"/>
      <c r="M6374"/>
      <c r="N6374" s="8"/>
      <c r="O6374"/>
      <c r="P6374"/>
      <c r="Q6374"/>
      <c r="R6374"/>
      <c r="S6374"/>
      <c r="T6374"/>
      <c r="U6374"/>
      <c r="V6374"/>
      <c r="X6374"/>
      <c r="Y6374"/>
      <c r="Z6374"/>
      <c r="AA6374"/>
      <c r="AB6374"/>
      <c r="AD6374">
        <v>830319</v>
      </c>
      <c r="AE6374" t="s">
        <v>48</v>
      </c>
      <c r="AF6374" t="s">
        <v>47</v>
      </c>
      <c r="AG6374" t="s">
        <v>50</v>
      </c>
      <c r="AH6374" s="9">
        <f t="shared" si="227"/>
        <v>2.9393033850977319E-4</v>
      </c>
      <c r="AJ6374"/>
      <c r="AK6374"/>
      <c r="AL6374"/>
      <c r="AM6374"/>
      <c r="AN6374"/>
    </row>
    <row r="6375" spans="1:40" s="7" customFormat="1" x14ac:dyDescent="0.25">
      <c r="A6375"/>
      <c r="B6375" t="s">
        <v>48</v>
      </c>
      <c r="C6375">
        <v>659004</v>
      </c>
      <c r="D6375" t="s">
        <v>26</v>
      </c>
      <c r="E6375" t="s">
        <v>10</v>
      </c>
      <c r="F6375" s="8">
        <v>15</v>
      </c>
      <c r="G6375" s="8"/>
      <c r="H6375" s="8"/>
      <c r="I6375" s="8"/>
      <c r="J6375" s="8"/>
      <c r="K6375" s="8"/>
      <c r="L6375" s="8"/>
      <c r="M6375" s="8"/>
      <c r="N6375" s="8"/>
      <c r="O6375"/>
      <c r="P6375"/>
      <c r="Q6375"/>
      <c r="R6375"/>
      <c r="S6375"/>
      <c r="T6375"/>
      <c r="U6375"/>
      <c r="V6375"/>
      <c r="X6375"/>
      <c r="Y6375"/>
      <c r="Z6375"/>
      <c r="AA6375"/>
      <c r="AB6375"/>
      <c r="AD6375">
        <v>830319</v>
      </c>
      <c r="AE6375" t="s">
        <v>48</v>
      </c>
      <c r="AF6375" t="s">
        <v>47</v>
      </c>
      <c r="AG6375" t="s">
        <v>10</v>
      </c>
      <c r="AH6375" s="9">
        <f t="shared" si="227"/>
        <v>4.4917142843834075E-5</v>
      </c>
      <c r="AJ6375"/>
      <c r="AK6375"/>
      <c r="AL6375"/>
      <c r="AM6375"/>
      <c r="AN6375"/>
    </row>
    <row r="6376" spans="1:40" s="7" customFormat="1" x14ac:dyDescent="0.25">
      <c r="A6376"/>
      <c r="B6376" t="s">
        <v>48</v>
      </c>
      <c r="C6376">
        <v>659005</v>
      </c>
      <c r="D6376" t="s">
        <v>47</v>
      </c>
      <c r="E6376" t="s">
        <v>13</v>
      </c>
      <c r="F6376" s="8"/>
      <c r="G6376" s="8"/>
      <c r="H6376" s="8"/>
      <c r="I6376" s="8"/>
      <c r="J6376"/>
      <c r="K6376" s="8"/>
      <c r="L6376" s="8"/>
      <c r="M6376" s="8">
        <v>134</v>
      </c>
      <c r="N6376" s="8"/>
      <c r="O6376"/>
      <c r="P6376"/>
      <c r="Q6376"/>
      <c r="R6376"/>
      <c r="S6376"/>
      <c r="T6376"/>
      <c r="U6376"/>
      <c r="V6376"/>
      <c r="X6376"/>
      <c r="Y6376"/>
      <c r="Z6376"/>
      <c r="AA6376"/>
      <c r="AB6376"/>
      <c r="AD6376">
        <v>830322</v>
      </c>
      <c r="AE6376" t="s">
        <v>48</v>
      </c>
      <c r="AF6376" t="s">
        <v>47</v>
      </c>
      <c r="AG6376" t="s">
        <v>13</v>
      </c>
      <c r="AH6376" s="9">
        <f t="shared" si="227"/>
        <v>3.5920247844186765E-4</v>
      </c>
      <c r="AJ6376"/>
      <c r="AK6376"/>
      <c r="AL6376"/>
      <c r="AM6376"/>
      <c r="AN6376"/>
    </row>
    <row r="6377" spans="1:40" s="7" customFormat="1" x14ac:dyDescent="0.25">
      <c r="A6377"/>
      <c r="B6377" t="s">
        <v>48</v>
      </c>
      <c r="C6377">
        <v>659005</v>
      </c>
      <c r="D6377" t="s">
        <v>26</v>
      </c>
      <c r="E6377" t="s">
        <v>13</v>
      </c>
      <c r="F6377" s="8"/>
      <c r="G6377" s="8"/>
      <c r="H6377" s="8"/>
      <c r="I6377" s="8"/>
      <c r="J6377" s="8"/>
      <c r="K6377" s="8"/>
      <c r="L6377"/>
      <c r="M6377">
        <v>17</v>
      </c>
      <c r="N6377" s="8"/>
      <c r="O6377"/>
      <c r="P6377"/>
      <c r="Q6377"/>
      <c r="R6377"/>
      <c r="S6377"/>
      <c r="T6377"/>
      <c r="U6377"/>
      <c r="V6377"/>
      <c r="X6377"/>
      <c r="Y6377"/>
      <c r="Z6377"/>
      <c r="AA6377"/>
      <c r="AB6377"/>
      <c r="AD6377">
        <v>830336</v>
      </c>
      <c r="AE6377" t="s">
        <v>48</v>
      </c>
      <c r="AF6377" t="s">
        <v>47</v>
      </c>
      <c r="AG6377" t="s">
        <v>13</v>
      </c>
      <c r="AH6377" s="9">
        <f t="shared" si="227"/>
        <v>5.9394525651125833E-4</v>
      </c>
      <c r="AJ6377"/>
      <c r="AK6377"/>
      <c r="AL6377"/>
      <c r="AM6377"/>
      <c r="AN6377"/>
    </row>
    <row r="6378" spans="1:40" s="7" customFormat="1" x14ac:dyDescent="0.25">
      <c r="A6378"/>
      <c r="B6378" t="s">
        <v>48</v>
      </c>
      <c r="C6378">
        <v>659046</v>
      </c>
      <c r="D6378" t="s">
        <v>49</v>
      </c>
      <c r="E6378" t="s">
        <v>10</v>
      </c>
      <c r="F6378" s="8">
        <v>903</v>
      </c>
      <c r="G6378" s="8">
        <v>1122</v>
      </c>
      <c r="H6378" s="8"/>
      <c r="I6378" s="8">
        <v>35</v>
      </c>
      <c r="J6378" s="8"/>
      <c r="K6378" s="8"/>
      <c r="L6378" s="8"/>
      <c r="M6378" s="8"/>
      <c r="N6378" s="8"/>
      <c r="O6378"/>
      <c r="P6378"/>
      <c r="Q6378"/>
      <c r="R6378"/>
      <c r="S6378"/>
      <c r="T6378"/>
      <c r="U6378"/>
      <c r="V6378"/>
      <c r="X6378"/>
      <c r="Y6378"/>
      <c r="Z6378"/>
      <c r="AA6378"/>
      <c r="AB6378"/>
      <c r="AD6378">
        <v>830336</v>
      </c>
      <c r="AE6378" t="s">
        <v>48</v>
      </c>
      <c r="AF6378" t="s">
        <v>47</v>
      </c>
      <c r="AG6378" t="s">
        <v>10</v>
      </c>
      <c r="AH6378" s="9">
        <f t="shared" si="227"/>
        <v>0</v>
      </c>
      <c r="AJ6378"/>
      <c r="AK6378"/>
      <c r="AL6378"/>
      <c r="AM6378"/>
      <c r="AN6378"/>
    </row>
    <row r="6379" spans="1:40" s="7" customFormat="1" x14ac:dyDescent="0.25">
      <c r="A6379"/>
      <c r="B6379" t="s">
        <v>48</v>
      </c>
      <c r="C6379">
        <v>659046</v>
      </c>
      <c r="D6379" t="s">
        <v>47</v>
      </c>
      <c r="E6379" t="s">
        <v>50</v>
      </c>
      <c r="F6379"/>
      <c r="G6379" s="8"/>
      <c r="H6379"/>
      <c r="I6379" s="8"/>
      <c r="J6379" s="8">
        <v>-60</v>
      </c>
      <c r="K6379" s="8">
        <v>-354</v>
      </c>
      <c r="L6379" s="8"/>
      <c r="M6379" s="8"/>
      <c r="N6379" s="8"/>
      <c r="O6379"/>
      <c r="P6379"/>
      <c r="Q6379"/>
      <c r="R6379"/>
      <c r="S6379"/>
      <c r="T6379"/>
      <c r="U6379"/>
      <c r="V6379"/>
      <c r="X6379"/>
      <c r="Y6379"/>
      <c r="Z6379"/>
      <c r="AA6379"/>
      <c r="AB6379"/>
      <c r="AD6379">
        <v>830362</v>
      </c>
      <c r="AE6379" t="s">
        <v>48</v>
      </c>
      <c r="AF6379" t="s">
        <v>47</v>
      </c>
      <c r="AG6379" t="s">
        <v>13</v>
      </c>
      <c r="AH6379" s="9">
        <f t="shared" si="227"/>
        <v>1.5262883374080383E-4</v>
      </c>
      <c r="AJ6379"/>
      <c r="AK6379"/>
      <c r="AL6379"/>
      <c r="AM6379"/>
      <c r="AN6379"/>
    </row>
    <row r="6380" spans="1:40" s="7" customFormat="1" x14ac:dyDescent="0.25">
      <c r="A6380"/>
      <c r="B6380" t="s">
        <v>48</v>
      </c>
      <c r="C6380">
        <v>659046</v>
      </c>
      <c r="D6380" t="s">
        <v>47</v>
      </c>
      <c r="E6380" t="s">
        <v>10</v>
      </c>
      <c r="F6380" s="8">
        <v>2850</v>
      </c>
      <c r="G6380" s="10">
        <v>2087</v>
      </c>
      <c r="H6380" s="8">
        <v>1615</v>
      </c>
      <c r="I6380" s="8">
        <v>2133</v>
      </c>
      <c r="J6380" s="8">
        <v>1349</v>
      </c>
      <c r="K6380" s="8">
        <v>988</v>
      </c>
      <c r="L6380" s="10">
        <v>1248</v>
      </c>
      <c r="M6380">
        <v>514</v>
      </c>
      <c r="N6380" s="8"/>
      <c r="O6380"/>
      <c r="P6380"/>
      <c r="Q6380"/>
      <c r="R6380"/>
      <c r="S6380"/>
      <c r="T6380"/>
      <c r="U6380"/>
      <c r="V6380"/>
      <c r="X6380"/>
      <c r="Y6380"/>
      <c r="Z6380"/>
      <c r="AA6380"/>
      <c r="AB6380"/>
      <c r="AD6380">
        <v>830366</v>
      </c>
      <c r="AE6380" t="s">
        <v>48</v>
      </c>
      <c r="AF6380" t="s">
        <v>47</v>
      </c>
      <c r="AG6380" t="s">
        <v>53</v>
      </c>
      <c r="AH6380" s="9">
        <f t="shared" si="227"/>
        <v>5.905347384777584E-3</v>
      </c>
      <c r="AJ6380"/>
      <c r="AK6380"/>
      <c r="AL6380"/>
      <c r="AM6380"/>
      <c r="AN6380"/>
    </row>
    <row r="6381" spans="1:40" s="7" customFormat="1" x14ac:dyDescent="0.25">
      <c r="A6381"/>
      <c r="B6381" t="s">
        <v>48</v>
      </c>
      <c r="C6381">
        <v>659046</v>
      </c>
      <c r="D6381" t="s">
        <v>26</v>
      </c>
      <c r="E6381" t="s">
        <v>10</v>
      </c>
      <c r="F6381" s="8">
        <v>518</v>
      </c>
      <c r="G6381" s="8">
        <v>316</v>
      </c>
      <c r="H6381" s="8">
        <v>474</v>
      </c>
      <c r="I6381" s="8">
        <v>687</v>
      </c>
      <c r="J6381" s="8">
        <v>349</v>
      </c>
      <c r="K6381" s="8">
        <v>835</v>
      </c>
      <c r="L6381" s="8">
        <v>699</v>
      </c>
      <c r="M6381" s="8">
        <v>370</v>
      </c>
      <c r="N6381" s="8"/>
      <c r="O6381"/>
      <c r="P6381"/>
      <c r="Q6381"/>
      <c r="R6381"/>
      <c r="S6381"/>
      <c r="T6381"/>
      <c r="U6381"/>
      <c r="V6381"/>
      <c r="X6381"/>
      <c r="Y6381"/>
      <c r="Z6381"/>
      <c r="AA6381"/>
      <c r="AB6381"/>
      <c r="AD6381">
        <v>830367</v>
      </c>
      <c r="AE6381" t="s">
        <v>48</v>
      </c>
      <c r="AF6381" t="s">
        <v>47</v>
      </c>
      <c r="AG6381" t="s">
        <v>13</v>
      </c>
      <c r="AH6381" s="9">
        <f t="shared" si="227"/>
        <v>4.6064818096440435E-4</v>
      </c>
      <c r="AJ6381"/>
      <c r="AK6381"/>
      <c r="AL6381"/>
      <c r="AM6381"/>
      <c r="AN6381"/>
    </row>
    <row r="6382" spans="1:40" s="7" customFormat="1" x14ac:dyDescent="0.25">
      <c r="A6382"/>
      <c r="B6382" t="s">
        <v>48</v>
      </c>
      <c r="C6382">
        <v>659048</v>
      </c>
      <c r="D6382" t="s">
        <v>49</v>
      </c>
      <c r="E6382" t="s">
        <v>53</v>
      </c>
      <c r="F6382" s="8"/>
      <c r="G6382" s="8"/>
      <c r="H6382" s="8"/>
      <c r="I6382" s="8"/>
      <c r="J6382"/>
      <c r="K6382" s="8"/>
      <c r="L6382" s="8">
        <v>1181</v>
      </c>
      <c r="M6382" s="8"/>
      <c r="N6382" s="8"/>
      <c r="O6382"/>
      <c r="P6382"/>
      <c r="Q6382"/>
      <c r="R6382"/>
      <c r="S6382"/>
      <c r="T6382"/>
      <c r="U6382"/>
      <c r="V6382"/>
      <c r="X6382"/>
      <c r="Y6382"/>
      <c r="Z6382"/>
      <c r="AA6382"/>
      <c r="AB6382"/>
      <c r="AD6382">
        <v>830367</v>
      </c>
      <c r="AE6382" t="s">
        <v>48</v>
      </c>
      <c r="AF6382" t="s">
        <v>47</v>
      </c>
      <c r="AG6382" t="s">
        <v>50</v>
      </c>
      <c r="AH6382" s="9">
        <f t="shared" si="227"/>
        <v>2.6720939864524835E-5</v>
      </c>
      <c r="AJ6382"/>
      <c r="AK6382"/>
      <c r="AL6382"/>
      <c r="AM6382"/>
      <c r="AN6382"/>
    </row>
    <row r="6383" spans="1:40" s="7" customFormat="1" x14ac:dyDescent="0.25">
      <c r="A6383"/>
      <c r="B6383" t="s">
        <v>48</v>
      </c>
      <c r="C6383">
        <v>659048</v>
      </c>
      <c r="D6383" t="s">
        <v>47</v>
      </c>
      <c r="E6383" t="s">
        <v>53</v>
      </c>
      <c r="F6383" s="8">
        <v>1435</v>
      </c>
      <c r="G6383" s="8">
        <v>4393</v>
      </c>
      <c r="H6383" s="8">
        <v>3311</v>
      </c>
      <c r="I6383" s="8">
        <v>2210</v>
      </c>
      <c r="J6383" s="8">
        <v>1353</v>
      </c>
      <c r="K6383" s="8">
        <v>2182</v>
      </c>
      <c r="L6383" s="8">
        <v>1861</v>
      </c>
      <c r="M6383" s="8">
        <v>2164</v>
      </c>
      <c r="N6383" s="8"/>
      <c r="O6383"/>
      <c r="P6383"/>
      <c r="Q6383"/>
      <c r="R6383"/>
      <c r="S6383"/>
      <c r="T6383"/>
      <c r="U6383"/>
      <c r="V6383"/>
      <c r="X6383"/>
      <c r="Y6383"/>
      <c r="Z6383"/>
      <c r="AA6383"/>
      <c r="AB6383"/>
      <c r="AD6383">
        <v>830367</v>
      </c>
      <c r="AE6383" t="s">
        <v>48</v>
      </c>
      <c r="AF6383" t="s">
        <v>47</v>
      </c>
      <c r="AG6383" t="s">
        <v>10</v>
      </c>
      <c r="AH6383" s="9">
        <f t="shared" si="227"/>
        <v>6.6543915324198628E-6</v>
      </c>
      <c r="AJ6383"/>
      <c r="AK6383"/>
      <c r="AL6383"/>
      <c r="AM6383"/>
      <c r="AN6383"/>
    </row>
    <row r="6384" spans="1:40" s="7" customFormat="1" x14ac:dyDescent="0.25">
      <c r="A6384"/>
      <c r="B6384" t="s">
        <v>48</v>
      </c>
      <c r="C6384">
        <v>659048</v>
      </c>
      <c r="D6384" t="s">
        <v>26</v>
      </c>
      <c r="E6384" t="s">
        <v>50</v>
      </c>
      <c r="F6384" s="8"/>
      <c r="G6384" s="8">
        <v>-15</v>
      </c>
      <c r="H6384" s="8"/>
      <c r="I6384" s="8"/>
      <c r="J6384" s="8"/>
      <c r="K6384" s="8"/>
      <c r="L6384" s="8"/>
      <c r="M6384" s="8"/>
      <c r="N6384" s="8"/>
      <c r="O6384"/>
      <c r="P6384"/>
      <c r="Q6384"/>
      <c r="R6384"/>
      <c r="S6384"/>
      <c r="T6384"/>
      <c r="U6384"/>
      <c r="V6384"/>
      <c r="X6384"/>
      <c r="Y6384"/>
      <c r="Z6384"/>
      <c r="AA6384"/>
      <c r="AB6384"/>
      <c r="AD6384">
        <v>830370</v>
      </c>
      <c r="AE6384" t="s">
        <v>48</v>
      </c>
      <c r="AF6384" t="s">
        <v>47</v>
      </c>
      <c r="AG6384" t="s">
        <v>50</v>
      </c>
      <c r="AH6384" s="9">
        <f t="shared" si="227"/>
        <v>0</v>
      </c>
      <c r="AJ6384"/>
      <c r="AK6384"/>
      <c r="AL6384"/>
      <c r="AM6384"/>
      <c r="AN6384"/>
    </row>
    <row r="6385" spans="1:40" s="7" customFormat="1" x14ac:dyDescent="0.25">
      <c r="A6385"/>
      <c r="B6385" t="s">
        <v>48</v>
      </c>
      <c r="C6385">
        <v>659048</v>
      </c>
      <c r="D6385" t="s">
        <v>26</v>
      </c>
      <c r="E6385" t="s">
        <v>53</v>
      </c>
      <c r="F6385" s="8"/>
      <c r="G6385" s="8">
        <v>15</v>
      </c>
      <c r="H6385" s="8"/>
      <c r="I6385" s="8"/>
      <c r="J6385" s="8"/>
      <c r="K6385" s="8">
        <v>15</v>
      </c>
      <c r="L6385" s="8"/>
      <c r="M6385" s="8"/>
      <c r="N6385" s="8"/>
      <c r="O6385"/>
      <c r="P6385"/>
      <c r="Q6385"/>
      <c r="R6385"/>
      <c r="S6385"/>
      <c r="T6385"/>
      <c r="U6385"/>
      <c r="V6385"/>
      <c r="X6385"/>
      <c r="Y6385"/>
      <c r="Z6385"/>
      <c r="AA6385"/>
      <c r="AB6385"/>
      <c r="AD6385">
        <v>830370</v>
      </c>
      <c r="AE6385" t="s">
        <v>48</v>
      </c>
      <c r="AF6385" t="s">
        <v>47</v>
      </c>
      <c r="AG6385" t="s">
        <v>10</v>
      </c>
      <c r="AH6385" s="9">
        <f t="shared" si="227"/>
        <v>2.8417579039199026E-4</v>
      </c>
      <c r="AJ6385"/>
      <c r="AK6385"/>
      <c r="AL6385"/>
      <c r="AM6385"/>
      <c r="AN6385"/>
    </row>
    <row r="6386" spans="1:40" s="7" customFormat="1" x14ac:dyDescent="0.25">
      <c r="A6386"/>
      <c r="B6386" t="s">
        <v>48</v>
      </c>
      <c r="C6386">
        <v>659160</v>
      </c>
      <c r="D6386" t="s">
        <v>49</v>
      </c>
      <c r="E6386" t="s">
        <v>13</v>
      </c>
      <c r="F6386" s="8"/>
      <c r="G6386" s="8"/>
      <c r="H6386" s="8"/>
      <c r="I6386" s="8"/>
      <c r="J6386" s="8"/>
      <c r="K6386" s="8">
        <v>206</v>
      </c>
      <c r="L6386" s="8"/>
      <c r="M6386" s="8">
        <v>69</v>
      </c>
      <c r="N6386" s="8"/>
      <c r="O6386"/>
      <c r="P6386"/>
      <c r="Q6386"/>
      <c r="R6386"/>
      <c r="S6386"/>
      <c r="T6386"/>
      <c r="U6386"/>
      <c r="V6386"/>
      <c r="X6386"/>
      <c r="Y6386"/>
      <c r="Z6386"/>
      <c r="AA6386"/>
      <c r="AB6386"/>
      <c r="AD6386">
        <v>830374</v>
      </c>
      <c r="AE6386" t="s">
        <v>48</v>
      </c>
      <c r="AF6386" t="s">
        <v>47</v>
      </c>
      <c r="AG6386" t="s">
        <v>13</v>
      </c>
      <c r="AH6386" s="9">
        <f t="shared" si="227"/>
        <v>1.6422788865717372E-4</v>
      </c>
      <c r="AJ6386"/>
      <c r="AK6386"/>
      <c r="AL6386"/>
      <c r="AM6386"/>
      <c r="AN6386"/>
    </row>
    <row r="6387" spans="1:40" s="7" customFormat="1" x14ac:dyDescent="0.25">
      <c r="A6387"/>
      <c r="B6387" t="s">
        <v>48</v>
      </c>
      <c r="C6387">
        <v>659160</v>
      </c>
      <c r="D6387" t="s">
        <v>47</v>
      </c>
      <c r="E6387" t="s">
        <v>13</v>
      </c>
      <c r="F6387" s="8">
        <v>383</v>
      </c>
      <c r="G6387" s="8"/>
      <c r="H6387" s="8">
        <v>594</v>
      </c>
      <c r="I6387">
        <v>576</v>
      </c>
      <c r="J6387" s="8">
        <v>902</v>
      </c>
      <c r="K6387" s="8">
        <v>1382</v>
      </c>
      <c r="L6387" s="8">
        <v>381</v>
      </c>
      <c r="M6387" s="8">
        <v>1277</v>
      </c>
      <c r="N6387" s="8"/>
      <c r="O6387"/>
      <c r="P6387"/>
      <c r="Q6387"/>
      <c r="R6387"/>
      <c r="S6387"/>
      <c r="T6387"/>
      <c r="U6387"/>
      <c r="V6387"/>
      <c r="X6387"/>
      <c r="Y6387"/>
      <c r="Z6387"/>
      <c r="AA6387"/>
      <c r="AB6387"/>
      <c r="AD6387">
        <v>830374</v>
      </c>
      <c r="AE6387" t="s">
        <v>48</v>
      </c>
      <c r="AF6387" t="s">
        <v>47</v>
      </c>
      <c r="AG6387" t="s">
        <v>10</v>
      </c>
      <c r="AH6387" s="9">
        <f t="shared" si="227"/>
        <v>4.3952256071633192E-5</v>
      </c>
      <c r="AJ6387"/>
      <c r="AK6387"/>
      <c r="AL6387"/>
      <c r="AM6387"/>
      <c r="AN6387"/>
    </row>
    <row r="6388" spans="1:40" s="7" customFormat="1" x14ac:dyDescent="0.25">
      <c r="A6388"/>
      <c r="B6388" t="s">
        <v>48</v>
      </c>
      <c r="C6388">
        <v>659166</v>
      </c>
      <c r="D6388" t="s">
        <v>47</v>
      </c>
      <c r="E6388" t="s">
        <v>10</v>
      </c>
      <c r="F6388"/>
      <c r="G6388"/>
      <c r="H6388" s="8">
        <v>488</v>
      </c>
      <c r="I6388"/>
      <c r="J6388" s="8">
        <v>628</v>
      </c>
      <c r="K6388" s="8">
        <v>507</v>
      </c>
      <c r="L6388"/>
      <c r="M6388">
        <v>154</v>
      </c>
      <c r="N6388" s="8"/>
      <c r="O6388"/>
      <c r="P6388"/>
      <c r="Q6388"/>
      <c r="R6388"/>
      <c r="S6388"/>
      <c r="T6388"/>
      <c r="U6388"/>
      <c r="V6388"/>
      <c r="X6388"/>
      <c r="Y6388"/>
      <c r="Z6388"/>
      <c r="AA6388"/>
      <c r="AB6388"/>
      <c r="AD6388">
        <v>830375</v>
      </c>
      <c r="AE6388" t="s">
        <v>48</v>
      </c>
      <c r="AF6388" t="s">
        <v>47</v>
      </c>
      <c r="AG6388" t="s">
        <v>13</v>
      </c>
      <c r="AH6388" s="9">
        <f t="shared" si="227"/>
        <v>6.5175641911030825E-5</v>
      </c>
      <c r="AJ6388"/>
      <c r="AK6388"/>
      <c r="AL6388"/>
      <c r="AM6388"/>
      <c r="AN6388"/>
    </row>
    <row r="6389" spans="1:40" s="7" customFormat="1" x14ac:dyDescent="0.25">
      <c r="A6389"/>
      <c r="B6389" t="s">
        <v>48</v>
      </c>
      <c r="C6389">
        <v>659166</v>
      </c>
      <c r="D6389" t="s">
        <v>26</v>
      </c>
      <c r="E6389" t="s">
        <v>10</v>
      </c>
      <c r="F6389" s="8"/>
      <c r="G6389" s="8"/>
      <c r="H6389" s="8">
        <v>53</v>
      </c>
      <c r="I6389" s="8"/>
      <c r="J6389" s="8"/>
      <c r="K6389" s="8">
        <v>260</v>
      </c>
      <c r="L6389"/>
      <c r="M6389"/>
      <c r="N6389" s="8"/>
      <c r="O6389"/>
      <c r="P6389"/>
      <c r="Q6389"/>
      <c r="R6389"/>
      <c r="S6389"/>
      <c r="T6389"/>
      <c r="U6389"/>
      <c r="V6389"/>
      <c r="X6389"/>
      <c r="Y6389"/>
      <c r="Z6389"/>
      <c r="AA6389"/>
      <c r="AB6389"/>
      <c r="AD6389">
        <v>830383</v>
      </c>
      <c r="AE6389" t="s">
        <v>48</v>
      </c>
      <c r="AF6389" t="s">
        <v>47</v>
      </c>
      <c r="AG6389" t="s">
        <v>10</v>
      </c>
      <c r="AH6389" s="9">
        <f t="shared" si="227"/>
        <v>1.1585295657942982E-4</v>
      </c>
      <c r="AJ6389"/>
      <c r="AK6389"/>
      <c r="AL6389"/>
      <c r="AM6389"/>
      <c r="AN6389"/>
    </row>
    <row r="6390" spans="1:40" s="7" customFormat="1" x14ac:dyDescent="0.25">
      <c r="A6390"/>
      <c r="B6390" t="s">
        <v>48</v>
      </c>
      <c r="C6390">
        <v>659202</v>
      </c>
      <c r="D6390" t="s">
        <v>47</v>
      </c>
      <c r="E6390" t="s">
        <v>10</v>
      </c>
      <c r="F6390" s="8"/>
      <c r="G6390">
        <v>154</v>
      </c>
      <c r="H6390" s="8"/>
      <c r="I6390"/>
      <c r="J6390"/>
      <c r="K6390" s="8"/>
      <c r="L6390" s="8"/>
      <c r="M6390" s="8"/>
      <c r="N6390" s="8"/>
      <c r="O6390"/>
      <c r="P6390"/>
      <c r="Q6390"/>
      <c r="R6390"/>
      <c r="S6390"/>
      <c r="T6390"/>
      <c r="U6390"/>
      <c r="V6390"/>
      <c r="X6390"/>
      <c r="Y6390"/>
      <c r="Z6390"/>
      <c r="AA6390"/>
      <c r="AB6390"/>
      <c r="AD6390">
        <v>830399</v>
      </c>
      <c r="AE6390" t="s">
        <v>48</v>
      </c>
      <c r="AF6390" t="s">
        <v>47</v>
      </c>
      <c r="AG6390" t="s">
        <v>10</v>
      </c>
      <c r="AH6390" s="9">
        <f t="shared" si="227"/>
        <v>1.4634670577674384E-3</v>
      </c>
      <c r="AJ6390"/>
      <c r="AK6390"/>
      <c r="AL6390"/>
      <c r="AM6390"/>
      <c r="AN6390"/>
    </row>
    <row r="6391" spans="1:40" s="7" customFormat="1" x14ac:dyDescent="0.25">
      <c r="A6391"/>
      <c r="B6391" t="s">
        <v>48</v>
      </c>
      <c r="C6391">
        <v>659216</v>
      </c>
      <c r="D6391" t="s">
        <v>49</v>
      </c>
      <c r="E6391" t="s">
        <v>53</v>
      </c>
      <c r="F6391">
        <v>15</v>
      </c>
      <c r="G6391" s="8"/>
      <c r="H6391"/>
      <c r="I6391"/>
      <c r="J6391">
        <v>16</v>
      </c>
      <c r="K6391" s="8"/>
      <c r="L6391"/>
      <c r="M6391"/>
      <c r="N6391" s="8"/>
      <c r="O6391"/>
      <c r="P6391"/>
      <c r="Q6391"/>
      <c r="R6391"/>
      <c r="S6391"/>
      <c r="T6391"/>
      <c r="U6391"/>
      <c r="V6391"/>
      <c r="X6391"/>
      <c r="Y6391"/>
      <c r="Z6391"/>
      <c r="AA6391"/>
      <c r="AB6391"/>
      <c r="AD6391">
        <v>830399</v>
      </c>
      <c r="AE6391" t="s">
        <v>48</v>
      </c>
      <c r="AF6391" t="s">
        <v>47</v>
      </c>
      <c r="AG6391" t="s">
        <v>53</v>
      </c>
      <c r="AH6391" s="9">
        <f t="shared" si="227"/>
        <v>2.3631780648477162E-3</v>
      </c>
      <c r="AJ6391"/>
      <c r="AK6391"/>
      <c r="AL6391"/>
      <c r="AM6391"/>
      <c r="AN6391"/>
    </row>
    <row r="6392" spans="1:40" s="7" customFormat="1" x14ac:dyDescent="0.25">
      <c r="A6392"/>
      <c r="B6392" t="s">
        <v>48</v>
      </c>
      <c r="C6392">
        <v>659216</v>
      </c>
      <c r="D6392" t="s">
        <v>47</v>
      </c>
      <c r="E6392" t="s">
        <v>50</v>
      </c>
      <c r="F6392" s="8"/>
      <c r="G6392" s="8"/>
      <c r="H6392" s="8"/>
      <c r="I6392" s="8"/>
      <c r="J6392" s="8">
        <v>-5</v>
      </c>
      <c r="K6392" s="8"/>
      <c r="L6392" s="8"/>
      <c r="M6392" s="8"/>
      <c r="N6392" s="8"/>
      <c r="O6392"/>
      <c r="P6392"/>
      <c r="Q6392"/>
      <c r="R6392"/>
      <c r="S6392"/>
      <c r="T6392"/>
      <c r="U6392"/>
      <c r="V6392"/>
      <c r="X6392"/>
      <c r="Y6392"/>
      <c r="Z6392"/>
      <c r="AA6392"/>
      <c r="AB6392"/>
      <c r="AD6392">
        <v>830424</v>
      </c>
      <c r="AE6392" t="s">
        <v>48</v>
      </c>
      <c r="AF6392" t="s">
        <v>47</v>
      </c>
      <c r="AG6392" t="s">
        <v>10</v>
      </c>
      <c r="AH6392" s="9">
        <f t="shared" si="227"/>
        <v>2.9345866657971595E-5</v>
      </c>
      <c r="AJ6392"/>
      <c r="AK6392"/>
      <c r="AL6392"/>
      <c r="AM6392"/>
      <c r="AN6392"/>
    </row>
    <row r="6393" spans="1:40" s="7" customFormat="1" x14ac:dyDescent="0.25">
      <c r="A6393"/>
      <c r="B6393" t="s">
        <v>48</v>
      </c>
      <c r="C6393">
        <v>659216</v>
      </c>
      <c r="D6393" t="s">
        <v>47</v>
      </c>
      <c r="E6393" t="s">
        <v>10</v>
      </c>
      <c r="F6393" s="8"/>
      <c r="G6393" s="8"/>
      <c r="H6393" s="8"/>
      <c r="I6393" s="8"/>
      <c r="J6393" s="8"/>
      <c r="K6393" s="8"/>
      <c r="L6393" s="8">
        <v>86</v>
      </c>
      <c r="M6393" s="8"/>
      <c r="N6393" s="8"/>
      <c r="O6393"/>
      <c r="P6393"/>
      <c r="Q6393"/>
      <c r="R6393"/>
      <c r="S6393"/>
      <c r="T6393"/>
      <c r="U6393"/>
      <c r="V6393"/>
      <c r="X6393"/>
      <c r="Y6393"/>
      <c r="Z6393"/>
      <c r="AA6393"/>
      <c r="AB6393"/>
      <c r="AD6393">
        <v>830428</v>
      </c>
      <c r="AE6393" t="s">
        <v>48</v>
      </c>
      <c r="AF6393" t="s">
        <v>47</v>
      </c>
      <c r="AG6393" t="s">
        <v>10</v>
      </c>
      <c r="AH6393" s="9">
        <f t="shared" si="227"/>
        <v>1.3015989837413252E-4</v>
      </c>
      <c r="AJ6393"/>
      <c r="AK6393"/>
      <c r="AL6393"/>
      <c r="AM6393"/>
      <c r="AN6393"/>
    </row>
    <row r="6394" spans="1:40" s="7" customFormat="1" x14ac:dyDescent="0.25">
      <c r="A6394"/>
      <c r="B6394" t="s">
        <v>48</v>
      </c>
      <c r="C6394">
        <v>659216</v>
      </c>
      <c r="D6394" t="s">
        <v>47</v>
      </c>
      <c r="E6394" t="s">
        <v>53</v>
      </c>
      <c r="F6394" s="8">
        <v>1021</v>
      </c>
      <c r="G6394" s="8">
        <v>460</v>
      </c>
      <c r="H6394" s="8">
        <v>725</v>
      </c>
      <c r="I6394" s="8">
        <v>501</v>
      </c>
      <c r="J6394" s="8">
        <v>312</v>
      </c>
      <c r="K6394" s="8">
        <v>677</v>
      </c>
      <c r="L6394" s="8">
        <v>742</v>
      </c>
      <c r="M6394" s="8">
        <v>599</v>
      </c>
      <c r="N6394" s="8"/>
      <c r="O6394"/>
      <c r="P6394"/>
      <c r="Q6394"/>
      <c r="R6394"/>
      <c r="S6394"/>
      <c r="T6394"/>
      <c r="U6394"/>
      <c r="V6394"/>
      <c r="X6394"/>
      <c r="Y6394"/>
      <c r="Z6394"/>
      <c r="AA6394"/>
      <c r="AB6394"/>
      <c r="AD6394">
        <v>830439</v>
      </c>
      <c r="AE6394" t="s">
        <v>48</v>
      </c>
      <c r="AF6394" t="s">
        <v>47</v>
      </c>
      <c r="AG6394" t="s">
        <v>10</v>
      </c>
      <c r="AH6394" s="9">
        <f t="shared" si="227"/>
        <v>7.479203362863305E-4</v>
      </c>
      <c r="AJ6394"/>
      <c r="AK6394"/>
      <c r="AL6394"/>
      <c r="AM6394"/>
      <c r="AN6394"/>
    </row>
    <row r="6395" spans="1:40" s="7" customFormat="1" x14ac:dyDescent="0.25">
      <c r="A6395"/>
      <c r="B6395" t="s">
        <v>48</v>
      </c>
      <c r="C6395">
        <v>659216</v>
      </c>
      <c r="D6395" t="s">
        <v>26</v>
      </c>
      <c r="E6395" t="s">
        <v>50</v>
      </c>
      <c r="F6395" s="8">
        <v>-17</v>
      </c>
      <c r="G6395" s="8"/>
      <c r="H6395" s="8"/>
      <c r="I6395" s="8"/>
      <c r="J6395" s="8"/>
      <c r="K6395" s="8"/>
      <c r="L6395"/>
      <c r="M6395"/>
      <c r="N6395" s="8"/>
      <c r="O6395"/>
      <c r="P6395"/>
      <c r="Q6395"/>
      <c r="R6395"/>
      <c r="S6395"/>
      <c r="T6395"/>
      <c r="U6395"/>
      <c r="V6395"/>
      <c r="X6395"/>
      <c r="Y6395"/>
      <c r="Z6395"/>
      <c r="AA6395"/>
      <c r="AB6395"/>
      <c r="AD6395">
        <v>830458</v>
      </c>
      <c r="AE6395" t="s">
        <v>48</v>
      </c>
      <c r="AF6395" t="s">
        <v>47</v>
      </c>
      <c r="AG6395" t="s">
        <v>53</v>
      </c>
      <c r="AH6395" s="9">
        <f t="shared" si="227"/>
        <v>2.3679739614785588E-4</v>
      </c>
      <c r="AJ6395"/>
      <c r="AK6395"/>
      <c r="AL6395"/>
      <c r="AM6395"/>
      <c r="AN6395"/>
    </row>
    <row r="6396" spans="1:40" s="7" customFormat="1" x14ac:dyDescent="0.25">
      <c r="A6396"/>
      <c r="B6396" t="s">
        <v>48</v>
      </c>
      <c r="C6396">
        <v>659216</v>
      </c>
      <c r="D6396" t="s">
        <v>26</v>
      </c>
      <c r="E6396" t="s">
        <v>53</v>
      </c>
      <c r="F6396">
        <v>301</v>
      </c>
      <c r="G6396">
        <v>308</v>
      </c>
      <c r="H6396">
        <v>337</v>
      </c>
      <c r="I6396">
        <v>338</v>
      </c>
      <c r="J6396" s="8">
        <v>424</v>
      </c>
      <c r="K6396" s="8">
        <v>259</v>
      </c>
      <c r="L6396">
        <v>245</v>
      </c>
      <c r="M6396">
        <v>182</v>
      </c>
      <c r="N6396" s="8"/>
      <c r="O6396"/>
      <c r="P6396"/>
      <c r="Q6396"/>
      <c r="R6396"/>
      <c r="S6396"/>
      <c r="T6396"/>
      <c r="U6396"/>
      <c r="V6396"/>
      <c r="X6396"/>
      <c r="Y6396"/>
      <c r="Z6396"/>
      <c r="AA6396"/>
      <c r="AB6396"/>
      <c r="AD6396">
        <v>830478</v>
      </c>
      <c r="AE6396" t="s">
        <v>48</v>
      </c>
      <c r="AF6396" t="s">
        <v>47</v>
      </c>
      <c r="AG6396" t="s">
        <v>13</v>
      </c>
      <c r="AH6396" s="9">
        <f t="shared" si="227"/>
        <v>5.0575561675028722E-4</v>
      </c>
      <c r="AJ6396"/>
      <c r="AK6396"/>
      <c r="AL6396"/>
      <c r="AM6396"/>
      <c r="AN6396"/>
    </row>
    <row r="6397" spans="1:40" s="7" customFormat="1" x14ac:dyDescent="0.25">
      <c r="A6397"/>
      <c r="B6397" t="s">
        <v>48</v>
      </c>
      <c r="C6397">
        <v>659217</v>
      </c>
      <c r="D6397" t="s">
        <v>47</v>
      </c>
      <c r="E6397" t="s">
        <v>10</v>
      </c>
      <c r="F6397" s="8">
        <v>182</v>
      </c>
      <c r="G6397" s="8"/>
      <c r="H6397" s="8"/>
      <c r="I6397" s="8">
        <v>1396</v>
      </c>
      <c r="J6397" s="8">
        <v>670</v>
      </c>
      <c r="K6397" s="8"/>
      <c r="L6397" s="8"/>
      <c r="M6397" s="8">
        <v>1</v>
      </c>
      <c r="N6397" s="8"/>
      <c r="O6397"/>
      <c r="P6397"/>
      <c r="Q6397"/>
      <c r="R6397"/>
      <c r="S6397"/>
      <c r="T6397"/>
      <c r="U6397"/>
      <c r="V6397"/>
      <c r="X6397"/>
      <c r="Y6397"/>
      <c r="Z6397"/>
      <c r="AA6397"/>
      <c r="AB6397"/>
      <c r="AD6397">
        <v>830481</v>
      </c>
      <c r="AE6397" t="s">
        <v>48</v>
      </c>
      <c r="AF6397" t="s">
        <v>47</v>
      </c>
      <c r="AG6397" t="s">
        <v>53</v>
      </c>
      <c r="AH6397" s="9">
        <f t="shared" si="227"/>
        <v>5.3514213239152586E-4</v>
      </c>
      <c r="AJ6397"/>
      <c r="AK6397"/>
      <c r="AL6397"/>
      <c r="AM6397"/>
      <c r="AN6397"/>
    </row>
    <row r="6398" spans="1:40" s="7" customFormat="1" x14ac:dyDescent="0.25">
      <c r="A6398"/>
      <c r="B6398" t="s">
        <v>48</v>
      </c>
      <c r="C6398">
        <v>659248</v>
      </c>
      <c r="D6398" t="s">
        <v>49</v>
      </c>
      <c r="E6398" t="s">
        <v>10</v>
      </c>
      <c r="F6398" s="8">
        <v>50</v>
      </c>
      <c r="G6398">
        <v>50</v>
      </c>
      <c r="H6398">
        <v>17</v>
      </c>
      <c r="I6398">
        <v>71</v>
      </c>
      <c r="J6398" s="8">
        <v>58</v>
      </c>
      <c r="K6398">
        <v>42</v>
      </c>
      <c r="L6398">
        <v>204</v>
      </c>
      <c r="M6398">
        <v>8</v>
      </c>
      <c r="N6398" s="8"/>
      <c r="O6398"/>
      <c r="P6398"/>
      <c r="Q6398"/>
      <c r="R6398"/>
      <c r="S6398"/>
      <c r="T6398"/>
      <c r="U6398"/>
      <c r="V6398"/>
      <c r="X6398"/>
      <c r="Y6398"/>
      <c r="Z6398"/>
      <c r="AA6398"/>
      <c r="AB6398"/>
      <c r="AD6398">
        <v>830487</v>
      </c>
      <c r="AE6398" t="s">
        <v>48</v>
      </c>
      <c r="AF6398" t="s">
        <v>47</v>
      </c>
      <c r="AG6398" t="s">
        <v>13</v>
      </c>
      <c r="AH6398" s="9">
        <f t="shared" si="227"/>
        <v>4.6966966812158093E-4</v>
      </c>
      <c r="AJ6398"/>
      <c r="AK6398"/>
      <c r="AL6398"/>
      <c r="AM6398"/>
      <c r="AN6398"/>
    </row>
    <row r="6399" spans="1:40" s="7" customFormat="1" x14ac:dyDescent="0.25">
      <c r="A6399"/>
      <c r="B6399" t="s">
        <v>48</v>
      </c>
      <c r="C6399">
        <v>659248</v>
      </c>
      <c r="D6399" t="s">
        <v>47</v>
      </c>
      <c r="E6399" t="s">
        <v>50</v>
      </c>
      <c r="F6399"/>
      <c r="G6399"/>
      <c r="H6399"/>
      <c r="I6399" s="8">
        <v>-18</v>
      </c>
      <c r="J6399"/>
      <c r="K6399" s="8"/>
      <c r="L6399"/>
      <c r="M6399"/>
      <c r="N6399" s="8"/>
      <c r="O6399"/>
      <c r="P6399"/>
      <c r="Q6399"/>
      <c r="R6399"/>
      <c r="S6399"/>
      <c r="T6399"/>
      <c r="U6399"/>
      <c r="V6399"/>
      <c r="X6399"/>
      <c r="Y6399"/>
      <c r="Z6399"/>
      <c r="AA6399"/>
      <c r="AB6399"/>
      <c r="AD6399">
        <v>830496</v>
      </c>
      <c r="AE6399" t="s">
        <v>48</v>
      </c>
      <c r="AF6399" t="s">
        <v>47</v>
      </c>
      <c r="AG6399" t="s">
        <v>10</v>
      </c>
      <c r="AH6399" s="9">
        <f t="shared" si="227"/>
        <v>2.0395710046866881E-5</v>
      </c>
      <c r="AJ6399"/>
      <c r="AK6399"/>
      <c r="AL6399"/>
      <c r="AM6399"/>
      <c r="AN6399"/>
    </row>
    <row r="6400" spans="1:40" s="7" customFormat="1" x14ac:dyDescent="0.25">
      <c r="A6400"/>
      <c r="B6400" t="s">
        <v>48</v>
      </c>
      <c r="C6400">
        <v>659248</v>
      </c>
      <c r="D6400" t="s">
        <v>47</v>
      </c>
      <c r="E6400" t="s">
        <v>10</v>
      </c>
      <c r="F6400" s="10">
        <v>5208</v>
      </c>
      <c r="G6400" s="10">
        <v>2840</v>
      </c>
      <c r="H6400" s="10">
        <v>5113</v>
      </c>
      <c r="I6400" s="8">
        <v>6022</v>
      </c>
      <c r="J6400" s="10">
        <v>2996</v>
      </c>
      <c r="K6400" s="10">
        <v>4300</v>
      </c>
      <c r="L6400" s="8">
        <v>4073</v>
      </c>
      <c r="M6400" s="8">
        <v>2945</v>
      </c>
      <c r="N6400" s="8"/>
      <c r="O6400"/>
      <c r="P6400"/>
      <c r="Q6400"/>
      <c r="R6400"/>
      <c r="S6400"/>
      <c r="T6400"/>
      <c r="U6400"/>
      <c r="V6400"/>
      <c r="X6400"/>
      <c r="Y6400"/>
      <c r="Z6400"/>
      <c r="AA6400"/>
      <c r="AB6400"/>
      <c r="AD6400">
        <v>830522</v>
      </c>
      <c r="AE6400" t="s">
        <v>48</v>
      </c>
      <c r="AF6400" t="s">
        <v>47</v>
      </c>
      <c r="AG6400" t="s">
        <v>53</v>
      </c>
      <c r="AH6400" s="9">
        <f t="shared" si="227"/>
        <v>8.39281910397464E-6</v>
      </c>
      <c r="AJ6400"/>
      <c r="AK6400"/>
      <c r="AL6400"/>
      <c r="AM6400"/>
      <c r="AN6400"/>
    </row>
    <row r="6401" spans="1:40" s="7" customFormat="1" x14ac:dyDescent="0.25">
      <c r="A6401"/>
      <c r="B6401" t="s">
        <v>48</v>
      </c>
      <c r="C6401">
        <v>659248</v>
      </c>
      <c r="D6401" t="s">
        <v>26</v>
      </c>
      <c r="E6401" t="s">
        <v>10</v>
      </c>
      <c r="F6401" s="8">
        <v>311</v>
      </c>
      <c r="G6401" s="8">
        <v>298</v>
      </c>
      <c r="H6401">
        <v>145</v>
      </c>
      <c r="I6401" s="8">
        <v>220</v>
      </c>
      <c r="J6401">
        <v>353</v>
      </c>
      <c r="K6401" s="8">
        <v>230</v>
      </c>
      <c r="L6401" s="8">
        <v>405</v>
      </c>
      <c r="M6401" s="8">
        <v>169</v>
      </c>
      <c r="N6401" s="8"/>
      <c r="O6401"/>
      <c r="P6401"/>
      <c r="Q6401"/>
      <c r="R6401"/>
      <c r="S6401"/>
      <c r="T6401"/>
      <c r="U6401"/>
      <c r="V6401"/>
      <c r="X6401"/>
      <c r="Y6401"/>
      <c r="Z6401"/>
      <c r="AA6401"/>
      <c r="AB6401"/>
      <c r="AD6401">
        <v>830538</v>
      </c>
      <c r="AE6401" t="s">
        <v>48</v>
      </c>
      <c r="AF6401" t="s">
        <v>47</v>
      </c>
      <c r="AG6401" t="s">
        <v>13</v>
      </c>
      <c r="AH6401" s="9">
        <f t="shared" si="227"/>
        <v>3.8847628370699165E-5</v>
      </c>
      <c r="AJ6401"/>
      <c r="AK6401"/>
      <c r="AL6401"/>
      <c r="AM6401"/>
      <c r="AN6401"/>
    </row>
    <row r="6402" spans="1:40" s="7" customFormat="1" x14ac:dyDescent="0.25">
      <c r="A6402"/>
      <c r="B6402" t="s">
        <v>48</v>
      </c>
      <c r="C6402">
        <v>659253</v>
      </c>
      <c r="D6402" t="s">
        <v>49</v>
      </c>
      <c r="E6402" t="s">
        <v>53</v>
      </c>
      <c r="F6402" s="8">
        <v>24</v>
      </c>
      <c r="G6402" s="8"/>
      <c r="H6402" s="8"/>
      <c r="I6402" s="8"/>
      <c r="J6402" s="8"/>
      <c r="K6402" s="8"/>
      <c r="L6402" s="8"/>
      <c r="M6402" s="8"/>
      <c r="N6402" s="8"/>
      <c r="O6402"/>
      <c r="P6402"/>
      <c r="Q6402"/>
      <c r="R6402"/>
      <c r="S6402"/>
      <c r="T6402"/>
      <c r="U6402"/>
      <c r="V6402"/>
      <c r="X6402"/>
      <c r="Y6402"/>
      <c r="Z6402"/>
      <c r="AA6402"/>
      <c r="AB6402"/>
      <c r="AD6402">
        <v>830598</v>
      </c>
      <c r="AE6402" t="s">
        <v>48</v>
      </c>
      <c r="AF6402" t="s">
        <v>47</v>
      </c>
      <c r="AG6402" t="s">
        <v>50</v>
      </c>
      <c r="AH6402" s="9">
        <f t="shared" si="227"/>
        <v>4.898838975162886E-4</v>
      </c>
      <c r="AJ6402"/>
      <c r="AK6402"/>
      <c r="AL6402"/>
      <c r="AM6402"/>
      <c r="AN6402"/>
    </row>
    <row r="6403" spans="1:40" s="7" customFormat="1" x14ac:dyDescent="0.25">
      <c r="A6403"/>
      <c r="B6403" t="s">
        <v>48</v>
      </c>
      <c r="C6403">
        <v>659253</v>
      </c>
      <c r="D6403" t="s">
        <v>47</v>
      </c>
      <c r="E6403" t="s">
        <v>10</v>
      </c>
      <c r="F6403">
        <v>156</v>
      </c>
      <c r="G6403" s="8">
        <v>150</v>
      </c>
      <c r="H6403" s="8">
        <v>534</v>
      </c>
      <c r="I6403" s="8"/>
      <c r="J6403" s="8">
        <v>156</v>
      </c>
      <c r="K6403" s="8"/>
      <c r="L6403">
        <v>237</v>
      </c>
      <c r="M6403">
        <v>177</v>
      </c>
      <c r="N6403" s="8"/>
      <c r="O6403"/>
      <c r="P6403"/>
      <c r="Q6403"/>
      <c r="R6403"/>
      <c r="S6403"/>
      <c r="T6403"/>
      <c r="U6403"/>
      <c r="V6403"/>
      <c r="X6403"/>
      <c r="Y6403"/>
      <c r="Z6403"/>
      <c r="AA6403"/>
      <c r="AB6403"/>
      <c r="AD6403">
        <v>830598</v>
      </c>
      <c r="AE6403" t="s">
        <v>48</v>
      </c>
      <c r="AF6403" t="s">
        <v>47</v>
      </c>
      <c r="AG6403" t="s">
        <v>10</v>
      </c>
      <c r="AH6403" s="9">
        <f t="shared" si="227"/>
        <v>4.6913460303560035E-6</v>
      </c>
      <c r="AJ6403"/>
      <c r="AK6403"/>
      <c r="AL6403"/>
      <c r="AM6403"/>
      <c r="AN6403"/>
    </row>
    <row r="6404" spans="1:40" s="7" customFormat="1" x14ac:dyDescent="0.25">
      <c r="A6404"/>
      <c r="B6404" t="s">
        <v>48</v>
      </c>
      <c r="C6404">
        <v>659253</v>
      </c>
      <c r="D6404" t="s">
        <v>47</v>
      </c>
      <c r="E6404" t="s">
        <v>53</v>
      </c>
      <c r="F6404">
        <v>65</v>
      </c>
      <c r="G6404"/>
      <c r="H6404"/>
      <c r="I6404" s="8"/>
      <c r="J6404">
        <v>736</v>
      </c>
      <c r="K6404" s="8">
        <v>187</v>
      </c>
      <c r="L6404"/>
      <c r="M6404"/>
      <c r="N6404" s="8"/>
      <c r="O6404"/>
      <c r="P6404"/>
      <c r="Q6404"/>
      <c r="R6404"/>
      <c r="S6404"/>
      <c r="T6404"/>
      <c r="U6404"/>
      <c r="V6404"/>
      <c r="X6404"/>
      <c r="Y6404"/>
      <c r="Z6404"/>
      <c r="AA6404"/>
      <c r="AB6404"/>
      <c r="AD6404">
        <v>830598</v>
      </c>
      <c r="AE6404" t="s">
        <v>48</v>
      </c>
      <c r="AF6404" t="s">
        <v>47</v>
      </c>
      <c r="AG6404" t="s">
        <v>53</v>
      </c>
      <c r="AH6404" s="9">
        <f t="shared" ref="AH6404:AH6467" si="228">(SUMIFS($F:$F,$C:$C,AD6404,$B:$B,AE6404,$D:$D,AF6404,$E:$E,AG6404)+SUMIFS($G:$G,$C:$C,AD6404,$B:$B,AE6404,$D:$D,AF6404,$E:$E,AG6404)+SUMIFS($H:$H,$C:$C,AD6404,$B:$B,AE6404,$D:$D,AF6404,$E:$E,AG6404)+SUMIFS($I:$I,$C:$C,AD6404,$B:$B,AE6404,$D:$D,AF6404,$E:$E,AG6404))/SUMIFS($U$9:$U$182,$R$9:$R$182,AE6404,$Q$9:$Q$182,AF6404,$S$9:$S$182,AG6404)</f>
        <v>6.4205066145405995E-4</v>
      </c>
      <c r="AJ6404"/>
      <c r="AK6404"/>
      <c r="AL6404"/>
      <c r="AM6404"/>
      <c r="AN6404"/>
    </row>
    <row r="6405" spans="1:40" s="7" customFormat="1" x14ac:dyDescent="0.25">
      <c r="A6405"/>
      <c r="B6405" t="s">
        <v>48</v>
      </c>
      <c r="C6405">
        <v>659253</v>
      </c>
      <c r="D6405" t="s">
        <v>26</v>
      </c>
      <c r="E6405" t="s">
        <v>10</v>
      </c>
      <c r="F6405"/>
      <c r="G6405"/>
      <c r="H6405"/>
      <c r="I6405" s="8"/>
      <c r="J6405"/>
      <c r="K6405"/>
      <c r="L6405" s="8"/>
      <c r="M6405" s="8">
        <v>312</v>
      </c>
      <c r="N6405" s="8"/>
      <c r="O6405"/>
      <c r="P6405"/>
      <c r="Q6405"/>
      <c r="R6405"/>
      <c r="S6405"/>
      <c r="T6405"/>
      <c r="U6405"/>
      <c r="V6405"/>
      <c r="X6405"/>
      <c r="Y6405"/>
      <c r="Z6405"/>
      <c r="AA6405"/>
      <c r="AB6405"/>
      <c r="AD6405">
        <v>830663</v>
      </c>
      <c r="AE6405" t="s">
        <v>48</v>
      </c>
      <c r="AF6405" t="s">
        <v>47</v>
      </c>
      <c r="AG6405" t="s">
        <v>13</v>
      </c>
      <c r="AH6405" s="9">
        <f t="shared" si="228"/>
        <v>1.6662134443356751E-4</v>
      </c>
      <c r="AJ6405"/>
      <c r="AK6405"/>
      <c r="AL6405"/>
      <c r="AM6405"/>
      <c r="AN6405"/>
    </row>
    <row r="6406" spans="1:40" s="7" customFormat="1" x14ac:dyDescent="0.25">
      <c r="A6406"/>
      <c r="B6406" t="s">
        <v>48</v>
      </c>
      <c r="C6406">
        <v>659253</v>
      </c>
      <c r="D6406" t="s">
        <v>26</v>
      </c>
      <c r="E6406" t="s">
        <v>53</v>
      </c>
      <c r="F6406" s="8">
        <v>15</v>
      </c>
      <c r="G6406" s="8"/>
      <c r="H6406"/>
      <c r="I6406"/>
      <c r="J6406" s="8"/>
      <c r="K6406"/>
      <c r="L6406"/>
      <c r="M6406"/>
      <c r="N6406" s="8"/>
      <c r="O6406"/>
      <c r="P6406"/>
      <c r="Q6406"/>
      <c r="R6406"/>
      <c r="S6406"/>
      <c r="T6406"/>
      <c r="U6406"/>
      <c r="V6406"/>
      <c r="X6406"/>
      <c r="Y6406"/>
      <c r="Z6406"/>
      <c r="AA6406"/>
      <c r="AB6406"/>
      <c r="AD6406">
        <v>830685</v>
      </c>
      <c r="AE6406" t="s">
        <v>48</v>
      </c>
      <c r="AF6406" t="s">
        <v>47</v>
      </c>
      <c r="AG6406" t="s">
        <v>13</v>
      </c>
      <c r="AH6406" s="9">
        <f t="shared" si="228"/>
        <v>2.8334834152846452E-4</v>
      </c>
      <c r="AJ6406"/>
      <c r="AK6406"/>
      <c r="AL6406"/>
      <c r="AM6406"/>
      <c r="AN6406"/>
    </row>
    <row r="6407" spans="1:40" s="7" customFormat="1" x14ac:dyDescent="0.25">
      <c r="A6407"/>
      <c r="B6407" t="s">
        <v>48</v>
      </c>
      <c r="C6407">
        <v>659254</v>
      </c>
      <c r="D6407" t="s">
        <v>26</v>
      </c>
      <c r="E6407" t="s">
        <v>10</v>
      </c>
      <c r="F6407"/>
      <c r="G6407" s="8">
        <v>633</v>
      </c>
      <c r="H6407" s="8">
        <v>633</v>
      </c>
      <c r="I6407" s="8">
        <v>686</v>
      </c>
      <c r="J6407">
        <v>686</v>
      </c>
      <c r="K6407" s="8"/>
      <c r="L6407" s="8">
        <v>633</v>
      </c>
      <c r="M6407" s="8"/>
      <c r="N6407" s="8"/>
      <c r="O6407"/>
      <c r="P6407"/>
      <c r="Q6407"/>
      <c r="R6407"/>
      <c r="S6407"/>
      <c r="T6407"/>
      <c r="U6407"/>
      <c r="V6407"/>
      <c r="X6407"/>
      <c r="Y6407"/>
      <c r="Z6407"/>
      <c r="AA6407"/>
      <c r="AB6407"/>
      <c r="AD6407">
        <v>830820</v>
      </c>
      <c r="AE6407" t="s">
        <v>48</v>
      </c>
      <c r="AF6407" t="s">
        <v>47</v>
      </c>
      <c r="AG6407" t="s">
        <v>13</v>
      </c>
      <c r="AH6407" s="9">
        <f t="shared" si="228"/>
        <v>2.9715674023842869E-4</v>
      </c>
      <c r="AJ6407"/>
      <c r="AK6407"/>
      <c r="AL6407"/>
      <c r="AM6407"/>
      <c r="AN6407"/>
    </row>
    <row r="6408" spans="1:40" s="7" customFormat="1" x14ac:dyDescent="0.25">
      <c r="A6408"/>
      <c r="B6408" t="s">
        <v>48</v>
      </c>
      <c r="C6408">
        <v>659256</v>
      </c>
      <c r="D6408" t="s">
        <v>47</v>
      </c>
      <c r="E6408" t="s">
        <v>10</v>
      </c>
      <c r="F6408"/>
      <c r="G6408"/>
      <c r="H6408" s="8"/>
      <c r="I6408" s="8"/>
      <c r="J6408">
        <v>160</v>
      </c>
      <c r="K6408"/>
      <c r="L6408">
        <v>275</v>
      </c>
      <c r="M6408"/>
      <c r="N6408" s="8"/>
      <c r="O6408"/>
      <c r="P6408"/>
      <c r="Q6408"/>
      <c r="R6408"/>
      <c r="S6408"/>
      <c r="T6408"/>
      <c r="U6408"/>
      <c r="V6408"/>
      <c r="X6408"/>
      <c r="Y6408"/>
      <c r="Z6408"/>
      <c r="AA6408"/>
      <c r="AB6408"/>
      <c r="AD6408">
        <v>830908</v>
      </c>
      <c r="AE6408" t="s">
        <v>48</v>
      </c>
      <c r="AF6408" t="s">
        <v>47</v>
      </c>
      <c r="AG6408" t="s">
        <v>10</v>
      </c>
      <c r="AH6408" s="9">
        <f t="shared" si="228"/>
        <v>5.2902412682737907E-6</v>
      </c>
      <c r="AJ6408"/>
      <c r="AK6408"/>
      <c r="AL6408"/>
      <c r="AM6408"/>
      <c r="AN6408"/>
    </row>
    <row r="6409" spans="1:40" s="7" customFormat="1" x14ac:dyDescent="0.25">
      <c r="A6409"/>
      <c r="B6409" t="s">
        <v>48</v>
      </c>
      <c r="C6409">
        <v>659269</v>
      </c>
      <c r="D6409" t="s">
        <v>47</v>
      </c>
      <c r="E6409" t="s">
        <v>13</v>
      </c>
      <c r="F6409" s="8">
        <v>1125</v>
      </c>
      <c r="G6409" s="8">
        <v>158</v>
      </c>
      <c r="H6409" s="8">
        <v>304</v>
      </c>
      <c r="I6409" s="8">
        <v>483</v>
      </c>
      <c r="J6409" s="8"/>
      <c r="K6409" s="8">
        <v>308</v>
      </c>
      <c r="L6409" s="8">
        <v>1131</v>
      </c>
      <c r="M6409" s="8"/>
      <c r="N6409" s="8"/>
      <c r="O6409"/>
      <c r="P6409"/>
      <c r="Q6409"/>
      <c r="R6409"/>
      <c r="S6409"/>
      <c r="T6409"/>
      <c r="U6409"/>
      <c r="V6409"/>
      <c r="X6409"/>
      <c r="Y6409"/>
      <c r="Z6409"/>
      <c r="AA6409"/>
      <c r="AB6409"/>
      <c r="AD6409">
        <v>830922</v>
      </c>
      <c r="AE6409" t="s">
        <v>48</v>
      </c>
      <c r="AF6409" t="s">
        <v>47</v>
      </c>
      <c r="AG6409" t="s">
        <v>10</v>
      </c>
      <c r="AH6409" s="9">
        <f t="shared" si="228"/>
        <v>0</v>
      </c>
      <c r="AJ6409"/>
      <c r="AK6409"/>
      <c r="AL6409"/>
      <c r="AM6409"/>
      <c r="AN6409"/>
    </row>
    <row r="6410" spans="1:40" s="7" customFormat="1" x14ac:dyDescent="0.25">
      <c r="A6410"/>
      <c r="B6410" t="s">
        <v>48</v>
      </c>
      <c r="C6410">
        <v>659269</v>
      </c>
      <c r="D6410" t="s">
        <v>47</v>
      </c>
      <c r="E6410" t="s">
        <v>10</v>
      </c>
      <c r="F6410" s="8"/>
      <c r="G6410" s="8">
        <v>185</v>
      </c>
      <c r="H6410"/>
      <c r="I6410" s="10">
        <v>2608</v>
      </c>
      <c r="J6410" s="8">
        <v>1349</v>
      </c>
      <c r="K6410" s="8">
        <v>1857</v>
      </c>
      <c r="L6410" s="8"/>
      <c r="M6410" s="8">
        <v>3125</v>
      </c>
      <c r="N6410" s="8"/>
      <c r="O6410"/>
      <c r="P6410"/>
      <c r="Q6410"/>
      <c r="R6410"/>
      <c r="S6410"/>
      <c r="T6410"/>
      <c r="U6410"/>
      <c r="V6410"/>
      <c r="X6410"/>
      <c r="Y6410"/>
      <c r="Z6410"/>
      <c r="AA6410"/>
      <c r="AB6410"/>
      <c r="AD6410">
        <v>830951</v>
      </c>
      <c r="AE6410" t="s">
        <v>48</v>
      </c>
      <c r="AF6410" t="s">
        <v>47</v>
      </c>
      <c r="AG6410" t="s">
        <v>10</v>
      </c>
      <c r="AH6410" s="9">
        <f t="shared" si="228"/>
        <v>0</v>
      </c>
      <c r="AJ6410"/>
      <c r="AK6410"/>
      <c r="AL6410"/>
      <c r="AM6410"/>
      <c r="AN6410"/>
    </row>
    <row r="6411" spans="1:40" s="7" customFormat="1" x14ac:dyDescent="0.25">
      <c r="A6411"/>
      <c r="B6411" t="s">
        <v>48</v>
      </c>
      <c r="C6411">
        <v>659269</v>
      </c>
      <c r="D6411" t="s">
        <v>26</v>
      </c>
      <c r="E6411" t="s">
        <v>10</v>
      </c>
      <c r="F6411"/>
      <c r="G6411" s="8"/>
      <c r="H6411" s="8"/>
      <c r="I6411" s="8"/>
      <c r="J6411" s="8"/>
      <c r="K6411" s="8"/>
      <c r="L6411" s="8"/>
      <c r="M6411" s="8">
        <v>170</v>
      </c>
      <c r="N6411" s="8"/>
      <c r="O6411"/>
      <c r="P6411"/>
      <c r="Q6411"/>
      <c r="R6411"/>
      <c r="S6411"/>
      <c r="T6411"/>
      <c r="U6411"/>
      <c r="V6411"/>
      <c r="X6411"/>
      <c r="Y6411"/>
      <c r="Z6411"/>
      <c r="AA6411"/>
      <c r="AB6411"/>
      <c r="AD6411">
        <v>830983</v>
      </c>
      <c r="AE6411" t="s">
        <v>48</v>
      </c>
      <c r="AF6411" t="s">
        <v>47</v>
      </c>
      <c r="AG6411" t="s">
        <v>50</v>
      </c>
      <c r="AH6411" s="9">
        <f t="shared" si="228"/>
        <v>0</v>
      </c>
      <c r="AJ6411"/>
      <c r="AK6411"/>
      <c r="AL6411"/>
      <c r="AM6411"/>
      <c r="AN6411"/>
    </row>
    <row r="6412" spans="1:40" s="7" customFormat="1" x14ac:dyDescent="0.25">
      <c r="A6412"/>
      <c r="B6412" t="s">
        <v>48</v>
      </c>
      <c r="C6412">
        <v>659270</v>
      </c>
      <c r="D6412" t="s">
        <v>47</v>
      </c>
      <c r="E6412" t="s">
        <v>13</v>
      </c>
      <c r="F6412"/>
      <c r="G6412"/>
      <c r="H6412"/>
      <c r="I6412" s="8"/>
      <c r="J6412" s="8"/>
      <c r="K6412" s="8"/>
      <c r="L6412"/>
      <c r="M6412">
        <v>606</v>
      </c>
      <c r="N6412" s="8"/>
      <c r="O6412"/>
      <c r="P6412"/>
      <c r="Q6412"/>
      <c r="R6412"/>
      <c r="S6412"/>
      <c r="T6412"/>
      <c r="U6412"/>
      <c r="V6412"/>
      <c r="X6412"/>
      <c r="Y6412"/>
      <c r="Z6412"/>
      <c r="AA6412"/>
      <c r="AB6412"/>
      <c r="AD6412">
        <v>830983</v>
      </c>
      <c r="AE6412" t="s">
        <v>48</v>
      </c>
      <c r="AF6412" t="s">
        <v>47</v>
      </c>
      <c r="AG6412" t="s">
        <v>10</v>
      </c>
      <c r="AH6412" s="9">
        <f t="shared" si="228"/>
        <v>8.823723171988738E-5</v>
      </c>
      <c r="AJ6412"/>
      <c r="AK6412"/>
      <c r="AL6412"/>
      <c r="AM6412"/>
      <c r="AN6412"/>
    </row>
    <row r="6413" spans="1:40" s="7" customFormat="1" x14ac:dyDescent="0.25">
      <c r="A6413"/>
      <c r="B6413" t="s">
        <v>48</v>
      </c>
      <c r="C6413">
        <v>659270</v>
      </c>
      <c r="D6413" t="s">
        <v>26</v>
      </c>
      <c r="E6413" t="s">
        <v>13</v>
      </c>
      <c r="F6413"/>
      <c r="G6413" s="8">
        <v>348</v>
      </c>
      <c r="H6413"/>
      <c r="I6413" s="8"/>
      <c r="J6413"/>
      <c r="K6413" s="8"/>
      <c r="L6413"/>
      <c r="M6413"/>
      <c r="N6413" s="8"/>
      <c r="O6413"/>
      <c r="P6413"/>
      <c r="Q6413"/>
      <c r="R6413"/>
      <c r="S6413"/>
      <c r="T6413"/>
      <c r="U6413"/>
      <c r="V6413"/>
      <c r="X6413"/>
      <c r="Y6413"/>
      <c r="Z6413"/>
      <c r="AA6413"/>
      <c r="AB6413"/>
      <c r="AD6413">
        <v>830994</v>
      </c>
      <c r="AE6413" t="s">
        <v>48</v>
      </c>
      <c r="AF6413" t="s">
        <v>47</v>
      </c>
      <c r="AG6413" t="s">
        <v>13</v>
      </c>
      <c r="AH6413" s="9">
        <f t="shared" si="228"/>
        <v>3.0102309187721865E-4</v>
      </c>
      <c r="AJ6413"/>
      <c r="AK6413"/>
      <c r="AL6413"/>
      <c r="AM6413"/>
      <c r="AN6413"/>
    </row>
    <row r="6414" spans="1:40" s="7" customFormat="1" x14ac:dyDescent="0.25">
      <c r="A6414"/>
      <c r="B6414" t="s">
        <v>48</v>
      </c>
      <c r="C6414">
        <v>659305</v>
      </c>
      <c r="D6414" t="s">
        <v>47</v>
      </c>
      <c r="E6414" t="s">
        <v>50</v>
      </c>
      <c r="F6414" s="8"/>
      <c r="G6414" s="8"/>
      <c r="H6414"/>
      <c r="I6414"/>
      <c r="J6414">
        <v>-32</v>
      </c>
      <c r="K6414"/>
      <c r="L6414"/>
      <c r="M6414"/>
      <c r="N6414" s="8"/>
      <c r="O6414"/>
      <c r="P6414"/>
      <c r="Q6414"/>
      <c r="R6414"/>
      <c r="S6414"/>
      <c r="T6414"/>
      <c r="U6414"/>
      <c r="V6414"/>
      <c r="X6414"/>
      <c r="Y6414"/>
      <c r="Z6414"/>
      <c r="AA6414"/>
      <c r="AB6414"/>
      <c r="AD6414">
        <v>830997</v>
      </c>
      <c r="AE6414" t="s">
        <v>48</v>
      </c>
      <c r="AF6414" t="s">
        <v>47</v>
      </c>
      <c r="AG6414" t="s">
        <v>13</v>
      </c>
      <c r="AH6414" s="9">
        <f t="shared" si="228"/>
        <v>3.406071681791159E-5</v>
      </c>
      <c r="AJ6414"/>
      <c r="AK6414"/>
      <c r="AL6414"/>
      <c r="AM6414"/>
      <c r="AN6414"/>
    </row>
    <row r="6415" spans="1:40" s="7" customFormat="1" x14ac:dyDescent="0.25">
      <c r="A6415"/>
      <c r="B6415" t="s">
        <v>48</v>
      </c>
      <c r="C6415">
        <v>659305</v>
      </c>
      <c r="D6415" t="s">
        <v>47</v>
      </c>
      <c r="E6415" t="s">
        <v>10</v>
      </c>
      <c r="F6415" s="8">
        <v>587</v>
      </c>
      <c r="G6415" s="8">
        <v>163</v>
      </c>
      <c r="H6415" s="8">
        <v>1844</v>
      </c>
      <c r="I6415" s="8">
        <v>1517</v>
      </c>
      <c r="J6415" s="8">
        <v>699</v>
      </c>
      <c r="K6415" s="8">
        <v>131</v>
      </c>
      <c r="L6415" s="8">
        <v>1546</v>
      </c>
      <c r="M6415" s="8">
        <v>156</v>
      </c>
      <c r="N6415" s="8"/>
      <c r="O6415"/>
      <c r="P6415"/>
      <c r="Q6415"/>
      <c r="R6415"/>
      <c r="S6415"/>
      <c r="T6415"/>
      <c r="U6415"/>
      <c r="V6415"/>
      <c r="X6415"/>
      <c r="Y6415"/>
      <c r="Z6415"/>
      <c r="AA6415"/>
      <c r="AB6415"/>
      <c r="AD6415">
        <v>830997</v>
      </c>
      <c r="AE6415" t="s">
        <v>48</v>
      </c>
      <c r="AF6415" t="s">
        <v>47</v>
      </c>
      <c r="AG6415" t="s">
        <v>50</v>
      </c>
      <c r="AH6415" s="9">
        <f t="shared" si="228"/>
        <v>0</v>
      </c>
      <c r="AJ6415"/>
      <c r="AK6415"/>
      <c r="AL6415"/>
      <c r="AM6415"/>
      <c r="AN6415"/>
    </row>
    <row r="6416" spans="1:40" s="7" customFormat="1" x14ac:dyDescent="0.25">
      <c r="A6416"/>
      <c r="B6416" t="s">
        <v>48</v>
      </c>
      <c r="C6416">
        <v>659305</v>
      </c>
      <c r="D6416" t="s">
        <v>26</v>
      </c>
      <c r="E6416" t="s">
        <v>10</v>
      </c>
      <c r="F6416" s="8">
        <v>640</v>
      </c>
      <c r="G6416"/>
      <c r="H6416" s="8">
        <v>630</v>
      </c>
      <c r="I6416">
        <v>378</v>
      </c>
      <c r="J6416">
        <v>315</v>
      </c>
      <c r="K6416">
        <v>189</v>
      </c>
      <c r="L6416">
        <v>752</v>
      </c>
      <c r="M6416">
        <v>661</v>
      </c>
      <c r="N6416" s="8"/>
      <c r="O6416"/>
      <c r="P6416"/>
      <c r="Q6416"/>
      <c r="R6416"/>
      <c r="S6416"/>
      <c r="T6416"/>
      <c r="U6416"/>
      <c r="V6416"/>
      <c r="X6416"/>
      <c r="Y6416"/>
      <c r="Z6416"/>
      <c r="AA6416"/>
      <c r="AB6416"/>
      <c r="AD6416">
        <v>830997</v>
      </c>
      <c r="AE6416" t="s">
        <v>48</v>
      </c>
      <c r="AF6416" t="s">
        <v>47</v>
      </c>
      <c r="AG6416" t="s">
        <v>10</v>
      </c>
      <c r="AH6416" s="9">
        <f t="shared" si="228"/>
        <v>8.664017775210661E-5</v>
      </c>
      <c r="AJ6416"/>
      <c r="AK6416"/>
      <c r="AL6416"/>
      <c r="AM6416"/>
      <c r="AN6416"/>
    </row>
    <row r="6417" spans="1:40" s="7" customFormat="1" x14ac:dyDescent="0.25">
      <c r="A6417"/>
      <c r="B6417" t="s">
        <v>48</v>
      </c>
      <c r="C6417">
        <v>659320</v>
      </c>
      <c r="D6417" t="s">
        <v>47</v>
      </c>
      <c r="E6417" t="s">
        <v>50</v>
      </c>
      <c r="F6417" s="8">
        <v>-10</v>
      </c>
      <c r="G6417" s="8"/>
      <c r="H6417" s="8">
        <v>-124</v>
      </c>
      <c r="I6417" s="8">
        <v>-114</v>
      </c>
      <c r="J6417" s="8"/>
      <c r="K6417" s="8"/>
      <c r="L6417" s="8"/>
      <c r="M6417" s="8"/>
      <c r="N6417" s="8"/>
      <c r="O6417"/>
      <c r="P6417"/>
      <c r="Q6417"/>
      <c r="R6417"/>
      <c r="S6417"/>
      <c r="T6417"/>
      <c r="U6417"/>
      <c r="V6417"/>
      <c r="X6417"/>
      <c r="Y6417"/>
      <c r="Z6417"/>
      <c r="AA6417"/>
      <c r="AB6417"/>
      <c r="AD6417">
        <v>831006</v>
      </c>
      <c r="AE6417" t="s">
        <v>48</v>
      </c>
      <c r="AF6417" t="s">
        <v>47</v>
      </c>
      <c r="AG6417" t="s">
        <v>10</v>
      </c>
      <c r="AH6417" s="9">
        <f t="shared" si="228"/>
        <v>2.4421616923980897E-5</v>
      </c>
      <c r="AJ6417"/>
      <c r="AK6417"/>
      <c r="AL6417"/>
      <c r="AM6417"/>
      <c r="AN6417"/>
    </row>
    <row r="6418" spans="1:40" s="7" customFormat="1" x14ac:dyDescent="0.25">
      <c r="A6418"/>
      <c r="B6418" t="s">
        <v>48</v>
      </c>
      <c r="C6418">
        <v>659320</v>
      </c>
      <c r="D6418" t="s">
        <v>47</v>
      </c>
      <c r="E6418" t="s">
        <v>10</v>
      </c>
      <c r="F6418" s="8">
        <v>10898</v>
      </c>
      <c r="G6418" s="8">
        <v>10075</v>
      </c>
      <c r="H6418" s="8">
        <v>6960</v>
      </c>
      <c r="I6418" s="10">
        <v>7266</v>
      </c>
      <c r="J6418" s="8">
        <v>7198</v>
      </c>
      <c r="K6418" s="8">
        <v>7045</v>
      </c>
      <c r="L6418" s="8">
        <v>9415</v>
      </c>
      <c r="M6418" s="8">
        <v>7053</v>
      </c>
      <c r="N6418" s="8"/>
      <c r="O6418"/>
      <c r="P6418"/>
      <c r="Q6418"/>
      <c r="R6418"/>
      <c r="S6418"/>
      <c r="T6418"/>
      <c r="U6418"/>
      <c r="V6418"/>
      <c r="X6418"/>
      <c r="Y6418"/>
      <c r="Z6418"/>
      <c r="AA6418"/>
      <c r="AB6418"/>
      <c r="AD6418">
        <v>831058</v>
      </c>
      <c r="AE6418" t="s">
        <v>48</v>
      </c>
      <c r="AF6418" t="s">
        <v>47</v>
      </c>
      <c r="AG6418" t="s">
        <v>13</v>
      </c>
      <c r="AH6418" s="9">
        <f t="shared" si="228"/>
        <v>0</v>
      </c>
      <c r="AJ6418"/>
      <c r="AK6418"/>
      <c r="AL6418"/>
      <c r="AM6418"/>
      <c r="AN6418"/>
    </row>
    <row r="6419" spans="1:40" s="7" customFormat="1" x14ac:dyDescent="0.25">
      <c r="A6419"/>
      <c r="B6419" t="s">
        <v>48</v>
      </c>
      <c r="C6419">
        <v>659320</v>
      </c>
      <c r="D6419" t="s">
        <v>26</v>
      </c>
      <c r="E6419" t="s">
        <v>10</v>
      </c>
      <c r="F6419">
        <v>726</v>
      </c>
      <c r="G6419" s="8">
        <v>134</v>
      </c>
      <c r="H6419" s="8">
        <v>157</v>
      </c>
      <c r="I6419" s="8">
        <v>625</v>
      </c>
      <c r="J6419" s="8">
        <v>600</v>
      </c>
      <c r="K6419" s="8">
        <v>316</v>
      </c>
      <c r="L6419" s="8">
        <v>886</v>
      </c>
      <c r="M6419" s="8">
        <v>782</v>
      </c>
      <c r="N6419" s="8"/>
      <c r="O6419"/>
      <c r="P6419"/>
      <c r="Q6419"/>
      <c r="R6419"/>
      <c r="S6419"/>
      <c r="T6419"/>
      <c r="U6419"/>
      <c r="V6419"/>
      <c r="X6419"/>
      <c r="Y6419"/>
      <c r="Z6419"/>
      <c r="AA6419"/>
      <c r="AB6419"/>
      <c r="AD6419">
        <v>831088</v>
      </c>
      <c r="AE6419" t="s">
        <v>48</v>
      </c>
      <c r="AF6419" t="s">
        <v>47</v>
      </c>
      <c r="AG6419" t="s">
        <v>10</v>
      </c>
      <c r="AH6419" s="9">
        <f t="shared" si="228"/>
        <v>2.1879639358596509E-4</v>
      </c>
      <c r="AJ6419"/>
      <c r="AK6419"/>
      <c r="AL6419"/>
      <c r="AM6419"/>
      <c r="AN6419"/>
    </row>
    <row r="6420" spans="1:40" s="7" customFormat="1" x14ac:dyDescent="0.25">
      <c r="A6420"/>
      <c r="B6420" t="s">
        <v>48</v>
      </c>
      <c r="C6420">
        <v>659324</v>
      </c>
      <c r="D6420" t="s">
        <v>49</v>
      </c>
      <c r="E6420" t="s">
        <v>13</v>
      </c>
      <c r="F6420"/>
      <c r="G6420">
        <v>21</v>
      </c>
      <c r="H6420"/>
      <c r="I6420">
        <v>349</v>
      </c>
      <c r="J6420" s="8"/>
      <c r="K6420" s="8">
        <v>699</v>
      </c>
      <c r="L6420"/>
      <c r="M6420"/>
      <c r="N6420" s="8"/>
      <c r="O6420"/>
      <c r="P6420"/>
      <c r="Q6420"/>
      <c r="R6420"/>
      <c r="S6420"/>
      <c r="T6420"/>
      <c r="U6420"/>
      <c r="V6420"/>
      <c r="X6420"/>
      <c r="Y6420"/>
      <c r="Z6420"/>
      <c r="AA6420"/>
      <c r="AB6420"/>
      <c r="AD6420">
        <v>831139</v>
      </c>
      <c r="AE6420" t="s">
        <v>48</v>
      </c>
      <c r="AF6420" t="s">
        <v>47</v>
      </c>
      <c r="AG6420" t="s">
        <v>10</v>
      </c>
      <c r="AH6420" s="9">
        <f t="shared" si="228"/>
        <v>5.656232802556883E-6</v>
      </c>
      <c r="AJ6420"/>
      <c r="AK6420"/>
      <c r="AL6420"/>
      <c r="AM6420"/>
      <c r="AN6420"/>
    </row>
    <row r="6421" spans="1:40" s="7" customFormat="1" x14ac:dyDescent="0.25">
      <c r="A6421"/>
      <c r="B6421" t="s">
        <v>48</v>
      </c>
      <c r="C6421">
        <v>659324</v>
      </c>
      <c r="D6421" t="s">
        <v>47</v>
      </c>
      <c r="E6421" t="s">
        <v>13</v>
      </c>
      <c r="F6421" s="8"/>
      <c r="G6421" s="8">
        <v>700</v>
      </c>
      <c r="H6421">
        <v>158</v>
      </c>
      <c r="I6421">
        <v>335</v>
      </c>
      <c r="J6421"/>
      <c r="K6421" s="8"/>
      <c r="L6421">
        <v>214</v>
      </c>
      <c r="M6421">
        <v>143</v>
      </c>
      <c r="N6421" s="8"/>
      <c r="O6421"/>
      <c r="P6421"/>
      <c r="Q6421"/>
      <c r="R6421"/>
      <c r="S6421"/>
      <c r="T6421"/>
      <c r="U6421"/>
      <c r="V6421"/>
      <c r="X6421"/>
      <c r="Y6421"/>
      <c r="Z6421"/>
      <c r="AA6421"/>
      <c r="AB6421"/>
      <c r="AD6421">
        <v>831143</v>
      </c>
      <c r="AE6421" t="s">
        <v>48</v>
      </c>
      <c r="AF6421" t="s">
        <v>47</v>
      </c>
      <c r="AG6421" t="s">
        <v>10</v>
      </c>
      <c r="AH6421" s="9">
        <f t="shared" si="228"/>
        <v>3.5348127820214313E-4</v>
      </c>
      <c r="AJ6421"/>
      <c r="AK6421"/>
      <c r="AL6421"/>
      <c r="AM6421"/>
      <c r="AN6421"/>
    </row>
    <row r="6422" spans="1:40" s="7" customFormat="1" x14ac:dyDescent="0.25">
      <c r="A6422"/>
      <c r="B6422" t="s">
        <v>48</v>
      </c>
      <c r="C6422">
        <v>659324</v>
      </c>
      <c r="D6422" t="s">
        <v>26</v>
      </c>
      <c r="E6422" t="s">
        <v>13</v>
      </c>
      <c r="F6422" s="8"/>
      <c r="G6422" s="8"/>
      <c r="H6422" s="8"/>
      <c r="I6422" s="8"/>
      <c r="J6422" s="8"/>
      <c r="K6422" s="8"/>
      <c r="L6422" s="8"/>
      <c r="M6422" s="8">
        <v>7</v>
      </c>
      <c r="N6422" s="8"/>
      <c r="O6422"/>
      <c r="P6422"/>
      <c r="Q6422"/>
      <c r="R6422"/>
      <c r="S6422"/>
      <c r="T6422"/>
      <c r="U6422"/>
      <c r="V6422"/>
      <c r="X6422"/>
      <c r="Y6422"/>
      <c r="Z6422"/>
      <c r="AA6422"/>
      <c r="AB6422"/>
      <c r="AD6422">
        <v>831216</v>
      </c>
      <c r="AE6422" t="s">
        <v>48</v>
      </c>
      <c r="AF6422" t="s">
        <v>47</v>
      </c>
      <c r="AG6422" t="s">
        <v>13</v>
      </c>
      <c r="AH6422" s="9">
        <f t="shared" si="228"/>
        <v>1.6312321676037659E-4</v>
      </c>
      <c r="AJ6422"/>
      <c r="AK6422"/>
      <c r="AL6422"/>
      <c r="AM6422"/>
      <c r="AN6422"/>
    </row>
    <row r="6423" spans="1:40" s="7" customFormat="1" x14ac:dyDescent="0.25">
      <c r="A6423"/>
      <c r="B6423" t="s">
        <v>48</v>
      </c>
      <c r="C6423">
        <v>659370</v>
      </c>
      <c r="D6423" t="s">
        <v>47</v>
      </c>
      <c r="E6423" t="s">
        <v>10</v>
      </c>
      <c r="F6423" s="8">
        <v>226</v>
      </c>
      <c r="G6423" s="8">
        <v>407</v>
      </c>
      <c r="H6423" s="8"/>
      <c r="I6423" s="8">
        <v>89</v>
      </c>
      <c r="J6423" s="8"/>
      <c r="K6423" s="8"/>
      <c r="L6423" s="8">
        <v>389</v>
      </c>
      <c r="M6423" s="8"/>
      <c r="N6423" s="8"/>
      <c r="O6423"/>
      <c r="P6423"/>
      <c r="Q6423"/>
      <c r="R6423"/>
      <c r="S6423"/>
      <c r="T6423"/>
      <c r="U6423"/>
      <c r="V6423"/>
      <c r="X6423"/>
      <c r="Y6423"/>
      <c r="Z6423"/>
      <c r="AA6423"/>
      <c r="AB6423"/>
      <c r="AD6423">
        <v>831220</v>
      </c>
      <c r="AE6423" t="s">
        <v>48</v>
      </c>
      <c r="AF6423" t="s">
        <v>47</v>
      </c>
      <c r="AG6423" t="s">
        <v>13</v>
      </c>
      <c r="AH6423" s="9">
        <f t="shared" si="228"/>
        <v>3.49812767319092E-5</v>
      </c>
      <c r="AJ6423"/>
      <c r="AK6423"/>
      <c r="AL6423"/>
      <c r="AM6423"/>
      <c r="AN6423"/>
    </row>
    <row r="6424" spans="1:40" s="7" customFormat="1" x14ac:dyDescent="0.25">
      <c r="A6424"/>
      <c r="B6424" t="s">
        <v>48</v>
      </c>
      <c r="C6424">
        <v>659370</v>
      </c>
      <c r="D6424" t="s">
        <v>26</v>
      </c>
      <c r="E6424" t="s">
        <v>10</v>
      </c>
      <c r="F6424" s="8"/>
      <c r="G6424"/>
      <c r="H6424" s="8"/>
      <c r="I6424" s="8">
        <v>15</v>
      </c>
      <c r="J6424" s="8"/>
      <c r="K6424" s="8"/>
      <c r="L6424"/>
      <c r="M6424">
        <v>160</v>
      </c>
      <c r="N6424" s="8"/>
      <c r="O6424"/>
      <c r="P6424"/>
      <c r="Q6424"/>
      <c r="R6424"/>
      <c r="S6424"/>
      <c r="T6424"/>
      <c r="U6424"/>
      <c r="V6424"/>
      <c r="X6424"/>
      <c r="Y6424"/>
      <c r="Z6424"/>
      <c r="AA6424"/>
      <c r="AB6424"/>
      <c r="AD6424">
        <v>831220</v>
      </c>
      <c r="AE6424" t="s">
        <v>48</v>
      </c>
      <c r="AF6424" t="s">
        <v>47</v>
      </c>
      <c r="AG6424" t="s">
        <v>10</v>
      </c>
      <c r="AH6424" s="9">
        <f t="shared" si="228"/>
        <v>1.4420066450753844E-4</v>
      </c>
      <c r="AJ6424"/>
      <c r="AK6424"/>
      <c r="AL6424"/>
      <c r="AM6424"/>
      <c r="AN6424"/>
    </row>
    <row r="6425" spans="1:40" s="7" customFormat="1" x14ac:dyDescent="0.25">
      <c r="A6425"/>
      <c r="B6425" t="s">
        <v>48</v>
      </c>
      <c r="C6425">
        <v>659381</v>
      </c>
      <c r="D6425" t="s">
        <v>47</v>
      </c>
      <c r="E6425" t="s">
        <v>53</v>
      </c>
      <c r="F6425"/>
      <c r="G6425"/>
      <c r="H6425" s="8"/>
      <c r="I6425"/>
      <c r="J6425"/>
      <c r="K6425"/>
      <c r="L6425">
        <v>248</v>
      </c>
      <c r="M6425"/>
      <c r="N6425" s="8"/>
      <c r="O6425"/>
      <c r="P6425"/>
      <c r="Q6425"/>
      <c r="R6425"/>
      <c r="S6425"/>
      <c r="T6425"/>
      <c r="U6425"/>
      <c r="V6425"/>
      <c r="X6425"/>
      <c r="Y6425"/>
      <c r="Z6425"/>
      <c r="AA6425"/>
      <c r="AB6425"/>
      <c r="AD6425">
        <v>831250</v>
      </c>
      <c r="AE6425" t="s">
        <v>48</v>
      </c>
      <c r="AF6425" t="s">
        <v>47</v>
      </c>
      <c r="AG6425" t="s">
        <v>13</v>
      </c>
      <c r="AH6425" s="9">
        <f t="shared" si="228"/>
        <v>0</v>
      </c>
      <c r="AJ6425"/>
      <c r="AK6425"/>
      <c r="AL6425"/>
      <c r="AM6425"/>
      <c r="AN6425"/>
    </row>
    <row r="6426" spans="1:40" s="7" customFormat="1" x14ac:dyDescent="0.25">
      <c r="A6426"/>
      <c r="B6426" t="s">
        <v>48</v>
      </c>
      <c r="C6426">
        <v>659384</v>
      </c>
      <c r="D6426" t="s">
        <v>49</v>
      </c>
      <c r="E6426" t="s">
        <v>53</v>
      </c>
      <c r="F6426"/>
      <c r="G6426" s="8">
        <v>152</v>
      </c>
      <c r="H6426" s="8"/>
      <c r="I6426" s="8"/>
      <c r="J6426" s="8"/>
      <c r="K6426" s="8"/>
      <c r="L6426"/>
      <c r="M6426"/>
      <c r="N6426" s="8"/>
      <c r="O6426"/>
      <c r="P6426"/>
      <c r="Q6426"/>
      <c r="R6426"/>
      <c r="S6426"/>
      <c r="T6426"/>
      <c r="U6426"/>
      <c r="V6426"/>
      <c r="X6426"/>
      <c r="Y6426"/>
      <c r="Z6426"/>
      <c r="AA6426"/>
      <c r="AB6426"/>
      <c r="AD6426">
        <v>831250</v>
      </c>
      <c r="AE6426" t="s">
        <v>48</v>
      </c>
      <c r="AF6426" t="s">
        <v>47</v>
      </c>
      <c r="AG6426" t="s">
        <v>50</v>
      </c>
      <c r="AH6426" s="9">
        <f t="shared" si="228"/>
        <v>6.3506767078020691E-3</v>
      </c>
      <c r="AJ6426"/>
      <c r="AK6426"/>
      <c r="AL6426"/>
      <c r="AM6426"/>
      <c r="AN6426"/>
    </row>
    <row r="6427" spans="1:40" s="7" customFormat="1" x14ac:dyDescent="0.25">
      <c r="A6427"/>
      <c r="B6427" t="s">
        <v>48</v>
      </c>
      <c r="C6427">
        <v>659384</v>
      </c>
      <c r="D6427" t="s">
        <v>47</v>
      </c>
      <c r="E6427" t="s">
        <v>13</v>
      </c>
      <c r="F6427"/>
      <c r="G6427" s="8"/>
      <c r="H6427" s="8"/>
      <c r="I6427" s="8">
        <v>225</v>
      </c>
      <c r="J6427" s="8"/>
      <c r="K6427" s="8"/>
      <c r="L6427"/>
      <c r="M6427"/>
      <c r="N6427" s="8"/>
      <c r="O6427"/>
      <c r="P6427"/>
      <c r="Q6427"/>
      <c r="R6427"/>
      <c r="S6427"/>
      <c r="T6427"/>
      <c r="U6427"/>
      <c r="V6427"/>
      <c r="X6427"/>
      <c r="Y6427"/>
      <c r="Z6427"/>
      <c r="AA6427"/>
      <c r="AB6427"/>
      <c r="AD6427">
        <v>831250</v>
      </c>
      <c r="AE6427" t="s">
        <v>48</v>
      </c>
      <c r="AF6427" t="s">
        <v>47</v>
      </c>
      <c r="AG6427" t="s">
        <v>10</v>
      </c>
      <c r="AH6427" s="9">
        <f t="shared" si="228"/>
        <v>1.8898471952072411E-5</v>
      </c>
      <c r="AJ6427"/>
      <c r="AK6427"/>
      <c r="AL6427"/>
      <c r="AM6427"/>
      <c r="AN6427"/>
    </row>
    <row r="6428" spans="1:40" s="7" customFormat="1" x14ac:dyDescent="0.25">
      <c r="A6428"/>
      <c r="B6428" t="s">
        <v>48</v>
      </c>
      <c r="C6428">
        <v>659384</v>
      </c>
      <c r="D6428" t="s">
        <v>47</v>
      </c>
      <c r="E6428" t="s">
        <v>53</v>
      </c>
      <c r="F6428">
        <v>616</v>
      </c>
      <c r="G6428" s="8">
        <v>850</v>
      </c>
      <c r="H6428">
        <v>644</v>
      </c>
      <c r="I6428" s="10">
        <v>1019</v>
      </c>
      <c r="J6428" s="8">
        <v>529</v>
      </c>
      <c r="K6428" s="8">
        <v>160</v>
      </c>
      <c r="L6428">
        <v>223</v>
      </c>
      <c r="M6428">
        <v>329</v>
      </c>
      <c r="N6428" s="8"/>
      <c r="O6428"/>
      <c r="P6428"/>
      <c r="Q6428"/>
      <c r="R6428"/>
      <c r="S6428"/>
      <c r="T6428"/>
      <c r="U6428"/>
      <c r="V6428"/>
      <c r="X6428"/>
      <c r="Y6428"/>
      <c r="Z6428"/>
      <c r="AA6428"/>
      <c r="AB6428"/>
      <c r="AD6428">
        <v>831250</v>
      </c>
      <c r="AE6428" t="s">
        <v>48</v>
      </c>
      <c r="AF6428" t="s">
        <v>47</v>
      </c>
      <c r="AG6428" t="s">
        <v>53</v>
      </c>
      <c r="AH6428" s="9">
        <f t="shared" si="228"/>
        <v>1.7303195386027715E-3</v>
      </c>
      <c r="AJ6428"/>
      <c r="AK6428"/>
      <c r="AL6428"/>
      <c r="AM6428"/>
      <c r="AN6428"/>
    </row>
    <row r="6429" spans="1:40" s="7" customFormat="1" x14ac:dyDescent="0.25">
      <c r="A6429"/>
      <c r="B6429" t="s">
        <v>48</v>
      </c>
      <c r="C6429">
        <v>659384</v>
      </c>
      <c r="D6429" t="s">
        <v>26</v>
      </c>
      <c r="E6429" t="s">
        <v>53</v>
      </c>
      <c r="F6429" s="8">
        <v>19</v>
      </c>
      <c r="G6429">
        <v>43</v>
      </c>
      <c r="H6429">
        <v>19</v>
      </c>
      <c r="I6429"/>
      <c r="J6429">
        <v>29</v>
      </c>
      <c r="K6429" s="8"/>
      <c r="L6429"/>
      <c r="M6429">
        <v>224</v>
      </c>
      <c r="N6429" s="8"/>
      <c r="O6429"/>
      <c r="P6429"/>
      <c r="Q6429"/>
      <c r="R6429"/>
      <c r="S6429"/>
      <c r="T6429"/>
      <c r="U6429"/>
      <c r="V6429"/>
      <c r="X6429"/>
      <c r="Y6429"/>
      <c r="Z6429"/>
      <c r="AA6429"/>
      <c r="AB6429"/>
      <c r="AD6429">
        <v>831265</v>
      </c>
      <c r="AE6429" t="s">
        <v>48</v>
      </c>
      <c r="AF6429" t="s">
        <v>47</v>
      </c>
      <c r="AG6429" t="s">
        <v>10</v>
      </c>
      <c r="AH6429" s="9">
        <f t="shared" si="228"/>
        <v>1.8002458132232075E-3</v>
      </c>
      <c r="AJ6429"/>
      <c r="AK6429"/>
      <c r="AL6429"/>
      <c r="AM6429"/>
      <c r="AN6429"/>
    </row>
    <row r="6430" spans="1:40" s="7" customFormat="1" x14ac:dyDescent="0.25">
      <c r="A6430"/>
      <c r="B6430" t="s">
        <v>48</v>
      </c>
      <c r="C6430">
        <v>659410</v>
      </c>
      <c r="D6430" t="s">
        <v>47</v>
      </c>
      <c r="E6430" t="s">
        <v>10</v>
      </c>
      <c r="F6430" s="8"/>
      <c r="G6430" s="8"/>
      <c r="H6430" s="8"/>
      <c r="I6430" s="8"/>
      <c r="J6430" s="8"/>
      <c r="K6430" s="8">
        <v>174</v>
      </c>
      <c r="L6430" s="8"/>
      <c r="M6430" s="8"/>
      <c r="N6430" s="8"/>
      <c r="O6430"/>
      <c r="P6430"/>
      <c r="Q6430"/>
      <c r="R6430"/>
      <c r="S6430"/>
      <c r="T6430"/>
      <c r="U6430"/>
      <c r="V6430"/>
      <c r="X6430"/>
      <c r="Y6430"/>
      <c r="Z6430"/>
      <c r="AA6430"/>
      <c r="AB6430"/>
      <c r="AD6430">
        <v>831265</v>
      </c>
      <c r="AE6430" t="s">
        <v>48</v>
      </c>
      <c r="AF6430" t="s">
        <v>47</v>
      </c>
      <c r="AG6430" t="s">
        <v>53</v>
      </c>
      <c r="AH6430" s="9">
        <f t="shared" si="228"/>
        <v>6.8481407307907356E-4</v>
      </c>
      <c r="AJ6430"/>
      <c r="AK6430"/>
      <c r="AL6430"/>
      <c r="AM6430"/>
      <c r="AN6430"/>
    </row>
    <row r="6431" spans="1:40" s="7" customFormat="1" x14ac:dyDescent="0.25">
      <c r="A6431"/>
      <c r="B6431" t="s">
        <v>48</v>
      </c>
      <c r="C6431">
        <v>659434</v>
      </c>
      <c r="D6431" t="s">
        <v>47</v>
      </c>
      <c r="E6431" t="s">
        <v>10</v>
      </c>
      <c r="F6431" s="8"/>
      <c r="G6431" s="8">
        <v>759</v>
      </c>
      <c r="H6431" s="8">
        <v>150</v>
      </c>
      <c r="I6431" s="8"/>
      <c r="J6431" s="8">
        <v>680</v>
      </c>
      <c r="K6431" s="8"/>
      <c r="L6431" s="8">
        <v>1419</v>
      </c>
      <c r="M6431" s="8"/>
      <c r="N6431" s="8"/>
      <c r="O6431"/>
      <c r="P6431"/>
      <c r="Q6431"/>
      <c r="R6431"/>
      <c r="S6431"/>
      <c r="T6431"/>
      <c r="U6431"/>
      <c r="V6431"/>
      <c r="X6431"/>
      <c r="Y6431"/>
      <c r="Z6431"/>
      <c r="AA6431"/>
      <c r="AB6431"/>
      <c r="AD6431">
        <v>831273</v>
      </c>
      <c r="AE6431" t="s">
        <v>48</v>
      </c>
      <c r="AF6431" t="s">
        <v>47</v>
      </c>
      <c r="AG6431" t="s">
        <v>13</v>
      </c>
      <c r="AH6431" s="9">
        <f t="shared" si="228"/>
        <v>1.0089336657413812E-4</v>
      </c>
      <c r="AJ6431"/>
      <c r="AK6431"/>
      <c r="AL6431"/>
      <c r="AM6431"/>
      <c r="AN6431"/>
    </row>
    <row r="6432" spans="1:40" s="7" customFormat="1" x14ac:dyDescent="0.25">
      <c r="A6432"/>
      <c r="B6432" t="s">
        <v>48</v>
      </c>
      <c r="C6432">
        <v>659434</v>
      </c>
      <c r="D6432" t="s">
        <v>26</v>
      </c>
      <c r="E6432" t="s">
        <v>10</v>
      </c>
      <c r="F6432"/>
      <c r="G6432" s="8"/>
      <c r="H6432" s="8"/>
      <c r="I6432" s="8"/>
      <c r="J6432" s="8"/>
      <c r="K6432"/>
      <c r="L6432" s="8">
        <v>192</v>
      </c>
      <c r="M6432" s="8"/>
      <c r="N6432" s="8"/>
      <c r="O6432"/>
      <c r="P6432"/>
      <c r="Q6432"/>
      <c r="R6432"/>
      <c r="S6432"/>
      <c r="T6432"/>
      <c r="U6432"/>
      <c r="V6432"/>
      <c r="X6432"/>
      <c r="Y6432"/>
      <c r="Z6432"/>
      <c r="AA6432"/>
      <c r="AB6432"/>
      <c r="AD6432">
        <v>831275</v>
      </c>
      <c r="AE6432" t="s">
        <v>48</v>
      </c>
      <c r="AF6432" t="s">
        <v>47</v>
      </c>
      <c r="AG6432" t="s">
        <v>10</v>
      </c>
      <c r="AH6432" s="9">
        <f t="shared" si="228"/>
        <v>5.8126110035687504E-5</v>
      </c>
      <c r="AJ6432"/>
      <c r="AK6432"/>
      <c r="AL6432"/>
      <c r="AM6432"/>
      <c r="AN6432"/>
    </row>
    <row r="6433" spans="1:40" s="7" customFormat="1" x14ac:dyDescent="0.25">
      <c r="A6433"/>
      <c r="B6433" t="s">
        <v>48</v>
      </c>
      <c r="C6433">
        <v>659436</v>
      </c>
      <c r="D6433" t="s">
        <v>47</v>
      </c>
      <c r="E6433" t="s">
        <v>13</v>
      </c>
      <c r="F6433"/>
      <c r="G6433" s="8"/>
      <c r="H6433" s="8">
        <v>158</v>
      </c>
      <c r="I6433" s="8">
        <v>323</v>
      </c>
      <c r="J6433" s="8"/>
      <c r="K6433" s="8"/>
      <c r="L6433" s="8"/>
      <c r="M6433" s="8"/>
      <c r="N6433" s="8"/>
      <c r="O6433"/>
      <c r="P6433"/>
      <c r="Q6433"/>
      <c r="R6433"/>
      <c r="S6433"/>
      <c r="T6433"/>
      <c r="U6433"/>
      <c r="V6433"/>
      <c r="X6433"/>
      <c r="Y6433"/>
      <c r="Z6433"/>
      <c r="AA6433"/>
      <c r="AB6433"/>
      <c r="AD6433">
        <v>831277</v>
      </c>
      <c r="AE6433" t="s">
        <v>48</v>
      </c>
      <c r="AF6433" t="s">
        <v>47</v>
      </c>
      <c r="AG6433" t="s">
        <v>13</v>
      </c>
      <c r="AH6433" s="9">
        <f t="shared" si="228"/>
        <v>0</v>
      </c>
      <c r="AJ6433"/>
      <c r="AK6433"/>
      <c r="AL6433"/>
      <c r="AM6433"/>
      <c r="AN6433"/>
    </row>
    <row r="6434" spans="1:40" s="7" customFormat="1" x14ac:dyDescent="0.25">
      <c r="A6434"/>
      <c r="B6434" t="s">
        <v>48</v>
      </c>
      <c r="C6434">
        <v>659463</v>
      </c>
      <c r="D6434" t="s">
        <v>47</v>
      </c>
      <c r="E6434" t="s">
        <v>13</v>
      </c>
      <c r="F6434">
        <v>178</v>
      </c>
      <c r="G6434" s="8"/>
      <c r="H6434" s="8"/>
      <c r="I6434">
        <v>212</v>
      </c>
      <c r="J6434" s="8"/>
      <c r="K6434">
        <v>160</v>
      </c>
      <c r="L6434" s="8">
        <v>152</v>
      </c>
      <c r="M6434" s="8"/>
      <c r="N6434" s="8"/>
      <c r="O6434"/>
      <c r="P6434"/>
      <c r="Q6434"/>
      <c r="R6434"/>
      <c r="S6434"/>
      <c r="T6434"/>
      <c r="U6434"/>
      <c r="V6434"/>
      <c r="X6434"/>
      <c r="Y6434"/>
      <c r="Z6434"/>
      <c r="AA6434"/>
      <c r="AB6434"/>
      <c r="AD6434">
        <v>831279</v>
      </c>
      <c r="AE6434" t="s">
        <v>48</v>
      </c>
      <c r="AF6434" t="s">
        <v>47</v>
      </c>
      <c r="AG6434" t="s">
        <v>50</v>
      </c>
      <c r="AH6434" s="9">
        <f t="shared" si="228"/>
        <v>8.906979954841612E-5</v>
      </c>
      <c r="AJ6434"/>
      <c r="AK6434"/>
      <c r="AL6434"/>
      <c r="AM6434"/>
      <c r="AN6434"/>
    </row>
    <row r="6435" spans="1:40" s="7" customFormat="1" x14ac:dyDescent="0.25">
      <c r="A6435"/>
      <c r="B6435" t="s">
        <v>48</v>
      </c>
      <c r="C6435">
        <v>659468</v>
      </c>
      <c r="D6435" t="s">
        <v>47</v>
      </c>
      <c r="E6435" t="s">
        <v>13</v>
      </c>
      <c r="F6435" s="10">
        <v>1016</v>
      </c>
      <c r="G6435" s="8">
        <v>221</v>
      </c>
      <c r="H6435" s="8"/>
      <c r="I6435" s="8">
        <v>763</v>
      </c>
      <c r="J6435" s="8">
        <v>916</v>
      </c>
      <c r="K6435" s="8">
        <v>211</v>
      </c>
      <c r="L6435">
        <v>897</v>
      </c>
      <c r="M6435">
        <v>469</v>
      </c>
      <c r="N6435" s="8"/>
      <c r="O6435"/>
      <c r="P6435"/>
      <c r="Q6435"/>
      <c r="R6435"/>
      <c r="S6435"/>
      <c r="T6435"/>
      <c r="U6435"/>
      <c r="V6435"/>
      <c r="X6435"/>
      <c r="Y6435"/>
      <c r="Z6435"/>
      <c r="AA6435"/>
      <c r="AB6435"/>
      <c r="AD6435">
        <v>831279</v>
      </c>
      <c r="AE6435" t="s">
        <v>48</v>
      </c>
      <c r="AF6435" t="s">
        <v>47</v>
      </c>
      <c r="AG6435" t="s">
        <v>10</v>
      </c>
      <c r="AH6435" s="9">
        <f t="shared" si="228"/>
        <v>2.9515553642048303E-4</v>
      </c>
      <c r="AJ6435"/>
      <c r="AK6435"/>
      <c r="AL6435"/>
      <c r="AM6435"/>
      <c r="AN6435"/>
    </row>
    <row r="6436" spans="1:40" s="7" customFormat="1" x14ac:dyDescent="0.25">
      <c r="A6436"/>
      <c r="B6436" t="s">
        <v>48</v>
      </c>
      <c r="C6436">
        <v>659468</v>
      </c>
      <c r="D6436" t="s">
        <v>26</v>
      </c>
      <c r="E6436" t="s">
        <v>13</v>
      </c>
      <c r="F6436">
        <v>12</v>
      </c>
      <c r="G6436" s="8"/>
      <c r="H6436"/>
      <c r="I6436">
        <v>19</v>
      </c>
      <c r="J6436" s="8"/>
      <c r="K6436" s="8"/>
      <c r="L6436"/>
      <c r="M6436"/>
      <c r="N6436" s="8"/>
      <c r="O6436"/>
      <c r="P6436"/>
      <c r="Q6436"/>
      <c r="R6436"/>
      <c r="S6436"/>
      <c r="T6436"/>
      <c r="U6436"/>
      <c r="V6436"/>
      <c r="X6436"/>
      <c r="Y6436"/>
      <c r="Z6436"/>
      <c r="AA6436"/>
      <c r="AB6436"/>
      <c r="AD6436">
        <v>831332</v>
      </c>
      <c r="AE6436" t="s">
        <v>48</v>
      </c>
      <c r="AF6436" t="s">
        <v>47</v>
      </c>
      <c r="AG6436" t="s">
        <v>53</v>
      </c>
      <c r="AH6436" s="9">
        <f t="shared" si="228"/>
        <v>1.2183575732603185E-3</v>
      </c>
      <c r="AJ6436"/>
      <c r="AK6436"/>
      <c r="AL6436"/>
      <c r="AM6436"/>
      <c r="AN6436"/>
    </row>
    <row r="6437" spans="1:40" s="7" customFormat="1" x14ac:dyDescent="0.25">
      <c r="A6437"/>
      <c r="B6437" t="s">
        <v>48</v>
      </c>
      <c r="C6437">
        <v>659469</v>
      </c>
      <c r="D6437" t="s">
        <v>47</v>
      </c>
      <c r="E6437" t="s">
        <v>13</v>
      </c>
      <c r="F6437" s="8"/>
      <c r="G6437" s="8"/>
      <c r="H6437"/>
      <c r="I6437"/>
      <c r="J6437"/>
      <c r="K6437">
        <v>227</v>
      </c>
      <c r="L6437"/>
      <c r="M6437"/>
      <c r="N6437" s="8"/>
      <c r="O6437"/>
      <c r="P6437"/>
      <c r="Q6437"/>
      <c r="R6437"/>
      <c r="S6437"/>
      <c r="T6437"/>
      <c r="U6437"/>
      <c r="V6437"/>
      <c r="X6437"/>
      <c r="Y6437"/>
      <c r="Z6437"/>
      <c r="AA6437"/>
      <c r="AB6437"/>
      <c r="AD6437">
        <v>831386</v>
      </c>
      <c r="AE6437" t="s">
        <v>48</v>
      </c>
      <c r="AF6437" t="s">
        <v>47</v>
      </c>
      <c r="AG6437" t="s">
        <v>13</v>
      </c>
      <c r="AH6437" s="9">
        <f t="shared" si="228"/>
        <v>9.6548323780069401E-4</v>
      </c>
      <c r="AJ6437"/>
      <c r="AK6437"/>
      <c r="AL6437"/>
      <c r="AM6437"/>
      <c r="AN6437"/>
    </row>
    <row r="6438" spans="1:40" s="7" customFormat="1" x14ac:dyDescent="0.25">
      <c r="A6438"/>
      <c r="B6438" t="s">
        <v>48</v>
      </c>
      <c r="C6438">
        <v>659469</v>
      </c>
      <c r="D6438" t="s">
        <v>47</v>
      </c>
      <c r="E6438" t="s">
        <v>10</v>
      </c>
      <c r="F6438" s="8">
        <v>230</v>
      </c>
      <c r="G6438">
        <v>410</v>
      </c>
      <c r="H6438">
        <v>343</v>
      </c>
      <c r="I6438">
        <v>342</v>
      </c>
      <c r="J6438">
        <v>684</v>
      </c>
      <c r="K6438" s="8"/>
      <c r="L6438"/>
      <c r="M6438"/>
      <c r="N6438" s="8"/>
      <c r="O6438"/>
      <c r="P6438"/>
      <c r="Q6438"/>
      <c r="R6438"/>
      <c r="S6438"/>
      <c r="T6438"/>
      <c r="U6438"/>
      <c r="V6438"/>
      <c r="X6438"/>
      <c r="Y6438"/>
      <c r="Z6438"/>
      <c r="AA6438"/>
      <c r="AB6438"/>
      <c r="AD6438">
        <v>831386</v>
      </c>
      <c r="AE6438" t="s">
        <v>48</v>
      </c>
      <c r="AF6438" t="s">
        <v>47</v>
      </c>
      <c r="AG6438" t="s">
        <v>53</v>
      </c>
      <c r="AH6438" s="9">
        <f t="shared" si="228"/>
        <v>5.3354350018124494E-5</v>
      </c>
      <c r="AJ6438"/>
      <c r="AK6438"/>
      <c r="AL6438"/>
      <c r="AM6438"/>
      <c r="AN6438"/>
    </row>
    <row r="6439" spans="1:40" s="7" customFormat="1" x14ac:dyDescent="0.25">
      <c r="A6439"/>
      <c r="B6439" t="s">
        <v>48</v>
      </c>
      <c r="C6439">
        <v>659469</v>
      </c>
      <c r="D6439" t="s">
        <v>26</v>
      </c>
      <c r="E6439" t="s">
        <v>10</v>
      </c>
      <c r="F6439" s="8"/>
      <c r="G6439" s="8">
        <v>84</v>
      </c>
      <c r="H6439" s="8"/>
      <c r="I6439"/>
      <c r="J6439"/>
      <c r="K6439"/>
      <c r="L6439"/>
      <c r="M6439"/>
      <c r="N6439" s="8"/>
      <c r="O6439"/>
      <c r="P6439"/>
      <c r="Q6439"/>
      <c r="R6439"/>
      <c r="S6439"/>
      <c r="T6439"/>
      <c r="U6439"/>
      <c r="V6439"/>
      <c r="X6439"/>
      <c r="Y6439"/>
      <c r="Z6439"/>
      <c r="AA6439"/>
      <c r="AB6439"/>
      <c r="AD6439">
        <v>831462</v>
      </c>
      <c r="AE6439" t="s">
        <v>48</v>
      </c>
      <c r="AF6439" t="s">
        <v>47</v>
      </c>
      <c r="AG6439" t="s">
        <v>50</v>
      </c>
      <c r="AH6439" s="9">
        <f t="shared" si="228"/>
        <v>3.1174429841945644E-5</v>
      </c>
      <c r="AJ6439"/>
      <c r="AK6439"/>
      <c r="AL6439"/>
      <c r="AM6439"/>
      <c r="AN6439"/>
    </row>
    <row r="6440" spans="1:40" s="7" customFormat="1" x14ac:dyDescent="0.25">
      <c r="A6440"/>
      <c r="B6440" t="s">
        <v>48</v>
      </c>
      <c r="C6440">
        <v>659484</v>
      </c>
      <c r="D6440" t="s">
        <v>47</v>
      </c>
      <c r="E6440" t="s">
        <v>50</v>
      </c>
      <c r="F6440" s="8"/>
      <c r="G6440" s="8"/>
      <c r="H6440" s="8"/>
      <c r="I6440" s="8"/>
      <c r="J6440" s="8">
        <v>-161</v>
      </c>
      <c r="K6440" s="8"/>
      <c r="L6440" s="8"/>
      <c r="M6440" s="8"/>
      <c r="N6440" s="8"/>
      <c r="O6440"/>
      <c r="P6440"/>
      <c r="Q6440"/>
      <c r="R6440"/>
      <c r="S6440"/>
      <c r="T6440"/>
      <c r="U6440"/>
      <c r="V6440"/>
      <c r="X6440"/>
      <c r="Y6440"/>
      <c r="Z6440"/>
      <c r="AA6440"/>
      <c r="AB6440"/>
      <c r="AD6440">
        <v>831462</v>
      </c>
      <c r="AE6440" t="s">
        <v>48</v>
      </c>
      <c r="AF6440" t="s">
        <v>47</v>
      </c>
      <c r="AG6440" t="s">
        <v>10</v>
      </c>
      <c r="AH6440" s="9">
        <f t="shared" si="228"/>
        <v>1.4303614598936494E-4</v>
      </c>
      <c r="AJ6440"/>
      <c r="AK6440"/>
      <c r="AL6440"/>
      <c r="AM6440"/>
      <c r="AN6440"/>
    </row>
    <row r="6441" spans="1:40" s="7" customFormat="1" x14ac:dyDescent="0.25">
      <c r="A6441"/>
      <c r="B6441" t="s">
        <v>48</v>
      </c>
      <c r="C6441">
        <v>659484</v>
      </c>
      <c r="D6441" t="s">
        <v>47</v>
      </c>
      <c r="E6441" t="s">
        <v>10</v>
      </c>
      <c r="F6441" s="8">
        <v>538</v>
      </c>
      <c r="G6441" s="8">
        <v>1393</v>
      </c>
      <c r="H6441" s="8">
        <v>157</v>
      </c>
      <c r="I6441" s="8">
        <v>1510</v>
      </c>
      <c r="J6441" s="8">
        <v>1124</v>
      </c>
      <c r="K6441">
        <v>636</v>
      </c>
      <c r="L6441" s="8">
        <v>599</v>
      </c>
      <c r="M6441" s="8">
        <v>250</v>
      </c>
      <c r="N6441" s="8"/>
      <c r="O6441"/>
      <c r="P6441"/>
      <c r="Q6441"/>
      <c r="R6441"/>
      <c r="S6441"/>
      <c r="T6441"/>
      <c r="U6441"/>
      <c r="V6441"/>
      <c r="X6441"/>
      <c r="Y6441"/>
      <c r="Z6441"/>
      <c r="AA6441"/>
      <c r="AB6441"/>
      <c r="AD6441">
        <v>831484</v>
      </c>
      <c r="AE6441" t="s">
        <v>48</v>
      </c>
      <c r="AF6441" t="s">
        <v>47</v>
      </c>
      <c r="AG6441" t="s">
        <v>50</v>
      </c>
      <c r="AH6441" s="9">
        <f t="shared" si="228"/>
        <v>1.1178259843326222E-3</v>
      </c>
      <c r="AJ6441"/>
      <c r="AK6441"/>
      <c r="AL6441"/>
      <c r="AM6441"/>
      <c r="AN6441"/>
    </row>
    <row r="6442" spans="1:40" s="7" customFormat="1" x14ac:dyDescent="0.25">
      <c r="A6442"/>
      <c r="B6442" t="s">
        <v>48</v>
      </c>
      <c r="C6442">
        <v>659518</v>
      </c>
      <c r="D6442" t="s">
        <v>49</v>
      </c>
      <c r="E6442" t="s">
        <v>13</v>
      </c>
      <c r="F6442" s="8">
        <v>419</v>
      </c>
      <c r="G6442" s="8">
        <v>120</v>
      </c>
      <c r="H6442" s="8">
        <v>341</v>
      </c>
      <c r="I6442" s="8">
        <v>38</v>
      </c>
      <c r="J6442" s="8">
        <v>450</v>
      </c>
      <c r="K6442" s="8"/>
      <c r="L6442" s="8">
        <v>309</v>
      </c>
      <c r="M6442" s="8">
        <v>251</v>
      </c>
      <c r="N6442" s="8"/>
      <c r="O6442"/>
      <c r="P6442"/>
      <c r="Q6442"/>
      <c r="R6442"/>
      <c r="S6442"/>
      <c r="T6442"/>
      <c r="U6442"/>
      <c r="V6442"/>
      <c r="X6442"/>
      <c r="Y6442"/>
      <c r="Z6442"/>
      <c r="AA6442"/>
      <c r="AB6442"/>
      <c r="AD6442">
        <v>831484</v>
      </c>
      <c r="AE6442" t="s">
        <v>48</v>
      </c>
      <c r="AF6442" t="s">
        <v>47</v>
      </c>
      <c r="AG6442" t="s">
        <v>10</v>
      </c>
      <c r="AH6442" s="9">
        <f t="shared" si="228"/>
        <v>7.0237102624691648E-5</v>
      </c>
      <c r="AJ6442"/>
      <c r="AK6442"/>
      <c r="AL6442"/>
      <c r="AM6442"/>
      <c r="AN6442"/>
    </row>
    <row r="6443" spans="1:40" s="7" customFormat="1" x14ac:dyDescent="0.25">
      <c r="A6443"/>
      <c r="B6443" t="s">
        <v>48</v>
      </c>
      <c r="C6443">
        <v>659518</v>
      </c>
      <c r="D6443" t="s">
        <v>47</v>
      </c>
      <c r="E6443" t="s">
        <v>13</v>
      </c>
      <c r="F6443" s="8">
        <v>3113</v>
      </c>
      <c r="G6443" s="8">
        <v>3343</v>
      </c>
      <c r="H6443" s="8">
        <v>4259</v>
      </c>
      <c r="I6443" s="8">
        <v>3839</v>
      </c>
      <c r="J6443" s="8">
        <v>3601</v>
      </c>
      <c r="K6443" s="8">
        <v>4225</v>
      </c>
      <c r="L6443" s="8">
        <v>3012</v>
      </c>
      <c r="M6443" s="8">
        <v>3242</v>
      </c>
      <c r="N6443" s="8"/>
      <c r="O6443"/>
      <c r="P6443"/>
      <c r="Q6443"/>
      <c r="R6443"/>
      <c r="S6443"/>
      <c r="T6443"/>
      <c r="U6443"/>
      <c r="V6443"/>
      <c r="X6443"/>
      <c r="Y6443"/>
      <c r="Z6443"/>
      <c r="AA6443"/>
      <c r="AB6443"/>
      <c r="AD6443">
        <v>831595</v>
      </c>
      <c r="AE6443" t="s">
        <v>48</v>
      </c>
      <c r="AF6443" t="s">
        <v>47</v>
      </c>
      <c r="AG6443" t="s">
        <v>13</v>
      </c>
      <c r="AH6443" s="9">
        <f t="shared" si="228"/>
        <v>9.5738231055751501E-5</v>
      </c>
      <c r="AJ6443"/>
      <c r="AK6443"/>
      <c r="AL6443"/>
      <c r="AM6443"/>
      <c r="AN6443"/>
    </row>
    <row r="6444" spans="1:40" s="7" customFormat="1" x14ac:dyDescent="0.25">
      <c r="A6444"/>
      <c r="B6444" t="s">
        <v>48</v>
      </c>
      <c r="C6444">
        <v>659518</v>
      </c>
      <c r="D6444" t="s">
        <v>26</v>
      </c>
      <c r="E6444" t="s">
        <v>13</v>
      </c>
      <c r="F6444">
        <v>18</v>
      </c>
      <c r="G6444" s="8">
        <v>8</v>
      </c>
      <c r="H6444" s="8">
        <v>69</v>
      </c>
      <c r="I6444" s="8">
        <v>66</v>
      </c>
      <c r="J6444" s="8">
        <v>86</v>
      </c>
      <c r="K6444" s="8">
        <v>24</v>
      </c>
      <c r="L6444" s="8">
        <v>34</v>
      </c>
      <c r="M6444" s="8">
        <v>16</v>
      </c>
      <c r="N6444" s="8"/>
      <c r="O6444"/>
      <c r="P6444"/>
      <c r="Q6444"/>
      <c r="R6444"/>
      <c r="S6444"/>
      <c r="T6444"/>
      <c r="U6444"/>
      <c r="V6444"/>
      <c r="X6444"/>
      <c r="Y6444"/>
      <c r="Z6444"/>
      <c r="AA6444"/>
      <c r="AB6444"/>
      <c r="AD6444">
        <v>831595</v>
      </c>
      <c r="AE6444" t="s">
        <v>48</v>
      </c>
      <c r="AF6444" t="s">
        <v>47</v>
      </c>
      <c r="AG6444" t="s">
        <v>10</v>
      </c>
      <c r="AH6444" s="9">
        <f t="shared" si="228"/>
        <v>5.8691733315943191E-5</v>
      </c>
      <c r="AJ6444"/>
      <c r="AK6444"/>
      <c r="AL6444"/>
      <c r="AM6444"/>
      <c r="AN6444"/>
    </row>
    <row r="6445" spans="1:40" s="7" customFormat="1" x14ac:dyDescent="0.25">
      <c r="A6445"/>
      <c r="B6445" t="s">
        <v>48</v>
      </c>
      <c r="C6445">
        <v>659529</v>
      </c>
      <c r="D6445" t="s">
        <v>49</v>
      </c>
      <c r="E6445" t="s">
        <v>13</v>
      </c>
      <c r="F6445"/>
      <c r="G6445" s="8"/>
      <c r="H6445">
        <v>13</v>
      </c>
      <c r="I6445"/>
      <c r="J6445" s="8"/>
      <c r="K6445" s="8"/>
      <c r="L6445"/>
      <c r="M6445">
        <v>209</v>
      </c>
      <c r="N6445" s="8"/>
      <c r="O6445"/>
      <c r="P6445"/>
      <c r="Q6445"/>
      <c r="R6445"/>
      <c r="S6445"/>
      <c r="T6445"/>
      <c r="U6445"/>
      <c r="V6445"/>
      <c r="X6445"/>
      <c r="Y6445"/>
      <c r="Z6445"/>
      <c r="AA6445"/>
      <c r="AB6445"/>
      <c r="AD6445">
        <v>831619</v>
      </c>
      <c r="AE6445" t="s">
        <v>48</v>
      </c>
      <c r="AF6445" t="s">
        <v>47</v>
      </c>
      <c r="AG6445" t="s">
        <v>10</v>
      </c>
      <c r="AH6445" s="9">
        <f t="shared" si="228"/>
        <v>2.9013147081350603E-5</v>
      </c>
      <c r="AJ6445"/>
      <c r="AK6445"/>
      <c r="AL6445"/>
      <c r="AM6445"/>
      <c r="AN6445"/>
    </row>
    <row r="6446" spans="1:40" s="7" customFormat="1" x14ac:dyDescent="0.25">
      <c r="A6446"/>
      <c r="B6446" t="s">
        <v>48</v>
      </c>
      <c r="C6446">
        <v>659529</v>
      </c>
      <c r="D6446" t="s">
        <v>47</v>
      </c>
      <c r="E6446" t="s">
        <v>13</v>
      </c>
      <c r="F6446" s="8"/>
      <c r="G6446" s="8">
        <v>145</v>
      </c>
      <c r="H6446" s="8">
        <v>341</v>
      </c>
      <c r="I6446" s="8">
        <v>279</v>
      </c>
      <c r="J6446" s="8"/>
      <c r="K6446" s="8"/>
      <c r="L6446" s="8"/>
      <c r="M6446" s="8">
        <v>244</v>
      </c>
      <c r="N6446" s="8"/>
      <c r="O6446"/>
      <c r="P6446"/>
      <c r="Q6446"/>
      <c r="R6446"/>
      <c r="S6446"/>
      <c r="T6446"/>
      <c r="U6446"/>
      <c r="V6446"/>
      <c r="X6446"/>
      <c r="Y6446"/>
      <c r="Z6446"/>
      <c r="AA6446"/>
      <c r="AB6446"/>
      <c r="AD6446">
        <v>831625</v>
      </c>
      <c r="AE6446" t="s">
        <v>48</v>
      </c>
      <c r="AF6446" t="s">
        <v>47</v>
      </c>
      <c r="AG6446" t="s">
        <v>50</v>
      </c>
      <c r="AH6446" s="9">
        <f t="shared" si="228"/>
        <v>0</v>
      </c>
      <c r="AJ6446"/>
      <c r="AK6446"/>
      <c r="AL6446"/>
      <c r="AM6446"/>
      <c r="AN6446"/>
    </row>
    <row r="6447" spans="1:40" s="7" customFormat="1" x14ac:dyDescent="0.25">
      <c r="A6447"/>
      <c r="B6447" t="s">
        <v>48</v>
      </c>
      <c r="C6447">
        <v>659529</v>
      </c>
      <c r="D6447" t="s">
        <v>26</v>
      </c>
      <c r="E6447" t="s">
        <v>13</v>
      </c>
      <c r="F6447" s="8"/>
      <c r="G6447" s="8">
        <v>56</v>
      </c>
      <c r="H6447"/>
      <c r="I6447">
        <v>79</v>
      </c>
      <c r="J6447"/>
      <c r="K6447"/>
      <c r="L6447"/>
      <c r="M6447"/>
      <c r="N6447" s="8"/>
      <c r="O6447"/>
      <c r="P6447"/>
      <c r="Q6447"/>
      <c r="R6447"/>
      <c r="S6447"/>
      <c r="T6447"/>
      <c r="U6447"/>
      <c r="V6447"/>
      <c r="X6447"/>
      <c r="Y6447"/>
      <c r="Z6447"/>
      <c r="AA6447"/>
      <c r="AB6447"/>
      <c r="AD6447">
        <v>831625</v>
      </c>
      <c r="AE6447" t="s">
        <v>48</v>
      </c>
      <c r="AF6447" t="s">
        <v>47</v>
      </c>
      <c r="AG6447" t="s">
        <v>10</v>
      </c>
      <c r="AH6447" s="9">
        <f t="shared" si="228"/>
        <v>1.2366188504272452E-3</v>
      </c>
      <c r="AJ6447"/>
      <c r="AK6447"/>
      <c r="AL6447"/>
      <c r="AM6447"/>
      <c r="AN6447"/>
    </row>
    <row r="6448" spans="1:40" s="7" customFormat="1" x14ac:dyDescent="0.25">
      <c r="A6448"/>
      <c r="B6448" t="s">
        <v>48</v>
      </c>
      <c r="C6448">
        <v>659535</v>
      </c>
      <c r="D6448" t="s">
        <v>47</v>
      </c>
      <c r="E6448" t="s">
        <v>10</v>
      </c>
      <c r="F6448" s="8"/>
      <c r="G6448" s="8"/>
      <c r="H6448" s="8"/>
      <c r="I6448">
        <v>232</v>
      </c>
      <c r="J6448"/>
      <c r="K6448">
        <v>635</v>
      </c>
      <c r="L6448">
        <v>646</v>
      </c>
      <c r="M6448">
        <v>800</v>
      </c>
      <c r="N6448" s="8"/>
      <c r="O6448"/>
      <c r="P6448"/>
      <c r="Q6448"/>
      <c r="R6448"/>
      <c r="S6448"/>
      <c r="T6448"/>
      <c r="U6448"/>
      <c r="V6448"/>
      <c r="X6448"/>
      <c r="Y6448"/>
      <c r="Z6448"/>
      <c r="AA6448"/>
      <c r="AB6448"/>
      <c r="AD6448">
        <v>831646</v>
      </c>
      <c r="AE6448" t="s">
        <v>48</v>
      </c>
      <c r="AF6448" t="s">
        <v>47</v>
      </c>
      <c r="AG6448" t="s">
        <v>13</v>
      </c>
      <c r="AH6448" s="9">
        <f t="shared" si="228"/>
        <v>2.2701007479181078E-4</v>
      </c>
      <c r="AJ6448"/>
      <c r="AK6448"/>
      <c r="AL6448"/>
      <c r="AM6448"/>
      <c r="AN6448"/>
    </row>
    <row r="6449" spans="1:40" s="7" customFormat="1" x14ac:dyDescent="0.25">
      <c r="A6449"/>
      <c r="B6449" t="s">
        <v>48</v>
      </c>
      <c r="C6449">
        <v>659582</v>
      </c>
      <c r="D6449" t="s">
        <v>47</v>
      </c>
      <c r="E6449" t="s">
        <v>50</v>
      </c>
      <c r="F6449" s="8"/>
      <c r="G6449" s="8">
        <v>-249</v>
      </c>
      <c r="H6449" s="8"/>
      <c r="I6449" s="8"/>
      <c r="J6449" s="8"/>
      <c r="K6449" s="8"/>
      <c r="L6449" s="8">
        <v>-76</v>
      </c>
      <c r="M6449" s="8"/>
      <c r="N6449" s="8"/>
      <c r="O6449"/>
      <c r="P6449"/>
      <c r="Q6449"/>
      <c r="R6449"/>
      <c r="S6449"/>
      <c r="T6449"/>
      <c r="U6449"/>
      <c r="V6449"/>
      <c r="X6449"/>
      <c r="Y6449"/>
      <c r="Z6449"/>
      <c r="AA6449"/>
      <c r="AB6449"/>
      <c r="AD6449">
        <v>831647</v>
      </c>
      <c r="AE6449" t="s">
        <v>48</v>
      </c>
      <c r="AF6449" t="s">
        <v>47</v>
      </c>
      <c r="AG6449" t="s">
        <v>13</v>
      </c>
      <c r="AH6449" s="9">
        <f t="shared" si="228"/>
        <v>4.394753029424593E-4</v>
      </c>
      <c r="AJ6449"/>
      <c r="AK6449"/>
      <c r="AL6449"/>
      <c r="AM6449"/>
      <c r="AN6449"/>
    </row>
    <row r="6450" spans="1:40" s="7" customFormat="1" x14ac:dyDescent="0.25">
      <c r="A6450"/>
      <c r="B6450" t="s">
        <v>48</v>
      </c>
      <c r="C6450">
        <v>659582</v>
      </c>
      <c r="D6450" t="s">
        <v>47</v>
      </c>
      <c r="E6450" t="s">
        <v>10</v>
      </c>
      <c r="F6450" s="8">
        <v>14749</v>
      </c>
      <c r="G6450" s="8">
        <v>12678</v>
      </c>
      <c r="H6450" s="8">
        <v>11382</v>
      </c>
      <c r="I6450" s="8">
        <v>11995</v>
      </c>
      <c r="J6450" s="8">
        <v>10330</v>
      </c>
      <c r="K6450" s="8">
        <v>12428</v>
      </c>
      <c r="L6450" s="8">
        <v>12674</v>
      </c>
      <c r="M6450" s="8">
        <v>8881</v>
      </c>
      <c r="N6450" s="8"/>
      <c r="O6450"/>
      <c r="P6450"/>
      <c r="Q6450"/>
      <c r="R6450"/>
      <c r="S6450"/>
      <c r="T6450"/>
      <c r="U6450"/>
      <c r="V6450"/>
      <c r="X6450"/>
      <c r="Y6450"/>
      <c r="Z6450"/>
      <c r="AA6450"/>
      <c r="AB6450"/>
      <c r="AD6450">
        <v>831648</v>
      </c>
      <c r="AE6450" t="s">
        <v>48</v>
      </c>
      <c r="AF6450" t="s">
        <v>47</v>
      </c>
      <c r="AG6450" t="s">
        <v>10</v>
      </c>
      <c r="AH6450" s="9">
        <f t="shared" si="228"/>
        <v>3.0307426234406267E-4</v>
      </c>
      <c r="AJ6450"/>
      <c r="AK6450"/>
      <c r="AL6450"/>
      <c r="AM6450"/>
      <c r="AN6450"/>
    </row>
    <row r="6451" spans="1:40" s="7" customFormat="1" x14ac:dyDescent="0.25">
      <c r="A6451"/>
      <c r="B6451" t="s">
        <v>48</v>
      </c>
      <c r="C6451">
        <v>659582</v>
      </c>
      <c r="D6451" t="s">
        <v>47</v>
      </c>
      <c r="E6451" t="s">
        <v>53</v>
      </c>
      <c r="F6451" s="8"/>
      <c r="G6451" s="8"/>
      <c r="H6451" s="8">
        <v>18</v>
      </c>
      <c r="I6451" s="8"/>
      <c r="J6451" s="8"/>
      <c r="K6451" s="8"/>
      <c r="L6451" s="8"/>
      <c r="M6451" s="8"/>
      <c r="N6451" s="8"/>
      <c r="O6451"/>
      <c r="P6451"/>
      <c r="Q6451"/>
      <c r="R6451"/>
      <c r="S6451"/>
      <c r="T6451"/>
      <c r="U6451"/>
      <c r="V6451"/>
      <c r="X6451"/>
      <c r="Y6451"/>
      <c r="Z6451"/>
      <c r="AA6451"/>
      <c r="AB6451"/>
      <c r="AD6451">
        <v>831654</v>
      </c>
      <c r="AE6451" t="s">
        <v>48</v>
      </c>
      <c r="AF6451" t="s">
        <v>47</v>
      </c>
      <c r="AG6451" t="s">
        <v>13</v>
      </c>
      <c r="AH6451" s="9">
        <f t="shared" si="228"/>
        <v>0</v>
      </c>
      <c r="AJ6451"/>
      <c r="AK6451"/>
      <c r="AL6451"/>
      <c r="AM6451"/>
      <c r="AN6451"/>
    </row>
    <row r="6452" spans="1:40" s="7" customFormat="1" x14ac:dyDescent="0.25">
      <c r="A6452"/>
      <c r="B6452" t="s">
        <v>48</v>
      </c>
      <c r="C6452">
        <v>659582</v>
      </c>
      <c r="D6452" t="s">
        <v>26</v>
      </c>
      <c r="E6452" t="s">
        <v>10</v>
      </c>
      <c r="F6452" s="8">
        <v>1630</v>
      </c>
      <c r="G6452" s="8">
        <v>283</v>
      </c>
      <c r="H6452" s="8">
        <v>307</v>
      </c>
      <c r="I6452" s="8">
        <v>1824</v>
      </c>
      <c r="J6452" s="8">
        <v>374</v>
      </c>
      <c r="K6452" s="8">
        <v>817</v>
      </c>
      <c r="L6452" s="8">
        <v>692</v>
      </c>
      <c r="M6452" s="8">
        <v>618</v>
      </c>
      <c r="N6452" s="8"/>
      <c r="O6452"/>
      <c r="P6452"/>
      <c r="Q6452"/>
      <c r="R6452"/>
      <c r="S6452"/>
      <c r="T6452"/>
      <c r="U6452"/>
      <c r="V6452"/>
      <c r="X6452"/>
      <c r="Y6452"/>
      <c r="Z6452"/>
      <c r="AA6452"/>
      <c r="AB6452"/>
      <c r="AD6452">
        <v>831654</v>
      </c>
      <c r="AE6452" t="s">
        <v>48</v>
      </c>
      <c r="AF6452" t="s">
        <v>47</v>
      </c>
      <c r="AG6452" t="s">
        <v>10</v>
      </c>
      <c r="AH6452" s="9">
        <f t="shared" si="228"/>
        <v>0</v>
      </c>
      <c r="AJ6452"/>
      <c r="AK6452"/>
      <c r="AL6452"/>
      <c r="AM6452"/>
      <c r="AN6452"/>
    </row>
    <row r="6453" spans="1:40" s="7" customFormat="1" x14ac:dyDescent="0.25">
      <c r="A6453"/>
      <c r="B6453" t="s">
        <v>48</v>
      </c>
      <c r="C6453">
        <v>659582</v>
      </c>
      <c r="D6453" t="s">
        <v>26</v>
      </c>
      <c r="E6453" t="s">
        <v>53</v>
      </c>
      <c r="F6453" s="8"/>
      <c r="G6453" s="8"/>
      <c r="H6453" s="8">
        <v>15</v>
      </c>
      <c r="I6453" s="8"/>
      <c r="J6453" s="8"/>
      <c r="K6453" s="8"/>
      <c r="L6453" s="8"/>
      <c r="M6453" s="8"/>
      <c r="N6453" s="8"/>
      <c r="O6453"/>
      <c r="P6453"/>
      <c r="Q6453"/>
      <c r="R6453"/>
      <c r="S6453"/>
      <c r="T6453"/>
      <c r="U6453"/>
      <c r="V6453"/>
      <c r="X6453"/>
      <c r="Y6453"/>
      <c r="Z6453"/>
      <c r="AA6453"/>
      <c r="AB6453"/>
      <c r="AD6453">
        <v>831696</v>
      </c>
      <c r="AE6453" t="s">
        <v>48</v>
      </c>
      <c r="AF6453" t="s">
        <v>47</v>
      </c>
      <c r="AG6453" t="s">
        <v>13</v>
      </c>
      <c r="AH6453" s="9">
        <f t="shared" si="228"/>
        <v>3.7650900482502273E-4</v>
      </c>
      <c r="AJ6453"/>
      <c r="AK6453"/>
      <c r="AL6453"/>
      <c r="AM6453"/>
      <c r="AN6453"/>
    </row>
    <row r="6454" spans="1:40" s="7" customFormat="1" x14ac:dyDescent="0.25">
      <c r="A6454"/>
      <c r="B6454" t="s">
        <v>48</v>
      </c>
      <c r="C6454">
        <v>659588</v>
      </c>
      <c r="D6454" t="s">
        <v>49</v>
      </c>
      <c r="E6454" t="s">
        <v>13</v>
      </c>
      <c r="F6454" s="8"/>
      <c r="G6454" s="8"/>
      <c r="H6454" s="8"/>
      <c r="I6454" s="8"/>
      <c r="J6454" s="8"/>
      <c r="K6454" s="8"/>
      <c r="L6454" s="8"/>
      <c r="M6454" s="8">
        <v>63</v>
      </c>
      <c r="N6454" s="8"/>
      <c r="O6454"/>
      <c r="P6454"/>
      <c r="Q6454"/>
      <c r="R6454"/>
      <c r="S6454"/>
      <c r="T6454"/>
      <c r="U6454"/>
      <c r="V6454"/>
      <c r="X6454"/>
      <c r="Y6454"/>
      <c r="Z6454"/>
      <c r="AA6454"/>
      <c r="AB6454"/>
      <c r="AD6454">
        <v>831704</v>
      </c>
      <c r="AE6454" t="s">
        <v>48</v>
      </c>
      <c r="AF6454" t="s">
        <v>47</v>
      </c>
      <c r="AG6454" t="s">
        <v>50</v>
      </c>
      <c r="AH6454" s="9">
        <f t="shared" si="228"/>
        <v>2.2490124385975067E-3</v>
      </c>
      <c r="AJ6454"/>
      <c r="AK6454"/>
      <c r="AL6454"/>
      <c r="AM6454"/>
      <c r="AN6454"/>
    </row>
    <row r="6455" spans="1:40" s="7" customFormat="1" x14ac:dyDescent="0.25">
      <c r="A6455"/>
      <c r="B6455" t="s">
        <v>48</v>
      </c>
      <c r="C6455">
        <v>659588</v>
      </c>
      <c r="D6455" t="s">
        <v>47</v>
      </c>
      <c r="E6455" t="s">
        <v>13</v>
      </c>
      <c r="F6455" s="8">
        <v>2530</v>
      </c>
      <c r="G6455" s="8">
        <v>1084</v>
      </c>
      <c r="H6455" s="8">
        <v>1322</v>
      </c>
      <c r="I6455" s="8">
        <v>2772</v>
      </c>
      <c r="J6455" s="8">
        <v>1644</v>
      </c>
      <c r="K6455" s="8">
        <v>2138</v>
      </c>
      <c r="L6455" s="8">
        <v>971</v>
      </c>
      <c r="M6455" s="8">
        <v>2286</v>
      </c>
      <c r="N6455" s="8"/>
      <c r="O6455"/>
      <c r="P6455"/>
      <c r="Q6455"/>
      <c r="R6455"/>
      <c r="S6455"/>
      <c r="T6455"/>
      <c r="U6455"/>
      <c r="V6455"/>
      <c r="X6455"/>
      <c r="Y6455"/>
      <c r="Z6455"/>
      <c r="AA6455"/>
      <c r="AB6455"/>
      <c r="AD6455">
        <v>831704</v>
      </c>
      <c r="AE6455" t="s">
        <v>48</v>
      </c>
      <c r="AF6455" t="s">
        <v>47</v>
      </c>
      <c r="AG6455" t="s">
        <v>10</v>
      </c>
      <c r="AH6455" s="9">
        <f t="shared" si="228"/>
        <v>6.1403397865404284E-4</v>
      </c>
      <c r="AJ6455"/>
      <c r="AK6455"/>
      <c r="AL6455"/>
      <c r="AM6455"/>
      <c r="AN6455"/>
    </row>
    <row r="6456" spans="1:40" s="7" customFormat="1" x14ac:dyDescent="0.25">
      <c r="A6456"/>
      <c r="B6456" t="s">
        <v>48</v>
      </c>
      <c r="C6456">
        <v>659588</v>
      </c>
      <c r="D6456" t="s">
        <v>26</v>
      </c>
      <c r="E6456" t="s">
        <v>13</v>
      </c>
      <c r="F6456" s="8"/>
      <c r="G6456" s="8"/>
      <c r="H6456" s="8">
        <v>10</v>
      </c>
      <c r="I6456" s="8"/>
      <c r="J6456" s="8"/>
      <c r="K6456" s="8"/>
      <c r="L6456"/>
      <c r="M6456">
        <v>10</v>
      </c>
      <c r="N6456" s="8"/>
      <c r="O6456"/>
      <c r="P6456"/>
      <c r="Q6456"/>
      <c r="R6456"/>
      <c r="S6456"/>
      <c r="T6456"/>
      <c r="U6456"/>
      <c r="V6456"/>
      <c r="X6456"/>
      <c r="Y6456"/>
      <c r="Z6456"/>
      <c r="AA6456"/>
      <c r="AB6456"/>
      <c r="AD6456">
        <v>831705</v>
      </c>
      <c r="AE6456" t="s">
        <v>48</v>
      </c>
      <c r="AF6456" t="s">
        <v>47</v>
      </c>
      <c r="AG6456" t="s">
        <v>50</v>
      </c>
      <c r="AH6456" s="9">
        <f t="shared" si="228"/>
        <v>0</v>
      </c>
      <c r="AJ6456"/>
      <c r="AK6456"/>
      <c r="AL6456"/>
      <c r="AM6456"/>
      <c r="AN6456"/>
    </row>
    <row r="6457" spans="1:40" s="7" customFormat="1" x14ac:dyDescent="0.25">
      <c r="A6457"/>
      <c r="B6457" t="s">
        <v>48</v>
      </c>
      <c r="C6457">
        <v>659590</v>
      </c>
      <c r="D6457" t="s">
        <v>47</v>
      </c>
      <c r="E6457" t="s">
        <v>13</v>
      </c>
      <c r="F6457" s="8">
        <v>1851</v>
      </c>
      <c r="G6457" s="8">
        <v>1663</v>
      </c>
      <c r="H6457" s="8">
        <v>832</v>
      </c>
      <c r="I6457" s="8">
        <v>1542</v>
      </c>
      <c r="J6457" s="8">
        <v>928</v>
      </c>
      <c r="K6457">
        <v>448</v>
      </c>
      <c r="L6457"/>
      <c r="M6457"/>
      <c r="N6457" s="8"/>
      <c r="O6457"/>
      <c r="P6457"/>
      <c r="Q6457"/>
      <c r="R6457"/>
      <c r="S6457"/>
      <c r="T6457"/>
      <c r="U6457"/>
      <c r="V6457"/>
      <c r="X6457"/>
      <c r="Y6457"/>
      <c r="Z6457"/>
      <c r="AA6457"/>
      <c r="AB6457"/>
      <c r="AD6457">
        <v>831705</v>
      </c>
      <c r="AE6457" t="s">
        <v>48</v>
      </c>
      <c r="AF6457" t="s">
        <v>47</v>
      </c>
      <c r="AG6457" t="s">
        <v>10</v>
      </c>
      <c r="AH6457" s="9">
        <f t="shared" si="228"/>
        <v>2.28145813689015E-4</v>
      </c>
      <c r="AJ6457"/>
      <c r="AK6457"/>
      <c r="AL6457"/>
      <c r="AM6457"/>
      <c r="AN6457"/>
    </row>
    <row r="6458" spans="1:40" s="7" customFormat="1" x14ac:dyDescent="0.25">
      <c r="A6458"/>
      <c r="B6458" t="s">
        <v>48</v>
      </c>
      <c r="C6458">
        <v>659590</v>
      </c>
      <c r="D6458" t="s">
        <v>47</v>
      </c>
      <c r="E6458" t="s">
        <v>10</v>
      </c>
      <c r="F6458" s="8"/>
      <c r="G6458" s="8"/>
      <c r="H6458" s="8"/>
      <c r="I6458" s="8">
        <v>92</v>
      </c>
      <c r="J6458" s="8"/>
      <c r="K6458" s="8"/>
      <c r="L6458" s="8"/>
      <c r="M6458" s="8"/>
      <c r="N6458" s="8"/>
      <c r="O6458"/>
      <c r="P6458"/>
      <c r="Q6458"/>
      <c r="R6458"/>
      <c r="S6458"/>
      <c r="T6458"/>
      <c r="U6458"/>
      <c r="V6458"/>
      <c r="X6458"/>
      <c r="Y6458"/>
      <c r="Z6458"/>
      <c r="AA6458"/>
      <c r="AB6458"/>
      <c r="AD6458">
        <v>831713</v>
      </c>
      <c r="AE6458" t="s">
        <v>48</v>
      </c>
      <c r="AF6458" t="s">
        <v>47</v>
      </c>
      <c r="AG6458" t="s">
        <v>50</v>
      </c>
      <c r="AH6458" s="9">
        <f t="shared" si="228"/>
        <v>-4.4534899774208061E-6</v>
      </c>
      <c r="AJ6458"/>
      <c r="AK6458"/>
      <c r="AL6458"/>
      <c r="AM6458"/>
      <c r="AN6458"/>
    </row>
    <row r="6459" spans="1:40" s="7" customFormat="1" x14ac:dyDescent="0.25">
      <c r="A6459"/>
      <c r="B6459" t="s">
        <v>48</v>
      </c>
      <c r="C6459">
        <v>659590</v>
      </c>
      <c r="D6459" t="s">
        <v>26</v>
      </c>
      <c r="E6459" t="s">
        <v>13</v>
      </c>
      <c r="F6459" s="8"/>
      <c r="G6459" s="8">
        <v>101</v>
      </c>
      <c r="H6459" s="8"/>
      <c r="I6459" s="8"/>
      <c r="J6459" s="8"/>
      <c r="K6459" s="8"/>
      <c r="L6459" s="8"/>
      <c r="M6459" s="8"/>
      <c r="N6459" s="8"/>
      <c r="O6459"/>
      <c r="P6459"/>
      <c r="Q6459"/>
      <c r="R6459"/>
      <c r="S6459"/>
      <c r="T6459"/>
      <c r="U6459"/>
      <c r="V6459"/>
      <c r="X6459"/>
      <c r="Y6459"/>
      <c r="Z6459"/>
      <c r="AA6459"/>
      <c r="AB6459"/>
      <c r="AD6459">
        <v>831713</v>
      </c>
      <c r="AE6459" t="s">
        <v>48</v>
      </c>
      <c r="AF6459" t="s">
        <v>47</v>
      </c>
      <c r="AG6459" t="s">
        <v>10</v>
      </c>
      <c r="AH6459" s="9">
        <f t="shared" si="228"/>
        <v>3.3777691418563222E-4</v>
      </c>
      <c r="AJ6459"/>
      <c r="AK6459"/>
      <c r="AL6459"/>
      <c r="AM6459"/>
      <c r="AN6459"/>
    </row>
    <row r="6460" spans="1:40" s="7" customFormat="1" x14ac:dyDescent="0.25">
      <c r="A6460"/>
      <c r="B6460" t="s">
        <v>48</v>
      </c>
      <c r="C6460">
        <v>659626</v>
      </c>
      <c r="D6460" t="s">
        <v>47</v>
      </c>
      <c r="E6460" t="s">
        <v>10</v>
      </c>
      <c r="F6460">
        <v>780</v>
      </c>
      <c r="G6460" s="8">
        <v>975</v>
      </c>
      <c r="H6460"/>
      <c r="I6460" s="8">
        <v>504</v>
      </c>
      <c r="J6460" s="8"/>
      <c r="K6460"/>
      <c r="L6460"/>
      <c r="M6460"/>
      <c r="N6460" s="8"/>
      <c r="O6460"/>
      <c r="P6460"/>
      <c r="Q6460"/>
      <c r="R6460"/>
      <c r="S6460"/>
      <c r="T6460"/>
      <c r="U6460"/>
      <c r="V6460"/>
      <c r="X6460"/>
      <c r="Y6460"/>
      <c r="Z6460"/>
      <c r="AA6460"/>
      <c r="AB6460"/>
      <c r="AD6460">
        <v>831713</v>
      </c>
      <c r="AE6460" t="s">
        <v>48</v>
      </c>
      <c r="AF6460" t="s">
        <v>47</v>
      </c>
      <c r="AG6460" t="s">
        <v>53</v>
      </c>
      <c r="AH6460" s="9">
        <f t="shared" si="228"/>
        <v>4.1386589633909225E-3</v>
      </c>
      <c r="AJ6460"/>
      <c r="AK6460"/>
      <c r="AL6460"/>
      <c r="AM6460"/>
      <c r="AN6460"/>
    </row>
    <row r="6461" spans="1:40" s="7" customFormat="1" x14ac:dyDescent="0.25">
      <c r="A6461"/>
      <c r="B6461" t="s">
        <v>48</v>
      </c>
      <c r="C6461">
        <v>659626</v>
      </c>
      <c r="D6461" t="s">
        <v>26</v>
      </c>
      <c r="E6461" t="s">
        <v>10</v>
      </c>
      <c r="F6461" s="8">
        <v>156</v>
      </c>
      <c r="G6461" s="8"/>
      <c r="H6461" s="8"/>
      <c r="I6461" s="8"/>
      <c r="J6461" s="8"/>
      <c r="K6461" s="8"/>
      <c r="L6461" s="8"/>
      <c r="M6461" s="8"/>
      <c r="N6461" s="8"/>
      <c r="O6461"/>
      <c r="P6461"/>
      <c r="Q6461"/>
      <c r="R6461"/>
      <c r="S6461"/>
      <c r="T6461"/>
      <c r="U6461"/>
      <c r="V6461"/>
      <c r="X6461"/>
      <c r="Y6461"/>
      <c r="Z6461"/>
      <c r="AA6461"/>
      <c r="AB6461"/>
      <c r="AD6461">
        <v>831716</v>
      </c>
      <c r="AE6461" t="s">
        <v>48</v>
      </c>
      <c r="AF6461" t="s">
        <v>47</v>
      </c>
      <c r="AG6461" t="s">
        <v>10</v>
      </c>
      <c r="AH6461" s="9">
        <f t="shared" si="228"/>
        <v>4.0036146654804104E-4</v>
      </c>
      <c r="AJ6461"/>
      <c r="AK6461"/>
      <c r="AL6461"/>
      <c r="AM6461"/>
      <c r="AN6461"/>
    </row>
    <row r="6462" spans="1:40" s="7" customFormat="1" x14ac:dyDescent="0.25">
      <c r="A6462"/>
      <c r="B6462" t="s">
        <v>48</v>
      </c>
      <c r="C6462">
        <v>659629</v>
      </c>
      <c r="D6462" t="s">
        <v>49</v>
      </c>
      <c r="E6462" t="s">
        <v>10</v>
      </c>
      <c r="F6462" s="8">
        <v>351</v>
      </c>
      <c r="G6462" s="8"/>
      <c r="H6462" s="8"/>
      <c r="I6462" s="8">
        <v>20</v>
      </c>
      <c r="J6462" s="8">
        <v>72</v>
      </c>
      <c r="K6462" s="8"/>
      <c r="L6462" s="8"/>
      <c r="M6462" s="8"/>
      <c r="N6462" s="8"/>
      <c r="O6462"/>
      <c r="P6462"/>
      <c r="Q6462"/>
      <c r="R6462"/>
      <c r="S6462"/>
      <c r="T6462"/>
      <c r="U6462"/>
      <c r="V6462"/>
      <c r="X6462"/>
      <c r="Y6462"/>
      <c r="Z6462"/>
      <c r="AA6462"/>
      <c r="AB6462"/>
      <c r="AD6462">
        <v>831753</v>
      </c>
      <c r="AE6462" t="s">
        <v>48</v>
      </c>
      <c r="AF6462" t="s">
        <v>47</v>
      </c>
      <c r="AG6462" t="s">
        <v>10</v>
      </c>
      <c r="AH6462" s="9">
        <f t="shared" si="228"/>
        <v>0</v>
      </c>
      <c r="AJ6462"/>
      <c r="AK6462"/>
      <c r="AL6462"/>
      <c r="AM6462"/>
      <c r="AN6462"/>
    </row>
    <row r="6463" spans="1:40" s="7" customFormat="1" x14ac:dyDescent="0.25">
      <c r="A6463"/>
      <c r="B6463" t="s">
        <v>48</v>
      </c>
      <c r="C6463">
        <v>659629</v>
      </c>
      <c r="D6463" t="s">
        <v>47</v>
      </c>
      <c r="E6463" t="s">
        <v>13</v>
      </c>
      <c r="F6463" s="8">
        <v>815</v>
      </c>
      <c r="G6463" s="8"/>
      <c r="H6463" s="8"/>
      <c r="I6463" s="8">
        <v>413</v>
      </c>
      <c r="J6463" s="8">
        <v>238</v>
      </c>
      <c r="K6463" s="8">
        <v>388</v>
      </c>
      <c r="L6463" s="8">
        <v>592</v>
      </c>
      <c r="M6463" s="8">
        <v>687</v>
      </c>
      <c r="N6463" s="8"/>
      <c r="O6463"/>
      <c r="P6463"/>
      <c r="Q6463"/>
      <c r="R6463"/>
      <c r="S6463"/>
      <c r="T6463"/>
      <c r="U6463"/>
      <c r="V6463"/>
      <c r="X6463"/>
      <c r="Y6463"/>
      <c r="Z6463"/>
      <c r="AA6463"/>
      <c r="AB6463"/>
      <c r="AD6463">
        <v>831775</v>
      </c>
      <c r="AE6463" t="s">
        <v>48</v>
      </c>
      <c r="AF6463" t="s">
        <v>47</v>
      </c>
      <c r="AG6463" t="s">
        <v>13</v>
      </c>
      <c r="AH6463" s="9">
        <f t="shared" si="228"/>
        <v>1.382680990824411E-4</v>
      </c>
      <c r="AJ6463"/>
      <c r="AK6463"/>
      <c r="AL6463"/>
      <c r="AM6463"/>
      <c r="AN6463"/>
    </row>
    <row r="6464" spans="1:40" s="7" customFormat="1" x14ac:dyDescent="0.25">
      <c r="A6464"/>
      <c r="B6464" t="s">
        <v>48</v>
      </c>
      <c r="C6464">
        <v>659629</v>
      </c>
      <c r="D6464" t="s">
        <v>47</v>
      </c>
      <c r="E6464" t="s">
        <v>10</v>
      </c>
      <c r="F6464" s="10">
        <v>2060</v>
      </c>
      <c r="G6464" s="10">
        <v>5156</v>
      </c>
      <c r="H6464" s="8">
        <v>6135</v>
      </c>
      <c r="I6464" s="10">
        <v>6903</v>
      </c>
      <c r="J6464" s="10">
        <v>6285</v>
      </c>
      <c r="K6464" s="8">
        <v>4380</v>
      </c>
      <c r="L6464" s="10">
        <v>5089</v>
      </c>
      <c r="M6464" s="10">
        <v>5867</v>
      </c>
      <c r="N6464" s="8"/>
      <c r="O6464"/>
      <c r="P6464"/>
      <c r="Q6464"/>
      <c r="R6464"/>
      <c r="S6464"/>
      <c r="T6464"/>
      <c r="U6464"/>
      <c r="V6464"/>
      <c r="X6464"/>
      <c r="Y6464"/>
      <c r="Z6464"/>
      <c r="AA6464"/>
      <c r="AB6464"/>
      <c r="AD6464">
        <v>831775</v>
      </c>
      <c r="AE6464" t="s">
        <v>48</v>
      </c>
      <c r="AF6464" t="s">
        <v>47</v>
      </c>
      <c r="AG6464" t="s">
        <v>50</v>
      </c>
      <c r="AH6464" s="9">
        <f t="shared" si="228"/>
        <v>0</v>
      </c>
      <c r="AJ6464"/>
      <c r="AK6464"/>
      <c r="AL6464"/>
      <c r="AM6464"/>
      <c r="AN6464"/>
    </row>
    <row r="6465" spans="1:40" s="7" customFormat="1" x14ac:dyDescent="0.25">
      <c r="A6465"/>
      <c r="B6465" t="s">
        <v>48</v>
      </c>
      <c r="C6465">
        <v>659629</v>
      </c>
      <c r="D6465" t="s">
        <v>26</v>
      </c>
      <c r="E6465" t="s">
        <v>13</v>
      </c>
      <c r="F6465" s="8">
        <v>56</v>
      </c>
      <c r="G6465" s="8"/>
      <c r="H6465" s="8"/>
      <c r="I6465" s="8"/>
      <c r="J6465" s="8"/>
      <c r="K6465" s="8"/>
      <c r="L6465"/>
      <c r="M6465"/>
      <c r="N6465" s="8"/>
      <c r="O6465"/>
      <c r="P6465"/>
      <c r="Q6465"/>
      <c r="R6465"/>
      <c r="S6465"/>
      <c r="T6465"/>
      <c r="U6465"/>
      <c r="V6465"/>
      <c r="X6465"/>
      <c r="Y6465"/>
      <c r="Z6465"/>
      <c r="AA6465"/>
      <c r="AB6465"/>
      <c r="AD6465">
        <v>831775</v>
      </c>
      <c r="AE6465" t="s">
        <v>48</v>
      </c>
      <c r="AF6465" t="s">
        <v>47</v>
      </c>
      <c r="AG6465" t="s">
        <v>10</v>
      </c>
      <c r="AH6465" s="9">
        <f t="shared" si="228"/>
        <v>1.3608230683798619E-5</v>
      </c>
      <c r="AJ6465"/>
      <c r="AK6465"/>
      <c r="AL6465"/>
      <c r="AM6465"/>
      <c r="AN6465"/>
    </row>
    <row r="6466" spans="1:40" s="7" customFormat="1" x14ac:dyDescent="0.25">
      <c r="A6466"/>
      <c r="B6466" t="s">
        <v>48</v>
      </c>
      <c r="C6466">
        <v>659629</v>
      </c>
      <c r="D6466" t="s">
        <v>26</v>
      </c>
      <c r="E6466" t="s">
        <v>10</v>
      </c>
      <c r="F6466" s="8">
        <v>159</v>
      </c>
      <c r="G6466" s="8">
        <v>637</v>
      </c>
      <c r="H6466" s="8">
        <v>245</v>
      </c>
      <c r="I6466" s="8"/>
      <c r="J6466" s="8">
        <v>893</v>
      </c>
      <c r="K6466" s="8">
        <v>210</v>
      </c>
      <c r="L6466" s="8">
        <v>411</v>
      </c>
      <c r="M6466" s="8">
        <v>666</v>
      </c>
      <c r="N6466" s="8"/>
      <c r="O6466"/>
      <c r="P6466"/>
      <c r="Q6466"/>
      <c r="R6466"/>
      <c r="S6466"/>
      <c r="T6466"/>
      <c r="U6466"/>
      <c r="V6466"/>
      <c r="X6466"/>
      <c r="Y6466"/>
      <c r="Z6466"/>
      <c r="AA6466"/>
      <c r="AB6466"/>
      <c r="AD6466">
        <v>831807</v>
      </c>
      <c r="AE6466" t="s">
        <v>48</v>
      </c>
      <c r="AF6466" t="s">
        <v>47</v>
      </c>
      <c r="AG6466" t="s">
        <v>13</v>
      </c>
      <c r="AH6466" s="9">
        <f t="shared" si="228"/>
        <v>9.7634584478586582E-4</v>
      </c>
      <c r="AJ6466"/>
      <c r="AK6466"/>
      <c r="AL6466"/>
      <c r="AM6466"/>
      <c r="AN6466"/>
    </row>
    <row r="6467" spans="1:40" s="7" customFormat="1" x14ac:dyDescent="0.25">
      <c r="A6467"/>
      <c r="B6467" t="s">
        <v>48</v>
      </c>
      <c r="C6467">
        <v>659642</v>
      </c>
      <c r="D6467" t="s">
        <v>49</v>
      </c>
      <c r="E6467" t="s">
        <v>53</v>
      </c>
      <c r="F6467" s="8">
        <v>36</v>
      </c>
      <c r="G6467" s="8">
        <v>20</v>
      </c>
      <c r="H6467" s="8">
        <v>43</v>
      </c>
      <c r="I6467" s="8">
        <v>67</v>
      </c>
      <c r="J6467" s="8"/>
      <c r="K6467" s="8"/>
      <c r="L6467"/>
      <c r="M6467"/>
      <c r="N6467" s="8"/>
      <c r="O6467"/>
      <c r="P6467"/>
      <c r="Q6467"/>
      <c r="R6467"/>
      <c r="S6467"/>
      <c r="T6467"/>
      <c r="U6467"/>
      <c r="V6467"/>
      <c r="X6467"/>
      <c r="Y6467"/>
      <c r="Z6467"/>
      <c r="AA6467"/>
      <c r="AB6467"/>
      <c r="AD6467">
        <v>831809</v>
      </c>
      <c r="AE6467" t="s">
        <v>48</v>
      </c>
      <c r="AF6467" t="s">
        <v>47</v>
      </c>
      <c r="AG6467" t="s">
        <v>10</v>
      </c>
      <c r="AH6467" s="9">
        <f t="shared" si="228"/>
        <v>1.3242239149515526E-4</v>
      </c>
      <c r="AJ6467"/>
      <c r="AK6467"/>
      <c r="AL6467"/>
      <c r="AM6467"/>
      <c r="AN6467"/>
    </row>
    <row r="6468" spans="1:40" s="7" customFormat="1" x14ac:dyDescent="0.25">
      <c r="A6468"/>
      <c r="B6468" t="s">
        <v>48</v>
      </c>
      <c r="C6468">
        <v>659642</v>
      </c>
      <c r="D6468" t="s">
        <v>47</v>
      </c>
      <c r="E6468" t="s">
        <v>10</v>
      </c>
      <c r="F6468" s="8"/>
      <c r="G6468" s="8"/>
      <c r="H6468" s="8"/>
      <c r="I6468" s="8">
        <v>568</v>
      </c>
      <c r="J6468" s="8">
        <v>179</v>
      </c>
      <c r="K6468" s="8"/>
      <c r="L6468" s="8"/>
      <c r="M6468" s="8"/>
      <c r="N6468" s="8"/>
      <c r="O6468"/>
      <c r="P6468"/>
      <c r="Q6468"/>
      <c r="R6468"/>
      <c r="S6468"/>
      <c r="T6468"/>
      <c r="U6468"/>
      <c r="V6468"/>
      <c r="X6468"/>
      <c r="Y6468"/>
      <c r="Z6468"/>
      <c r="AA6468"/>
      <c r="AB6468"/>
      <c r="AD6468">
        <v>831810</v>
      </c>
      <c r="AE6468" t="s">
        <v>48</v>
      </c>
      <c r="AF6468" t="s">
        <v>47</v>
      </c>
      <c r="AG6468" t="s">
        <v>10</v>
      </c>
      <c r="AH6468" s="9">
        <f t="shared" ref="AH6468:AH6531" si="229">(SUMIFS($F:$F,$C:$C,AD6468,$B:$B,AE6468,$D:$D,AF6468,$E:$E,AG6468)+SUMIFS($G:$G,$C:$C,AD6468,$B:$B,AE6468,$D:$D,AF6468,$E:$E,AG6468)+SUMIFS($H:$H,$C:$C,AD6468,$B:$B,AE6468,$D:$D,AF6468,$E:$E,AG6468)+SUMIFS($I:$I,$C:$C,AD6468,$B:$B,AE6468,$D:$D,AF6468,$E:$E,AG6468))/SUMIFS($U$9:$U$182,$R$9:$R$182,AE6468,$Q$9:$Q$182,AF6468,$S$9:$S$182,AG6468)</f>
        <v>5.0140840196783666E-5</v>
      </c>
      <c r="AJ6468"/>
      <c r="AK6468"/>
      <c r="AL6468"/>
      <c r="AM6468"/>
      <c r="AN6468"/>
    </row>
    <row r="6469" spans="1:40" s="7" customFormat="1" x14ac:dyDescent="0.25">
      <c r="A6469"/>
      <c r="B6469" t="s">
        <v>48</v>
      </c>
      <c r="C6469">
        <v>659642</v>
      </c>
      <c r="D6469" t="s">
        <v>47</v>
      </c>
      <c r="E6469" t="s">
        <v>53</v>
      </c>
      <c r="F6469" s="8">
        <v>14184</v>
      </c>
      <c r="G6469" s="10">
        <v>13714</v>
      </c>
      <c r="H6469" s="10">
        <v>13089</v>
      </c>
      <c r="I6469" s="8">
        <v>12663</v>
      </c>
      <c r="J6469" s="8">
        <v>12494</v>
      </c>
      <c r="K6469" s="10">
        <v>13340</v>
      </c>
      <c r="L6469" s="10">
        <v>12669</v>
      </c>
      <c r="M6469" s="10">
        <v>15626</v>
      </c>
      <c r="N6469" s="8"/>
      <c r="O6469"/>
      <c r="P6469"/>
      <c r="Q6469"/>
      <c r="R6469"/>
      <c r="S6469"/>
      <c r="T6469"/>
      <c r="U6469"/>
      <c r="V6469"/>
      <c r="X6469"/>
      <c r="Y6469"/>
      <c r="Z6469"/>
      <c r="AA6469"/>
      <c r="AB6469"/>
      <c r="AD6469">
        <v>831810</v>
      </c>
      <c r="AE6469" t="s">
        <v>48</v>
      </c>
      <c r="AF6469" t="s">
        <v>47</v>
      </c>
      <c r="AG6469" t="s">
        <v>53</v>
      </c>
      <c r="AH6469" s="9">
        <f t="shared" si="229"/>
        <v>4.8158795334711618E-5</v>
      </c>
      <c r="AJ6469"/>
      <c r="AK6469"/>
      <c r="AL6469"/>
      <c r="AM6469"/>
      <c r="AN6469"/>
    </row>
    <row r="6470" spans="1:40" s="7" customFormat="1" x14ac:dyDescent="0.25">
      <c r="A6470"/>
      <c r="B6470" t="s">
        <v>48</v>
      </c>
      <c r="C6470">
        <v>659642</v>
      </c>
      <c r="D6470" t="s">
        <v>26</v>
      </c>
      <c r="E6470" t="s">
        <v>53</v>
      </c>
      <c r="F6470" s="8">
        <v>33</v>
      </c>
      <c r="G6470" s="8">
        <v>59</v>
      </c>
      <c r="H6470" s="8">
        <v>16</v>
      </c>
      <c r="I6470" s="8">
        <v>42</v>
      </c>
      <c r="J6470" s="8"/>
      <c r="K6470" s="8">
        <v>69</v>
      </c>
      <c r="L6470" s="8"/>
      <c r="M6470" s="8">
        <v>248</v>
      </c>
      <c r="N6470" s="8"/>
      <c r="O6470"/>
      <c r="P6470"/>
      <c r="Q6470"/>
      <c r="R6470"/>
      <c r="S6470"/>
      <c r="T6470"/>
      <c r="U6470"/>
      <c r="V6470"/>
      <c r="X6470"/>
      <c r="Y6470"/>
      <c r="Z6470"/>
      <c r="AA6470"/>
      <c r="AB6470"/>
      <c r="AD6470">
        <v>831822</v>
      </c>
      <c r="AE6470" t="s">
        <v>48</v>
      </c>
      <c r="AF6470" t="s">
        <v>47</v>
      </c>
      <c r="AG6470" t="s">
        <v>50</v>
      </c>
      <c r="AH6470" s="9">
        <f t="shared" si="229"/>
        <v>2.360349688033027E-4</v>
      </c>
      <c r="AJ6470"/>
      <c r="AK6470"/>
      <c r="AL6470"/>
      <c r="AM6470"/>
      <c r="AN6470"/>
    </row>
    <row r="6471" spans="1:40" s="7" customFormat="1" x14ac:dyDescent="0.25">
      <c r="A6471"/>
      <c r="B6471" t="s">
        <v>48</v>
      </c>
      <c r="C6471">
        <v>659647</v>
      </c>
      <c r="D6471" t="s">
        <v>47</v>
      </c>
      <c r="E6471" t="s">
        <v>10</v>
      </c>
      <c r="F6471" s="8"/>
      <c r="G6471" s="8">
        <v>162</v>
      </c>
      <c r="H6471" s="8">
        <v>617</v>
      </c>
      <c r="I6471" s="8"/>
      <c r="J6471" s="8">
        <v>313</v>
      </c>
      <c r="K6471" s="8">
        <v>86</v>
      </c>
      <c r="L6471" s="8">
        <v>409</v>
      </c>
      <c r="M6471" s="8">
        <v>152</v>
      </c>
      <c r="N6471" s="8"/>
      <c r="O6471"/>
      <c r="P6471"/>
      <c r="Q6471"/>
      <c r="R6471"/>
      <c r="S6471"/>
      <c r="T6471"/>
      <c r="U6471"/>
      <c r="V6471"/>
      <c r="X6471"/>
      <c r="Y6471"/>
      <c r="Z6471"/>
      <c r="AA6471"/>
      <c r="AB6471"/>
      <c r="AD6471">
        <v>831822</v>
      </c>
      <c r="AE6471" t="s">
        <v>48</v>
      </c>
      <c r="AF6471" t="s">
        <v>47</v>
      </c>
      <c r="AG6471" t="s">
        <v>10</v>
      </c>
      <c r="AH6471" s="9">
        <f t="shared" si="229"/>
        <v>1.1776942134076674E-3</v>
      </c>
      <c r="AJ6471"/>
      <c r="AK6471"/>
      <c r="AL6471"/>
      <c r="AM6471"/>
      <c r="AN6471"/>
    </row>
    <row r="6472" spans="1:40" s="7" customFormat="1" x14ac:dyDescent="0.25">
      <c r="A6472"/>
      <c r="B6472" t="s">
        <v>48</v>
      </c>
      <c r="C6472">
        <v>659647</v>
      </c>
      <c r="D6472" t="s">
        <v>26</v>
      </c>
      <c r="E6472" t="s">
        <v>13</v>
      </c>
      <c r="F6472" s="8"/>
      <c r="G6472" s="8"/>
      <c r="H6472" s="8"/>
      <c r="I6472" s="8"/>
      <c r="J6472" s="8"/>
      <c r="K6472" s="8"/>
      <c r="L6472" s="8"/>
      <c r="M6472" s="8">
        <v>6</v>
      </c>
      <c r="N6472" s="8"/>
      <c r="O6472"/>
      <c r="P6472"/>
      <c r="Q6472"/>
      <c r="R6472"/>
      <c r="S6472"/>
      <c r="T6472"/>
      <c r="U6472"/>
      <c r="V6472"/>
      <c r="X6472"/>
      <c r="Y6472"/>
      <c r="Z6472"/>
      <c r="AA6472"/>
      <c r="AB6472"/>
      <c r="AD6472">
        <v>832892</v>
      </c>
      <c r="AE6472" t="s">
        <v>48</v>
      </c>
      <c r="AF6472" t="s">
        <v>47</v>
      </c>
      <c r="AG6472" t="s">
        <v>53</v>
      </c>
      <c r="AH6472" s="9">
        <f t="shared" si="229"/>
        <v>1.3708271203158578E-3</v>
      </c>
      <c r="AJ6472"/>
      <c r="AK6472"/>
      <c r="AL6472"/>
      <c r="AM6472"/>
      <c r="AN6472"/>
    </row>
    <row r="6473" spans="1:40" s="7" customFormat="1" x14ac:dyDescent="0.25">
      <c r="A6473"/>
      <c r="B6473" t="s">
        <v>48</v>
      </c>
      <c r="C6473">
        <v>659648</v>
      </c>
      <c r="D6473" t="s">
        <v>47</v>
      </c>
      <c r="E6473" t="s">
        <v>10</v>
      </c>
      <c r="F6473" s="8">
        <v>227</v>
      </c>
      <c r="G6473">
        <v>154</v>
      </c>
      <c r="H6473" s="8">
        <v>766</v>
      </c>
      <c r="I6473" s="8">
        <v>738</v>
      </c>
      <c r="J6473" s="8">
        <v>302</v>
      </c>
      <c r="K6473" s="8">
        <v>487</v>
      </c>
      <c r="L6473" s="8">
        <v>529</v>
      </c>
      <c r="M6473" s="8">
        <v>585</v>
      </c>
      <c r="N6473" s="8"/>
      <c r="O6473"/>
      <c r="P6473"/>
      <c r="Q6473"/>
      <c r="R6473"/>
      <c r="S6473"/>
      <c r="T6473"/>
      <c r="U6473"/>
      <c r="V6473"/>
      <c r="X6473"/>
      <c r="Y6473"/>
      <c r="Z6473"/>
      <c r="AA6473"/>
      <c r="AB6473"/>
      <c r="AD6473">
        <v>832905</v>
      </c>
      <c r="AE6473" t="s">
        <v>48</v>
      </c>
      <c r="AF6473" t="s">
        <v>47</v>
      </c>
      <c r="AG6473" t="s">
        <v>13</v>
      </c>
      <c r="AH6473" s="9">
        <f t="shared" si="229"/>
        <v>1.3164006770165831E-4</v>
      </c>
      <c r="AJ6473"/>
      <c r="AK6473"/>
      <c r="AL6473"/>
      <c r="AM6473"/>
      <c r="AN6473"/>
    </row>
    <row r="6474" spans="1:40" s="7" customFormat="1" x14ac:dyDescent="0.25">
      <c r="A6474"/>
      <c r="B6474" t="s">
        <v>48</v>
      </c>
      <c r="C6474">
        <v>659648</v>
      </c>
      <c r="D6474" t="s">
        <v>26</v>
      </c>
      <c r="E6474" t="s">
        <v>10</v>
      </c>
      <c r="F6474"/>
      <c r="G6474"/>
      <c r="H6474" s="8"/>
      <c r="I6474" s="8"/>
      <c r="J6474" s="8"/>
      <c r="K6474" s="8">
        <v>15</v>
      </c>
      <c r="L6474"/>
      <c r="M6474">
        <v>28</v>
      </c>
      <c r="N6474" s="8"/>
      <c r="O6474"/>
      <c r="P6474"/>
      <c r="Q6474"/>
      <c r="R6474"/>
      <c r="S6474"/>
      <c r="T6474"/>
      <c r="U6474"/>
      <c r="V6474"/>
      <c r="X6474"/>
      <c r="Y6474"/>
      <c r="Z6474"/>
      <c r="AA6474"/>
      <c r="AB6474"/>
      <c r="AD6474">
        <v>832905</v>
      </c>
      <c r="AE6474" t="s">
        <v>48</v>
      </c>
      <c r="AF6474" t="s">
        <v>47</v>
      </c>
      <c r="AG6474" t="s">
        <v>10</v>
      </c>
      <c r="AH6474" s="9">
        <f t="shared" si="229"/>
        <v>9.9815872986297933E-7</v>
      </c>
      <c r="AJ6474"/>
      <c r="AK6474"/>
      <c r="AL6474"/>
      <c r="AM6474"/>
      <c r="AN6474"/>
    </row>
    <row r="6475" spans="1:40" s="7" customFormat="1" x14ac:dyDescent="0.25">
      <c r="A6475"/>
      <c r="B6475" t="s">
        <v>48</v>
      </c>
      <c r="C6475">
        <v>659676</v>
      </c>
      <c r="D6475" t="s">
        <v>49</v>
      </c>
      <c r="E6475" t="s">
        <v>10</v>
      </c>
      <c r="F6475" s="8"/>
      <c r="G6475" s="8"/>
      <c r="H6475"/>
      <c r="I6475" s="8"/>
      <c r="J6475" s="8">
        <v>404</v>
      </c>
      <c r="K6475" s="8"/>
      <c r="L6475" s="8"/>
      <c r="M6475" s="8"/>
      <c r="N6475" s="8"/>
      <c r="O6475"/>
      <c r="P6475"/>
      <c r="Q6475"/>
      <c r="R6475"/>
      <c r="S6475"/>
      <c r="T6475"/>
      <c r="U6475"/>
      <c r="V6475"/>
      <c r="X6475"/>
      <c r="Y6475"/>
      <c r="Z6475"/>
      <c r="AA6475"/>
      <c r="AB6475"/>
      <c r="AD6475">
        <v>832910</v>
      </c>
      <c r="AE6475" t="s">
        <v>48</v>
      </c>
      <c r="AF6475" t="s">
        <v>47</v>
      </c>
      <c r="AG6475" t="s">
        <v>10</v>
      </c>
      <c r="AH6475" s="9">
        <f t="shared" si="229"/>
        <v>6.5579028551997751E-5</v>
      </c>
      <c r="AJ6475"/>
      <c r="AK6475"/>
      <c r="AL6475"/>
      <c r="AM6475"/>
      <c r="AN6475"/>
    </row>
    <row r="6476" spans="1:40" s="7" customFormat="1" x14ac:dyDescent="0.25">
      <c r="A6476"/>
      <c r="B6476" t="s">
        <v>48</v>
      </c>
      <c r="C6476">
        <v>659676</v>
      </c>
      <c r="D6476" t="s">
        <v>47</v>
      </c>
      <c r="E6476" t="s">
        <v>50</v>
      </c>
      <c r="F6476"/>
      <c r="G6476"/>
      <c r="H6476"/>
      <c r="I6476" s="8"/>
      <c r="J6476" s="8"/>
      <c r="K6476"/>
      <c r="L6476">
        <v>-560</v>
      </c>
      <c r="M6476"/>
      <c r="N6476" s="8"/>
      <c r="O6476"/>
      <c r="P6476"/>
      <c r="Q6476"/>
      <c r="R6476"/>
      <c r="S6476"/>
      <c r="T6476"/>
      <c r="U6476"/>
      <c r="V6476"/>
      <c r="X6476"/>
      <c r="Y6476"/>
      <c r="Z6476"/>
      <c r="AA6476"/>
      <c r="AB6476"/>
      <c r="AD6476">
        <v>832910</v>
      </c>
      <c r="AE6476" t="s">
        <v>48</v>
      </c>
      <c r="AF6476" t="s">
        <v>47</v>
      </c>
      <c r="AG6476" t="s">
        <v>53</v>
      </c>
      <c r="AH6476" s="9">
        <f t="shared" si="229"/>
        <v>9.73167358008488E-5</v>
      </c>
      <c r="AJ6476"/>
      <c r="AK6476"/>
      <c r="AL6476"/>
      <c r="AM6476"/>
      <c r="AN6476"/>
    </row>
    <row r="6477" spans="1:40" s="7" customFormat="1" x14ac:dyDescent="0.25">
      <c r="A6477"/>
      <c r="B6477" t="s">
        <v>48</v>
      </c>
      <c r="C6477">
        <v>659676</v>
      </c>
      <c r="D6477" t="s">
        <v>47</v>
      </c>
      <c r="E6477" t="s">
        <v>10</v>
      </c>
      <c r="F6477" s="8">
        <v>1967</v>
      </c>
      <c r="G6477" s="8">
        <v>1121</v>
      </c>
      <c r="H6477" s="8">
        <v>1535</v>
      </c>
      <c r="I6477" s="8">
        <v>3022</v>
      </c>
      <c r="J6477" s="8">
        <v>1841</v>
      </c>
      <c r="K6477" s="8">
        <v>2709</v>
      </c>
      <c r="L6477" s="8">
        <v>1208</v>
      </c>
      <c r="M6477" s="8">
        <v>892</v>
      </c>
      <c r="N6477" s="8"/>
      <c r="O6477"/>
      <c r="P6477"/>
      <c r="Q6477"/>
      <c r="R6477"/>
      <c r="S6477"/>
      <c r="T6477"/>
      <c r="U6477"/>
      <c r="V6477"/>
      <c r="X6477"/>
      <c r="Y6477"/>
      <c r="Z6477"/>
      <c r="AA6477"/>
      <c r="AB6477"/>
      <c r="AD6477">
        <v>832921</v>
      </c>
      <c r="AE6477" t="s">
        <v>48</v>
      </c>
      <c r="AF6477" t="s">
        <v>47</v>
      </c>
      <c r="AG6477" t="s">
        <v>50</v>
      </c>
      <c r="AH6477" s="9">
        <f t="shared" si="229"/>
        <v>4.0081409796787254E-5</v>
      </c>
      <c r="AJ6477"/>
      <c r="AK6477"/>
      <c r="AL6477"/>
      <c r="AM6477"/>
      <c r="AN6477"/>
    </row>
    <row r="6478" spans="1:40" s="7" customFormat="1" x14ac:dyDescent="0.25">
      <c r="A6478"/>
      <c r="B6478" t="s">
        <v>48</v>
      </c>
      <c r="C6478">
        <v>659676</v>
      </c>
      <c r="D6478" t="s">
        <v>26</v>
      </c>
      <c r="E6478" t="s">
        <v>10</v>
      </c>
      <c r="F6478" s="8">
        <v>314</v>
      </c>
      <c r="G6478">
        <v>572</v>
      </c>
      <c r="H6478">
        <v>313</v>
      </c>
      <c r="I6478">
        <v>177</v>
      </c>
      <c r="J6478" s="8">
        <v>102</v>
      </c>
      <c r="K6478">
        <v>8</v>
      </c>
      <c r="L6478">
        <v>102</v>
      </c>
      <c r="M6478">
        <v>267</v>
      </c>
      <c r="N6478" s="8"/>
      <c r="O6478"/>
      <c r="P6478"/>
      <c r="Q6478"/>
      <c r="R6478"/>
      <c r="S6478"/>
      <c r="T6478"/>
      <c r="U6478"/>
      <c r="V6478"/>
      <c r="X6478"/>
      <c r="Y6478"/>
      <c r="Z6478"/>
      <c r="AA6478"/>
      <c r="AB6478"/>
      <c r="AD6478">
        <v>832921</v>
      </c>
      <c r="AE6478" t="s">
        <v>48</v>
      </c>
      <c r="AF6478" t="s">
        <v>47</v>
      </c>
      <c r="AG6478" t="s">
        <v>10</v>
      </c>
      <c r="AH6478" s="9">
        <f t="shared" si="229"/>
        <v>6.3549439134609695E-5</v>
      </c>
      <c r="AJ6478"/>
      <c r="AK6478"/>
      <c r="AL6478"/>
      <c r="AM6478"/>
      <c r="AN6478"/>
    </row>
    <row r="6479" spans="1:40" s="7" customFormat="1" x14ac:dyDescent="0.25">
      <c r="A6479"/>
      <c r="B6479" t="s">
        <v>48</v>
      </c>
      <c r="C6479">
        <v>659679</v>
      </c>
      <c r="D6479" t="s">
        <v>47</v>
      </c>
      <c r="E6479" t="s">
        <v>53</v>
      </c>
      <c r="F6479" s="8"/>
      <c r="G6479" s="8">
        <v>152</v>
      </c>
      <c r="H6479" s="8"/>
      <c r="I6479" s="8"/>
      <c r="J6479" s="8">
        <v>342</v>
      </c>
      <c r="K6479" s="8"/>
      <c r="L6479" s="8"/>
      <c r="M6479" s="8">
        <v>162</v>
      </c>
      <c r="N6479" s="8"/>
      <c r="O6479"/>
      <c r="P6479"/>
      <c r="Q6479"/>
      <c r="R6479"/>
      <c r="S6479"/>
      <c r="T6479"/>
      <c r="U6479"/>
      <c r="V6479"/>
      <c r="X6479"/>
      <c r="Y6479"/>
      <c r="Z6479"/>
      <c r="AA6479"/>
      <c r="AB6479"/>
      <c r="AD6479">
        <v>832921</v>
      </c>
      <c r="AE6479" t="s">
        <v>48</v>
      </c>
      <c r="AF6479" t="s">
        <v>47</v>
      </c>
      <c r="AG6479" t="s">
        <v>53</v>
      </c>
      <c r="AH6479" s="9">
        <f t="shared" si="229"/>
        <v>7.3674963701057371E-3</v>
      </c>
      <c r="AJ6479"/>
      <c r="AK6479"/>
      <c r="AL6479"/>
      <c r="AM6479"/>
      <c r="AN6479"/>
    </row>
    <row r="6480" spans="1:40" s="7" customFormat="1" x14ac:dyDescent="0.25">
      <c r="A6480"/>
      <c r="B6480" t="s">
        <v>48</v>
      </c>
      <c r="C6480">
        <v>659679</v>
      </c>
      <c r="D6480" t="s">
        <v>26</v>
      </c>
      <c r="E6480" t="s">
        <v>53</v>
      </c>
      <c r="F6480" s="8"/>
      <c r="G6480" s="8"/>
      <c r="H6480" s="8"/>
      <c r="I6480" s="8"/>
      <c r="J6480" s="8">
        <v>15</v>
      </c>
      <c r="K6480" s="8"/>
      <c r="L6480" s="8"/>
      <c r="M6480" s="8"/>
      <c r="N6480" s="8"/>
      <c r="O6480"/>
      <c r="P6480"/>
      <c r="Q6480"/>
      <c r="R6480"/>
      <c r="S6480"/>
      <c r="T6480"/>
      <c r="U6480"/>
      <c r="V6480"/>
      <c r="X6480"/>
      <c r="Y6480"/>
      <c r="Z6480"/>
      <c r="AA6480"/>
      <c r="AB6480"/>
      <c r="AD6480">
        <v>832960</v>
      </c>
      <c r="AE6480" t="s">
        <v>48</v>
      </c>
      <c r="AF6480" t="s">
        <v>47</v>
      </c>
      <c r="AG6480" t="s">
        <v>53</v>
      </c>
      <c r="AH6480" s="9">
        <f t="shared" si="229"/>
        <v>1.2293481697059996E-3</v>
      </c>
      <c r="AJ6480"/>
      <c r="AK6480"/>
      <c r="AL6480"/>
      <c r="AM6480"/>
      <c r="AN6480"/>
    </row>
    <row r="6481" spans="1:40" s="7" customFormat="1" x14ac:dyDescent="0.25">
      <c r="A6481"/>
      <c r="B6481" t="s">
        <v>48</v>
      </c>
      <c r="C6481">
        <v>659696</v>
      </c>
      <c r="D6481" t="s">
        <v>47</v>
      </c>
      <c r="E6481" t="s">
        <v>10</v>
      </c>
      <c r="F6481">
        <v>225</v>
      </c>
      <c r="G6481">
        <v>772</v>
      </c>
      <c r="H6481" s="8">
        <v>964</v>
      </c>
      <c r="I6481" s="8">
        <v>547</v>
      </c>
      <c r="J6481" s="10">
        <v>1637</v>
      </c>
      <c r="K6481" s="10">
        <v>1881</v>
      </c>
      <c r="L6481" s="10">
        <v>3052</v>
      </c>
      <c r="M6481" s="10">
        <v>1605</v>
      </c>
      <c r="N6481" s="8"/>
      <c r="O6481"/>
      <c r="P6481"/>
      <c r="Q6481"/>
      <c r="R6481"/>
      <c r="S6481"/>
      <c r="T6481"/>
      <c r="U6481"/>
      <c r="V6481"/>
      <c r="X6481"/>
      <c r="Y6481"/>
      <c r="Z6481"/>
      <c r="AA6481"/>
      <c r="AB6481"/>
      <c r="AD6481">
        <v>833045</v>
      </c>
      <c r="AE6481" t="s">
        <v>48</v>
      </c>
      <c r="AF6481" t="s">
        <v>47</v>
      </c>
      <c r="AG6481" t="s">
        <v>10</v>
      </c>
      <c r="AH6481" s="9">
        <f t="shared" si="229"/>
        <v>3.9610265596729232E-4</v>
      </c>
      <c r="AJ6481"/>
      <c r="AK6481"/>
      <c r="AL6481"/>
      <c r="AM6481"/>
      <c r="AN6481"/>
    </row>
    <row r="6482" spans="1:40" s="7" customFormat="1" x14ac:dyDescent="0.25">
      <c r="A6482"/>
      <c r="B6482" t="s">
        <v>48</v>
      </c>
      <c r="C6482">
        <v>659699</v>
      </c>
      <c r="D6482" t="s">
        <v>49</v>
      </c>
      <c r="E6482" t="s">
        <v>10</v>
      </c>
      <c r="F6482" s="8"/>
      <c r="G6482">
        <v>169</v>
      </c>
      <c r="H6482" s="8"/>
      <c r="I6482" s="8"/>
      <c r="J6482" s="8"/>
      <c r="K6482" s="8"/>
      <c r="L6482" s="8"/>
      <c r="M6482" s="8"/>
      <c r="N6482" s="8"/>
      <c r="O6482"/>
      <c r="P6482"/>
      <c r="Q6482"/>
      <c r="R6482"/>
      <c r="S6482"/>
      <c r="T6482"/>
      <c r="U6482"/>
      <c r="V6482"/>
      <c r="X6482"/>
      <c r="Y6482"/>
      <c r="Z6482"/>
      <c r="AA6482"/>
      <c r="AB6482"/>
      <c r="AD6482">
        <v>833058</v>
      </c>
      <c r="AE6482" t="s">
        <v>48</v>
      </c>
      <c r="AF6482" t="s">
        <v>47</v>
      </c>
      <c r="AG6482" t="s">
        <v>13</v>
      </c>
      <c r="AH6482" s="9">
        <f t="shared" si="229"/>
        <v>4.271398000948913E-5</v>
      </c>
      <c r="AJ6482"/>
      <c r="AK6482"/>
      <c r="AL6482"/>
      <c r="AM6482"/>
      <c r="AN6482"/>
    </row>
    <row r="6483" spans="1:40" s="7" customFormat="1" x14ac:dyDescent="0.25">
      <c r="A6483"/>
      <c r="B6483" t="s">
        <v>48</v>
      </c>
      <c r="C6483">
        <v>659699</v>
      </c>
      <c r="D6483" t="s">
        <v>47</v>
      </c>
      <c r="E6483" t="s">
        <v>10</v>
      </c>
      <c r="F6483" s="10">
        <v>2309</v>
      </c>
      <c r="G6483" s="10">
        <v>2434</v>
      </c>
      <c r="H6483" s="8">
        <v>2503</v>
      </c>
      <c r="I6483" s="8">
        <v>2300</v>
      </c>
      <c r="J6483" s="8">
        <v>2010</v>
      </c>
      <c r="K6483" s="8">
        <v>2796</v>
      </c>
      <c r="L6483" s="10">
        <v>1703</v>
      </c>
      <c r="M6483" s="10">
        <v>1564</v>
      </c>
      <c r="N6483" s="8"/>
      <c r="O6483"/>
      <c r="P6483"/>
      <c r="Q6483"/>
      <c r="R6483"/>
      <c r="S6483"/>
      <c r="T6483"/>
      <c r="U6483"/>
      <c r="V6483"/>
      <c r="X6483"/>
      <c r="Y6483"/>
      <c r="Z6483"/>
      <c r="AA6483"/>
      <c r="AB6483"/>
      <c r="AD6483">
        <v>833062</v>
      </c>
      <c r="AE6483" t="s">
        <v>48</v>
      </c>
      <c r="AF6483" t="s">
        <v>47</v>
      </c>
      <c r="AG6483" t="s">
        <v>10</v>
      </c>
      <c r="AH6483" s="9">
        <f t="shared" si="229"/>
        <v>5.0573375646390958E-5</v>
      </c>
      <c r="AJ6483"/>
      <c r="AK6483"/>
      <c r="AL6483"/>
      <c r="AM6483"/>
      <c r="AN6483"/>
    </row>
    <row r="6484" spans="1:40" s="7" customFormat="1" x14ac:dyDescent="0.25">
      <c r="A6484"/>
      <c r="B6484" t="s">
        <v>48</v>
      </c>
      <c r="C6484">
        <v>659699</v>
      </c>
      <c r="D6484" t="s">
        <v>26</v>
      </c>
      <c r="E6484" t="s">
        <v>10</v>
      </c>
      <c r="F6484">
        <v>875</v>
      </c>
      <c r="G6484" s="8">
        <v>1198</v>
      </c>
      <c r="H6484" s="8"/>
      <c r="I6484" s="8">
        <v>378</v>
      </c>
      <c r="J6484" s="8">
        <v>2123</v>
      </c>
      <c r="K6484" s="8">
        <v>33</v>
      </c>
      <c r="L6484" s="8">
        <v>42</v>
      </c>
      <c r="M6484" s="8">
        <v>25</v>
      </c>
      <c r="N6484" s="8"/>
      <c r="O6484"/>
      <c r="P6484"/>
      <c r="Q6484"/>
      <c r="R6484"/>
      <c r="S6484"/>
      <c r="T6484"/>
      <c r="U6484"/>
      <c r="V6484"/>
      <c r="X6484"/>
      <c r="Y6484"/>
      <c r="Z6484"/>
      <c r="AA6484"/>
      <c r="AB6484"/>
      <c r="AD6484">
        <v>833098</v>
      </c>
      <c r="AE6484" t="s">
        <v>48</v>
      </c>
      <c r="AF6484" t="s">
        <v>47</v>
      </c>
      <c r="AG6484" t="s">
        <v>53</v>
      </c>
      <c r="AH6484" s="9">
        <f t="shared" si="229"/>
        <v>7.6734346093482419E-5</v>
      </c>
      <c r="AJ6484"/>
      <c r="AK6484"/>
      <c r="AL6484"/>
      <c r="AM6484"/>
      <c r="AN6484"/>
    </row>
    <row r="6485" spans="1:40" s="7" customFormat="1" x14ac:dyDescent="0.25">
      <c r="A6485"/>
      <c r="B6485" t="s">
        <v>48</v>
      </c>
      <c r="C6485">
        <v>659784</v>
      </c>
      <c r="D6485" t="s">
        <v>47</v>
      </c>
      <c r="E6485" t="s">
        <v>53</v>
      </c>
      <c r="F6485">
        <v>62</v>
      </c>
      <c r="G6485"/>
      <c r="H6485" s="8"/>
      <c r="I6485" s="8"/>
      <c r="J6485"/>
      <c r="K6485"/>
      <c r="L6485"/>
      <c r="M6485"/>
      <c r="N6485" s="8"/>
      <c r="O6485"/>
      <c r="P6485"/>
      <c r="Q6485"/>
      <c r="R6485"/>
      <c r="S6485"/>
      <c r="T6485"/>
      <c r="U6485"/>
      <c r="V6485"/>
      <c r="X6485"/>
      <c r="Y6485"/>
      <c r="Z6485"/>
      <c r="AA6485"/>
      <c r="AB6485"/>
      <c r="AD6485">
        <v>833140</v>
      </c>
      <c r="AE6485" t="s">
        <v>48</v>
      </c>
      <c r="AF6485" t="s">
        <v>47</v>
      </c>
      <c r="AG6485" t="s">
        <v>50</v>
      </c>
      <c r="AH6485" s="9">
        <f t="shared" si="229"/>
        <v>2.4048845878072353E-4</v>
      </c>
      <c r="AJ6485"/>
      <c r="AK6485"/>
      <c r="AL6485"/>
      <c r="AM6485"/>
      <c r="AN6485"/>
    </row>
    <row r="6486" spans="1:40" s="7" customFormat="1" x14ac:dyDescent="0.25">
      <c r="A6486"/>
      <c r="B6486" t="s">
        <v>48</v>
      </c>
      <c r="C6486">
        <v>659784</v>
      </c>
      <c r="D6486" t="s">
        <v>26</v>
      </c>
      <c r="E6486" t="s">
        <v>53</v>
      </c>
      <c r="F6486" s="8">
        <v>60</v>
      </c>
      <c r="G6486" s="8"/>
      <c r="H6486" s="8"/>
      <c r="I6486" s="8"/>
      <c r="J6486" s="8"/>
      <c r="K6486" s="8"/>
      <c r="L6486"/>
      <c r="M6486"/>
      <c r="N6486" s="8"/>
      <c r="O6486"/>
      <c r="P6486"/>
      <c r="Q6486"/>
      <c r="R6486"/>
      <c r="S6486"/>
      <c r="T6486"/>
      <c r="U6486"/>
      <c r="V6486"/>
      <c r="X6486"/>
      <c r="Y6486"/>
      <c r="Z6486"/>
      <c r="AA6486"/>
      <c r="AB6486"/>
      <c r="AD6486">
        <v>833140</v>
      </c>
      <c r="AE6486" t="s">
        <v>48</v>
      </c>
      <c r="AF6486" t="s">
        <v>47</v>
      </c>
      <c r="AG6486" t="s">
        <v>10</v>
      </c>
      <c r="AH6486" s="9">
        <f t="shared" si="229"/>
        <v>3.2839422212492021E-4</v>
      </c>
      <c r="AJ6486"/>
      <c r="AK6486"/>
      <c r="AL6486"/>
      <c r="AM6486"/>
      <c r="AN6486"/>
    </row>
    <row r="6487" spans="1:40" s="7" customFormat="1" x14ac:dyDescent="0.25">
      <c r="A6487"/>
      <c r="B6487" t="s">
        <v>48</v>
      </c>
      <c r="C6487">
        <v>659786</v>
      </c>
      <c r="D6487" t="s">
        <v>49</v>
      </c>
      <c r="E6487" t="s">
        <v>13</v>
      </c>
      <c r="F6487">
        <v>82</v>
      </c>
      <c r="G6487"/>
      <c r="H6487"/>
      <c r="I6487" s="8"/>
      <c r="J6487" s="8"/>
      <c r="K6487"/>
      <c r="L6487"/>
      <c r="M6487"/>
      <c r="N6487" s="8"/>
      <c r="O6487"/>
      <c r="P6487"/>
      <c r="Q6487"/>
      <c r="R6487"/>
      <c r="S6487"/>
      <c r="T6487"/>
      <c r="U6487"/>
      <c r="V6487"/>
      <c r="X6487"/>
      <c r="Y6487"/>
      <c r="Z6487"/>
      <c r="AA6487"/>
      <c r="AB6487"/>
      <c r="AD6487">
        <v>833151</v>
      </c>
      <c r="AE6487" t="s">
        <v>48</v>
      </c>
      <c r="AF6487" t="s">
        <v>47</v>
      </c>
      <c r="AG6487" t="s">
        <v>13</v>
      </c>
      <c r="AH6487" s="9">
        <f t="shared" si="229"/>
        <v>1.5649518537959379E-5</v>
      </c>
      <c r="AJ6487"/>
      <c r="AK6487"/>
      <c r="AL6487"/>
      <c r="AM6487"/>
      <c r="AN6487"/>
    </row>
    <row r="6488" spans="1:40" s="7" customFormat="1" x14ac:dyDescent="0.25">
      <c r="A6488"/>
      <c r="B6488" t="s">
        <v>48</v>
      </c>
      <c r="C6488">
        <v>659786</v>
      </c>
      <c r="D6488" t="s">
        <v>47</v>
      </c>
      <c r="E6488" t="s">
        <v>13</v>
      </c>
      <c r="F6488" s="8">
        <v>336</v>
      </c>
      <c r="G6488" s="8">
        <v>570</v>
      </c>
      <c r="H6488" s="8"/>
      <c r="I6488" s="8">
        <v>554</v>
      </c>
      <c r="J6488" s="8">
        <v>334</v>
      </c>
      <c r="K6488" s="8">
        <v>275</v>
      </c>
      <c r="L6488" s="8">
        <v>920</v>
      </c>
      <c r="M6488" s="8">
        <v>233</v>
      </c>
      <c r="N6488" s="8"/>
      <c r="O6488"/>
      <c r="P6488"/>
      <c r="Q6488"/>
      <c r="R6488"/>
      <c r="S6488"/>
      <c r="T6488"/>
      <c r="U6488"/>
      <c r="V6488"/>
      <c r="X6488"/>
      <c r="Y6488"/>
      <c r="Z6488"/>
      <c r="AA6488"/>
      <c r="AB6488"/>
      <c r="AD6488">
        <v>833151</v>
      </c>
      <c r="AE6488" t="s">
        <v>48</v>
      </c>
      <c r="AF6488" t="s">
        <v>47</v>
      </c>
      <c r="AG6488" t="s">
        <v>10</v>
      </c>
      <c r="AH6488" s="9">
        <f t="shared" si="229"/>
        <v>7.7091125903084112E-5</v>
      </c>
      <c r="AJ6488"/>
      <c r="AK6488"/>
      <c r="AL6488"/>
      <c r="AM6488"/>
      <c r="AN6488"/>
    </row>
    <row r="6489" spans="1:40" s="7" customFormat="1" x14ac:dyDescent="0.25">
      <c r="A6489"/>
      <c r="B6489" t="s">
        <v>48</v>
      </c>
      <c r="C6489">
        <v>659786</v>
      </c>
      <c r="D6489" t="s">
        <v>26</v>
      </c>
      <c r="E6489" t="s">
        <v>13</v>
      </c>
      <c r="F6489" s="8"/>
      <c r="G6489" s="8"/>
      <c r="H6489"/>
      <c r="I6489" s="8">
        <v>60</v>
      </c>
      <c r="J6489" s="8">
        <v>126</v>
      </c>
      <c r="K6489"/>
      <c r="L6489"/>
      <c r="M6489"/>
      <c r="N6489" s="8"/>
      <c r="O6489"/>
      <c r="P6489"/>
      <c r="Q6489"/>
      <c r="R6489"/>
      <c r="S6489"/>
      <c r="T6489"/>
      <c r="U6489"/>
      <c r="V6489"/>
      <c r="X6489"/>
      <c r="Y6489"/>
      <c r="Z6489"/>
      <c r="AA6489"/>
      <c r="AB6489"/>
      <c r="AD6489">
        <v>833171</v>
      </c>
      <c r="AE6489" t="s">
        <v>48</v>
      </c>
      <c r="AF6489" t="s">
        <v>47</v>
      </c>
      <c r="AG6489" t="s">
        <v>10</v>
      </c>
      <c r="AH6489" s="9">
        <f t="shared" si="229"/>
        <v>2.5755822426231078E-4</v>
      </c>
      <c r="AJ6489"/>
      <c r="AK6489"/>
      <c r="AL6489"/>
      <c r="AM6489"/>
      <c r="AN6489"/>
    </row>
    <row r="6490" spans="1:40" s="7" customFormat="1" x14ac:dyDescent="0.25">
      <c r="A6490"/>
      <c r="B6490" t="s">
        <v>48</v>
      </c>
      <c r="C6490">
        <v>659795</v>
      </c>
      <c r="D6490" t="s">
        <v>47</v>
      </c>
      <c r="E6490" t="s">
        <v>13</v>
      </c>
      <c r="F6490" s="8"/>
      <c r="G6490"/>
      <c r="H6490" s="8"/>
      <c r="I6490" s="8"/>
      <c r="J6490" s="8"/>
      <c r="K6490">
        <v>589</v>
      </c>
      <c r="L6490"/>
      <c r="M6490"/>
      <c r="N6490" s="8"/>
      <c r="O6490"/>
      <c r="P6490"/>
      <c r="Q6490"/>
      <c r="R6490"/>
      <c r="S6490"/>
      <c r="T6490"/>
      <c r="U6490"/>
      <c r="V6490"/>
      <c r="X6490"/>
      <c r="Y6490"/>
      <c r="Z6490"/>
      <c r="AA6490"/>
      <c r="AB6490"/>
      <c r="AD6490">
        <v>833193</v>
      </c>
      <c r="AE6490" t="s">
        <v>48</v>
      </c>
      <c r="AF6490" t="s">
        <v>47</v>
      </c>
      <c r="AG6490" t="s">
        <v>13</v>
      </c>
      <c r="AH6490" s="9">
        <f t="shared" si="229"/>
        <v>1.0218215045373478E-4</v>
      </c>
      <c r="AJ6490"/>
      <c r="AK6490"/>
      <c r="AL6490"/>
      <c r="AM6490"/>
      <c r="AN6490"/>
    </row>
    <row r="6491" spans="1:40" s="7" customFormat="1" x14ac:dyDescent="0.25">
      <c r="A6491"/>
      <c r="B6491" t="s">
        <v>48</v>
      </c>
      <c r="C6491">
        <v>659809</v>
      </c>
      <c r="D6491" t="s">
        <v>47</v>
      </c>
      <c r="E6491" t="s">
        <v>10</v>
      </c>
      <c r="F6491"/>
      <c r="G6491">
        <v>59</v>
      </c>
      <c r="H6491" s="8">
        <v>435</v>
      </c>
      <c r="I6491">
        <v>212</v>
      </c>
      <c r="J6491" s="8">
        <v>188</v>
      </c>
      <c r="K6491">
        <v>728</v>
      </c>
      <c r="L6491">
        <v>604</v>
      </c>
      <c r="M6491"/>
      <c r="N6491" s="8"/>
      <c r="O6491"/>
      <c r="P6491"/>
      <c r="Q6491"/>
      <c r="R6491"/>
      <c r="S6491"/>
      <c r="T6491"/>
      <c r="U6491"/>
      <c r="V6491"/>
      <c r="X6491"/>
      <c r="Y6491"/>
      <c r="Z6491"/>
      <c r="AA6491"/>
      <c r="AB6491"/>
      <c r="AD6491">
        <v>833193</v>
      </c>
      <c r="AE6491" t="s">
        <v>48</v>
      </c>
      <c r="AF6491" t="s">
        <v>47</v>
      </c>
      <c r="AG6491" t="s">
        <v>10</v>
      </c>
      <c r="AH6491" s="9">
        <f t="shared" si="229"/>
        <v>1.6376457561285281E-3</v>
      </c>
      <c r="AJ6491"/>
      <c r="AK6491"/>
      <c r="AL6491"/>
      <c r="AM6491"/>
      <c r="AN6491"/>
    </row>
    <row r="6492" spans="1:40" s="7" customFormat="1" x14ac:dyDescent="0.25">
      <c r="A6492"/>
      <c r="B6492" t="s">
        <v>48</v>
      </c>
      <c r="C6492">
        <v>659809</v>
      </c>
      <c r="D6492" t="s">
        <v>26</v>
      </c>
      <c r="E6492" t="s">
        <v>10</v>
      </c>
      <c r="F6492" s="8"/>
      <c r="G6492"/>
      <c r="H6492" s="8">
        <v>10</v>
      </c>
      <c r="I6492" s="8"/>
      <c r="J6492" s="8"/>
      <c r="K6492"/>
      <c r="L6492"/>
      <c r="M6492"/>
      <c r="N6492" s="8"/>
      <c r="O6492"/>
      <c r="P6492"/>
      <c r="Q6492"/>
      <c r="R6492"/>
      <c r="S6492"/>
      <c r="T6492"/>
      <c r="U6492"/>
      <c r="V6492"/>
      <c r="X6492"/>
      <c r="Y6492"/>
      <c r="Z6492"/>
      <c r="AA6492"/>
      <c r="AB6492"/>
      <c r="AD6492">
        <v>833238</v>
      </c>
      <c r="AE6492" t="s">
        <v>48</v>
      </c>
      <c r="AF6492" t="s">
        <v>47</v>
      </c>
      <c r="AG6492" t="s">
        <v>13</v>
      </c>
      <c r="AH6492" s="9">
        <f t="shared" si="229"/>
        <v>0</v>
      </c>
      <c r="AJ6492"/>
      <c r="AK6492"/>
      <c r="AL6492"/>
      <c r="AM6492"/>
      <c r="AN6492"/>
    </row>
    <row r="6493" spans="1:40" s="7" customFormat="1" x14ac:dyDescent="0.25">
      <c r="A6493"/>
      <c r="B6493" t="s">
        <v>48</v>
      </c>
      <c r="C6493">
        <v>659811</v>
      </c>
      <c r="D6493" t="s">
        <v>47</v>
      </c>
      <c r="E6493" t="s">
        <v>10</v>
      </c>
      <c r="F6493" s="8">
        <v>10</v>
      </c>
      <c r="G6493">
        <v>95</v>
      </c>
      <c r="H6493" s="8"/>
      <c r="I6493">
        <v>7</v>
      </c>
      <c r="J6493">
        <v>219</v>
      </c>
      <c r="K6493"/>
      <c r="L6493"/>
      <c r="M6493"/>
      <c r="N6493" s="8"/>
      <c r="O6493"/>
      <c r="P6493"/>
      <c r="Q6493"/>
      <c r="R6493"/>
      <c r="S6493"/>
      <c r="T6493"/>
      <c r="U6493"/>
      <c r="V6493"/>
      <c r="X6493"/>
      <c r="Y6493"/>
      <c r="Z6493"/>
      <c r="AA6493"/>
      <c r="AB6493"/>
      <c r="AD6493">
        <v>833250</v>
      </c>
      <c r="AE6493" t="s">
        <v>48</v>
      </c>
      <c r="AF6493" t="s">
        <v>47</v>
      </c>
      <c r="AG6493" t="s">
        <v>53</v>
      </c>
      <c r="AH6493" s="9">
        <f t="shared" si="229"/>
        <v>3.0573841021621899E-5</v>
      </c>
      <c r="AJ6493"/>
      <c r="AK6493"/>
      <c r="AL6493"/>
      <c r="AM6493"/>
      <c r="AN6493"/>
    </row>
    <row r="6494" spans="1:40" s="7" customFormat="1" x14ac:dyDescent="0.25">
      <c r="A6494"/>
      <c r="B6494" t="s">
        <v>48</v>
      </c>
      <c r="C6494">
        <v>659811</v>
      </c>
      <c r="D6494" t="s">
        <v>47</v>
      </c>
      <c r="E6494" t="s">
        <v>53</v>
      </c>
      <c r="F6494" s="8"/>
      <c r="G6494" s="8"/>
      <c r="H6494" s="8"/>
      <c r="I6494" s="8"/>
      <c r="J6494" s="8"/>
      <c r="K6494" s="8"/>
      <c r="L6494" s="8"/>
      <c r="M6494" s="8">
        <v>325</v>
      </c>
      <c r="N6494" s="8"/>
      <c r="O6494"/>
      <c r="P6494"/>
      <c r="Q6494"/>
      <c r="R6494"/>
      <c r="S6494"/>
      <c r="T6494"/>
      <c r="U6494"/>
      <c r="V6494"/>
      <c r="X6494"/>
      <c r="Y6494"/>
      <c r="Z6494"/>
      <c r="AA6494"/>
      <c r="AB6494"/>
      <c r="AD6494">
        <v>833356</v>
      </c>
      <c r="AE6494" t="s">
        <v>48</v>
      </c>
      <c r="AF6494" t="s">
        <v>47</v>
      </c>
      <c r="AG6494" t="s">
        <v>13</v>
      </c>
      <c r="AH6494" s="9">
        <f t="shared" si="229"/>
        <v>1.8597151382579728E-3</v>
      </c>
      <c r="AJ6494"/>
      <c r="AK6494"/>
      <c r="AL6494"/>
      <c r="AM6494"/>
      <c r="AN6494"/>
    </row>
    <row r="6495" spans="1:40" s="7" customFormat="1" x14ac:dyDescent="0.25">
      <c r="A6495"/>
      <c r="B6495" t="s">
        <v>48</v>
      </c>
      <c r="C6495">
        <v>659811</v>
      </c>
      <c r="D6495" t="s">
        <v>26</v>
      </c>
      <c r="E6495" t="s">
        <v>10</v>
      </c>
      <c r="F6495" s="8">
        <v>2894</v>
      </c>
      <c r="G6495" s="8">
        <v>3154</v>
      </c>
      <c r="H6495" s="8">
        <v>1164</v>
      </c>
      <c r="I6495" s="8">
        <v>1164</v>
      </c>
      <c r="J6495" s="8">
        <v>6810</v>
      </c>
      <c r="K6495" s="8">
        <v>4520</v>
      </c>
      <c r="L6495" s="8">
        <v>4700</v>
      </c>
      <c r="M6495" s="8">
        <v>3200</v>
      </c>
      <c r="N6495" s="8"/>
      <c r="O6495"/>
      <c r="P6495"/>
      <c r="Q6495"/>
      <c r="R6495"/>
      <c r="S6495"/>
      <c r="T6495"/>
      <c r="U6495"/>
      <c r="V6495"/>
      <c r="X6495"/>
      <c r="Y6495"/>
      <c r="Z6495"/>
      <c r="AA6495"/>
      <c r="AB6495"/>
      <c r="AD6495">
        <v>833356</v>
      </c>
      <c r="AE6495" t="s">
        <v>48</v>
      </c>
      <c r="AF6495" t="s">
        <v>47</v>
      </c>
      <c r="AG6495" t="s">
        <v>50</v>
      </c>
      <c r="AH6495" s="9">
        <f t="shared" si="229"/>
        <v>2.1376751891619868E-4</v>
      </c>
      <c r="AJ6495"/>
      <c r="AK6495"/>
      <c r="AL6495"/>
      <c r="AM6495"/>
      <c r="AN6495"/>
    </row>
    <row r="6496" spans="1:40" s="7" customFormat="1" x14ac:dyDescent="0.25">
      <c r="A6496"/>
      <c r="B6496" t="s">
        <v>48</v>
      </c>
      <c r="C6496">
        <v>659841</v>
      </c>
      <c r="D6496" t="s">
        <v>47</v>
      </c>
      <c r="E6496" t="s">
        <v>50</v>
      </c>
      <c r="F6496" s="8"/>
      <c r="G6496" s="8"/>
      <c r="H6496" s="8"/>
      <c r="I6496" s="8"/>
      <c r="J6496" s="8"/>
      <c r="K6496" s="8">
        <v>-250</v>
      </c>
      <c r="L6496" s="8"/>
      <c r="M6496" s="8"/>
      <c r="N6496" s="8"/>
      <c r="O6496"/>
      <c r="P6496"/>
      <c r="Q6496"/>
      <c r="R6496"/>
      <c r="S6496"/>
      <c r="T6496"/>
      <c r="U6496"/>
      <c r="V6496"/>
      <c r="X6496"/>
      <c r="Y6496"/>
      <c r="Z6496"/>
      <c r="AA6496"/>
      <c r="AB6496"/>
      <c r="AD6496">
        <v>833356</v>
      </c>
      <c r="AE6496" t="s">
        <v>48</v>
      </c>
      <c r="AF6496" t="s">
        <v>47</v>
      </c>
      <c r="AG6496" t="s">
        <v>10</v>
      </c>
      <c r="AH6496" s="9">
        <f t="shared" si="229"/>
        <v>1.5305100524565684E-6</v>
      </c>
      <c r="AJ6496"/>
      <c r="AK6496"/>
      <c r="AL6496"/>
      <c r="AM6496"/>
      <c r="AN6496"/>
    </row>
    <row r="6497" spans="1:40" s="7" customFormat="1" x14ac:dyDescent="0.25">
      <c r="A6497"/>
      <c r="B6497" t="s">
        <v>48</v>
      </c>
      <c r="C6497">
        <v>659841</v>
      </c>
      <c r="D6497" t="s">
        <v>47</v>
      </c>
      <c r="E6497" t="s">
        <v>10</v>
      </c>
      <c r="F6497" s="8">
        <v>2427</v>
      </c>
      <c r="G6497" s="8">
        <v>2098</v>
      </c>
      <c r="H6497" s="8">
        <v>2750</v>
      </c>
      <c r="I6497" s="8">
        <v>2296</v>
      </c>
      <c r="J6497" s="8">
        <v>2872</v>
      </c>
      <c r="K6497" s="8">
        <v>2766</v>
      </c>
      <c r="L6497" s="8">
        <v>4250</v>
      </c>
      <c r="M6497" s="8">
        <v>4294</v>
      </c>
      <c r="N6497" s="8"/>
      <c r="O6497"/>
      <c r="P6497"/>
      <c r="Q6497"/>
      <c r="R6497"/>
      <c r="S6497"/>
      <c r="T6497"/>
      <c r="U6497"/>
      <c r="V6497"/>
      <c r="X6497"/>
      <c r="Y6497"/>
      <c r="Z6497"/>
      <c r="AA6497"/>
      <c r="AB6497"/>
      <c r="AD6497">
        <v>833364</v>
      </c>
      <c r="AE6497" t="s">
        <v>48</v>
      </c>
      <c r="AF6497" t="s">
        <v>47</v>
      </c>
      <c r="AG6497" t="s">
        <v>13</v>
      </c>
      <c r="AH6497" s="9">
        <f t="shared" si="229"/>
        <v>4.8605563459073839E-5</v>
      </c>
      <c r="AJ6497"/>
      <c r="AK6497"/>
      <c r="AL6497"/>
      <c r="AM6497"/>
      <c r="AN6497"/>
    </row>
    <row r="6498" spans="1:40" s="7" customFormat="1" x14ac:dyDescent="0.25">
      <c r="A6498"/>
      <c r="B6498" t="s">
        <v>48</v>
      </c>
      <c r="C6498">
        <v>659841</v>
      </c>
      <c r="D6498" t="s">
        <v>26</v>
      </c>
      <c r="E6498" t="s">
        <v>50</v>
      </c>
      <c r="F6498" s="8"/>
      <c r="G6498" s="8"/>
      <c r="H6498" s="8"/>
      <c r="I6498" s="8"/>
      <c r="J6498" s="8"/>
      <c r="K6498" s="8">
        <v>-987</v>
      </c>
      <c r="L6498" s="8"/>
      <c r="M6498" s="8"/>
      <c r="N6498" s="8"/>
      <c r="O6498"/>
      <c r="P6498"/>
      <c r="Q6498"/>
      <c r="R6498"/>
      <c r="S6498"/>
      <c r="T6498"/>
      <c r="U6498"/>
      <c r="V6498"/>
      <c r="X6498"/>
      <c r="Y6498"/>
      <c r="Z6498"/>
      <c r="AA6498"/>
      <c r="AB6498"/>
      <c r="AD6498">
        <v>833364</v>
      </c>
      <c r="AE6498" t="s">
        <v>48</v>
      </c>
      <c r="AF6498" t="s">
        <v>47</v>
      </c>
      <c r="AG6498" t="s">
        <v>10</v>
      </c>
      <c r="AH6498" s="9">
        <f t="shared" si="229"/>
        <v>0</v>
      </c>
      <c r="AJ6498"/>
      <c r="AK6498"/>
      <c r="AL6498"/>
      <c r="AM6498"/>
      <c r="AN6498"/>
    </row>
    <row r="6499" spans="1:40" s="7" customFormat="1" x14ac:dyDescent="0.25">
      <c r="A6499"/>
      <c r="B6499" t="s">
        <v>48</v>
      </c>
      <c r="C6499">
        <v>659841</v>
      </c>
      <c r="D6499" t="s">
        <v>26</v>
      </c>
      <c r="E6499" t="s">
        <v>10</v>
      </c>
      <c r="F6499" s="8">
        <v>2454</v>
      </c>
      <c r="G6499" s="10">
        <v>1286</v>
      </c>
      <c r="H6499" s="8">
        <v>1781</v>
      </c>
      <c r="I6499" s="8">
        <v>2082</v>
      </c>
      <c r="J6499" s="8">
        <v>2519</v>
      </c>
      <c r="K6499" s="10">
        <v>3084</v>
      </c>
      <c r="L6499" s="10">
        <v>2472</v>
      </c>
      <c r="M6499" s="10">
        <v>2842</v>
      </c>
      <c r="N6499" s="8"/>
      <c r="O6499"/>
      <c r="P6499"/>
      <c r="Q6499"/>
      <c r="R6499"/>
      <c r="S6499"/>
      <c r="T6499"/>
      <c r="U6499"/>
      <c r="V6499"/>
      <c r="X6499"/>
      <c r="Y6499"/>
      <c r="Z6499"/>
      <c r="AA6499"/>
      <c r="AB6499"/>
      <c r="AD6499">
        <v>833410</v>
      </c>
      <c r="AE6499" t="s">
        <v>48</v>
      </c>
      <c r="AF6499" t="s">
        <v>47</v>
      </c>
      <c r="AG6499" t="s">
        <v>50</v>
      </c>
      <c r="AH6499" s="9">
        <f t="shared" si="229"/>
        <v>0</v>
      </c>
      <c r="AJ6499"/>
      <c r="AK6499"/>
      <c r="AL6499"/>
      <c r="AM6499"/>
      <c r="AN6499"/>
    </row>
    <row r="6500" spans="1:40" s="7" customFormat="1" x14ac:dyDescent="0.25">
      <c r="A6500"/>
      <c r="B6500" t="s">
        <v>48</v>
      </c>
      <c r="C6500">
        <v>659844</v>
      </c>
      <c r="D6500" t="s">
        <v>47</v>
      </c>
      <c r="E6500" t="s">
        <v>10</v>
      </c>
      <c r="F6500"/>
      <c r="G6500">
        <v>500</v>
      </c>
      <c r="H6500"/>
      <c r="I6500" s="8"/>
      <c r="J6500" s="8">
        <v>1</v>
      </c>
      <c r="K6500"/>
      <c r="L6500" s="8"/>
      <c r="M6500" s="8">
        <v>1</v>
      </c>
      <c r="N6500" s="8"/>
      <c r="O6500"/>
      <c r="P6500"/>
      <c r="Q6500"/>
      <c r="R6500"/>
      <c r="S6500"/>
      <c r="T6500"/>
      <c r="U6500"/>
      <c r="V6500"/>
      <c r="X6500"/>
      <c r="Y6500"/>
      <c r="Z6500"/>
      <c r="AA6500"/>
      <c r="AB6500"/>
      <c r="AD6500">
        <v>833410</v>
      </c>
      <c r="AE6500" t="s">
        <v>48</v>
      </c>
      <c r="AF6500" t="s">
        <v>47</v>
      </c>
      <c r="AG6500" t="s">
        <v>53</v>
      </c>
      <c r="AH6500" s="9">
        <f t="shared" si="229"/>
        <v>2.9696591596230265E-3</v>
      </c>
      <c r="AJ6500"/>
      <c r="AK6500"/>
      <c r="AL6500"/>
      <c r="AM6500"/>
      <c r="AN6500"/>
    </row>
    <row r="6501" spans="1:40" s="7" customFormat="1" x14ac:dyDescent="0.25">
      <c r="A6501"/>
      <c r="B6501" t="s">
        <v>48</v>
      </c>
      <c r="C6501">
        <v>659845</v>
      </c>
      <c r="D6501" t="s">
        <v>49</v>
      </c>
      <c r="E6501" t="s">
        <v>10</v>
      </c>
      <c r="F6501" s="8">
        <v>2045</v>
      </c>
      <c r="G6501" s="8"/>
      <c r="H6501" s="8"/>
      <c r="I6501" s="8"/>
      <c r="J6501" s="8"/>
      <c r="K6501" s="8"/>
      <c r="L6501" s="8"/>
      <c r="M6501" s="8"/>
      <c r="N6501" s="8"/>
      <c r="O6501"/>
      <c r="P6501"/>
      <c r="Q6501"/>
      <c r="R6501"/>
      <c r="S6501"/>
      <c r="T6501"/>
      <c r="U6501"/>
      <c r="V6501"/>
      <c r="X6501"/>
      <c r="Y6501"/>
      <c r="Z6501"/>
      <c r="AA6501"/>
      <c r="AB6501"/>
      <c r="AD6501">
        <v>833412</v>
      </c>
      <c r="AE6501" t="s">
        <v>48</v>
      </c>
      <c r="AF6501" t="s">
        <v>47</v>
      </c>
      <c r="AG6501" t="s">
        <v>50</v>
      </c>
      <c r="AH6501" s="9">
        <f t="shared" si="229"/>
        <v>0</v>
      </c>
      <c r="AJ6501"/>
      <c r="AK6501"/>
      <c r="AL6501"/>
      <c r="AM6501"/>
      <c r="AN6501"/>
    </row>
    <row r="6502" spans="1:40" s="7" customFormat="1" x14ac:dyDescent="0.25">
      <c r="A6502"/>
      <c r="B6502" t="s">
        <v>48</v>
      </c>
      <c r="C6502">
        <v>659845</v>
      </c>
      <c r="D6502" t="s">
        <v>47</v>
      </c>
      <c r="E6502" t="s">
        <v>10</v>
      </c>
      <c r="F6502" s="8">
        <v>6424</v>
      </c>
      <c r="G6502" s="10">
        <v>4725</v>
      </c>
      <c r="H6502" s="8">
        <v>7673</v>
      </c>
      <c r="I6502" s="10">
        <v>7848</v>
      </c>
      <c r="J6502" s="10">
        <v>4530</v>
      </c>
      <c r="K6502" s="10">
        <v>10368</v>
      </c>
      <c r="L6502" s="10">
        <v>4313</v>
      </c>
      <c r="M6502" s="10">
        <v>5148</v>
      </c>
      <c r="N6502" s="8"/>
      <c r="O6502"/>
      <c r="P6502"/>
      <c r="Q6502"/>
      <c r="R6502"/>
      <c r="S6502"/>
      <c r="T6502"/>
      <c r="U6502"/>
      <c r="V6502"/>
      <c r="X6502"/>
      <c r="Y6502"/>
      <c r="Z6502"/>
      <c r="AA6502"/>
      <c r="AB6502"/>
      <c r="AD6502">
        <v>833412</v>
      </c>
      <c r="AE6502" t="s">
        <v>48</v>
      </c>
      <c r="AF6502" t="s">
        <v>47</v>
      </c>
      <c r="AG6502" t="s">
        <v>10</v>
      </c>
      <c r="AH6502" s="9">
        <f t="shared" si="229"/>
        <v>6.584520421329454E-5</v>
      </c>
      <c r="AJ6502"/>
      <c r="AK6502"/>
      <c r="AL6502"/>
      <c r="AM6502"/>
      <c r="AN6502"/>
    </row>
    <row r="6503" spans="1:40" s="7" customFormat="1" x14ac:dyDescent="0.25">
      <c r="A6503"/>
      <c r="B6503" t="s">
        <v>48</v>
      </c>
      <c r="C6503">
        <v>659848</v>
      </c>
      <c r="D6503" t="s">
        <v>49</v>
      </c>
      <c r="E6503" t="s">
        <v>13</v>
      </c>
      <c r="F6503" s="8"/>
      <c r="G6503" s="8"/>
      <c r="H6503" s="8">
        <v>205</v>
      </c>
      <c r="I6503" s="8"/>
      <c r="J6503" s="8"/>
      <c r="K6503" s="8"/>
      <c r="L6503" s="8"/>
      <c r="M6503" s="8"/>
      <c r="N6503" s="8"/>
      <c r="O6503"/>
      <c r="P6503"/>
      <c r="Q6503"/>
      <c r="R6503"/>
      <c r="S6503"/>
      <c r="T6503"/>
      <c r="U6503"/>
      <c r="V6503"/>
      <c r="X6503"/>
      <c r="Y6503"/>
      <c r="Z6503"/>
      <c r="AA6503"/>
      <c r="AB6503"/>
      <c r="AD6503">
        <v>833481</v>
      </c>
      <c r="AE6503" t="s">
        <v>48</v>
      </c>
      <c r="AF6503" t="s">
        <v>47</v>
      </c>
      <c r="AG6503" t="s">
        <v>10</v>
      </c>
      <c r="AH6503" s="9">
        <f t="shared" si="229"/>
        <v>1.264334391159774E-5</v>
      </c>
      <c r="AJ6503"/>
      <c r="AK6503"/>
      <c r="AL6503"/>
      <c r="AM6503"/>
      <c r="AN6503"/>
    </row>
    <row r="6504" spans="1:40" s="7" customFormat="1" x14ac:dyDescent="0.25">
      <c r="A6504"/>
      <c r="B6504" t="s">
        <v>48</v>
      </c>
      <c r="C6504">
        <v>659848</v>
      </c>
      <c r="D6504" t="s">
        <v>47</v>
      </c>
      <c r="E6504" t="s">
        <v>13</v>
      </c>
      <c r="F6504" s="8">
        <v>1590</v>
      </c>
      <c r="G6504" s="8">
        <v>2105</v>
      </c>
      <c r="H6504" s="8">
        <v>450</v>
      </c>
      <c r="I6504" s="8">
        <v>1252</v>
      </c>
      <c r="J6504" s="8">
        <v>217</v>
      </c>
      <c r="K6504" s="8">
        <v>882</v>
      </c>
      <c r="L6504" s="8">
        <v>474</v>
      </c>
      <c r="M6504" s="8">
        <v>236</v>
      </c>
      <c r="N6504" s="8"/>
      <c r="O6504"/>
      <c r="P6504"/>
      <c r="Q6504"/>
      <c r="R6504"/>
      <c r="S6504"/>
      <c r="T6504"/>
      <c r="U6504"/>
      <c r="V6504"/>
      <c r="X6504"/>
      <c r="Y6504"/>
      <c r="Z6504"/>
      <c r="AA6504"/>
      <c r="AB6504"/>
      <c r="AD6504">
        <v>833481</v>
      </c>
      <c r="AE6504" t="s">
        <v>48</v>
      </c>
      <c r="AF6504" t="s">
        <v>47</v>
      </c>
      <c r="AG6504" t="s">
        <v>53</v>
      </c>
      <c r="AH6504" s="9">
        <f t="shared" si="229"/>
        <v>0</v>
      </c>
      <c r="AJ6504"/>
      <c r="AK6504"/>
      <c r="AL6504"/>
      <c r="AM6504"/>
      <c r="AN6504"/>
    </row>
    <row r="6505" spans="1:40" s="7" customFormat="1" x14ac:dyDescent="0.25">
      <c r="A6505"/>
      <c r="B6505" t="s">
        <v>48</v>
      </c>
      <c r="C6505">
        <v>659848</v>
      </c>
      <c r="D6505" t="s">
        <v>47</v>
      </c>
      <c r="E6505" t="s">
        <v>10</v>
      </c>
      <c r="F6505" s="8"/>
      <c r="G6505" s="8"/>
      <c r="H6505" s="8"/>
      <c r="I6505" s="8">
        <v>52</v>
      </c>
      <c r="J6505" s="8"/>
      <c r="K6505" s="8"/>
      <c r="L6505" s="8"/>
      <c r="M6505" s="8"/>
      <c r="N6505" s="8"/>
      <c r="O6505"/>
      <c r="P6505"/>
      <c r="Q6505"/>
      <c r="R6505"/>
      <c r="S6505"/>
      <c r="T6505"/>
      <c r="U6505"/>
      <c r="V6505"/>
      <c r="X6505"/>
      <c r="Y6505"/>
      <c r="Z6505"/>
      <c r="AA6505"/>
      <c r="AB6505"/>
      <c r="AD6505">
        <v>833482</v>
      </c>
      <c r="AE6505" t="s">
        <v>48</v>
      </c>
      <c r="AF6505" t="s">
        <v>47</v>
      </c>
      <c r="AG6505" t="s">
        <v>50</v>
      </c>
      <c r="AH6505" s="9">
        <f t="shared" si="229"/>
        <v>1.3672214230681873E-3</v>
      </c>
      <c r="AJ6505"/>
      <c r="AK6505"/>
      <c r="AL6505"/>
      <c r="AM6505"/>
      <c r="AN6505"/>
    </row>
    <row r="6506" spans="1:40" s="7" customFormat="1" x14ac:dyDescent="0.25">
      <c r="A6506"/>
      <c r="B6506" t="s">
        <v>48</v>
      </c>
      <c r="C6506">
        <v>659848</v>
      </c>
      <c r="D6506" t="s">
        <v>26</v>
      </c>
      <c r="E6506" t="s">
        <v>13</v>
      </c>
      <c r="F6506" s="8">
        <v>56</v>
      </c>
      <c r="G6506" s="8"/>
      <c r="H6506" s="8">
        <v>38</v>
      </c>
      <c r="I6506" s="8">
        <v>16</v>
      </c>
      <c r="J6506" s="8">
        <v>8</v>
      </c>
      <c r="K6506" s="8">
        <v>35</v>
      </c>
      <c r="L6506" s="8"/>
      <c r="M6506" s="8"/>
      <c r="N6506" s="8"/>
      <c r="O6506"/>
      <c r="P6506"/>
      <c r="Q6506"/>
      <c r="R6506"/>
      <c r="S6506"/>
      <c r="T6506"/>
      <c r="U6506"/>
      <c r="V6506"/>
      <c r="X6506"/>
      <c r="Y6506"/>
      <c r="Z6506"/>
      <c r="AA6506"/>
      <c r="AB6506"/>
      <c r="AD6506">
        <v>833482</v>
      </c>
      <c r="AE6506" t="s">
        <v>48</v>
      </c>
      <c r="AF6506" t="s">
        <v>47</v>
      </c>
      <c r="AG6506" t="s">
        <v>10</v>
      </c>
      <c r="AH6506" s="9">
        <f t="shared" si="229"/>
        <v>1.607035555079397E-5</v>
      </c>
      <c r="AJ6506"/>
      <c r="AK6506"/>
      <c r="AL6506"/>
      <c r="AM6506"/>
      <c r="AN6506"/>
    </row>
    <row r="6507" spans="1:40" s="7" customFormat="1" x14ac:dyDescent="0.25">
      <c r="A6507"/>
      <c r="B6507" t="s">
        <v>48</v>
      </c>
      <c r="C6507">
        <v>659856</v>
      </c>
      <c r="D6507" t="s">
        <v>47</v>
      </c>
      <c r="E6507" t="s">
        <v>10</v>
      </c>
      <c r="F6507" s="8"/>
      <c r="G6507" s="8"/>
      <c r="H6507" s="8">
        <v>1077</v>
      </c>
      <c r="I6507" s="8"/>
      <c r="J6507" s="8">
        <v>1526</v>
      </c>
      <c r="K6507" s="8"/>
      <c r="L6507" s="8"/>
      <c r="M6507" s="8"/>
      <c r="N6507" s="8"/>
      <c r="O6507"/>
      <c r="P6507"/>
      <c r="Q6507"/>
      <c r="R6507"/>
      <c r="S6507"/>
      <c r="T6507"/>
      <c r="U6507"/>
      <c r="V6507"/>
      <c r="X6507"/>
      <c r="Y6507"/>
      <c r="Z6507"/>
      <c r="AA6507"/>
      <c r="AB6507"/>
      <c r="AD6507">
        <v>833482</v>
      </c>
      <c r="AE6507" t="s">
        <v>48</v>
      </c>
      <c r="AF6507" t="s">
        <v>47</v>
      </c>
      <c r="AG6507" t="s">
        <v>53</v>
      </c>
      <c r="AH6507" s="9">
        <f t="shared" si="229"/>
        <v>4.3163069677583859E-4</v>
      </c>
      <c r="AJ6507"/>
      <c r="AK6507"/>
      <c r="AL6507"/>
      <c r="AM6507"/>
      <c r="AN6507"/>
    </row>
    <row r="6508" spans="1:40" s="7" customFormat="1" x14ac:dyDescent="0.25">
      <c r="A6508"/>
      <c r="B6508" t="s">
        <v>48</v>
      </c>
      <c r="C6508">
        <v>659856</v>
      </c>
      <c r="D6508" t="s">
        <v>47</v>
      </c>
      <c r="E6508" t="s">
        <v>53</v>
      </c>
      <c r="F6508" s="10">
        <v>10273</v>
      </c>
      <c r="G6508" s="10">
        <v>8770</v>
      </c>
      <c r="H6508" s="8">
        <v>8684</v>
      </c>
      <c r="I6508" s="8">
        <v>7011</v>
      </c>
      <c r="J6508" s="8">
        <v>9755</v>
      </c>
      <c r="K6508" s="10">
        <v>10355</v>
      </c>
      <c r="L6508" s="10">
        <v>11929</v>
      </c>
      <c r="M6508" s="10">
        <v>8795</v>
      </c>
      <c r="N6508" s="8"/>
      <c r="O6508"/>
      <c r="P6508"/>
      <c r="Q6508"/>
      <c r="R6508"/>
      <c r="S6508"/>
      <c r="T6508"/>
      <c r="U6508"/>
      <c r="V6508"/>
      <c r="X6508"/>
      <c r="Y6508"/>
      <c r="Z6508"/>
      <c r="AA6508"/>
      <c r="AB6508"/>
      <c r="AD6508">
        <v>833544</v>
      </c>
      <c r="AE6508" t="s">
        <v>48</v>
      </c>
      <c r="AF6508" t="s">
        <v>47</v>
      </c>
      <c r="AG6508" t="s">
        <v>13</v>
      </c>
      <c r="AH6508" s="9">
        <f t="shared" si="229"/>
        <v>7.5264978568444641E-4</v>
      </c>
      <c r="AJ6508"/>
      <c r="AK6508"/>
      <c r="AL6508"/>
      <c r="AM6508"/>
      <c r="AN6508"/>
    </row>
    <row r="6509" spans="1:40" s="7" customFormat="1" x14ac:dyDescent="0.25">
      <c r="A6509"/>
      <c r="B6509" t="s">
        <v>48</v>
      </c>
      <c r="C6509">
        <v>659856</v>
      </c>
      <c r="D6509" t="s">
        <v>26</v>
      </c>
      <c r="E6509" t="s">
        <v>53</v>
      </c>
      <c r="F6509" s="8"/>
      <c r="G6509"/>
      <c r="H6509" s="8"/>
      <c r="I6509" s="8">
        <v>15</v>
      </c>
      <c r="J6509" s="8"/>
      <c r="K6509" s="8"/>
      <c r="L6509" s="8">
        <v>15</v>
      </c>
      <c r="M6509" s="8"/>
      <c r="N6509" s="8"/>
      <c r="O6509"/>
      <c r="P6509"/>
      <c r="Q6509"/>
      <c r="R6509"/>
      <c r="S6509"/>
      <c r="T6509"/>
      <c r="U6509"/>
      <c r="V6509"/>
      <c r="X6509"/>
      <c r="Y6509"/>
      <c r="Z6509"/>
      <c r="AA6509"/>
      <c r="AB6509"/>
      <c r="AD6509">
        <v>833610</v>
      </c>
      <c r="AE6509" t="s">
        <v>48</v>
      </c>
      <c r="AF6509" t="s">
        <v>47</v>
      </c>
      <c r="AG6509" t="s">
        <v>13</v>
      </c>
      <c r="AH6509" s="9">
        <f t="shared" si="229"/>
        <v>6.6298725006107913E-4</v>
      </c>
      <c r="AJ6509"/>
      <c r="AK6509"/>
      <c r="AL6509"/>
      <c r="AM6509"/>
      <c r="AN6509"/>
    </row>
    <row r="6510" spans="1:40" s="7" customFormat="1" x14ac:dyDescent="0.25">
      <c r="A6510"/>
      <c r="B6510" t="s">
        <v>48</v>
      </c>
      <c r="C6510">
        <v>659859</v>
      </c>
      <c r="D6510" t="s">
        <v>47</v>
      </c>
      <c r="E6510" t="s">
        <v>13</v>
      </c>
      <c r="F6510" s="8">
        <v>689</v>
      </c>
      <c r="G6510" s="8">
        <v>358</v>
      </c>
      <c r="H6510" s="8">
        <v>603</v>
      </c>
      <c r="I6510" s="8">
        <v>1227</v>
      </c>
      <c r="J6510" s="10">
        <v>1160</v>
      </c>
      <c r="K6510" s="8">
        <v>1164</v>
      </c>
      <c r="L6510" s="8">
        <v>227</v>
      </c>
      <c r="M6510" s="8">
        <v>1757</v>
      </c>
      <c r="N6510" s="8"/>
      <c r="O6510"/>
      <c r="P6510"/>
      <c r="Q6510"/>
      <c r="R6510"/>
      <c r="S6510"/>
      <c r="T6510"/>
      <c r="U6510"/>
      <c r="V6510"/>
      <c r="X6510"/>
      <c r="Y6510"/>
      <c r="Z6510"/>
      <c r="AA6510"/>
      <c r="AB6510"/>
      <c r="AD6510">
        <v>833620</v>
      </c>
      <c r="AE6510" t="s">
        <v>48</v>
      </c>
      <c r="AF6510" t="s">
        <v>47</v>
      </c>
      <c r="AG6510" t="s">
        <v>13</v>
      </c>
      <c r="AH6510" s="9">
        <f t="shared" si="229"/>
        <v>4.9076890135040614E-3</v>
      </c>
      <c r="AJ6510"/>
      <c r="AK6510"/>
      <c r="AL6510"/>
      <c r="AM6510"/>
      <c r="AN6510"/>
    </row>
    <row r="6511" spans="1:40" s="7" customFormat="1" x14ac:dyDescent="0.25">
      <c r="A6511"/>
      <c r="B6511" t="s">
        <v>48</v>
      </c>
      <c r="C6511">
        <v>659859</v>
      </c>
      <c r="D6511" t="s">
        <v>26</v>
      </c>
      <c r="E6511" t="s">
        <v>13</v>
      </c>
      <c r="F6511" s="8"/>
      <c r="G6511" s="8"/>
      <c r="H6511" s="8">
        <v>10</v>
      </c>
      <c r="I6511" s="8"/>
      <c r="J6511" s="8">
        <v>36</v>
      </c>
      <c r="K6511" s="8">
        <v>144</v>
      </c>
      <c r="L6511" s="8"/>
      <c r="M6511" s="8"/>
      <c r="N6511" s="8"/>
      <c r="O6511"/>
      <c r="P6511"/>
      <c r="Q6511"/>
      <c r="R6511"/>
      <c r="S6511"/>
      <c r="T6511"/>
      <c r="U6511"/>
      <c r="V6511"/>
      <c r="X6511"/>
      <c r="Y6511"/>
      <c r="Z6511"/>
      <c r="AA6511"/>
      <c r="AB6511"/>
      <c r="AD6511">
        <v>833620</v>
      </c>
      <c r="AE6511" t="s">
        <v>48</v>
      </c>
      <c r="AF6511" t="s">
        <v>47</v>
      </c>
      <c r="AG6511" t="s">
        <v>50</v>
      </c>
      <c r="AH6511" s="9">
        <f t="shared" si="229"/>
        <v>3.5182570821624368E-4</v>
      </c>
      <c r="AJ6511"/>
      <c r="AK6511"/>
      <c r="AL6511"/>
      <c r="AM6511"/>
      <c r="AN6511"/>
    </row>
    <row r="6512" spans="1:40" s="7" customFormat="1" x14ac:dyDescent="0.25">
      <c r="A6512"/>
      <c r="B6512" t="s">
        <v>48</v>
      </c>
      <c r="C6512">
        <v>659861</v>
      </c>
      <c r="D6512" t="s">
        <v>47</v>
      </c>
      <c r="E6512" t="s">
        <v>50</v>
      </c>
      <c r="F6512"/>
      <c r="G6512"/>
      <c r="H6512" s="8"/>
      <c r="I6512"/>
      <c r="J6512"/>
      <c r="K6512" s="8">
        <v>-535</v>
      </c>
      <c r="L6512"/>
      <c r="M6512"/>
      <c r="N6512" s="8"/>
      <c r="O6512"/>
      <c r="P6512"/>
      <c r="Q6512"/>
      <c r="R6512"/>
      <c r="S6512"/>
      <c r="T6512"/>
      <c r="U6512"/>
      <c r="V6512"/>
      <c r="X6512"/>
      <c r="Y6512"/>
      <c r="Z6512"/>
      <c r="AA6512"/>
      <c r="AB6512"/>
      <c r="AD6512">
        <v>833698</v>
      </c>
      <c r="AE6512" t="s">
        <v>48</v>
      </c>
      <c r="AF6512" t="s">
        <v>47</v>
      </c>
      <c r="AG6512" t="s">
        <v>10</v>
      </c>
      <c r="AH6512" s="9">
        <f t="shared" si="229"/>
        <v>4.2721193638135521E-5</v>
      </c>
      <c r="AJ6512"/>
      <c r="AK6512"/>
      <c r="AL6512"/>
      <c r="AM6512"/>
      <c r="AN6512"/>
    </row>
    <row r="6513" spans="1:40" s="7" customFormat="1" x14ac:dyDescent="0.25">
      <c r="A6513"/>
      <c r="B6513" t="s">
        <v>48</v>
      </c>
      <c r="C6513">
        <v>659861</v>
      </c>
      <c r="D6513" t="s">
        <v>47</v>
      </c>
      <c r="E6513" t="s">
        <v>10</v>
      </c>
      <c r="F6513" s="8"/>
      <c r="G6513" s="8">
        <v>970</v>
      </c>
      <c r="H6513" s="8">
        <v>154</v>
      </c>
      <c r="I6513" s="8">
        <v>1146</v>
      </c>
      <c r="J6513" s="8">
        <v>2938</v>
      </c>
      <c r="K6513" s="8">
        <v>823</v>
      </c>
      <c r="L6513" s="8">
        <v>1233</v>
      </c>
      <c r="M6513" s="8">
        <v>329</v>
      </c>
      <c r="N6513" s="8"/>
      <c r="O6513"/>
      <c r="P6513"/>
      <c r="Q6513"/>
      <c r="R6513"/>
      <c r="S6513"/>
      <c r="T6513"/>
      <c r="U6513"/>
      <c r="V6513"/>
      <c r="X6513"/>
      <c r="Y6513"/>
      <c r="Z6513"/>
      <c r="AA6513"/>
      <c r="AB6513"/>
      <c r="AD6513">
        <v>833782</v>
      </c>
      <c r="AE6513" t="s">
        <v>48</v>
      </c>
      <c r="AF6513" t="s">
        <v>47</v>
      </c>
      <c r="AG6513" t="s">
        <v>13</v>
      </c>
      <c r="AH6513" s="9">
        <f t="shared" si="229"/>
        <v>2.5775677591933096E-6</v>
      </c>
      <c r="AJ6513"/>
      <c r="AK6513"/>
      <c r="AL6513"/>
      <c r="AM6513"/>
      <c r="AN6513"/>
    </row>
    <row r="6514" spans="1:40" s="7" customFormat="1" x14ac:dyDescent="0.25">
      <c r="A6514"/>
      <c r="B6514" t="s">
        <v>48</v>
      </c>
      <c r="C6514">
        <v>659861</v>
      </c>
      <c r="D6514" t="s">
        <v>26</v>
      </c>
      <c r="E6514" t="s">
        <v>50</v>
      </c>
      <c r="F6514" s="8"/>
      <c r="G6514" s="8"/>
      <c r="H6514" s="8"/>
      <c r="I6514" s="8"/>
      <c r="J6514" s="8">
        <v>-15</v>
      </c>
      <c r="K6514" s="8"/>
      <c r="L6514" s="8"/>
      <c r="M6514" s="8"/>
      <c r="N6514" s="8"/>
      <c r="O6514"/>
      <c r="P6514"/>
      <c r="Q6514"/>
      <c r="R6514"/>
      <c r="S6514"/>
      <c r="T6514"/>
      <c r="U6514"/>
      <c r="V6514"/>
      <c r="X6514"/>
      <c r="Y6514"/>
      <c r="Z6514"/>
      <c r="AA6514"/>
      <c r="AB6514"/>
      <c r="AD6514">
        <v>833791</v>
      </c>
      <c r="AE6514" t="s">
        <v>48</v>
      </c>
      <c r="AF6514" t="s">
        <v>47</v>
      </c>
      <c r="AG6514" t="s">
        <v>50</v>
      </c>
      <c r="AH6514" s="9">
        <f t="shared" si="229"/>
        <v>7.2591886631959135E-4</v>
      </c>
      <c r="AJ6514"/>
      <c r="AK6514"/>
      <c r="AL6514"/>
      <c r="AM6514"/>
      <c r="AN6514"/>
    </row>
    <row r="6515" spans="1:40" s="7" customFormat="1" x14ac:dyDescent="0.25">
      <c r="A6515"/>
      <c r="B6515" t="s">
        <v>48</v>
      </c>
      <c r="C6515">
        <v>659861</v>
      </c>
      <c r="D6515" t="s">
        <v>26</v>
      </c>
      <c r="E6515" t="s">
        <v>10</v>
      </c>
      <c r="F6515" s="8"/>
      <c r="G6515"/>
      <c r="H6515"/>
      <c r="I6515"/>
      <c r="J6515"/>
      <c r="K6515">
        <v>15</v>
      </c>
      <c r="L6515" s="8"/>
      <c r="M6515" s="8"/>
      <c r="N6515" s="8"/>
      <c r="O6515"/>
      <c r="P6515"/>
      <c r="Q6515"/>
      <c r="R6515"/>
      <c r="S6515"/>
      <c r="T6515"/>
      <c r="U6515"/>
      <c r="V6515"/>
      <c r="X6515"/>
      <c r="Y6515"/>
      <c r="Z6515"/>
      <c r="AA6515"/>
      <c r="AB6515"/>
      <c r="AD6515">
        <v>833791</v>
      </c>
      <c r="AE6515" t="s">
        <v>48</v>
      </c>
      <c r="AF6515" t="s">
        <v>47</v>
      </c>
      <c r="AG6515" t="s">
        <v>10</v>
      </c>
      <c r="AH6515" s="9">
        <f t="shared" si="229"/>
        <v>3.842911109972471E-5</v>
      </c>
      <c r="AJ6515"/>
      <c r="AK6515"/>
      <c r="AL6515"/>
      <c r="AM6515"/>
      <c r="AN6515"/>
    </row>
    <row r="6516" spans="1:40" s="7" customFormat="1" x14ac:dyDescent="0.25">
      <c r="A6516"/>
      <c r="B6516" t="s">
        <v>48</v>
      </c>
      <c r="C6516">
        <v>659867</v>
      </c>
      <c r="D6516" t="s">
        <v>49</v>
      </c>
      <c r="E6516" t="s">
        <v>13</v>
      </c>
      <c r="F6516" s="8"/>
      <c r="G6516" s="8"/>
      <c r="H6516" s="8"/>
      <c r="I6516" s="8"/>
      <c r="J6516" s="8">
        <v>807</v>
      </c>
      <c r="K6516" s="8">
        <v>2949</v>
      </c>
      <c r="L6516" s="8"/>
      <c r="M6516" s="8"/>
      <c r="N6516" s="8"/>
      <c r="O6516"/>
      <c r="P6516"/>
      <c r="Q6516"/>
      <c r="R6516"/>
      <c r="S6516"/>
      <c r="T6516"/>
      <c r="U6516"/>
      <c r="V6516"/>
      <c r="X6516"/>
      <c r="Y6516"/>
      <c r="Z6516"/>
      <c r="AA6516"/>
      <c r="AB6516"/>
      <c r="AD6516">
        <v>833791</v>
      </c>
      <c r="AE6516" t="s">
        <v>48</v>
      </c>
      <c r="AF6516" t="s">
        <v>47</v>
      </c>
      <c r="AG6516" t="s">
        <v>53</v>
      </c>
      <c r="AH6516" s="9">
        <f t="shared" si="229"/>
        <v>1.4073958321260329E-3</v>
      </c>
      <c r="AJ6516"/>
      <c r="AK6516"/>
      <c r="AL6516"/>
      <c r="AM6516"/>
      <c r="AN6516"/>
    </row>
    <row r="6517" spans="1:40" s="7" customFormat="1" x14ac:dyDescent="0.25">
      <c r="A6517"/>
      <c r="B6517" t="s">
        <v>48</v>
      </c>
      <c r="C6517">
        <v>659867</v>
      </c>
      <c r="D6517" t="s">
        <v>47</v>
      </c>
      <c r="E6517" t="s">
        <v>13</v>
      </c>
      <c r="F6517"/>
      <c r="G6517"/>
      <c r="H6517"/>
      <c r="I6517" s="8">
        <v>40</v>
      </c>
      <c r="J6517" s="8">
        <v>176</v>
      </c>
      <c r="K6517">
        <v>424</v>
      </c>
      <c r="L6517">
        <v>20</v>
      </c>
      <c r="M6517">
        <v>17</v>
      </c>
      <c r="N6517" s="8"/>
      <c r="O6517"/>
      <c r="P6517"/>
      <c r="Q6517"/>
      <c r="R6517"/>
      <c r="S6517"/>
      <c r="T6517"/>
      <c r="U6517"/>
      <c r="V6517"/>
      <c r="X6517"/>
      <c r="Y6517"/>
      <c r="Z6517"/>
      <c r="AA6517"/>
      <c r="AB6517"/>
      <c r="AD6517">
        <v>833799</v>
      </c>
      <c r="AE6517" t="s">
        <v>48</v>
      </c>
      <c r="AF6517" t="s">
        <v>47</v>
      </c>
      <c r="AG6517" t="s">
        <v>13</v>
      </c>
      <c r="AH6517" s="9">
        <f t="shared" si="229"/>
        <v>2.3879324169098019E-4</v>
      </c>
      <c r="AJ6517"/>
      <c r="AK6517"/>
      <c r="AL6517"/>
      <c r="AM6517"/>
      <c r="AN6517"/>
    </row>
    <row r="6518" spans="1:40" s="7" customFormat="1" x14ac:dyDescent="0.25">
      <c r="A6518"/>
      <c r="B6518" t="s">
        <v>48</v>
      </c>
      <c r="C6518">
        <v>659895</v>
      </c>
      <c r="D6518" t="s">
        <v>49</v>
      </c>
      <c r="E6518" t="s">
        <v>13</v>
      </c>
      <c r="F6518" s="8">
        <v>293</v>
      </c>
      <c r="G6518">
        <v>454</v>
      </c>
      <c r="H6518" s="8">
        <v>70</v>
      </c>
      <c r="I6518"/>
      <c r="J6518" s="8"/>
      <c r="K6518" s="8"/>
      <c r="L6518" s="8"/>
      <c r="M6518" s="8"/>
      <c r="N6518" s="8"/>
      <c r="O6518"/>
      <c r="P6518"/>
      <c r="Q6518"/>
      <c r="R6518"/>
      <c r="S6518"/>
      <c r="T6518"/>
      <c r="U6518"/>
      <c r="V6518"/>
      <c r="X6518"/>
      <c r="Y6518"/>
      <c r="Z6518"/>
      <c r="AA6518"/>
      <c r="AB6518"/>
      <c r="AD6518">
        <v>833799</v>
      </c>
      <c r="AE6518" t="s">
        <v>48</v>
      </c>
      <c r="AF6518" t="s">
        <v>47</v>
      </c>
      <c r="AG6518" t="s">
        <v>50</v>
      </c>
      <c r="AH6518" s="9">
        <f t="shared" si="229"/>
        <v>0</v>
      </c>
      <c r="AJ6518"/>
      <c r="AK6518"/>
      <c r="AL6518"/>
      <c r="AM6518"/>
      <c r="AN6518"/>
    </row>
    <row r="6519" spans="1:40" s="7" customFormat="1" x14ac:dyDescent="0.25">
      <c r="A6519"/>
      <c r="B6519" t="s">
        <v>48</v>
      </c>
      <c r="C6519">
        <v>659895</v>
      </c>
      <c r="D6519" t="s">
        <v>47</v>
      </c>
      <c r="E6519" t="s">
        <v>13</v>
      </c>
      <c r="F6519">
        <v>843</v>
      </c>
      <c r="G6519" s="8">
        <v>648</v>
      </c>
      <c r="H6519" s="8">
        <v>798</v>
      </c>
      <c r="I6519" s="8">
        <v>229</v>
      </c>
      <c r="J6519" s="8">
        <v>688</v>
      </c>
      <c r="K6519">
        <v>449</v>
      </c>
      <c r="L6519">
        <v>875</v>
      </c>
      <c r="M6519">
        <v>728</v>
      </c>
      <c r="N6519" s="8"/>
      <c r="O6519"/>
      <c r="P6519"/>
      <c r="Q6519"/>
      <c r="R6519"/>
      <c r="S6519"/>
      <c r="T6519"/>
      <c r="U6519"/>
      <c r="V6519"/>
      <c r="X6519"/>
      <c r="Y6519"/>
      <c r="Z6519"/>
      <c r="AA6519"/>
      <c r="AB6519"/>
      <c r="AD6519">
        <v>833799</v>
      </c>
      <c r="AE6519" t="s">
        <v>48</v>
      </c>
      <c r="AF6519" t="s">
        <v>47</v>
      </c>
      <c r="AG6519" t="s">
        <v>10</v>
      </c>
      <c r="AH6519" s="9">
        <f t="shared" si="229"/>
        <v>0</v>
      </c>
      <c r="AJ6519"/>
      <c r="AK6519"/>
      <c r="AL6519"/>
      <c r="AM6519"/>
      <c r="AN6519"/>
    </row>
    <row r="6520" spans="1:40" s="7" customFormat="1" x14ac:dyDescent="0.25">
      <c r="A6520"/>
      <c r="B6520" t="s">
        <v>48</v>
      </c>
      <c r="C6520">
        <v>659895</v>
      </c>
      <c r="D6520" t="s">
        <v>47</v>
      </c>
      <c r="E6520" t="s">
        <v>10</v>
      </c>
      <c r="F6520" s="8">
        <v>70</v>
      </c>
      <c r="G6520" s="8"/>
      <c r="H6520" s="8"/>
      <c r="I6520" s="8"/>
      <c r="J6520" s="8"/>
      <c r="K6520" s="8"/>
      <c r="L6520" s="8"/>
      <c r="M6520" s="8"/>
      <c r="N6520" s="8"/>
      <c r="O6520"/>
      <c r="P6520"/>
      <c r="Q6520"/>
      <c r="R6520"/>
      <c r="S6520"/>
      <c r="T6520"/>
      <c r="U6520"/>
      <c r="V6520"/>
      <c r="X6520"/>
      <c r="Y6520"/>
      <c r="Z6520"/>
      <c r="AA6520"/>
      <c r="AB6520"/>
      <c r="AD6520">
        <v>833799</v>
      </c>
      <c r="AE6520" t="s">
        <v>48</v>
      </c>
      <c r="AF6520" t="s">
        <v>47</v>
      </c>
      <c r="AG6520" t="s">
        <v>53</v>
      </c>
      <c r="AH6520" s="9">
        <f t="shared" si="229"/>
        <v>0</v>
      </c>
      <c r="AJ6520"/>
      <c r="AK6520"/>
      <c r="AL6520"/>
      <c r="AM6520"/>
      <c r="AN6520"/>
    </row>
    <row r="6521" spans="1:40" s="7" customFormat="1" x14ac:dyDescent="0.25">
      <c r="A6521"/>
      <c r="B6521" t="s">
        <v>48</v>
      </c>
      <c r="C6521">
        <v>659895</v>
      </c>
      <c r="D6521" t="s">
        <v>26</v>
      </c>
      <c r="E6521" t="s">
        <v>13</v>
      </c>
      <c r="F6521"/>
      <c r="G6521"/>
      <c r="H6521" s="8"/>
      <c r="I6521"/>
      <c r="J6521" s="8"/>
      <c r="K6521"/>
      <c r="L6521">
        <v>32</v>
      </c>
      <c r="M6521">
        <v>128</v>
      </c>
      <c r="N6521" s="8"/>
      <c r="O6521"/>
      <c r="P6521"/>
      <c r="Q6521"/>
      <c r="R6521"/>
      <c r="S6521"/>
      <c r="T6521"/>
      <c r="U6521"/>
      <c r="V6521"/>
      <c r="X6521"/>
      <c r="Y6521"/>
      <c r="Z6521"/>
      <c r="AA6521"/>
      <c r="AB6521"/>
      <c r="AD6521">
        <v>833819</v>
      </c>
      <c r="AE6521" t="s">
        <v>48</v>
      </c>
      <c r="AF6521" t="s">
        <v>47</v>
      </c>
      <c r="AG6521" t="s">
        <v>10</v>
      </c>
      <c r="AH6521" s="9">
        <f t="shared" si="229"/>
        <v>1.0851648991493691E-3</v>
      </c>
      <c r="AJ6521"/>
      <c r="AK6521"/>
      <c r="AL6521"/>
      <c r="AM6521"/>
      <c r="AN6521"/>
    </row>
    <row r="6522" spans="1:40" s="7" customFormat="1" x14ac:dyDescent="0.25">
      <c r="A6522"/>
      <c r="B6522" t="s">
        <v>48</v>
      </c>
      <c r="C6522">
        <v>659897</v>
      </c>
      <c r="D6522" t="s">
        <v>47</v>
      </c>
      <c r="E6522" t="s">
        <v>10</v>
      </c>
      <c r="F6522" s="8"/>
      <c r="G6522" s="8"/>
      <c r="H6522" s="8">
        <v>215</v>
      </c>
      <c r="I6522" s="8"/>
      <c r="J6522" s="8"/>
      <c r="K6522" s="8">
        <v>221</v>
      </c>
      <c r="L6522" s="8">
        <v>240</v>
      </c>
      <c r="M6522" s="8"/>
      <c r="N6522" s="8"/>
      <c r="O6522"/>
      <c r="P6522"/>
      <c r="Q6522"/>
      <c r="R6522"/>
      <c r="S6522"/>
      <c r="T6522"/>
      <c r="U6522"/>
      <c r="V6522"/>
      <c r="X6522"/>
      <c r="Y6522"/>
      <c r="Z6522"/>
      <c r="AA6522"/>
      <c r="AB6522"/>
      <c r="AD6522">
        <v>833820</v>
      </c>
      <c r="AE6522" t="s">
        <v>48</v>
      </c>
      <c r="AF6522" t="s">
        <v>47</v>
      </c>
      <c r="AG6522" t="s">
        <v>10</v>
      </c>
      <c r="AH6522" s="9">
        <f t="shared" si="229"/>
        <v>1.557127618586248E-5</v>
      </c>
      <c r="AJ6522"/>
      <c r="AK6522"/>
      <c r="AL6522"/>
      <c r="AM6522"/>
      <c r="AN6522"/>
    </row>
    <row r="6523" spans="1:40" s="7" customFormat="1" x14ac:dyDescent="0.25">
      <c r="A6523"/>
      <c r="B6523" t="s">
        <v>48</v>
      </c>
      <c r="C6523">
        <v>659899</v>
      </c>
      <c r="D6523" t="s">
        <v>47</v>
      </c>
      <c r="E6523" t="s">
        <v>50</v>
      </c>
      <c r="F6523" s="8"/>
      <c r="G6523" s="8"/>
      <c r="H6523" s="8"/>
      <c r="I6523" s="8">
        <v>-16</v>
      </c>
      <c r="J6523" s="8"/>
      <c r="K6523" s="8"/>
      <c r="L6523" s="8"/>
      <c r="M6523" s="8"/>
      <c r="N6523" s="8"/>
      <c r="O6523"/>
      <c r="P6523"/>
      <c r="Q6523"/>
      <c r="R6523"/>
      <c r="S6523"/>
      <c r="T6523"/>
      <c r="U6523"/>
      <c r="V6523"/>
      <c r="X6523"/>
      <c r="Y6523"/>
      <c r="Z6523"/>
      <c r="AA6523"/>
      <c r="AB6523"/>
      <c r="AD6523">
        <v>833820</v>
      </c>
      <c r="AE6523" t="s">
        <v>48</v>
      </c>
      <c r="AF6523" t="s">
        <v>47</v>
      </c>
      <c r="AG6523" t="s">
        <v>53</v>
      </c>
      <c r="AH6523" s="9">
        <f t="shared" si="229"/>
        <v>8.5566789055284301E-4</v>
      </c>
      <c r="AJ6523"/>
      <c r="AK6523"/>
      <c r="AL6523"/>
      <c r="AM6523"/>
      <c r="AN6523"/>
    </row>
    <row r="6524" spans="1:40" s="7" customFormat="1" x14ac:dyDescent="0.25">
      <c r="A6524"/>
      <c r="B6524" t="s">
        <v>48</v>
      </c>
      <c r="C6524">
        <v>659899</v>
      </c>
      <c r="D6524" t="s">
        <v>47</v>
      </c>
      <c r="E6524" t="s">
        <v>10</v>
      </c>
      <c r="F6524">
        <v>114</v>
      </c>
      <c r="G6524" s="8"/>
      <c r="H6524"/>
      <c r="I6524">
        <v>16</v>
      </c>
      <c r="J6524" s="8">
        <v>98</v>
      </c>
      <c r="K6524">
        <v>47</v>
      </c>
      <c r="L6524" s="8">
        <v>116</v>
      </c>
      <c r="M6524" s="8"/>
      <c r="N6524" s="8"/>
      <c r="O6524"/>
      <c r="P6524"/>
      <c r="Q6524"/>
      <c r="R6524"/>
      <c r="S6524"/>
      <c r="T6524"/>
      <c r="U6524"/>
      <c r="V6524"/>
      <c r="X6524"/>
      <c r="Y6524"/>
      <c r="Z6524"/>
      <c r="AA6524"/>
      <c r="AB6524"/>
      <c r="AD6524">
        <v>833823</v>
      </c>
      <c r="AE6524" t="s">
        <v>48</v>
      </c>
      <c r="AF6524" t="s">
        <v>47</v>
      </c>
      <c r="AG6524" t="s">
        <v>10</v>
      </c>
      <c r="AH6524" s="9">
        <f t="shared" si="229"/>
        <v>0</v>
      </c>
      <c r="AJ6524"/>
      <c r="AK6524"/>
      <c r="AL6524"/>
      <c r="AM6524"/>
      <c r="AN6524"/>
    </row>
    <row r="6525" spans="1:40" s="7" customFormat="1" x14ac:dyDescent="0.25">
      <c r="A6525"/>
      <c r="B6525" t="s">
        <v>48</v>
      </c>
      <c r="C6525">
        <v>659899</v>
      </c>
      <c r="D6525" t="s">
        <v>47</v>
      </c>
      <c r="E6525" t="s">
        <v>53</v>
      </c>
      <c r="F6525" s="8">
        <v>1670</v>
      </c>
      <c r="G6525" s="8">
        <v>1367</v>
      </c>
      <c r="H6525" s="8">
        <v>1805</v>
      </c>
      <c r="I6525" s="8">
        <v>2761</v>
      </c>
      <c r="J6525" s="8">
        <v>2174</v>
      </c>
      <c r="K6525" s="8">
        <v>2156</v>
      </c>
      <c r="L6525" s="8">
        <v>3064</v>
      </c>
      <c r="M6525" s="8">
        <v>1787</v>
      </c>
      <c r="N6525" s="8"/>
      <c r="O6525"/>
      <c r="P6525"/>
      <c r="Q6525"/>
      <c r="R6525"/>
      <c r="S6525"/>
      <c r="T6525"/>
      <c r="U6525"/>
      <c r="V6525"/>
      <c r="X6525"/>
      <c r="Y6525"/>
      <c r="Z6525"/>
      <c r="AA6525"/>
      <c r="AB6525"/>
      <c r="AD6525">
        <v>834074</v>
      </c>
      <c r="AE6525" t="s">
        <v>48</v>
      </c>
      <c r="AF6525" t="s">
        <v>47</v>
      </c>
      <c r="AG6525" t="s">
        <v>50</v>
      </c>
      <c r="AH6525" s="9">
        <f t="shared" si="229"/>
        <v>7.1255839638732898E-5</v>
      </c>
      <c r="AJ6525"/>
      <c r="AK6525"/>
      <c r="AL6525"/>
      <c r="AM6525"/>
      <c r="AN6525"/>
    </row>
    <row r="6526" spans="1:40" s="7" customFormat="1" x14ac:dyDescent="0.25">
      <c r="A6526"/>
      <c r="B6526" t="s">
        <v>48</v>
      </c>
      <c r="C6526">
        <v>659902</v>
      </c>
      <c r="D6526" t="s">
        <v>47</v>
      </c>
      <c r="E6526" t="s">
        <v>10</v>
      </c>
      <c r="F6526" s="10">
        <v>3854</v>
      </c>
      <c r="G6526" s="10">
        <v>1824</v>
      </c>
      <c r="H6526" s="10">
        <v>5432</v>
      </c>
      <c r="I6526" s="8">
        <v>4060</v>
      </c>
      <c r="J6526" s="10">
        <v>1734</v>
      </c>
      <c r="K6526" s="8">
        <v>3453</v>
      </c>
      <c r="L6526" s="10">
        <v>3232</v>
      </c>
      <c r="M6526" s="10">
        <v>2174</v>
      </c>
      <c r="N6526" s="8"/>
      <c r="O6526"/>
      <c r="P6526"/>
      <c r="Q6526"/>
      <c r="R6526"/>
      <c r="S6526"/>
      <c r="T6526"/>
      <c r="U6526"/>
      <c r="V6526"/>
      <c r="X6526"/>
      <c r="Y6526"/>
      <c r="Z6526"/>
      <c r="AA6526"/>
      <c r="AB6526"/>
      <c r="AD6526">
        <v>834074</v>
      </c>
      <c r="AE6526" t="s">
        <v>48</v>
      </c>
      <c r="AF6526" t="s">
        <v>47</v>
      </c>
      <c r="AG6526" t="s">
        <v>10</v>
      </c>
      <c r="AH6526" s="9">
        <f t="shared" si="229"/>
        <v>2.0252640628919854E-4</v>
      </c>
      <c r="AJ6526"/>
      <c r="AK6526"/>
      <c r="AL6526"/>
      <c r="AM6526"/>
      <c r="AN6526"/>
    </row>
    <row r="6527" spans="1:40" s="7" customFormat="1" x14ac:dyDescent="0.25">
      <c r="A6527"/>
      <c r="B6527" t="s">
        <v>48</v>
      </c>
      <c r="C6527">
        <v>659909</v>
      </c>
      <c r="D6527" t="s">
        <v>49</v>
      </c>
      <c r="E6527" t="s">
        <v>50</v>
      </c>
      <c r="F6527"/>
      <c r="G6527"/>
      <c r="H6527"/>
      <c r="I6527" s="8">
        <v>-11</v>
      </c>
      <c r="J6527" s="8"/>
      <c r="K6527" s="8"/>
      <c r="L6527" s="8"/>
      <c r="M6527" s="8"/>
      <c r="N6527" s="8"/>
      <c r="O6527"/>
      <c r="P6527"/>
      <c r="Q6527"/>
      <c r="R6527"/>
      <c r="S6527"/>
      <c r="T6527"/>
      <c r="U6527"/>
      <c r="V6527"/>
      <c r="X6527"/>
      <c r="Y6527"/>
      <c r="Z6527"/>
      <c r="AA6527"/>
      <c r="AB6527"/>
      <c r="AD6527">
        <v>834114</v>
      </c>
      <c r="AE6527" t="s">
        <v>48</v>
      </c>
      <c r="AF6527" t="s">
        <v>47</v>
      </c>
      <c r="AG6527" t="s">
        <v>10</v>
      </c>
      <c r="AH6527" s="9">
        <f t="shared" si="229"/>
        <v>2.1663371633792863E-4</v>
      </c>
      <c r="AJ6527"/>
      <c r="AK6527"/>
      <c r="AL6527"/>
      <c r="AM6527"/>
      <c r="AN6527"/>
    </row>
    <row r="6528" spans="1:40" s="7" customFormat="1" x14ac:dyDescent="0.25">
      <c r="A6528"/>
      <c r="B6528" t="s">
        <v>48</v>
      </c>
      <c r="C6528">
        <v>659909</v>
      </c>
      <c r="D6528" t="s">
        <v>49</v>
      </c>
      <c r="E6528" t="s">
        <v>10</v>
      </c>
      <c r="F6528" s="8"/>
      <c r="G6528" s="8"/>
      <c r="H6528" s="8">
        <v>11</v>
      </c>
      <c r="I6528" s="8"/>
      <c r="J6528" s="8"/>
      <c r="K6528" s="8"/>
      <c r="L6528" s="8"/>
      <c r="M6528" s="8"/>
      <c r="N6528" s="8"/>
      <c r="O6528"/>
      <c r="P6528"/>
      <c r="Q6528"/>
      <c r="R6528"/>
      <c r="S6528"/>
      <c r="T6528"/>
      <c r="U6528"/>
      <c r="V6528"/>
      <c r="X6528"/>
      <c r="Y6528"/>
      <c r="Z6528"/>
      <c r="AA6528"/>
      <c r="AB6528"/>
      <c r="AD6528">
        <v>834114</v>
      </c>
      <c r="AE6528" t="s">
        <v>48</v>
      </c>
      <c r="AF6528" t="s">
        <v>47</v>
      </c>
      <c r="AG6528" t="s">
        <v>53</v>
      </c>
      <c r="AH6528" s="9">
        <f t="shared" si="229"/>
        <v>4.656016312443074E-5</v>
      </c>
      <c r="AJ6528"/>
      <c r="AK6528"/>
      <c r="AL6528"/>
      <c r="AM6528"/>
      <c r="AN6528"/>
    </row>
    <row r="6529" spans="1:40" s="7" customFormat="1" x14ac:dyDescent="0.25">
      <c r="A6529"/>
      <c r="B6529" t="s">
        <v>48</v>
      </c>
      <c r="C6529">
        <v>659909</v>
      </c>
      <c r="D6529" t="s">
        <v>47</v>
      </c>
      <c r="E6529" t="s">
        <v>50</v>
      </c>
      <c r="F6529" s="8"/>
      <c r="G6529" s="8"/>
      <c r="H6529" s="8"/>
      <c r="I6529" s="8">
        <v>-392</v>
      </c>
      <c r="J6529" s="8"/>
      <c r="K6529" s="8"/>
      <c r="L6529" s="8"/>
      <c r="M6529" s="8"/>
      <c r="N6529" s="8"/>
      <c r="O6529"/>
      <c r="P6529"/>
      <c r="Q6529"/>
      <c r="R6529"/>
      <c r="S6529"/>
      <c r="T6529"/>
      <c r="U6529"/>
      <c r="V6529"/>
      <c r="X6529"/>
      <c r="Y6529"/>
      <c r="Z6529"/>
      <c r="AA6529"/>
      <c r="AB6529"/>
      <c r="AD6529">
        <v>834122</v>
      </c>
      <c r="AE6529" t="s">
        <v>48</v>
      </c>
      <c r="AF6529" t="s">
        <v>47</v>
      </c>
      <c r="AG6529" t="s">
        <v>50</v>
      </c>
      <c r="AH6529" s="9">
        <f t="shared" si="229"/>
        <v>2.4271520376943391E-3</v>
      </c>
      <c r="AJ6529"/>
      <c r="AK6529"/>
      <c r="AL6529"/>
      <c r="AM6529"/>
      <c r="AN6529"/>
    </row>
    <row r="6530" spans="1:40" s="7" customFormat="1" x14ac:dyDescent="0.25">
      <c r="A6530"/>
      <c r="B6530" t="s">
        <v>48</v>
      </c>
      <c r="C6530">
        <v>659909</v>
      </c>
      <c r="D6530" t="s">
        <v>47</v>
      </c>
      <c r="E6530" t="s">
        <v>10</v>
      </c>
      <c r="F6530" s="8">
        <v>619</v>
      </c>
      <c r="G6530" s="8">
        <v>889</v>
      </c>
      <c r="H6530" s="8">
        <v>1096</v>
      </c>
      <c r="I6530" s="8">
        <v>1829</v>
      </c>
      <c r="J6530" s="8">
        <v>1624</v>
      </c>
      <c r="K6530" s="8">
        <v>11</v>
      </c>
      <c r="L6530" s="8">
        <v>53</v>
      </c>
      <c r="M6530" s="8">
        <v>1944</v>
      </c>
      <c r="N6530" s="8"/>
      <c r="O6530"/>
      <c r="P6530"/>
      <c r="Q6530"/>
      <c r="R6530"/>
      <c r="S6530"/>
      <c r="T6530"/>
      <c r="U6530"/>
      <c r="V6530"/>
      <c r="X6530"/>
      <c r="Y6530"/>
      <c r="Z6530"/>
      <c r="AA6530"/>
      <c r="AB6530"/>
      <c r="AD6530">
        <v>834122</v>
      </c>
      <c r="AE6530" t="s">
        <v>48</v>
      </c>
      <c r="AF6530" t="s">
        <v>47</v>
      </c>
      <c r="AG6530" t="s">
        <v>10</v>
      </c>
      <c r="AH6530" s="9">
        <f t="shared" si="229"/>
        <v>1.1364702578643263E-3</v>
      </c>
      <c r="AJ6530"/>
      <c r="AK6530"/>
      <c r="AL6530"/>
      <c r="AM6530"/>
      <c r="AN6530"/>
    </row>
    <row r="6531" spans="1:40" s="7" customFormat="1" x14ac:dyDescent="0.25">
      <c r="A6531"/>
      <c r="B6531" t="s">
        <v>48</v>
      </c>
      <c r="C6531">
        <v>659909</v>
      </c>
      <c r="D6531" t="s">
        <v>47</v>
      </c>
      <c r="E6531" t="s">
        <v>53</v>
      </c>
      <c r="F6531" s="8">
        <v>5231</v>
      </c>
      <c r="G6531" s="10">
        <v>5218</v>
      </c>
      <c r="H6531" s="8">
        <v>4820</v>
      </c>
      <c r="I6531" s="8">
        <v>4665</v>
      </c>
      <c r="J6531" s="8">
        <v>3112</v>
      </c>
      <c r="K6531" s="8">
        <v>6103</v>
      </c>
      <c r="L6531" s="8">
        <v>4983</v>
      </c>
      <c r="M6531" s="8">
        <v>2077</v>
      </c>
      <c r="N6531" s="8"/>
      <c r="O6531"/>
      <c r="P6531"/>
      <c r="Q6531"/>
      <c r="R6531"/>
      <c r="S6531"/>
      <c r="T6531"/>
      <c r="U6531"/>
      <c r="V6531"/>
      <c r="X6531"/>
      <c r="Y6531"/>
      <c r="Z6531"/>
      <c r="AA6531"/>
      <c r="AB6531"/>
      <c r="AD6531">
        <v>834122</v>
      </c>
      <c r="AE6531" t="s">
        <v>48</v>
      </c>
      <c r="AF6531" t="s">
        <v>47</v>
      </c>
      <c r="AG6531" t="s">
        <v>53</v>
      </c>
      <c r="AH6531" s="9">
        <f t="shared" si="229"/>
        <v>2.9954371040138056E-4</v>
      </c>
      <c r="AJ6531"/>
      <c r="AK6531"/>
      <c r="AL6531"/>
      <c r="AM6531"/>
      <c r="AN6531"/>
    </row>
    <row r="6532" spans="1:40" s="7" customFormat="1" x14ac:dyDescent="0.25">
      <c r="A6532"/>
      <c r="B6532" t="s">
        <v>48</v>
      </c>
      <c r="C6532">
        <v>659909</v>
      </c>
      <c r="D6532" t="s">
        <v>26</v>
      </c>
      <c r="E6532" t="s">
        <v>10</v>
      </c>
      <c r="F6532" s="8"/>
      <c r="G6532" s="8"/>
      <c r="H6532" s="8"/>
      <c r="I6532" s="8">
        <v>576</v>
      </c>
      <c r="J6532" s="8"/>
      <c r="K6532" s="8"/>
      <c r="L6532" s="8"/>
      <c r="M6532" s="8">
        <v>35</v>
      </c>
      <c r="N6532" s="8"/>
      <c r="O6532"/>
      <c r="P6532"/>
      <c r="Q6532"/>
      <c r="R6532"/>
      <c r="S6532"/>
      <c r="T6532"/>
      <c r="U6532"/>
      <c r="V6532"/>
      <c r="X6532"/>
      <c r="Y6532"/>
      <c r="Z6532"/>
      <c r="AA6532"/>
      <c r="AB6532"/>
      <c r="AD6532">
        <v>834136</v>
      </c>
      <c r="AE6532" t="s">
        <v>48</v>
      </c>
      <c r="AF6532" t="s">
        <v>47</v>
      </c>
      <c r="AG6532" t="s">
        <v>13</v>
      </c>
      <c r="AH6532" s="9">
        <f t="shared" ref="AH6532:AH6595" si="230">(SUMIFS($F:$F,$C:$C,AD6532,$B:$B,AE6532,$D:$D,AF6532,$E:$E,AG6532)+SUMIFS($G:$G,$C:$C,AD6532,$B:$B,AE6532,$D:$D,AF6532,$E:$E,AG6532)+SUMIFS($H:$H,$C:$C,AD6532,$B:$B,AE6532,$D:$D,AF6532,$E:$E,AG6532)+SUMIFS($I:$I,$C:$C,AD6532,$B:$B,AE6532,$D:$D,AF6532,$E:$E,AG6532))/SUMIFS($U$9:$U$182,$R$9:$R$182,AE6532,$Q$9:$Q$182,AF6532,$S$9:$S$182,AG6532)</f>
        <v>0</v>
      </c>
      <c r="AJ6532"/>
      <c r="AK6532"/>
      <c r="AL6532"/>
      <c r="AM6532"/>
      <c r="AN6532"/>
    </row>
    <row r="6533" spans="1:40" s="7" customFormat="1" x14ac:dyDescent="0.25">
      <c r="A6533"/>
      <c r="B6533" t="s">
        <v>48</v>
      </c>
      <c r="C6533">
        <v>659909</v>
      </c>
      <c r="D6533" t="s">
        <v>26</v>
      </c>
      <c r="E6533" t="s">
        <v>53</v>
      </c>
      <c r="F6533" s="8">
        <v>72</v>
      </c>
      <c r="G6533" s="8">
        <v>137</v>
      </c>
      <c r="H6533">
        <v>41</v>
      </c>
      <c r="I6533">
        <v>165</v>
      </c>
      <c r="J6533" s="8">
        <v>267</v>
      </c>
      <c r="K6533">
        <v>138</v>
      </c>
      <c r="L6533">
        <v>134</v>
      </c>
      <c r="M6533">
        <v>73</v>
      </c>
      <c r="N6533" s="8"/>
      <c r="O6533"/>
      <c r="P6533"/>
      <c r="Q6533"/>
      <c r="R6533"/>
      <c r="S6533"/>
      <c r="T6533"/>
      <c r="U6533"/>
      <c r="V6533"/>
      <c r="X6533"/>
      <c r="Y6533"/>
      <c r="Z6533"/>
      <c r="AA6533"/>
      <c r="AB6533"/>
      <c r="AD6533">
        <v>834165</v>
      </c>
      <c r="AE6533" t="s">
        <v>48</v>
      </c>
      <c r="AF6533" t="s">
        <v>47</v>
      </c>
      <c r="AG6533" t="s">
        <v>13</v>
      </c>
      <c r="AH6533" s="9">
        <f t="shared" si="230"/>
        <v>3.5165388714708723E-5</v>
      </c>
      <c r="AJ6533"/>
      <c r="AK6533"/>
      <c r="AL6533"/>
      <c r="AM6533"/>
      <c r="AN6533"/>
    </row>
    <row r="6534" spans="1:40" s="7" customFormat="1" x14ac:dyDescent="0.25">
      <c r="A6534"/>
      <c r="B6534" t="s">
        <v>48</v>
      </c>
      <c r="C6534">
        <v>659914</v>
      </c>
      <c r="D6534" t="s">
        <v>49</v>
      </c>
      <c r="E6534" t="s">
        <v>13</v>
      </c>
      <c r="F6534" s="8"/>
      <c r="G6534" s="8"/>
      <c r="H6534"/>
      <c r="I6534" s="8"/>
      <c r="J6534" s="8">
        <v>49</v>
      </c>
      <c r="K6534" s="8"/>
      <c r="L6534" s="8"/>
      <c r="M6534" s="8"/>
      <c r="N6534" s="8"/>
      <c r="O6534"/>
      <c r="P6534"/>
      <c r="Q6534"/>
      <c r="R6534"/>
      <c r="S6534"/>
      <c r="T6534"/>
      <c r="U6534"/>
      <c r="V6534"/>
      <c r="X6534"/>
      <c r="Y6534"/>
      <c r="Z6534"/>
      <c r="AA6534"/>
      <c r="AB6534"/>
      <c r="AD6534">
        <v>834180</v>
      </c>
      <c r="AE6534" t="s">
        <v>48</v>
      </c>
      <c r="AF6534" t="s">
        <v>47</v>
      </c>
      <c r="AG6534" t="s">
        <v>10</v>
      </c>
      <c r="AH6534" s="9">
        <f t="shared" si="230"/>
        <v>1.9743579676689734E-4</v>
      </c>
      <c r="AJ6534"/>
      <c r="AK6534"/>
      <c r="AL6534"/>
      <c r="AM6534"/>
      <c r="AN6534"/>
    </row>
    <row r="6535" spans="1:40" s="7" customFormat="1" x14ac:dyDescent="0.25">
      <c r="A6535"/>
      <c r="B6535" t="s">
        <v>48</v>
      </c>
      <c r="C6535">
        <v>659914</v>
      </c>
      <c r="D6535" t="s">
        <v>49</v>
      </c>
      <c r="E6535" t="s">
        <v>10</v>
      </c>
      <c r="F6535" s="8">
        <v>337</v>
      </c>
      <c r="G6535" s="8"/>
      <c r="H6535">
        <v>566</v>
      </c>
      <c r="I6535">
        <v>305</v>
      </c>
      <c r="J6535"/>
      <c r="K6535" s="8">
        <v>545</v>
      </c>
      <c r="L6535"/>
      <c r="M6535"/>
      <c r="N6535" s="8"/>
      <c r="O6535"/>
      <c r="P6535"/>
      <c r="Q6535"/>
      <c r="R6535"/>
      <c r="S6535"/>
      <c r="T6535"/>
      <c r="U6535"/>
      <c r="V6535"/>
      <c r="X6535"/>
      <c r="Y6535"/>
      <c r="Z6535"/>
      <c r="AA6535"/>
      <c r="AB6535"/>
      <c r="AD6535">
        <v>834180</v>
      </c>
      <c r="AE6535" t="s">
        <v>48</v>
      </c>
      <c r="AF6535" t="s">
        <v>47</v>
      </c>
      <c r="AG6535" t="s">
        <v>53</v>
      </c>
      <c r="AH6535" s="9">
        <f t="shared" si="230"/>
        <v>0</v>
      </c>
      <c r="AJ6535"/>
      <c r="AK6535"/>
      <c r="AL6535"/>
      <c r="AM6535"/>
      <c r="AN6535"/>
    </row>
    <row r="6536" spans="1:40" s="7" customFormat="1" x14ac:dyDescent="0.25">
      <c r="A6536"/>
      <c r="B6536" t="s">
        <v>48</v>
      </c>
      <c r="C6536">
        <v>659914</v>
      </c>
      <c r="D6536" t="s">
        <v>47</v>
      </c>
      <c r="E6536" t="s">
        <v>13</v>
      </c>
      <c r="F6536" s="8"/>
      <c r="G6536" s="8"/>
      <c r="H6536"/>
      <c r="I6536" s="8">
        <v>75</v>
      </c>
      <c r="J6536" s="8"/>
      <c r="K6536" s="8"/>
      <c r="L6536" s="8"/>
      <c r="M6536" s="8">
        <v>24</v>
      </c>
      <c r="N6536" s="8"/>
      <c r="O6536"/>
      <c r="P6536"/>
      <c r="Q6536"/>
      <c r="R6536"/>
      <c r="S6536"/>
      <c r="T6536"/>
      <c r="U6536"/>
      <c r="V6536"/>
      <c r="X6536"/>
      <c r="Y6536"/>
      <c r="Z6536"/>
      <c r="AA6536"/>
      <c r="AB6536"/>
      <c r="AD6536">
        <v>834204</v>
      </c>
      <c r="AE6536" t="s">
        <v>48</v>
      </c>
      <c r="AF6536" t="s">
        <v>47</v>
      </c>
      <c r="AG6536" t="s">
        <v>13</v>
      </c>
      <c r="AH6536" s="9">
        <f t="shared" si="230"/>
        <v>4.1149028155693194E-4</v>
      </c>
      <c r="AJ6536"/>
      <c r="AK6536"/>
      <c r="AL6536"/>
      <c r="AM6536"/>
      <c r="AN6536"/>
    </row>
    <row r="6537" spans="1:40" s="7" customFormat="1" x14ac:dyDescent="0.25">
      <c r="A6537"/>
      <c r="B6537" t="s">
        <v>48</v>
      </c>
      <c r="C6537">
        <v>659914</v>
      </c>
      <c r="D6537" t="s">
        <v>47</v>
      </c>
      <c r="E6537" t="s">
        <v>10</v>
      </c>
      <c r="F6537" s="8">
        <v>1010</v>
      </c>
      <c r="G6537" s="8">
        <v>748</v>
      </c>
      <c r="H6537" s="8">
        <v>877</v>
      </c>
      <c r="I6537" s="8">
        <v>767</v>
      </c>
      <c r="J6537" s="8">
        <v>342</v>
      </c>
      <c r="K6537" s="8">
        <v>1544</v>
      </c>
      <c r="L6537" s="8">
        <v>1133</v>
      </c>
      <c r="M6537" s="8">
        <v>605</v>
      </c>
      <c r="N6537" s="8"/>
      <c r="O6537"/>
      <c r="P6537"/>
      <c r="Q6537"/>
      <c r="R6537"/>
      <c r="S6537"/>
      <c r="T6537"/>
      <c r="U6537"/>
      <c r="V6537"/>
      <c r="X6537"/>
      <c r="Y6537"/>
      <c r="Z6537"/>
      <c r="AA6537"/>
      <c r="AB6537"/>
      <c r="AD6537">
        <v>834261</v>
      </c>
      <c r="AE6537" t="s">
        <v>48</v>
      </c>
      <c r="AF6537" t="s">
        <v>47</v>
      </c>
      <c r="AG6537" t="s">
        <v>13</v>
      </c>
      <c r="AH6537" s="9">
        <f t="shared" si="230"/>
        <v>0</v>
      </c>
      <c r="AJ6537"/>
      <c r="AK6537"/>
      <c r="AL6537"/>
      <c r="AM6537"/>
      <c r="AN6537"/>
    </row>
    <row r="6538" spans="1:40" s="7" customFormat="1" x14ac:dyDescent="0.25">
      <c r="A6538"/>
      <c r="B6538" t="s">
        <v>48</v>
      </c>
      <c r="C6538">
        <v>659914</v>
      </c>
      <c r="D6538" t="s">
        <v>47</v>
      </c>
      <c r="E6538" t="s">
        <v>53</v>
      </c>
      <c r="F6538" s="8"/>
      <c r="G6538" s="8"/>
      <c r="H6538" s="8"/>
      <c r="I6538" s="8"/>
      <c r="J6538" s="8">
        <v>152</v>
      </c>
      <c r="K6538" s="8"/>
      <c r="L6538" s="8"/>
      <c r="M6538" s="8"/>
      <c r="N6538" s="8"/>
      <c r="O6538"/>
      <c r="P6538"/>
      <c r="Q6538"/>
      <c r="R6538"/>
      <c r="S6538"/>
      <c r="T6538"/>
      <c r="U6538"/>
      <c r="V6538"/>
      <c r="X6538"/>
      <c r="Y6538"/>
      <c r="Z6538"/>
      <c r="AA6538"/>
      <c r="AB6538"/>
      <c r="AD6538">
        <v>834261</v>
      </c>
      <c r="AE6538" t="s">
        <v>48</v>
      </c>
      <c r="AF6538" t="s">
        <v>47</v>
      </c>
      <c r="AG6538" t="s">
        <v>50</v>
      </c>
      <c r="AH6538" s="9">
        <f t="shared" si="230"/>
        <v>0</v>
      </c>
      <c r="AJ6538"/>
      <c r="AK6538"/>
      <c r="AL6538"/>
      <c r="AM6538"/>
      <c r="AN6538"/>
    </row>
    <row r="6539" spans="1:40" s="7" customFormat="1" x14ac:dyDescent="0.25">
      <c r="A6539"/>
      <c r="B6539" t="s">
        <v>48</v>
      </c>
      <c r="C6539">
        <v>659914</v>
      </c>
      <c r="D6539" t="s">
        <v>26</v>
      </c>
      <c r="E6539" t="s">
        <v>13</v>
      </c>
      <c r="F6539" s="8"/>
      <c r="G6539" s="8"/>
      <c r="H6539" s="8"/>
      <c r="I6539" s="8">
        <v>118</v>
      </c>
      <c r="J6539" s="8"/>
      <c r="K6539" s="8"/>
      <c r="L6539" s="8"/>
      <c r="M6539" s="8"/>
      <c r="N6539" s="8"/>
      <c r="O6539"/>
      <c r="P6539"/>
      <c r="Q6539"/>
      <c r="R6539"/>
      <c r="S6539"/>
      <c r="T6539"/>
      <c r="U6539"/>
      <c r="V6539"/>
      <c r="X6539"/>
      <c r="Y6539"/>
      <c r="Z6539"/>
      <c r="AA6539"/>
      <c r="AB6539"/>
      <c r="AD6539">
        <v>834261</v>
      </c>
      <c r="AE6539" t="s">
        <v>48</v>
      </c>
      <c r="AF6539" t="s">
        <v>47</v>
      </c>
      <c r="AG6539" t="s">
        <v>10</v>
      </c>
      <c r="AH6539" s="9">
        <f t="shared" si="230"/>
        <v>2.4934005071977226E-4</v>
      </c>
      <c r="AJ6539"/>
      <c r="AK6539"/>
      <c r="AL6539"/>
      <c r="AM6539"/>
      <c r="AN6539"/>
    </row>
    <row r="6540" spans="1:40" s="7" customFormat="1" x14ac:dyDescent="0.25">
      <c r="A6540"/>
      <c r="B6540" t="s">
        <v>48</v>
      </c>
      <c r="C6540">
        <v>659914</v>
      </c>
      <c r="D6540" t="s">
        <v>26</v>
      </c>
      <c r="E6540" t="s">
        <v>10</v>
      </c>
      <c r="F6540" s="8"/>
      <c r="G6540"/>
      <c r="H6540"/>
      <c r="I6540">
        <v>112</v>
      </c>
      <c r="J6540" s="8"/>
      <c r="K6540">
        <v>15</v>
      </c>
      <c r="L6540" s="8"/>
      <c r="M6540" s="8"/>
      <c r="N6540" s="8"/>
      <c r="O6540"/>
      <c r="P6540"/>
      <c r="Q6540"/>
      <c r="R6540"/>
      <c r="S6540"/>
      <c r="T6540"/>
      <c r="U6540"/>
      <c r="V6540"/>
      <c r="X6540"/>
      <c r="Y6540"/>
      <c r="Z6540"/>
      <c r="AA6540"/>
      <c r="AB6540"/>
      <c r="AD6540">
        <v>834261</v>
      </c>
      <c r="AE6540" t="s">
        <v>48</v>
      </c>
      <c r="AF6540" t="s">
        <v>47</v>
      </c>
      <c r="AG6540" t="s">
        <v>53</v>
      </c>
      <c r="AH6540" s="9">
        <f t="shared" si="230"/>
        <v>7.5335542909486637E-5</v>
      </c>
      <c r="AJ6540"/>
      <c r="AK6540"/>
      <c r="AL6540"/>
      <c r="AM6540"/>
      <c r="AN6540"/>
    </row>
    <row r="6541" spans="1:40" s="7" customFormat="1" x14ac:dyDescent="0.25">
      <c r="A6541"/>
      <c r="B6541" t="s">
        <v>48</v>
      </c>
      <c r="C6541">
        <v>659918</v>
      </c>
      <c r="D6541" t="s">
        <v>47</v>
      </c>
      <c r="E6541" t="s">
        <v>50</v>
      </c>
      <c r="F6541"/>
      <c r="G6541"/>
      <c r="H6541"/>
      <c r="I6541" s="8"/>
      <c r="J6541" s="8"/>
      <c r="K6541" s="8"/>
      <c r="L6541" s="8"/>
      <c r="M6541" s="8">
        <v>-362</v>
      </c>
      <c r="N6541" s="8"/>
      <c r="O6541"/>
      <c r="P6541"/>
      <c r="Q6541"/>
      <c r="R6541"/>
      <c r="S6541"/>
      <c r="T6541"/>
      <c r="U6541"/>
      <c r="V6541"/>
      <c r="X6541"/>
      <c r="Y6541"/>
      <c r="Z6541"/>
      <c r="AA6541"/>
      <c r="AB6541"/>
      <c r="AD6541">
        <v>834265</v>
      </c>
      <c r="AE6541" t="s">
        <v>48</v>
      </c>
      <c r="AF6541" t="s">
        <v>47</v>
      </c>
      <c r="AG6541" t="s">
        <v>50</v>
      </c>
      <c r="AH6541" s="9">
        <f t="shared" si="230"/>
        <v>5.6559322713244239E-4</v>
      </c>
      <c r="AJ6541"/>
      <c r="AK6541"/>
      <c r="AL6541"/>
      <c r="AM6541"/>
      <c r="AN6541"/>
    </row>
    <row r="6542" spans="1:40" s="7" customFormat="1" x14ac:dyDescent="0.25">
      <c r="A6542"/>
      <c r="B6542" t="s">
        <v>48</v>
      </c>
      <c r="C6542">
        <v>659918</v>
      </c>
      <c r="D6542" t="s">
        <v>47</v>
      </c>
      <c r="E6542" t="s">
        <v>10</v>
      </c>
      <c r="F6542" s="8">
        <v>249</v>
      </c>
      <c r="G6542" s="8"/>
      <c r="H6542" s="8">
        <v>364</v>
      </c>
      <c r="I6542" s="8"/>
      <c r="J6542">
        <v>315</v>
      </c>
      <c r="K6542" s="8"/>
      <c r="L6542" s="8">
        <v>341</v>
      </c>
      <c r="M6542" s="8">
        <v>1717</v>
      </c>
      <c r="N6542" s="8"/>
      <c r="O6542"/>
      <c r="P6542"/>
      <c r="Q6542"/>
      <c r="R6542"/>
      <c r="S6542"/>
      <c r="T6542"/>
      <c r="U6542"/>
      <c r="V6542"/>
      <c r="X6542"/>
      <c r="Y6542"/>
      <c r="Z6542"/>
      <c r="AA6542"/>
      <c r="AB6542"/>
      <c r="AD6542">
        <v>834265</v>
      </c>
      <c r="AE6542" t="s">
        <v>48</v>
      </c>
      <c r="AF6542" t="s">
        <v>47</v>
      </c>
      <c r="AG6542" t="s">
        <v>10</v>
      </c>
      <c r="AH6542" s="9">
        <f t="shared" si="230"/>
        <v>2.6527731843991784E-4</v>
      </c>
      <c r="AJ6542"/>
      <c r="AK6542"/>
      <c r="AL6542"/>
      <c r="AM6542"/>
      <c r="AN6542"/>
    </row>
    <row r="6543" spans="1:40" s="7" customFormat="1" x14ac:dyDescent="0.25">
      <c r="A6543"/>
      <c r="B6543" t="s">
        <v>48</v>
      </c>
      <c r="C6543">
        <v>659918</v>
      </c>
      <c r="D6543" t="s">
        <v>26</v>
      </c>
      <c r="E6543" t="s">
        <v>10</v>
      </c>
      <c r="F6543" s="8"/>
      <c r="G6543" s="8"/>
      <c r="H6543">
        <v>13</v>
      </c>
      <c r="I6543"/>
      <c r="J6543">
        <v>22</v>
      </c>
      <c r="K6543" s="8"/>
      <c r="L6543">
        <v>27</v>
      </c>
      <c r="M6543">
        <v>5</v>
      </c>
      <c r="N6543" s="8"/>
      <c r="O6543"/>
      <c r="P6543"/>
      <c r="Q6543"/>
      <c r="R6543"/>
      <c r="S6543"/>
      <c r="T6543"/>
      <c r="U6543"/>
      <c r="V6543"/>
      <c r="X6543"/>
      <c r="Y6543"/>
      <c r="Z6543"/>
      <c r="AA6543"/>
      <c r="AB6543"/>
      <c r="AD6543">
        <v>834274</v>
      </c>
      <c r="AE6543" t="s">
        <v>48</v>
      </c>
      <c r="AF6543" t="s">
        <v>47</v>
      </c>
      <c r="AG6543" t="s">
        <v>10</v>
      </c>
      <c r="AH6543" s="9">
        <f t="shared" si="230"/>
        <v>2.2624931210227533E-6</v>
      </c>
      <c r="AJ6543"/>
      <c r="AK6543"/>
      <c r="AL6543"/>
      <c r="AM6543"/>
      <c r="AN6543"/>
    </row>
    <row r="6544" spans="1:40" s="7" customFormat="1" x14ac:dyDescent="0.25">
      <c r="A6544"/>
      <c r="B6544" t="s">
        <v>48</v>
      </c>
      <c r="C6544">
        <v>659947</v>
      </c>
      <c r="D6544" t="s">
        <v>47</v>
      </c>
      <c r="E6544" t="s">
        <v>10</v>
      </c>
      <c r="F6544" s="8">
        <v>258</v>
      </c>
      <c r="G6544" s="8"/>
      <c r="H6544"/>
      <c r="I6544"/>
      <c r="J6544" s="8"/>
      <c r="K6544">
        <v>473</v>
      </c>
      <c r="L6544"/>
      <c r="M6544">
        <v>572</v>
      </c>
      <c r="N6544" s="8"/>
      <c r="O6544"/>
      <c r="P6544"/>
      <c r="Q6544"/>
      <c r="R6544"/>
      <c r="S6544"/>
      <c r="T6544"/>
      <c r="U6544"/>
      <c r="V6544"/>
      <c r="X6544"/>
      <c r="Y6544"/>
      <c r="Z6544"/>
      <c r="AA6544"/>
      <c r="AB6544"/>
      <c r="AD6544">
        <v>834274</v>
      </c>
      <c r="AE6544" t="s">
        <v>48</v>
      </c>
      <c r="AF6544" t="s">
        <v>47</v>
      </c>
      <c r="AG6544" t="s">
        <v>53</v>
      </c>
      <c r="AH6544" s="9">
        <f t="shared" si="230"/>
        <v>2.2980338022787702E-5</v>
      </c>
      <c r="AJ6544"/>
      <c r="AK6544"/>
      <c r="AL6544"/>
      <c r="AM6544"/>
      <c r="AN6544"/>
    </row>
    <row r="6545" spans="1:40" s="7" customFormat="1" x14ac:dyDescent="0.25">
      <c r="A6545"/>
      <c r="B6545" t="s">
        <v>48</v>
      </c>
      <c r="C6545">
        <v>659948</v>
      </c>
      <c r="D6545" t="s">
        <v>47</v>
      </c>
      <c r="E6545" t="s">
        <v>10</v>
      </c>
      <c r="F6545" s="8"/>
      <c r="G6545" s="8"/>
      <c r="H6545" s="8"/>
      <c r="I6545" s="8">
        <v>1536</v>
      </c>
      <c r="J6545" s="8"/>
      <c r="K6545" s="8"/>
      <c r="L6545" s="8"/>
      <c r="M6545" s="8"/>
      <c r="N6545" s="8"/>
      <c r="O6545"/>
      <c r="P6545"/>
      <c r="Q6545"/>
      <c r="R6545"/>
      <c r="S6545"/>
      <c r="T6545"/>
      <c r="U6545"/>
      <c r="V6545"/>
      <c r="X6545"/>
      <c r="Y6545"/>
      <c r="Z6545"/>
      <c r="AA6545"/>
      <c r="AB6545"/>
      <c r="AD6545">
        <v>834297</v>
      </c>
      <c r="AE6545" t="s">
        <v>48</v>
      </c>
      <c r="AF6545" t="s">
        <v>47</v>
      </c>
      <c r="AG6545" t="s">
        <v>13</v>
      </c>
      <c r="AH6545" s="9">
        <f t="shared" si="230"/>
        <v>2.4744650488255771E-4</v>
      </c>
      <c r="AJ6545"/>
      <c r="AK6545"/>
      <c r="AL6545"/>
      <c r="AM6545"/>
      <c r="AN6545"/>
    </row>
    <row r="6546" spans="1:40" s="7" customFormat="1" x14ac:dyDescent="0.25">
      <c r="A6546"/>
      <c r="B6546" t="s">
        <v>48</v>
      </c>
      <c r="C6546">
        <v>659958</v>
      </c>
      <c r="D6546" t="s">
        <v>49</v>
      </c>
      <c r="E6546" t="s">
        <v>10</v>
      </c>
      <c r="F6546"/>
      <c r="G6546" s="8"/>
      <c r="H6546"/>
      <c r="I6546"/>
      <c r="J6546" s="8"/>
      <c r="K6546">
        <v>146</v>
      </c>
      <c r="L6546"/>
      <c r="M6546"/>
      <c r="N6546" s="8"/>
      <c r="O6546"/>
      <c r="P6546"/>
      <c r="Q6546"/>
      <c r="R6546"/>
      <c r="S6546"/>
      <c r="T6546"/>
      <c r="U6546"/>
      <c r="V6546"/>
      <c r="X6546"/>
      <c r="Y6546"/>
      <c r="Z6546"/>
      <c r="AA6546"/>
      <c r="AB6546"/>
      <c r="AD6546">
        <v>834297</v>
      </c>
      <c r="AE6546" t="s">
        <v>48</v>
      </c>
      <c r="AF6546" t="s">
        <v>47</v>
      </c>
      <c r="AG6546" t="s">
        <v>10</v>
      </c>
      <c r="AH6546" s="9">
        <f t="shared" si="230"/>
        <v>0</v>
      </c>
      <c r="AJ6546"/>
      <c r="AK6546"/>
      <c r="AL6546"/>
      <c r="AM6546"/>
      <c r="AN6546"/>
    </row>
    <row r="6547" spans="1:40" s="7" customFormat="1" x14ac:dyDescent="0.25">
      <c r="A6547"/>
      <c r="B6547" t="s">
        <v>48</v>
      </c>
      <c r="C6547">
        <v>659958</v>
      </c>
      <c r="D6547" t="s">
        <v>47</v>
      </c>
      <c r="E6547" t="s">
        <v>10</v>
      </c>
      <c r="F6547" s="10">
        <v>3765</v>
      </c>
      <c r="G6547" s="8">
        <v>1383</v>
      </c>
      <c r="H6547" s="10">
        <v>3882</v>
      </c>
      <c r="I6547" s="8"/>
      <c r="J6547">
        <v>917</v>
      </c>
      <c r="K6547" s="10">
        <v>1937</v>
      </c>
      <c r="L6547">
        <v>624</v>
      </c>
      <c r="M6547">
        <v>779</v>
      </c>
      <c r="N6547" s="8"/>
      <c r="O6547"/>
      <c r="P6547"/>
      <c r="Q6547"/>
      <c r="R6547"/>
      <c r="S6547"/>
      <c r="T6547"/>
      <c r="U6547"/>
      <c r="V6547"/>
      <c r="X6547"/>
      <c r="Y6547"/>
      <c r="Z6547"/>
      <c r="AA6547"/>
      <c r="AB6547"/>
      <c r="AD6547">
        <v>834300</v>
      </c>
      <c r="AE6547" t="s">
        <v>48</v>
      </c>
      <c r="AF6547" t="s">
        <v>47</v>
      </c>
      <c r="AG6547" t="s">
        <v>13</v>
      </c>
      <c r="AH6547" s="9">
        <f t="shared" si="230"/>
        <v>4.3229493561327794E-4</v>
      </c>
      <c r="AJ6547"/>
      <c r="AK6547"/>
      <c r="AL6547"/>
      <c r="AM6547"/>
      <c r="AN6547"/>
    </row>
    <row r="6548" spans="1:40" s="7" customFormat="1" x14ac:dyDescent="0.25">
      <c r="A6548"/>
      <c r="B6548" t="s">
        <v>48</v>
      </c>
      <c r="C6548">
        <v>659958</v>
      </c>
      <c r="D6548" t="s">
        <v>26</v>
      </c>
      <c r="E6548" t="s">
        <v>10</v>
      </c>
      <c r="F6548" s="8"/>
      <c r="G6548" s="8"/>
      <c r="H6548" s="10">
        <v>1115</v>
      </c>
      <c r="I6548" s="8"/>
      <c r="J6548" s="8">
        <v>476</v>
      </c>
      <c r="K6548" s="8"/>
      <c r="L6548" s="8">
        <v>678</v>
      </c>
      <c r="M6548" s="8">
        <v>168</v>
      </c>
      <c r="N6548" s="8"/>
      <c r="O6548"/>
      <c r="P6548"/>
      <c r="Q6548"/>
      <c r="R6548"/>
      <c r="S6548"/>
      <c r="T6548"/>
      <c r="U6548"/>
      <c r="V6548"/>
      <c r="X6548"/>
      <c r="Y6548"/>
      <c r="Z6548"/>
      <c r="AA6548"/>
      <c r="AB6548"/>
      <c r="AD6548">
        <v>834305</v>
      </c>
      <c r="AE6548" t="s">
        <v>48</v>
      </c>
      <c r="AF6548" t="s">
        <v>47</v>
      </c>
      <c r="AG6548" t="s">
        <v>10</v>
      </c>
      <c r="AH6548" s="9">
        <f t="shared" si="230"/>
        <v>0</v>
      </c>
      <c r="AJ6548"/>
      <c r="AK6548"/>
      <c r="AL6548"/>
      <c r="AM6548"/>
      <c r="AN6548"/>
    </row>
    <row r="6549" spans="1:40" s="7" customFormat="1" x14ac:dyDescent="0.25">
      <c r="A6549"/>
      <c r="B6549" t="s">
        <v>48</v>
      </c>
      <c r="C6549">
        <v>659972</v>
      </c>
      <c r="D6549" t="s">
        <v>49</v>
      </c>
      <c r="E6549" t="s">
        <v>10</v>
      </c>
      <c r="F6549" s="8">
        <v>80</v>
      </c>
      <c r="G6549" s="8">
        <v>1357</v>
      </c>
      <c r="H6549">
        <v>28</v>
      </c>
      <c r="I6549" s="10">
        <v>2384</v>
      </c>
      <c r="J6549" s="8">
        <v>76</v>
      </c>
      <c r="K6549">
        <v>44</v>
      </c>
      <c r="L6549"/>
      <c r="M6549"/>
      <c r="N6549" s="8"/>
      <c r="O6549"/>
      <c r="P6549"/>
      <c r="Q6549"/>
      <c r="R6549"/>
      <c r="S6549"/>
      <c r="T6549"/>
      <c r="U6549"/>
      <c r="V6549"/>
      <c r="X6549"/>
      <c r="Y6549"/>
      <c r="Z6549"/>
      <c r="AA6549"/>
      <c r="AB6549"/>
      <c r="AD6549">
        <v>834305</v>
      </c>
      <c r="AE6549" t="s">
        <v>48</v>
      </c>
      <c r="AF6549" t="s">
        <v>47</v>
      </c>
      <c r="AG6549" t="s">
        <v>53</v>
      </c>
      <c r="AH6549" s="9">
        <f t="shared" si="230"/>
        <v>4.3442830314383013E-4</v>
      </c>
      <c r="AJ6549"/>
      <c r="AK6549"/>
      <c r="AL6549"/>
      <c r="AM6549"/>
      <c r="AN6549"/>
    </row>
    <row r="6550" spans="1:40" s="7" customFormat="1" x14ac:dyDescent="0.25">
      <c r="A6550"/>
      <c r="B6550" t="s">
        <v>48</v>
      </c>
      <c r="C6550">
        <v>659972</v>
      </c>
      <c r="D6550" t="s">
        <v>47</v>
      </c>
      <c r="E6550" t="s">
        <v>10</v>
      </c>
      <c r="F6550">
        <v>217</v>
      </c>
      <c r="G6550" s="8">
        <v>591</v>
      </c>
      <c r="H6550">
        <v>328</v>
      </c>
      <c r="I6550" s="8">
        <v>792</v>
      </c>
      <c r="J6550" s="8">
        <v>613</v>
      </c>
      <c r="K6550">
        <v>460</v>
      </c>
      <c r="L6550">
        <v>397</v>
      </c>
      <c r="M6550"/>
      <c r="N6550" s="8"/>
      <c r="O6550"/>
      <c r="P6550"/>
      <c r="Q6550"/>
      <c r="R6550"/>
      <c r="S6550"/>
      <c r="T6550"/>
      <c r="U6550"/>
      <c r="V6550"/>
      <c r="X6550"/>
      <c r="Y6550"/>
      <c r="Z6550"/>
      <c r="AA6550"/>
      <c r="AB6550"/>
      <c r="AD6550">
        <v>834311</v>
      </c>
      <c r="AE6550" t="s">
        <v>48</v>
      </c>
      <c r="AF6550" t="s">
        <v>47</v>
      </c>
      <c r="AG6550" t="s">
        <v>13</v>
      </c>
      <c r="AH6550" s="9">
        <f t="shared" si="230"/>
        <v>0</v>
      </c>
      <c r="AJ6550"/>
      <c r="AK6550"/>
      <c r="AL6550"/>
      <c r="AM6550"/>
      <c r="AN6550"/>
    </row>
    <row r="6551" spans="1:40" s="7" customFormat="1" x14ac:dyDescent="0.25">
      <c r="A6551"/>
      <c r="B6551" t="s">
        <v>48</v>
      </c>
      <c r="C6551">
        <v>659974</v>
      </c>
      <c r="D6551" t="s">
        <v>49</v>
      </c>
      <c r="E6551" t="s">
        <v>10</v>
      </c>
      <c r="F6551" s="8">
        <v>196</v>
      </c>
      <c r="G6551" s="8">
        <v>4153</v>
      </c>
      <c r="H6551" s="8"/>
      <c r="I6551" s="8"/>
      <c r="J6551">
        <v>118</v>
      </c>
      <c r="K6551" s="8">
        <v>119</v>
      </c>
      <c r="L6551" s="8"/>
      <c r="M6551" s="8">
        <v>70</v>
      </c>
      <c r="N6551" s="8"/>
      <c r="O6551"/>
      <c r="P6551"/>
      <c r="Q6551"/>
      <c r="R6551"/>
      <c r="S6551"/>
      <c r="T6551"/>
      <c r="U6551"/>
      <c r="V6551"/>
      <c r="X6551"/>
      <c r="Y6551"/>
      <c r="Z6551"/>
      <c r="AA6551"/>
      <c r="AB6551"/>
      <c r="AD6551">
        <v>834311</v>
      </c>
      <c r="AE6551" t="s">
        <v>48</v>
      </c>
      <c r="AF6551" t="s">
        <v>47</v>
      </c>
      <c r="AG6551" t="s">
        <v>10</v>
      </c>
      <c r="AH6551" s="9">
        <f t="shared" si="230"/>
        <v>1.4698220016808993E-3</v>
      </c>
      <c r="AJ6551"/>
      <c r="AK6551"/>
      <c r="AL6551"/>
      <c r="AM6551"/>
      <c r="AN6551"/>
    </row>
    <row r="6552" spans="1:40" s="7" customFormat="1" x14ac:dyDescent="0.25">
      <c r="A6552"/>
      <c r="B6552" t="s">
        <v>48</v>
      </c>
      <c r="C6552">
        <v>659974</v>
      </c>
      <c r="D6552" t="s">
        <v>47</v>
      </c>
      <c r="E6552" t="s">
        <v>10</v>
      </c>
      <c r="F6552">
        <v>900</v>
      </c>
      <c r="G6552">
        <v>457</v>
      </c>
      <c r="H6552" s="8"/>
      <c r="I6552"/>
      <c r="J6552" s="8">
        <v>743</v>
      </c>
      <c r="K6552" s="8">
        <v>273</v>
      </c>
      <c r="L6552" s="8"/>
      <c r="M6552" s="8">
        <v>1293</v>
      </c>
      <c r="N6552" s="8"/>
      <c r="O6552"/>
      <c r="P6552"/>
      <c r="Q6552"/>
      <c r="R6552"/>
      <c r="S6552"/>
      <c r="T6552"/>
      <c r="U6552"/>
      <c r="V6552"/>
      <c r="X6552"/>
      <c r="Y6552"/>
      <c r="Z6552"/>
      <c r="AA6552"/>
      <c r="AB6552"/>
      <c r="AD6552">
        <v>834370</v>
      </c>
      <c r="AE6552" t="s">
        <v>48</v>
      </c>
      <c r="AF6552" t="s">
        <v>47</v>
      </c>
      <c r="AG6552" t="s">
        <v>13</v>
      </c>
      <c r="AH6552" s="9">
        <f t="shared" si="230"/>
        <v>0</v>
      </c>
      <c r="AJ6552"/>
      <c r="AK6552"/>
      <c r="AL6552"/>
      <c r="AM6552"/>
      <c r="AN6552"/>
    </row>
    <row r="6553" spans="1:40" s="7" customFormat="1" x14ac:dyDescent="0.25">
      <c r="A6553"/>
      <c r="B6553" t="s">
        <v>48</v>
      </c>
      <c r="C6553">
        <v>660005</v>
      </c>
      <c r="D6553" t="s">
        <v>47</v>
      </c>
      <c r="E6553" t="s">
        <v>13</v>
      </c>
      <c r="F6553" s="8"/>
      <c r="G6553">
        <v>60</v>
      </c>
      <c r="H6553">
        <v>260</v>
      </c>
      <c r="I6553">
        <v>144</v>
      </c>
      <c r="J6553" s="8">
        <v>751</v>
      </c>
      <c r="K6553"/>
      <c r="L6553"/>
      <c r="M6553"/>
      <c r="N6553" s="8"/>
      <c r="O6553"/>
      <c r="P6553"/>
      <c r="Q6553"/>
      <c r="R6553"/>
      <c r="S6553"/>
      <c r="T6553"/>
      <c r="U6553"/>
      <c r="V6553"/>
      <c r="X6553"/>
      <c r="Y6553"/>
      <c r="Z6553"/>
      <c r="AA6553"/>
      <c r="AB6553"/>
      <c r="AD6553">
        <v>834370</v>
      </c>
      <c r="AE6553" t="s">
        <v>48</v>
      </c>
      <c r="AF6553" t="s">
        <v>47</v>
      </c>
      <c r="AG6553" t="s">
        <v>10</v>
      </c>
      <c r="AH6553" s="9">
        <f t="shared" si="230"/>
        <v>1.9978812417360777E-3</v>
      </c>
      <c r="AJ6553"/>
      <c r="AK6553"/>
      <c r="AL6553"/>
      <c r="AM6553"/>
      <c r="AN6553"/>
    </row>
    <row r="6554" spans="1:40" s="7" customFormat="1" x14ac:dyDescent="0.25">
      <c r="A6554"/>
      <c r="B6554" t="s">
        <v>48</v>
      </c>
      <c r="C6554">
        <v>660007</v>
      </c>
      <c r="D6554" t="s">
        <v>49</v>
      </c>
      <c r="E6554" t="s">
        <v>13</v>
      </c>
      <c r="F6554"/>
      <c r="G6554" s="8"/>
      <c r="H6554" s="8"/>
      <c r="I6554">
        <v>72</v>
      </c>
      <c r="J6554" s="8"/>
      <c r="K6554" s="8"/>
      <c r="L6554" s="8"/>
      <c r="M6554" s="8"/>
      <c r="N6554" s="8"/>
      <c r="O6554"/>
      <c r="P6554"/>
      <c r="Q6554"/>
      <c r="R6554"/>
      <c r="S6554"/>
      <c r="T6554"/>
      <c r="U6554"/>
      <c r="V6554"/>
      <c r="X6554"/>
      <c r="Y6554"/>
      <c r="Z6554"/>
      <c r="AA6554"/>
      <c r="AB6554"/>
      <c r="AD6554">
        <v>834395</v>
      </c>
      <c r="AE6554" t="s">
        <v>48</v>
      </c>
      <c r="AF6554" t="s">
        <v>47</v>
      </c>
      <c r="AG6554" t="s">
        <v>13</v>
      </c>
      <c r="AH6554" s="9">
        <f t="shared" si="230"/>
        <v>1.2887838795966548E-6</v>
      </c>
      <c r="AJ6554"/>
      <c r="AK6554"/>
      <c r="AL6554"/>
      <c r="AM6554"/>
      <c r="AN6554"/>
    </row>
    <row r="6555" spans="1:40" s="7" customFormat="1" x14ac:dyDescent="0.25">
      <c r="A6555"/>
      <c r="B6555" t="s">
        <v>48</v>
      </c>
      <c r="C6555">
        <v>660007</v>
      </c>
      <c r="D6555" t="s">
        <v>47</v>
      </c>
      <c r="E6555" t="s">
        <v>13</v>
      </c>
      <c r="F6555" s="8"/>
      <c r="G6555" s="8">
        <v>502</v>
      </c>
      <c r="H6555">
        <v>507</v>
      </c>
      <c r="I6555">
        <v>808</v>
      </c>
      <c r="J6555" s="10">
        <v>1242</v>
      </c>
      <c r="K6555" s="10">
        <v>1594</v>
      </c>
      <c r="L6555" s="10">
        <v>1689</v>
      </c>
      <c r="M6555" s="10">
        <v>1391</v>
      </c>
      <c r="N6555" s="8"/>
      <c r="O6555"/>
      <c r="P6555"/>
      <c r="Q6555"/>
      <c r="R6555"/>
      <c r="S6555"/>
      <c r="T6555"/>
      <c r="U6555"/>
      <c r="V6555"/>
      <c r="X6555"/>
      <c r="Y6555"/>
      <c r="Z6555"/>
      <c r="AA6555"/>
      <c r="AB6555"/>
      <c r="AD6555">
        <v>834395</v>
      </c>
      <c r="AE6555" t="s">
        <v>48</v>
      </c>
      <c r="AF6555" t="s">
        <v>47</v>
      </c>
      <c r="AG6555" t="s">
        <v>53</v>
      </c>
      <c r="AH6555" s="9">
        <f t="shared" si="230"/>
        <v>5.5752298333545819E-5</v>
      </c>
      <c r="AJ6555"/>
      <c r="AK6555"/>
      <c r="AL6555"/>
      <c r="AM6555"/>
      <c r="AN6555"/>
    </row>
    <row r="6556" spans="1:40" s="7" customFormat="1" x14ac:dyDescent="0.25">
      <c r="A6556"/>
      <c r="B6556" t="s">
        <v>48</v>
      </c>
      <c r="C6556">
        <v>660013</v>
      </c>
      <c r="D6556" t="s">
        <v>49</v>
      </c>
      <c r="E6556" t="s">
        <v>10</v>
      </c>
      <c r="F6556" s="8"/>
      <c r="G6556"/>
      <c r="H6556" s="8"/>
      <c r="I6556" s="8"/>
      <c r="J6556" s="8"/>
      <c r="K6556"/>
      <c r="L6556">
        <v>79</v>
      </c>
      <c r="M6556">
        <v>21</v>
      </c>
      <c r="N6556" s="8"/>
      <c r="O6556"/>
      <c r="P6556"/>
      <c r="Q6556"/>
      <c r="R6556"/>
      <c r="S6556"/>
      <c r="T6556"/>
      <c r="U6556"/>
      <c r="V6556"/>
      <c r="X6556"/>
      <c r="Y6556"/>
      <c r="Z6556"/>
      <c r="AA6556"/>
      <c r="AB6556"/>
      <c r="AD6556">
        <v>834398</v>
      </c>
      <c r="AE6556" t="s">
        <v>48</v>
      </c>
      <c r="AF6556" t="s">
        <v>47</v>
      </c>
      <c r="AG6556" t="s">
        <v>53</v>
      </c>
      <c r="AH6556" s="9">
        <f t="shared" si="230"/>
        <v>1.9563261673312315E-4</v>
      </c>
      <c r="AJ6556"/>
      <c r="AK6556"/>
      <c r="AL6556"/>
      <c r="AM6556"/>
      <c r="AN6556"/>
    </row>
    <row r="6557" spans="1:40" s="7" customFormat="1" x14ac:dyDescent="0.25">
      <c r="A6557"/>
      <c r="B6557" t="s">
        <v>48</v>
      </c>
      <c r="C6557">
        <v>660013</v>
      </c>
      <c r="D6557" t="s">
        <v>47</v>
      </c>
      <c r="E6557" t="s">
        <v>50</v>
      </c>
      <c r="F6557">
        <v>-218</v>
      </c>
      <c r="G6557" s="8">
        <v>-14</v>
      </c>
      <c r="H6557"/>
      <c r="I6557" s="8">
        <v>-14</v>
      </c>
      <c r="J6557">
        <v>-33</v>
      </c>
      <c r="K6557" s="8">
        <v>-39</v>
      </c>
      <c r="L6557" s="8"/>
      <c r="M6557" s="8">
        <v>-20</v>
      </c>
      <c r="N6557" s="8"/>
      <c r="O6557"/>
      <c r="P6557"/>
      <c r="Q6557"/>
      <c r="R6557"/>
      <c r="S6557"/>
      <c r="T6557"/>
      <c r="U6557"/>
      <c r="V6557"/>
      <c r="X6557"/>
      <c r="Y6557"/>
      <c r="Z6557"/>
      <c r="AA6557"/>
      <c r="AB6557"/>
      <c r="AD6557">
        <v>834421</v>
      </c>
      <c r="AE6557" t="s">
        <v>48</v>
      </c>
      <c r="AF6557" t="s">
        <v>47</v>
      </c>
      <c r="AG6557" t="s">
        <v>13</v>
      </c>
      <c r="AH6557" s="9">
        <f t="shared" si="230"/>
        <v>1.9074001418030491E-4</v>
      </c>
      <c r="AJ6557"/>
      <c r="AK6557"/>
      <c r="AL6557"/>
      <c r="AM6557"/>
      <c r="AN6557"/>
    </row>
    <row r="6558" spans="1:40" s="7" customFormat="1" x14ac:dyDescent="0.25">
      <c r="A6558"/>
      <c r="B6558" t="s">
        <v>48</v>
      </c>
      <c r="C6558">
        <v>660013</v>
      </c>
      <c r="D6558" t="s">
        <v>47</v>
      </c>
      <c r="E6558" t="s">
        <v>10</v>
      </c>
      <c r="F6558" s="8">
        <v>5164</v>
      </c>
      <c r="G6558" s="8">
        <v>3772</v>
      </c>
      <c r="H6558" s="8">
        <v>2584</v>
      </c>
      <c r="I6558" s="8">
        <v>4892</v>
      </c>
      <c r="J6558" s="8">
        <v>4129</v>
      </c>
      <c r="K6558" s="8">
        <v>4236</v>
      </c>
      <c r="L6558" s="8">
        <v>3292</v>
      </c>
      <c r="M6558" s="8">
        <v>2536</v>
      </c>
      <c r="N6558" s="8"/>
      <c r="O6558"/>
      <c r="P6558"/>
      <c r="Q6558"/>
      <c r="R6558"/>
      <c r="S6558"/>
      <c r="T6558"/>
      <c r="U6558"/>
      <c r="V6558"/>
      <c r="X6558"/>
      <c r="Y6558"/>
      <c r="Z6558"/>
      <c r="AA6558"/>
      <c r="AB6558"/>
      <c r="AD6558">
        <v>834421</v>
      </c>
      <c r="AE6558" t="s">
        <v>48</v>
      </c>
      <c r="AF6558" t="s">
        <v>47</v>
      </c>
      <c r="AG6558" t="s">
        <v>50</v>
      </c>
      <c r="AH6558" s="9">
        <f t="shared" si="230"/>
        <v>0</v>
      </c>
      <c r="AJ6558"/>
      <c r="AK6558"/>
      <c r="AL6558"/>
      <c r="AM6558"/>
      <c r="AN6558"/>
    </row>
    <row r="6559" spans="1:40" s="7" customFormat="1" x14ac:dyDescent="0.25">
      <c r="A6559"/>
      <c r="B6559" t="s">
        <v>48</v>
      </c>
      <c r="C6559">
        <v>660013</v>
      </c>
      <c r="D6559" t="s">
        <v>26</v>
      </c>
      <c r="E6559" t="s">
        <v>50</v>
      </c>
      <c r="F6559">
        <v>-15</v>
      </c>
      <c r="G6559" s="8"/>
      <c r="H6559" s="8"/>
      <c r="I6559" s="8">
        <v>-15</v>
      </c>
      <c r="J6559" s="8"/>
      <c r="K6559" s="8">
        <v>-15</v>
      </c>
      <c r="L6559" s="8"/>
      <c r="M6559" s="8">
        <v>-15</v>
      </c>
      <c r="N6559" s="8"/>
      <c r="O6559"/>
      <c r="P6559"/>
      <c r="Q6559"/>
      <c r="R6559"/>
      <c r="S6559"/>
      <c r="T6559"/>
      <c r="U6559"/>
      <c r="V6559"/>
      <c r="X6559"/>
      <c r="Y6559"/>
      <c r="Z6559"/>
      <c r="AA6559"/>
      <c r="AB6559"/>
      <c r="AD6559">
        <v>834455</v>
      </c>
      <c r="AE6559" t="s">
        <v>48</v>
      </c>
      <c r="AF6559" t="s">
        <v>47</v>
      </c>
      <c r="AG6559" t="s">
        <v>50</v>
      </c>
      <c r="AH6559" s="9">
        <f t="shared" si="230"/>
        <v>0</v>
      </c>
      <c r="AJ6559"/>
      <c r="AK6559"/>
      <c r="AL6559"/>
      <c r="AM6559"/>
      <c r="AN6559"/>
    </row>
    <row r="6560" spans="1:40" s="7" customFormat="1" x14ac:dyDescent="0.25">
      <c r="A6560"/>
      <c r="B6560" t="s">
        <v>48</v>
      </c>
      <c r="C6560">
        <v>660013</v>
      </c>
      <c r="D6560" t="s">
        <v>26</v>
      </c>
      <c r="E6560" t="s">
        <v>10</v>
      </c>
      <c r="F6560" s="8">
        <v>556</v>
      </c>
      <c r="G6560" s="8">
        <v>269</v>
      </c>
      <c r="H6560" s="8">
        <v>427</v>
      </c>
      <c r="I6560">
        <v>502</v>
      </c>
      <c r="J6560" s="8">
        <v>426</v>
      </c>
      <c r="K6560" s="8">
        <v>428</v>
      </c>
      <c r="L6560" s="8">
        <v>559</v>
      </c>
      <c r="M6560" s="8">
        <v>352</v>
      </c>
      <c r="N6560" s="8"/>
      <c r="O6560"/>
      <c r="P6560"/>
      <c r="Q6560"/>
      <c r="R6560"/>
      <c r="S6560"/>
      <c r="T6560"/>
      <c r="U6560"/>
      <c r="V6560"/>
      <c r="X6560"/>
      <c r="Y6560"/>
      <c r="Z6560"/>
      <c r="AA6560"/>
      <c r="AB6560"/>
      <c r="AD6560">
        <v>834455</v>
      </c>
      <c r="AE6560" t="s">
        <v>48</v>
      </c>
      <c r="AF6560" t="s">
        <v>47</v>
      </c>
      <c r="AG6560" t="s">
        <v>10</v>
      </c>
      <c r="AH6560" s="9">
        <f t="shared" si="230"/>
        <v>5.6029976702975247E-5</v>
      </c>
      <c r="AJ6560"/>
      <c r="AK6560"/>
      <c r="AL6560"/>
      <c r="AM6560"/>
      <c r="AN6560"/>
    </row>
    <row r="6561" spans="1:40" s="7" customFormat="1" x14ac:dyDescent="0.25">
      <c r="A6561"/>
      <c r="B6561" t="s">
        <v>48</v>
      </c>
      <c r="C6561">
        <v>660056</v>
      </c>
      <c r="D6561" t="s">
        <v>47</v>
      </c>
      <c r="E6561" t="s">
        <v>50</v>
      </c>
      <c r="F6561" s="8"/>
      <c r="G6561" s="8"/>
      <c r="H6561" s="8"/>
      <c r="I6561" s="8"/>
      <c r="J6561" s="8"/>
      <c r="K6561"/>
      <c r="L6561" s="8">
        <v>-620</v>
      </c>
      <c r="M6561" s="8"/>
      <c r="N6561" s="8"/>
      <c r="O6561"/>
      <c r="P6561"/>
      <c r="Q6561"/>
      <c r="R6561"/>
      <c r="S6561"/>
      <c r="T6561"/>
      <c r="U6561"/>
      <c r="V6561"/>
      <c r="X6561"/>
      <c r="Y6561"/>
      <c r="Z6561"/>
      <c r="AA6561"/>
      <c r="AB6561"/>
      <c r="AD6561">
        <v>834490</v>
      </c>
      <c r="AE6561" t="s">
        <v>48</v>
      </c>
      <c r="AF6561" t="s">
        <v>47</v>
      </c>
      <c r="AG6561" t="s">
        <v>10</v>
      </c>
      <c r="AH6561" s="9">
        <f t="shared" si="230"/>
        <v>5.8525373527632693E-5</v>
      </c>
      <c r="AJ6561"/>
      <c r="AK6561"/>
      <c r="AL6561"/>
      <c r="AM6561"/>
      <c r="AN6561"/>
    </row>
    <row r="6562" spans="1:40" s="7" customFormat="1" x14ac:dyDescent="0.25">
      <c r="A6562"/>
      <c r="B6562" t="s">
        <v>48</v>
      </c>
      <c r="C6562">
        <v>660056</v>
      </c>
      <c r="D6562" t="s">
        <v>47</v>
      </c>
      <c r="E6562" t="s">
        <v>10</v>
      </c>
      <c r="F6562" s="8">
        <v>2648</v>
      </c>
      <c r="G6562" s="10">
        <v>3195</v>
      </c>
      <c r="H6562" s="10">
        <v>2050</v>
      </c>
      <c r="I6562" s="10">
        <v>2479</v>
      </c>
      <c r="J6562" s="8">
        <v>2079</v>
      </c>
      <c r="K6562" s="10">
        <v>3299</v>
      </c>
      <c r="L6562" s="10">
        <v>3138</v>
      </c>
      <c r="M6562" s="10">
        <v>4036</v>
      </c>
      <c r="N6562" s="8"/>
      <c r="O6562"/>
      <c r="P6562"/>
      <c r="Q6562"/>
      <c r="R6562"/>
      <c r="S6562"/>
      <c r="T6562"/>
      <c r="U6562"/>
      <c r="V6562"/>
      <c r="X6562"/>
      <c r="Y6562"/>
      <c r="Z6562"/>
      <c r="AA6562"/>
      <c r="AB6562"/>
      <c r="AD6562">
        <v>834501</v>
      </c>
      <c r="AE6562" t="s">
        <v>48</v>
      </c>
      <c r="AF6562" t="s">
        <v>47</v>
      </c>
      <c r="AG6562" t="s">
        <v>13</v>
      </c>
      <c r="AH6562" s="9">
        <f t="shared" si="230"/>
        <v>8.6900855881374438E-5</v>
      </c>
      <c r="AJ6562"/>
      <c r="AK6562"/>
      <c r="AL6562"/>
      <c r="AM6562"/>
      <c r="AN6562"/>
    </row>
    <row r="6563" spans="1:40" s="7" customFormat="1" x14ac:dyDescent="0.25">
      <c r="A6563"/>
      <c r="B6563" t="s">
        <v>48</v>
      </c>
      <c r="C6563">
        <v>660056</v>
      </c>
      <c r="D6563" t="s">
        <v>26</v>
      </c>
      <c r="E6563" t="s">
        <v>10</v>
      </c>
      <c r="F6563" s="8"/>
      <c r="G6563" s="8"/>
      <c r="H6563" s="8"/>
      <c r="I6563" s="8"/>
      <c r="J6563" s="8"/>
      <c r="K6563" s="8"/>
      <c r="L6563" s="8"/>
      <c r="M6563" s="8">
        <v>170</v>
      </c>
      <c r="N6563" s="8"/>
      <c r="O6563"/>
      <c r="P6563"/>
      <c r="Q6563"/>
      <c r="R6563"/>
      <c r="S6563"/>
      <c r="T6563"/>
      <c r="U6563"/>
      <c r="V6563"/>
      <c r="X6563"/>
      <c r="Y6563"/>
      <c r="Z6563"/>
      <c r="AA6563"/>
      <c r="AB6563"/>
      <c r="AD6563">
        <v>834519</v>
      </c>
      <c r="AE6563" t="s">
        <v>48</v>
      </c>
      <c r="AF6563" t="s">
        <v>47</v>
      </c>
      <c r="AG6563" t="s">
        <v>10</v>
      </c>
      <c r="AH6563" s="9">
        <f t="shared" si="230"/>
        <v>1.4483283170311831E-4</v>
      </c>
      <c r="AJ6563"/>
      <c r="AK6563"/>
      <c r="AL6563"/>
      <c r="AM6563"/>
      <c r="AN6563"/>
    </row>
    <row r="6564" spans="1:40" s="7" customFormat="1" x14ac:dyDescent="0.25">
      <c r="A6564"/>
      <c r="B6564" t="s">
        <v>48</v>
      </c>
      <c r="C6564">
        <v>660071</v>
      </c>
      <c r="D6564" t="s">
        <v>49</v>
      </c>
      <c r="E6564" t="s">
        <v>10</v>
      </c>
      <c r="F6564" s="8"/>
      <c r="G6564" s="8"/>
      <c r="H6564" s="8"/>
      <c r="I6564" s="8">
        <v>205</v>
      </c>
      <c r="J6564" s="8">
        <v>12</v>
      </c>
      <c r="K6564" s="8">
        <v>642</v>
      </c>
      <c r="L6564" s="8"/>
      <c r="M6564" s="8"/>
      <c r="N6564" s="8"/>
      <c r="O6564"/>
      <c r="P6564"/>
      <c r="Q6564"/>
      <c r="R6564"/>
      <c r="S6564"/>
      <c r="T6564"/>
      <c r="U6564"/>
      <c r="V6564"/>
      <c r="X6564"/>
      <c r="Y6564"/>
      <c r="Z6564"/>
      <c r="AA6564"/>
      <c r="AB6564"/>
      <c r="AD6564">
        <v>834524</v>
      </c>
      <c r="AE6564" t="s">
        <v>48</v>
      </c>
      <c r="AF6564" t="s">
        <v>47</v>
      </c>
      <c r="AG6564" t="s">
        <v>10</v>
      </c>
      <c r="AH6564" s="9">
        <f t="shared" si="230"/>
        <v>1.4423393646520054E-4</v>
      </c>
      <c r="AJ6564"/>
      <c r="AK6564"/>
      <c r="AL6564"/>
      <c r="AM6564"/>
      <c r="AN6564"/>
    </row>
    <row r="6565" spans="1:40" s="7" customFormat="1" x14ac:dyDescent="0.25">
      <c r="A6565"/>
      <c r="B6565" t="s">
        <v>48</v>
      </c>
      <c r="C6565">
        <v>660071</v>
      </c>
      <c r="D6565" t="s">
        <v>47</v>
      </c>
      <c r="E6565" t="s">
        <v>10</v>
      </c>
      <c r="F6565" s="8">
        <v>1097</v>
      </c>
      <c r="G6565" s="8">
        <v>912</v>
      </c>
      <c r="H6565" s="8">
        <v>826</v>
      </c>
      <c r="I6565" s="8">
        <v>1963</v>
      </c>
      <c r="J6565" s="8">
        <v>1372</v>
      </c>
      <c r="K6565" s="10">
        <v>1142</v>
      </c>
      <c r="L6565" s="8">
        <v>1585</v>
      </c>
      <c r="M6565" s="8">
        <v>631</v>
      </c>
      <c r="N6565" s="8"/>
      <c r="O6565"/>
      <c r="P6565"/>
      <c r="Q6565"/>
      <c r="R6565"/>
      <c r="S6565"/>
      <c r="T6565"/>
      <c r="U6565"/>
      <c r="V6565"/>
      <c r="X6565"/>
      <c r="Y6565"/>
      <c r="Z6565"/>
      <c r="AA6565"/>
      <c r="AB6565"/>
      <c r="AD6565">
        <v>834532</v>
      </c>
      <c r="AE6565" t="s">
        <v>48</v>
      </c>
      <c r="AF6565" t="s">
        <v>47</v>
      </c>
      <c r="AG6565" t="s">
        <v>10</v>
      </c>
      <c r="AH6565" s="9">
        <f t="shared" si="230"/>
        <v>5.9889523791778768E-6</v>
      </c>
      <c r="AJ6565"/>
      <c r="AK6565"/>
      <c r="AL6565"/>
      <c r="AM6565"/>
      <c r="AN6565"/>
    </row>
    <row r="6566" spans="1:40" s="7" customFormat="1" x14ac:dyDescent="0.25">
      <c r="A6566"/>
      <c r="B6566" t="s">
        <v>48</v>
      </c>
      <c r="C6566">
        <v>660071</v>
      </c>
      <c r="D6566" t="s">
        <v>26</v>
      </c>
      <c r="E6566" t="s">
        <v>10</v>
      </c>
      <c r="F6566">
        <v>8</v>
      </c>
      <c r="G6566">
        <v>8</v>
      </c>
      <c r="H6566" s="8"/>
      <c r="I6566">
        <v>15</v>
      </c>
      <c r="J6566"/>
      <c r="K6566" s="8">
        <v>15</v>
      </c>
      <c r="L6566" s="8"/>
      <c r="M6566" s="8"/>
      <c r="N6566" s="8"/>
      <c r="O6566"/>
      <c r="P6566"/>
      <c r="Q6566"/>
      <c r="R6566"/>
      <c r="S6566"/>
      <c r="T6566"/>
      <c r="U6566"/>
      <c r="V6566"/>
      <c r="X6566"/>
      <c r="Y6566"/>
      <c r="Z6566"/>
      <c r="AA6566"/>
      <c r="AB6566"/>
      <c r="AD6566">
        <v>834534</v>
      </c>
      <c r="AE6566" t="s">
        <v>48</v>
      </c>
      <c r="AF6566" t="s">
        <v>47</v>
      </c>
      <c r="AG6566" t="s">
        <v>10</v>
      </c>
      <c r="AH6566" s="9">
        <f t="shared" si="230"/>
        <v>6.0554962945020756E-6</v>
      </c>
      <c r="AJ6566"/>
      <c r="AK6566"/>
      <c r="AL6566"/>
      <c r="AM6566"/>
      <c r="AN6566"/>
    </row>
    <row r="6567" spans="1:40" s="7" customFormat="1" x14ac:dyDescent="0.25">
      <c r="A6567"/>
      <c r="B6567" t="s">
        <v>48</v>
      </c>
      <c r="C6567">
        <v>660072</v>
      </c>
      <c r="D6567" t="s">
        <v>47</v>
      </c>
      <c r="E6567" t="s">
        <v>10</v>
      </c>
      <c r="F6567" s="8">
        <v>188</v>
      </c>
      <c r="G6567" s="8">
        <v>235</v>
      </c>
      <c r="H6567" s="8">
        <v>277</v>
      </c>
      <c r="I6567" s="8">
        <v>153</v>
      </c>
      <c r="J6567" s="8"/>
      <c r="K6567" s="8"/>
      <c r="L6567" s="8">
        <v>157</v>
      </c>
      <c r="M6567" s="8">
        <v>365</v>
      </c>
      <c r="N6567" s="8"/>
      <c r="O6567"/>
      <c r="P6567"/>
      <c r="Q6567"/>
      <c r="R6567"/>
      <c r="S6567"/>
      <c r="T6567"/>
      <c r="U6567"/>
      <c r="V6567"/>
      <c r="X6567"/>
      <c r="Y6567"/>
      <c r="Z6567"/>
      <c r="AA6567"/>
      <c r="AB6567"/>
      <c r="AD6567">
        <v>834623</v>
      </c>
      <c r="AE6567" t="s">
        <v>48</v>
      </c>
      <c r="AF6567" t="s">
        <v>47</v>
      </c>
      <c r="AG6567" t="s">
        <v>13</v>
      </c>
      <c r="AH6567" s="9">
        <f t="shared" si="230"/>
        <v>0</v>
      </c>
      <c r="AJ6567"/>
      <c r="AK6567"/>
      <c r="AL6567"/>
      <c r="AM6567"/>
      <c r="AN6567"/>
    </row>
    <row r="6568" spans="1:40" s="7" customFormat="1" x14ac:dyDescent="0.25">
      <c r="A6568"/>
      <c r="B6568" t="s">
        <v>48</v>
      </c>
      <c r="C6568">
        <v>660074</v>
      </c>
      <c r="D6568" t="s">
        <v>49</v>
      </c>
      <c r="E6568" t="s">
        <v>10</v>
      </c>
      <c r="F6568">
        <v>50</v>
      </c>
      <c r="G6568" s="8"/>
      <c r="H6568" s="8">
        <v>24</v>
      </c>
      <c r="I6568" s="8">
        <v>61</v>
      </c>
      <c r="J6568" s="8">
        <v>56</v>
      </c>
      <c r="K6568" s="8">
        <v>46</v>
      </c>
      <c r="L6568" s="8">
        <v>70</v>
      </c>
      <c r="M6568" s="8">
        <v>56</v>
      </c>
      <c r="N6568" s="8"/>
      <c r="O6568"/>
      <c r="P6568"/>
      <c r="Q6568"/>
      <c r="R6568"/>
      <c r="S6568"/>
      <c r="T6568"/>
      <c r="U6568"/>
      <c r="V6568"/>
      <c r="X6568"/>
      <c r="Y6568"/>
      <c r="Z6568"/>
      <c r="AA6568"/>
      <c r="AB6568"/>
      <c r="AD6568">
        <v>834625</v>
      </c>
      <c r="AE6568" t="s">
        <v>48</v>
      </c>
      <c r="AF6568" t="s">
        <v>47</v>
      </c>
      <c r="AG6568" t="s">
        <v>13</v>
      </c>
      <c r="AH6568" s="9">
        <f t="shared" si="230"/>
        <v>0</v>
      </c>
      <c r="AJ6568"/>
      <c r="AK6568"/>
      <c r="AL6568"/>
      <c r="AM6568"/>
      <c r="AN6568"/>
    </row>
    <row r="6569" spans="1:40" s="7" customFormat="1" x14ac:dyDescent="0.25">
      <c r="A6569"/>
      <c r="B6569" t="s">
        <v>48</v>
      </c>
      <c r="C6569">
        <v>660074</v>
      </c>
      <c r="D6569" t="s">
        <v>47</v>
      </c>
      <c r="E6569" t="s">
        <v>50</v>
      </c>
      <c r="F6569" s="8">
        <v>-6</v>
      </c>
      <c r="G6569" s="8"/>
      <c r="H6569" s="8">
        <v>-16</v>
      </c>
      <c r="I6569" s="8"/>
      <c r="J6569" s="8"/>
      <c r="K6569" s="8"/>
      <c r="L6569" s="8"/>
      <c r="M6569" s="8"/>
      <c r="N6569" s="8"/>
      <c r="O6569"/>
      <c r="P6569"/>
      <c r="Q6569"/>
      <c r="R6569"/>
      <c r="S6569"/>
      <c r="T6569"/>
      <c r="U6569"/>
      <c r="V6569"/>
      <c r="X6569"/>
      <c r="Y6569"/>
      <c r="Z6569"/>
      <c r="AA6569"/>
      <c r="AB6569"/>
      <c r="AD6569">
        <v>834787</v>
      </c>
      <c r="AE6569" t="s">
        <v>48</v>
      </c>
      <c r="AF6569" t="s">
        <v>47</v>
      </c>
      <c r="AG6569" t="s">
        <v>13</v>
      </c>
      <c r="AH6569" s="9">
        <f t="shared" si="230"/>
        <v>2.0270729306227385E-4</v>
      </c>
      <c r="AJ6569"/>
      <c r="AK6569"/>
      <c r="AL6569"/>
      <c r="AM6569"/>
      <c r="AN6569"/>
    </row>
    <row r="6570" spans="1:40" s="7" customFormat="1" x14ac:dyDescent="0.25">
      <c r="A6570"/>
      <c r="B6570" t="s">
        <v>48</v>
      </c>
      <c r="C6570">
        <v>660074</v>
      </c>
      <c r="D6570" t="s">
        <v>47</v>
      </c>
      <c r="E6570" t="s">
        <v>10</v>
      </c>
      <c r="F6570" s="8">
        <v>7094</v>
      </c>
      <c r="G6570" s="8">
        <v>5706</v>
      </c>
      <c r="H6570" s="8">
        <v>5331</v>
      </c>
      <c r="I6570" s="8">
        <v>5958</v>
      </c>
      <c r="J6570" s="8">
        <v>4780</v>
      </c>
      <c r="K6570" s="8">
        <v>6261</v>
      </c>
      <c r="L6570" s="8">
        <v>5895</v>
      </c>
      <c r="M6570" s="8">
        <v>6630</v>
      </c>
      <c r="N6570" s="8"/>
      <c r="O6570"/>
      <c r="P6570"/>
      <c r="Q6570"/>
      <c r="R6570"/>
      <c r="S6570"/>
      <c r="T6570"/>
      <c r="U6570"/>
      <c r="V6570"/>
      <c r="X6570"/>
      <c r="Y6570"/>
      <c r="Z6570"/>
      <c r="AA6570"/>
      <c r="AB6570"/>
      <c r="AD6570">
        <v>834787</v>
      </c>
      <c r="AE6570" t="s">
        <v>48</v>
      </c>
      <c r="AF6570" t="s">
        <v>47</v>
      </c>
      <c r="AG6570" t="s">
        <v>50</v>
      </c>
      <c r="AH6570" s="9">
        <f t="shared" si="230"/>
        <v>7.2146537634217055E-4</v>
      </c>
      <c r="AJ6570"/>
      <c r="AK6570"/>
      <c r="AL6570"/>
      <c r="AM6570"/>
      <c r="AN6570"/>
    </row>
    <row r="6571" spans="1:40" s="7" customFormat="1" x14ac:dyDescent="0.25">
      <c r="A6571"/>
      <c r="B6571" t="s">
        <v>48</v>
      </c>
      <c r="C6571">
        <v>660074</v>
      </c>
      <c r="D6571" t="s">
        <v>26</v>
      </c>
      <c r="E6571" t="s">
        <v>10</v>
      </c>
      <c r="F6571"/>
      <c r="G6571"/>
      <c r="H6571"/>
      <c r="I6571">
        <v>39</v>
      </c>
      <c r="J6571" s="8">
        <v>24</v>
      </c>
      <c r="K6571">
        <v>70</v>
      </c>
      <c r="L6571">
        <v>66</v>
      </c>
      <c r="M6571">
        <v>94</v>
      </c>
      <c r="N6571" s="8"/>
      <c r="O6571"/>
      <c r="P6571"/>
      <c r="Q6571"/>
      <c r="R6571"/>
      <c r="S6571"/>
      <c r="T6571"/>
      <c r="U6571"/>
      <c r="V6571"/>
      <c r="X6571"/>
      <c r="Y6571"/>
      <c r="Z6571"/>
      <c r="AA6571"/>
      <c r="AB6571"/>
      <c r="AD6571">
        <v>834787</v>
      </c>
      <c r="AE6571" t="s">
        <v>48</v>
      </c>
      <c r="AF6571" t="s">
        <v>47</v>
      </c>
      <c r="AG6571" t="s">
        <v>10</v>
      </c>
      <c r="AH6571" s="9">
        <f t="shared" si="230"/>
        <v>5.3900571412600888E-6</v>
      </c>
      <c r="AJ6571"/>
      <c r="AK6571"/>
      <c r="AL6571"/>
      <c r="AM6571"/>
      <c r="AN6571"/>
    </row>
    <row r="6572" spans="1:40" s="7" customFormat="1" x14ac:dyDescent="0.25">
      <c r="A6572"/>
      <c r="B6572" t="s">
        <v>48</v>
      </c>
      <c r="C6572">
        <v>660075</v>
      </c>
      <c r="D6572" t="s">
        <v>49</v>
      </c>
      <c r="E6572" t="s">
        <v>10</v>
      </c>
      <c r="F6572" s="8"/>
      <c r="G6572" s="8">
        <v>46</v>
      </c>
      <c r="H6572" s="8"/>
      <c r="I6572" s="8"/>
      <c r="J6572" s="8">
        <v>93</v>
      </c>
      <c r="K6572" s="8"/>
      <c r="L6572" s="8"/>
      <c r="M6572" s="8"/>
      <c r="N6572" s="8"/>
      <c r="O6572"/>
      <c r="P6572"/>
      <c r="Q6572"/>
      <c r="R6572"/>
      <c r="S6572"/>
      <c r="T6572"/>
      <c r="U6572"/>
      <c r="V6572"/>
      <c r="X6572"/>
      <c r="Y6572"/>
      <c r="Z6572"/>
      <c r="AA6572"/>
      <c r="AB6572"/>
      <c r="AD6572">
        <v>834789</v>
      </c>
      <c r="AE6572" t="s">
        <v>48</v>
      </c>
      <c r="AF6572" t="s">
        <v>47</v>
      </c>
      <c r="AG6572" t="s">
        <v>10</v>
      </c>
      <c r="AH6572" s="9">
        <f t="shared" si="230"/>
        <v>6.6543915324198628E-6</v>
      </c>
      <c r="AJ6572"/>
      <c r="AK6572"/>
      <c r="AL6572"/>
      <c r="AM6572"/>
      <c r="AN6572"/>
    </row>
    <row r="6573" spans="1:40" s="7" customFormat="1" x14ac:dyDescent="0.25">
      <c r="A6573"/>
      <c r="B6573" t="s">
        <v>48</v>
      </c>
      <c r="C6573">
        <v>660075</v>
      </c>
      <c r="D6573" t="s">
        <v>47</v>
      </c>
      <c r="E6573" t="s">
        <v>10</v>
      </c>
      <c r="F6573" s="8">
        <v>127</v>
      </c>
      <c r="G6573" s="8">
        <v>493</v>
      </c>
      <c r="H6573" s="8">
        <v>144</v>
      </c>
      <c r="I6573" s="8">
        <v>262</v>
      </c>
      <c r="J6573" s="8">
        <v>273</v>
      </c>
      <c r="K6573" s="8">
        <v>208</v>
      </c>
      <c r="L6573" s="8">
        <v>242</v>
      </c>
      <c r="M6573" s="8">
        <v>833</v>
      </c>
      <c r="N6573" s="8"/>
      <c r="O6573"/>
      <c r="P6573"/>
      <c r="Q6573"/>
      <c r="R6573"/>
      <c r="S6573"/>
      <c r="T6573"/>
      <c r="U6573"/>
      <c r="V6573"/>
      <c r="X6573"/>
      <c r="Y6573"/>
      <c r="Z6573"/>
      <c r="AA6573"/>
      <c r="AB6573"/>
      <c r="AD6573">
        <v>834817</v>
      </c>
      <c r="AE6573" t="s">
        <v>48</v>
      </c>
      <c r="AF6573" t="s">
        <v>47</v>
      </c>
      <c r="AG6573" t="s">
        <v>10</v>
      </c>
      <c r="AH6573" s="9">
        <f t="shared" si="230"/>
        <v>1.0513938621223383E-5</v>
      </c>
      <c r="AJ6573"/>
      <c r="AK6573"/>
      <c r="AL6573"/>
      <c r="AM6573"/>
      <c r="AN6573"/>
    </row>
    <row r="6574" spans="1:40" s="7" customFormat="1" x14ac:dyDescent="0.25">
      <c r="A6574"/>
      <c r="B6574" t="s">
        <v>48</v>
      </c>
      <c r="C6574">
        <v>660075</v>
      </c>
      <c r="D6574" t="s">
        <v>26</v>
      </c>
      <c r="E6574" t="s">
        <v>10</v>
      </c>
      <c r="F6574" s="8">
        <v>31</v>
      </c>
      <c r="G6574" s="8">
        <v>101</v>
      </c>
      <c r="H6574" s="8">
        <v>11</v>
      </c>
      <c r="I6574" s="8">
        <v>54</v>
      </c>
      <c r="J6574">
        <v>85</v>
      </c>
      <c r="K6574" s="8">
        <v>39</v>
      </c>
      <c r="L6574" s="8">
        <v>55</v>
      </c>
      <c r="M6574" s="8">
        <v>195</v>
      </c>
      <c r="N6574" s="8"/>
      <c r="O6574"/>
      <c r="P6574"/>
      <c r="Q6574"/>
      <c r="R6574"/>
      <c r="S6574"/>
      <c r="T6574"/>
      <c r="U6574"/>
      <c r="V6574"/>
      <c r="X6574"/>
      <c r="Y6574"/>
      <c r="Z6574"/>
      <c r="AA6574"/>
      <c r="AB6574"/>
      <c r="AD6574">
        <v>834817</v>
      </c>
      <c r="AE6574" t="s">
        <v>48</v>
      </c>
      <c r="AF6574" t="s">
        <v>47</v>
      </c>
      <c r="AG6574" t="s">
        <v>53</v>
      </c>
      <c r="AH6574" s="9">
        <f t="shared" si="230"/>
        <v>9.711690677456369E-5</v>
      </c>
      <c r="AJ6574"/>
      <c r="AK6574"/>
      <c r="AL6574"/>
      <c r="AM6574"/>
      <c r="AN6574"/>
    </row>
    <row r="6575" spans="1:40" s="7" customFormat="1" x14ac:dyDescent="0.25">
      <c r="A6575"/>
      <c r="B6575" t="s">
        <v>48</v>
      </c>
      <c r="C6575">
        <v>660079</v>
      </c>
      <c r="D6575" t="s">
        <v>47</v>
      </c>
      <c r="E6575" t="s">
        <v>10</v>
      </c>
      <c r="F6575" s="8">
        <v>431</v>
      </c>
      <c r="G6575" s="8"/>
      <c r="H6575" s="8"/>
      <c r="I6575" s="8">
        <v>43</v>
      </c>
      <c r="J6575" s="8"/>
      <c r="K6575" s="8"/>
      <c r="L6575" s="8">
        <v>1</v>
      </c>
      <c r="M6575" s="8"/>
      <c r="N6575" s="8"/>
      <c r="O6575"/>
      <c r="P6575"/>
      <c r="Q6575"/>
      <c r="R6575"/>
      <c r="S6575"/>
      <c r="T6575"/>
      <c r="U6575"/>
      <c r="V6575"/>
      <c r="X6575"/>
      <c r="Y6575"/>
      <c r="Z6575"/>
      <c r="AA6575"/>
      <c r="AB6575"/>
      <c r="AD6575">
        <v>834831</v>
      </c>
      <c r="AE6575" t="s">
        <v>48</v>
      </c>
      <c r="AF6575" t="s">
        <v>47</v>
      </c>
      <c r="AG6575" t="s">
        <v>50</v>
      </c>
      <c r="AH6575" s="9">
        <f t="shared" si="230"/>
        <v>1.0243026948067853E-4</v>
      </c>
      <c r="AJ6575"/>
      <c r="AK6575"/>
      <c r="AL6575"/>
      <c r="AM6575"/>
      <c r="AN6575"/>
    </row>
    <row r="6576" spans="1:40" s="7" customFormat="1" x14ac:dyDescent="0.25">
      <c r="A6576"/>
      <c r="B6576" t="s">
        <v>48</v>
      </c>
      <c r="C6576">
        <v>660079</v>
      </c>
      <c r="D6576" t="s">
        <v>26</v>
      </c>
      <c r="E6576" t="s">
        <v>50</v>
      </c>
      <c r="F6576" s="8"/>
      <c r="G6576" s="8"/>
      <c r="H6576" s="8"/>
      <c r="I6576" s="8"/>
      <c r="J6576" s="8"/>
      <c r="K6576" s="8"/>
      <c r="L6576" s="8"/>
      <c r="M6576" s="8">
        <v>-935</v>
      </c>
      <c r="N6576" s="8"/>
      <c r="O6576"/>
      <c r="P6576"/>
      <c r="Q6576"/>
      <c r="R6576"/>
      <c r="S6576"/>
      <c r="T6576"/>
      <c r="U6576"/>
      <c r="V6576"/>
      <c r="X6576"/>
      <c r="Y6576"/>
      <c r="Z6576"/>
      <c r="AA6576"/>
      <c r="AB6576"/>
      <c r="AD6576">
        <v>834831</v>
      </c>
      <c r="AE6576" t="s">
        <v>48</v>
      </c>
      <c r="AF6576" t="s">
        <v>47</v>
      </c>
      <c r="AG6576" t="s">
        <v>10</v>
      </c>
      <c r="AH6576" s="9">
        <f t="shared" si="230"/>
        <v>2.999134263661632E-4</v>
      </c>
      <c r="AJ6576"/>
      <c r="AK6576"/>
      <c r="AL6576"/>
      <c r="AM6576"/>
      <c r="AN6576"/>
    </row>
    <row r="6577" spans="1:40" s="7" customFormat="1" x14ac:dyDescent="0.25">
      <c r="A6577"/>
      <c r="B6577" t="s">
        <v>48</v>
      </c>
      <c r="C6577">
        <v>660079</v>
      </c>
      <c r="D6577" t="s">
        <v>26</v>
      </c>
      <c r="E6577" t="s">
        <v>10</v>
      </c>
      <c r="F6577"/>
      <c r="G6577" s="8"/>
      <c r="H6577"/>
      <c r="I6577"/>
      <c r="J6577" s="8"/>
      <c r="K6577"/>
      <c r="L6577"/>
      <c r="M6577">
        <v>935</v>
      </c>
      <c r="N6577" s="8"/>
      <c r="O6577"/>
      <c r="P6577"/>
      <c r="Q6577"/>
      <c r="R6577"/>
      <c r="S6577"/>
      <c r="T6577"/>
      <c r="U6577"/>
      <c r="V6577"/>
      <c r="X6577"/>
      <c r="Y6577"/>
      <c r="Z6577"/>
      <c r="AA6577"/>
      <c r="AB6577"/>
      <c r="AD6577">
        <v>834840</v>
      </c>
      <c r="AE6577" t="s">
        <v>48</v>
      </c>
      <c r="AF6577" t="s">
        <v>47</v>
      </c>
      <c r="AG6577" t="s">
        <v>13</v>
      </c>
      <c r="AH6577" s="9">
        <f t="shared" si="230"/>
        <v>1.6597695249376918E-3</v>
      </c>
      <c r="AJ6577"/>
      <c r="AK6577"/>
      <c r="AL6577"/>
      <c r="AM6577"/>
      <c r="AN6577"/>
    </row>
    <row r="6578" spans="1:40" s="7" customFormat="1" x14ac:dyDescent="0.25">
      <c r="A6578"/>
      <c r="B6578" t="s">
        <v>48</v>
      </c>
      <c r="C6578">
        <v>660110</v>
      </c>
      <c r="D6578" t="s">
        <v>47</v>
      </c>
      <c r="E6578" t="s">
        <v>13</v>
      </c>
      <c r="F6578" s="8"/>
      <c r="G6578">
        <v>237</v>
      </c>
      <c r="H6578" s="8">
        <v>207</v>
      </c>
      <c r="I6578" s="8">
        <v>488</v>
      </c>
      <c r="J6578" s="8">
        <v>1057</v>
      </c>
      <c r="K6578" s="8">
        <v>759</v>
      </c>
      <c r="L6578">
        <v>419</v>
      </c>
      <c r="M6578">
        <v>503</v>
      </c>
      <c r="N6578" s="8"/>
      <c r="O6578"/>
      <c r="P6578"/>
      <c r="Q6578"/>
      <c r="R6578"/>
      <c r="S6578"/>
      <c r="T6578"/>
      <c r="U6578"/>
      <c r="V6578"/>
      <c r="X6578"/>
      <c r="Y6578"/>
      <c r="Z6578"/>
      <c r="AA6578"/>
      <c r="AB6578"/>
      <c r="AD6578">
        <v>834840</v>
      </c>
      <c r="AE6578" t="s">
        <v>48</v>
      </c>
      <c r="AF6578" t="s">
        <v>47</v>
      </c>
      <c r="AG6578" t="s">
        <v>50</v>
      </c>
      <c r="AH6578" s="9">
        <f t="shared" si="230"/>
        <v>0</v>
      </c>
      <c r="AJ6578"/>
      <c r="AK6578"/>
      <c r="AL6578"/>
      <c r="AM6578"/>
      <c r="AN6578"/>
    </row>
    <row r="6579" spans="1:40" s="7" customFormat="1" x14ac:dyDescent="0.25">
      <c r="A6579"/>
      <c r="B6579" t="s">
        <v>48</v>
      </c>
      <c r="C6579">
        <v>660110</v>
      </c>
      <c r="D6579" t="s">
        <v>47</v>
      </c>
      <c r="E6579" t="s">
        <v>10</v>
      </c>
      <c r="F6579" s="8">
        <v>351</v>
      </c>
      <c r="G6579" s="8">
        <v>608</v>
      </c>
      <c r="H6579" s="8"/>
      <c r="I6579" s="8"/>
      <c r="J6579" s="8">
        <v>60</v>
      </c>
      <c r="K6579" s="8">
        <v>200</v>
      </c>
      <c r="L6579" s="8"/>
      <c r="M6579" s="8"/>
      <c r="N6579" s="8"/>
      <c r="O6579"/>
      <c r="P6579"/>
      <c r="Q6579"/>
      <c r="R6579"/>
      <c r="S6579"/>
      <c r="T6579"/>
      <c r="U6579"/>
      <c r="V6579"/>
      <c r="X6579"/>
      <c r="Y6579"/>
      <c r="Z6579"/>
      <c r="AA6579"/>
      <c r="AB6579"/>
      <c r="AD6579">
        <v>834862</v>
      </c>
      <c r="AE6579" t="s">
        <v>48</v>
      </c>
      <c r="AF6579" t="s">
        <v>47</v>
      </c>
      <c r="AG6579" t="s">
        <v>10</v>
      </c>
      <c r="AH6579" s="9">
        <f t="shared" si="230"/>
        <v>6.587847617095664E-6</v>
      </c>
      <c r="AJ6579"/>
      <c r="AK6579"/>
      <c r="AL6579"/>
      <c r="AM6579"/>
      <c r="AN6579"/>
    </row>
    <row r="6580" spans="1:40" s="7" customFormat="1" x14ac:dyDescent="0.25">
      <c r="A6580"/>
      <c r="B6580" t="s">
        <v>48</v>
      </c>
      <c r="C6580">
        <v>660111</v>
      </c>
      <c r="D6580" t="s">
        <v>49</v>
      </c>
      <c r="E6580" t="s">
        <v>13</v>
      </c>
      <c r="F6580"/>
      <c r="G6580">
        <v>35</v>
      </c>
      <c r="H6580" s="8"/>
      <c r="I6580"/>
      <c r="J6580" s="8"/>
      <c r="K6580" s="8">
        <v>98</v>
      </c>
      <c r="L6580" s="8"/>
      <c r="M6580" s="8"/>
      <c r="N6580" s="8"/>
      <c r="O6580"/>
      <c r="P6580"/>
      <c r="Q6580"/>
      <c r="R6580"/>
      <c r="S6580"/>
      <c r="T6580"/>
      <c r="U6580"/>
      <c r="V6580"/>
      <c r="X6580"/>
      <c r="Y6580"/>
      <c r="Z6580"/>
      <c r="AA6580"/>
      <c r="AB6580"/>
      <c r="AD6580">
        <v>834877</v>
      </c>
      <c r="AE6580" t="s">
        <v>48</v>
      </c>
      <c r="AF6580" t="s">
        <v>47</v>
      </c>
      <c r="AG6580" t="s">
        <v>10</v>
      </c>
      <c r="AH6580" s="9">
        <f t="shared" si="230"/>
        <v>4.9907936493148966E-7</v>
      </c>
      <c r="AJ6580"/>
      <c r="AK6580"/>
      <c r="AL6580"/>
      <c r="AM6580"/>
      <c r="AN6580"/>
    </row>
    <row r="6581" spans="1:40" s="7" customFormat="1" x14ac:dyDescent="0.25">
      <c r="A6581"/>
      <c r="B6581" t="s">
        <v>48</v>
      </c>
      <c r="C6581">
        <v>660111</v>
      </c>
      <c r="D6581" t="s">
        <v>47</v>
      </c>
      <c r="E6581" t="s">
        <v>13</v>
      </c>
      <c r="F6581" s="8">
        <v>1064</v>
      </c>
      <c r="G6581" s="8">
        <v>1389</v>
      </c>
      <c r="H6581" s="8">
        <v>1002</v>
      </c>
      <c r="I6581" s="8">
        <v>2531</v>
      </c>
      <c r="J6581" s="10">
        <v>1317</v>
      </c>
      <c r="K6581" s="8">
        <v>1803</v>
      </c>
      <c r="L6581" s="8">
        <v>2054</v>
      </c>
      <c r="M6581" s="8">
        <v>1994</v>
      </c>
      <c r="N6581" s="8"/>
      <c r="O6581"/>
      <c r="P6581"/>
      <c r="Q6581"/>
      <c r="R6581"/>
      <c r="S6581"/>
      <c r="T6581"/>
      <c r="U6581"/>
      <c r="V6581"/>
      <c r="X6581"/>
      <c r="Y6581"/>
      <c r="Z6581"/>
      <c r="AA6581"/>
      <c r="AB6581"/>
      <c r="AD6581">
        <v>834881</v>
      </c>
      <c r="AE6581" t="s">
        <v>48</v>
      </c>
      <c r="AF6581" t="s">
        <v>47</v>
      </c>
      <c r="AG6581" t="s">
        <v>10</v>
      </c>
      <c r="AH6581" s="9">
        <f t="shared" si="230"/>
        <v>0</v>
      </c>
      <c r="AJ6581"/>
      <c r="AK6581"/>
      <c r="AL6581"/>
      <c r="AM6581"/>
      <c r="AN6581"/>
    </row>
    <row r="6582" spans="1:40" s="7" customFormat="1" x14ac:dyDescent="0.25">
      <c r="A6582"/>
      <c r="B6582" t="s">
        <v>48</v>
      </c>
      <c r="C6582">
        <v>660111</v>
      </c>
      <c r="D6582" t="s">
        <v>47</v>
      </c>
      <c r="E6582" t="s">
        <v>10</v>
      </c>
      <c r="F6582"/>
      <c r="G6582" s="8">
        <v>11</v>
      </c>
      <c r="H6582"/>
      <c r="I6582"/>
      <c r="J6582"/>
      <c r="K6582" s="8"/>
      <c r="L6582" s="8"/>
      <c r="M6582" s="8"/>
      <c r="N6582" s="8"/>
      <c r="O6582"/>
      <c r="P6582"/>
      <c r="Q6582"/>
      <c r="R6582"/>
      <c r="S6582"/>
      <c r="T6582"/>
      <c r="U6582"/>
      <c r="V6582"/>
      <c r="X6582"/>
      <c r="Y6582"/>
      <c r="Z6582"/>
      <c r="AA6582"/>
      <c r="AB6582"/>
      <c r="AD6582">
        <v>834881</v>
      </c>
      <c r="AE6582" t="s">
        <v>48</v>
      </c>
      <c r="AF6582" t="s">
        <v>47</v>
      </c>
      <c r="AG6582" t="s">
        <v>53</v>
      </c>
      <c r="AH6582" s="9">
        <f t="shared" si="230"/>
        <v>2.4838747967239228E-4</v>
      </c>
      <c r="AJ6582"/>
      <c r="AK6582"/>
      <c r="AL6582"/>
      <c r="AM6582"/>
      <c r="AN6582"/>
    </row>
    <row r="6583" spans="1:40" s="7" customFormat="1" x14ac:dyDescent="0.25">
      <c r="A6583"/>
      <c r="B6583" t="s">
        <v>48</v>
      </c>
      <c r="C6583">
        <v>660111</v>
      </c>
      <c r="D6583" t="s">
        <v>26</v>
      </c>
      <c r="E6583" t="s">
        <v>13</v>
      </c>
      <c r="F6583" s="8"/>
      <c r="G6583" s="8"/>
      <c r="H6583" s="8"/>
      <c r="I6583" s="8">
        <v>88</v>
      </c>
      <c r="J6583" s="8"/>
      <c r="K6583" s="8"/>
      <c r="L6583" s="8">
        <v>42</v>
      </c>
      <c r="M6583" s="8"/>
      <c r="N6583" s="8"/>
      <c r="O6583"/>
      <c r="P6583"/>
      <c r="Q6583"/>
      <c r="R6583"/>
      <c r="S6583"/>
      <c r="T6583"/>
      <c r="U6583"/>
      <c r="V6583"/>
      <c r="X6583"/>
      <c r="Y6583"/>
      <c r="Z6583"/>
      <c r="AA6583"/>
      <c r="AB6583"/>
      <c r="AD6583">
        <v>835060</v>
      </c>
      <c r="AE6583" t="s">
        <v>48</v>
      </c>
      <c r="AF6583" t="s">
        <v>47</v>
      </c>
      <c r="AG6583" t="s">
        <v>10</v>
      </c>
      <c r="AH6583" s="9">
        <f t="shared" si="230"/>
        <v>6.7275898392764812E-5</v>
      </c>
      <c r="AJ6583"/>
      <c r="AK6583"/>
      <c r="AL6583"/>
      <c r="AM6583"/>
      <c r="AN6583"/>
    </row>
    <row r="6584" spans="1:40" s="7" customFormat="1" x14ac:dyDescent="0.25">
      <c r="A6584"/>
      <c r="B6584" t="s">
        <v>48</v>
      </c>
      <c r="C6584">
        <v>660119</v>
      </c>
      <c r="D6584" t="s">
        <v>49</v>
      </c>
      <c r="E6584" t="s">
        <v>10</v>
      </c>
      <c r="F6584" s="8"/>
      <c r="G6584" s="8">
        <v>65</v>
      </c>
      <c r="H6584" s="8">
        <v>10</v>
      </c>
      <c r="I6584" s="8"/>
      <c r="J6584" s="8">
        <v>35</v>
      </c>
      <c r="K6584" s="8"/>
      <c r="L6584" s="8"/>
      <c r="M6584" s="8"/>
      <c r="N6584" s="8"/>
      <c r="O6584"/>
      <c r="P6584"/>
      <c r="Q6584"/>
      <c r="R6584"/>
      <c r="S6584"/>
      <c r="T6584"/>
      <c r="U6584"/>
      <c r="V6584"/>
      <c r="X6584"/>
      <c r="Y6584"/>
      <c r="Z6584"/>
      <c r="AA6584"/>
      <c r="AB6584"/>
      <c r="AD6584">
        <v>835061</v>
      </c>
      <c r="AE6584" t="s">
        <v>48</v>
      </c>
      <c r="AF6584" t="s">
        <v>47</v>
      </c>
      <c r="AG6584" t="s">
        <v>13</v>
      </c>
      <c r="AH6584" s="9">
        <f t="shared" si="230"/>
        <v>5.504948285705711E-4</v>
      </c>
      <c r="AJ6584"/>
      <c r="AK6584"/>
      <c r="AL6584"/>
      <c r="AM6584"/>
      <c r="AN6584"/>
    </row>
    <row r="6585" spans="1:40" s="7" customFormat="1" x14ac:dyDescent="0.25">
      <c r="A6585"/>
      <c r="B6585" t="s">
        <v>48</v>
      </c>
      <c r="C6585">
        <v>660119</v>
      </c>
      <c r="D6585" t="s">
        <v>47</v>
      </c>
      <c r="E6585" t="s">
        <v>13</v>
      </c>
      <c r="F6585" s="8"/>
      <c r="G6585" s="8">
        <v>73</v>
      </c>
      <c r="H6585" s="8"/>
      <c r="I6585" s="8"/>
      <c r="J6585" s="8"/>
      <c r="K6585"/>
      <c r="L6585"/>
      <c r="M6585"/>
      <c r="N6585" s="8"/>
      <c r="O6585"/>
      <c r="P6585"/>
      <c r="Q6585"/>
      <c r="R6585"/>
      <c r="S6585"/>
      <c r="T6585"/>
      <c r="U6585"/>
      <c r="V6585"/>
      <c r="X6585"/>
      <c r="Y6585"/>
      <c r="Z6585"/>
      <c r="AA6585"/>
      <c r="AB6585"/>
      <c r="AD6585">
        <v>835063</v>
      </c>
      <c r="AE6585" t="s">
        <v>48</v>
      </c>
      <c r="AF6585" t="s">
        <v>47</v>
      </c>
      <c r="AG6585" t="s">
        <v>13</v>
      </c>
      <c r="AH6585" s="9">
        <f t="shared" si="230"/>
        <v>2.205661553938275E-4</v>
      </c>
      <c r="AJ6585"/>
      <c r="AK6585"/>
      <c r="AL6585"/>
      <c r="AM6585"/>
      <c r="AN6585"/>
    </row>
    <row r="6586" spans="1:40" s="7" customFormat="1" x14ac:dyDescent="0.25">
      <c r="A6586"/>
      <c r="B6586" t="s">
        <v>48</v>
      </c>
      <c r="C6586">
        <v>660119</v>
      </c>
      <c r="D6586" t="s">
        <v>47</v>
      </c>
      <c r="E6586" t="s">
        <v>50</v>
      </c>
      <c r="F6586">
        <v>-12</v>
      </c>
      <c r="G6586"/>
      <c r="H6586" s="8"/>
      <c r="I6586"/>
      <c r="J6586" s="8">
        <v>-759</v>
      </c>
      <c r="K6586"/>
      <c r="L6586"/>
      <c r="M6586"/>
      <c r="N6586" s="8"/>
      <c r="O6586"/>
      <c r="P6586"/>
      <c r="Q6586"/>
      <c r="R6586"/>
      <c r="S6586"/>
      <c r="T6586"/>
      <c r="U6586"/>
      <c r="V6586"/>
      <c r="X6586"/>
      <c r="Y6586"/>
      <c r="Z6586"/>
      <c r="AA6586"/>
      <c r="AB6586"/>
      <c r="AD6586">
        <v>835068</v>
      </c>
      <c r="AE6586" t="s">
        <v>48</v>
      </c>
      <c r="AF6586" t="s">
        <v>47</v>
      </c>
      <c r="AG6586" t="s">
        <v>53</v>
      </c>
      <c r="AH6586" s="9">
        <f t="shared" si="230"/>
        <v>3.2232421939788319E-4</v>
      </c>
      <c r="AJ6586"/>
      <c r="AK6586"/>
      <c r="AL6586"/>
      <c r="AM6586"/>
      <c r="AN6586"/>
    </row>
    <row r="6587" spans="1:40" s="7" customFormat="1" x14ac:dyDescent="0.25">
      <c r="A6587"/>
      <c r="B6587" t="s">
        <v>48</v>
      </c>
      <c r="C6587">
        <v>660119</v>
      </c>
      <c r="D6587" t="s">
        <v>47</v>
      </c>
      <c r="E6587" t="s">
        <v>10</v>
      </c>
      <c r="F6587" s="8">
        <v>1884</v>
      </c>
      <c r="G6587">
        <v>943</v>
      </c>
      <c r="H6587" s="8">
        <v>1791</v>
      </c>
      <c r="I6587" s="10">
        <v>1652</v>
      </c>
      <c r="J6587">
        <v>633</v>
      </c>
      <c r="K6587" s="8">
        <v>1276</v>
      </c>
      <c r="L6587">
        <v>574</v>
      </c>
      <c r="M6587">
        <v>386</v>
      </c>
      <c r="N6587" s="8"/>
      <c r="O6587"/>
      <c r="P6587"/>
      <c r="Q6587"/>
      <c r="R6587"/>
      <c r="S6587"/>
      <c r="T6587"/>
      <c r="U6587"/>
      <c r="V6587"/>
      <c r="X6587"/>
      <c r="Y6587"/>
      <c r="Z6587"/>
      <c r="AA6587"/>
      <c r="AB6587"/>
      <c r="AD6587">
        <v>835073</v>
      </c>
      <c r="AE6587" t="s">
        <v>48</v>
      </c>
      <c r="AF6587" t="s">
        <v>47</v>
      </c>
      <c r="AG6587" t="s">
        <v>10</v>
      </c>
      <c r="AH6587" s="9">
        <f t="shared" si="230"/>
        <v>1.1412281478100065E-5</v>
      </c>
      <c r="AJ6587"/>
      <c r="AK6587"/>
      <c r="AL6587"/>
      <c r="AM6587"/>
      <c r="AN6587"/>
    </row>
    <row r="6588" spans="1:40" s="7" customFormat="1" x14ac:dyDescent="0.25">
      <c r="A6588"/>
      <c r="B6588" t="s">
        <v>48</v>
      </c>
      <c r="C6588">
        <v>660119</v>
      </c>
      <c r="D6588" t="s">
        <v>26</v>
      </c>
      <c r="E6588" t="s">
        <v>10</v>
      </c>
      <c r="F6588" s="8">
        <v>9</v>
      </c>
      <c r="G6588" s="8">
        <v>100</v>
      </c>
      <c r="H6588" s="8">
        <v>8</v>
      </c>
      <c r="I6588" s="8">
        <v>7</v>
      </c>
      <c r="J6588" s="8">
        <v>35</v>
      </c>
      <c r="K6588">
        <v>304</v>
      </c>
      <c r="L6588"/>
      <c r="M6588">
        <v>128</v>
      </c>
      <c r="N6588" s="8"/>
      <c r="O6588"/>
      <c r="P6588"/>
      <c r="Q6588"/>
      <c r="R6588"/>
      <c r="S6588"/>
      <c r="T6588"/>
      <c r="U6588"/>
      <c r="V6588"/>
      <c r="X6588"/>
      <c r="Y6588"/>
      <c r="Z6588"/>
      <c r="AA6588"/>
      <c r="AB6588"/>
      <c r="AD6588">
        <v>835073</v>
      </c>
      <c r="AE6588" t="s">
        <v>48</v>
      </c>
      <c r="AF6588" t="s">
        <v>47</v>
      </c>
      <c r="AG6588" t="s">
        <v>53</v>
      </c>
      <c r="AH6588" s="9">
        <f t="shared" si="230"/>
        <v>4.6360334098145627E-4</v>
      </c>
      <c r="AJ6588"/>
      <c r="AK6588"/>
      <c r="AL6588"/>
      <c r="AM6588"/>
      <c r="AN6588"/>
    </row>
    <row r="6589" spans="1:40" s="7" customFormat="1" x14ac:dyDescent="0.25">
      <c r="A6589"/>
      <c r="B6589" t="s">
        <v>48</v>
      </c>
      <c r="C6589">
        <v>660121</v>
      </c>
      <c r="D6589" t="s">
        <v>47</v>
      </c>
      <c r="E6589" t="s">
        <v>10</v>
      </c>
      <c r="F6589" s="8">
        <v>828</v>
      </c>
      <c r="G6589" s="8">
        <v>1171</v>
      </c>
      <c r="H6589" s="8"/>
      <c r="I6589" s="8"/>
      <c r="J6589" s="8"/>
      <c r="K6589" s="8"/>
      <c r="L6589" s="8"/>
      <c r="M6589" s="8"/>
      <c r="N6589" s="8"/>
      <c r="O6589"/>
      <c r="P6589"/>
      <c r="Q6589"/>
      <c r="R6589"/>
      <c r="S6589"/>
      <c r="T6589"/>
      <c r="U6589"/>
      <c r="V6589"/>
      <c r="X6589"/>
      <c r="Y6589"/>
      <c r="Z6589"/>
      <c r="AA6589"/>
      <c r="AB6589"/>
      <c r="AD6589">
        <v>835106</v>
      </c>
      <c r="AE6589" t="s">
        <v>48</v>
      </c>
      <c r="AF6589" t="s">
        <v>47</v>
      </c>
      <c r="AG6589" t="s">
        <v>13</v>
      </c>
      <c r="AH6589" s="9">
        <f t="shared" si="230"/>
        <v>1.7453815969394696E-4</v>
      </c>
      <c r="AJ6589"/>
      <c r="AK6589"/>
      <c r="AL6589"/>
      <c r="AM6589"/>
      <c r="AN6589"/>
    </row>
    <row r="6590" spans="1:40" s="7" customFormat="1" x14ac:dyDescent="0.25">
      <c r="A6590"/>
      <c r="B6590" t="s">
        <v>48</v>
      </c>
      <c r="C6590">
        <v>660166</v>
      </c>
      <c r="D6590" t="s">
        <v>49</v>
      </c>
      <c r="E6590" t="s">
        <v>10</v>
      </c>
      <c r="F6590">
        <v>271</v>
      </c>
      <c r="G6590"/>
      <c r="H6590" s="8"/>
      <c r="I6590" s="8"/>
      <c r="J6590" s="8"/>
      <c r="K6590" s="8"/>
      <c r="L6590" s="8"/>
      <c r="M6590" s="8"/>
      <c r="N6590" s="8"/>
      <c r="O6590"/>
      <c r="P6590"/>
      <c r="Q6590"/>
      <c r="R6590"/>
      <c r="S6590"/>
      <c r="T6590"/>
      <c r="U6590"/>
      <c r="V6590"/>
      <c r="X6590"/>
      <c r="Y6590"/>
      <c r="Z6590"/>
      <c r="AA6590"/>
      <c r="AB6590"/>
      <c r="AD6590">
        <v>835106</v>
      </c>
      <c r="AE6590" t="s">
        <v>48</v>
      </c>
      <c r="AF6590" t="s">
        <v>47</v>
      </c>
      <c r="AG6590" t="s">
        <v>10</v>
      </c>
      <c r="AH6590" s="9">
        <f t="shared" si="230"/>
        <v>0</v>
      </c>
      <c r="AJ6590"/>
      <c r="AK6590"/>
      <c r="AL6590"/>
      <c r="AM6590"/>
      <c r="AN6590"/>
    </row>
    <row r="6591" spans="1:40" s="7" customFormat="1" x14ac:dyDescent="0.25">
      <c r="A6591"/>
      <c r="B6591" t="s">
        <v>48</v>
      </c>
      <c r="C6591">
        <v>660166</v>
      </c>
      <c r="D6591" t="s">
        <v>47</v>
      </c>
      <c r="E6591" t="s">
        <v>10</v>
      </c>
      <c r="F6591" s="8">
        <v>1148</v>
      </c>
      <c r="G6591"/>
      <c r="H6591"/>
      <c r="I6591" s="8"/>
      <c r="J6591"/>
      <c r="K6591" s="8"/>
      <c r="L6591" s="8">
        <v>688</v>
      </c>
      <c r="M6591" s="8"/>
      <c r="N6591" s="8"/>
      <c r="O6591"/>
      <c r="P6591"/>
      <c r="Q6591"/>
      <c r="R6591"/>
      <c r="S6591"/>
      <c r="T6591"/>
      <c r="U6591"/>
      <c r="V6591"/>
      <c r="X6591"/>
      <c r="Y6591"/>
      <c r="Z6591"/>
      <c r="AA6591"/>
      <c r="AB6591"/>
      <c r="AD6591">
        <v>835109</v>
      </c>
      <c r="AE6591" t="s">
        <v>48</v>
      </c>
      <c r="AF6591" t="s">
        <v>47</v>
      </c>
      <c r="AG6591" t="s">
        <v>10</v>
      </c>
      <c r="AH6591" s="9">
        <f t="shared" si="230"/>
        <v>3.5700810571432566E-5</v>
      </c>
      <c r="AJ6591"/>
      <c r="AK6591"/>
      <c r="AL6591"/>
      <c r="AM6591"/>
      <c r="AN6591"/>
    </row>
    <row r="6592" spans="1:40" s="7" customFormat="1" x14ac:dyDescent="0.25">
      <c r="A6592"/>
      <c r="B6592" t="s">
        <v>48</v>
      </c>
      <c r="C6592">
        <v>660166</v>
      </c>
      <c r="D6592" t="s">
        <v>26</v>
      </c>
      <c r="E6592" t="s">
        <v>10</v>
      </c>
      <c r="F6592" s="8"/>
      <c r="G6592" s="8"/>
      <c r="H6592" s="8"/>
      <c r="I6592" s="8"/>
      <c r="J6592" s="8"/>
      <c r="K6592" s="8"/>
      <c r="L6592" s="8"/>
      <c r="M6592" s="8">
        <v>192</v>
      </c>
      <c r="N6592" s="8"/>
      <c r="O6592"/>
      <c r="P6592"/>
      <c r="Q6592"/>
      <c r="R6592"/>
      <c r="S6592"/>
      <c r="T6592"/>
      <c r="U6592"/>
      <c r="V6592"/>
      <c r="X6592"/>
      <c r="Y6592"/>
      <c r="Z6592"/>
      <c r="AA6592"/>
      <c r="AB6592"/>
      <c r="AD6592">
        <v>835109</v>
      </c>
      <c r="AE6592" t="s">
        <v>48</v>
      </c>
      <c r="AF6592" t="s">
        <v>47</v>
      </c>
      <c r="AG6592" t="s">
        <v>53</v>
      </c>
      <c r="AH6592" s="9">
        <f t="shared" si="230"/>
        <v>0</v>
      </c>
      <c r="AJ6592"/>
      <c r="AK6592"/>
      <c r="AL6592"/>
      <c r="AM6592"/>
      <c r="AN6592"/>
    </row>
    <row r="6593" spans="1:40" s="7" customFormat="1" x14ac:dyDescent="0.25">
      <c r="A6593"/>
      <c r="B6593" t="s">
        <v>48</v>
      </c>
      <c r="C6593">
        <v>660169</v>
      </c>
      <c r="D6593" t="s">
        <v>49</v>
      </c>
      <c r="E6593" t="s">
        <v>53</v>
      </c>
      <c r="F6593" s="8"/>
      <c r="G6593" s="8"/>
      <c r="H6593" s="8"/>
      <c r="I6593" s="8">
        <v>20</v>
      </c>
      <c r="J6593" s="8"/>
      <c r="K6593" s="8"/>
      <c r="L6593" s="8"/>
      <c r="M6593" s="8"/>
      <c r="N6593" s="8"/>
      <c r="O6593"/>
      <c r="P6593"/>
      <c r="Q6593"/>
      <c r="R6593"/>
      <c r="S6593"/>
      <c r="T6593"/>
      <c r="U6593"/>
      <c r="V6593"/>
      <c r="X6593"/>
      <c r="Y6593"/>
      <c r="Z6593"/>
      <c r="AA6593"/>
      <c r="AB6593"/>
      <c r="AD6593">
        <v>835112</v>
      </c>
      <c r="AE6593" t="s">
        <v>48</v>
      </c>
      <c r="AF6593" t="s">
        <v>47</v>
      </c>
      <c r="AG6593" t="s">
        <v>50</v>
      </c>
      <c r="AH6593" s="9">
        <f t="shared" si="230"/>
        <v>2.1376751891619868E-4</v>
      </c>
      <c r="AJ6593"/>
      <c r="AK6593"/>
      <c r="AL6593"/>
      <c r="AM6593"/>
      <c r="AN6593"/>
    </row>
    <row r="6594" spans="1:40" s="7" customFormat="1" x14ac:dyDescent="0.25">
      <c r="A6594"/>
      <c r="B6594" t="s">
        <v>48</v>
      </c>
      <c r="C6594">
        <v>660169</v>
      </c>
      <c r="D6594" t="s">
        <v>47</v>
      </c>
      <c r="E6594" t="s">
        <v>10</v>
      </c>
      <c r="F6594" s="8">
        <v>382</v>
      </c>
      <c r="G6594" s="8">
        <v>188</v>
      </c>
      <c r="H6594" s="8"/>
      <c r="I6594" s="8">
        <v>432</v>
      </c>
      <c r="J6594" s="8">
        <v>475</v>
      </c>
      <c r="K6594"/>
      <c r="L6594" s="8">
        <v>280</v>
      </c>
      <c r="M6594" s="8"/>
      <c r="N6594" s="8"/>
      <c r="O6594"/>
      <c r="P6594"/>
      <c r="Q6594"/>
      <c r="R6594"/>
      <c r="S6594"/>
      <c r="T6594"/>
      <c r="U6594"/>
      <c r="V6594"/>
      <c r="X6594"/>
      <c r="Y6594"/>
      <c r="Z6594"/>
      <c r="AA6594"/>
      <c r="AB6594"/>
      <c r="AD6594">
        <v>835112</v>
      </c>
      <c r="AE6594" t="s">
        <v>48</v>
      </c>
      <c r="AF6594" t="s">
        <v>47</v>
      </c>
      <c r="AG6594" t="s">
        <v>10</v>
      </c>
      <c r="AH6594" s="9">
        <f t="shared" si="230"/>
        <v>5.0164130567147136E-4</v>
      </c>
      <c r="AJ6594"/>
      <c r="AK6594"/>
      <c r="AL6594"/>
      <c r="AM6594"/>
      <c r="AN6594"/>
    </row>
    <row r="6595" spans="1:40" s="7" customFormat="1" x14ac:dyDescent="0.25">
      <c r="A6595"/>
      <c r="B6595" t="s">
        <v>48</v>
      </c>
      <c r="C6595">
        <v>660169</v>
      </c>
      <c r="D6595" t="s">
        <v>47</v>
      </c>
      <c r="E6595" t="s">
        <v>53</v>
      </c>
      <c r="F6595" s="8">
        <v>462</v>
      </c>
      <c r="G6595">
        <v>137</v>
      </c>
      <c r="H6595" s="8">
        <v>598</v>
      </c>
      <c r="I6595" s="8">
        <v>461</v>
      </c>
      <c r="J6595">
        <v>197</v>
      </c>
      <c r="K6595"/>
      <c r="L6595"/>
      <c r="M6595"/>
      <c r="N6595" s="8"/>
      <c r="O6595"/>
      <c r="P6595"/>
      <c r="Q6595"/>
      <c r="R6595"/>
      <c r="S6595"/>
      <c r="T6595"/>
      <c r="U6595"/>
      <c r="V6595"/>
      <c r="X6595"/>
      <c r="Y6595"/>
      <c r="Z6595"/>
      <c r="AA6595"/>
      <c r="AB6595"/>
      <c r="AD6595">
        <v>835118</v>
      </c>
      <c r="AE6595" t="s">
        <v>48</v>
      </c>
      <c r="AF6595" t="s">
        <v>47</v>
      </c>
      <c r="AG6595" t="s">
        <v>50</v>
      </c>
      <c r="AH6595" s="9">
        <f t="shared" si="230"/>
        <v>1.3360469932262418E-5</v>
      </c>
      <c r="AJ6595"/>
      <c r="AK6595"/>
      <c r="AL6595"/>
      <c r="AM6595"/>
      <c r="AN6595"/>
    </row>
    <row r="6596" spans="1:40" s="7" customFormat="1" x14ac:dyDescent="0.25">
      <c r="A6596"/>
      <c r="B6596" t="s">
        <v>48</v>
      </c>
      <c r="C6596">
        <v>660169</v>
      </c>
      <c r="D6596" t="s">
        <v>26</v>
      </c>
      <c r="E6596" t="s">
        <v>53</v>
      </c>
      <c r="F6596" s="8">
        <v>15</v>
      </c>
      <c r="G6596" s="8">
        <v>15</v>
      </c>
      <c r="H6596" s="8">
        <v>69</v>
      </c>
      <c r="I6596" s="8">
        <v>15</v>
      </c>
      <c r="J6596" s="8"/>
      <c r="K6596" s="8"/>
      <c r="L6596" s="8"/>
      <c r="M6596" s="8"/>
      <c r="N6596" s="8"/>
      <c r="O6596"/>
      <c r="P6596"/>
      <c r="Q6596"/>
      <c r="R6596"/>
      <c r="S6596"/>
      <c r="T6596"/>
      <c r="U6596"/>
      <c r="V6596"/>
      <c r="X6596"/>
      <c r="Y6596"/>
      <c r="Z6596"/>
      <c r="AA6596"/>
      <c r="AB6596"/>
      <c r="AD6596">
        <v>835118</v>
      </c>
      <c r="AE6596" t="s">
        <v>48</v>
      </c>
      <c r="AF6596" t="s">
        <v>47</v>
      </c>
      <c r="AG6596" t="s">
        <v>10</v>
      </c>
      <c r="AH6596" s="9">
        <f t="shared" ref="AH6596:AH6659" si="231">(SUMIFS($F:$F,$C:$C,AD6596,$B:$B,AE6596,$D:$D,AF6596,$E:$E,AG6596)+SUMIFS($G:$G,$C:$C,AD6596,$B:$B,AE6596,$D:$D,AF6596,$E:$E,AG6596)+SUMIFS($H:$H,$C:$C,AD6596,$B:$B,AE6596,$D:$D,AF6596,$E:$E,AG6596)+SUMIFS($I:$I,$C:$C,AD6596,$B:$B,AE6596,$D:$D,AF6596,$E:$E,AG6596))/SUMIFS($U$9:$U$182,$R$9:$R$182,AE6596,$Q$9:$Q$182,AF6596,$S$9:$S$182,AG6596)</f>
        <v>1.9710307719027635E-4</v>
      </c>
      <c r="AJ6596"/>
      <c r="AK6596"/>
      <c r="AL6596"/>
      <c r="AM6596"/>
      <c r="AN6596"/>
    </row>
    <row r="6597" spans="1:40" s="7" customFormat="1" x14ac:dyDescent="0.25">
      <c r="A6597"/>
      <c r="B6597" t="s">
        <v>48</v>
      </c>
      <c r="C6597">
        <v>660182</v>
      </c>
      <c r="D6597" t="s">
        <v>47</v>
      </c>
      <c r="E6597" t="s">
        <v>10</v>
      </c>
      <c r="F6597" s="8"/>
      <c r="G6597" s="8"/>
      <c r="H6597" s="8"/>
      <c r="I6597" s="8">
        <v>251</v>
      </c>
      <c r="J6597" s="8"/>
      <c r="K6597" s="8"/>
      <c r="L6597" s="8"/>
      <c r="M6597" s="8"/>
      <c r="N6597" s="8"/>
      <c r="O6597"/>
      <c r="P6597"/>
      <c r="Q6597"/>
      <c r="R6597"/>
      <c r="S6597"/>
      <c r="T6597"/>
      <c r="U6597"/>
      <c r="V6597"/>
      <c r="X6597"/>
      <c r="Y6597"/>
      <c r="Z6597"/>
      <c r="AA6597"/>
      <c r="AB6597"/>
      <c r="AD6597">
        <v>835125</v>
      </c>
      <c r="AE6597" t="s">
        <v>48</v>
      </c>
      <c r="AF6597" t="s">
        <v>47</v>
      </c>
      <c r="AG6597" t="s">
        <v>13</v>
      </c>
      <c r="AH6597" s="9">
        <f t="shared" si="231"/>
        <v>4.0025945060616109E-4</v>
      </c>
      <c r="AJ6597"/>
      <c r="AK6597"/>
      <c r="AL6597"/>
      <c r="AM6597"/>
      <c r="AN6597"/>
    </row>
    <row r="6598" spans="1:40" s="7" customFormat="1" x14ac:dyDescent="0.25">
      <c r="A6598"/>
      <c r="B6598" t="s">
        <v>48</v>
      </c>
      <c r="C6598">
        <v>660187</v>
      </c>
      <c r="D6598" t="s">
        <v>49</v>
      </c>
      <c r="E6598" t="s">
        <v>10</v>
      </c>
      <c r="F6598" s="8"/>
      <c r="G6598" s="8">
        <v>15</v>
      </c>
      <c r="H6598" s="8"/>
      <c r="I6598" s="8"/>
      <c r="J6598" s="8"/>
      <c r="K6598" s="8"/>
      <c r="L6598" s="8"/>
      <c r="M6598" s="8"/>
      <c r="N6598" s="8"/>
      <c r="O6598"/>
      <c r="P6598"/>
      <c r="Q6598"/>
      <c r="R6598"/>
      <c r="S6598"/>
      <c r="T6598"/>
      <c r="U6598"/>
      <c r="V6598"/>
      <c r="X6598"/>
      <c r="Y6598"/>
      <c r="Z6598"/>
      <c r="AA6598"/>
      <c r="AB6598"/>
      <c r="AD6598">
        <v>835145</v>
      </c>
      <c r="AE6598" t="s">
        <v>48</v>
      </c>
      <c r="AF6598" t="s">
        <v>47</v>
      </c>
      <c r="AG6598" t="s">
        <v>13</v>
      </c>
      <c r="AH6598" s="9">
        <f t="shared" si="231"/>
        <v>0</v>
      </c>
      <c r="AJ6598"/>
      <c r="AK6598"/>
      <c r="AL6598"/>
      <c r="AM6598"/>
      <c r="AN6598"/>
    </row>
    <row r="6599" spans="1:40" s="7" customFormat="1" x14ac:dyDescent="0.25">
      <c r="A6599"/>
      <c r="B6599" t="s">
        <v>48</v>
      </c>
      <c r="C6599">
        <v>660187</v>
      </c>
      <c r="D6599" t="s">
        <v>47</v>
      </c>
      <c r="E6599" t="s">
        <v>10</v>
      </c>
      <c r="F6599" s="8">
        <v>17110</v>
      </c>
      <c r="G6599" s="8">
        <v>13133</v>
      </c>
      <c r="H6599" s="8">
        <v>10977</v>
      </c>
      <c r="I6599" s="8">
        <v>13870</v>
      </c>
      <c r="J6599" s="8">
        <v>12886</v>
      </c>
      <c r="K6599" s="8">
        <v>13074</v>
      </c>
      <c r="L6599" s="8">
        <v>12108</v>
      </c>
      <c r="M6599" s="8">
        <v>8769</v>
      </c>
      <c r="N6599" s="8"/>
      <c r="O6599"/>
      <c r="P6599"/>
      <c r="Q6599"/>
      <c r="R6599"/>
      <c r="S6599"/>
      <c r="T6599"/>
      <c r="U6599"/>
      <c r="V6599"/>
      <c r="X6599"/>
      <c r="Y6599"/>
      <c r="Z6599"/>
      <c r="AA6599"/>
      <c r="AB6599"/>
      <c r="AD6599">
        <v>835149</v>
      </c>
      <c r="AE6599" t="s">
        <v>48</v>
      </c>
      <c r="AF6599" t="s">
        <v>47</v>
      </c>
      <c r="AG6599" t="s">
        <v>10</v>
      </c>
      <c r="AH6599" s="9">
        <f t="shared" si="231"/>
        <v>9.6388861347101716E-5</v>
      </c>
      <c r="AJ6599"/>
      <c r="AK6599"/>
      <c r="AL6599"/>
      <c r="AM6599"/>
      <c r="AN6599"/>
    </row>
    <row r="6600" spans="1:40" s="7" customFormat="1" x14ac:dyDescent="0.25">
      <c r="A6600"/>
      <c r="B6600" t="s">
        <v>48</v>
      </c>
      <c r="C6600">
        <v>660212</v>
      </c>
      <c r="D6600" t="s">
        <v>47</v>
      </c>
      <c r="E6600" t="s">
        <v>13</v>
      </c>
      <c r="F6600" s="8">
        <v>720</v>
      </c>
      <c r="G6600" s="8">
        <v>735</v>
      </c>
      <c r="H6600" s="8">
        <v>229</v>
      </c>
      <c r="I6600" s="8"/>
      <c r="J6600" s="8"/>
      <c r="K6600" s="8"/>
      <c r="L6600" s="8"/>
      <c r="M6600" s="8"/>
      <c r="N6600" s="8"/>
      <c r="O6600"/>
      <c r="P6600"/>
      <c r="Q6600"/>
      <c r="R6600"/>
      <c r="S6600"/>
      <c r="T6600"/>
      <c r="U6600"/>
      <c r="V6600"/>
      <c r="X6600"/>
      <c r="Y6600"/>
      <c r="Z6600"/>
      <c r="AA6600"/>
      <c r="AB6600"/>
      <c r="AD6600">
        <v>835150</v>
      </c>
      <c r="AE6600" t="s">
        <v>48</v>
      </c>
      <c r="AF6600" t="s">
        <v>47</v>
      </c>
      <c r="AG6600" t="s">
        <v>13</v>
      </c>
      <c r="AH6600" s="9">
        <f t="shared" si="231"/>
        <v>9.0583095537364881E-5</v>
      </c>
      <c r="AJ6600"/>
      <c r="AK6600"/>
      <c r="AL6600"/>
      <c r="AM6600"/>
      <c r="AN6600"/>
    </row>
    <row r="6601" spans="1:40" s="7" customFormat="1" x14ac:dyDescent="0.25">
      <c r="A6601"/>
      <c r="B6601" t="s">
        <v>48</v>
      </c>
      <c r="C6601">
        <v>660220</v>
      </c>
      <c r="D6601" t="s">
        <v>47</v>
      </c>
      <c r="E6601" t="s">
        <v>10</v>
      </c>
      <c r="F6601" s="8">
        <v>156</v>
      </c>
      <c r="G6601" s="8"/>
      <c r="H6601"/>
      <c r="I6601">
        <v>150</v>
      </c>
      <c r="J6601" s="8"/>
      <c r="K6601"/>
      <c r="L6601">
        <v>159</v>
      </c>
      <c r="M6601"/>
      <c r="N6601" s="8"/>
      <c r="O6601"/>
      <c r="P6601"/>
      <c r="Q6601"/>
      <c r="R6601"/>
      <c r="S6601"/>
      <c r="T6601"/>
      <c r="U6601"/>
      <c r="V6601"/>
      <c r="X6601"/>
      <c r="Y6601"/>
      <c r="Z6601"/>
      <c r="AA6601"/>
      <c r="AB6601"/>
      <c r="AD6601">
        <v>835150</v>
      </c>
      <c r="AE6601" t="s">
        <v>48</v>
      </c>
      <c r="AF6601" t="s">
        <v>47</v>
      </c>
      <c r="AG6601" t="s">
        <v>50</v>
      </c>
      <c r="AH6601" s="9">
        <f t="shared" si="231"/>
        <v>9.2187242532610681E-4</v>
      </c>
      <c r="AJ6601"/>
      <c r="AK6601"/>
      <c r="AL6601"/>
      <c r="AM6601"/>
      <c r="AN6601"/>
    </row>
    <row r="6602" spans="1:40" s="7" customFormat="1" x14ac:dyDescent="0.25">
      <c r="A6602"/>
      <c r="B6602" t="s">
        <v>48</v>
      </c>
      <c r="C6602">
        <v>660226</v>
      </c>
      <c r="D6602" t="s">
        <v>47</v>
      </c>
      <c r="E6602" t="s">
        <v>10</v>
      </c>
      <c r="F6602" s="8">
        <v>326</v>
      </c>
      <c r="G6602" s="8"/>
      <c r="H6602" s="8">
        <v>687</v>
      </c>
      <c r="I6602" s="8">
        <v>867</v>
      </c>
      <c r="J6602" s="8">
        <v>293</v>
      </c>
      <c r="K6602" s="8"/>
      <c r="L6602" s="8">
        <v>155</v>
      </c>
      <c r="M6602" s="8">
        <v>301</v>
      </c>
      <c r="N6602" s="8"/>
      <c r="O6602"/>
      <c r="P6602"/>
      <c r="Q6602"/>
      <c r="R6602"/>
      <c r="S6602"/>
      <c r="T6602"/>
      <c r="U6602"/>
      <c r="V6602"/>
      <c r="X6602"/>
      <c r="Y6602"/>
      <c r="Z6602"/>
      <c r="AA6602"/>
      <c r="AB6602"/>
      <c r="AD6602">
        <v>835150</v>
      </c>
      <c r="AE6602" t="s">
        <v>48</v>
      </c>
      <c r="AF6602" t="s">
        <v>47</v>
      </c>
      <c r="AG6602" t="s">
        <v>10</v>
      </c>
      <c r="AH6602" s="9">
        <f t="shared" si="231"/>
        <v>1.5601220947758369E-4</v>
      </c>
      <c r="AJ6602"/>
      <c r="AK6602"/>
      <c r="AL6602"/>
      <c r="AM6602"/>
      <c r="AN6602"/>
    </row>
    <row r="6603" spans="1:40" s="7" customFormat="1" x14ac:dyDescent="0.25">
      <c r="A6603"/>
      <c r="B6603" t="s">
        <v>48</v>
      </c>
      <c r="C6603">
        <v>660226</v>
      </c>
      <c r="D6603" t="s">
        <v>26</v>
      </c>
      <c r="E6603" t="s">
        <v>10</v>
      </c>
      <c r="F6603"/>
      <c r="G6603" s="8"/>
      <c r="H6603" s="8"/>
      <c r="I6603">
        <v>56</v>
      </c>
      <c r="J6603" s="8">
        <v>114</v>
      </c>
      <c r="K6603" s="8">
        <v>257</v>
      </c>
      <c r="L6603" s="8">
        <v>143</v>
      </c>
      <c r="M6603" s="8">
        <v>228</v>
      </c>
      <c r="N6603" s="8"/>
      <c r="O6603"/>
      <c r="P6603"/>
      <c r="Q6603"/>
      <c r="R6603"/>
      <c r="S6603"/>
      <c r="T6603"/>
      <c r="U6603"/>
      <c r="V6603"/>
      <c r="X6603"/>
      <c r="Y6603"/>
      <c r="Z6603"/>
      <c r="AA6603"/>
      <c r="AB6603"/>
      <c r="AD6603">
        <v>835161</v>
      </c>
      <c r="AE6603" t="s">
        <v>48</v>
      </c>
      <c r="AF6603" t="s">
        <v>47</v>
      </c>
      <c r="AG6603" t="s">
        <v>10</v>
      </c>
      <c r="AH6603" s="9">
        <f t="shared" si="231"/>
        <v>1.557127618586248E-5</v>
      </c>
      <c r="AJ6603"/>
      <c r="AK6603"/>
      <c r="AL6603"/>
      <c r="AM6603"/>
      <c r="AN6603"/>
    </row>
    <row r="6604" spans="1:40" s="7" customFormat="1" x14ac:dyDescent="0.25">
      <c r="A6604"/>
      <c r="B6604" t="s">
        <v>48</v>
      </c>
      <c r="C6604">
        <v>660228</v>
      </c>
      <c r="D6604" t="s">
        <v>47</v>
      </c>
      <c r="E6604" t="s">
        <v>13</v>
      </c>
      <c r="F6604" s="8">
        <v>825</v>
      </c>
      <c r="G6604">
        <v>577</v>
      </c>
      <c r="H6604" s="8"/>
      <c r="I6604" s="8">
        <v>914</v>
      </c>
      <c r="J6604">
        <v>436</v>
      </c>
      <c r="K6604"/>
      <c r="L6604"/>
      <c r="M6604">
        <v>944</v>
      </c>
      <c r="N6604" s="8"/>
      <c r="O6604"/>
      <c r="P6604"/>
      <c r="Q6604"/>
      <c r="R6604"/>
      <c r="S6604"/>
      <c r="T6604"/>
      <c r="U6604"/>
      <c r="V6604"/>
      <c r="X6604"/>
      <c r="Y6604"/>
      <c r="Z6604"/>
      <c r="AA6604"/>
      <c r="AB6604"/>
      <c r="AD6604">
        <v>835170</v>
      </c>
      <c r="AE6604" t="s">
        <v>51</v>
      </c>
      <c r="AF6604" t="s">
        <v>47</v>
      </c>
      <c r="AG6604" t="s">
        <v>10</v>
      </c>
      <c r="AH6604" s="9">
        <f t="shared" si="231"/>
        <v>2.2166510830237875E-3</v>
      </c>
      <c r="AJ6604"/>
      <c r="AK6604"/>
      <c r="AL6604"/>
      <c r="AM6604"/>
      <c r="AN6604"/>
    </row>
    <row r="6605" spans="1:40" s="7" customFormat="1" x14ac:dyDescent="0.25">
      <c r="A6605"/>
      <c r="B6605" t="s">
        <v>48</v>
      </c>
      <c r="C6605">
        <v>660232</v>
      </c>
      <c r="D6605" t="s">
        <v>47</v>
      </c>
      <c r="E6605" t="s">
        <v>50</v>
      </c>
      <c r="F6605" s="8"/>
      <c r="G6605" s="8"/>
      <c r="H6605" s="8"/>
      <c r="I6605" s="8"/>
      <c r="J6605" s="8"/>
      <c r="K6605" s="8"/>
      <c r="L6605" s="8"/>
      <c r="M6605" s="8">
        <v>-75</v>
      </c>
      <c r="N6605" s="8"/>
      <c r="O6605"/>
      <c r="P6605"/>
      <c r="Q6605"/>
      <c r="R6605"/>
      <c r="S6605"/>
      <c r="T6605"/>
      <c r="U6605"/>
      <c r="V6605"/>
      <c r="X6605"/>
      <c r="Y6605"/>
      <c r="Z6605"/>
      <c r="AA6605"/>
      <c r="AB6605"/>
      <c r="AD6605">
        <v>835170</v>
      </c>
      <c r="AE6605" t="s">
        <v>51</v>
      </c>
      <c r="AF6605" t="s">
        <v>47</v>
      </c>
      <c r="AG6605" t="s">
        <v>53</v>
      </c>
      <c r="AH6605" s="9">
        <f t="shared" si="231"/>
        <v>5.996637424378541E-3</v>
      </c>
      <c r="AJ6605"/>
      <c r="AK6605"/>
      <c r="AL6605"/>
      <c r="AM6605"/>
      <c r="AN6605"/>
    </row>
    <row r="6606" spans="1:40" s="7" customFormat="1" x14ac:dyDescent="0.25">
      <c r="A6606"/>
      <c r="B6606" t="s">
        <v>48</v>
      </c>
      <c r="C6606">
        <v>660232</v>
      </c>
      <c r="D6606" t="s">
        <v>47</v>
      </c>
      <c r="E6606" t="s">
        <v>53</v>
      </c>
      <c r="F6606" s="8">
        <v>2737</v>
      </c>
      <c r="G6606" s="8">
        <v>4068</v>
      </c>
      <c r="H6606" s="8">
        <v>4816</v>
      </c>
      <c r="I6606" s="8">
        <v>5893</v>
      </c>
      <c r="J6606" s="8">
        <v>7175</v>
      </c>
      <c r="K6606" s="8">
        <v>5761</v>
      </c>
      <c r="L6606" s="8">
        <v>3774</v>
      </c>
      <c r="M6606" s="8">
        <v>5520</v>
      </c>
      <c r="N6606" s="8"/>
      <c r="O6606"/>
      <c r="P6606"/>
      <c r="Q6606"/>
      <c r="R6606"/>
      <c r="S6606"/>
      <c r="T6606"/>
      <c r="U6606"/>
      <c r="V6606"/>
      <c r="X6606"/>
      <c r="Y6606"/>
      <c r="Z6606"/>
      <c r="AA6606"/>
      <c r="AB6606"/>
      <c r="AD6606">
        <v>835195</v>
      </c>
      <c r="AE6606" t="s">
        <v>48</v>
      </c>
      <c r="AF6606" t="s">
        <v>47</v>
      </c>
      <c r="AG6606" t="s">
        <v>13</v>
      </c>
      <c r="AH6606" s="9">
        <f t="shared" si="231"/>
        <v>1.8411198279952212E-7</v>
      </c>
      <c r="AJ6606"/>
      <c r="AK6606"/>
      <c r="AL6606"/>
      <c r="AM6606"/>
      <c r="AN6606"/>
    </row>
    <row r="6607" spans="1:40" s="7" customFormat="1" x14ac:dyDescent="0.25">
      <c r="A6607"/>
      <c r="B6607" t="s">
        <v>48</v>
      </c>
      <c r="C6607">
        <v>660232</v>
      </c>
      <c r="D6607" t="s">
        <v>26</v>
      </c>
      <c r="E6607" t="s">
        <v>50</v>
      </c>
      <c r="F6607" s="8"/>
      <c r="G6607"/>
      <c r="H6607" s="8"/>
      <c r="I6607"/>
      <c r="J6607">
        <v>-7</v>
      </c>
      <c r="K6607"/>
      <c r="L6607" s="8"/>
      <c r="M6607" s="8"/>
      <c r="N6607" s="8"/>
      <c r="O6607"/>
      <c r="P6607"/>
      <c r="Q6607"/>
      <c r="R6607"/>
      <c r="S6607"/>
      <c r="T6607"/>
      <c r="U6607"/>
      <c r="V6607"/>
      <c r="X6607"/>
      <c r="Y6607"/>
      <c r="Z6607"/>
      <c r="AA6607"/>
      <c r="AB6607"/>
      <c r="AD6607">
        <v>835214</v>
      </c>
      <c r="AE6607" t="s">
        <v>48</v>
      </c>
      <c r="AF6607" t="s">
        <v>47</v>
      </c>
      <c r="AG6607" t="s">
        <v>53</v>
      </c>
      <c r="AH6607" s="9">
        <f t="shared" si="231"/>
        <v>4.0385446212220822E-4</v>
      </c>
      <c r="AJ6607"/>
      <c r="AK6607"/>
      <c r="AL6607"/>
      <c r="AM6607"/>
      <c r="AN6607"/>
    </row>
    <row r="6608" spans="1:40" s="7" customFormat="1" x14ac:dyDescent="0.25">
      <c r="A6608"/>
      <c r="B6608" t="s">
        <v>48</v>
      </c>
      <c r="C6608">
        <v>660232</v>
      </c>
      <c r="D6608" t="s">
        <v>26</v>
      </c>
      <c r="E6608" t="s">
        <v>53</v>
      </c>
      <c r="F6608" s="8">
        <v>216</v>
      </c>
      <c r="G6608" s="8">
        <v>144</v>
      </c>
      <c r="H6608" s="8">
        <v>33</v>
      </c>
      <c r="I6608" s="8">
        <v>90</v>
      </c>
      <c r="J6608" s="8">
        <v>61</v>
      </c>
      <c r="K6608" s="8">
        <v>43</v>
      </c>
      <c r="L6608" s="8">
        <v>74</v>
      </c>
      <c r="M6608" s="8">
        <v>426</v>
      </c>
      <c r="N6608" s="8"/>
      <c r="O6608"/>
      <c r="P6608"/>
      <c r="Q6608"/>
      <c r="R6608"/>
      <c r="S6608"/>
      <c r="T6608"/>
      <c r="U6608"/>
      <c r="V6608"/>
      <c r="X6608"/>
      <c r="Y6608"/>
      <c r="Z6608"/>
      <c r="AA6608"/>
      <c r="AB6608"/>
      <c r="AD6608">
        <v>835218</v>
      </c>
      <c r="AE6608" t="s">
        <v>48</v>
      </c>
      <c r="AF6608" t="s">
        <v>47</v>
      </c>
      <c r="AG6608" t="s">
        <v>13</v>
      </c>
      <c r="AH6608" s="9">
        <f t="shared" si="231"/>
        <v>1.1921250886269058E-3</v>
      </c>
      <c r="AJ6608"/>
      <c r="AK6608"/>
      <c r="AL6608"/>
      <c r="AM6608"/>
      <c r="AN6608"/>
    </row>
    <row r="6609" spans="1:40" s="7" customFormat="1" x14ac:dyDescent="0.25">
      <c r="A6609"/>
      <c r="B6609" t="s">
        <v>48</v>
      </c>
      <c r="C6609">
        <v>660270</v>
      </c>
      <c r="D6609" t="s">
        <v>49</v>
      </c>
      <c r="E6609" t="s">
        <v>10</v>
      </c>
      <c r="F6609" s="8"/>
      <c r="G6609" s="8"/>
      <c r="H6609" s="8"/>
      <c r="I6609" s="8"/>
      <c r="J6609" s="8"/>
      <c r="K6609" s="8">
        <v>1400</v>
      </c>
      <c r="L6609" s="8"/>
      <c r="M6609" s="8"/>
      <c r="N6609" s="8"/>
      <c r="O6609"/>
      <c r="P6609"/>
      <c r="Q6609"/>
      <c r="R6609"/>
      <c r="S6609"/>
      <c r="T6609"/>
      <c r="U6609"/>
      <c r="V6609"/>
      <c r="X6609"/>
      <c r="Y6609"/>
      <c r="Z6609"/>
      <c r="AA6609"/>
      <c r="AB6609"/>
      <c r="AD6609">
        <v>835218</v>
      </c>
      <c r="AE6609" t="s">
        <v>48</v>
      </c>
      <c r="AF6609" t="s">
        <v>47</v>
      </c>
      <c r="AG6609" t="s">
        <v>10</v>
      </c>
      <c r="AH6609" s="9">
        <f t="shared" si="231"/>
        <v>0</v>
      </c>
      <c r="AJ6609"/>
      <c r="AK6609"/>
      <c r="AL6609"/>
      <c r="AM6609"/>
      <c r="AN6609"/>
    </row>
    <row r="6610" spans="1:40" s="7" customFormat="1" x14ac:dyDescent="0.25">
      <c r="A6610"/>
      <c r="B6610" t="s">
        <v>48</v>
      </c>
      <c r="C6610">
        <v>660270</v>
      </c>
      <c r="D6610" t="s">
        <v>47</v>
      </c>
      <c r="E6610" t="s">
        <v>10</v>
      </c>
      <c r="F6610" s="8">
        <v>531</v>
      </c>
      <c r="G6610">
        <v>422</v>
      </c>
      <c r="H6610">
        <v>218</v>
      </c>
      <c r="I6610">
        <v>364</v>
      </c>
      <c r="J6610" s="8">
        <v>226</v>
      </c>
      <c r="K6610">
        <v>274</v>
      </c>
      <c r="L6610" s="10">
        <v>1210</v>
      </c>
      <c r="M6610">
        <v>189</v>
      </c>
      <c r="N6610" s="8"/>
      <c r="O6610"/>
      <c r="P6610"/>
      <c r="Q6610"/>
      <c r="R6610"/>
      <c r="S6610"/>
      <c r="T6610"/>
      <c r="U6610"/>
      <c r="V6610"/>
      <c r="X6610"/>
      <c r="Y6610"/>
      <c r="Z6610"/>
      <c r="AA6610"/>
      <c r="AB6610"/>
      <c r="AD6610">
        <v>837458</v>
      </c>
      <c r="AE6610" t="s">
        <v>48</v>
      </c>
      <c r="AF6610" t="s">
        <v>47</v>
      </c>
      <c r="AG6610" t="s">
        <v>50</v>
      </c>
      <c r="AH6610" s="9">
        <f t="shared" si="231"/>
        <v>0</v>
      </c>
      <c r="AJ6610"/>
      <c r="AK6610"/>
      <c r="AL6610"/>
      <c r="AM6610"/>
      <c r="AN6610"/>
    </row>
    <row r="6611" spans="1:40" s="7" customFormat="1" x14ac:dyDescent="0.25">
      <c r="A6611"/>
      <c r="B6611" t="s">
        <v>48</v>
      </c>
      <c r="C6611">
        <v>660270</v>
      </c>
      <c r="D6611" t="s">
        <v>26</v>
      </c>
      <c r="E6611" t="s">
        <v>10</v>
      </c>
      <c r="F6611"/>
      <c r="G6611"/>
      <c r="H6611"/>
      <c r="I6611"/>
      <c r="J6611"/>
      <c r="K6611" s="8"/>
      <c r="L6611" s="8"/>
      <c r="M6611" s="8">
        <v>270</v>
      </c>
      <c r="N6611" s="8"/>
      <c r="O6611"/>
      <c r="P6611"/>
      <c r="Q6611"/>
      <c r="R6611"/>
      <c r="S6611"/>
      <c r="T6611"/>
      <c r="U6611"/>
      <c r="V6611"/>
      <c r="X6611"/>
      <c r="Y6611"/>
      <c r="Z6611"/>
      <c r="AA6611"/>
      <c r="AB6611"/>
      <c r="AD6611">
        <v>837458</v>
      </c>
      <c r="AE6611" t="s">
        <v>48</v>
      </c>
      <c r="AF6611" t="s">
        <v>47</v>
      </c>
      <c r="AG6611" t="s">
        <v>10</v>
      </c>
      <c r="AH6611" s="9">
        <f t="shared" si="231"/>
        <v>6.9318796593217707E-4</v>
      </c>
      <c r="AJ6611"/>
      <c r="AK6611"/>
      <c r="AL6611"/>
      <c r="AM6611"/>
      <c r="AN6611"/>
    </row>
    <row r="6612" spans="1:40" s="7" customFormat="1" x14ac:dyDescent="0.25">
      <c r="A6612"/>
      <c r="B6612" t="s">
        <v>48</v>
      </c>
      <c r="C6612">
        <v>660271</v>
      </c>
      <c r="D6612" t="s">
        <v>47</v>
      </c>
      <c r="E6612" t="s">
        <v>10</v>
      </c>
      <c r="F6612" s="8">
        <v>667</v>
      </c>
      <c r="G6612" s="8">
        <v>137</v>
      </c>
      <c r="H6612" s="8">
        <v>700</v>
      </c>
      <c r="I6612" s="8">
        <v>525</v>
      </c>
      <c r="J6612" s="8">
        <v>377</v>
      </c>
      <c r="K6612" s="8">
        <v>791</v>
      </c>
      <c r="L6612" s="8">
        <v>157</v>
      </c>
      <c r="M6612" s="8">
        <v>199</v>
      </c>
      <c r="N6612" s="8"/>
      <c r="O6612"/>
      <c r="P6612"/>
      <c r="Q6612"/>
      <c r="R6612"/>
      <c r="S6612"/>
      <c r="T6612"/>
      <c r="U6612"/>
      <c r="V6612"/>
      <c r="X6612"/>
      <c r="Y6612"/>
      <c r="Z6612"/>
      <c r="AA6612"/>
      <c r="AB6612"/>
      <c r="AD6612">
        <v>837460</v>
      </c>
      <c r="AE6612" t="s">
        <v>48</v>
      </c>
      <c r="AF6612" t="s">
        <v>47</v>
      </c>
      <c r="AG6612" t="s">
        <v>10</v>
      </c>
      <c r="AH6612" s="9">
        <f t="shared" si="231"/>
        <v>6.6963141990741078E-4</v>
      </c>
      <c r="AJ6612"/>
      <c r="AK6612"/>
      <c r="AL6612"/>
      <c r="AM6612"/>
      <c r="AN6612"/>
    </row>
    <row r="6613" spans="1:40" s="7" customFormat="1" x14ac:dyDescent="0.25">
      <c r="A6613"/>
      <c r="B6613" t="s">
        <v>48</v>
      </c>
      <c r="C6613">
        <v>660271</v>
      </c>
      <c r="D6613" t="s">
        <v>26</v>
      </c>
      <c r="E6613" t="s">
        <v>10</v>
      </c>
      <c r="F6613" s="8">
        <v>16</v>
      </c>
      <c r="G6613" s="8">
        <v>24</v>
      </c>
      <c r="H6613" s="8">
        <v>24</v>
      </c>
      <c r="I6613" s="8">
        <v>32</v>
      </c>
      <c r="J6613" s="8">
        <v>16</v>
      </c>
      <c r="K6613" s="8">
        <v>48</v>
      </c>
      <c r="L6613" s="8"/>
      <c r="M6613" s="8">
        <v>168</v>
      </c>
      <c r="N6613" s="8"/>
      <c r="O6613"/>
      <c r="P6613"/>
      <c r="Q6613"/>
      <c r="R6613"/>
      <c r="S6613"/>
      <c r="T6613"/>
      <c r="U6613"/>
      <c r="V6613"/>
      <c r="X6613"/>
      <c r="Y6613"/>
      <c r="Z6613"/>
      <c r="AA6613"/>
      <c r="AB6613"/>
      <c r="AD6613">
        <v>837481</v>
      </c>
      <c r="AE6613" t="s">
        <v>48</v>
      </c>
      <c r="AF6613" t="s">
        <v>47</v>
      </c>
      <c r="AG6613" t="s">
        <v>13</v>
      </c>
      <c r="AH6613" s="9">
        <f t="shared" si="231"/>
        <v>1.2390736442407838E-4</v>
      </c>
      <c r="AJ6613"/>
      <c r="AK6613"/>
      <c r="AL6613"/>
      <c r="AM6613"/>
      <c r="AN6613"/>
    </row>
    <row r="6614" spans="1:40" s="7" customFormat="1" x14ac:dyDescent="0.25">
      <c r="A6614"/>
      <c r="B6614" t="s">
        <v>48</v>
      </c>
      <c r="C6614">
        <v>660279</v>
      </c>
      <c r="D6614" t="s">
        <v>47</v>
      </c>
      <c r="E6614" t="s">
        <v>50</v>
      </c>
      <c r="F6614" s="8"/>
      <c r="G6614" s="8"/>
      <c r="H6614" s="8">
        <v>-13</v>
      </c>
      <c r="I6614" s="8"/>
      <c r="J6614" s="8"/>
      <c r="K6614" s="8"/>
      <c r="L6614" s="8"/>
      <c r="M6614" s="8"/>
      <c r="N6614" s="8"/>
      <c r="O6614"/>
      <c r="P6614"/>
      <c r="Q6614"/>
      <c r="R6614"/>
      <c r="S6614"/>
      <c r="T6614"/>
      <c r="U6614"/>
      <c r="V6614"/>
      <c r="X6614"/>
      <c r="Y6614"/>
      <c r="Z6614"/>
      <c r="AA6614"/>
      <c r="AB6614"/>
      <c r="AD6614">
        <v>837676</v>
      </c>
      <c r="AE6614" t="s">
        <v>48</v>
      </c>
      <c r="AF6614" t="s">
        <v>47</v>
      </c>
      <c r="AG6614" t="s">
        <v>13</v>
      </c>
      <c r="AH6614" s="9">
        <f t="shared" si="231"/>
        <v>0</v>
      </c>
      <c r="AJ6614"/>
      <c r="AK6614"/>
      <c r="AL6614"/>
      <c r="AM6614"/>
      <c r="AN6614"/>
    </row>
    <row r="6615" spans="1:40" s="7" customFormat="1" x14ac:dyDescent="0.25">
      <c r="A6615"/>
      <c r="B6615" t="s">
        <v>48</v>
      </c>
      <c r="C6615">
        <v>660279</v>
      </c>
      <c r="D6615" t="s">
        <v>47</v>
      </c>
      <c r="E6615" t="s">
        <v>53</v>
      </c>
      <c r="F6615">
        <v>994</v>
      </c>
      <c r="G6615" s="8">
        <v>610</v>
      </c>
      <c r="H6615" s="8">
        <v>564</v>
      </c>
      <c r="I6615" s="8">
        <v>353</v>
      </c>
      <c r="J6615">
        <v>539</v>
      </c>
      <c r="K6615" s="8">
        <v>593</v>
      </c>
      <c r="L6615" s="8">
        <v>463</v>
      </c>
      <c r="M6615" s="8">
        <v>469</v>
      </c>
      <c r="N6615" s="8"/>
      <c r="O6615"/>
      <c r="P6615"/>
      <c r="Q6615"/>
      <c r="R6615"/>
      <c r="S6615"/>
      <c r="T6615"/>
      <c r="U6615"/>
      <c r="V6615"/>
      <c r="X6615"/>
      <c r="Y6615"/>
      <c r="Z6615"/>
      <c r="AA6615"/>
      <c r="AB6615"/>
      <c r="AD6615">
        <v>837698</v>
      </c>
      <c r="AE6615" t="s">
        <v>48</v>
      </c>
      <c r="AF6615" t="s">
        <v>47</v>
      </c>
      <c r="AG6615" t="s">
        <v>10</v>
      </c>
      <c r="AH6615" s="9">
        <f t="shared" si="231"/>
        <v>1.5770907931835075E-5</v>
      </c>
      <c r="AJ6615"/>
      <c r="AK6615"/>
      <c r="AL6615"/>
      <c r="AM6615"/>
      <c r="AN6615"/>
    </row>
    <row r="6616" spans="1:40" s="7" customFormat="1" x14ac:dyDescent="0.25">
      <c r="A6616"/>
      <c r="B6616" t="s">
        <v>48</v>
      </c>
      <c r="C6616">
        <v>660279</v>
      </c>
      <c r="D6616" t="s">
        <v>26</v>
      </c>
      <c r="E6616" t="s">
        <v>53</v>
      </c>
      <c r="F6616" s="8">
        <v>344</v>
      </c>
      <c r="G6616" s="8">
        <v>122</v>
      </c>
      <c r="H6616" s="8">
        <v>90</v>
      </c>
      <c r="I6616" s="8">
        <v>83</v>
      </c>
      <c r="J6616" s="8">
        <v>64</v>
      </c>
      <c r="K6616" s="8">
        <v>63</v>
      </c>
      <c r="L6616" s="8">
        <v>32</v>
      </c>
      <c r="M6616" s="8">
        <v>26</v>
      </c>
      <c r="N6616" s="8"/>
      <c r="O6616"/>
      <c r="P6616"/>
      <c r="Q6616"/>
      <c r="R6616"/>
      <c r="S6616"/>
      <c r="T6616"/>
      <c r="U6616"/>
      <c r="V6616"/>
      <c r="X6616"/>
      <c r="Y6616"/>
      <c r="Z6616"/>
      <c r="AA6616"/>
      <c r="AB6616"/>
      <c r="AD6616">
        <v>837699</v>
      </c>
      <c r="AE6616" t="s">
        <v>48</v>
      </c>
      <c r="AF6616" t="s">
        <v>47</v>
      </c>
      <c r="AG6616" t="s">
        <v>13</v>
      </c>
      <c r="AH6616" s="9">
        <f t="shared" si="231"/>
        <v>0</v>
      </c>
      <c r="AJ6616"/>
      <c r="AK6616"/>
      <c r="AL6616"/>
      <c r="AM6616"/>
      <c r="AN6616"/>
    </row>
    <row r="6617" spans="1:40" s="7" customFormat="1" x14ac:dyDescent="0.25">
      <c r="A6617"/>
      <c r="B6617" t="s">
        <v>48</v>
      </c>
      <c r="C6617">
        <v>660283</v>
      </c>
      <c r="D6617" t="s">
        <v>49</v>
      </c>
      <c r="E6617" t="s">
        <v>10</v>
      </c>
      <c r="F6617" s="8"/>
      <c r="G6617" s="8"/>
      <c r="H6617" s="8"/>
      <c r="I6617" s="8"/>
      <c r="J6617" s="8"/>
      <c r="K6617" s="8"/>
      <c r="L6617" s="8">
        <v>39</v>
      </c>
      <c r="M6617" s="8"/>
      <c r="N6617" s="8"/>
      <c r="O6617"/>
      <c r="P6617"/>
      <c r="Q6617"/>
      <c r="R6617"/>
      <c r="S6617"/>
      <c r="T6617"/>
      <c r="U6617"/>
      <c r="V6617"/>
      <c r="X6617"/>
      <c r="Y6617"/>
      <c r="Z6617"/>
      <c r="AA6617"/>
      <c r="AB6617"/>
      <c r="AD6617">
        <v>837699</v>
      </c>
      <c r="AE6617" t="s">
        <v>48</v>
      </c>
      <c r="AF6617" t="s">
        <v>47</v>
      </c>
      <c r="AG6617" t="s">
        <v>10</v>
      </c>
      <c r="AH6617" s="9">
        <f t="shared" si="231"/>
        <v>5.7227767178810821E-5</v>
      </c>
      <c r="AJ6617"/>
      <c r="AK6617"/>
      <c r="AL6617"/>
      <c r="AM6617"/>
      <c r="AN6617"/>
    </row>
    <row r="6618" spans="1:40" s="7" customFormat="1" x14ac:dyDescent="0.25">
      <c r="A6618"/>
      <c r="B6618" t="s">
        <v>48</v>
      </c>
      <c r="C6618">
        <v>660283</v>
      </c>
      <c r="D6618" t="s">
        <v>47</v>
      </c>
      <c r="E6618" t="s">
        <v>50</v>
      </c>
      <c r="F6618" s="8"/>
      <c r="G6618" s="8"/>
      <c r="H6618" s="8"/>
      <c r="I6618" s="8"/>
      <c r="J6618" s="8"/>
      <c r="K6618" s="8"/>
      <c r="L6618" s="8">
        <v>-220</v>
      </c>
      <c r="M6618" s="8"/>
      <c r="N6618" s="8"/>
      <c r="O6618"/>
      <c r="P6618"/>
      <c r="Q6618"/>
      <c r="R6618"/>
      <c r="S6618"/>
      <c r="T6618"/>
      <c r="U6618"/>
      <c r="V6618"/>
      <c r="X6618"/>
      <c r="Y6618"/>
      <c r="Z6618"/>
      <c r="AA6618"/>
      <c r="AB6618"/>
      <c r="AD6618">
        <v>838126</v>
      </c>
      <c r="AE6618" t="s">
        <v>48</v>
      </c>
      <c r="AF6618" t="s">
        <v>47</v>
      </c>
      <c r="AG6618" t="s">
        <v>53</v>
      </c>
      <c r="AH6618" s="9">
        <f t="shared" si="231"/>
        <v>6.0748023990673578E-5</v>
      </c>
      <c r="AJ6618"/>
      <c r="AK6618"/>
      <c r="AL6618"/>
      <c r="AM6618"/>
      <c r="AN6618"/>
    </row>
    <row r="6619" spans="1:40" s="7" customFormat="1" x14ac:dyDescent="0.25">
      <c r="A6619"/>
      <c r="B6619" t="s">
        <v>48</v>
      </c>
      <c r="C6619">
        <v>660283</v>
      </c>
      <c r="D6619" t="s">
        <v>47</v>
      </c>
      <c r="E6619" t="s">
        <v>10</v>
      </c>
      <c r="F6619" s="8">
        <v>183</v>
      </c>
      <c r="G6619">
        <v>258</v>
      </c>
      <c r="H6619" s="8"/>
      <c r="I6619" s="8"/>
      <c r="J6619" s="8">
        <v>776</v>
      </c>
      <c r="K6619" s="8">
        <v>2310</v>
      </c>
      <c r="L6619" s="8">
        <v>4428</v>
      </c>
      <c r="M6619" s="8">
        <v>690</v>
      </c>
      <c r="N6619" s="8"/>
      <c r="O6619"/>
      <c r="P6619"/>
      <c r="Q6619"/>
      <c r="R6619"/>
      <c r="S6619"/>
      <c r="T6619"/>
      <c r="U6619"/>
      <c r="V6619"/>
      <c r="X6619"/>
      <c r="Y6619"/>
      <c r="Z6619"/>
      <c r="AA6619"/>
      <c r="AB6619"/>
      <c r="AD6619">
        <v>838133</v>
      </c>
      <c r="AE6619" t="s">
        <v>48</v>
      </c>
      <c r="AF6619" t="s">
        <v>47</v>
      </c>
      <c r="AG6619" t="s">
        <v>13</v>
      </c>
      <c r="AH6619" s="9">
        <f t="shared" si="231"/>
        <v>2.6254368747211852E-4</v>
      </c>
      <c r="AJ6619"/>
      <c r="AK6619"/>
      <c r="AL6619"/>
      <c r="AM6619"/>
      <c r="AN6619"/>
    </row>
    <row r="6620" spans="1:40" s="7" customFormat="1" x14ac:dyDescent="0.25">
      <c r="A6620"/>
      <c r="B6620" t="s">
        <v>48</v>
      </c>
      <c r="C6620">
        <v>660283</v>
      </c>
      <c r="D6620" t="s">
        <v>47</v>
      </c>
      <c r="E6620" t="s">
        <v>53</v>
      </c>
      <c r="F6620"/>
      <c r="G6620" s="8"/>
      <c r="H6620" s="8"/>
      <c r="I6620" s="8">
        <v>170</v>
      </c>
      <c r="J6620" s="8">
        <v>183</v>
      </c>
      <c r="K6620" s="8"/>
      <c r="L6620" s="8"/>
      <c r="M6620" s="8"/>
      <c r="N6620" s="8"/>
      <c r="O6620"/>
      <c r="P6620"/>
      <c r="Q6620"/>
      <c r="R6620"/>
      <c r="S6620"/>
      <c r="T6620"/>
      <c r="U6620"/>
      <c r="V6620"/>
      <c r="X6620"/>
      <c r="Y6620"/>
      <c r="Z6620"/>
      <c r="AA6620"/>
      <c r="AB6620"/>
      <c r="AD6620">
        <v>838149</v>
      </c>
      <c r="AE6620" t="s">
        <v>48</v>
      </c>
      <c r="AF6620" t="s">
        <v>47</v>
      </c>
      <c r="AG6620" t="s">
        <v>13</v>
      </c>
      <c r="AH6620" s="9">
        <f t="shared" si="231"/>
        <v>9.3897111227756276E-6</v>
      </c>
      <c r="AJ6620"/>
      <c r="AK6620"/>
      <c r="AL6620"/>
      <c r="AM6620"/>
      <c r="AN6620"/>
    </row>
    <row r="6621" spans="1:40" s="7" customFormat="1" x14ac:dyDescent="0.25">
      <c r="A6621"/>
      <c r="B6621" t="s">
        <v>48</v>
      </c>
      <c r="C6621">
        <v>660291</v>
      </c>
      <c r="D6621" t="s">
        <v>49</v>
      </c>
      <c r="E6621" t="s">
        <v>13</v>
      </c>
      <c r="F6621" s="8"/>
      <c r="G6621" s="8">
        <v>152</v>
      </c>
      <c r="H6621" s="8"/>
      <c r="I6621" s="8"/>
      <c r="J6621" s="8"/>
      <c r="K6621" s="8"/>
      <c r="L6621" s="8"/>
      <c r="M6621" s="8"/>
      <c r="N6621" s="8"/>
      <c r="O6621"/>
      <c r="P6621"/>
      <c r="Q6621"/>
      <c r="R6621"/>
      <c r="S6621"/>
      <c r="T6621"/>
      <c r="U6621"/>
      <c r="V6621"/>
      <c r="X6621"/>
      <c r="Y6621"/>
      <c r="Z6621"/>
      <c r="AA6621"/>
      <c r="AB6621"/>
      <c r="AD6621">
        <v>838162</v>
      </c>
      <c r="AE6621" t="s">
        <v>48</v>
      </c>
      <c r="AF6621" t="s">
        <v>47</v>
      </c>
      <c r="AG6621" t="s">
        <v>13</v>
      </c>
      <c r="AH6621" s="9">
        <f t="shared" si="231"/>
        <v>1.7431722531458754E-3</v>
      </c>
      <c r="AJ6621"/>
      <c r="AK6621"/>
      <c r="AL6621"/>
      <c r="AM6621"/>
      <c r="AN6621"/>
    </row>
    <row r="6622" spans="1:40" s="7" customFormat="1" x14ac:dyDescent="0.25">
      <c r="A6622"/>
      <c r="B6622" t="s">
        <v>48</v>
      </c>
      <c r="C6622">
        <v>660291</v>
      </c>
      <c r="D6622" t="s">
        <v>47</v>
      </c>
      <c r="E6622" t="s">
        <v>13</v>
      </c>
      <c r="F6622" s="8">
        <v>42</v>
      </c>
      <c r="G6622" s="8">
        <v>367</v>
      </c>
      <c r="H6622" s="8"/>
      <c r="I6622" s="8">
        <v>551</v>
      </c>
      <c r="J6622" s="8">
        <v>163</v>
      </c>
      <c r="K6622" s="8">
        <v>963</v>
      </c>
      <c r="L6622" s="8">
        <v>444</v>
      </c>
      <c r="M6622" s="8">
        <v>182</v>
      </c>
      <c r="N6622" s="8"/>
      <c r="O6622"/>
      <c r="P6622"/>
      <c r="Q6622"/>
      <c r="R6622"/>
      <c r="S6622"/>
      <c r="T6622"/>
      <c r="U6622"/>
      <c r="V6622"/>
      <c r="X6622"/>
      <c r="Y6622"/>
      <c r="Z6622"/>
      <c r="AA6622"/>
      <c r="AB6622"/>
      <c r="AD6622">
        <v>838162</v>
      </c>
      <c r="AE6622" t="s">
        <v>48</v>
      </c>
      <c r="AF6622" t="s">
        <v>47</v>
      </c>
      <c r="AG6622" t="s">
        <v>50</v>
      </c>
      <c r="AH6622" s="9">
        <f t="shared" si="231"/>
        <v>5.166048373808135E-4</v>
      </c>
      <c r="AJ6622"/>
      <c r="AK6622"/>
      <c r="AL6622"/>
      <c r="AM6622"/>
      <c r="AN6622"/>
    </row>
    <row r="6623" spans="1:40" s="7" customFormat="1" x14ac:dyDescent="0.25">
      <c r="A6623"/>
      <c r="B6623" t="s">
        <v>48</v>
      </c>
      <c r="C6623">
        <v>660291</v>
      </c>
      <c r="D6623" t="s">
        <v>26</v>
      </c>
      <c r="E6623" t="s">
        <v>13</v>
      </c>
      <c r="F6623" s="8"/>
      <c r="G6623" s="8"/>
      <c r="H6623" s="8"/>
      <c r="I6623" s="8"/>
      <c r="J6623" s="8"/>
      <c r="K6623" s="8"/>
      <c r="L6623" s="8"/>
      <c r="M6623" s="8">
        <v>318</v>
      </c>
      <c r="N6623" s="8"/>
      <c r="O6623"/>
      <c r="P6623"/>
      <c r="Q6623"/>
      <c r="R6623"/>
      <c r="S6623"/>
      <c r="T6623"/>
      <c r="U6623"/>
      <c r="V6623"/>
      <c r="X6623"/>
      <c r="Y6623"/>
      <c r="Z6623"/>
      <c r="AA6623"/>
      <c r="AB6623"/>
      <c r="AD6623">
        <v>838167</v>
      </c>
      <c r="AE6623" t="s">
        <v>48</v>
      </c>
      <c r="AF6623" t="s">
        <v>47</v>
      </c>
      <c r="AG6623" t="s">
        <v>13</v>
      </c>
      <c r="AH6623" s="9">
        <f t="shared" si="231"/>
        <v>2.3507417963842983E-3</v>
      </c>
      <c r="AJ6623"/>
      <c r="AK6623"/>
      <c r="AL6623"/>
      <c r="AM6623"/>
      <c r="AN6623"/>
    </row>
    <row r="6624" spans="1:40" s="7" customFormat="1" x14ac:dyDescent="0.25">
      <c r="A6624"/>
      <c r="B6624" t="s">
        <v>48</v>
      </c>
      <c r="C6624">
        <v>660296</v>
      </c>
      <c r="D6624" t="s">
        <v>49</v>
      </c>
      <c r="E6624" t="s">
        <v>13</v>
      </c>
      <c r="F6624" s="8"/>
      <c r="G6624">
        <v>784</v>
      </c>
      <c r="H6624"/>
      <c r="I6624" s="8"/>
      <c r="J6624"/>
      <c r="K6624"/>
      <c r="L6624" s="8"/>
      <c r="M6624" s="8">
        <v>142</v>
      </c>
      <c r="N6624" s="8"/>
      <c r="O6624"/>
      <c r="P6624"/>
      <c r="Q6624"/>
      <c r="R6624"/>
      <c r="S6624"/>
      <c r="T6624"/>
      <c r="U6624"/>
      <c r="V6624"/>
      <c r="X6624"/>
      <c r="Y6624"/>
      <c r="Z6624"/>
      <c r="AA6624"/>
      <c r="AB6624"/>
      <c r="AD6624">
        <v>838167</v>
      </c>
      <c r="AE6624" t="s">
        <v>48</v>
      </c>
      <c r="AF6624" t="s">
        <v>47</v>
      </c>
      <c r="AG6624" t="s">
        <v>50</v>
      </c>
      <c r="AH6624" s="9">
        <f t="shared" si="231"/>
        <v>0</v>
      </c>
      <c r="AJ6624"/>
      <c r="AK6624"/>
      <c r="AL6624"/>
      <c r="AM6624"/>
      <c r="AN6624"/>
    </row>
    <row r="6625" spans="1:40" s="7" customFormat="1" x14ac:dyDescent="0.25">
      <c r="A6625"/>
      <c r="B6625" t="s">
        <v>48</v>
      </c>
      <c r="C6625">
        <v>660296</v>
      </c>
      <c r="D6625" t="s">
        <v>47</v>
      </c>
      <c r="E6625" t="s">
        <v>13</v>
      </c>
      <c r="F6625" s="8">
        <v>509</v>
      </c>
      <c r="G6625" s="8">
        <v>1647</v>
      </c>
      <c r="H6625" s="8">
        <v>424</v>
      </c>
      <c r="I6625" s="8">
        <v>2880</v>
      </c>
      <c r="J6625" s="8">
        <v>1802</v>
      </c>
      <c r="K6625" s="8">
        <v>3239</v>
      </c>
      <c r="L6625" s="8">
        <v>3535</v>
      </c>
      <c r="M6625" s="8">
        <v>1196</v>
      </c>
      <c r="N6625" s="8"/>
      <c r="O6625"/>
      <c r="P6625"/>
      <c r="Q6625"/>
      <c r="R6625"/>
      <c r="S6625"/>
      <c r="T6625"/>
      <c r="U6625"/>
      <c r="V6625"/>
      <c r="X6625"/>
      <c r="Y6625"/>
      <c r="Z6625"/>
      <c r="AA6625"/>
      <c r="AB6625"/>
      <c r="AD6625">
        <v>838167</v>
      </c>
      <c r="AE6625" t="s">
        <v>48</v>
      </c>
      <c r="AF6625" t="s">
        <v>47</v>
      </c>
      <c r="AG6625" t="s">
        <v>10</v>
      </c>
      <c r="AH6625" s="9">
        <f t="shared" si="231"/>
        <v>0</v>
      </c>
      <c r="AJ6625"/>
      <c r="AK6625"/>
      <c r="AL6625"/>
      <c r="AM6625"/>
      <c r="AN6625"/>
    </row>
    <row r="6626" spans="1:40" s="7" customFormat="1" x14ac:dyDescent="0.25">
      <c r="A6626"/>
      <c r="B6626" t="s">
        <v>48</v>
      </c>
      <c r="C6626">
        <v>660296</v>
      </c>
      <c r="D6626" t="s">
        <v>47</v>
      </c>
      <c r="E6626" t="s">
        <v>10</v>
      </c>
      <c r="F6626" s="8"/>
      <c r="G6626" s="8"/>
      <c r="H6626" s="8"/>
      <c r="I6626" s="8"/>
      <c r="J6626" s="8"/>
      <c r="K6626" s="8">
        <v>258</v>
      </c>
      <c r="L6626" s="8"/>
      <c r="M6626" s="8"/>
      <c r="N6626" s="8"/>
      <c r="O6626"/>
      <c r="P6626"/>
      <c r="Q6626"/>
      <c r="R6626"/>
      <c r="S6626"/>
      <c r="T6626"/>
      <c r="U6626"/>
      <c r="V6626"/>
      <c r="X6626"/>
      <c r="Y6626"/>
      <c r="Z6626"/>
      <c r="AA6626"/>
      <c r="AB6626"/>
      <c r="AD6626">
        <v>838200</v>
      </c>
      <c r="AE6626" t="s">
        <v>48</v>
      </c>
      <c r="AF6626" t="s">
        <v>47</v>
      </c>
      <c r="AG6626" t="s">
        <v>10</v>
      </c>
      <c r="AH6626" s="9">
        <f t="shared" si="231"/>
        <v>8.2514455002006297E-6</v>
      </c>
      <c r="AJ6626"/>
      <c r="AK6626"/>
      <c r="AL6626"/>
      <c r="AM6626"/>
      <c r="AN6626"/>
    </row>
    <row r="6627" spans="1:40" s="7" customFormat="1" x14ac:dyDescent="0.25">
      <c r="A6627"/>
      <c r="B6627" t="s">
        <v>48</v>
      </c>
      <c r="C6627">
        <v>660296</v>
      </c>
      <c r="D6627" t="s">
        <v>26</v>
      </c>
      <c r="E6627" t="s">
        <v>13</v>
      </c>
      <c r="F6627" s="8"/>
      <c r="G6627" s="8">
        <v>84</v>
      </c>
      <c r="H6627" s="8"/>
      <c r="I6627" s="8">
        <v>223</v>
      </c>
      <c r="J6627" s="8">
        <v>557</v>
      </c>
      <c r="K6627" s="8">
        <v>249</v>
      </c>
      <c r="L6627" s="8">
        <v>107</v>
      </c>
      <c r="M6627" s="8">
        <v>753</v>
      </c>
      <c r="N6627" s="8"/>
      <c r="O6627"/>
      <c r="P6627"/>
      <c r="Q6627"/>
      <c r="R6627"/>
      <c r="S6627"/>
      <c r="T6627"/>
      <c r="U6627"/>
      <c r="V6627"/>
      <c r="X6627"/>
      <c r="Y6627"/>
      <c r="Z6627"/>
      <c r="AA6627"/>
      <c r="AB6627"/>
      <c r="AD6627">
        <v>838204</v>
      </c>
      <c r="AE6627" t="s">
        <v>48</v>
      </c>
      <c r="AF6627" t="s">
        <v>47</v>
      </c>
      <c r="AG6627" t="s">
        <v>50</v>
      </c>
      <c r="AH6627" s="9">
        <f t="shared" si="231"/>
        <v>1.1579073941294095E-4</v>
      </c>
      <c r="AJ6627"/>
      <c r="AK6627"/>
      <c r="AL6627"/>
      <c r="AM6627"/>
      <c r="AN6627"/>
    </row>
    <row r="6628" spans="1:40" s="7" customFormat="1" x14ac:dyDescent="0.25">
      <c r="A6628"/>
      <c r="B6628" t="s">
        <v>48</v>
      </c>
      <c r="C6628">
        <v>660327</v>
      </c>
      <c r="D6628" t="s">
        <v>49</v>
      </c>
      <c r="E6628" t="s">
        <v>13</v>
      </c>
      <c r="F6628" s="8"/>
      <c r="G6628" s="8">
        <v>180</v>
      </c>
      <c r="H6628" s="8"/>
      <c r="I6628" s="8"/>
      <c r="J6628" s="8"/>
      <c r="K6628" s="8">
        <v>284</v>
      </c>
      <c r="L6628" s="8"/>
      <c r="M6628" s="8"/>
      <c r="N6628" s="8"/>
      <c r="O6628"/>
      <c r="P6628"/>
      <c r="Q6628"/>
      <c r="R6628"/>
      <c r="S6628"/>
      <c r="T6628"/>
      <c r="U6628"/>
      <c r="V6628"/>
      <c r="X6628"/>
      <c r="Y6628"/>
      <c r="Z6628"/>
      <c r="AA6628"/>
      <c r="AB6628"/>
      <c r="AD6628">
        <v>838204</v>
      </c>
      <c r="AE6628" t="s">
        <v>48</v>
      </c>
      <c r="AF6628" t="s">
        <v>47</v>
      </c>
      <c r="AG6628" t="s">
        <v>10</v>
      </c>
      <c r="AH6628" s="9">
        <f t="shared" si="231"/>
        <v>2.86438283513013E-4</v>
      </c>
      <c r="AJ6628"/>
      <c r="AK6628"/>
      <c r="AL6628"/>
      <c r="AM6628"/>
      <c r="AN6628"/>
    </row>
    <row r="6629" spans="1:40" s="7" customFormat="1" x14ac:dyDescent="0.25">
      <c r="A6629"/>
      <c r="B6629" t="s">
        <v>48</v>
      </c>
      <c r="C6629">
        <v>660327</v>
      </c>
      <c r="D6629" t="s">
        <v>47</v>
      </c>
      <c r="E6629" t="s">
        <v>13</v>
      </c>
      <c r="F6629" s="8">
        <v>3192</v>
      </c>
      <c r="G6629" s="8">
        <v>1145</v>
      </c>
      <c r="H6629" s="8">
        <v>2296</v>
      </c>
      <c r="I6629" s="8">
        <v>1335</v>
      </c>
      <c r="J6629" s="8">
        <v>2703</v>
      </c>
      <c r="K6629" s="8">
        <v>5226</v>
      </c>
      <c r="L6629" s="8">
        <v>2832</v>
      </c>
      <c r="M6629" s="8">
        <v>881</v>
      </c>
      <c r="N6629" s="8"/>
      <c r="O6629"/>
      <c r="P6629"/>
      <c r="Q6629"/>
      <c r="R6629"/>
      <c r="S6629"/>
      <c r="T6629"/>
      <c r="U6629"/>
      <c r="V6629"/>
      <c r="X6629"/>
      <c r="Y6629"/>
      <c r="Z6629"/>
      <c r="AA6629"/>
      <c r="AB6629"/>
      <c r="AD6629">
        <v>838206</v>
      </c>
      <c r="AE6629" t="s">
        <v>48</v>
      </c>
      <c r="AF6629" t="s">
        <v>47</v>
      </c>
      <c r="AG6629" t="s">
        <v>13</v>
      </c>
      <c r="AH6629" s="9">
        <f t="shared" si="231"/>
        <v>1.1729774424157555E-3</v>
      </c>
      <c r="AJ6629"/>
      <c r="AK6629"/>
      <c r="AL6629"/>
      <c r="AM6629"/>
      <c r="AN6629"/>
    </row>
    <row r="6630" spans="1:40" s="7" customFormat="1" x14ac:dyDescent="0.25">
      <c r="A6630"/>
      <c r="B6630" t="s">
        <v>48</v>
      </c>
      <c r="C6630">
        <v>660327</v>
      </c>
      <c r="D6630" t="s">
        <v>26</v>
      </c>
      <c r="E6630" t="s">
        <v>13</v>
      </c>
      <c r="F6630"/>
      <c r="G6630" s="8"/>
      <c r="H6630" s="8"/>
      <c r="I6630" s="8"/>
      <c r="J6630" s="8">
        <v>389</v>
      </c>
      <c r="K6630" s="8">
        <v>296</v>
      </c>
      <c r="L6630" s="8"/>
      <c r="M6630" s="8"/>
      <c r="N6630" s="8"/>
      <c r="O6630"/>
      <c r="P6630"/>
      <c r="Q6630"/>
      <c r="R6630"/>
      <c r="S6630"/>
      <c r="T6630"/>
      <c r="U6630"/>
      <c r="V6630"/>
      <c r="X6630"/>
      <c r="Y6630"/>
      <c r="Z6630"/>
      <c r="AA6630"/>
      <c r="AB6630"/>
      <c r="AD6630">
        <v>838222</v>
      </c>
      <c r="AE6630" t="s">
        <v>48</v>
      </c>
      <c r="AF6630" t="s">
        <v>47</v>
      </c>
      <c r="AG6630" t="s">
        <v>13</v>
      </c>
      <c r="AH6630" s="9">
        <f t="shared" si="231"/>
        <v>6.1677514237839907E-4</v>
      </c>
      <c r="AJ6630"/>
      <c r="AK6630"/>
      <c r="AL6630"/>
      <c r="AM6630"/>
      <c r="AN6630"/>
    </row>
    <row r="6631" spans="1:40" s="7" customFormat="1" x14ac:dyDescent="0.25">
      <c r="A6631"/>
      <c r="B6631" t="s">
        <v>48</v>
      </c>
      <c r="C6631">
        <v>660330</v>
      </c>
      <c r="D6631" t="s">
        <v>47</v>
      </c>
      <c r="E6631" t="s">
        <v>50</v>
      </c>
      <c r="F6631" s="8"/>
      <c r="G6631" s="8"/>
      <c r="H6631"/>
      <c r="I6631">
        <v>-42</v>
      </c>
      <c r="J6631" s="8"/>
      <c r="K6631">
        <v>-31</v>
      </c>
      <c r="L6631" s="8">
        <v>-238</v>
      </c>
      <c r="M6631" s="8"/>
      <c r="N6631" s="8"/>
      <c r="O6631"/>
      <c r="P6631"/>
      <c r="Q6631"/>
      <c r="R6631"/>
      <c r="S6631"/>
      <c r="T6631"/>
      <c r="U6631"/>
      <c r="V6631"/>
      <c r="X6631"/>
      <c r="Y6631"/>
      <c r="Z6631"/>
      <c r="AA6631"/>
      <c r="AB6631"/>
      <c r="AD6631">
        <v>838275</v>
      </c>
      <c r="AE6631" t="s">
        <v>48</v>
      </c>
      <c r="AF6631" t="s">
        <v>47</v>
      </c>
      <c r="AG6631" t="s">
        <v>13</v>
      </c>
      <c r="AH6631" s="9">
        <f t="shared" si="231"/>
        <v>1.0258719681589372E-3</v>
      </c>
      <c r="AJ6631"/>
      <c r="AK6631"/>
      <c r="AL6631"/>
      <c r="AM6631"/>
      <c r="AN6631"/>
    </row>
    <row r="6632" spans="1:40" s="7" customFormat="1" x14ac:dyDescent="0.25">
      <c r="A6632"/>
      <c r="B6632" t="s">
        <v>48</v>
      </c>
      <c r="C6632">
        <v>660330</v>
      </c>
      <c r="D6632" t="s">
        <v>47</v>
      </c>
      <c r="E6632" t="s">
        <v>10</v>
      </c>
      <c r="F6632" s="8">
        <v>4735</v>
      </c>
      <c r="G6632" s="8">
        <v>4635</v>
      </c>
      <c r="H6632" s="8">
        <v>3779</v>
      </c>
      <c r="I6632" s="8">
        <v>8214</v>
      </c>
      <c r="J6632" s="8">
        <v>6571</v>
      </c>
      <c r="K6632" s="10">
        <v>9617</v>
      </c>
      <c r="L6632" s="8">
        <v>7722</v>
      </c>
      <c r="M6632" s="8">
        <v>6389</v>
      </c>
      <c r="N6632" s="8"/>
      <c r="O6632"/>
      <c r="P6632"/>
      <c r="Q6632"/>
      <c r="R6632"/>
      <c r="S6632"/>
      <c r="T6632"/>
      <c r="U6632"/>
      <c r="V6632"/>
      <c r="X6632"/>
      <c r="Y6632"/>
      <c r="Z6632"/>
      <c r="AA6632"/>
      <c r="AB6632"/>
      <c r="AD6632">
        <v>838324</v>
      </c>
      <c r="AE6632" t="s">
        <v>48</v>
      </c>
      <c r="AF6632" t="s">
        <v>47</v>
      </c>
      <c r="AG6632" t="s">
        <v>50</v>
      </c>
      <c r="AH6632" s="9">
        <f t="shared" si="231"/>
        <v>0</v>
      </c>
      <c r="AJ6632"/>
      <c r="AK6632"/>
      <c r="AL6632"/>
      <c r="AM6632"/>
      <c r="AN6632"/>
    </row>
    <row r="6633" spans="1:40" s="7" customFormat="1" x14ac:dyDescent="0.25">
      <c r="A6633"/>
      <c r="B6633" t="s">
        <v>48</v>
      </c>
      <c r="C6633">
        <v>660330</v>
      </c>
      <c r="D6633" t="s">
        <v>26</v>
      </c>
      <c r="E6633" t="s">
        <v>10</v>
      </c>
      <c r="F6633" s="8"/>
      <c r="G6633"/>
      <c r="H6633">
        <v>13</v>
      </c>
      <c r="I6633" s="8"/>
      <c r="J6633" s="8"/>
      <c r="K6633" s="8">
        <v>8</v>
      </c>
      <c r="L6633" s="8"/>
      <c r="M6633" s="8">
        <v>6</v>
      </c>
      <c r="N6633" s="8"/>
      <c r="O6633"/>
      <c r="P6633"/>
      <c r="Q6633"/>
      <c r="R6633"/>
      <c r="S6633"/>
      <c r="T6633"/>
      <c r="U6633"/>
      <c r="V6633"/>
      <c r="X6633"/>
      <c r="Y6633"/>
      <c r="Z6633"/>
      <c r="AA6633"/>
      <c r="AB6633"/>
      <c r="AD6633">
        <v>838324</v>
      </c>
      <c r="AE6633" t="s">
        <v>48</v>
      </c>
      <c r="AF6633" t="s">
        <v>47</v>
      </c>
      <c r="AG6633" t="s">
        <v>10</v>
      </c>
      <c r="AH6633" s="9">
        <f t="shared" si="231"/>
        <v>3.1009464541076559E-5</v>
      </c>
      <c r="AJ6633"/>
      <c r="AK6633"/>
      <c r="AL6633"/>
      <c r="AM6633"/>
      <c r="AN6633"/>
    </row>
    <row r="6634" spans="1:40" s="7" customFormat="1" x14ac:dyDescent="0.25">
      <c r="A6634"/>
      <c r="B6634" t="s">
        <v>48</v>
      </c>
      <c r="C6634">
        <v>660338</v>
      </c>
      <c r="D6634" t="s">
        <v>47</v>
      </c>
      <c r="E6634" t="s">
        <v>53</v>
      </c>
      <c r="F6634" s="8">
        <v>95</v>
      </c>
      <c r="G6634" s="8"/>
      <c r="H6634" s="8"/>
      <c r="I6634"/>
      <c r="J6634" s="8"/>
      <c r="K6634">
        <v>80</v>
      </c>
      <c r="L6634" s="8">
        <v>87</v>
      </c>
      <c r="M6634" s="8">
        <v>52</v>
      </c>
      <c r="N6634" s="8"/>
      <c r="O6634"/>
      <c r="P6634"/>
      <c r="Q6634"/>
      <c r="R6634"/>
      <c r="S6634"/>
      <c r="T6634"/>
      <c r="U6634"/>
      <c r="V6634"/>
      <c r="X6634"/>
      <c r="Y6634"/>
      <c r="Z6634"/>
      <c r="AA6634"/>
      <c r="AB6634"/>
      <c r="AD6634">
        <v>838337</v>
      </c>
      <c r="AE6634" t="s">
        <v>48</v>
      </c>
      <c r="AF6634" t="s">
        <v>47</v>
      </c>
      <c r="AG6634" t="s">
        <v>13</v>
      </c>
      <c r="AH6634" s="9">
        <f t="shared" si="231"/>
        <v>5.0741262459548292E-4</v>
      </c>
      <c r="AJ6634"/>
      <c r="AK6634"/>
      <c r="AL6634"/>
      <c r="AM6634"/>
      <c r="AN6634"/>
    </row>
    <row r="6635" spans="1:40" s="7" customFormat="1" x14ac:dyDescent="0.25">
      <c r="A6635"/>
      <c r="B6635" t="s">
        <v>48</v>
      </c>
      <c r="C6635">
        <v>660338</v>
      </c>
      <c r="D6635" t="s">
        <v>26</v>
      </c>
      <c r="E6635" t="s">
        <v>53</v>
      </c>
      <c r="F6635">
        <v>15</v>
      </c>
      <c r="G6635" s="8"/>
      <c r="H6635" s="8"/>
      <c r="I6635" s="8"/>
      <c r="J6635" s="8"/>
      <c r="K6635">
        <v>15</v>
      </c>
      <c r="L6635" s="8">
        <v>15</v>
      </c>
      <c r="M6635" s="8">
        <v>15</v>
      </c>
      <c r="N6635" s="8"/>
      <c r="O6635"/>
      <c r="P6635"/>
      <c r="Q6635"/>
      <c r="R6635"/>
      <c r="S6635"/>
      <c r="T6635"/>
      <c r="U6635"/>
      <c r="V6635"/>
      <c r="X6635"/>
      <c r="Y6635"/>
      <c r="Z6635"/>
      <c r="AA6635"/>
      <c r="AB6635"/>
      <c r="AD6635">
        <v>838385</v>
      </c>
      <c r="AE6635" t="s">
        <v>48</v>
      </c>
      <c r="AF6635" t="s">
        <v>47</v>
      </c>
      <c r="AG6635" t="s">
        <v>50</v>
      </c>
      <c r="AH6635" s="9">
        <f t="shared" si="231"/>
        <v>0</v>
      </c>
      <c r="AJ6635"/>
      <c r="AK6635"/>
      <c r="AL6635"/>
      <c r="AM6635"/>
      <c r="AN6635"/>
    </row>
    <row r="6636" spans="1:40" s="7" customFormat="1" x14ac:dyDescent="0.25">
      <c r="A6636"/>
      <c r="B6636" t="s">
        <v>48</v>
      </c>
      <c r="C6636">
        <v>660345</v>
      </c>
      <c r="D6636" t="s">
        <v>47</v>
      </c>
      <c r="E6636" t="s">
        <v>13</v>
      </c>
      <c r="F6636">
        <v>160</v>
      </c>
      <c r="G6636">
        <v>236</v>
      </c>
      <c r="H6636" s="8"/>
      <c r="I6636"/>
      <c r="J6636">
        <v>223</v>
      </c>
      <c r="K6636">
        <v>320</v>
      </c>
      <c r="L6636" s="8"/>
      <c r="M6636" s="8">
        <v>296</v>
      </c>
      <c r="N6636" s="8"/>
      <c r="O6636"/>
      <c r="P6636"/>
      <c r="Q6636"/>
      <c r="R6636"/>
      <c r="S6636"/>
      <c r="T6636"/>
      <c r="U6636"/>
      <c r="V6636"/>
      <c r="X6636"/>
      <c r="Y6636"/>
      <c r="Z6636"/>
      <c r="AA6636"/>
      <c r="AB6636"/>
      <c r="AD6636">
        <v>838385</v>
      </c>
      <c r="AE6636" t="s">
        <v>48</v>
      </c>
      <c r="AF6636" t="s">
        <v>47</v>
      </c>
      <c r="AG6636" t="s">
        <v>10</v>
      </c>
      <c r="AH6636" s="9">
        <f t="shared" si="231"/>
        <v>2.8314435970446515E-5</v>
      </c>
      <c r="AJ6636"/>
      <c r="AK6636"/>
      <c r="AL6636"/>
      <c r="AM6636"/>
      <c r="AN6636"/>
    </row>
    <row r="6637" spans="1:40" s="7" customFormat="1" x14ac:dyDescent="0.25">
      <c r="A6637"/>
      <c r="B6637" t="s">
        <v>48</v>
      </c>
      <c r="C6637">
        <v>660345</v>
      </c>
      <c r="D6637" t="s">
        <v>47</v>
      </c>
      <c r="E6637" t="s">
        <v>10</v>
      </c>
      <c r="F6637" s="8">
        <v>2215</v>
      </c>
      <c r="G6637" s="8">
        <v>1715</v>
      </c>
      <c r="H6637" s="8">
        <v>2071</v>
      </c>
      <c r="I6637" s="8">
        <v>2381</v>
      </c>
      <c r="J6637" s="8">
        <v>1871</v>
      </c>
      <c r="K6637" s="8">
        <v>935</v>
      </c>
      <c r="L6637" s="8">
        <v>250</v>
      </c>
      <c r="M6637" s="8">
        <v>250</v>
      </c>
      <c r="N6637" s="8"/>
      <c r="O6637"/>
      <c r="P6637"/>
      <c r="Q6637"/>
      <c r="R6637"/>
      <c r="S6637"/>
      <c r="T6637"/>
      <c r="U6637"/>
      <c r="V6637"/>
      <c r="X6637"/>
      <c r="Y6637"/>
      <c r="Z6637"/>
      <c r="AA6637"/>
      <c r="AB6637"/>
      <c r="AD6637">
        <v>838421</v>
      </c>
      <c r="AE6637" t="s">
        <v>48</v>
      </c>
      <c r="AF6637" t="s">
        <v>47</v>
      </c>
      <c r="AG6637" t="s">
        <v>13</v>
      </c>
      <c r="AH6637" s="9">
        <f t="shared" si="231"/>
        <v>1.49867153998811E-3</v>
      </c>
      <c r="AJ6637"/>
      <c r="AK6637"/>
      <c r="AL6637"/>
      <c r="AM6637"/>
      <c r="AN6637"/>
    </row>
    <row r="6638" spans="1:40" s="7" customFormat="1" x14ac:dyDescent="0.25">
      <c r="A6638"/>
      <c r="B6638" t="s">
        <v>48</v>
      </c>
      <c r="C6638">
        <v>660349</v>
      </c>
      <c r="D6638" t="s">
        <v>47</v>
      </c>
      <c r="E6638" t="s">
        <v>10</v>
      </c>
      <c r="F6638" s="8"/>
      <c r="G6638" s="8"/>
      <c r="H6638" s="8"/>
      <c r="I6638" s="8">
        <v>1752</v>
      </c>
      <c r="J6638" s="8">
        <v>1555</v>
      </c>
      <c r="K6638" s="8">
        <v>582</v>
      </c>
      <c r="L6638" s="8">
        <v>640</v>
      </c>
      <c r="M6638" s="8"/>
      <c r="N6638" s="8"/>
      <c r="O6638"/>
      <c r="P6638"/>
      <c r="Q6638"/>
      <c r="R6638"/>
      <c r="S6638"/>
      <c r="T6638"/>
      <c r="U6638"/>
      <c r="V6638"/>
      <c r="X6638"/>
      <c r="Y6638"/>
      <c r="Z6638"/>
      <c r="AA6638"/>
      <c r="AB6638"/>
      <c r="AD6638">
        <v>838421</v>
      </c>
      <c r="AE6638" t="s">
        <v>48</v>
      </c>
      <c r="AF6638" t="s">
        <v>47</v>
      </c>
      <c r="AG6638" t="s">
        <v>50</v>
      </c>
      <c r="AH6638" s="9">
        <f t="shared" si="231"/>
        <v>0</v>
      </c>
      <c r="AJ6638"/>
      <c r="AK6638"/>
      <c r="AL6638"/>
      <c r="AM6638"/>
      <c r="AN6638"/>
    </row>
    <row r="6639" spans="1:40" s="7" customFormat="1" x14ac:dyDescent="0.25">
      <c r="A6639"/>
      <c r="B6639" t="s">
        <v>48</v>
      </c>
      <c r="C6639">
        <v>660379</v>
      </c>
      <c r="D6639" t="s">
        <v>47</v>
      </c>
      <c r="E6639" t="s">
        <v>10</v>
      </c>
      <c r="F6639" s="8">
        <v>668</v>
      </c>
      <c r="G6639" s="10">
        <v>1115</v>
      </c>
      <c r="H6639" s="10">
        <v>1018</v>
      </c>
      <c r="I6639" s="8">
        <v>926</v>
      </c>
      <c r="J6639" s="8">
        <v>416</v>
      </c>
      <c r="K6639" s="8">
        <v>550</v>
      </c>
      <c r="L6639" s="8">
        <v>252</v>
      </c>
      <c r="M6639" s="8">
        <v>1097</v>
      </c>
      <c r="N6639" s="8"/>
      <c r="O6639"/>
      <c r="P6639"/>
      <c r="Q6639"/>
      <c r="R6639"/>
      <c r="S6639"/>
      <c r="T6639"/>
      <c r="U6639"/>
      <c r="V6639"/>
      <c r="X6639"/>
      <c r="Y6639"/>
      <c r="Z6639"/>
      <c r="AA6639"/>
      <c r="AB6639"/>
      <c r="AD6639">
        <v>838421</v>
      </c>
      <c r="AE6639" t="s">
        <v>48</v>
      </c>
      <c r="AF6639" t="s">
        <v>47</v>
      </c>
      <c r="AG6639" t="s">
        <v>10</v>
      </c>
      <c r="AH6639" s="9">
        <f t="shared" si="231"/>
        <v>8.2940336060081173E-4</v>
      </c>
      <c r="AJ6639"/>
      <c r="AK6639"/>
      <c r="AL6639"/>
      <c r="AM6639"/>
      <c r="AN6639"/>
    </row>
    <row r="6640" spans="1:40" s="7" customFormat="1" x14ac:dyDescent="0.25">
      <c r="A6640"/>
      <c r="B6640" t="s">
        <v>48</v>
      </c>
      <c r="C6640">
        <v>660389</v>
      </c>
      <c r="D6640" t="s">
        <v>49</v>
      </c>
      <c r="E6640" t="s">
        <v>13</v>
      </c>
      <c r="F6640" s="8">
        <v>15853</v>
      </c>
      <c r="G6640" s="8">
        <v>9069</v>
      </c>
      <c r="H6640" s="10">
        <v>11001</v>
      </c>
      <c r="I6640" s="10">
        <v>21740</v>
      </c>
      <c r="J6640" s="10">
        <v>7557</v>
      </c>
      <c r="K6640" s="8">
        <v>10882</v>
      </c>
      <c r="L6640" s="10">
        <v>5324</v>
      </c>
      <c r="M6640" s="10">
        <v>17470</v>
      </c>
      <c r="N6640" s="8"/>
      <c r="O6640"/>
      <c r="P6640"/>
      <c r="Q6640"/>
      <c r="R6640"/>
      <c r="S6640"/>
      <c r="T6640"/>
      <c r="U6640"/>
      <c r="V6640"/>
      <c r="X6640"/>
      <c r="Y6640"/>
      <c r="Z6640"/>
      <c r="AA6640"/>
      <c r="AB6640"/>
      <c r="AD6640">
        <v>838421</v>
      </c>
      <c r="AE6640" t="s">
        <v>48</v>
      </c>
      <c r="AF6640" t="s">
        <v>47</v>
      </c>
      <c r="AG6640" t="s">
        <v>53</v>
      </c>
      <c r="AH6640" s="9">
        <f t="shared" si="231"/>
        <v>1.8184441391945052E-4</v>
      </c>
      <c r="AJ6640"/>
      <c r="AK6640"/>
      <c r="AL6640"/>
      <c r="AM6640"/>
      <c r="AN6640"/>
    </row>
    <row r="6641" spans="1:40" s="7" customFormat="1" x14ac:dyDescent="0.25">
      <c r="A6641"/>
      <c r="B6641" t="s">
        <v>48</v>
      </c>
      <c r="C6641">
        <v>660389</v>
      </c>
      <c r="D6641" t="s">
        <v>47</v>
      </c>
      <c r="E6641" t="s">
        <v>13</v>
      </c>
      <c r="F6641" s="8">
        <v>17186</v>
      </c>
      <c r="G6641" s="8">
        <v>15302</v>
      </c>
      <c r="H6641" s="8">
        <v>19100</v>
      </c>
      <c r="I6641" s="8">
        <v>21852</v>
      </c>
      <c r="J6641" s="8">
        <v>16998</v>
      </c>
      <c r="K6641" s="8">
        <v>30890</v>
      </c>
      <c r="L6641" s="8">
        <v>26849</v>
      </c>
      <c r="M6641" s="8">
        <v>26080</v>
      </c>
      <c r="N6641" s="8"/>
      <c r="O6641"/>
      <c r="P6641"/>
      <c r="Q6641"/>
      <c r="R6641"/>
      <c r="S6641"/>
      <c r="T6641"/>
      <c r="U6641"/>
      <c r="V6641"/>
      <c r="X6641"/>
      <c r="Y6641"/>
      <c r="Z6641"/>
      <c r="AA6641"/>
      <c r="AB6641"/>
      <c r="AD6641">
        <v>838438</v>
      </c>
      <c r="AE6641" t="s">
        <v>48</v>
      </c>
      <c r="AF6641" t="s">
        <v>47</v>
      </c>
      <c r="AG6641" t="s">
        <v>10</v>
      </c>
      <c r="AH6641" s="9">
        <f t="shared" si="231"/>
        <v>7.4272991089104296E-4</v>
      </c>
      <c r="AJ6641"/>
      <c r="AK6641"/>
      <c r="AL6641"/>
      <c r="AM6641"/>
      <c r="AN6641"/>
    </row>
    <row r="6642" spans="1:40" s="7" customFormat="1" x14ac:dyDescent="0.25">
      <c r="A6642"/>
      <c r="B6642" t="s">
        <v>48</v>
      </c>
      <c r="C6642">
        <v>660389</v>
      </c>
      <c r="D6642" t="s">
        <v>47</v>
      </c>
      <c r="E6642" t="s">
        <v>50</v>
      </c>
      <c r="F6642" s="8"/>
      <c r="G6642" s="8"/>
      <c r="H6642"/>
      <c r="I6642" s="8"/>
      <c r="J6642" s="8">
        <v>-368</v>
      </c>
      <c r="K6642" s="8"/>
      <c r="L6642" s="8"/>
      <c r="M6642" s="8"/>
      <c r="N6642" s="8"/>
      <c r="O6642"/>
      <c r="P6642"/>
      <c r="Q6642"/>
      <c r="R6642"/>
      <c r="S6642"/>
      <c r="T6642"/>
      <c r="U6642"/>
      <c r="V6642"/>
      <c r="X6642"/>
      <c r="Y6642"/>
      <c r="Z6642"/>
      <c r="AA6642"/>
      <c r="AB6642"/>
      <c r="AD6642">
        <v>838488</v>
      </c>
      <c r="AE6642" t="s">
        <v>48</v>
      </c>
      <c r="AF6642" t="s">
        <v>47</v>
      </c>
      <c r="AG6642" t="s">
        <v>13</v>
      </c>
      <c r="AH6642" s="9">
        <f t="shared" si="231"/>
        <v>6.2634896548397422E-4</v>
      </c>
      <c r="AJ6642"/>
      <c r="AK6642"/>
      <c r="AL6642"/>
      <c r="AM6642"/>
      <c r="AN6642"/>
    </row>
    <row r="6643" spans="1:40" s="7" customFormat="1" x14ac:dyDescent="0.25">
      <c r="A6643"/>
      <c r="B6643" t="s">
        <v>48</v>
      </c>
      <c r="C6643">
        <v>660389</v>
      </c>
      <c r="D6643" t="s">
        <v>26</v>
      </c>
      <c r="E6643" t="s">
        <v>13</v>
      </c>
      <c r="F6643" s="8">
        <v>5104</v>
      </c>
      <c r="G6643" s="8">
        <v>2105</v>
      </c>
      <c r="H6643" s="8">
        <v>3007</v>
      </c>
      <c r="I6643" s="8">
        <v>3023</v>
      </c>
      <c r="J6643" s="8">
        <v>1198</v>
      </c>
      <c r="K6643" s="8">
        <v>294</v>
      </c>
      <c r="L6643" s="8">
        <v>532</v>
      </c>
      <c r="M6643" s="8">
        <v>300</v>
      </c>
      <c r="N6643" s="8"/>
      <c r="O6643"/>
      <c r="P6643"/>
      <c r="Q6643"/>
      <c r="R6643"/>
      <c r="S6643"/>
      <c r="T6643"/>
      <c r="U6643"/>
      <c r="V6643"/>
      <c r="X6643"/>
      <c r="Y6643"/>
      <c r="Z6643"/>
      <c r="AA6643"/>
      <c r="AB6643"/>
      <c r="AD6643">
        <v>838488</v>
      </c>
      <c r="AE6643" t="s">
        <v>48</v>
      </c>
      <c r="AF6643" t="s">
        <v>47</v>
      </c>
      <c r="AG6643" t="s">
        <v>10</v>
      </c>
      <c r="AH6643" s="9">
        <f t="shared" si="231"/>
        <v>5.8924637019577889E-5</v>
      </c>
      <c r="AJ6643"/>
      <c r="AK6643"/>
      <c r="AL6643"/>
      <c r="AM6643"/>
      <c r="AN6643"/>
    </row>
    <row r="6644" spans="1:40" s="7" customFormat="1" x14ac:dyDescent="0.25">
      <c r="A6644"/>
      <c r="B6644" t="s">
        <v>48</v>
      </c>
      <c r="C6644">
        <v>660393</v>
      </c>
      <c r="D6644" t="s">
        <v>47</v>
      </c>
      <c r="E6644" t="s">
        <v>13</v>
      </c>
      <c r="F6644" s="10">
        <v>8482</v>
      </c>
      <c r="G6644" s="10">
        <v>2086</v>
      </c>
      <c r="H6644" s="8">
        <v>8934</v>
      </c>
      <c r="I6644" s="8">
        <v>4603</v>
      </c>
      <c r="J6644" s="8">
        <v>5374</v>
      </c>
      <c r="K6644" s="8">
        <v>4462</v>
      </c>
      <c r="L6644" s="10">
        <v>5812</v>
      </c>
      <c r="M6644" s="10">
        <v>2282</v>
      </c>
      <c r="N6644" s="8"/>
      <c r="O6644"/>
      <c r="P6644"/>
      <c r="Q6644"/>
      <c r="R6644"/>
      <c r="S6644"/>
      <c r="T6644"/>
      <c r="U6644"/>
      <c r="V6644"/>
      <c r="X6644"/>
      <c r="Y6644"/>
      <c r="Z6644"/>
      <c r="AA6644"/>
      <c r="AB6644"/>
      <c r="AD6644">
        <v>838498</v>
      </c>
      <c r="AE6644" t="s">
        <v>48</v>
      </c>
      <c r="AF6644" t="s">
        <v>47</v>
      </c>
      <c r="AG6644" t="s">
        <v>10</v>
      </c>
      <c r="AH6644" s="9">
        <f t="shared" si="231"/>
        <v>3.0942920625752361E-6</v>
      </c>
      <c r="AJ6644"/>
      <c r="AK6644"/>
      <c r="AL6644"/>
      <c r="AM6644"/>
      <c r="AN6644"/>
    </row>
    <row r="6645" spans="1:40" s="7" customFormat="1" x14ac:dyDescent="0.25">
      <c r="A6645"/>
      <c r="B6645" t="s">
        <v>48</v>
      </c>
      <c r="C6645">
        <v>660393</v>
      </c>
      <c r="D6645" t="s">
        <v>26</v>
      </c>
      <c r="E6645" t="s">
        <v>13</v>
      </c>
      <c r="F6645" s="8">
        <v>355</v>
      </c>
      <c r="G6645" s="8">
        <v>115</v>
      </c>
      <c r="H6645" s="8">
        <v>428</v>
      </c>
      <c r="I6645" s="8">
        <v>66</v>
      </c>
      <c r="J6645" s="8">
        <v>409</v>
      </c>
      <c r="K6645" s="8">
        <v>126</v>
      </c>
      <c r="L6645" s="8">
        <v>171</v>
      </c>
      <c r="M6645" s="8"/>
      <c r="N6645" s="8"/>
      <c r="O6645"/>
      <c r="P6645"/>
      <c r="Q6645"/>
      <c r="R6645"/>
      <c r="S6645"/>
      <c r="T6645"/>
      <c r="U6645"/>
      <c r="V6645"/>
      <c r="X6645"/>
      <c r="Y6645"/>
      <c r="Z6645"/>
      <c r="AA6645"/>
      <c r="AB6645"/>
      <c r="AD6645">
        <v>838550</v>
      </c>
      <c r="AE6645" t="s">
        <v>48</v>
      </c>
      <c r="AF6645" t="s">
        <v>47</v>
      </c>
      <c r="AG6645" t="s">
        <v>13</v>
      </c>
      <c r="AH6645" s="9">
        <f t="shared" si="231"/>
        <v>4.4812856613403684E-4</v>
      </c>
      <c r="AJ6645"/>
      <c r="AK6645"/>
      <c r="AL6645"/>
      <c r="AM6645"/>
      <c r="AN6645"/>
    </row>
    <row r="6646" spans="1:40" s="7" customFormat="1" x14ac:dyDescent="0.25">
      <c r="A6646"/>
      <c r="B6646" t="s">
        <v>48</v>
      </c>
      <c r="C6646">
        <v>660394</v>
      </c>
      <c r="D6646" t="s">
        <v>49</v>
      </c>
      <c r="E6646" t="s">
        <v>53</v>
      </c>
      <c r="F6646" s="8">
        <v>203</v>
      </c>
      <c r="G6646">
        <v>78</v>
      </c>
      <c r="H6646" s="8"/>
      <c r="I6646">
        <v>88</v>
      </c>
      <c r="J6646">
        <v>197</v>
      </c>
      <c r="K6646" s="8">
        <v>36</v>
      </c>
      <c r="L6646" s="8">
        <v>160</v>
      </c>
      <c r="M6646" s="8"/>
      <c r="N6646" s="8"/>
      <c r="O6646"/>
      <c r="P6646"/>
      <c r="Q6646"/>
      <c r="R6646"/>
      <c r="S6646"/>
      <c r="T6646"/>
      <c r="U6646"/>
      <c r="V6646"/>
      <c r="X6646"/>
      <c r="Y6646"/>
      <c r="Z6646"/>
      <c r="AA6646"/>
      <c r="AB6646"/>
      <c r="AD6646">
        <v>838552</v>
      </c>
      <c r="AE6646" t="s">
        <v>48</v>
      </c>
      <c r="AF6646" t="s">
        <v>47</v>
      </c>
      <c r="AG6646" t="s">
        <v>13</v>
      </c>
      <c r="AH6646" s="9">
        <f t="shared" si="231"/>
        <v>1.3964893895343753E-3</v>
      </c>
      <c r="AJ6646"/>
      <c r="AK6646"/>
      <c r="AL6646"/>
      <c r="AM6646"/>
      <c r="AN6646"/>
    </row>
    <row r="6647" spans="1:40" s="7" customFormat="1" x14ac:dyDescent="0.25">
      <c r="A6647"/>
      <c r="B6647" t="s">
        <v>48</v>
      </c>
      <c r="C6647">
        <v>660394</v>
      </c>
      <c r="D6647" t="s">
        <v>47</v>
      </c>
      <c r="E6647" t="s">
        <v>10</v>
      </c>
      <c r="F6647" s="8"/>
      <c r="G6647" s="8">
        <v>450</v>
      </c>
      <c r="H6647" s="8"/>
      <c r="I6647" s="8"/>
      <c r="J6647" s="8"/>
      <c r="K6647" s="8">
        <v>1040</v>
      </c>
      <c r="L6647" s="8"/>
      <c r="M6647" s="8"/>
      <c r="N6647" s="8"/>
      <c r="O6647"/>
      <c r="P6647"/>
      <c r="Q6647"/>
      <c r="R6647"/>
      <c r="S6647"/>
      <c r="T6647"/>
      <c r="U6647"/>
      <c r="V6647"/>
      <c r="X6647"/>
      <c r="Y6647"/>
      <c r="Z6647"/>
      <c r="AA6647"/>
      <c r="AB6647"/>
      <c r="AD6647">
        <v>838566</v>
      </c>
      <c r="AE6647" t="s">
        <v>48</v>
      </c>
      <c r="AF6647" t="s">
        <v>47</v>
      </c>
      <c r="AG6647" t="s">
        <v>13</v>
      </c>
      <c r="AH6647" s="9">
        <f t="shared" si="231"/>
        <v>4.0486225017614914E-4</v>
      </c>
      <c r="AJ6647"/>
      <c r="AK6647"/>
      <c r="AL6647"/>
      <c r="AM6647"/>
      <c r="AN6647"/>
    </row>
    <row r="6648" spans="1:40" s="7" customFormat="1" x14ac:dyDescent="0.25">
      <c r="A6648"/>
      <c r="B6648" t="s">
        <v>48</v>
      </c>
      <c r="C6648">
        <v>660394</v>
      </c>
      <c r="D6648" t="s">
        <v>47</v>
      </c>
      <c r="E6648" t="s">
        <v>53</v>
      </c>
      <c r="F6648" s="8">
        <v>3617</v>
      </c>
      <c r="G6648" s="8">
        <v>3891</v>
      </c>
      <c r="H6648" s="10">
        <v>3426</v>
      </c>
      <c r="I6648" s="8">
        <v>4726</v>
      </c>
      <c r="J6648" s="10">
        <v>3794</v>
      </c>
      <c r="K6648" s="10">
        <v>3859</v>
      </c>
      <c r="L6648" s="8">
        <v>4795</v>
      </c>
      <c r="M6648" s="8">
        <v>3961</v>
      </c>
      <c r="N6648" s="8"/>
      <c r="O6648"/>
      <c r="P6648"/>
      <c r="Q6648"/>
      <c r="R6648"/>
      <c r="S6648"/>
      <c r="T6648"/>
      <c r="U6648"/>
      <c r="V6648"/>
      <c r="X6648"/>
      <c r="Y6648"/>
      <c r="Z6648"/>
      <c r="AA6648"/>
      <c r="AB6648"/>
      <c r="AD6648">
        <v>838566</v>
      </c>
      <c r="AE6648" t="s">
        <v>48</v>
      </c>
      <c r="AF6648" t="s">
        <v>47</v>
      </c>
      <c r="AG6648" t="s">
        <v>50</v>
      </c>
      <c r="AH6648" s="9">
        <f t="shared" si="231"/>
        <v>0</v>
      </c>
      <c r="AJ6648"/>
      <c r="AK6648"/>
      <c r="AL6648"/>
      <c r="AM6648"/>
      <c r="AN6648"/>
    </row>
    <row r="6649" spans="1:40" s="7" customFormat="1" x14ac:dyDescent="0.25">
      <c r="A6649"/>
      <c r="B6649" t="s">
        <v>48</v>
      </c>
      <c r="C6649">
        <v>660394</v>
      </c>
      <c r="D6649" t="s">
        <v>26</v>
      </c>
      <c r="E6649" t="s">
        <v>53</v>
      </c>
      <c r="F6649" s="8">
        <v>233</v>
      </c>
      <c r="G6649" s="8">
        <v>190</v>
      </c>
      <c r="H6649">
        <v>249</v>
      </c>
      <c r="I6649">
        <v>272</v>
      </c>
      <c r="J6649">
        <v>153</v>
      </c>
      <c r="K6649" s="8">
        <v>215</v>
      </c>
      <c r="L6649">
        <v>228</v>
      </c>
      <c r="M6649">
        <v>288</v>
      </c>
      <c r="N6649" s="8"/>
      <c r="O6649"/>
      <c r="P6649"/>
      <c r="Q6649"/>
      <c r="R6649"/>
      <c r="S6649"/>
      <c r="T6649"/>
      <c r="U6649"/>
      <c r="V6649"/>
      <c r="X6649"/>
      <c r="Y6649"/>
      <c r="Z6649"/>
      <c r="AA6649"/>
      <c r="AB6649"/>
      <c r="AD6649">
        <v>838566</v>
      </c>
      <c r="AE6649" t="s">
        <v>48</v>
      </c>
      <c r="AF6649" t="s">
        <v>47</v>
      </c>
      <c r="AG6649" t="s">
        <v>10</v>
      </c>
      <c r="AH6649" s="9">
        <f t="shared" si="231"/>
        <v>2.2774655019706981E-4</v>
      </c>
      <c r="AJ6649"/>
      <c r="AK6649"/>
      <c r="AL6649"/>
      <c r="AM6649"/>
      <c r="AN6649"/>
    </row>
    <row r="6650" spans="1:40" s="7" customFormat="1" x14ac:dyDescent="0.25">
      <c r="A6650"/>
      <c r="B6650" t="s">
        <v>48</v>
      </c>
      <c r="C6650">
        <v>660396</v>
      </c>
      <c r="D6650" t="s">
        <v>47</v>
      </c>
      <c r="E6650" t="s">
        <v>50</v>
      </c>
      <c r="F6650" s="8">
        <v>106</v>
      </c>
      <c r="G6650" s="8"/>
      <c r="H6650" s="8"/>
      <c r="I6650" s="8"/>
      <c r="J6650" s="8"/>
      <c r="K6650" s="8"/>
      <c r="L6650" s="8"/>
      <c r="M6650" s="8"/>
      <c r="N6650" s="8"/>
      <c r="O6650"/>
      <c r="P6650"/>
      <c r="Q6650"/>
      <c r="R6650"/>
      <c r="S6650"/>
      <c r="T6650"/>
      <c r="U6650"/>
      <c r="V6650"/>
      <c r="X6650"/>
      <c r="Y6650"/>
      <c r="Z6650"/>
      <c r="AA6650"/>
      <c r="AB6650"/>
      <c r="AD6650">
        <v>838603</v>
      </c>
      <c r="AE6650" t="s">
        <v>48</v>
      </c>
      <c r="AF6650" t="s">
        <v>47</v>
      </c>
      <c r="AG6650" t="s">
        <v>10</v>
      </c>
      <c r="AH6650" s="9">
        <f t="shared" si="231"/>
        <v>1.6303259254428663E-6</v>
      </c>
      <c r="AJ6650"/>
      <c r="AK6650"/>
      <c r="AL6650"/>
      <c r="AM6650"/>
      <c r="AN6650"/>
    </row>
    <row r="6651" spans="1:40" s="7" customFormat="1" x14ac:dyDescent="0.25">
      <c r="A6651"/>
      <c r="B6651" t="s">
        <v>48</v>
      </c>
      <c r="C6651">
        <v>660396</v>
      </c>
      <c r="D6651" t="s">
        <v>47</v>
      </c>
      <c r="E6651" t="s">
        <v>10</v>
      </c>
      <c r="F6651" s="8">
        <v>419</v>
      </c>
      <c r="G6651" s="8">
        <v>303</v>
      </c>
      <c r="H6651" s="8">
        <v>265</v>
      </c>
      <c r="I6651" s="8"/>
      <c r="J6651" s="8"/>
      <c r="K6651" s="8">
        <v>152</v>
      </c>
      <c r="L6651" s="8">
        <v>423</v>
      </c>
      <c r="M6651" s="8">
        <v>61</v>
      </c>
      <c r="N6651" s="8"/>
      <c r="O6651"/>
      <c r="P6651"/>
      <c r="Q6651"/>
      <c r="R6651"/>
      <c r="S6651"/>
      <c r="T6651"/>
      <c r="U6651"/>
      <c r="V6651"/>
      <c r="X6651"/>
      <c r="Y6651"/>
      <c r="Z6651"/>
      <c r="AA6651"/>
      <c r="AB6651"/>
      <c r="AD6651">
        <v>838603</v>
      </c>
      <c r="AE6651" t="s">
        <v>48</v>
      </c>
      <c r="AF6651" t="s">
        <v>47</v>
      </c>
      <c r="AG6651" t="s">
        <v>53</v>
      </c>
      <c r="AH6651" s="9">
        <f t="shared" si="231"/>
        <v>5.8186215873698467E-3</v>
      </c>
      <c r="AJ6651"/>
      <c r="AK6651"/>
      <c r="AL6651"/>
      <c r="AM6651"/>
      <c r="AN6651"/>
    </row>
    <row r="6652" spans="1:40" s="7" customFormat="1" x14ac:dyDescent="0.25">
      <c r="A6652"/>
      <c r="B6652" t="s">
        <v>48</v>
      </c>
      <c r="C6652">
        <v>660396</v>
      </c>
      <c r="D6652" t="s">
        <v>26</v>
      </c>
      <c r="E6652" t="s">
        <v>10</v>
      </c>
      <c r="F6652" s="8">
        <v>42</v>
      </c>
      <c r="G6652" s="8">
        <v>14</v>
      </c>
      <c r="H6652" s="8"/>
      <c r="I6652" s="8"/>
      <c r="J6652" s="8"/>
      <c r="K6652" s="8"/>
      <c r="L6652" s="8"/>
      <c r="M6652" s="8"/>
      <c r="N6652" s="8"/>
      <c r="O6652"/>
      <c r="P6652"/>
      <c r="Q6652"/>
      <c r="R6652"/>
      <c r="S6652"/>
      <c r="T6652"/>
      <c r="U6652"/>
      <c r="V6652"/>
      <c r="X6652"/>
      <c r="Y6652"/>
      <c r="Z6652"/>
      <c r="AA6652"/>
      <c r="AB6652"/>
      <c r="AD6652">
        <v>838618</v>
      </c>
      <c r="AE6652" t="s">
        <v>48</v>
      </c>
      <c r="AF6652" t="s">
        <v>47</v>
      </c>
      <c r="AG6652" t="s">
        <v>10</v>
      </c>
      <c r="AH6652" s="9">
        <f t="shared" si="231"/>
        <v>3.5334819037149474E-5</v>
      </c>
      <c r="AJ6652"/>
      <c r="AK6652"/>
      <c r="AL6652"/>
      <c r="AM6652"/>
      <c r="AN6652"/>
    </row>
    <row r="6653" spans="1:40" s="7" customFormat="1" x14ac:dyDescent="0.25">
      <c r="A6653"/>
      <c r="B6653" t="s">
        <v>48</v>
      </c>
      <c r="C6653">
        <v>660403</v>
      </c>
      <c r="D6653" t="s">
        <v>47</v>
      </c>
      <c r="E6653" t="s">
        <v>13</v>
      </c>
      <c r="F6653">
        <v>824</v>
      </c>
      <c r="G6653" s="8">
        <v>492</v>
      </c>
      <c r="H6653" s="8">
        <v>853</v>
      </c>
      <c r="I6653">
        <v>636</v>
      </c>
      <c r="J6653" s="8">
        <v>871</v>
      </c>
      <c r="K6653" s="8">
        <v>101</v>
      </c>
      <c r="L6653">
        <v>26</v>
      </c>
      <c r="M6653"/>
      <c r="N6653" s="8"/>
      <c r="O6653"/>
      <c r="P6653"/>
      <c r="Q6653"/>
      <c r="R6653"/>
      <c r="S6653"/>
      <c r="T6653"/>
      <c r="U6653"/>
      <c r="V6653"/>
      <c r="X6653"/>
      <c r="Y6653"/>
      <c r="Z6653"/>
      <c r="AA6653"/>
      <c r="AB6653"/>
      <c r="AD6653">
        <v>838620</v>
      </c>
      <c r="AE6653" t="s">
        <v>48</v>
      </c>
      <c r="AF6653" t="s">
        <v>47</v>
      </c>
      <c r="AG6653" t="s">
        <v>10</v>
      </c>
      <c r="AH6653" s="9">
        <f t="shared" si="231"/>
        <v>2.7020156817390855E-4</v>
      </c>
      <c r="AJ6653"/>
      <c r="AK6653"/>
      <c r="AL6653"/>
      <c r="AM6653"/>
      <c r="AN6653"/>
    </row>
    <row r="6654" spans="1:40" s="7" customFormat="1" x14ac:dyDescent="0.25">
      <c r="A6654"/>
      <c r="B6654" t="s">
        <v>48</v>
      </c>
      <c r="C6654">
        <v>660403</v>
      </c>
      <c r="D6654" t="s">
        <v>47</v>
      </c>
      <c r="E6654" t="s">
        <v>10</v>
      </c>
      <c r="F6654" s="8"/>
      <c r="G6654" s="8"/>
      <c r="H6654" s="8">
        <v>515</v>
      </c>
      <c r="I6654" s="8"/>
      <c r="J6654" s="8">
        <v>257</v>
      </c>
      <c r="K6654" s="8">
        <v>200</v>
      </c>
      <c r="L6654" s="8">
        <v>714</v>
      </c>
      <c r="M6654" s="8">
        <v>162</v>
      </c>
      <c r="N6654" s="8"/>
      <c r="O6654"/>
      <c r="P6654"/>
      <c r="Q6654"/>
      <c r="R6654"/>
      <c r="S6654"/>
      <c r="T6654"/>
      <c r="U6654"/>
      <c r="V6654"/>
      <c r="X6654"/>
      <c r="Y6654"/>
      <c r="Z6654"/>
      <c r="AA6654"/>
      <c r="AB6654"/>
      <c r="AD6654">
        <v>838627</v>
      </c>
      <c r="AE6654" t="s">
        <v>48</v>
      </c>
      <c r="AF6654" t="s">
        <v>47</v>
      </c>
      <c r="AG6654" t="s">
        <v>13</v>
      </c>
      <c r="AH6654" s="9">
        <f t="shared" si="231"/>
        <v>7.7879368724197853E-5</v>
      </c>
      <c r="AJ6654"/>
      <c r="AK6654"/>
      <c r="AL6654"/>
      <c r="AM6654"/>
      <c r="AN6654"/>
    </row>
    <row r="6655" spans="1:40" s="7" customFormat="1" x14ac:dyDescent="0.25">
      <c r="A6655"/>
      <c r="B6655" t="s">
        <v>48</v>
      </c>
      <c r="C6655">
        <v>660403</v>
      </c>
      <c r="D6655" t="s">
        <v>47</v>
      </c>
      <c r="E6655" t="s">
        <v>53</v>
      </c>
      <c r="F6655" s="8">
        <v>297</v>
      </c>
      <c r="G6655" s="8"/>
      <c r="H6655" s="8"/>
      <c r="I6655" s="8">
        <v>445</v>
      </c>
      <c r="J6655" s="8">
        <v>152</v>
      </c>
      <c r="K6655" s="8">
        <v>1315</v>
      </c>
      <c r="L6655" s="8">
        <v>362</v>
      </c>
      <c r="M6655" s="8">
        <v>602</v>
      </c>
      <c r="N6655" s="8"/>
      <c r="O6655"/>
      <c r="P6655"/>
      <c r="Q6655"/>
      <c r="R6655"/>
      <c r="S6655"/>
      <c r="T6655"/>
      <c r="U6655"/>
      <c r="V6655"/>
      <c r="X6655"/>
      <c r="Y6655"/>
      <c r="Z6655"/>
      <c r="AA6655"/>
      <c r="AB6655"/>
      <c r="AD6655">
        <v>838635</v>
      </c>
      <c r="AE6655" t="s">
        <v>48</v>
      </c>
      <c r="AF6655" t="s">
        <v>47</v>
      </c>
      <c r="AG6655" t="s">
        <v>13</v>
      </c>
      <c r="AH6655" s="9">
        <f t="shared" si="231"/>
        <v>1.2538026028647455E-4</v>
      </c>
      <c r="AJ6655"/>
      <c r="AK6655"/>
      <c r="AL6655"/>
      <c r="AM6655"/>
      <c r="AN6655"/>
    </row>
    <row r="6656" spans="1:40" s="7" customFormat="1" x14ac:dyDescent="0.25">
      <c r="A6656"/>
      <c r="B6656" t="s">
        <v>48</v>
      </c>
      <c r="C6656">
        <v>660403</v>
      </c>
      <c r="D6656" t="s">
        <v>26</v>
      </c>
      <c r="E6656" t="s">
        <v>13</v>
      </c>
      <c r="F6656">
        <v>18</v>
      </c>
      <c r="G6656" s="8"/>
      <c r="H6656" s="8"/>
      <c r="I6656" s="8"/>
      <c r="J6656" s="8"/>
      <c r="K6656" s="8"/>
      <c r="L6656"/>
      <c r="M6656"/>
      <c r="N6656" s="8"/>
      <c r="O6656"/>
      <c r="P6656"/>
      <c r="Q6656"/>
      <c r="R6656"/>
      <c r="S6656"/>
      <c r="T6656"/>
      <c r="U6656"/>
      <c r="V6656"/>
      <c r="X6656"/>
      <c r="Y6656"/>
      <c r="Z6656"/>
      <c r="AA6656"/>
      <c r="AB6656"/>
      <c r="AD6656">
        <v>838646</v>
      </c>
      <c r="AE6656" t="s">
        <v>48</v>
      </c>
      <c r="AF6656" t="s">
        <v>47</v>
      </c>
      <c r="AG6656" t="s">
        <v>50</v>
      </c>
      <c r="AH6656" s="9">
        <f t="shared" si="231"/>
        <v>0</v>
      </c>
      <c r="AJ6656"/>
      <c r="AK6656"/>
      <c r="AL6656"/>
      <c r="AM6656"/>
      <c r="AN6656"/>
    </row>
    <row r="6657" spans="1:40" s="7" customFormat="1" x14ac:dyDescent="0.25">
      <c r="A6657"/>
      <c r="B6657" t="s">
        <v>48</v>
      </c>
      <c r="C6657">
        <v>660403</v>
      </c>
      <c r="D6657" t="s">
        <v>26</v>
      </c>
      <c r="E6657" t="s">
        <v>10</v>
      </c>
      <c r="F6657"/>
      <c r="G6657" s="8"/>
      <c r="H6657">
        <v>87</v>
      </c>
      <c r="I6657"/>
      <c r="J6657"/>
      <c r="K6657"/>
      <c r="L6657"/>
      <c r="M6657">
        <v>42</v>
      </c>
      <c r="N6657" s="8"/>
      <c r="O6657"/>
      <c r="P6657"/>
      <c r="Q6657"/>
      <c r="R6657"/>
      <c r="S6657"/>
      <c r="T6657"/>
      <c r="U6657"/>
      <c r="V6657"/>
      <c r="X6657"/>
      <c r="Y6657"/>
      <c r="Z6657"/>
      <c r="AA6657"/>
      <c r="AB6657"/>
      <c r="AD6657">
        <v>838646</v>
      </c>
      <c r="AE6657" t="s">
        <v>48</v>
      </c>
      <c r="AF6657" t="s">
        <v>47</v>
      </c>
      <c r="AG6657" t="s">
        <v>10</v>
      </c>
      <c r="AH6657" s="9">
        <f t="shared" si="231"/>
        <v>3.167490369431855E-5</v>
      </c>
      <c r="AJ6657"/>
      <c r="AK6657"/>
      <c r="AL6657"/>
      <c r="AM6657"/>
      <c r="AN6657"/>
    </row>
    <row r="6658" spans="1:40" s="7" customFormat="1" x14ac:dyDescent="0.25">
      <c r="A6658"/>
      <c r="B6658" t="s">
        <v>48</v>
      </c>
      <c r="C6658">
        <v>660428</v>
      </c>
      <c r="D6658" t="s">
        <v>47</v>
      </c>
      <c r="E6658" t="s">
        <v>50</v>
      </c>
      <c r="F6658" s="8"/>
      <c r="G6658"/>
      <c r="H6658" s="8"/>
      <c r="I6658"/>
      <c r="J6658"/>
      <c r="K6658">
        <v>-352</v>
      </c>
      <c r="L6658"/>
      <c r="M6658">
        <v>-13</v>
      </c>
      <c r="N6658" s="8"/>
      <c r="O6658"/>
      <c r="P6658"/>
      <c r="Q6658"/>
      <c r="R6658"/>
      <c r="S6658"/>
      <c r="T6658"/>
      <c r="U6658"/>
      <c r="V6658"/>
      <c r="X6658"/>
      <c r="Y6658"/>
      <c r="Z6658"/>
      <c r="AA6658"/>
      <c r="AB6658"/>
      <c r="AD6658">
        <v>838681</v>
      </c>
      <c r="AE6658" t="s">
        <v>48</v>
      </c>
      <c r="AF6658" t="s">
        <v>47</v>
      </c>
      <c r="AG6658" t="s">
        <v>10</v>
      </c>
      <c r="AH6658" s="9">
        <f t="shared" si="231"/>
        <v>1.1447217033645268E-3</v>
      </c>
      <c r="AJ6658"/>
      <c r="AK6658"/>
      <c r="AL6658"/>
      <c r="AM6658"/>
      <c r="AN6658"/>
    </row>
    <row r="6659" spans="1:40" s="7" customFormat="1" x14ac:dyDescent="0.25">
      <c r="A6659"/>
      <c r="B6659" t="s">
        <v>48</v>
      </c>
      <c r="C6659">
        <v>660428</v>
      </c>
      <c r="D6659" t="s">
        <v>47</v>
      </c>
      <c r="E6659" t="s">
        <v>10</v>
      </c>
      <c r="F6659" s="8">
        <v>1226</v>
      </c>
      <c r="G6659" s="8">
        <v>1012</v>
      </c>
      <c r="H6659" s="10">
        <v>1454</v>
      </c>
      <c r="I6659" s="10">
        <v>1458</v>
      </c>
      <c r="J6659" s="8">
        <v>1546</v>
      </c>
      <c r="K6659" s="10">
        <v>1673</v>
      </c>
      <c r="L6659" s="10">
        <v>1947</v>
      </c>
      <c r="M6659">
        <v>850</v>
      </c>
      <c r="N6659" s="8"/>
      <c r="O6659"/>
      <c r="P6659"/>
      <c r="Q6659"/>
      <c r="R6659"/>
      <c r="S6659"/>
      <c r="T6659"/>
      <c r="U6659"/>
      <c r="V6659"/>
      <c r="X6659"/>
      <c r="Y6659"/>
      <c r="Z6659"/>
      <c r="AA6659"/>
      <c r="AB6659"/>
      <c r="AD6659">
        <v>838731</v>
      </c>
      <c r="AE6659" t="s">
        <v>48</v>
      </c>
      <c r="AF6659" t="s">
        <v>47</v>
      </c>
      <c r="AG6659" t="s">
        <v>13</v>
      </c>
      <c r="AH6659" s="9">
        <f t="shared" si="231"/>
        <v>2.780090940272784E-5</v>
      </c>
      <c r="AJ6659"/>
      <c r="AK6659"/>
      <c r="AL6659"/>
      <c r="AM6659"/>
      <c r="AN6659"/>
    </row>
    <row r="6660" spans="1:40" s="7" customFormat="1" x14ac:dyDescent="0.25">
      <c r="A6660"/>
      <c r="B6660" t="s">
        <v>48</v>
      </c>
      <c r="C6660">
        <v>660428</v>
      </c>
      <c r="D6660" t="s">
        <v>26</v>
      </c>
      <c r="E6660" t="s">
        <v>10</v>
      </c>
      <c r="F6660" s="8">
        <v>1022</v>
      </c>
      <c r="G6660" s="8">
        <v>1298</v>
      </c>
      <c r="H6660" s="8">
        <v>392</v>
      </c>
      <c r="I6660" s="8">
        <v>956</v>
      </c>
      <c r="J6660" s="8">
        <v>614</v>
      </c>
      <c r="K6660" s="8">
        <v>457</v>
      </c>
      <c r="L6660" s="8">
        <v>523</v>
      </c>
      <c r="M6660" s="8">
        <v>696</v>
      </c>
      <c r="N6660" s="8"/>
      <c r="O6660"/>
      <c r="P6660"/>
      <c r="Q6660"/>
      <c r="R6660"/>
      <c r="S6660"/>
      <c r="T6660"/>
      <c r="U6660"/>
      <c r="V6660"/>
      <c r="X6660"/>
      <c r="Y6660"/>
      <c r="Z6660"/>
      <c r="AA6660"/>
      <c r="AB6660"/>
      <c r="AD6660">
        <v>838765</v>
      </c>
      <c r="AE6660" t="s">
        <v>48</v>
      </c>
      <c r="AF6660" t="s">
        <v>47</v>
      </c>
      <c r="AG6660" t="s">
        <v>50</v>
      </c>
      <c r="AH6660" s="9">
        <f t="shared" ref="AH6660:AH6723" si="232">(SUMIFS($F:$F,$C:$C,AD6660,$B:$B,AE6660,$D:$D,AF6660,$E:$E,AG6660)+SUMIFS($G:$G,$C:$C,AD6660,$B:$B,AE6660,$D:$D,AF6660,$E:$E,AG6660)+SUMIFS($H:$H,$C:$C,AD6660,$B:$B,AE6660,$D:$D,AF6660,$E:$E,AG6660)+SUMIFS($I:$I,$C:$C,AD6660,$B:$B,AE6660,$D:$D,AF6660,$E:$E,AG6660))/SUMIFS($U$9:$U$182,$R$9:$R$182,AE6660,$Q$9:$Q$182,AF6660,$S$9:$S$182,AG6660)</f>
        <v>1.6433378016682773E-3</v>
      </c>
      <c r="AJ6660"/>
      <c r="AK6660"/>
      <c r="AL6660"/>
      <c r="AM6660"/>
      <c r="AN6660"/>
    </row>
    <row r="6661" spans="1:40" s="7" customFormat="1" x14ac:dyDescent="0.25">
      <c r="A6661"/>
      <c r="B6661" t="s">
        <v>48</v>
      </c>
      <c r="C6661">
        <v>660429</v>
      </c>
      <c r="D6661" t="s">
        <v>47</v>
      </c>
      <c r="E6661" t="s">
        <v>10</v>
      </c>
      <c r="F6661" s="8"/>
      <c r="G6661" s="8">
        <v>3411</v>
      </c>
      <c r="H6661" s="8">
        <v>1312</v>
      </c>
      <c r="I6661">
        <v>133</v>
      </c>
      <c r="J6661">
        <v>463</v>
      </c>
      <c r="K6661">
        <v>774</v>
      </c>
      <c r="L6661" s="8"/>
      <c r="M6661" s="8"/>
      <c r="N6661" s="8"/>
      <c r="O6661"/>
      <c r="P6661"/>
      <c r="Q6661"/>
      <c r="R6661"/>
      <c r="S6661"/>
      <c r="T6661"/>
      <c r="U6661"/>
      <c r="V6661"/>
      <c r="X6661"/>
      <c r="Y6661"/>
      <c r="Z6661"/>
      <c r="AA6661"/>
      <c r="AB6661"/>
      <c r="AD6661">
        <v>838765</v>
      </c>
      <c r="AE6661" t="s">
        <v>48</v>
      </c>
      <c r="AF6661" t="s">
        <v>47</v>
      </c>
      <c r="AG6661" t="s">
        <v>10</v>
      </c>
      <c r="AH6661" s="9">
        <f t="shared" si="232"/>
        <v>1.2986710514670604E-3</v>
      </c>
      <c r="AJ6661"/>
      <c r="AK6661"/>
      <c r="AL6661"/>
      <c r="AM6661"/>
      <c r="AN6661"/>
    </row>
    <row r="6662" spans="1:40" s="7" customFormat="1" x14ac:dyDescent="0.25">
      <c r="A6662"/>
      <c r="B6662" t="s">
        <v>48</v>
      </c>
      <c r="C6662">
        <v>660429</v>
      </c>
      <c r="D6662" t="s">
        <v>26</v>
      </c>
      <c r="E6662" t="s">
        <v>10</v>
      </c>
      <c r="F6662"/>
      <c r="G6662" s="8">
        <v>28</v>
      </c>
      <c r="H6662" s="8"/>
      <c r="I6662">
        <v>22</v>
      </c>
      <c r="J6662" s="8"/>
      <c r="K6662" s="8"/>
      <c r="L6662"/>
      <c r="M6662">
        <v>210</v>
      </c>
      <c r="N6662" s="8"/>
      <c r="O6662"/>
      <c r="P6662"/>
      <c r="Q6662"/>
      <c r="R6662"/>
      <c r="S6662"/>
      <c r="T6662"/>
      <c r="U6662"/>
      <c r="V6662"/>
      <c r="X6662"/>
      <c r="Y6662"/>
      <c r="Z6662"/>
      <c r="AA6662"/>
      <c r="AB6662"/>
      <c r="AD6662">
        <v>838765</v>
      </c>
      <c r="AE6662" t="s">
        <v>48</v>
      </c>
      <c r="AF6662" t="s">
        <v>47</v>
      </c>
      <c r="AG6662" t="s">
        <v>53</v>
      </c>
      <c r="AH6662" s="9">
        <f t="shared" si="232"/>
        <v>3.8966660125596539E-5</v>
      </c>
      <c r="AJ6662"/>
      <c r="AK6662"/>
      <c r="AL6662"/>
      <c r="AM6662"/>
      <c r="AN6662"/>
    </row>
    <row r="6663" spans="1:40" s="7" customFormat="1" x14ac:dyDescent="0.25">
      <c r="A6663"/>
      <c r="B6663" t="s">
        <v>48</v>
      </c>
      <c r="C6663">
        <v>660432</v>
      </c>
      <c r="D6663" t="s">
        <v>47</v>
      </c>
      <c r="E6663" t="s">
        <v>10</v>
      </c>
      <c r="F6663"/>
      <c r="G6663" s="8"/>
      <c r="H6663" s="8">
        <v>30</v>
      </c>
      <c r="I6663" s="8">
        <v>75</v>
      </c>
      <c r="J6663" s="8"/>
      <c r="K6663" s="8">
        <v>74</v>
      </c>
      <c r="L6663" s="8"/>
      <c r="M6663" s="8"/>
      <c r="N6663" s="8"/>
      <c r="O6663"/>
      <c r="P6663"/>
      <c r="Q6663"/>
      <c r="R6663"/>
      <c r="S6663"/>
      <c r="T6663"/>
      <c r="U6663"/>
      <c r="V6663"/>
      <c r="X6663"/>
      <c r="Y6663"/>
      <c r="Z6663"/>
      <c r="AA6663"/>
      <c r="AB6663"/>
      <c r="AD6663">
        <v>838769</v>
      </c>
      <c r="AE6663" t="s">
        <v>48</v>
      </c>
      <c r="AF6663" t="s">
        <v>47</v>
      </c>
      <c r="AG6663" t="s">
        <v>10</v>
      </c>
      <c r="AH6663" s="9">
        <f t="shared" si="232"/>
        <v>9.7154116373329998E-5</v>
      </c>
      <c r="AJ6663"/>
      <c r="AK6663"/>
      <c r="AL6663"/>
      <c r="AM6663"/>
      <c r="AN6663"/>
    </row>
    <row r="6664" spans="1:40" s="7" customFormat="1" x14ac:dyDescent="0.25">
      <c r="A6664"/>
      <c r="B6664" t="s">
        <v>48</v>
      </c>
      <c r="C6664">
        <v>660432</v>
      </c>
      <c r="D6664" t="s">
        <v>26</v>
      </c>
      <c r="E6664" t="s">
        <v>10</v>
      </c>
      <c r="F6664" s="8">
        <v>842</v>
      </c>
      <c r="G6664" s="8">
        <v>315</v>
      </c>
      <c r="H6664" s="8">
        <v>1050</v>
      </c>
      <c r="I6664" s="8">
        <v>1140</v>
      </c>
      <c r="J6664" s="8">
        <v>788</v>
      </c>
      <c r="K6664" s="8">
        <v>1915</v>
      </c>
      <c r="L6664" s="8">
        <v>309</v>
      </c>
      <c r="M6664" s="8">
        <v>1172</v>
      </c>
      <c r="N6664" s="8"/>
      <c r="O6664"/>
      <c r="P6664"/>
      <c r="Q6664"/>
      <c r="R6664"/>
      <c r="S6664"/>
      <c r="T6664"/>
      <c r="U6664"/>
      <c r="V6664"/>
      <c r="X6664"/>
      <c r="Y6664"/>
      <c r="Z6664"/>
      <c r="AA6664"/>
      <c r="AB6664"/>
      <c r="AD6664">
        <v>838780</v>
      </c>
      <c r="AE6664" t="s">
        <v>48</v>
      </c>
      <c r="AF6664" t="s">
        <v>47</v>
      </c>
      <c r="AG6664" t="s">
        <v>50</v>
      </c>
      <c r="AH6664" s="9">
        <f t="shared" si="232"/>
        <v>4.453489977420806E-5</v>
      </c>
      <c r="AJ6664"/>
      <c r="AK6664"/>
      <c r="AL6664"/>
      <c r="AM6664"/>
      <c r="AN6664"/>
    </row>
    <row r="6665" spans="1:40" s="7" customFormat="1" x14ac:dyDescent="0.25">
      <c r="A6665"/>
      <c r="B6665" t="s">
        <v>48</v>
      </c>
      <c r="C6665">
        <v>660437</v>
      </c>
      <c r="D6665" t="s">
        <v>47</v>
      </c>
      <c r="E6665" t="s">
        <v>13</v>
      </c>
      <c r="F6665"/>
      <c r="G6665" s="8">
        <v>483</v>
      </c>
      <c r="H6665" s="8"/>
      <c r="I6665" s="8">
        <v>205</v>
      </c>
      <c r="J6665" s="8">
        <v>858</v>
      </c>
      <c r="K6665" s="8"/>
      <c r="L6665"/>
      <c r="M6665"/>
      <c r="N6665" s="8"/>
      <c r="O6665"/>
      <c r="P6665"/>
      <c r="Q6665"/>
      <c r="R6665"/>
      <c r="S6665"/>
      <c r="T6665"/>
      <c r="U6665"/>
      <c r="V6665"/>
      <c r="X6665"/>
      <c r="Y6665"/>
      <c r="Z6665"/>
      <c r="AA6665"/>
      <c r="AB6665"/>
      <c r="AD6665">
        <v>838780</v>
      </c>
      <c r="AE6665" t="s">
        <v>48</v>
      </c>
      <c r="AF6665" t="s">
        <v>47</v>
      </c>
      <c r="AG6665" t="s">
        <v>10</v>
      </c>
      <c r="AH6665" s="9">
        <f t="shared" si="232"/>
        <v>2.8813515335378005E-5</v>
      </c>
      <c r="AJ6665"/>
      <c r="AK6665"/>
      <c r="AL6665"/>
      <c r="AM6665"/>
      <c r="AN6665"/>
    </row>
    <row r="6666" spans="1:40" s="7" customFormat="1" x14ac:dyDescent="0.25">
      <c r="A6666"/>
      <c r="B6666" t="s">
        <v>48</v>
      </c>
      <c r="C6666">
        <v>660437</v>
      </c>
      <c r="D6666" t="s">
        <v>26</v>
      </c>
      <c r="E6666" t="s">
        <v>13</v>
      </c>
      <c r="F6666" s="8"/>
      <c r="G6666" s="8"/>
      <c r="H6666" s="8"/>
      <c r="I6666" s="8"/>
      <c r="J6666" s="8"/>
      <c r="K6666" s="8"/>
      <c r="L6666" s="8"/>
      <c r="M6666" s="8">
        <v>799</v>
      </c>
      <c r="N6666" s="8"/>
      <c r="O6666"/>
      <c r="P6666"/>
      <c r="Q6666"/>
      <c r="R6666"/>
      <c r="S6666"/>
      <c r="T6666"/>
      <c r="U6666"/>
      <c r="V6666"/>
      <c r="X6666"/>
      <c r="Y6666"/>
      <c r="Z6666"/>
      <c r="AA6666"/>
      <c r="AB6666"/>
      <c r="AD6666">
        <v>838838</v>
      </c>
      <c r="AE6666" t="s">
        <v>48</v>
      </c>
      <c r="AF6666" t="s">
        <v>47</v>
      </c>
      <c r="AG6666" t="s">
        <v>53</v>
      </c>
      <c r="AH6666" s="9">
        <f t="shared" si="232"/>
        <v>7.8972431187875655E-4</v>
      </c>
      <c r="AJ6666"/>
      <c r="AK6666"/>
      <c r="AL6666"/>
      <c r="AM6666"/>
      <c r="AN6666"/>
    </row>
    <row r="6667" spans="1:40" s="7" customFormat="1" x14ac:dyDescent="0.25">
      <c r="A6667"/>
      <c r="B6667" t="s">
        <v>48</v>
      </c>
      <c r="C6667">
        <v>660438</v>
      </c>
      <c r="D6667" t="s">
        <v>47</v>
      </c>
      <c r="E6667" t="s">
        <v>10</v>
      </c>
      <c r="F6667" s="8"/>
      <c r="G6667" s="8"/>
      <c r="H6667" s="8"/>
      <c r="I6667" s="8"/>
      <c r="J6667" s="8">
        <v>18</v>
      </c>
      <c r="K6667" s="8">
        <v>132</v>
      </c>
      <c r="L6667" s="8"/>
      <c r="M6667" s="8"/>
      <c r="N6667" s="8"/>
      <c r="O6667"/>
      <c r="P6667"/>
      <c r="Q6667"/>
      <c r="R6667"/>
      <c r="S6667"/>
      <c r="T6667"/>
      <c r="U6667"/>
      <c r="V6667"/>
      <c r="X6667"/>
      <c r="Y6667"/>
      <c r="Z6667"/>
      <c r="AA6667"/>
      <c r="AB6667"/>
      <c r="AD6667">
        <v>839025</v>
      </c>
      <c r="AE6667" t="s">
        <v>48</v>
      </c>
      <c r="AF6667" t="s">
        <v>47</v>
      </c>
      <c r="AG6667" t="s">
        <v>13</v>
      </c>
      <c r="AH6667" s="9">
        <f t="shared" si="232"/>
        <v>0</v>
      </c>
      <c r="AJ6667"/>
      <c r="AK6667"/>
      <c r="AL6667"/>
      <c r="AM6667"/>
      <c r="AN6667"/>
    </row>
    <row r="6668" spans="1:40" s="7" customFormat="1" x14ac:dyDescent="0.25">
      <c r="A6668"/>
      <c r="B6668" t="s">
        <v>48</v>
      </c>
      <c r="C6668">
        <v>660440</v>
      </c>
      <c r="D6668" t="s">
        <v>47</v>
      </c>
      <c r="E6668" t="s">
        <v>13</v>
      </c>
      <c r="F6668" s="8"/>
      <c r="G6668" s="8"/>
      <c r="H6668" s="8"/>
      <c r="I6668" s="8">
        <v>123</v>
      </c>
      <c r="J6668" s="8"/>
      <c r="K6668" s="8"/>
      <c r="L6668" s="8"/>
      <c r="M6668" s="8"/>
      <c r="N6668" s="8"/>
      <c r="O6668"/>
      <c r="P6668"/>
      <c r="Q6668"/>
      <c r="R6668"/>
      <c r="S6668"/>
      <c r="T6668"/>
      <c r="U6668"/>
      <c r="V6668"/>
      <c r="X6668"/>
      <c r="Y6668"/>
      <c r="Z6668"/>
      <c r="AA6668"/>
      <c r="AB6668"/>
      <c r="AD6668">
        <v>839025</v>
      </c>
      <c r="AE6668" t="s">
        <v>48</v>
      </c>
      <c r="AF6668" t="s">
        <v>47</v>
      </c>
      <c r="AG6668" t="s">
        <v>10</v>
      </c>
      <c r="AH6668" s="9">
        <f t="shared" si="232"/>
        <v>7.2433051830390202E-5</v>
      </c>
      <c r="AJ6668"/>
      <c r="AK6668"/>
      <c r="AL6668"/>
      <c r="AM6668"/>
      <c r="AN6668"/>
    </row>
    <row r="6669" spans="1:40" s="7" customFormat="1" x14ac:dyDescent="0.25">
      <c r="A6669"/>
      <c r="B6669" t="s">
        <v>48</v>
      </c>
      <c r="C6669">
        <v>660440</v>
      </c>
      <c r="D6669" t="s">
        <v>47</v>
      </c>
      <c r="E6669" t="s">
        <v>10</v>
      </c>
      <c r="F6669" s="8">
        <v>1003</v>
      </c>
      <c r="G6669">
        <v>673</v>
      </c>
      <c r="H6669">
        <v>627</v>
      </c>
      <c r="I6669" s="8">
        <v>2274</v>
      </c>
      <c r="J6669" s="8">
        <v>1654</v>
      </c>
      <c r="K6669">
        <v>547</v>
      </c>
      <c r="L6669" s="8">
        <v>2904</v>
      </c>
      <c r="M6669" s="8">
        <v>522</v>
      </c>
      <c r="N6669" s="8"/>
      <c r="O6669"/>
      <c r="P6669"/>
      <c r="Q6669"/>
      <c r="R6669"/>
      <c r="S6669"/>
      <c r="T6669"/>
      <c r="U6669"/>
      <c r="V6669"/>
      <c r="X6669"/>
      <c r="Y6669"/>
      <c r="Z6669"/>
      <c r="AA6669"/>
      <c r="AB6669"/>
      <c r="AD6669">
        <v>839055</v>
      </c>
      <c r="AE6669" t="s">
        <v>48</v>
      </c>
      <c r="AF6669" t="s">
        <v>47</v>
      </c>
      <c r="AG6669" t="s">
        <v>10</v>
      </c>
      <c r="AH6669" s="9">
        <f t="shared" si="232"/>
        <v>2.1749878723714323E-4</v>
      </c>
      <c r="AJ6669"/>
      <c r="AK6669"/>
      <c r="AL6669"/>
      <c r="AM6669"/>
      <c r="AN6669"/>
    </row>
    <row r="6670" spans="1:40" s="7" customFormat="1" x14ac:dyDescent="0.25">
      <c r="A6670"/>
      <c r="B6670" t="s">
        <v>48</v>
      </c>
      <c r="C6670">
        <v>660440</v>
      </c>
      <c r="D6670" t="s">
        <v>26</v>
      </c>
      <c r="E6670" t="s">
        <v>13</v>
      </c>
      <c r="F6670" s="8"/>
      <c r="G6670" s="8"/>
      <c r="H6670" s="8"/>
      <c r="I6670">
        <v>49</v>
      </c>
      <c r="J6670"/>
      <c r="K6670"/>
      <c r="L6670" s="8"/>
      <c r="M6670" s="8"/>
      <c r="N6670" s="8"/>
      <c r="O6670"/>
      <c r="P6670"/>
      <c r="Q6670"/>
      <c r="R6670"/>
      <c r="S6670"/>
      <c r="T6670"/>
      <c r="U6670"/>
      <c r="V6670"/>
      <c r="X6670"/>
      <c r="Y6670"/>
      <c r="Z6670"/>
      <c r="AA6670"/>
      <c r="AB6670"/>
      <c r="AD6670">
        <v>839055</v>
      </c>
      <c r="AE6670" t="s">
        <v>48</v>
      </c>
      <c r="AF6670" t="s">
        <v>47</v>
      </c>
      <c r="AG6670" t="s">
        <v>53</v>
      </c>
      <c r="AH6670" s="9">
        <f t="shared" si="232"/>
        <v>0</v>
      </c>
      <c r="AJ6670"/>
      <c r="AK6670"/>
      <c r="AL6670"/>
      <c r="AM6670"/>
      <c r="AN6670"/>
    </row>
    <row r="6671" spans="1:40" s="7" customFormat="1" x14ac:dyDescent="0.25">
      <c r="A6671"/>
      <c r="B6671" t="s">
        <v>48</v>
      </c>
      <c r="C6671">
        <v>660440</v>
      </c>
      <c r="D6671" t="s">
        <v>26</v>
      </c>
      <c r="E6671" t="s">
        <v>10</v>
      </c>
      <c r="F6671" s="8"/>
      <c r="G6671" s="8"/>
      <c r="H6671" s="8"/>
      <c r="I6671"/>
      <c r="J6671" s="8"/>
      <c r="K6671" s="8"/>
      <c r="L6671">
        <v>65</v>
      </c>
      <c r="M6671"/>
      <c r="N6671" s="8"/>
      <c r="O6671"/>
      <c r="P6671"/>
      <c r="Q6671"/>
      <c r="R6671"/>
      <c r="S6671"/>
      <c r="T6671"/>
      <c r="U6671"/>
      <c r="V6671"/>
      <c r="X6671"/>
      <c r="Y6671"/>
      <c r="Z6671"/>
      <c r="AA6671"/>
      <c r="AB6671"/>
      <c r="AD6671">
        <v>839123</v>
      </c>
      <c r="AE6671" t="s">
        <v>48</v>
      </c>
      <c r="AF6671" t="s">
        <v>47</v>
      </c>
      <c r="AG6671" t="s">
        <v>13</v>
      </c>
      <c r="AH6671" s="9">
        <f t="shared" si="232"/>
        <v>4.2529868026689608E-5</v>
      </c>
      <c r="AJ6671"/>
      <c r="AK6671"/>
      <c r="AL6671"/>
      <c r="AM6671"/>
      <c r="AN6671"/>
    </row>
    <row r="6672" spans="1:40" s="7" customFormat="1" x14ac:dyDescent="0.25">
      <c r="A6672"/>
      <c r="B6672" t="s">
        <v>48</v>
      </c>
      <c r="C6672">
        <v>660454</v>
      </c>
      <c r="D6672" t="s">
        <v>47</v>
      </c>
      <c r="E6672" t="s">
        <v>10</v>
      </c>
      <c r="F6672" s="8">
        <v>161</v>
      </c>
      <c r="G6672" s="8"/>
      <c r="H6672" s="8"/>
      <c r="I6672" s="8">
        <v>743</v>
      </c>
      <c r="J6672">
        <v>270</v>
      </c>
      <c r="K6672" s="8"/>
      <c r="L6672" s="8"/>
      <c r="M6672" s="8">
        <v>3</v>
      </c>
      <c r="N6672" s="8"/>
      <c r="O6672"/>
      <c r="P6672"/>
      <c r="Q6672"/>
      <c r="R6672"/>
      <c r="S6672"/>
      <c r="T6672"/>
      <c r="U6672"/>
      <c r="V6672"/>
      <c r="X6672"/>
      <c r="Y6672"/>
      <c r="Z6672"/>
      <c r="AA6672"/>
      <c r="AB6672"/>
      <c r="AD6672">
        <v>839263</v>
      </c>
      <c r="AE6672" t="s">
        <v>48</v>
      </c>
      <c r="AF6672" t="s">
        <v>47</v>
      </c>
      <c r="AG6672" t="s">
        <v>13</v>
      </c>
      <c r="AH6672" s="9">
        <f t="shared" si="232"/>
        <v>2.1706802772063658E-4</v>
      </c>
      <c r="AJ6672"/>
      <c r="AK6672"/>
      <c r="AL6672"/>
      <c r="AM6672"/>
      <c r="AN6672"/>
    </row>
    <row r="6673" spans="1:40" s="7" customFormat="1" x14ac:dyDescent="0.25">
      <c r="A6673"/>
      <c r="B6673" t="s">
        <v>48</v>
      </c>
      <c r="C6673">
        <v>660454</v>
      </c>
      <c r="D6673" t="s">
        <v>26</v>
      </c>
      <c r="E6673" t="s">
        <v>10</v>
      </c>
      <c r="F6673" s="8"/>
      <c r="G6673" s="8"/>
      <c r="H6673" s="8"/>
      <c r="I6673" s="8">
        <v>330</v>
      </c>
      <c r="J6673" s="8"/>
      <c r="K6673"/>
      <c r="L6673"/>
      <c r="M6673"/>
      <c r="N6673" s="8"/>
      <c r="O6673"/>
      <c r="P6673"/>
      <c r="Q6673"/>
      <c r="R6673"/>
      <c r="S6673"/>
      <c r="T6673"/>
      <c r="U6673"/>
      <c r="V6673"/>
      <c r="X6673"/>
      <c r="Y6673"/>
      <c r="Z6673"/>
      <c r="AA6673"/>
      <c r="AB6673"/>
      <c r="AD6673">
        <v>839285</v>
      </c>
      <c r="AE6673" t="s">
        <v>48</v>
      </c>
      <c r="AF6673" t="s">
        <v>47</v>
      </c>
      <c r="AG6673" t="s">
        <v>10</v>
      </c>
      <c r="AH6673" s="9">
        <f t="shared" si="232"/>
        <v>8.6507089921458223E-6</v>
      </c>
      <c r="AJ6673"/>
      <c r="AK6673"/>
      <c r="AL6673"/>
      <c r="AM6673"/>
      <c r="AN6673"/>
    </row>
    <row r="6674" spans="1:40" s="7" customFormat="1" x14ac:dyDescent="0.25">
      <c r="A6674"/>
      <c r="B6674" t="s">
        <v>48</v>
      </c>
      <c r="C6674">
        <v>660482</v>
      </c>
      <c r="D6674" t="s">
        <v>47</v>
      </c>
      <c r="E6674" t="s">
        <v>10</v>
      </c>
      <c r="F6674">
        <v>161</v>
      </c>
      <c r="G6674"/>
      <c r="H6674"/>
      <c r="I6674"/>
      <c r="J6674"/>
      <c r="K6674" s="8"/>
      <c r="L6674" s="8"/>
      <c r="M6674" s="8"/>
      <c r="N6674" s="8"/>
      <c r="O6674"/>
      <c r="P6674"/>
      <c r="Q6674"/>
      <c r="R6674"/>
      <c r="S6674"/>
      <c r="T6674"/>
      <c r="U6674"/>
      <c r="V6674"/>
      <c r="X6674"/>
      <c r="Y6674"/>
      <c r="Z6674"/>
      <c r="AA6674"/>
      <c r="AB6674"/>
      <c r="AD6674">
        <v>839302</v>
      </c>
      <c r="AE6674" t="s">
        <v>48</v>
      </c>
      <c r="AF6674" t="s">
        <v>47</v>
      </c>
      <c r="AG6674" t="s">
        <v>10</v>
      </c>
      <c r="AH6674" s="9">
        <f t="shared" si="232"/>
        <v>6.8739864529897179E-4</v>
      </c>
      <c r="AJ6674"/>
      <c r="AK6674"/>
      <c r="AL6674"/>
      <c r="AM6674"/>
      <c r="AN6674"/>
    </row>
    <row r="6675" spans="1:40" s="7" customFormat="1" x14ac:dyDescent="0.25">
      <c r="A6675"/>
      <c r="B6675" t="s">
        <v>48</v>
      </c>
      <c r="C6675">
        <v>660490</v>
      </c>
      <c r="D6675" t="s">
        <v>47</v>
      </c>
      <c r="E6675" t="s">
        <v>10</v>
      </c>
      <c r="F6675" s="8"/>
      <c r="G6675" s="8">
        <v>96</v>
      </c>
      <c r="H6675" s="8"/>
      <c r="I6675" s="8"/>
      <c r="J6675" s="8">
        <v>2</v>
      </c>
      <c r="K6675" s="8"/>
      <c r="L6675" s="8"/>
      <c r="M6675" s="8">
        <v>3</v>
      </c>
      <c r="N6675" s="8"/>
      <c r="O6675"/>
      <c r="P6675"/>
      <c r="Q6675"/>
      <c r="R6675"/>
      <c r="S6675"/>
      <c r="T6675"/>
      <c r="U6675"/>
      <c r="V6675"/>
      <c r="X6675"/>
      <c r="Y6675"/>
      <c r="Z6675"/>
      <c r="AA6675"/>
      <c r="AB6675"/>
      <c r="AD6675">
        <v>839321</v>
      </c>
      <c r="AE6675" t="s">
        <v>48</v>
      </c>
      <c r="AF6675" t="s">
        <v>47</v>
      </c>
      <c r="AG6675" t="s">
        <v>13</v>
      </c>
      <c r="AH6675" s="9">
        <f t="shared" si="232"/>
        <v>5.845555453884827E-4</v>
      </c>
      <c r="AJ6675"/>
      <c r="AK6675"/>
      <c r="AL6675"/>
      <c r="AM6675"/>
      <c r="AN6675"/>
    </row>
    <row r="6676" spans="1:40" s="7" customFormat="1" x14ac:dyDescent="0.25">
      <c r="A6676"/>
      <c r="B6676" t="s">
        <v>48</v>
      </c>
      <c r="C6676">
        <v>660493</v>
      </c>
      <c r="D6676" t="s">
        <v>47</v>
      </c>
      <c r="E6676" t="s">
        <v>53</v>
      </c>
      <c r="F6676" s="8"/>
      <c r="G6676" s="8"/>
      <c r="H6676" s="8">
        <v>165</v>
      </c>
      <c r="I6676" s="8">
        <v>149</v>
      </c>
      <c r="J6676" s="8"/>
      <c r="K6676" s="8"/>
      <c r="L6676" s="8"/>
      <c r="M6676" s="8"/>
      <c r="N6676" s="8"/>
      <c r="O6676"/>
      <c r="P6676"/>
      <c r="Q6676"/>
      <c r="R6676"/>
      <c r="S6676"/>
      <c r="T6676"/>
      <c r="U6676"/>
      <c r="V6676"/>
      <c r="X6676"/>
      <c r="Y6676"/>
      <c r="Z6676"/>
      <c r="AA6676"/>
      <c r="AB6676"/>
      <c r="AD6676">
        <v>839321</v>
      </c>
      <c r="AE6676" t="s">
        <v>48</v>
      </c>
      <c r="AF6676" t="s">
        <v>47</v>
      </c>
      <c r="AG6676" t="s">
        <v>10</v>
      </c>
      <c r="AH6676" s="9">
        <f t="shared" si="232"/>
        <v>1.2443712165625143E-5</v>
      </c>
      <c r="AJ6676"/>
      <c r="AK6676"/>
      <c r="AL6676"/>
      <c r="AM6676"/>
      <c r="AN6676"/>
    </row>
    <row r="6677" spans="1:40" s="7" customFormat="1" x14ac:dyDescent="0.25">
      <c r="A6677"/>
      <c r="B6677" t="s">
        <v>48</v>
      </c>
      <c r="C6677">
        <v>660505</v>
      </c>
      <c r="D6677" t="s">
        <v>47</v>
      </c>
      <c r="E6677" t="s">
        <v>10</v>
      </c>
      <c r="F6677" s="8"/>
      <c r="G6677" s="8"/>
      <c r="H6677" s="8">
        <v>172</v>
      </c>
      <c r="I6677" s="8">
        <v>220</v>
      </c>
      <c r="J6677" s="8"/>
      <c r="K6677" s="8">
        <v>440</v>
      </c>
      <c r="L6677" s="8"/>
      <c r="M6677" s="8"/>
      <c r="N6677" s="8"/>
      <c r="O6677"/>
      <c r="P6677"/>
      <c r="Q6677"/>
      <c r="R6677"/>
      <c r="S6677"/>
      <c r="T6677"/>
      <c r="U6677"/>
      <c r="V6677"/>
      <c r="X6677"/>
      <c r="Y6677"/>
      <c r="Z6677"/>
      <c r="AA6677"/>
      <c r="AB6677"/>
      <c r="AD6677">
        <v>839328</v>
      </c>
      <c r="AE6677" t="s">
        <v>48</v>
      </c>
      <c r="AF6677" t="s">
        <v>47</v>
      </c>
      <c r="AG6677" t="s">
        <v>53</v>
      </c>
      <c r="AH6677" s="9">
        <f t="shared" si="232"/>
        <v>0</v>
      </c>
      <c r="AJ6677"/>
      <c r="AK6677"/>
      <c r="AL6677"/>
      <c r="AM6677"/>
      <c r="AN6677"/>
    </row>
    <row r="6678" spans="1:40" s="7" customFormat="1" x14ac:dyDescent="0.25">
      <c r="A6678"/>
      <c r="B6678" t="s">
        <v>48</v>
      </c>
      <c r="C6678">
        <v>660507</v>
      </c>
      <c r="D6678" t="s">
        <v>47</v>
      </c>
      <c r="E6678" t="s">
        <v>13</v>
      </c>
      <c r="F6678">
        <v>265</v>
      </c>
      <c r="G6678"/>
      <c r="H6678">
        <v>342</v>
      </c>
      <c r="I6678" s="8"/>
      <c r="J6678" s="8">
        <v>775</v>
      </c>
      <c r="K6678">
        <v>203</v>
      </c>
      <c r="L6678" s="8">
        <v>151</v>
      </c>
      <c r="M6678" s="8"/>
      <c r="N6678" s="8"/>
      <c r="O6678"/>
      <c r="P6678"/>
      <c r="Q6678"/>
      <c r="R6678"/>
      <c r="S6678"/>
      <c r="T6678"/>
      <c r="U6678"/>
      <c r="V6678"/>
      <c r="X6678"/>
      <c r="Y6678"/>
      <c r="Z6678"/>
      <c r="AA6678"/>
      <c r="AB6678"/>
      <c r="AD6678">
        <v>839372</v>
      </c>
      <c r="AE6678" t="s">
        <v>48</v>
      </c>
      <c r="AF6678" t="s">
        <v>47</v>
      </c>
      <c r="AG6678" t="s">
        <v>10</v>
      </c>
      <c r="AH6678" s="9">
        <f t="shared" si="232"/>
        <v>3.5933714275067258E-5</v>
      </c>
      <c r="AJ6678"/>
      <c r="AK6678"/>
      <c r="AL6678"/>
      <c r="AM6678"/>
      <c r="AN6678"/>
    </row>
    <row r="6679" spans="1:40" s="7" customFormat="1" x14ac:dyDescent="0.25">
      <c r="A6679"/>
      <c r="B6679" t="s">
        <v>48</v>
      </c>
      <c r="C6679">
        <v>660507</v>
      </c>
      <c r="D6679" t="s">
        <v>47</v>
      </c>
      <c r="E6679" t="s">
        <v>50</v>
      </c>
      <c r="F6679"/>
      <c r="G6679" s="8"/>
      <c r="H6679" s="8"/>
      <c r="I6679"/>
      <c r="J6679"/>
      <c r="K6679"/>
      <c r="L6679" s="8">
        <v>-78</v>
      </c>
      <c r="M6679" s="8"/>
      <c r="N6679" s="8"/>
      <c r="O6679"/>
      <c r="P6679"/>
      <c r="Q6679"/>
      <c r="R6679"/>
      <c r="S6679"/>
      <c r="T6679"/>
      <c r="U6679"/>
      <c r="V6679"/>
      <c r="X6679"/>
      <c r="Y6679"/>
      <c r="Z6679"/>
      <c r="AA6679"/>
      <c r="AB6679"/>
      <c r="AD6679">
        <v>839374</v>
      </c>
      <c r="AE6679" t="s">
        <v>48</v>
      </c>
      <c r="AF6679" t="s">
        <v>47</v>
      </c>
      <c r="AG6679" t="s">
        <v>10</v>
      </c>
      <c r="AH6679" s="9">
        <f t="shared" si="232"/>
        <v>2.6584294172017354E-4</v>
      </c>
      <c r="AJ6679"/>
      <c r="AK6679"/>
      <c r="AL6679"/>
      <c r="AM6679"/>
      <c r="AN6679"/>
    </row>
    <row r="6680" spans="1:40" s="7" customFormat="1" x14ac:dyDescent="0.25">
      <c r="A6680"/>
      <c r="B6680" t="s">
        <v>48</v>
      </c>
      <c r="C6680">
        <v>660507</v>
      </c>
      <c r="D6680" t="s">
        <v>47</v>
      </c>
      <c r="E6680" t="s">
        <v>10</v>
      </c>
      <c r="F6680" s="8"/>
      <c r="G6680" s="8"/>
      <c r="H6680"/>
      <c r="I6680"/>
      <c r="J6680">
        <v>74</v>
      </c>
      <c r="K6680"/>
      <c r="L6680"/>
      <c r="M6680"/>
      <c r="N6680" s="8"/>
      <c r="O6680"/>
      <c r="P6680"/>
      <c r="Q6680"/>
      <c r="R6680"/>
      <c r="S6680"/>
      <c r="T6680"/>
      <c r="U6680"/>
      <c r="V6680"/>
      <c r="X6680"/>
      <c r="Y6680"/>
      <c r="Z6680"/>
      <c r="AA6680"/>
      <c r="AB6680"/>
      <c r="AD6680">
        <v>839374</v>
      </c>
      <c r="AE6680" t="s">
        <v>48</v>
      </c>
      <c r="AF6680" t="s">
        <v>47</v>
      </c>
      <c r="AG6680" t="s">
        <v>53</v>
      </c>
      <c r="AH6680" s="9">
        <f t="shared" si="232"/>
        <v>4.7501357838233603E-3</v>
      </c>
      <c r="AJ6680"/>
      <c r="AK6680"/>
      <c r="AL6680"/>
      <c r="AM6680"/>
      <c r="AN6680"/>
    </row>
    <row r="6681" spans="1:40" s="7" customFormat="1" x14ac:dyDescent="0.25">
      <c r="A6681"/>
      <c r="B6681" t="s">
        <v>48</v>
      </c>
      <c r="C6681">
        <v>660509</v>
      </c>
      <c r="D6681" t="s">
        <v>47</v>
      </c>
      <c r="E6681" t="s">
        <v>13</v>
      </c>
      <c r="F6681" s="8"/>
      <c r="G6681" s="8">
        <v>157</v>
      </c>
      <c r="H6681" s="8"/>
      <c r="I6681"/>
      <c r="J6681"/>
      <c r="K6681" s="8"/>
      <c r="L6681"/>
      <c r="M6681">
        <v>91</v>
      </c>
      <c r="N6681" s="8"/>
      <c r="O6681"/>
      <c r="P6681"/>
      <c r="Q6681"/>
      <c r="R6681"/>
      <c r="S6681"/>
      <c r="T6681"/>
      <c r="U6681"/>
      <c r="V6681"/>
      <c r="X6681"/>
      <c r="Y6681"/>
      <c r="Z6681"/>
      <c r="AA6681"/>
      <c r="AB6681"/>
      <c r="AD6681">
        <v>839513</v>
      </c>
      <c r="AE6681" t="s">
        <v>48</v>
      </c>
      <c r="AF6681" t="s">
        <v>47</v>
      </c>
      <c r="AG6681" t="s">
        <v>13</v>
      </c>
      <c r="AH6681" s="9">
        <f t="shared" si="232"/>
        <v>5.6872191486772379E-4</v>
      </c>
      <c r="AJ6681"/>
      <c r="AK6681"/>
      <c r="AL6681"/>
      <c r="AM6681"/>
      <c r="AN6681"/>
    </row>
    <row r="6682" spans="1:40" s="7" customFormat="1" x14ac:dyDescent="0.25">
      <c r="A6682"/>
      <c r="B6682" t="s">
        <v>48</v>
      </c>
      <c r="C6682">
        <v>660509</v>
      </c>
      <c r="D6682" t="s">
        <v>47</v>
      </c>
      <c r="E6682" t="s">
        <v>10</v>
      </c>
      <c r="F6682" s="8"/>
      <c r="G6682" s="8"/>
      <c r="H6682" s="8">
        <v>2319</v>
      </c>
      <c r="I6682" s="8"/>
      <c r="J6682" s="8"/>
      <c r="K6682" s="8"/>
      <c r="L6682" s="8"/>
      <c r="M6682" s="8"/>
      <c r="N6682" s="8"/>
      <c r="O6682"/>
      <c r="P6682"/>
      <c r="Q6682"/>
      <c r="R6682"/>
      <c r="S6682"/>
      <c r="T6682"/>
      <c r="U6682"/>
      <c r="V6682"/>
      <c r="X6682"/>
      <c r="Y6682"/>
      <c r="Z6682"/>
      <c r="AA6682"/>
      <c r="AB6682"/>
      <c r="AD6682">
        <v>839515</v>
      </c>
      <c r="AE6682" t="s">
        <v>48</v>
      </c>
      <c r="AF6682" t="s">
        <v>47</v>
      </c>
      <c r="AG6682" t="s">
        <v>53</v>
      </c>
      <c r="AH6682" s="9">
        <f t="shared" si="232"/>
        <v>5.4453409662692603E-4</v>
      </c>
      <c r="AJ6682"/>
      <c r="AK6682"/>
      <c r="AL6682"/>
      <c r="AM6682"/>
      <c r="AN6682"/>
    </row>
    <row r="6683" spans="1:40" s="7" customFormat="1" x14ac:dyDescent="0.25">
      <c r="A6683"/>
      <c r="B6683" t="s">
        <v>48</v>
      </c>
      <c r="C6683">
        <v>660535</v>
      </c>
      <c r="D6683" t="s">
        <v>49</v>
      </c>
      <c r="E6683" t="s">
        <v>10</v>
      </c>
      <c r="F6683" s="8"/>
      <c r="G6683" s="8"/>
      <c r="H6683" s="8"/>
      <c r="I6683" s="8">
        <v>191</v>
      </c>
      <c r="J6683"/>
      <c r="K6683" s="8">
        <v>51</v>
      </c>
      <c r="L6683" s="8"/>
      <c r="M6683" s="8">
        <v>166</v>
      </c>
      <c r="N6683" s="8"/>
      <c r="O6683"/>
      <c r="P6683"/>
      <c r="Q6683"/>
      <c r="R6683"/>
      <c r="S6683"/>
      <c r="T6683"/>
      <c r="U6683"/>
      <c r="V6683"/>
      <c r="X6683"/>
      <c r="Y6683"/>
      <c r="Z6683"/>
      <c r="AA6683"/>
      <c r="AB6683"/>
      <c r="AD6683">
        <v>839547</v>
      </c>
      <c r="AE6683" t="s">
        <v>48</v>
      </c>
      <c r="AF6683" t="s">
        <v>47</v>
      </c>
      <c r="AG6683" t="s">
        <v>13</v>
      </c>
      <c r="AH6683" s="9">
        <f t="shared" si="232"/>
        <v>3.9897066672656443E-4</v>
      </c>
      <c r="AJ6683"/>
      <c r="AK6683"/>
      <c r="AL6683"/>
      <c r="AM6683"/>
      <c r="AN6683"/>
    </row>
    <row r="6684" spans="1:40" s="7" customFormat="1" x14ac:dyDescent="0.25">
      <c r="A6684"/>
      <c r="B6684" t="s">
        <v>48</v>
      </c>
      <c r="C6684">
        <v>660535</v>
      </c>
      <c r="D6684" t="s">
        <v>47</v>
      </c>
      <c r="E6684" t="s">
        <v>50</v>
      </c>
      <c r="F6684" s="8"/>
      <c r="G6684" s="8"/>
      <c r="H6684" s="8"/>
      <c r="I6684" s="8"/>
      <c r="J6684" s="8"/>
      <c r="K6684" s="8"/>
      <c r="L6684" s="8">
        <v>-100</v>
      </c>
      <c r="M6684" s="8"/>
      <c r="N6684" s="8"/>
      <c r="O6684"/>
      <c r="P6684"/>
      <c r="Q6684"/>
      <c r="R6684"/>
      <c r="S6684"/>
      <c r="T6684"/>
      <c r="U6684"/>
      <c r="V6684"/>
      <c r="X6684"/>
      <c r="Y6684"/>
      <c r="Z6684"/>
      <c r="AA6684"/>
      <c r="AB6684"/>
      <c r="AD6684">
        <v>839564</v>
      </c>
      <c r="AE6684" t="s">
        <v>48</v>
      </c>
      <c r="AF6684" t="s">
        <v>47</v>
      </c>
      <c r="AG6684" t="s">
        <v>50</v>
      </c>
      <c r="AH6684" s="9">
        <f t="shared" si="232"/>
        <v>9.3523289525836918E-5</v>
      </c>
      <c r="AJ6684"/>
      <c r="AK6684"/>
      <c r="AL6684"/>
      <c r="AM6684"/>
      <c r="AN6684"/>
    </row>
    <row r="6685" spans="1:40" s="7" customFormat="1" x14ac:dyDescent="0.25">
      <c r="A6685"/>
      <c r="B6685" t="s">
        <v>48</v>
      </c>
      <c r="C6685">
        <v>660535</v>
      </c>
      <c r="D6685" t="s">
        <v>47</v>
      </c>
      <c r="E6685" t="s">
        <v>10</v>
      </c>
      <c r="F6685" s="8">
        <v>1125</v>
      </c>
      <c r="G6685">
        <v>886</v>
      </c>
      <c r="H6685" s="8">
        <v>871</v>
      </c>
      <c r="I6685" s="10">
        <v>1685</v>
      </c>
      <c r="J6685" s="10">
        <v>1609</v>
      </c>
      <c r="K6685" s="8">
        <v>1268</v>
      </c>
      <c r="L6685" s="8">
        <v>993</v>
      </c>
      <c r="M6685" s="8">
        <v>1399</v>
      </c>
      <c r="N6685" s="8"/>
      <c r="O6685"/>
      <c r="P6685"/>
      <c r="Q6685"/>
      <c r="R6685"/>
      <c r="S6685"/>
      <c r="T6685"/>
      <c r="U6685"/>
      <c r="V6685"/>
      <c r="X6685"/>
      <c r="Y6685"/>
      <c r="Z6685"/>
      <c r="AA6685"/>
      <c r="AB6685"/>
      <c r="AD6685">
        <v>839564</v>
      </c>
      <c r="AE6685" t="s">
        <v>48</v>
      </c>
      <c r="AF6685" t="s">
        <v>47</v>
      </c>
      <c r="AG6685" t="s">
        <v>10</v>
      </c>
      <c r="AH6685" s="9">
        <f t="shared" si="232"/>
        <v>8.9308588756606975E-4</v>
      </c>
      <c r="AJ6685"/>
      <c r="AK6685"/>
      <c r="AL6685"/>
      <c r="AM6685"/>
      <c r="AN6685"/>
    </row>
    <row r="6686" spans="1:40" s="7" customFormat="1" x14ac:dyDescent="0.25">
      <c r="A6686"/>
      <c r="B6686" t="s">
        <v>48</v>
      </c>
      <c r="C6686">
        <v>660535</v>
      </c>
      <c r="D6686" t="s">
        <v>26</v>
      </c>
      <c r="E6686" t="s">
        <v>10</v>
      </c>
      <c r="F6686">
        <v>429</v>
      </c>
      <c r="G6686" s="8">
        <v>16</v>
      </c>
      <c r="H6686" s="8">
        <v>12</v>
      </c>
      <c r="I6686">
        <v>11</v>
      </c>
      <c r="J6686"/>
      <c r="K6686">
        <v>8</v>
      </c>
      <c r="L6686"/>
      <c r="M6686">
        <v>43</v>
      </c>
      <c r="N6686" s="8"/>
      <c r="O6686"/>
      <c r="P6686"/>
      <c r="Q6686"/>
      <c r="R6686"/>
      <c r="S6686"/>
      <c r="T6686"/>
      <c r="U6686"/>
      <c r="V6686"/>
      <c r="X6686"/>
      <c r="Y6686"/>
      <c r="Z6686"/>
      <c r="AA6686"/>
      <c r="AB6686"/>
      <c r="AD6686">
        <v>839564</v>
      </c>
      <c r="AE6686" t="s">
        <v>48</v>
      </c>
      <c r="AF6686" t="s">
        <v>47</v>
      </c>
      <c r="AG6686" t="s">
        <v>53</v>
      </c>
      <c r="AH6686" s="9">
        <f t="shared" si="232"/>
        <v>2.8775379785055907E-5</v>
      </c>
      <c r="AJ6686"/>
      <c r="AK6686"/>
      <c r="AL6686"/>
      <c r="AM6686"/>
      <c r="AN6686"/>
    </row>
    <row r="6687" spans="1:40" s="7" customFormat="1" x14ac:dyDescent="0.25">
      <c r="A6687"/>
      <c r="B6687" t="s">
        <v>48</v>
      </c>
      <c r="C6687">
        <v>660546</v>
      </c>
      <c r="D6687" t="s">
        <v>47</v>
      </c>
      <c r="E6687" t="s">
        <v>10</v>
      </c>
      <c r="F6687">
        <v>295</v>
      </c>
      <c r="G6687" s="10">
        <v>1387</v>
      </c>
      <c r="H6687">
        <v>182</v>
      </c>
      <c r="I6687">
        <v>248</v>
      </c>
      <c r="J6687" s="8">
        <v>257</v>
      </c>
      <c r="K6687" s="8">
        <v>153</v>
      </c>
      <c r="L6687" s="8">
        <v>765</v>
      </c>
      <c r="M6687" s="8">
        <v>160</v>
      </c>
      <c r="N6687" s="8"/>
      <c r="O6687"/>
      <c r="P6687"/>
      <c r="Q6687"/>
      <c r="R6687"/>
      <c r="S6687"/>
      <c r="T6687"/>
      <c r="U6687"/>
      <c r="V6687"/>
      <c r="X6687"/>
      <c r="Y6687"/>
      <c r="Z6687"/>
      <c r="AA6687"/>
      <c r="AB6687"/>
      <c r="AD6687">
        <v>843634</v>
      </c>
      <c r="AE6687" t="s">
        <v>48</v>
      </c>
      <c r="AF6687" t="s">
        <v>47</v>
      </c>
      <c r="AG6687" t="s">
        <v>13</v>
      </c>
      <c r="AH6687" s="9">
        <f t="shared" si="232"/>
        <v>4.1504364282496271E-3</v>
      </c>
      <c r="AJ6687"/>
      <c r="AK6687"/>
      <c r="AL6687"/>
      <c r="AM6687"/>
      <c r="AN6687"/>
    </row>
    <row r="6688" spans="1:40" s="7" customFormat="1" x14ac:dyDescent="0.25">
      <c r="A6688"/>
      <c r="B6688" t="s">
        <v>48</v>
      </c>
      <c r="C6688">
        <v>660546</v>
      </c>
      <c r="D6688" t="s">
        <v>47</v>
      </c>
      <c r="E6688" t="s">
        <v>53</v>
      </c>
      <c r="F6688"/>
      <c r="G6688" s="8">
        <v>224</v>
      </c>
      <c r="H6688" s="8"/>
      <c r="I6688"/>
      <c r="J6688"/>
      <c r="K6688"/>
      <c r="L6688"/>
      <c r="M6688"/>
      <c r="N6688" s="8"/>
      <c r="O6688"/>
      <c r="P6688"/>
      <c r="Q6688"/>
      <c r="R6688"/>
      <c r="S6688"/>
      <c r="T6688"/>
      <c r="U6688"/>
      <c r="V6688"/>
      <c r="X6688"/>
      <c r="Y6688"/>
      <c r="Z6688"/>
      <c r="AA6688"/>
      <c r="AB6688"/>
      <c r="AD6688">
        <v>843634</v>
      </c>
      <c r="AE6688" t="s">
        <v>48</v>
      </c>
      <c r="AF6688" t="s">
        <v>47</v>
      </c>
      <c r="AG6688" t="s">
        <v>10</v>
      </c>
      <c r="AH6688" s="9">
        <f t="shared" si="232"/>
        <v>5.8192653951011697E-5</v>
      </c>
      <c r="AJ6688"/>
      <c r="AK6688"/>
      <c r="AL6688"/>
      <c r="AM6688"/>
      <c r="AN6688"/>
    </row>
    <row r="6689" spans="1:40" s="7" customFormat="1" x14ac:dyDescent="0.25">
      <c r="A6689"/>
      <c r="B6689" t="s">
        <v>48</v>
      </c>
      <c r="C6689">
        <v>660546</v>
      </c>
      <c r="D6689" t="s">
        <v>26</v>
      </c>
      <c r="E6689" t="s">
        <v>10</v>
      </c>
      <c r="F6689"/>
      <c r="G6689" s="8">
        <v>450</v>
      </c>
      <c r="H6689" s="8"/>
      <c r="I6689"/>
      <c r="J6689">
        <v>280</v>
      </c>
      <c r="K6689">
        <v>180</v>
      </c>
      <c r="L6689">
        <v>571</v>
      </c>
      <c r="M6689">
        <v>664</v>
      </c>
      <c r="N6689" s="8"/>
      <c r="O6689"/>
      <c r="P6689"/>
      <c r="Q6689"/>
      <c r="R6689"/>
      <c r="S6689"/>
      <c r="T6689"/>
      <c r="U6689"/>
      <c r="V6689"/>
      <c r="X6689"/>
      <c r="Y6689"/>
      <c r="Z6689"/>
      <c r="AA6689"/>
      <c r="AB6689"/>
      <c r="AD6689">
        <v>843717</v>
      </c>
      <c r="AE6689" t="s">
        <v>48</v>
      </c>
      <c r="AF6689" t="s">
        <v>47</v>
      </c>
      <c r="AG6689" t="s">
        <v>50</v>
      </c>
      <c r="AH6689" s="9">
        <f t="shared" si="232"/>
        <v>1.3226865232939793E-3</v>
      </c>
      <c r="AJ6689"/>
      <c r="AK6689"/>
      <c r="AL6689"/>
      <c r="AM6689"/>
      <c r="AN6689"/>
    </row>
    <row r="6690" spans="1:40" s="7" customFormat="1" x14ac:dyDescent="0.25">
      <c r="A6690"/>
      <c r="B6690" t="s">
        <v>48</v>
      </c>
      <c r="C6690">
        <v>660547</v>
      </c>
      <c r="D6690" t="s">
        <v>49</v>
      </c>
      <c r="E6690" t="s">
        <v>13</v>
      </c>
      <c r="F6690" s="10">
        <v>4440</v>
      </c>
      <c r="G6690" s="8">
        <v>9626</v>
      </c>
      <c r="H6690" s="10">
        <v>2694</v>
      </c>
      <c r="I6690" s="8">
        <v>8359</v>
      </c>
      <c r="J6690"/>
      <c r="K6690" s="10">
        <v>1099</v>
      </c>
      <c r="L6690" s="10">
        <v>2266</v>
      </c>
      <c r="M6690"/>
      <c r="N6690" s="8"/>
      <c r="O6690"/>
      <c r="P6690"/>
      <c r="Q6690"/>
      <c r="R6690"/>
      <c r="S6690"/>
      <c r="T6690"/>
      <c r="U6690"/>
      <c r="V6690"/>
      <c r="X6690"/>
      <c r="Y6690"/>
      <c r="Z6690"/>
      <c r="AA6690"/>
      <c r="AB6690"/>
      <c r="AD6690">
        <v>843717</v>
      </c>
      <c r="AE6690" t="s">
        <v>48</v>
      </c>
      <c r="AF6690" t="s">
        <v>47</v>
      </c>
      <c r="AG6690" t="s">
        <v>10</v>
      </c>
      <c r="AH6690" s="9">
        <f t="shared" si="232"/>
        <v>3.5900442317405161E-5</v>
      </c>
      <c r="AJ6690"/>
      <c r="AK6690"/>
      <c r="AL6690"/>
      <c r="AM6690"/>
      <c r="AN6690"/>
    </row>
    <row r="6691" spans="1:40" s="7" customFormat="1" x14ac:dyDescent="0.25">
      <c r="A6691"/>
      <c r="B6691" t="s">
        <v>48</v>
      </c>
      <c r="C6691">
        <v>660547</v>
      </c>
      <c r="D6691" t="s">
        <v>47</v>
      </c>
      <c r="E6691" t="s">
        <v>13</v>
      </c>
      <c r="F6691" s="8">
        <v>2988</v>
      </c>
      <c r="G6691" s="8">
        <v>1632</v>
      </c>
      <c r="H6691" s="8">
        <v>4780</v>
      </c>
      <c r="I6691" s="8">
        <v>2175</v>
      </c>
      <c r="J6691" s="8">
        <v>1215</v>
      </c>
      <c r="K6691" s="8">
        <v>1232</v>
      </c>
      <c r="L6691" s="8">
        <v>4034</v>
      </c>
      <c r="M6691" s="8">
        <v>790</v>
      </c>
      <c r="N6691" s="8"/>
      <c r="O6691"/>
      <c r="P6691"/>
      <c r="Q6691"/>
      <c r="R6691"/>
      <c r="S6691"/>
      <c r="T6691"/>
      <c r="U6691"/>
      <c r="V6691"/>
      <c r="X6691"/>
      <c r="Y6691"/>
      <c r="Z6691"/>
      <c r="AA6691"/>
      <c r="AB6691"/>
      <c r="AD6691">
        <v>843717</v>
      </c>
      <c r="AE6691" t="s">
        <v>48</v>
      </c>
      <c r="AF6691" t="s">
        <v>47</v>
      </c>
      <c r="AG6691" t="s">
        <v>53</v>
      </c>
      <c r="AH6691" s="9">
        <f t="shared" si="232"/>
        <v>0</v>
      </c>
      <c r="AJ6691"/>
      <c r="AK6691"/>
      <c r="AL6691"/>
      <c r="AM6691"/>
      <c r="AN6691"/>
    </row>
    <row r="6692" spans="1:40" s="7" customFormat="1" x14ac:dyDescent="0.25">
      <c r="A6692"/>
      <c r="B6692" t="s">
        <v>48</v>
      </c>
      <c r="C6692">
        <v>660547</v>
      </c>
      <c r="D6692" t="s">
        <v>26</v>
      </c>
      <c r="E6692" t="s">
        <v>13</v>
      </c>
      <c r="F6692" s="8">
        <v>2959</v>
      </c>
      <c r="G6692" s="8">
        <v>1535</v>
      </c>
      <c r="H6692" s="8">
        <v>1204</v>
      </c>
      <c r="I6692" s="8">
        <v>1007</v>
      </c>
      <c r="J6692" s="8">
        <v>2509</v>
      </c>
      <c r="K6692" s="8">
        <v>1386</v>
      </c>
      <c r="L6692" s="8">
        <v>2130</v>
      </c>
      <c r="M6692" s="8">
        <v>1159</v>
      </c>
      <c r="N6692" s="8"/>
      <c r="O6692"/>
      <c r="P6692"/>
      <c r="Q6692"/>
      <c r="R6692"/>
      <c r="S6692"/>
      <c r="T6692"/>
      <c r="U6692"/>
      <c r="V6692"/>
      <c r="X6692"/>
      <c r="Y6692"/>
      <c r="Z6692"/>
      <c r="AA6692"/>
      <c r="AB6692"/>
      <c r="AD6692">
        <v>843874</v>
      </c>
      <c r="AE6692" t="s">
        <v>48</v>
      </c>
      <c r="AF6692" t="s">
        <v>47</v>
      </c>
      <c r="AG6692" t="s">
        <v>50</v>
      </c>
      <c r="AH6692" s="9">
        <f t="shared" si="232"/>
        <v>4.5870946767434301E-4</v>
      </c>
      <c r="AJ6692"/>
      <c r="AK6692"/>
      <c r="AL6692"/>
      <c r="AM6692"/>
      <c r="AN6692"/>
    </row>
    <row r="6693" spans="1:40" s="7" customFormat="1" x14ac:dyDescent="0.25">
      <c r="A6693"/>
      <c r="B6693" t="s">
        <v>48</v>
      </c>
      <c r="C6693">
        <v>660549</v>
      </c>
      <c r="D6693" t="s">
        <v>47</v>
      </c>
      <c r="E6693" t="s">
        <v>10</v>
      </c>
      <c r="F6693" s="8">
        <v>40</v>
      </c>
      <c r="G6693" s="8"/>
      <c r="H6693" s="8"/>
      <c r="I6693" s="8">
        <v>1</v>
      </c>
      <c r="J6693" s="8"/>
      <c r="K6693" s="8"/>
      <c r="L6693" s="8">
        <v>1</v>
      </c>
      <c r="M6693" s="8"/>
      <c r="N6693" s="8"/>
      <c r="O6693"/>
      <c r="P6693"/>
      <c r="Q6693"/>
      <c r="R6693"/>
      <c r="S6693"/>
      <c r="T6693"/>
      <c r="U6693"/>
      <c r="V6693"/>
      <c r="X6693"/>
      <c r="Y6693"/>
      <c r="Z6693"/>
      <c r="AA6693"/>
      <c r="AB6693"/>
      <c r="AD6693">
        <v>843874</v>
      </c>
      <c r="AE6693" t="s">
        <v>48</v>
      </c>
      <c r="AF6693" t="s">
        <v>47</v>
      </c>
      <c r="AG6693" t="s">
        <v>10</v>
      </c>
      <c r="AH6693" s="9">
        <f t="shared" si="232"/>
        <v>7.0247084211990285E-4</v>
      </c>
      <c r="AJ6693"/>
      <c r="AK6693"/>
      <c r="AL6693"/>
      <c r="AM6693"/>
      <c r="AN6693"/>
    </row>
    <row r="6694" spans="1:40" s="7" customFormat="1" x14ac:dyDescent="0.25">
      <c r="A6694"/>
      <c r="B6694" t="s">
        <v>48</v>
      </c>
      <c r="C6694">
        <v>660562</v>
      </c>
      <c r="D6694" t="s">
        <v>47</v>
      </c>
      <c r="E6694" t="s">
        <v>10</v>
      </c>
      <c r="F6694" s="8"/>
      <c r="G6694"/>
      <c r="H6694" s="8"/>
      <c r="I6694"/>
      <c r="J6694">
        <v>50</v>
      </c>
      <c r="K6694" s="8"/>
      <c r="L6694"/>
      <c r="M6694"/>
      <c r="N6694" s="8"/>
      <c r="O6694"/>
      <c r="P6694"/>
      <c r="Q6694"/>
      <c r="R6694"/>
      <c r="S6694"/>
      <c r="T6694"/>
      <c r="U6694"/>
      <c r="V6694"/>
      <c r="X6694"/>
      <c r="Y6694"/>
      <c r="Z6694"/>
      <c r="AA6694"/>
      <c r="AB6694"/>
      <c r="AD6694">
        <v>844898</v>
      </c>
      <c r="AE6694" t="s">
        <v>48</v>
      </c>
      <c r="AF6694" t="s">
        <v>47</v>
      </c>
      <c r="AG6694" t="s">
        <v>10</v>
      </c>
      <c r="AH6694" s="9">
        <f t="shared" si="232"/>
        <v>0</v>
      </c>
      <c r="AJ6694"/>
      <c r="AK6694"/>
      <c r="AL6694"/>
      <c r="AM6694"/>
      <c r="AN6694"/>
    </row>
    <row r="6695" spans="1:40" s="7" customFormat="1" x14ac:dyDescent="0.25">
      <c r="A6695"/>
      <c r="B6695" t="s">
        <v>48</v>
      </c>
      <c r="C6695">
        <v>660562</v>
      </c>
      <c r="D6695" t="s">
        <v>47</v>
      </c>
      <c r="E6695" t="s">
        <v>53</v>
      </c>
      <c r="F6695" s="10">
        <v>2369</v>
      </c>
      <c r="G6695" s="8">
        <v>1349</v>
      </c>
      <c r="H6695" s="8">
        <v>923</v>
      </c>
      <c r="I6695" s="10">
        <v>1188</v>
      </c>
      <c r="J6695" s="10">
        <v>1179</v>
      </c>
      <c r="K6695" s="10">
        <v>2512</v>
      </c>
      <c r="L6695" s="10">
        <v>1029</v>
      </c>
      <c r="M6695" s="10">
        <v>1774</v>
      </c>
      <c r="N6695" s="8"/>
      <c r="O6695"/>
      <c r="P6695"/>
      <c r="Q6695"/>
      <c r="R6695"/>
      <c r="S6695"/>
      <c r="T6695"/>
      <c r="U6695"/>
      <c r="V6695"/>
      <c r="X6695"/>
      <c r="Y6695"/>
      <c r="Z6695"/>
      <c r="AA6695"/>
      <c r="AB6695"/>
      <c r="AD6695">
        <v>844980</v>
      </c>
      <c r="AE6695" t="s">
        <v>48</v>
      </c>
      <c r="AF6695" t="s">
        <v>47</v>
      </c>
      <c r="AG6695" t="s">
        <v>13</v>
      </c>
      <c r="AH6695" s="9">
        <f t="shared" si="232"/>
        <v>1.5807854843166969E-3</v>
      </c>
      <c r="AJ6695"/>
      <c r="AK6695"/>
      <c r="AL6695"/>
      <c r="AM6695"/>
      <c r="AN6695"/>
    </row>
    <row r="6696" spans="1:40" s="7" customFormat="1" x14ac:dyDescent="0.25">
      <c r="A6696"/>
      <c r="B6696" t="s">
        <v>48</v>
      </c>
      <c r="C6696">
        <v>660562</v>
      </c>
      <c r="D6696" t="s">
        <v>26</v>
      </c>
      <c r="E6696" t="s">
        <v>53</v>
      </c>
      <c r="F6696" s="8"/>
      <c r="G6696">
        <v>24</v>
      </c>
      <c r="H6696"/>
      <c r="I6696"/>
      <c r="J6696" s="8"/>
      <c r="K6696" s="8"/>
      <c r="L6696" s="8">
        <v>62</v>
      </c>
      <c r="M6696" s="8"/>
      <c r="N6696" s="8"/>
      <c r="O6696"/>
      <c r="P6696"/>
      <c r="Q6696"/>
      <c r="R6696"/>
      <c r="S6696"/>
      <c r="T6696"/>
      <c r="U6696"/>
      <c r="V6696"/>
      <c r="X6696"/>
      <c r="Y6696"/>
      <c r="Z6696"/>
      <c r="AA6696"/>
      <c r="AB6696"/>
      <c r="AD6696">
        <v>844980</v>
      </c>
      <c r="AE6696" t="s">
        <v>48</v>
      </c>
      <c r="AF6696" t="s">
        <v>47</v>
      </c>
      <c r="AG6696" t="s">
        <v>50</v>
      </c>
      <c r="AH6696" s="9">
        <f t="shared" si="232"/>
        <v>1.6032563918714901E-3</v>
      </c>
      <c r="AJ6696"/>
      <c r="AK6696"/>
      <c r="AL6696"/>
      <c r="AM6696"/>
      <c r="AN6696"/>
    </row>
    <row r="6697" spans="1:40" s="7" customFormat="1" x14ac:dyDescent="0.25">
      <c r="A6697"/>
      <c r="B6697" t="s">
        <v>48</v>
      </c>
      <c r="C6697">
        <v>660564</v>
      </c>
      <c r="D6697" t="s">
        <v>47</v>
      </c>
      <c r="E6697" t="s">
        <v>13</v>
      </c>
      <c r="F6697" s="8"/>
      <c r="G6697" s="8"/>
      <c r="H6697" s="8"/>
      <c r="I6697" s="8"/>
      <c r="J6697" s="8">
        <v>240</v>
      </c>
      <c r="K6697" s="8"/>
      <c r="L6697" s="8"/>
      <c r="M6697" s="8"/>
      <c r="N6697" s="8"/>
      <c r="O6697"/>
      <c r="P6697"/>
      <c r="Q6697"/>
      <c r="R6697"/>
      <c r="S6697"/>
      <c r="T6697"/>
      <c r="U6697"/>
      <c r="V6697"/>
      <c r="X6697"/>
      <c r="Y6697"/>
      <c r="Z6697"/>
      <c r="AA6697"/>
      <c r="AB6697"/>
      <c r="AD6697">
        <v>844980</v>
      </c>
      <c r="AE6697" t="s">
        <v>48</v>
      </c>
      <c r="AF6697" t="s">
        <v>47</v>
      </c>
      <c r="AG6697" t="s">
        <v>10</v>
      </c>
      <c r="AH6697" s="9">
        <f t="shared" si="232"/>
        <v>1.1478825393424264E-5</v>
      </c>
      <c r="AJ6697"/>
      <c r="AK6697"/>
      <c r="AL6697"/>
      <c r="AM6697"/>
      <c r="AN6697"/>
    </row>
    <row r="6698" spans="1:40" s="7" customFormat="1" x14ac:dyDescent="0.25">
      <c r="A6698"/>
      <c r="B6698" t="s">
        <v>48</v>
      </c>
      <c r="C6698">
        <v>660564</v>
      </c>
      <c r="D6698" t="s">
        <v>47</v>
      </c>
      <c r="E6698" t="s">
        <v>50</v>
      </c>
      <c r="F6698"/>
      <c r="G6698">
        <v>-173</v>
      </c>
      <c r="H6698" s="8"/>
      <c r="I6698" s="8"/>
      <c r="J6698"/>
      <c r="K6698"/>
      <c r="L6698"/>
      <c r="M6698"/>
      <c r="N6698" s="8"/>
      <c r="O6698"/>
      <c r="P6698"/>
      <c r="Q6698"/>
      <c r="R6698"/>
      <c r="S6698"/>
      <c r="T6698"/>
      <c r="U6698"/>
      <c r="V6698"/>
      <c r="X6698"/>
      <c r="Y6698"/>
      <c r="Z6698"/>
      <c r="AA6698"/>
      <c r="AB6698"/>
      <c r="AD6698">
        <v>844991</v>
      </c>
      <c r="AE6698" t="s">
        <v>48</v>
      </c>
      <c r="AF6698" t="s">
        <v>47</v>
      </c>
      <c r="AG6698" t="s">
        <v>10</v>
      </c>
      <c r="AH6698" s="9">
        <f t="shared" si="232"/>
        <v>7.3231578814280594E-5</v>
      </c>
      <c r="AJ6698"/>
      <c r="AK6698"/>
      <c r="AL6698"/>
      <c r="AM6698"/>
      <c r="AN6698"/>
    </row>
    <row r="6699" spans="1:40" s="7" customFormat="1" x14ac:dyDescent="0.25">
      <c r="A6699"/>
      <c r="B6699" t="s">
        <v>48</v>
      </c>
      <c r="C6699">
        <v>660564</v>
      </c>
      <c r="D6699" t="s">
        <v>47</v>
      </c>
      <c r="E6699" t="s">
        <v>10</v>
      </c>
      <c r="F6699" s="8">
        <v>7895</v>
      </c>
      <c r="G6699" s="8">
        <v>4256</v>
      </c>
      <c r="H6699" s="10">
        <v>6320</v>
      </c>
      <c r="I6699" s="8">
        <v>5837</v>
      </c>
      <c r="J6699" s="10">
        <v>6163</v>
      </c>
      <c r="K6699" s="10">
        <v>4329</v>
      </c>
      <c r="L6699" s="10">
        <v>5744</v>
      </c>
      <c r="M6699" s="10">
        <v>3941</v>
      </c>
      <c r="N6699" s="8"/>
      <c r="O6699"/>
      <c r="P6699"/>
      <c r="Q6699"/>
      <c r="R6699"/>
      <c r="S6699"/>
      <c r="T6699"/>
      <c r="U6699"/>
      <c r="V6699"/>
      <c r="X6699"/>
      <c r="Y6699"/>
      <c r="Z6699"/>
      <c r="AA6699"/>
      <c r="AB6699"/>
      <c r="AD6699">
        <v>845090</v>
      </c>
      <c r="AE6699" t="s">
        <v>48</v>
      </c>
      <c r="AF6699" t="s">
        <v>47</v>
      </c>
      <c r="AG6699" t="s">
        <v>10</v>
      </c>
      <c r="AH6699" s="9">
        <f t="shared" si="232"/>
        <v>1.4306941794702704E-6</v>
      </c>
      <c r="AJ6699"/>
      <c r="AK6699"/>
      <c r="AL6699"/>
      <c r="AM6699"/>
      <c r="AN6699"/>
    </row>
    <row r="6700" spans="1:40" s="7" customFormat="1" x14ac:dyDescent="0.25">
      <c r="A6700"/>
      <c r="B6700" t="s">
        <v>48</v>
      </c>
      <c r="C6700">
        <v>660564</v>
      </c>
      <c r="D6700" t="s">
        <v>26</v>
      </c>
      <c r="E6700" t="s">
        <v>50</v>
      </c>
      <c r="F6700"/>
      <c r="G6700"/>
      <c r="H6700"/>
      <c r="I6700"/>
      <c r="J6700" s="8"/>
      <c r="K6700"/>
      <c r="L6700">
        <v>-15</v>
      </c>
      <c r="M6700"/>
      <c r="N6700" s="8"/>
      <c r="O6700"/>
      <c r="P6700"/>
      <c r="Q6700"/>
      <c r="R6700"/>
      <c r="S6700"/>
      <c r="T6700"/>
      <c r="U6700"/>
      <c r="V6700"/>
      <c r="X6700"/>
      <c r="Y6700"/>
      <c r="Z6700"/>
      <c r="AA6700"/>
      <c r="AB6700"/>
      <c r="AD6700">
        <v>845151</v>
      </c>
      <c r="AE6700" t="s">
        <v>48</v>
      </c>
      <c r="AF6700" t="s">
        <v>47</v>
      </c>
      <c r="AG6700" t="s">
        <v>10</v>
      </c>
      <c r="AH6700" s="9">
        <f t="shared" si="232"/>
        <v>2.6617566129679452E-7</v>
      </c>
      <c r="AJ6700"/>
      <c r="AK6700"/>
      <c r="AL6700"/>
      <c r="AM6700"/>
      <c r="AN6700"/>
    </row>
    <row r="6701" spans="1:40" s="7" customFormat="1" x14ac:dyDescent="0.25">
      <c r="A6701"/>
      <c r="B6701" t="s">
        <v>48</v>
      </c>
      <c r="C6701">
        <v>660564</v>
      </c>
      <c r="D6701" t="s">
        <v>26</v>
      </c>
      <c r="E6701" t="s">
        <v>10</v>
      </c>
      <c r="F6701"/>
      <c r="G6701" s="8"/>
      <c r="H6701" s="8">
        <v>60</v>
      </c>
      <c r="I6701" s="8">
        <v>120</v>
      </c>
      <c r="J6701" s="8">
        <v>131</v>
      </c>
      <c r="K6701" s="8">
        <v>70</v>
      </c>
      <c r="L6701">
        <v>80</v>
      </c>
      <c r="M6701" s="10">
        <v>1360</v>
      </c>
      <c r="N6701" s="8"/>
      <c r="O6701"/>
      <c r="P6701"/>
      <c r="Q6701"/>
      <c r="R6701"/>
      <c r="S6701"/>
      <c r="T6701"/>
      <c r="U6701"/>
      <c r="V6701"/>
      <c r="X6701"/>
      <c r="Y6701"/>
      <c r="Z6701"/>
      <c r="AA6701"/>
      <c r="AB6701"/>
      <c r="AD6701">
        <v>845155</v>
      </c>
      <c r="AE6701" t="s">
        <v>48</v>
      </c>
      <c r="AF6701" t="s">
        <v>47</v>
      </c>
      <c r="AG6701" t="s">
        <v>10</v>
      </c>
      <c r="AH6701" s="9">
        <f t="shared" si="232"/>
        <v>4.5985172684787464E-4</v>
      </c>
      <c r="AJ6701"/>
      <c r="AK6701"/>
      <c r="AL6701"/>
      <c r="AM6701"/>
      <c r="AN6701"/>
    </row>
    <row r="6702" spans="1:40" s="7" customFormat="1" x14ac:dyDescent="0.25">
      <c r="A6702"/>
      <c r="B6702" t="s">
        <v>48</v>
      </c>
      <c r="C6702">
        <v>660592</v>
      </c>
      <c r="D6702" t="s">
        <v>49</v>
      </c>
      <c r="E6702" t="s">
        <v>10</v>
      </c>
      <c r="F6702" s="8"/>
      <c r="G6702" s="8">
        <v>130</v>
      </c>
      <c r="H6702" s="8">
        <v>80</v>
      </c>
      <c r="I6702" s="8">
        <v>41</v>
      </c>
      <c r="J6702" s="8">
        <v>132</v>
      </c>
      <c r="K6702" s="8">
        <v>132</v>
      </c>
      <c r="L6702" s="8">
        <v>153</v>
      </c>
      <c r="M6702" s="8">
        <v>61</v>
      </c>
      <c r="N6702" s="8"/>
      <c r="O6702"/>
      <c r="P6702"/>
      <c r="Q6702"/>
      <c r="R6702"/>
      <c r="S6702"/>
      <c r="T6702"/>
      <c r="U6702"/>
      <c r="V6702"/>
      <c r="X6702"/>
      <c r="Y6702"/>
      <c r="Z6702"/>
      <c r="AA6702"/>
      <c r="AB6702"/>
      <c r="AD6702">
        <v>845155</v>
      </c>
      <c r="AE6702" t="s">
        <v>48</v>
      </c>
      <c r="AF6702" t="s">
        <v>47</v>
      </c>
      <c r="AG6702" t="s">
        <v>53</v>
      </c>
      <c r="AH6702" s="9">
        <f t="shared" si="232"/>
        <v>0</v>
      </c>
      <c r="AJ6702"/>
      <c r="AK6702"/>
      <c r="AL6702"/>
      <c r="AM6702"/>
      <c r="AN6702"/>
    </row>
    <row r="6703" spans="1:40" s="7" customFormat="1" x14ac:dyDescent="0.25">
      <c r="A6703"/>
      <c r="B6703" t="s">
        <v>48</v>
      </c>
      <c r="C6703">
        <v>660592</v>
      </c>
      <c r="D6703" t="s">
        <v>47</v>
      </c>
      <c r="E6703" t="s">
        <v>10</v>
      </c>
      <c r="F6703">
        <v>500</v>
      </c>
      <c r="G6703">
        <v>241</v>
      </c>
      <c r="H6703">
        <v>583</v>
      </c>
      <c r="I6703" s="8">
        <v>370</v>
      </c>
      <c r="J6703">
        <v>580</v>
      </c>
      <c r="K6703" s="8">
        <v>193</v>
      </c>
      <c r="L6703">
        <v>517</v>
      </c>
      <c r="M6703">
        <v>206</v>
      </c>
      <c r="N6703" s="8"/>
      <c r="O6703"/>
      <c r="P6703"/>
      <c r="Q6703"/>
      <c r="R6703"/>
      <c r="S6703"/>
      <c r="T6703"/>
      <c r="U6703"/>
      <c r="V6703"/>
      <c r="X6703"/>
      <c r="Y6703"/>
      <c r="Z6703"/>
      <c r="AA6703"/>
      <c r="AB6703"/>
      <c r="AD6703">
        <v>845157</v>
      </c>
      <c r="AE6703" t="s">
        <v>48</v>
      </c>
      <c r="AF6703" t="s">
        <v>47</v>
      </c>
      <c r="AG6703" t="s">
        <v>50</v>
      </c>
      <c r="AH6703" s="9">
        <f t="shared" si="232"/>
        <v>9.3523289525836918E-5</v>
      </c>
      <c r="AJ6703"/>
      <c r="AK6703"/>
      <c r="AL6703"/>
      <c r="AM6703"/>
      <c r="AN6703"/>
    </row>
    <row r="6704" spans="1:40" s="7" customFormat="1" x14ac:dyDescent="0.25">
      <c r="A6704"/>
      <c r="B6704" t="s">
        <v>48</v>
      </c>
      <c r="C6704">
        <v>660592</v>
      </c>
      <c r="D6704" t="s">
        <v>26</v>
      </c>
      <c r="E6704" t="s">
        <v>10</v>
      </c>
      <c r="F6704"/>
      <c r="G6704" s="8"/>
      <c r="H6704" s="8"/>
      <c r="I6704"/>
      <c r="J6704" s="8"/>
      <c r="K6704" s="8"/>
      <c r="L6704" s="8"/>
      <c r="M6704" s="8">
        <v>355</v>
      </c>
      <c r="N6704" s="8"/>
      <c r="O6704"/>
      <c r="P6704"/>
      <c r="Q6704"/>
      <c r="R6704"/>
      <c r="S6704"/>
      <c r="T6704"/>
      <c r="U6704"/>
      <c r="V6704"/>
      <c r="X6704"/>
      <c r="Y6704"/>
      <c r="Z6704"/>
      <c r="AA6704"/>
      <c r="AB6704"/>
      <c r="AD6704">
        <v>845157</v>
      </c>
      <c r="AE6704" t="s">
        <v>48</v>
      </c>
      <c r="AF6704" t="s">
        <v>47</v>
      </c>
      <c r="AG6704" t="s">
        <v>10</v>
      </c>
      <c r="AH6704" s="9">
        <f t="shared" si="232"/>
        <v>1.3189004017256169E-4</v>
      </c>
      <c r="AJ6704"/>
      <c r="AK6704"/>
      <c r="AL6704"/>
      <c r="AM6704"/>
      <c r="AN6704"/>
    </row>
    <row r="6705" spans="1:40" s="7" customFormat="1" x14ac:dyDescent="0.25">
      <c r="A6705"/>
      <c r="B6705" t="s">
        <v>48</v>
      </c>
      <c r="C6705">
        <v>660596</v>
      </c>
      <c r="D6705" t="s">
        <v>49</v>
      </c>
      <c r="E6705" t="s">
        <v>13</v>
      </c>
      <c r="F6705" s="8"/>
      <c r="G6705">
        <v>56</v>
      </c>
      <c r="H6705"/>
      <c r="I6705"/>
      <c r="J6705" s="8"/>
      <c r="K6705">
        <v>16</v>
      </c>
      <c r="L6705"/>
      <c r="M6705"/>
      <c r="N6705" s="8"/>
      <c r="O6705"/>
      <c r="P6705"/>
      <c r="Q6705"/>
      <c r="R6705"/>
      <c r="S6705"/>
      <c r="T6705"/>
      <c r="U6705"/>
      <c r="V6705"/>
      <c r="X6705"/>
      <c r="Y6705"/>
      <c r="Z6705"/>
      <c r="AA6705"/>
      <c r="AB6705"/>
      <c r="AD6705">
        <v>845157</v>
      </c>
      <c r="AE6705" t="s">
        <v>48</v>
      </c>
      <c r="AF6705" t="s">
        <v>47</v>
      </c>
      <c r="AG6705" t="s">
        <v>53</v>
      </c>
      <c r="AH6705" s="9">
        <f t="shared" si="232"/>
        <v>4.1258699057086755E-3</v>
      </c>
      <c r="AJ6705"/>
      <c r="AK6705"/>
      <c r="AL6705"/>
      <c r="AM6705"/>
      <c r="AN6705"/>
    </row>
    <row r="6706" spans="1:40" s="7" customFormat="1" x14ac:dyDescent="0.25">
      <c r="A6706"/>
      <c r="B6706" t="s">
        <v>48</v>
      </c>
      <c r="C6706">
        <v>660596</v>
      </c>
      <c r="D6706" t="s">
        <v>47</v>
      </c>
      <c r="E6706" t="s">
        <v>13</v>
      </c>
      <c r="F6706" s="8">
        <v>43</v>
      </c>
      <c r="G6706" s="8">
        <v>151</v>
      </c>
      <c r="H6706" s="8"/>
      <c r="I6706" s="8"/>
      <c r="J6706" s="8"/>
      <c r="K6706" s="8"/>
      <c r="L6706" s="8">
        <v>366</v>
      </c>
      <c r="M6706" s="8"/>
      <c r="N6706" s="8"/>
      <c r="O6706"/>
      <c r="P6706"/>
      <c r="Q6706"/>
      <c r="R6706"/>
      <c r="S6706"/>
      <c r="T6706"/>
      <c r="U6706"/>
      <c r="V6706"/>
      <c r="X6706"/>
      <c r="Y6706"/>
      <c r="Z6706"/>
      <c r="AA6706"/>
      <c r="AB6706"/>
      <c r="AD6706">
        <v>845160</v>
      </c>
      <c r="AE6706" t="s">
        <v>48</v>
      </c>
      <c r="AF6706" t="s">
        <v>47</v>
      </c>
      <c r="AG6706" t="s">
        <v>50</v>
      </c>
      <c r="AH6706" s="9">
        <f t="shared" si="232"/>
        <v>0</v>
      </c>
      <c r="AJ6706"/>
      <c r="AK6706"/>
      <c r="AL6706"/>
      <c r="AM6706"/>
      <c r="AN6706"/>
    </row>
    <row r="6707" spans="1:40" s="7" customFormat="1" x14ac:dyDescent="0.25">
      <c r="A6707"/>
      <c r="B6707" t="s">
        <v>48</v>
      </c>
      <c r="C6707">
        <v>660604</v>
      </c>
      <c r="D6707" t="s">
        <v>47</v>
      </c>
      <c r="E6707" t="s">
        <v>53</v>
      </c>
      <c r="F6707" s="8">
        <v>333</v>
      </c>
      <c r="G6707" s="8">
        <v>837</v>
      </c>
      <c r="H6707" s="8">
        <v>980</v>
      </c>
      <c r="I6707" s="8">
        <v>460</v>
      </c>
      <c r="J6707"/>
      <c r="K6707" s="8">
        <v>515</v>
      </c>
      <c r="L6707" s="8"/>
      <c r="M6707" s="8">
        <v>237</v>
      </c>
      <c r="N6707" s="8"/>
      <c r="O6707"/>
      <c r="P6707"/>
      <c r="Q6707"/>
      <c r="R6707"/>
      <c r="S6707"/>
      <c r="T6707"/>
      <c r="U6707"/>
      <c r="V6707"/>
      <c r="X6707"/>
      <c r="Y6707"/>
      <c r="Z6707"/>
      <c r="AA6707"/>
      <c r="AB6707"/>
      <c r="AD6707">
        <v>845160</v>
      </c>
      <c r="AE6707" t="s">
        <v>48</v>
      </c>
      <c r="AF6707" t="s">
        <v>47</v>
      </c>
      <c r="AG6707" t="s">
        <v>10</v>
      </c>
      <c r="AH6707" s="9">
        <f t="shared" si="232"/>
        <v>1.8994960629292498E-4</v>
      </c>
      <c r="AJ6707"/>
      <c r="AK6707"/>
      <c r="AL6707"/>
      <c r="AM6707"/>
      <c r="AN6707"/>
    </row>
    <row r="6708" spans="1:40" s="7" customFormat="1" x14ac:dyDescent="0.25">
      <c r="A6708"/>
      <c r="B6708" t="s">
        <v>48</v>
      </c>
      <c r="C6708">
        <v>660604</v>
      </c>
      <c r="D6708" t="s">
        <v>26</v>
      </c>
      <c r="E6708" t="s">
        <v>53</v>
      </c>
      <c r="F6708" s="8"/>
      <c r="G6708" s="8"/>
      <c r="H6708"/>
      <c r="I6708" s="8"/>
      <c r="J6708"/>
      <c r="K6708"/>
      <c r="L6708"/>
      <c r="M6708">
        <v>316</v>
      </c>
      <c r="N6708" s="8"/>
      <c r="O6708"/>
      <c r="P6708"/>
      <c r="Q6708"/>
      <c r="R6708"/>
      <c r="S6708"/>
      <c r="T6708"/>
      <c r="U6708"/>
      <c r="V6708"/>
      <c r="X6708"/>
      <c r="Y6708"/>
      <c r="Z6708"/>
      <c r="AA6708"/>
      <c r="AB6708"/>
      <c r="AD6708">
        <v>845174</v>
      </c>
      <c r="AE6708" t="s">
        <v>48</v>
      </c>
      <c r="AF6708" t="s">
        <v>47</v>
      </c>
      <c r="AG6708" t="s">
        <v>50</v>
      </c>
      <c r="AH6708" s="9">
        <f t="shared" si="232"/>
        <v>3.8433618505141556E-3</v>
      </c>
      <c r="AJ6708"/>
      <c r="AK6708"/>
      <c r="AL6708"/>
      <c r="AM6708"/>
      <c r="AN6708"/>
    </row>
    <row r="6709" spans="1:40" s="7" customFormat="1" x14ac:dyDescent="0.25">
      <c r="A6709"/>
      <c r="B6709" t="s">
        <v>48</v>
      </c>
      <c r="C6709">
        <v>660608</v>
      </c>
      <c r="D6709" t="s">
        <v>47</v>
      </c>
      <c r="E6709" t="s">
        <v>10</v>
      </c>
      <c r="F6709" s="8"/>
      <c r="G6709" s="8"/>
      <c r="H6709"/>
      <c r="I6709"/>
      <c r="J6709" s="8"/>
      <c r="K6709">
        <v>258</v>
      </c>
      <c r="L6709">
        <v>453</v>
      </c>
      <c r="M6709"/>
      <c r="N6709" s="8"/>
      <c r="O6709"/>
      <c r="P6709"/>
      <c r="Q6709"/>
      <c r="R6709"/>
      <c r="S6709"/>
      <c r="T6709"/>
      <c r="U6709"/>
      <c r="V6709"/>
      <c r="X6709"/>
      <c r="Y6709"/>
      <c r="Z6709"/>
      <c r="AA6709"/>
      <c r="AB6709"/>
      <c r="AD6709">
        <v>845174</v>
      </c>
      <c r="AE6709" t="s">
        <v>48</v>
      </c>
      <c r="AF6709" t="s">
        <v>47</v>
      </c>
      <c r="AG6709" t="s">
        <v>10</v>
      </c>
      <c r="AH6709" s="9">
        <f t="shared" si="232"/>
        <v>6.1353489928911141E-5</v>
      </c>
      <c r="AJ6709"/>
      <c r="AK6709"/>
      <c r="AL6709"/>
      <c r="AM6709"/>
      <c r="AN6709"/>
    </row>
    <row r="6710" spans="1:40" s="7" customFormat="1" x14ac:dyDescent="0.25">
      <c r="A6710"/>
      <c r="B6710" t="s">
        <v>48</v>
      </c>
      <c r="C6710">
        <v>660642</v>
      </c>
      <c r="D6710" t="s">
        <v>47</v>
      </c>
      <c r="E6710" t="s">
        <v>10</v>
      </c>
      <c r="F6710"/>
      <c r="G6710" s="8"/>
      <c r="H6710" s="8"/>
      <c r="I6710" s="8">
        <v>442</v>
      </c>
      <c r="J6710"/>
      <c r="K6710"/>
      <c r="L6710">
        <v>297</v>
      </c>
      <c r="M6710"/>
      <c r="N6710" s="8"/>
      <c r="O6710"/>
      <c r="P6710"/>
      <c r="Q6710"/>
      <c r="R6710"/>
      <c r="S6710"/>
      <c r="T6710"/>
      <c r="U6710"/>
      <c r="V6710"/>
      <c r="X6710"/>
      <c r="Y6710"/>
      <c r="Z6710"/>
      <c r="AA6710"/>
      <c r="AB6710"/>
      <c r="AD6710">
        <v>845247</v>
      </c>
      <c r="AE6710" t="s">
        <v>48</v>
      </c>
      <c r="AF6710" t="s">
        <v>47</v>
      </c>
      <c r="AG6710" t="s">
        <v>10</v>
      </c>
      <c r="AH6710" s="9">
        <f t="shared" si="232"/>
        <v>4.5136737764403929E-4</v>
      </c>
      <c r="AJ6710"/>
      <c r="AK6710"/>
      <c r="AL6710"/>
      <c r="AM6710"/>
      <c r="AN6710"/>
    </row>
    <row r="6711" spans="1:40" s="7" customFormat="1" x14ac:dyDescent="0.25">
      <c r="A6711"/>
      <c r="B6711" t="s">
        <v>48</v>
      </c>
      <c r="C6711">
        <v>660642</v>
      </c>
      <c r="D6711" t="s">
        <v>47</v>
      </c>
      <c r="E6711" t="s">
        <v>53</v>
      </c>
      <c r="F6711" s="8"/>
      <c r="G6711" s="8"/>
      <c r="H6711"/>
      <c r="I6711" s="8"/>
      <c r="J6711">
        <v>443</v>
      </c>
      <c r="K6711" s="8"/>
      <c r="L6711"/>
      <c r="M6711"/>
      <c r="N6711" s="8"/>
      <c r="O6711"/>
      <c r="P6711"/>
      <c r="Q6711"/>
      <c r="R6711"/>
      <c r="S6711"/>
      <c r="T6711"/>
      <c r="U6711"/>
      <c r="V6711"/>
      <c r="X6711"/>
      <c r="Y6711"/>
      <c r="Z6711"/>
      <c r="AA6711"/>
      <c r="AB6711"/>
      <c r="AD6711">
        <v>845247</v>
      </c>
      <c r="AE6711" t="s">
        <v>48</v>
      </c>
      <c r="AF6711" t="s">
        <v>47</v>
      </c>
      <c r="AG6711" t="s">
        <v>53</v>
      </c>
      <c r="AH6711" s="9">
        <f t="shared" si="232"/>
        <v>7.0939304331214207E-5</v>
      </c>
      <c r="AJ6711"/>
      <c r="AK6711"/>
      <c r="AL6711"/>
      <c r="AM6711"/>
      <c r="AN6711"/>
    </row>
    <row r="6712" spans="1:40" s="7" customFormat="1" x14ac:dyDescent="0.25">
      <c r="A6712"/>
      <c r="B6712" t="s">
        <v>48</v>
      </c>
      <c r="C6712">
        <v>660645</v>
      </c>
      <c r="D6712" t="s">
        <v>49</v>
      </c>
      <c r="E6712" t="s">
        <v>13</v>
      </c>
      <c r="F6712"/>
      <c r="G6712" s="8"/>
      <c r="H6712">
        <v>40</v>
      </c>
      <c r="I6712" s="8"/>
      <c r="J6712"/>
      <c r="K6712"/>
      <c r="L6712"/>
      <c r="M6712"/>
      <c r="N6712" s="8"/>
      <c r="O6712"/>
      <c r="P6712"/>
      <c r="Q6712"/>
      <c r="R6712"/>
      <c r="S6712"/>
      <c r="T6712"/>
      <c r="U6712"/>
      <c r="V6712"/>
      <c r="X6712"/>
      <c r="Y6712"/>
      <c r="Z6712"/>
      <c r="AA6712"/>
      <c r="AB6712"/>
      <c r="AD6712">
        <v>845258</v>
      </c>
      <c r="AE6712" t="s">
        <v>48</v>
      </c>
      <c r="AF6712" t="s">
        <v>47</v>
      </c>
      <c r="AG6712" t="s">
        <v>10</v>
      </c>
      <c r="AH6712" s="9">
        <f t="shared" si="232"/>
        <v>1.0061439997018833E-4</v>
      </c>
      <c r="AJ6712"/>
      <c r="AK6712"/>
      <c r="AL6712"/>
      <c r="AM6712"/>
      <c r="AN6712"/>
    </row>
    <row r="6713" spans="1:40" s="7" customFormat="1" x14ac:dyDescent="0.25">
      <c r="A6713"/>
      <c r="B6713" t="s">
        <v>48</v>
      </c>
      <c r="C6713">
        <v>660645</v>
      </c>
      <c r="D6713" t="s">
        <v>47</v>
      </c>
      <c r="E6713" t="s">
        <v>13</v>
      </c>
      <c r="F6713"/>
      <c r="G6713" s="8"/>
      <c r="H6713" s="8">
        <v>127</v>
      </c>
      <c r="I6713"/>
      <c r="J6713" s="8">
        <v>203</v>
      </c>
      <c r="K6713" s="8"/>
      <c r="L6713" s="8"/>
      <c r="M6713" s="8"/>
      <c r="N6713" s="8"/>
      <c r="O6713"/>
      <c r="P6713"/>
      <c r="Q6713"/>
      <c r="R6713"/>
      <c r="S6713"/>
      <c r="T6713"/>
      <c r="U6713"/>
      <c r="V6713"/>
      <c r="X6713"/>
      <c r="Y6713"/>
      <c r="Z6713"/>
      <c r="AA6713"/>
      <c r="AB6713"/>
      <c r="AD6713">
        <v>845327</v>
      </c>
      <c r="AE6713" t="s">
        <v>48</v>
      </c>
      <c r="AF6713" t="s">
        <v>47</v>
      </c>
      <c r="AG6713" t="s">
        <v>13</v>
      </c>
      <c r="AH6713" s="9">
        <f t="shared" si="232"/>
        <v>7.0293955032857543E-4</v>
      </c>
      <c r="AJ6713"/>
      <c r="AK6713"/>
      <c r="AL6713"/>
      <c r="AM6713"/>
      <c r="AN6713"/>
    </row>
    <row r="6714" spans="1:40" s="7" customFormat="1" x14ac:dyDescent="0.25">
      <c r="A6714"/>
      <c r="B6714" t="s">
        <v>48</v>
      </c>
      <c r="C6714">
        <v>660665</v>
      </c>
      <c r="D6714" t="s">
        <v>47</v>
      </c>
      <c r="E6714" t="s">
        <v>13</v>
      </c>
      <c r="F6714"/>
      <c r="G6714"/>
      <c r="H6714"/>
      <c r="I6714">
        <v>889</v>
      </c>
      <c r="J6714" s="8"/>
      <c r="K6714"/>
      <c r="L6714" s="8"/>
      <c r="M6714" s="8"/>
      <c r="N6714" s="8"/>
      <c r="O6714"/>
      <c r="P6714"/>
      <c r="Q6714"/>
      <c r="R6714"/>
      <c r="S6714"/>
      <c r="T6714"/>
      <c r="U6714"/>
      <c r="V6714"/>
      <c r="X6714"/>
      <c r="Y6714"/>
      <c r="Z6714"/>
      <c r="AA6714"/>
      <c r="AB6714"/>
      <c r="AD6714">
        <v>845329</v>
      </c>
      <c r="AE6714" t="s">
        <v>48</v>
      </c>
      <c r="AF6714" t="s">
        <v>47</v>
      </c>
      <c r="AG6714" t="s">
        <v>10</v>
      </c>
      <c r="AH6714" s="9">
        <f t="shared" si="232"/>
        <v>1.4972380947944691E-5</v>
      </c>
      <c r="AJ6714"/>
      <c r="AK6714"/>
      <c r="AL6714"/>
      <c r="AM6714"/>
      <c r="AN6714"/>
    </row>
    <row r="6715" spans="1:40" s="7" customFormat="1" x14ac:dyDescent="0.25">
      <c r="A6715"/>
      <c r="B6715" t="s">
        <v>48</v>
      </c>
      <c r="C6715">
        <v>660665</v>
      </c>
      <c r="D6715" t="s">
        <v>47</v>
      </c>
      <c r="E6715" t="s">
        <v>50</v>
      </c>
      <c r="F6715"/>
      <c r="G6715"/>
      <c r="H6715"/>
      <c r="I6715"/>
      <c r="J6715">
        <v>-91</v>
      </c>
      <c r="K6715"/>
      <c r="L6715" s="8"/>
      <c r="M6715" s="8"/>
      <c r="N6715" s="8"/>
      <c r="O6715"/>
      <c r="P6715"/>
      <c r="Q6715"/>
      <c r="R6715"/>
      <c r="S6715"/>
      <c r="T6715"/>
      <c r="U6715"/>
      <c r="V6715"/>
      <c r="X6715"/>
      <c r="Y6715"/>
      <c r="Z6715"/>
      <c r="AA6715"/>
      <c r="AB6715"/>
      <c r="AD6715">
        <v>845349</v>
      </c>
      <c r="AE6715" t="s">
        <v>48</v>
      </c>
      <c r="AF6715" t="s">
        <v>47</v>
      </c>
      <c r="AG6715" t="s">
        <v>10</v>
      </c>
      <c r="AH6715" s="9">
        <f t="shared" si="232"/>
        <v>6.6590496064925571E-4</v>
      </c>
      <c r="AJ6715"/>
      <c r="AK6715"/>
      <c r="AL6715"/>
      <c r="AM6715"/>
      <c r="AN6715"/>
    </row>
    <row r="6716" spans="1:40" s="7" customFormat="1" x14ac:dyDescent="0.25">
      <c r="A6716"/>
      <c r="B6716" t="s">
        <v>48</v>
      </c>
      <c r="C6716">
        <v>660698</v>
      </c>
      <c r="D6716" t="s">
        <v>49</v>
      </c>
      <c r="E6716" t="s">
        <v>10</v>
      </c>
      <c r="F6716" s="8"/>
      <c r="G6716" s="8"/>
      <c r="H6716" s="8"/>
      <c r="I6716" s="8">
        <v>575</v>
      </c>
      <c r="J6716" s="8"/>
      <c r="K6716" s="8"/>
      <c r="L6716" s="8"/>
      <c r="M6716" s="8"/>
      <c r="N6716" s="8"/>
      <c r="O6716"/>
      <c r="P6716"/>
      <c r="Q6716"/>
      <c r="R6716"/>
      <c r="S6716"/>
      <c r="T6716"/>
      <c r="U6716"/>
      <c r="V6716"/>
      <c r="X6716"/>
      <c r="Y6716"/>
      <c r="Z6716"/>
      <c r="AA6716"/>
      <c r="AB6716"/>
      <c r="AD6716">
        <v>845349</v>
      </c>
      <c r="AE6716" t="s">
        <v>48</v>
      </c>
      <c r="AF6716" t="s">
        <v>47</v>
      </c>
      <c r="AG6716" t="s">
        <v>53</v>
      </c>
      <c r="AH6716" s="9">
        <f t="shared" si="232"/>
        <v>6.29461432798098E-5</v>
      </c>
      <c r="AJ6716"/>
      <c r="AK6716"/>
      <c r="AL6716"/>
      <c r="AM6716"/>
      <c r="AN6716"/>
    </row>
    <row r="6717" spans="1:40" s="7" customFormat="1" x14ac:dyDescent="0.25">
      <c r="A6717"/>
      <c r="B6717" t="s">
        <v>48</v>
      </c>
      <c r="C6717">
        <v>660698</v>
      </c>
      <c r="D6717" t="s">
        <v>47</v>
      </c>
      <c r="E6717" t="s">
        <v>50</v>
      </c>
      <c r="F6717"/>
      <c r="G6717" s="8"/>
      <c r="H6717"/>
      <c r="I6717"/>
      <c r="J6717">
        <v>-12</v>
      </c>
      <c r="K6717"/>
      <c r="L6717"/>
      <c r="M6717"/>
      <c r="N6717" s="8"/>
      <c r="O6717"/>
      <c r="P6717"/>
      <c r="Q6717"/>
      <c r="R6717"/>
      <c r="S6717"/>
      <c r="T6717"/>
      <c r="U6717"/>
      <c r="V6717"/>
      <c r="X6717"/>
      <c r="Y6717"/>
      <c r="Z6717"/>
      <c r="AA6717"/>
      <c r="AB6717"/>
      <c r="AD6717">
        <v>845358</v>
      </c>
      <c r="AE6717" t="s">
        <v>48</v>
      </c>
      <c r="AF6717" t="s">
        <v>47</v>
      </c>
      <c r="AG6717" t="s">
        <v>10</v>
      </c>
      <c r="AH6717" s="9">
        <f t="shared" si="232"/>
        <v>0</v>
      </c>
      <c r="AJ6717"/>
      <c r="AK6717"/>
      <c r="AL6717"/>
      <c r="AM6717"/>
      <c r="AN6717"/>
    </row>
    <row r="6718" spans="1:40" s="7" customFormat="1" x14ac:dyDescent="0.25">
      <c r="A6718"/>
      <c r="B6718" t="s">
        <v>48</v>
      </c>
      <c r="C6718">
        <v>660698</v>
      </c>
      <c r="D6718" t="s">
        <v>47</v>
      </c>
      <c r="E6718" t="s">
        <v>10</v>
      </c>
      <c r="F6718" s="8">
        <v>1940</v>
      </c>
      <c r="G6718" s="8">
        <v>269</v>
      </c>
      <c r="H6718" s="10">
        <v>1205</v>
      </c>
      <c r="I6718" s="10">
        <v>1238</v>
      </c>
      <c r="J6718" s="8">
        <v>534</v>
      </c>
      <c r="K6718" s="10">
        <v>1075</v>
      </c>
      <c r="L6718" s="10">
        <v>1071</v>
      </c>
      <c r="M6718">
        <v>541</v>
      </c>
      <c r="N6718" s="8"/>
      <c r="O6718"/>
      <c r="P6718"/>
      <c r="Q6718"/>
      <c r="R6718"/>
      <c r="S6718"/>
      <c r="T6718"/>
      <c r="U6718"/>
      <c r="V6718"/>
      <c r="X6718"/>
      <c r="Y6718"/>
      <c r="Z6718"/>
      <c r="AA6718"/>
      <c r="AB6718"/>
      <c r="AD6718">
        <v>845361</v>
      </c>
      <c r="AE6718" t="s">
        <v>48</v>
      </c>
      <c r="AF6718" t="s">
        <v>47</v>
      </c>
      <c r="AG6718" t="s">
        <v>53</v>
      </c>
      <c r="AH6718" s="9">
        <f t="shared" si="232"/>
        <v>1.3008869611160691E-4</v>
      </c>
      <c r="AJ6718"/>
      <c r="AK6718"/>
      <c r="AL6718"/>
      <c r="AM6718"/>
      <c r="AN6718"/>
    </row>
    <row r="6719" spans="1:40" s="7" customFormat="1" x14ac:dyDescent="0.25">
      <c r="A6719"/>
      <c r="B6719" t="s">
        <v>48</v>
      </c>
      <c r="C6719">
        <v>660701</v>
      </c>
      <c r="D6719" t="s">
        <v>47</v>
      </c>
      <c r="E6719" t="s">
        <v>13</v>
      </c>
      <c r="F6719"/>
      <c r="G6719" s="8"/>
      <c r="H6719"/>
      <c r="I6719" s="8"/>
      <c r="J6719">
        <v>203</v>
      </c>
      <c r="K6719"/>
      <c r="L6719"/>
      <c r="M6719"/>
      <c r="N6719" s="8"/>
      <c r="O6719"/>
      <c r="P6719"/>
      <c r="Q6719"/>
      <c r="R6719"/>
      <c r="S6719"/>
      <c r="T6719"/>
      <c r="U6719"/>
      <c r="V6719"/>
      <c r="X6719"/>
      <c r="Y6719"/>
      <c r="Z6719"/>
      <c r="AA6719"/>
      <c r="AB6719"/>
      <c r="AD6719">
        <v>845450</v>
      </c>
      <c r="AE6719" t="s">
        <v>48</v>
      </c>
      <c r="AF6719" t="s">
        <v>47</v>
      </c>
      <c r="AG6719" t="s">
        <v>10</v>
      </c>
      <c r="AH6719" s="9">
        <f t="shared" si="232"/>
        <v>2.1726588353350853E-5</v>
      </c>
      <c r="AJ6719"/>
      <c r="AK6719"/>
      <c r="AL6719"/>
      <c r="AM6719"/>
      <c r="AN6719"/>
    </row>
    <row r="6720" spans="1:40" s="7" customFormat="1" x14ac:dyDescent="0.25">
      <c r="A6720"/>
      <c r="B6720" t="s">
        <v>48</v>
      </c>
      <c r="C6720">
        <v>660702</v>
      </c>
      <c r="D6720" t="s">
        <v>49</v>
      </c>
      <c r="E6720" t="s">
        <v>10</v>
      </c>
      <c r="F6720" s="8">
        <v>340</v>
      </c>
      <c r="G6720" s="8">
        <v>670</v>
      </c>
      <c r="H6720">
        <v>804</v>
      </c>
      <c r="I6720"/>
      <c r="J6720"/>
      <c r="K6720"/>
      <c r="L6720"/>
      <c r="M6720"/>
      <c r="N6720" s="8"/>
      <c r="O6720"/>
      <c r="P6720"/>
      <c r="Q6720"/>
      <c r="R6720"/>
      <c r="S6720"/>
      <c r="T6720"/>
      <c r="U6720"/>
      <c r="V6720"/>
      <c r="X6720"/>
      <c r="Y6720"/>
      <c r="Z6720"/>
      <c r="AA6720"/>
      <c r="AB6720"/>
      <c r="AD6720">
        <v>845863</v>
      </c>
      <c r="AE6720" t="s">
        <v>48</v>
      </c>
      <c r="AF6720" t="s">
        <v>47</v>
      </c>
      <c r="AG6720" t="s">
        <v>50</v>
      </c>
      <c r="AH6720" s="9">
        <f t="shared" si="232"/>
        <v>1.7813959909683225E-5</v>
      </c>
      <c r="AJ6720"/>
      <c r="AK6720"/>
      <c r="AL6720"/>
      <c r="AM6720"/>
      <c r="AN6720"/>
    </row>
    <row r="6721" spans="1:40" s="7" customFormat="1" x14ac:dyDescent="0.25">
      <c r="A6721"/>
      <c r="B6721" t="s">
        <v>48</v>
      </c>
      <c r="C6721">
        <v>660702</v>
      </c>
      <c r="D6721" t="s">
        <v>47</v>
      </c>
      <c r="E6721" t="s">
        <v>10</v>
      </c>
      <c r="F6721" s="10">
        <v>3453</v>
      </c>
      <c r="G6721" s="8">
        <v>2418</v>
      </c>
      <c r="H6721" s="10">
        <v>2723</v>
      </c>
      <c r="I6721" s="10">
        <v>1641</v>
      </c>
      <c r="J6721" s="8">
        <v>711</v>
      </c>
      <c r="K6721" s="10">
        <v>2634</v>
      </c>
      <c r="L6721" s="10">
        <v>2260</v>
      </c>
      <c r="M6721" s="10">
        <v>1417</v>
      </c>
      <c r="N6721" s="8"/>
      <c r="O6721"/>
      <c r="P6721"/>
      <c r="Q6721"/>
      <c r="R6721"/>
      <c r="S6721"/>
      <c r="T6721"/>
      <c r="U6721"/>
      <c r="V6721"/>
      <c r="X6721"/>
      <c r="Y6721"/>
      <c r="Z6721"/>
      <c r="AA6721"/>
      <c r="AB6721"/>
      <c r="AD6721">
        <v>845863</v>
      </c>
      <c r="AE6721" t="s">
        <v>48</v>
      </c>
      <c r="AF6721" t="s">
        <v>47</v>
      </c>
      <c r="AG6721" t="s">
        <v>10</v>
      </c>
      <c r="AH6721" s="9">
        <f t="shared" si="232"/>
        <v>1.6050392376196708E-4</v>
      </c>
      <c r="AJ6721"/>
      <c r="AK6721"/>
      <c r="AL6721"/>
      <c r="AM6721"/>
      <c r="AN6721"/>
    </row>
    <row r="6722" spans="1:40" s="7" customFormat="1" x14ac:dyDescent="0.25">
      <c r="A6722"/>
      <c r="B6722" t="s">
        <v>48</v>
      </c>
      <c r="C6722">
        <v>660702</v>
      </c>
      <c r="D6722" t="s">
        <v>47</v>
      </c>
      <c r="E6722" t="s">
        <v>53</v>
      </c>
      <c r="F6722"/>
      <c r="G6722" s="8">
        <v>202</v>
      </c>
      <c r="H6722" s="8">
        <v>232</v>
      </c>
      <c r="I6722" s="8"/>
      <c r="J6722" s="8"/>
      <c r="K6722"/>
      <c r="L6722" s="8"/>
      <c r="M6722" s="8"/>
      <c r="N6722" s="8"/>
      <c r="O6722"/>
      <c r="P6722"/>
      <c r="Q6722"/>
      <c r="R6722"/>
      <c r="S6722"/>
      <c r="T6722"/>
      <c r="U6722"/>
      <c r="V6722"/>
      <c r="X6722"/>
      <c r="Y6722"/>
      <c r="Z6722"/>
      <c r="AA6722"/>
      <c r="AB6722"/>
      <c r="AD6722">
        <v>846919</v>
      </c>
      <c r="AE6722" t="s">
        <v>48</v>
      </c>
      <c r="AF6722" t="s">
        <v>47</v>
      </c>
      <c r="AG6722" t="s">
        <v>10</v>
      </c>
      <c r="AH6722" s="9">
        <f t="shared" si="232"/>
        <v>1.1366698896102989E-3</v>
      </c>
      <c r="AJ6722"/>
      <c r="AK6722"/>
      <c r="AL6722"/>
      <c r="AM6722"/>
      <c r="AN6722"/>
    </row>
    <row r="6723" spans="1:40" s="7" customFormat="1" x14ac:dyDescent="0.25">
      <c r="A6723"/>
      <c r="B6723" t="s">
        <v>48</v>
      </c>
      <c r="C6723">
        <v>660702</v>
      </c>
      <c r="D6723" t="s">
        <v>26</v>
      </c>
      <c r="E6723" t="s">
        <v>10</v>
      </c>
      <c r="F6723" s="8">
        <v>2300</v>
      </c>
      <c r="G6723">
        <v>600</v>
      </c>
      <c r="H6723">
        <v>800</v>
      </c>
      <c r="I6723"/>
      <c r="J6723"/>
      <c r="K6723"/>
      <c r="L6723" s="8"/>
      <c r="M6723" s="8"/>
      <c r="N6723" s="8"/>
      <c r="O6723"/>
      <c r="P6723"/>
      <c r="Q6723"/>
      <c r="R6723"/>
      <c r="S6723"/>
      <c r="T6723"/>
      <c r="U6723"/>
      <c r="V6723"/>
      <c r="X6723"/>
      <c r="Y6723"/>
      <c r="Z6723"/>
      <c r="AA6723"/>
      <c r="AB6723"/>
      <c r="AD6723">
        <v>846919</v>
      </c>
      <c r="AE6723" t="s">
        <v>48</v>
      </c>
      <c r="AF6723" t="s">
        <v>47</v>
      </c>
      <c r="AG6723" t="s">
        <v>53</v>
      </c>
      <c r="AH6723" s="9">
        <f t="shared" si="232"/>
        <v>3.7587839844229279E-4</v>
      </c>
      <c r="AJ6723"/>
      <c r="AK6723"/>
      <c r="AL6723"/>
      <c r="AM6723"/>
      <c r="AN6723"/>
    </row>
    <row r="6724" spans="1:40" s="7" customFormat="1" x14ac:dyDescent="0.25">
      <c r="A6724"/>
      <c r="B6724" t="s">
        <v>48</v>
      </c>
      <c r="C6724">
        <v>660707</v>
      </c>
      <c r="D6724" t="s">
        <v>49</v>
      </c>
      <c r="E6724" t="s">
        <v>53</v>
      </c>
      <c r="F6724" s="8"/>
      <c r="G6724" s="8"/>
      <c r="H6724" s="8"/>
      <c r="I6724" s="8"/>
      <c r="J6724" s="8"/>
      <c r="K6724" s="8"/>
      <c r="L6724" s="8"/>
      <c r="M6724" s="8">
        <v>373</v>
      </c>
      <c r="N6724" s="8"/>
      <c r="O6724"/>
      <c r="P6724"/>
      <c r="Q6724"/>
      <c r="R6724"/>
      <c r="S6724"/>
      <c r="T6724"/>
      <c r="U6724"/>
      <c r="V6724"/>
      <c r="X6724"/>
      <c r="Y6724"/>
      <c r="Z6724"/>
      <c r="AA6724"/>
      <c r="AB6724"/>
      <c r="AD6724">
        <v>846986</v>
      </c>
      <c r="AE6724" t="s">
        <v>48</v>
      </c>
      <c r="AF6724" t="s">
        <v>47</v>
      </c>
      <c r="AG6724" t="s">
        <v>53</v>
      </c>
      <c r="AH6724" s="9">
        <f t="shared" ref="AH6724:AH6787" si="233">(SUMIFS($F:$F,$C:$C,AD6724,$B:$B,AE6724,$D:$D,AF6724,$E:$E,AG6724)+SUMIFS($G:$G,$C:$C,AD6724,$B:$B,AE6724,$D:$D,AF6724,$E:$E,AG6724)+SUMIFS($H:$H,$C:$C,AD6724,$B:$B,AE6724,$D:$D,AF6724,$E:$E,AG6724)+SUMIFS($I:$I,$C:$C,AD6724,$B:$B,AE6724,$D:$D,AF6724,$E:$E,AG6724))/SUMIFS($U$9:$U$182,$R$9:$R$182,AE6724,$Q$9:$Q$182,AF6724,$S$9:$S$182,AG6724)</f>
        <v>1.7365142384176099E-4</v>
      </c>
      <c r="AJ6724"/>
      <c r="AK6724"/>
      <c r="AL6724"/>
      <c r="AM6724"/>
      <c r="AN6724"/>
    </row>
    <row r="6725" spans="1:40" s="7" customFormat="1" x14ac:dyDescent="0.25">
      <c r="A6725"/>
      <c r="B6725" t="s">
        <v>48</v>
      </c>
      <c r="C6725">
        <v>660707</v>
      </c>
      <c r="D6725" t="s">
        <v>47</v>
      </c>
      <c r="E6725" t="s">
        <v>53</v>
      </c>
      <c r="F6725">
        <v>864</v>
      </c>
      <c r="G6725" s="8">
        <v>932</v>
      </c>
      <c r="H6725" s="8">
        <v>174</v>
      </c>
      <c r="I6725">
        <v>462</v>
      </c>
      <c r="J6725" s="8">
        <v>597</v>
      </c>
      <c r="K6725" s="10">
        <v>1104</v>
      </c>
      <c r="L6725" s="8">
        <v>203</v>
      </c>
      <c r="M6725" s="8">
        <v>659</v>
      </c>
      <c r="N6725" s="8"/>
      <c r="O6725"/>
      <c r="P6725"/>
      <c r="Q6725"/>
      <c r="R6725"/>
      <c r="S6725"/>
      <c r="T6725"/>
      <c r="U6725"/>
      <c r="V6725"/>
      <c r="X6725"/>
      <c r="Y6725"/>
      <c r="Z6725"/>
      <c r="AA6725"/>
      <c r="AB6725"/>
      <c r="AD6725">
        <v>846988</v>
      </c>
      <c r="AE6725" t="s">
        <v>48</v>
      </c>
      <c r="AF6725" t="s">
        <v>47</v>
      </c>
      <c r="AG6725" t="s">
        <v>13</v>
      </c>
      <c r="AH6725" s="9">
        <f t="shared" si="233"/>
        <v>6.1493402255040382E-5</v>
      </c>
      <c r="AJ6725"/>
      <c r="AK6725"/>
      <c r="AL6725"/>
      <c r="AM6725"/>
      <c r="AN6725"/>
    </row>
    <row r="6726" spans="1:40" s="7" customFormat="1" x14ac:dyDescent="0.25">
      <c r="A6726"/>
      <c r="B6726" t="s">
        <v>48</v>
      </c>
      <c r="C6726">
        <v>660707</v>
      </c>
      <c r="D6726" t="s">
        <v>26</v>
      </c>
      <c r="E6726" t="s">
        <v>53</v>
      </c>
      <c r="F6726">
        <v>7</v>
      </c>
      <c r="G6726" s="8"/>
      <c r="H6726"/>
      <c r="I6726"/>
      <c r="J6726"/>
      <c r="K6726"/>
      <c r="L6726">
        <v>7</v>
      </c>
      <c r="M6726">
        <v>15</v>
      </c>
      <c r="N6726" s="8"/>
      <c r="O6726"/>
      <c r="P6726"/>
      <c r="Q6726"/>
      <c r="R6726"/>
      <c r="S6726"/>
      <c r="T6726"/>
      <c r="U6726"/>
      <c r="V6726"/>
      <c r="X6726"/>
      <c r="Y6726"/>
      <c r="Z6726"/>
      <c r="AA6726"/>
      <c r="AB6726"/>
      <c r="AD6726">
        <v>846988</v>
      </c>
      <c r="AE6726" t="s">
        <v>48</v>
      </c>
      <c r="AF6726" t="s">
        <v>47</v>
      </c>
      <c r="AG6726" t="s">
        <v>50</v>
      </c>
      <c r="AH6726" s="9">
        <f t="shared" si="233"/>
        <v>0</v>
      </c>
      <c r="AJ6726"/>
      <c r="AK6726"/>
      <c r="AL6726"/>
      <c r="AM6726"/>
      <c r="AN6726"/>
    </row>
    <row r="6727" spans="1:40" s="7" customFormat="1" x14ac:dyDescent="0.25">
      <c r="A6727"/>
      <c r="B6727" t="s">
        <v>48</v>
      </c>
      <c r="C6727">
        <v>660710</v>
      </c>
      <c r="D6727" t="s">
        <v>49</v>
      </c>
      <c r="E6727" t="s">
        <v>10</v>
      </c>
      <c r="F6727" s="8"/>
      <c r="G6727" s="8"/>
      <c r="H6727"/>
      <c r="I6727"/>
      <c r="J6727">
        <v>330</v>
      </c>
      <c r="K6727"/>
      <c r="L6727">
        <v>328</v>
      </c>
      <c r="M6727">
        <v>325</v>
      </c>
      <c r="N6727" s="8"/>
      <c r="O6727"/>
      <c r="P6727"/>
      <c r="Q6727"/>
      <c r="R6727"/>
      <c r="S6727"/>
      <c r="T6727"/>
      <c r="U6727"/>
      <c r="V6727"/>
      <c r="X6727"/>
      <c r="Y6727"/>
      <c r="Z6727"/>
      <c r="AA6727"/>
      <c r="AB6727"/>
      <c r="AD6727">
        <v>846988</v>
      </c>
      <c r="AE6727" t="s">
        <v>48</v>
      </c>
      <c r="AF6727" t="s">
        <v>47</v>
      </c>
      <c r="AG6727" t="s">
        <v>10</v>
      </c>
      <c r="AH6727" s="9">
        <f t="shared" si="233"/>
        <v>1.6566107719959247E-4</v>
      </c>
      <c r="AJ6727"/>
      <c r="AK6727"/>
      <c r="AL6727"/>
      <c r="AM6727"/>
      <c r="AN6727"/>
    </row>
    <row r="6728" spans="1:40" s="7" customFormat="1" x14ac:dyDescent="0.25">
      <c r="A6728"/>
      <c r="B6728" t="s">
        <v>48</v>
      </c>
      <c r="C6728">
        <v>660710</v>
      </c>
      <c r="D6728" t="s">
        <v>47</v>
      </c>
      <c r="E6728" t="s">
        <v>50</v>
      </c>
      <c r="F6728"/>
      <c r="G6728" s="8"/>
      <c r="H6728" s="8">
        <v>-5</v>
      </c>
      <c r="I6728" s="8"/>
      <c r="J6728"/>
      <c r="K6728" s="8"/>
      <c r="L6728"/>
      <c r="M6728"/>
      <c r="N6728" s="8"/>
      <c r="O6728"/>
      <c r="P6728"/>
      <c r="Q6728"/>
      <c r="R6728"/>
      <c r="S6728"/>
      <c r="T6728"/>
      <c r="U6728"/>
      <c r="V6728"/>
      <c r="X6728"/>
      <c r="Y6728"/>
      <c r="Z6728"/>
      <c r="AA6728"/>
      <c r="AB6728"/>
      <c r="AD6728">
        <v>846992</v>
      </c>
      <c r="AE6728" t="s">
        <v>48</v>
      </c>
      <c r="AF6728" t="s">
        <v>47</v>
      </c>
      <c r="AG6728" t="s">
        <v>50</v>
      </c>
      <c r="AH6728" s="9">
        <f t="shared" si="233"/>
        <v>0</v>
      </c>
      <c r="AJ6728"/>
      <c r="AK6728"/>
      <c r="AL6728"/>
      <c r="AM6728"/>
      <c r="AN6728"/>
    </row>
    <row r="6729" spans="1:40" s="7" customFormat="1" x14ac:dyDescent="0.25">
      <c r="A6729"/>
      <c r="B6729" t="s">
        <v>48</v>
      </c>
      <c r="C6729">
        <v>660710</v>
      </c>
      <c r="D6729" t="s">
        <v>47</v>
      </c>
      <c r="E6729" t="s">
        <v>10</v>
      </c>
      <c r="F6729" s="10">
        <v>1142</v>
      </c>
      <c r="G6729" s="8">
        <v>895</v>
      </c>
      <c r="H6729" s="10">
        <v>1603</v>
      </c>
      <c r="I6729" s="10">
        <v>1009</v>
      </c>
      <c r="J6729" s="10">
        <v>1009</v>
      </c>
      <c r="K6729" s="10">
        <v>1519</v>
      </c>
      <c r="L6729" s="10">
        <v>1231</v>
      </c>
      <c r="M6729">
        <v>753</v>
      </c>
      <c r="N6729" s="8"/>
      <c r="O6729"/>
      <c r="P6729"/>
      <c r="Q6729"/>
      <c r="R6729"/>
      <c r="S6729"/>
      <c r="T6729"/>
      <c r="U6729"/>
      <c r="V6729"/>
      <c r="X6729"/>
      <c r="Y6729"/>
      <c r="Z6729"/>
      <c r="AA6729"/>
      <c r="AB6729"/>
      <c r="AD6729">
        <v>846992</v>
      </c>
      <c r="AE6729" t="s">
        <v>48</v>
      </c>
      <c r="AF6729" t="s">
        <v>47</v>
      </c>
      <c r="AG6729" t="s">
        <v>10</v>
      </c>
      <c r="AH6729" s="9">
        <f t="shared" si="233"/>
        <v>2.2714765495915202E-4</v>
      </c>
      <c r="AJ6729"/>
      <c r="AK6729"/>
      <c r="AL6729"/>
      <c r="AM6729"/>
      <c r="AN6729"/>
    </row>
    <row r="6730" spans="1:40" s="7" customFormat="1" x14ac:dyDescent="0.25">
      <c r="A6730"/>
      <c r="B6730" t="s">
        <v>48</v>
      </c>
      <c r="C6730">
        <v>660710</v>
      </c>
      <c r="D6730" t="s">
        <v>47</v>
      </c>
      <c r="E6730" t="s">
        <v>53</v>
      </c>
      <c r="F6730" s="8"/>
      <c r="G6730" s="8">
        <v>323</v>
      </c>
      <c r="H6730" s="8"/>
      <c r="I6730" s="8"/>
      <c r="J6730" s="8"/>
      <c r="K6730" s="8"/>
      <c r="L6730"/>
      <c r="M6730"/>
      <c r="N6730" s="8"/>
      <c r="O6730"/>
      <c r="P6730"/>
      <c r="Q6730"/>
      <c r="R6730"/>
      <c r="S6730"/>
      <c r="T6730"/>
      <c r="U6730"/>
      <c r="V6730"/>
      <c r="X6730"/>
      <c r="Y6730"/>
      <c r="Z6730"/>
      <c r="AA6730"/>
      <c r="AB6730"/>
      <c r="AD6730">
        <v>846997</v>
      </c>
      <c r="AE6730" t="s">
        <v>48</v>
      </c>
      <c r="AF6730" t="s">
        <v>47</v>
      </c>
      <c r="AG6730" t="s">
        <v>50</v>
      </c>
      <c r="AH6730" s="9">
        <f t="shared" si="233"/>
        <v>1.1623608841068304E-3</v>
      </c>
      <c r="AJ6730"/>
      <c r="AK6730"/>
      <c r="AL6730"/>
      <c r="AM6730"/>
      <c r="AN6730"/>
    </row>
    <row r="6731" spans="1:40" s="7" customFormat="1" x14ac:dyDescent="0.25">
      <c r="A6731"/>
      <c r="B6731" t="s">
        <v>48</v>
      </c>
      <c r="C6731">
        <v>660710</v>
      </c>
      <c r="D6731" t="s">
        <v>26</v>
      </c>
      <c r="E6731" t="s">
        <v>10</v>
      </c>
      <c r="F6731" s="8">
        <v>138</v>
      </c>
      <c r="G6731" s="8"/>
      <c r="H6731" s="8"/>
      <c r="I6731" s="8">
        <v>165</v>
      </c>
      <c r="J6731" s="8"/>
      <c r="K6731" s="8">
        <v>153</v>
      </c>
      <c r="L6731" s="8">
        <v>108</v>
      </c>
      <c r="M6731" s="8">
        <v>14</v>
      </c>
      <c r="N6731" s="8"/>
      <c r="O6731"/>
      <c r="P6731"/>
      <c r="Q6731"/>
      <c r="R6731"/>
      <c r="S6731"/>
      <c r="T6731"/>
      <c r="U6731"/>
      <c r="V6731"/>
      <c r="X6731"/>
      <c r="Y6731"/>
      <c r="Z6731"/>
      <c r="AA6731"/>
      <c r="AB6731"/>
      <c r="AD6731">
        <v>846997</v>
      </c>
      <c r="AE6731" t="s">
        <v>48</v>
      </c>
      <c r="AF6731" t="s">
        <v>47</v>
      </c>
      <c r="AG6731" t="s">
        <v>10</v>
      </c>
      <c r="AH6731" s="9">
        <f t="shared" si="233"/>
        <v>8.1010562515679415E-4</v>
      </c>
      <c r="AJ6731"/>
      <c r="AK6731"/>
      <c r="AL6731"/>
      <c r="AM6731"/>
      <c r="AN6731"/>
    </row>
    <row r="6732" spans="1:40" s="7" customFormat="1" x14ac:dyDescent="0.25">
      <c r="A6732"/>
      <c r="B6732" t="s">
        <v>48</v>
      </c>
      <c r="C6732">
        <v>660718</v>
      </c>
      <c r="D6732" t="s">
        <v>47</v>
      </c>
      <c r="E6732" t="s">
        <v>10</v>
      </c>
      <c r="F6732" s="8">
        <v>1380</v>
      </c>
      <c r="G6732" s="10">
        <v>1219</v>
      </c>
      <c r="H6732">
        <v>891</v>
      </c>
      <c r="I6732" s="10">
        <v>1583</v>
      </c>
      <c r="J6732" s="10">
        <v>2038</v>
      </c>
      <c r="K6732" s="10">
        <v>1487</v>
      </c>
      <c r="L6732" s="8">
        <v>1160</v>
      </c>
      <c r="M6732" s="8">
        <v>1232</v>
      </c>
      <c r="N6732" s="8"/>
      <c r="O6732"/>
      <c r="P6732"/>
      <c r="Q6732"/>
      <c r="R6732"/>
      <c r="S6732"/>
      <c r="T6732"/>
      <c r="U6732"/>
      <c r="V6732"/>
      <c r="X6732"/>
      <c r="Y6732"/>
      <c r="Z6732"/>
      <c r="AA6732"/>
      <c r="AB6732"/>
      <c r="AD6732">
        <v>847009</v>
      </c>
      <c r="AE6732" t="s">
        <v>48</v>
      </c>
      <c r="AF6732" t="s">
        <v>47</v>
      </c>
      <c r="AG6732" t="s">
        <v>10</v>
      </c>
      <c r="AH6732" s="9">
        <f t="shared" si="233"/>
        <v>0</v>
      </c>
      <c r="AJ6732"/>
      <c r="AK6732"/>
      <c r="AL6732"/>
      <c r="AM6732"/>
      <c r="AN6732"/>
    </row>
    <row r="6733" spans="1:40" s="7" customFormat="1" x14ac:dyDescent="0.25">
      <c r="A6733"/>
      <c r="B6733" t="s">
        <v>48</v>
      </c>
      <c r="C6733">
        <v>660718</v>
      </c>
      <c r="D6733" t="s">
        <v>26</v>
      </c>
      <c r="E6733" t="s">
        <v>10</v>
      </c>
      <c r="F6733" s="8">
        <v>40</v>
      </c>
      <c r="G6733" s="8">
        <v>25</v>
      </c>
      <c r="H6733" s="8"/>
      <c r="I6733" s="8"/>
      <c r="J6733" s="8">
        <v>26</v>
      </c>
      <c r="K6733" s="8">
        <v>14</v>
      </c>
      <c r="L6733" s="8">
        <v>201</v>
      </c>
      <c r="M6733" s="8">
        <v>278</v>
      </c>
      <c r="N6733" s="8"/>
      <c r="O6733"/>
      <c r="P6733"/>
      <c r="Q6733"/>
      <c r="R6733"/>
      <c r="S6733"/>
      <c r="T6733"/>
      <c r="U6733"/>
      <c r="V6733"/>
      <c r="X6733"/>
      <c r="Y6733"/>
      <c r="Z6733"/>
      <c r="AA6733"/>
      <c r="AB6733"/>
      <c r="AD6733">
        <v>847029</v>
      </c>
      <c r="AE6733" t="s">
        <v>48</v>
      </c>
      <c r="AF6733" t="s">
        <v>47</v>
      </c>
      <c r="AG6733" t="s">
        <v>13</v>
      </c>
      <c r="AH6733" s="9">
        <f t="shared" si="233"/>
        <v>8.1248618009429111E-4</v>
      </c>
      <c r="AJ6733"/>
      <c r="AK6733"/>
      <c r="AL6733"/>
      <c r="AM6733"/>
      <c r="AN6733"/>
    </row>
    <row r="6734" spans="1:40" s="7" customFormat="1" x14ac:dyDescent="0.25">
      <c r="A6734"/>
      <c r="B6734" t="s">
        <v>48</v>
      </c>
      <c r="C6734">
        <v>660719</v>
      </c>
      <c r="D6734" t="s">
        <v>49</v>
      </c>
      <c r="E6734" t="s">
        <v>10</v>
      </c>
      <c r="F6734" s="8"/>
      <c r="G6734" s="8"/>
      <c r="H6734" s="8"/>
      <c r="I6734"/>
      <c r="J6734" s="8"/>
      <c r="K6734" s="8"/>
      <c r="L6734" s="8">
        <v>238</v>
      </c>
      <c r="M6734" s="8"/>
      <c r="N6734" s="8"/>
      <c r="O6734"/>
      <c r="P6734"/>
      <c r="Q6734"/>
      <c r="R6734"/>
      <c r="S6734"/>
      <c r="T6734"/>
      <c r="U6734"/>
      <c r="V6734"/>
      <c r="X6734"/>
      <c r="Y6734"/>
      <c r="Z6734"/>
      <c r="AA6734"/>
      <c r="AB6734"/>
      <c r="AD6734">
        <v>847029</v>
      </c>
      <c r="AE6734" t="s">
        <v>48</v>
      </c>
      <c r="AF6734" t="s">
        <v>47</v>
      </c>
      <c r="AG6734" t="s">
        <v>10</v>
      </c>
      <c r="AH6734" s="9">
        <f t="shared" si="233"/>
        <v>7.9187259235796362E-5</v>
      </c>
      <c r="AJ6734"/>
      <c r="AK6734"/>
      <c r="AL6734"/>
      <c r="AM6734"/>
      <c r="AN6734"/>
    </row>
    <row r="6735" spans="1:40" s="7" customFormat="1" x14ac:dyDescent="0.25">
      <c r="A6735"/>
      <c r="B6735" t="s">
        <v>48</v>
      </c>
      <c r="C6735">
        <v>660719</v>
      </c>
      <c r="D6735" t="s">
        <v>47</v>
      </c>
      <c r="E6735" t="s">
        <v>50</v>
      </c>
      <c r="F6735" s="8"/>
      <c r="G6735" s="8"/>
      <c r="H6735" s="8"/>
      <c r="I6735" s="8"/>
      <c r="J6735" s="8"/>
      <c r="K6735"/>
      <c r="L6735">
        <v>-80</v>
      </c>
      <c r="M6735"/>
      <c r="N6735" s="8"/>
      <c r="O6735"/>
      <c r="P6735"/>
      <c r="Q6735"/>
      <c r="R6735"/>
      <c r="S6735"/>
      <c r="T6735"/>
      <c r="U6735"/>
      <c r="V6735"/>
      <c r="X6735"/>
      <c r="Y6735"/>
      <c r="Z6735"/>
      <c r="AA6735"/>
      <c r="AB6735"/>
      <c r="AD6735">
        <v>847030</v>
      </c>
      <c r="AE6735" t="s">
        <v>48</v>
      </c>
      <c r="AF6735" t="s">
        <v>47</v>
      </c>
      <c r="AG6735" t="s">
        <v>50</v>
      </c>
      <c r="AH6735" s="9">
        <f t="shared" si="233"/>
        <v>3.3846523828398125E-3</v>
      </c>
      <c r="AJ6735"/>
      <c r="AK6735"/>
      <c r="AL6735"/>
      <c r="AM6735"/>
      <c r="AN6735"/>
    </row>
    <row r="6736" spans="1:40" s="7" customFormat="1" x14ac:dyDescent="0.25">
      <c r="A6736"/>
      <c r="B6736" t="s">
        <v>48</v>
      </c>
      <c r="C6736">
        <v>660719</v>
      </c>
      <c r="D6736" t="s">
        <v>47</v>
      </c>
      <c r="E6736" t="s">
        <v>10</v>
      </c>
      <c r="F6736" s="8">
        <v>1625</v>
      </c>
      <c r="G6736" s="8">
        <v>1104</v>
      </c>
      <c r="H6736" s="10">
        <v>1380</v>
      </c>
      <c r="I6736">
        <v>789</v>
      </c>
      <c r="J6736" s="8">
        <v>436</v>
      </c>
      <c r="K6736" s="10">
        <v>1015</v>
      </c>
      <c r="L6736" s="8">
        <v>1052</v>
      </c>
      <c r="M6736" s="8">
        <v>644</v>
      </c>
      <c r="N6736" s="8"/>
      <c r="O6736"/>
      <c r="P6736"/>
      <c r="Q6736"/>
      <c r="R6736"/>
      <c r="S6736"/>
      <c r="T6736"/>
      <c r="U6736"/>
      <c r="V6736"/>
      <c r="X6736"/>
      <c r="Y6736"/>
      <c r="Z6736"/>
      <c r="AA6736"/>
      <c r="AB6736"/>
      <c r="AD6736">
        <v>847030</v>
      </c>
      <c r="AE6736" t="s">
        <v>48</v>
      </c>
      <c r="AF6736" t="s">
        <v>47</v>
      </c>
      <c r="AG6736" t="s">
        <v>10</v>
      </c>
      <c r="AH6736" s="9">
        <f t="shared" si="233"/>
        <v>2.6870433007911409E-4</v>
      </c>
      <c r="AJ6736"/>
      <c r="AK6736"/>
      <c r="AL6736"/>
      <c r="AM6736"/>
      <c r="AN6736"/>
    </row>
    <row r="6737" spans="1:40" s="7" customFormat="1" x14ac:dyDescent="0.25">
      <c r="A6737"/>
      <c r="B6737" t="s">
        <v>48</v>
      </c>
      <c r="C6737">
        <v>660719</v>
      </c>
      <c r="D6737" t="s">
        <v>47</v>
      </c>
      <c r="E6737" t="s">
        <v>53</v>
      </c>
      <c r="F6737" s="8"/>
      <c r="G6737" s="8"/>
      <c r="H6737" s="8"/>
      <c r="I6737" s="8"/>
      <c r="J6737" s="8"/>
      <c r="K6737" s="8"/>
      <c r="L6737" s="8">
        <v>153</v>
      </c>
      <c r="M6737" s="8"/>
      <c r="N6737" s="8"/>
      <c r="O6737"/>
      <c r="P6737"/>
      <c r="Q6737"/>
      <c r="R6737"/>
      <c r="S6737"/>
      <c r="T6737"/>
      <c r="U6737"/>
      <c r="V6737"/>
      <c r="X6737"/>
      <c r="Y6737"/>
      <c r="Z6737"/>
      <c r="AA6737"/>
      <c r="AB6737"/>
      <c r="AD6737">
        <v>847071</v>
      </c>
      <c r="AE6737" t="s">
        <v>48</v>
      </c>
      <c r="AF6737" t="s">
        <v>47</v>
      </c>
      <c r="AG6737" t="s">
        <v>13</v>
      </c>
      <c r="AH6737" s="9">
        <f t="shared" si="233"/>
        <v>4.1296317741932811E-4</v>
      </c>
      <c r="AJ6737"/>
      <c r="AK6737"/>
      <c r="AL6737"/>
      <c r="AM6737"/>
      <c r="AN6737"/>
    </row>
    <row r="6738" spans="1:40" s="7" customFormat="1" x14ac:dyDescent="0.25">
      <c r="A6738"/>
      <c r="B6738" t="s">
        <v>48</v>
      </c>
      <c r="C6738">
        <v>660719</v>
      </c>
      <c r="D6738" t="s">
        <v>26</v>
      </c>
      <c r="E6738" t="s">
        <v>10</v>
      </c>
      <c r="F6738">
        <v>46</v>
      </c>
      <c r="G6738" s="8">
        <v>90</v>
      </c>
      <c r="H6738" s="8">
        <v>264</v>
      </c>
      <c r="I6738"/>
      <c r="J6738">
        <v>186</v>
      </c>
      <c r="K6738">
        <v>376</v>
      </c>
      <c r="L6738" s="8"/>
      <c r="M6738" s="8"/>
      <c r="N6738" s="8"/>
      <c r="O6738"/>
      <c r="P6738"/>
      <c r="Q6738"/>
      <c r="R6738"/>
      <c r="S6738"/>
      <c r="T6738"/>
      <c r="U6738"/>
      <c r="V6738"/>
      <c r="X6738"/>
      <c r="Y6738"/>
      <c r="Z6738"/>
      <c r="AA6738"/>
      <c r="AB6738"/>
      <c r="AD6738">
        <v>847071</v>
      </c>
      <c r="AE6738" t="s">
        <v>48</v>
      </c>
      <c r="AF6738" t="s">
        <v>47</v>
      </c>
      <c r="AG6738" t="s">
        <v>50</v>
      </c>
      <c r="AH6738" s="9">
        <f t="shared" si="233"/>
        <v>0</v>
      </c>
      <c r="AJ6738"/>
      <c r="AK6738"/>
      <c r="AL6738"/>
      <c r="AM6738"/>
      <c r="AN6738"/>
    </row>
    <row r="6739" spans="1:40" s="7" customFormat="1" x14ac:dyDescent="0.25">
      <c r="A6739"/>
      <c r="B6739" t="s">
        <v>48</v>
      </c>
      <c r="C6739">
        <v>660724</v>
      </c>
      <c r="D6739" t="s">
        <v>47</v>
      </c>
      <c r="E6739" t="s">
        <v>13</v>
      </c>
      <c r="F6739" s="8">
        <v>239</v>
      </c>
      <c r="G6739"/>
      <c r="H6739" s="8"/>
      <c r="I6739" s="8"/>
      <c r="J6739" s="8"/>
      <c r="K6739" s="8"/>
      <c r="L6739"/>
      <c r="M6739"/>
      <c r="N6739" s="8"/>
      <c r="O6739"/>
      <c r="P6739"/>
      <c r="Q6739"/>
      <c r="R6739"/>
      <c r="S6739"/>
      <c r="T6739"/>
      <c r="U6739"/>
      <c r="V6739"/>
      <c r="X6739"/>
      <c r="Y6739"/>
      <c r="Z6739"/>
      <c r="AA6739"/>
      <c r="AB6739"/>
      <c r="AD6739">
        <v>847071</v>
      </c>
      <c r="AE6739" t="s">
        <v>48</v>
      </c>
      <c r="AF6739" t="s">
        <v>47</v>
      </c>
      <c r="AG6739" t="s">
        <v>10</v>
      </c>
      <c r="AH6739" s="9">
        <f t="shared" si="233"/>
        <v>1.8632296290775616E-6</v>
      </c>
      <c r="AJ6739"/>
      <c r="AK6739"/>
      <c r="AL6739"/>
      <c r="AM6739"/>
      <c r="AN6739"/>
    </row>
    <row r="6740" spans="1:40" s="7" customFormat="1" x14ac:dyDescent="0.25">
      <c r="A6740"/>
      <c r="B6740" t="s">
        <v>48</v>
      </c>
      <c r="C6740">
        <v>660756</v>
      </c>
      <c r="D6740" t="s">
        <v>47</v>
      </c>
      <c r="E6740" t="s">
        <v>50</v>
      </c>
      <c r="F6740" s="8">
        <v>-9</v>
      </c>
      <c r="G6740" s="8">
        <v>-14</v>
      </c>
      <c r="H6740" s="8">
        <v>-29</v>
      </c>
      <c r="I6740" s="8"/>
      <c r="J6740" s="8">
        <v>-2</v>
      </c>
      <c r="K6740" s="8">
        <v>-7</v>
      </c>
      <c r="L6740" s="8">
        <v>-5</v>
      </c>
      <c r="M6740" s="8"/>
      <c r="N6740" s="8"/>
      <c r="O6740"/>
      <c r="P6740"/>
      <c r="Q6740"/>
      <c r="R6740"/>
      <c r="S6740"/>
      <c r="T6740"/>
      <c r="U6740"/>
      <c r="V6740"/>
      <c r="X6740"/>
      <c r="Y6740"/>
      <c r="Z6740"/>
      <c r="AA6740"/>
      <c r="AB6740"/>
      <c r="AD6740">
        <v>847072</v>
      </c>
      <c r="AE6740" t="s">
        <v>48</v>
      </c>
      <c r="AF6740" t="s">
        <v>47</v>
      </c>
      <c r="AG6740" t="s">
        <v>13</v>
      </c>
      <c r="AH6740" s="9">
        <f t="shared" si="233"/>
        <v>5.9910039202964495E-4</v>
      </c>
      <c r="AJ6740"/>
      <c r="AK6740"/>
      <c r="AL6740"/>
      <c r="AM6740"/>
      <c r="AN6740"/>
    </row>
    <row r="6741" spans="1:40" s="7" customFormat="1" x14ac:dyDescent="0.25">
      <c r="A6741"/>
      <c r="B6741" t="s">
        <v>48</v>
      </c>
      <c r="C6741">
        <v>660756</v>
      </c>
      <c r="D6741" t="s">
        <v>47</v>
      </c>
      <c r="E6741" t="s">
        <v>10</v>
      </c>
      <c r="F6741" s="10">
        <v>2268</v>
      </c>
      <c r="G6741" s="10">
        <v>2175</v>
      </c>
      <c r="H6741" s="10">
        <v>1887</v>
      </c>
      <c r="I6741" s="8">
        <v>2542</v>
      </c>
      <c r="J6741" s="10">
        <v>2688</v>
      </c>
      <c r="K6741" s="10">
        <v>2624</v>
      </c>
      <c r="L6741" s="8">
        <v>3255</v>
      </c>
      <c r="M6741" s="8">
        <v>2957</v>
      </c>
      <c r="N6741" s="8"/>
      <c r="O6741"/>
      <c r="P6741"/>
      <c r="Q6741"/>
      <c r="R6741"/>
      <c r="S6741"/>
      <c r="T6741"/>
      <c r="U6741"/>
      <c r="V6741"/>
      <c r="X6741"/>
      <c r="Y6741"/>
      <c r="Z6741"/>
      <c r="AA6741"/>
      <c r="AB6741"/>
      <c r="AD6741">
        <v>847115</v>
      </c>
      <c r="AE6741" t="s">
        <v>48</v>
      </c>
      <c r="AF6741" t="s">
        <v>47</v>
      </c>
      <c r="AG6741" t="s">
        <v>13</v>
      </c>
      <c r="AH6741" s="9">
        <f t="shared" si="233"/>
        <v>1.3057221820142108E-3</v>
      </c>
      <c r="AJ6741"/>
      <c r="AK6741"/>
      <c r="AL6741"/>
      <c r="AM6741"/>
      <c r="AN6741"/>
    </row>
    <row r="6742" spans="1:40" s="7" customFormat="1" x14ac:dyDescent="0.25">
      <c r="A6742"/>
      <c r="B6742" t="s">
        <v>48</v>
      </c>
      <c r="C6742">
        <v>660756</v>
      </c>
      <c r="D6742" t="s">
        <v>26</v>
      </c>
      <c r="E6742" t="s">
        <v>10</v>
      </c>
      <c r="F6742" s="8"/>
      <c r="G6742" s="8">
        <v>7</v>
      </c>
      <c r="H6742" s="8">
        <v>9</v>
      </c>
      <c r="I6742" s="8">
        <v>8</v>
      </c>
      <c r="J6742" s="8">
        <v>23</v>
      </c>
      <c r="K6742" s="8">
        <v>10</v>
      </c>
      <c r="L6742" s="8">
        <v>5</v>
      </c>
      <c r="M6742" s="8">
        <v>84</v>
      </c>
      <c r="N6742" s="8"/>
      <c r="O6742"/>
      <c r="P6742"/>
      <c r="Q6742"/>
      <c r="R6742"/>
      <c r="S6742"/>
      <c r="T6742"/>
      <c r="U6742"/>
      <c r="V6742"/>
      <c r="X6742"/>
      <c r="Y6742"/>
      <c r="Z6742"/>
      <c r="AA6742"/>
      <c r="AB6742"/>
      <c r="AD6742">
        <v>847115</v>
      </c>
      <c r="AE6742" t="s">
        <v>48</v>
      </c>
      <c r="AF6742" t="s">
        <v>47</v>
      </c>
      <c r="AG6742" t="s">
        <v>50</v>
      </c>
      <c r="AH6742" s="9">
        <f t="shared" si="233"/>
        <v>0</v>
      </c>
      <c r="AJ6742"/>
      <c r="AK6742"/>
      <c r="AL6742"/>
      <c r="AM6742"/>
      <c r="AN6742"/>
    </row>
    <row r="6743" spans="1:40" s="7" customFormat="1" x14ac:dyDescent="0.25">
      <c r="A6743"/>
      <c r="B6743" t="s">
        <v>48</v>
      </c>
      <c r="C6743">
        <v>660757</v>
      </c>
      <c r="D6743" t="s">
        <v>47</v>
      </c>
      <c r="E6743" t="s">
        <v>13</v>
      </c>
      <c r="F6743" s="8"/>
      <c r="G6743" s="8"/>
      <c r="H6743" s="8"/>
      <c r="I6743"/>
      <c r="J6743" s="8"/>
      <c r="K6743" s="8"/>
      <c r="L6743" s="8"/>
      <c r="M6743" s="8">
        <v>330</v>
      </c>
      <c r="N6743" s="8"/>
      <c r="O6743"/>
      <c r="P6743"/>
      <c r="Q6743"/>
      <c r="R6743"/>
      <c r="S6743"/>
      <c r="T6743"/>
      <c r="U6743"/>
      <c r="V6743"/>
      <c r="X6743"/>
      <c r="Y6743"/>
      <c r="Z6743"/>
      <c r="AA6743"/>
      <c r="AB6743"/>
      <c r="AD6743">
        <v>847115</v>
      </c>
      <c r="AE6743" t="s">
        <v>48</v>
      </c>
      <c r="AF6743" t="s">
        <v>47</v>
      </c>
      <c r="AG6743" t="s">
        <v>10</v>
      </c>
      <c r="AH6743" s="9">
        <f t="shared" si="233"/>
        <v>0</v>
      </c>
      <c r="AJ6743"/>
      <c r="AK6743"/>
      <c r="AL6743"/>
      <c r="AM6743"/>
      <c r="AN6743"/>
    </row>
    <row r="6744" spans="1:40" s="7" customFormat="1" x14ac:dyDescent="0.25">
      <c r="A6744"/>
      <c r="B6744" t="s">
        <v>48</v>
      </c>
      <c r="C6744">
        <v>660757</v>
      </c>
      <c r="D6744" t="s">
        <v>26</v>
      </c>
      <c r="E6744" t="s">
        <v>13</v>
      </c>
      <c r="F6744" s="8"/>
      <c r="G6744" s="8"/>
      <c r="H6744" s="8"/>
      <c r="I6744" s="8"/>
      <c r="J6744" s="8"/>
      <c r="K6744" s="8"/>
      <c r="L6744"/>
      <c r="M6744">
        <v>120</v>
      </c>
      <c r="N6744" s="8"/>
      <c r="O6744"/>
      <c r="P6744"/>
      <c r="Q6744"/>
      <c r="R6744"/>
      <c r="S6744"/>
      <c r="T6744"/>
      <c r="U6744"/>
      <c r="V6744"/>
      <c r="X6744"/>
      <c r="Y6744"/>
      <c r="Z6744"/>
      <c r="AA6744"/>
      <c r="AB6744"/>
      <c r="AD6744">
        <v>847117</v>
      </c>
      <c r="AE6744" t="s">
        <v>48</v>
      </c>
      <c r="AF6744" t="s">
        <v>47</v>
      </c>
      <c r="AG6744" t="s">
        <v>10</v>
      </c>
      <c r="AH6744" s="9">
        <f t="shared" si="233"/>
        <v>1.5458151529811341E-4</v>
      </c>
      <c r="AJ6744"/>
      <c r="AK6744"/>
      <c r="AL6744"/>
      <c r="AM6744"/>
      <c r="AN6744"/>
    </row>
    <row r="6745" spans="1:40" s="7" customFormat="1" x14ac:dyDescent="0.25">
      <c r="A6745"/>
      <c r="B6745" t="s">
        <v>48</v>
      </c>
      <c r="C6745">
        <v>660775</v>
      </c>
      <c r="D6745" t="s">
        <v>49</v>
      </c>
      <c r="E6745" t="s">
        <v>13</v>
      </c>
      <c r="F6745" s="8"/>
      <c r="G6745" s="8"/>
      <c r="H6745" s="8"/>
      <c r="I6745" s="8"/>
      <c r="J6745" s="8">
        <v>1284</v>
      </c>
      <c r="K6745"/>
      <c r="L6745" s="8"/>
      <c r="M6745" s="8"/>
      <c r="N6745" s="8"/>
      <c r="O6745"/>
      <c r="P6745"/>
      <c r="Q6745"/>
      <c r="R6745"/>
      <c r="S6745"/>
      <c r="T6745"/>
      <c r="U6745"/>
      <c r="V6745"/>
      <c r="X6745"/>
      <c r="Y6745"/>
      <c r="Z6745"/>
      <c r="AA6745"/>
      <c r="AB6745"/>
      <c r="AD6745">
        <v>847124</v>
      </c>
      <c r="AE6745" t="s">
        <v>48</v>
      </c>
      <c r="AF6745" t="s">
        <v>47</v>
      </c>
      <c r="AG6745" t="s">
        <v>13</v>
      </c>
      <c r="AH6745" s="9">
        <f t="shared" si="233"/>
        <v>7.517292257704488E-4</v>
      </c>
      <c r="AJ6745"/>
      <c r="AK6745"/>
      <c r="AL6745"/>
      <c r="AM6745"/>
      <c r="AN6745"/>
    </row>
    <row r="6746" spans="1:40" s="7" customFormat="1" x14ac:dyDescent="0.25">
      <c r="A6746"/>
      <c r="B6746" t="s">
        <v>48</v>
      </c>
      <c r="C6746">
        <v>660775</v>
      </c>
      <c r="D6746" t="s">
        <v>49</v>
      </c>
      <c r="E6746" t="s">
        <v>10</v>
      </c>
      <c r="F6746" s="8"/>
      <c r="G6746" s="8">
        <v>2675</v>
      </c>
      <c r="H6746" s="8">
        <v>4280</v>
      </c>
      <c r="I6746" s="8">
        <v>5350</v>
      </c>
      <c r="J6746" s="8">
        <v>1069</v>
      </c>
      <c r="K6746" s="8">
        <v>4815</v>
      </c>
      <c r="L6746" s="8">
        <v>4280</v>
      </c>
      <c r="M6746" s="8"/>
      <c r="N6746" s="8"/>
      <c r="O6746"/>
      <c r="P6746"/>
      <c r="Q6746"/>
      <c r="R6746"/>
      <c r="S6746"/>
      <c r="T6746"/>
      <c r="U6746"/>
      <c r="V6746"/>
      <c r="X6746"/>
      <c r="Y6746"/>
      <c r="Z6746"/>
      <c r="AA6746"/>
      <c r="AB6746"/>
      <c r="AD6746">
        <v>847124</v>
      </c>
      <c r="AE6746" t="s">
        <v>48</v>
      </c>
      <c r="AF6746" t="s">
        <v>47</v>
      </c>
      <c r="AG6746" t="s">
        <v>10</v>
      </c>
      <c r="AH6746" s="9">
        <f t="shared" si="233"/>
        <v>6.3216719557988698E-6</v>
      </c>
      <c r="AJ6746"/>
      <c r="AK6746"/>
      <c r="AL6746"/>
      <c r="AM6746"/>
      <c r="AN6746"/>
    </row>
    <row r="6747" spans="1:40" s="7" customFormat="1" x14ac:dyDescent="0.25">
      <c r="A6747"/>
      <c r="B6747" t="s">
        <v>48</v>
      </c>
      <c r="C6747">
        <v>660775</v>
      </c>
      <c r="D6747" t="s">
        <v>47</v>
      </c>
      <c r="E6747" t="s">
        <v>13</v>
      </c>
      <c r="F6747" s="8"/>
      <c r="G6747"/>
      <c r="H6747" s="8"/>
      <c r="I6747"/>
      <c r="J6747">
        <v>300</v>
      </c>
      <c r="K6747"/>
      <c r="L6747" s="8">
        <v>307</v>
      </c>
      <c r="M6747" s="8">
        <v>202</v>
      </c>
      <c r="N6747" s="8"/>
      <c r="O6747"/>
      <c r="P6747"/>
      <c r="Q6747"/>
      <c r="R6747"/>
      <c r="S6747"/>
      <c r="T6747"/>
      <c r="U6747"/>
      <c r="V6747"/>
      <c r="X6747"/>
      <c r="Y6747"/>
      <c r="Z6747"/>
      <c r="AA6747"/>
      <c r="AB6747"/>
      <c r="AD6747">
        <v>847168</v>
      </c>
      <c r="AE6747" t="s">
        <v>48</v>
      </c>
      <c r="AF6747" t="s">
        <v>47</v>
      </c>
      <c r="AG6747" t="s">
        <v>13</v>
      </c>
      <c r="AH6747" s="9">
        <f t="shared" si="233"/>
        <v>0</v>
      </c>
      <c r="AJ6747"/>
      <c r="AK6747"/>
      <c r="AL6747"/>
      <c r="AM6747"/>
      <c r="AN6747"/>
    </row>
    <row r="6748" spans="1:40" s="7" customFormat="1" x14ac:dyDescent="0.25">
      <c r="A6748"/>
      <c r="B6748" t="s">
        <v>48</v>
      </c>
      <c r="C6748">
        <v>660775</v>
      </c>
      <c r="D6748" t="s">
        <v>47</v>
      </c>
      <c r="E6748" t="s">
        <v>10</v>
      </c>
      <c r="F6748" s="8">
        <v>1681</v>
      </c>
      <c r="G6748" s="10">
        <v>1049</v>
      </c>
      <c r="H6748" s="8">
        <v>3365</v>
      </c>
      <c r="I6748" s="10">
        <v>4164</v>
      </c>
      <c r="J6748" s="10">
        <v>1210</v>
      </c>
      <c r="K6748" s="8">
        <v>3184</v>
      </c>
      <c r="L6748" s="10">
        <v>3386</v>
      </c>
      <c r="M6748" s="10">
        <v>2554</v>
      </c>
      <c r="N6748" s="8"/>
      <c r="O6748"/>
      <c r="P6748"/>
      <c r="Q6748"/>
      <c r="R6748"/>
      <c r="S6748"/>
      <c r="T6748"/>
      <c r="U6748"/>
      <c r="V6748"/>
      <c r="X6748"/>
      <c r="Y6748"/>
      <c r="Z6748"/>
      <c r="AA6748"/>
      <c r="AB6748"/>
      <c r="AD6748">
        <v>847172</v>
      </c>
      <c r="AE6748" t="s">
        <v>48</v>
      </c>
      <c r="AF6748" t="s">
        <v>47</v>
      </c>
      <c r="AG6748" t="s">
        <v>13</v>
      </c>
      <c r="AH6748" s="9">
        <f t="shared" si="233"/>
        <v>3.9952300267496298E-5</v>
      </c>
      <c r="AJ6748"/>
      <c r="AK6748"/>
      <c r="AL6748"/>
      <c r="AM6748"/>
      <c r="AN6748"/>
    </row>
    <row r="6749" spans="1:40" s="7" customFormat="1" x14ac:dyDescent="0.25">
      <c r="A6749"/>
      <c r="B6749" t="s">
        <v>48</v>
      </c>
      <c r="C6749">
        <v>660776</v>
      </c>
      <c r="D6749" t="s">
        <v>47</v>
      </c>
      <c r="E6749" t="s">
        <v>13</v>
      </c>
      <c r="F6749" s="8">
        <v>702</v>
      </c>
      <c r="G6749">
        <v>214</v>
      </c>
      <c r="H6749" s="8">
        <v>649</v>
      </c>
      <c r="I6749" s="8">
        <v>863</v>
      </c>
      <c r="J6749" s="8">
        <v>969</v>
      </c>
      <c r="K6749" s="8">
        <v>1622</v>
      </c>
      <c r="L6749"/>
      <c r="M6749">
        <v>298</v>
      </c>
      <c r="N6749" s="8"/>
      <c r="O6749"/>
      <c r="P6749"/>
      <c r="Q6749"/>
      <c r="R6749"/>
      <c r="S6749"/>
      <c r="T6749"/>
      <c r="U6749"/>
      <c r="V6749"/>
      <c r="X6749"/>
      <c r="Y6749"/>
      <c r="Z6749"/>
      <c r="AA6749"/>
      <c r="AB6749"/>
      <c r="AD6749">
        <v>847184</v>
      </c>
      <c r="AE6749" t="s">
        <v>48</v>
      </c>
      <c r="AF6749" t="s">
        <v>47</v>
      </c>
      <c r="AG6749" t="s">
        <v>13</v>
      </c>
      <c r="AH6749" s="9">
        <f t="shared" si="233"/>
        <v>1.2924661192526452E-4</v>
      </c>
      <c r="AJ6749"/>
      <c r="AK6749"/>
      <c r="AL6749"/>
      <c r="AM6749"/>
      <c r="AN6749"/>
    </row>
    <row r="6750" spans="1:40" s="7" customFormat="1" x14ac:dyDescent="0.25">
      <c r="A6750"/>
      <c r="B6750" t="s">
        <v>48</v>
      </c>
      <c r="C6750">
        <v>660776</v>
      </c>
      <c r="D6750" t="s">
        <v>26</v>
      </c>
      <c r="E6750" t="s">
        <v>13</v>
      </c>
      <c r="F6750"/>
      <c r="G6750"/>
      <c r="H6750"/>
      <c r="I6750" s="8"/>
      <c r="J6750"/>
      <c r="K6750" s="8"/>
      <c r="L6750" s="8"/>
      <c r="M6750" s="8">
        <v>208</v>
      </c>
      <c r="N6750" s="8"/>
      <c r="O6750"/>
      <c r="P6750"/>
      <c r="Q6750"/>
      <c r="R6750"/>
      <c r="S6750"/>
      <c r="T6750"/>
      <c r="U6750"/>
      <c r="V6750"/>
      <c r="X6750"/>
      <c r="Y6750"/>
      <c r="Z6750"/>
      <c r="AA6750"/>
      <c r="AB6750"/>
      <c r="AD6750">
        <v>847184</v>
      </c>
      <c r="AE6750" t="s">
        <v>48</v>
      </c>
      <c r="AF6750" t="s">
        <v>47</v>
      </c>
      <c r="AG6750" t="s">
        <v>10</v>
      </c>
      <c r="AH6750" s="9">
        <f t="shared" si="233"/>
        <v>1.6303259254428665E-5</v>
      </c>
      <c r="AJ6750"/>
      <c r="AK6750"/>
      <c r="AL6750"/>
      <c r="AM6750"/>
      <c r="AN6750"/>
    </row>
    <row r="6751" spans="1:40" s="7" customFormat="1" x14ac:dyDescent="0.25">
      <c r="A6751"/>
      <c r="B6751" t="s">
        <v>48</v>
      </c>
      <c r="C6751">
        <v>660809</v>
      </c>
      <c r="D6751" t="s">
        <v>47</v>
      </c>
      <c r="E6751" t="s">
        <v>13</v>
      </c>
      <c r="F6751" s="8">
        <v>150</v>
      </c>
      <c r="G6751" s="8"/>
      <c r="H6751" s="8">
        <v>443</v>
      </c>
      <c r="I6751" s="8"/>
      <c r="J6751" s="8"/>
      <c r="K6751" s="8">
        <v>164</v>
      </c>
      <c r="L6751" s="8"/>
      <c r="M6751" s="8">
        <v>54</v>
      </c>
      <c r="N6751" s="8"/>
      <c r="O6751"/>
      <c r="P6751"/>
      <c r="Q6751"/>
      <c r="R6751"/>
      <c r="S6751"/>
      <c r="T6751"/>
      <c r="U6751"/>
      <c r="V6751"/>
      <c r="X6751"/>
      <c r="Y6751"/>
      <c r="Z6751"/>
      <c r="AA6751"/>
      <c r="AB6751"/>
      <c r="AD6751">
        <v>847205</v>
      </c>
      <c r="AE6751" t="s">
        <v>48</v>
      </c>
      <c r="AF6751" t="s">
        <v>47</v>
      </c>
      <c r="AG6751" t="s">
        <v>10</v>
      </c>
      <c r="AH6751" s="9">
        <f t="shared" si="233"/>
        <v>1.8965015867396609E-6</v>
      </c>
      <c r="AJ6751"/>
      <c r="AK6751"/>
      <c r="AL6751"/>
      <c r="AM6751"/>
      <c r="AN6751"/>
    </row>
    <row r="6752" spans="1:40" s="7" customFormat="1" x14ac:dyDescent="0.25">
      <c r="A6752"/>
      <c r="B6752" t="s">
        <v>48</v>
      </c>
      <c r="C6752">
        <v>660809</v>
      </c>
      <c r="D6752" t="s">
        <v>26</v>
      </c>
      <c r="E6752" t="s">
        <v>13</v>
      </c>
      <c r="F6752" s="8">
        <v>220</v>
      </c>
      <c r="G6752" s="8"/>
      <c r="H6752" s="8"/>
      <c r="I6752"/>
      <c r="J6752" s="8"/>
      <c r="K6752" s="8"/>
      <c r="L6752" s="8"/>
      <c r="M6752" s="8">
        <v>288</v>
      </c>
      <c r="N6752" s="8"/>
      <c r="O6752"/>
      <c r="P6752"/>
      <c r="Q6752"/>
      <c r="R6752"/>
      <c r="S6752"/>
      <c r="T6752"/>
      <c r="U6752"/>
      <c r="V6752"/>
      <c r="X6752"/>
      <c r="Y6752"/>
      <c r="Z6752"/>
      <c r="AA6752"/>
      <c r="AB6752"/>
      <c r="AD6752">
        <v>847219</v>
      </c>
      <c r="AE6752" t="s">
        <v>48</v>
      </c>
      <c r="AF6752" t="s">
        <v>47</v>
      </c>
      <c r="AG6752" t="s">
        <v>13</v>
      </c>
      <c r="AH6752" s="9">
        <f t="shared" si="233"/>
        <v>7.1527505317614342E-4</v>
      </c>
      <c r="AJ6752"/>
      <c r="AK6752"/>
      <c r="AL6752"/>
      <c r="AM6752"/>
      <c r="AN6752"/>
    </row>
    <row r="6753" spans="1:40" s="7" customFormat="1" x14ac:dyDescent="0.25">
      <c r="A6753"/>
      <c r="B6753" t="s">
        <v>48</v>
      </c>
      <c r="C6753">
        <v>660822</v>
      </c>
      <c r="D6753" t="s">
        <v>49</v>
      </c>
      <c r="E6753" t="s">
        <v>53</v>
      </c>
      <c r="F6753" s="8"/>
      <c r="G6753" s="8"/>
      <c r="H6753" s="8">
        <v>77</v>
      </c>
      <c r="I6753" s="8"/>
      <c r="J6753"/>
      <c r="K6753" s="8"/>
      <c r="L6753" s="8"/>
      <c r="M6753" s="8"/>
      <c r="N6753" s="8"/>
      <c r="O6753"/>
      <c r="P6753"/>
      <c r="Q6753"/>
      <c r="R6753"/>
      <c r="S6753"/>
      <c r="T6753"/>
      <c r="U6753"/>
      <c r="V6753"/>
      <c r="X6753"/>
      <c r="Y6753"/>
      <c r="Z6753"/>
      <c r="AA6753"/>
      <c r="AB6753"/>
      <c r="AD6753">
        <v>847219</v>
      </c>
      <c r="AE6753" t="s">
        <v>48</v>
      </c>
      <c r="AF6753" t="s">
        <v>47</v>
      </c>
      <c r="AG6753" t="s">
        <v>50</v>
      </c>
      <c r="AH6753" s="9">
        <f t="shared" si="233"/>
        <v>-4.3198852780981816E-4</v>
      </c>
      <c r="AJ6753"/>
      <c r="AK6753"/>
      <c r="AL6753"/>
      <c r="AM6753"/>
      <c r="AN6753"/>
    </row>
    <row r="6754" spans="1:40" s="7" customFormat="1" x14ac:dyDescent="0.25">
      <c r="A6754"/>
      <c r="B6754" t="s">
        <v>48</v>
      </c>
      <c r="C6754">
        <v>660822</v>
      </c>
      <c r="D6754" t="s">
        <v>47</v>
      </c>
      <c r="E6754" t="s">
        <v>53</v>
      </c>
      <c r="F6754" s="8">
        <v>166</v>
      </c>
      <c r="G6754" s="8"/>
      <c r="H6754" s="8">
        <v>83</v>
      </c>
      <c r="I6754" s="8"/>
      <c r="J6754"/>
      <c r="K6754" s="8"/>
      <c r="L6754"/>
      <c r="M6754"/>
      <c r="N6754" s="8"/>
      <c r="O6754"/>
      <c r="P6754"/>
      <c r="Q6754"/>
      <c r="R6754"/>
      <c r="S6754"/>
      <c r="T6754"/>
      <c r="U6754"/>
      <c r="V6754"/>
      <c r="X6754"/>
      <c r="Y6754"/>
      <c r="Z6754"/>
      <c r="AA6754"/>
      <c r="AB6754"/>
      <c r="AD6754">
        <v>847232</v>
      </c>
      <c r="AE6754" t="s">
        <v>48</v>
      </c>
      <c r="AF6754" t="s">
        <v>47</v>
      </c>
      <c r="AG6754" t="s">
        <v>13</v>
      </c>
      <c r="AH6754" s="9">
        <f t="shared" si="233"/>
        <v>5.2361447908184087E-4</v>
      </c>
      <c r="AJ6754"/>
      <c r="AK6754"/>
      <c r="AL6754"/>
      <c r="AM6754"/>
      <c r="AN6754"/>
    </row>
    <row r="6755" spans="1:40" s="7" customFormat="1" x14ac:dyDescent="0.25">
      <c r="A6755"/>
      <c r="B6755" t="s">
        <v>48</v>
      </c>
      <c r="C6755">
        <v>660822</v>
      </c>
      <c r="D6755" t="s">
        <v>26</v>
      </c>
      <c r="E6755" t="s">
        <v>53</v>
      </c>
      <c r="F6755" s="8">
        <v>25</v>
      </c>
      <c r="G6755" s="8"/>
      <c r="H6755" s="8">
        <v>25</v>
      </c>
      <c r="I6755" s="8"/>
      <c r="J6755" s="8"/>
      <c r="K6755" s="8"/>
      <c r="L6755" s="8"/>
      <c r="M6755" s="8"/>
      <c r="N6755" s="8"/>
      <c r="O6755"/>
      <c r="P6755"/>
      <c r="Q6755"/>
      <c r="R6755"/>
      <c r="S6755"/>
      <c r="T6755"/>
      <c r="U6755"/>
      <c r="V6755"/>
      <c r="X6755"/>
      <c r="Y6755"/>
      <c r="Z6755"/>
      <c r="AA6755"/>
      <c r="AB6755"/>
      <c r="AD6755">
        <v>847232</v>
      </c>
      <c r="AE6755" t="s">
        <v>48</v>
      </c>
      <c r="AF6755" t="s">
        <v>47</v>
      </c>
      <c r="AG6755" t="s">
        <v>50</v>
      </c>
      <c r="AH6755" s="9">
        <f t="shared" si="233"/>
        <v>0</v>
      </c>
      <c r="AJ6755"/>
      <c r="AK6755"/>
      <c r="AL6755"/>
      <c r="AM6755"/>
      <c r="AN6755"/>
    </row>
    <row r="6756" spans="1:40" s="7" customFormat="1" x14ac:dyDescent="0.25">
      <c r="A6756"/>
      <c r="B6756" t="s">
        <v>48</v>
      </c>
      <c r="C6756">
        <v>660825</v>
      </c>
      <c r="D6756" t="s">
        <v>47</v>
      </c>
      <c r="E6756" t="s">
        <v>10</v>
      </c>
      <c r="F6756" s="8">
        <v>1829</v>
      </c>
      <c r="G6756" s="10">
        <v>1371</v>
      </c>
      <c r="H6756" s="8">
        <v>235</v>
      </c>
      <c r="I6756" s="10">
        <v>1314</v>
      </c>
      <c r="J6756" s="8">
        <v>960</v>
      </c>
      <c r="K6756">
        <v>714</v>
      </c>
      <c r="L6756">
        <v>546</v>
      </c>
      <c r="M6756">
        <v>722</v>
      </c>
      <c r="N6756" s="8"/>
      <c r="O6756"/>
      <c r="P6756"/>
      <c r="Q6756"/>
      <c r="R6756"/>
      <c r="S6756"/>
      <c r="T6756"/>
      <c r="U6756"/>
      <c r="V6756"/>
      <c r="X6756"/>
      <c r="Y6756"/>
      <c r="Z6756"/>
      <c r="AA6756"/>
      <c r="AB6756"/>
      <c r="AD6756">
        <v>847238</v>
      </c>
      <c r="AE6756" t="s">
        <v>48</v>
      </c>
      <c r="AF6756" t="s">
        <v>47</v>
      </c>
      <c r="AG6756" t="s">
        <v>50</v>
      </c>
      <c r="AH6756" s="9">
        <f t="shared" si="233"/>
        <v>0</v>
      </c>
      <c r="AJ6756"/>
      <c r="AK6756"/>
      <c r="AL6756"/>
      <c r="AM6756"/>
      <c r="AN6756"/>
    </row>
    <row r="6757" spans="1:40" s="7" customFormat="1" x14ac:dyDescent="0.25">
      <c r="A6757"/>
      <c r="B6757" t="s">
        <v>48</v>
      </c>
      <c r="C6757">
        <v>660825</v>
      </c>
      <c r="D6757" t="s">
        <v>26</v>
      </c>
      <c r="E6757" t="s">
        <v>50</v>
      </c>
      <c r="F6757" s="8"/>
      <c r="G6757" s="8">
        <v>-25</v>
      </c>
      <c r="H6757" s="8"/>
      <c r="I6757" s="8"/>
      <c r="J6757" s="8"/>
      <c r="K6757" s="8"/>
      <c r="L6757" s="8"/>
      <c r="M6757" s="8"/>
      <c r="N6757" s="8"/>
      <c r="O6757"/>
      <c r="P6757"/>
      <c r="Q6757"/>
      <c r="R6757"/>
      <c r="S6757"/>
      <c r="T6757"/>
      <c r="U6757"/>
      <c r="V6757"/>
      <c r="X6757"/>
      <c r="Y6757"/>
      <c r="Z6757"/>
      <c r="AA6757"/>
      <c r="AB6757"/>
      <c r="AD6757">
        <v>847238</v>
      </c>
      <c r="AE6757" t="s">
        <v>48</v>
      </c>
      <c r="AF6757" t="s">
        <v>47</v>
      </c>
      <c r="AG6757" t="s">
        <v>10</v>
      </c>
      <c r="AH6757" s="9">
        <f t="shared" si="233"/>
        <v>2.3287043167703311E-4</v>
      </c>
      <c r="AJ6757"/>
      <c r="AK6757"/>
      <c r="AL6757"/>
      <c r="AM6757"/>
      <c r="AN6757"/>
    </row>
    <row r="6758" spans="1:40" s="7" customFormat="1" x14ac:dyDescent="0.25">
      <c r="A6758"/>
      <c r="B6758" t="s">
        <v>48</v>
      </c>
      <c r="C6758">
        <v>660825</v>
      </c>
      <c r="D6758" t="s">
        <v>26</v>
      </c>
      <c r="E6758" t="s">
        <v>10</v>
      </c>
      <c r="F6758" s="8">
        <v>83</v>
      </c>
      <c r="G6758" s="8">
        <v>58</v>
      </c>
      <c r="H6758" s="8">
        <v>115</v>
      </c>
      <c r="I6758" s="8">
        <v>58</v>
      </c>
      <c r="J6758" s="8">
        <v>58</v>
      </c>
      <c r="K6758" s="8"/>
      <c r="L6758" s="8"/>
      <c r="M6758" s="8"/>
      <c r="N6758" s="8"/>
      <c r="O6758"/>
      <c r="P6758"/>
      <c r="Q6758"/>
      <c r="R6758"/>
      <c r="S6758"/>
      <c r="T6758"/>
      <c r="U6758"/>
      <c r="V6758"/>
      <c r="X6758"/>
      <c r="Y6758"/>
      <c r="Z6758"/>
      <c r="AA6758"/>
      <c r="AB6758"/>
      <c r="AD6758">
        <v>847239</v>
      </c>
      <c r="AE6758" t="s">
        <v>48</v>
      </c>
      <c r="AF6758" t="s">
        <v>47</v>
      </c>
      <c r="AG6758" t="s">
        <v>13</v>
      </c>
      <c r="AH6758" s="9">
        <f t="shared" si="233"/>
        <v>5.3521353399821076E-4</v>
      </c>
      <c r="AJ6758"/>
      <c r="AK6758"/>
      <c r="AL6758"/>
      <c r="AM6758"/>
      <c r="AN6758"/>
    </row>
    <row r="6759" spans="1:40" s="7" customFormat="1" x14ac:dyDescent="0.25">
      <c r="A6759"/>
      <c r="B6759" t="s">
        <v>48</v>
      </c>
      <c r="C6759">
        <v>660870</v>
      </c>
      <c r="D6759" t="s">
        <v>47</v>
      </c>
      <c r="E6759" t="s">
        <v>10</v>
      </c>
      <c r="F6759"/>
      <c r="G6759"/>
      <c r="H6759" s="8"/>
      <c r="I6759"/>
      <c r="J6759"/>
      <c r="K6759" s="8"/>
      <c r="L6759" s="8">
        <v>278</v>
      </c>
      <c r="M6759" s="8"/>
      <c r="N6759" s="8"/>
      <c r="O6759"/>
      <c r="P6759"/>
      <c r="Q6759"/>
      <c r="R6759"/>
      <c r="S6759"/>
      <c r="T6759"/>
      <c r="U6759"/>
      <c r="V6759"/>
      <c r="X6759"/>
      <c r="Y6759"/>
      <c r="Z6759"/>
      <c r="AA6759"/>
      <c r="AB6759"/>
      <c r="AD6759">
        <v>847239</v>
      </c>
      <c r="AE6759" t="s">
        <v>48</v>
      </c>
      <c r="AF6759" t="s">
        <v>47</v>
      </c>
      <c r="AG6759" t="s">
        <v>10</v>
      </c>
      <c r="AH6759" s="9">
        <f t="shared" si="233"/>
        <v>1.6802338619360155E-5</v>
      </c>
      <c r="AJ6759"/>
      <c r="AK6759"/>
      <c r="AL6759"/>
      <c r="AM6759"/>
      <c r="AN6759"/>
    </row>
    <row r="6760" spans="1:40" s="7" customFormat="1" x14ac:dyDescent="0.25">
      <c r="A6760"/>
      <c r="B6760" t="s">
        <v>48</v>
      </c>
      <c r="C6760">
        <v>660874</v>
      </c>
      <c r="D6760" t="s">
        <v>47</v>
      </c>
      <c r="E6760" t="s">
        <v>10</v>
      </c>
      <c r="F6760" s="8"/>
      <c r="G6760" s="8"/>
      <c r="H6760" s="8">
        <v>577</v>
      </c>
      <c r="I6760" s="8">
        <v>643</v>
      </c>
      <c r="J6760" s="8"/>
      <c r="K6760" s="8"/>
      <c r="L6760" s="8"/>
      <c r="M6760" s="8">
        <v>421</v>
      </c>
      <c r="N6760" s="8"/>
      <c r="O6760"/>
      <c r="P6760"/>
      <c r="Q6760"/>
      <c r="R6760"/>
      <c r="S6760"/>
      <c r="T6760"/>
      <c r="U6760"/>
      <c r="V6760"/>
      <c r="X6760"/>
      <c r="Y6760"/>
      <c r="Z6760"/>
      <c r="AA6760"/>
      <c r="AB6760"/>
      <c r="AD6760">
        <v>847255</v>
      </c>
      <c r="AE6760" t="s">
        <v>48</v>
      </c>
      <c r="AF6760" t="s">
        <v>47</v>
      </c>
      <c r="AG6760" t="s">
        <v>13</v>
      </c>
      <c r="AH6760" s="9">
        <f t="shared" si="233"/>
        <v>3.2956044921114458E-4</v>
      </c>
      <c r="AJ6760"/>
      <c r="AK6760"/>
      <c r="AL6760"/>
      <c r="AM6760"/>
      <c r="AN6760"/>
    </row>
    <row r="6761" spans="1:40" s="7" customFormat="1" x14ac:dyDescent="0.25">
      <c r="A6761"/>
      <c r="B6761" t="s">
        <v>48</v>
      </c>
      <c r="C6761">
        <v>660881</v>
      </c>
      <c r="D6761" t="s">
        <v>49</v>
      </c>
      <c r="E6761" t="s">
        <v>53</v>
      </c>
      <c r="F6761" s="8"/>
      <c r="G6761" s="8"/>
      <c r="H6761" s="8"/>
      <c r="I6761" s="8">
        <v>6571</v>
      </c>
      <c r="J6761" s="8"/>
      <c r="K6761" s="8">
        <v>6571</v>
      </c>
      <c r="L6761" s="8"/>
      <c r="M6761" s="8"/>
      <c r="N6761" s="8"/>
      <c r="O6761"/>
      <c r="P6761"/>
      <c r="Q6761"/>
      <c r="R6761"/>
      <c r="S6761"/>
      <c r="T6761"/>
      <c r="U6761"/>
      <c r="V6761"/>
      <c r="X6761"/>
      <c r="Y6761"/>
      <c r="Z6761"/>
      <c r="AA6761"/>
      <c r="AB6761"/>
      <c r="AD6761">
        <v>847255</v>
      </c>
      <c r="AE6761" t="s">
        <v>48</v>
      </c>
      <c r="AF6761" t="s">
        <v>47</v>
      </c>
      <c r="AG6761" t="s">
        <v>10</v>
      </c>
      <c r="AH6761" s="9">
        <f t="shared" si="233"/>
        <v>7.3863746009860475E-6</v>
      </c>
      <c r="AJ6761"/>
      <c r="AK6761"/>
      <c r="AL6761"/>
      <c r="AM6761"/>
      <c r="AN6761"/>
    </row>
    <row r="6762" spans="1:40" s="7" customFormat="1" x14ac:dyDescent="0.25">
      <c r="A6762"/>
      <c r="B6762" t="s">
        <v>48</v>
      </c>
      <c r="C6762">
        <v>660881</v>
      </c>
      <c r="D6762" t="s">
        <v>47</v>
      </c>
      <c r="E6762" t="s">
        <v>10</v>
      </c>
      <c r="F6762" s="8">
        <v>266</v>
      </c>
      <c r="G6762" s="8"/>
      <c r="H6762" s="8"/>
      <c r="I6762" s="8"/>
      <c r="J6762"/>
      <c r="K6762" s="8"/>
      <c r="L6762" s="8"/>
      <c r="M6762" s="8"/>
      <c r="N6762" s="8"/>
      <c r="O6762"/>
      <c r="P6762"/>
      <c r="Q6762"/>
      <c r="R6762"/>
      <c r="S6762"/>
      <c r="T6762"/>
      <c r="U6762"/>
      <c r="V6762"/>
      <c r="X6762"/>
      <c r="Y6762"/>
      <c r="Z6762"/>
      <c r="AA6762"/>
      <c r="AB6762"/>
      <c r="AD6762">
        <v>847289</v>
      </c>
      <c r="AE6762" t="s">
        <v>48</v>
      </c>
      <c r="AF6762" t="s">
        <v>47</v>
      </c>
      <c r="AG6762" t="s">
        <v>13</v>
      </c>
      <c r="AH6762" s="9">
        <f t="shared" si="233"/>
        <v>3.3434736076393216E-4</v>
      </c>
      <c r="AJ6762"/>
      <c r="AK6762"/>
      <c r="AL6762"/>
      <c r="AM6762"/>
      <c r="AN6762"/>
    </row>
    <row r="6763" spans="1:40" s="7" customFormat="1" x14ac:dyDescent="0.25">
      <c r="A6763"/>
      <c r="B6763" t="s">
        <v>48</v>
      </c>
      <c r="C6763">
        <v>660881</v>
      </c>
      <c r="D6763" t="s">
        <v>47</v>
      </c>
      <c r="E6763" t="s">
        <v>53</v>
      </c>
      <c r="F6763" s="8">
        <v>557</v>
      </c>
      <c r="G6763" s="8"/>
      <c r="H6763" s="8"/>
      <c r="I6763" s="8"/>
      <c r="J6763" s="8"/>
      <c r="K6763" s="8"/>
      <c r="L6763" s="8"/>
      <c r="M6763" s="8"/>
      <c r="N6763" s="8"/>
      <c r="O6763"/>
      <c r="P6763"/>
      <c r="Q6763"/>
      <c r="R6763"/>
      <c r="S6763"/>
      <c r="T6763"/>
      <c r="U6763"/>
      <c r="V6763"/>
      <c r="X6763"/>
      <c r="Y6763"/>
      <c r="Z6763"/>
      <c r="AA6763"/>
      <c r="AB6763"/>
      <c r="AD6763">
        <v>847326</v>
      </c>
      <c r="AE6763" t="s">
        <v>48</v>
      </c>
      <c r="AF6763" t="s">
        <v>47</v>
      </c>
      <c r="AG6763" t="s">
        <v>53</v>
      </c>
      <c r="AH6763" s="9">
        <f t="shared" si="233"/>
        <v>1.4427655697784976E-4</v>
      </c>
      <c r="AJ6763"/>
      <c r="AK6763"/>
      <c r="AL6763"/>
      <c r="AM6763"/>
      <c r="AN6763"/>
    </row>
    <row r="6764" spans="1:40" s="7" customFormat="1" x14ac:dyDescent="0.25">
      <c r="A6764"/>
      <c r="B6764" t="s">
        <v>48</v>
      </c>
      <c r="C6764">
        <v>660884</v>
      </c>
      <c r="D6764" t="s">
        <v>49</v>
      </c>
      <c r="E6764" t="s">
        <v>53</v>
      </c>
      <c r="F6764" s="8"/>
      <c r="G6764" s="8"/>
      <c r="H6764" s="8">
        <v>67</v>
      </c>
      <c r="I6764" s="8">
        <v>68</v>
      </c>
      <c r="J6764" s="8">
        <v>205</v>
      </c>
      <c r="K6764" s="8">
        <v>205</v>
      </c>
      <c r="L6764" s="8">
        <v>205</v>
      </c>
      <c r="M6764" s="8"/>
      <c r="N6764" s="8"/>
      <c r="O6764"/>
      <c r="P6764"/>
      <c r="Q6764"/>
      <c r="R6764"/>
      <c r="S6764"/>
      <c r="T6764"/>
      <c r="U6764"/>
      <c r="V6764"/>
      <c r="X6764"/>
      <c r="Y6764"/>
      <c r="Z6764"/>
      <c r="AA6764"/>
      <c r="AB6764"/>
      <c r="AD6764">
        <v>847328</v>
      </c>
      <c r="AE6764" t="s">
        <v>48</v>
      </c>
      <c r="AF6764" t="s">
        <v>47</v>
      </c>
      <c r="AG6764" t="s">
        <v>53</v>
      </c>
      <c r="AH6764" s="9">
        <f t="shared" si="233"/>
        <v>6.8141697963222669E-5</v>
      </c>
      <c r="AJ6764"/>
      <c r="AK6764"/>
      <c r="AL6764"/>
      <c r="AM6764"/>
      <c r="AN6764"/>
    </row>
    <row r="6765" spans="1:40" s="7" customFormat="1" x14ac:dyDescent="0.25">
      <c r="A6765"/>
      <c r="B6765" t="s">
        <v>48</v>
      </c>
      <c r="C6765">
        <v>660884</v>
      </c>
      <c r="D6765" t="s">
        <v>47</v>
      </c>
      <c r="E6765" t="s">
        <v>50</v>
      </c>
      <c r="F6765" s="10">
        <v>-1124</v>
      </c>
      <c r="G6765"/>
      <c r="H6765"/>
      <c r="I6765"/>
      <c r="J6765" s="8"/>
      <c r="K6765"/>
      <c r="L6765"/>
      <c r="M6765"/>
      <c r="N6765" s="8"/>
      <c r="O6765"/>
      <c r="P6765"/>
      <c r="Q6765"/>
      <c r="R6765"/>
      <c r="S6765"/>
      <c r="T6765"/>
      <c r="U6765"/>
      <c r="V6765"/>
      <c r="X6765"/>
      <c r="Y6765"/>
      <c r="Z6765"/>
      <c r="AA6765"/>
      <c r="AB6765"/>
      <c r="AD6765">
        <v>847396</v>
      </c>
      <c r="AE6765" t="s">
        <v>48</v>
      </c>
      <c r="AF6765" t="s">
        <v>47</v>
      </c>
      <c r="AG6765" t="s">
        <v>53</v>
      </c>
      <c r="AH6765" s="9">
        <f t="shared" si="233"/>
        <v>4.1804232298845107E-4</v>
      </c>
      <c r="AJ6765"/>
      <c r="AK6765"/>
      <c r="AL6765"/>
      <c r="AM6765"/>
      <c r="AN6765"/>
    </row>
    <row r="6766" spans="1:40" s="7" customFormat="1" x14ac:dyDescent="0.25">
      <c r="A6766"/>
      <c r="B6766" t="s">
        <v>48</v>
      </c>
      <c r="C6766">
        <v>660884</v>
      </c>
      <c r="D6766" t="s">
        <v>47</v>
      </c>
      <c r="E6766" t="s">
        <v>10</v>
      </c>
      <c r="F6766" s="8">
        <v>951</v>
      </c>
      <c r="G6766" s="8">
        <v>272</v>
      </c>
      <c r="H6766" s="8"/>
      <c r="I6766" s="8">
        <v>252</v>
      </c>
      <c r="J6766" s="8"/>
      <c r="K6766" s="8"/>
      <c r="L6766" s="8"/>
      <c r="M6766" s="8"/>
      <c r="N6766" s="8"/>
      <c r="O6766"/>
      <c r="P6766"/>
      <c r="Q6766"/>
      <c r="R6766"/>
      <c r="S6766"/>
      <c r="T6766"/>
      <c r="U6766"/>
      <c r="V6766"/>
      <c r="X6766"/>
      <c r="Y6766"/>
      <c r="Z6766"/>
      <c r="AA6766"/>
      <c r="AB6766"/>
      <c r="AD6766">
        <v>847575</v>
      </c>
      <c r="AE6766" t="s">
        <v>48</v>
      </c>
      <c r="AF6766" t="s">
        <v>47</v>
      </c>
      <c r="AG6766" t="s">
        <v>50</v>
      </c>
      <c r="AH6766" s="9">
        <f t="shared" si="233"/>
        <v>3.3401174830656043E-4</v>
      </c>
      <c r="AJ6766"/>
      <c r="AK6766"/>
      <c r="AL6766"/>
      <c r="AM6766"/>
      <c r="AN6766"/>
    </row>
    <row r="6767" spans="1:40" s="7" customFormat="1" x14ac:dyDescent="0.25">
      <c r="A6767"/>
      <c r="B6767" t="s">
        <v>48</v>
      </c>
      <c r="C6767">
        <v>660884</v>
      </c>
      <c r="D6767" t="s">
        <v>47</v>
      </c>
      <c r="E6767" t="s">
        <v>53</v>
      </c>
      <c r="F6767" s="10">
        <v>3307</v>
      </c>
      <c r="G6767" s="8">
        <v>3739</v>
      </c>
      <c r="H6767" s="10">
        <v>2813</v>
      </c>
      <c r="I6767" s="8">
        <v>2189</v>
      </c>
      <c r="J6767" s="10">
        <v>5425</v>
      </c>
      <c r="K6767" s="10">
        <v>2968</v>
      </c>
      <c r="L6767" s="8">
        <v>2350</v>
      </c>
      <c r="M6767" s="8">
        <v>2323</v>
      </c>
      <c r="N6767" s="8"/>
      <c r="O6767"/>
      <c r="P6767"/>
      <c r="Q6767"/>
      <c r="R6767"/>
      <c r="S6767"/>
      <c r="T6767"/>
      <c r="U6767"/>
      <c r="V6767"/>
      <c r="X6767"/>
      <c r="Y6767"/>
      <c r="Z6767"/>
      <c r="AA6767"/>
      <c r="AB6767"/>
      <c r="AD6767">
        <v>847575</v>
      </c>
      <c r="AE6767" t="s">
        <v>48</v>
      </c>
      <c r="AF6767" t="s">
        <v>47</v>
      </c>
      <c r="AG6767" t="s">
        <v>10</v>
      </c>
      <c r="AH6767" s="9">
        <f t="shared" si="233"/>
        <v>2.5077074489924253E-4</v>
      </c>
      <c r="AJ6767"/>
      <c r="AK6767"/>
      <c r="AL6767"/>
      <c r="AM6767"/>
      <c r="AN6767"/>
    </row>
    <row r="6768" spans="1:40" s="7" customFormat="1" x14ac:dyDescent="0.25">
      <c r="A6768"/>
      <c r="B6768" t="s">
        <v>48</v>
      </c>
      <c r="C6768">
        <v>660884</v>
      </c>
      <c r="D6768" t="s">
        <v>26</v>
      </c>
      <c r="E6768" t="s">
        <v>53</v>
      </c>
      <c r="F6768"/>
      <c r="G6768" s="8"/>
      <c r="H6768" s="8"/>
      <c r="I6768" s="8"/>
      <c r="J6768" s="8"/>
      <c r="K6768"/>
      <c r="L6768" s="8"/>
      <c r="M6768" s="8">
        <v>25</v>
      </c>
      <c r="N6768" s="8"/>
      <c r="O6768"/>
      <c r="P6768"/>
      <c r="Q6768"/>
      <c r="R6768"/>
      <c r="S6768"/>
      <c r="T6768"/>
      <c r="U6768"/>
      <c r="V6768"/>
      <c r="X6768"/>
      <c r="Y6768"/>
      <c r="Z6768"/>
      <c r="AA6768"/>
      <c r="AB6768"/>
      <c r="AD6768">
        <v>847581</v>
      </c>
      <c r="AE6768" t="s">
        <v>48</v>
      </c>
      <c r="AF6768" t="s">
        <v>47</v>
      </c>
      <c r="AG6768" t="s">
        <v>10</v>
      </c>
      <c r="AH6768" s="9">
        <f t="shared" si="233"/>
        <v>5.7261039136472918E-5</v>
      </c>
      <c r="AJ6768"/>
      <c r="AK6768"/>
      <c r="AL6768"/>
      <c r="AM6768"/>
      <c r="AN6768"/>
    </row>
    <row r="6769" spans="1:40" s="7" customFormat="1" x14ac:dyDescent="0.25">
      <c r="A6769"/>
      <c r="B6769" t="s">
        <v>48</v>
      </c>
      <c r="C6769">
        <v>660914</v>
      </c>
      <c r="D6769" t="s">
        <v>47</v>
      </c>
      <c r="E6769" t="s">
        <v>50</v>
      </c>
      <c r="F6769" s="8"/>
      <c r="G6769" s="8"/>
      <c r="H6769" s="8">
        <v>-32</v>
      </c>
      <c r="I6769" s="8"/>
      <c r="J6769" s="8"/>
      <c r="K6769" s="8">
        <v>-107</v>
      </c>
      <c r="L6769" s="8"/>
      <c r="M6769" s="8"/>
      <c r="N6769" s="8"/>
      <c r="O6769"/>
      <c r="P6769"/>
      <c r="Q6769"/>
      <c r="R6769"/>
      <c r="S6769"/>
      <c r="T6769"/>
      <c r="U6769"/>
      <c r="V6769"/>
      <c r="X6769"/>
      <c r="Y6769"/>
      <c r="Z6769"/>
      <c r="AA6769"/>
      <c r="AB6769"/>
      <c r="AD6769">
        <v>847588</v>
      </c>
      <c r="AE6769" t="s">
        <v>48</v>
      </c>
      <c r="AF6769" t="s">
        <v>47</v>
      </c>
      <c r="AG6769" t="s">
        <v>50</v>
      </c>
      <c r="AH6769" s="9">
        <f t="shared" si="233"/>
        <v>1.469651692548866E-4</v>
      </c>
      <c r="AJ6769"/>
      <c r="AK6769"/>
      <c r="AL6769"/>
      <c r="AM6769"/>
      <c r="AN6769"/>
    </row>
    <row r="6770" spans="1:40" s="7" customFormat="1" x14ac:dyDescent="0.25">
      <c r="A6770"/>
      <c r="B6770" t="s">
        <v>48</v>
      </c>
      <c r="C6770">
        <v>660914</v>
      </c>
      <c r="D6770" t="s">
        <v>47</v>
      </c>
      <c r="E6770" t="s">
        <v>10</v>
      </c>
      <c r="F6770" s="8">
        <v>685</v>
      </c>
      <c r="G6770" s="8">
        <v>551</v>
      </c>
      <c r="H6770" s="8">
        <v>877</v>
      </c>
      <c r="I6770" s="8">
        <v>519</v>
      </c>
      <c r="J6770" s="8">
        <v>3127</v>
      </c>
      <c r="K6770" s="8">
        <v>3776</v>
      </c>
      <c r="L6770" s="8">
        <v>2184</v>
      </c>
      <c r="M6770" s="8">
        <v>1930</v>
      </c>
      <c r="N6770" s="8"/>
      <c r="O6770"/>
      <c r="P6770"/>
      <c r="Q6770"/>
      <c r="R6770"/>
      <c r="S6770"/>
      <c r="T6770"/>
      <c r="U6770"/>
      <c r="V6770"/>
      <c r="X6770"/>
      <c r="Y6770"/>
      <c r="Z6770"/>
      <c r="AA6770"/>
      <c r="AB6770"/>
      <c r="AD6770">
        <v>847588</v>
      </c>
      <c r="AE6770" t="s">
        <v>48</v>
      </c>
      <c r="AF6770" t="s">
        <v>47</v>
      </c>
      <c r="AG6770" t="s">
        <v>10</v>
      </c>
      <c r="AH6770" s="9">
        <f t="shared" si="233"/>
        <v>1.5228575021942857E-4</v>
      </c>
      <c r="AJ6770"/>
      <c r="AK6770"/>
      <c r="AL6770"/>
      <c r="AM6770"/>
      <c r="AN6770"/>
    </row>
    <row r="6771" spans="1:40" s="7" customFormat="1" x14ac:dyDescent="0.25">
      <c r="A6771"/>
      <c r="B6771" t="s">
        <v>48</v>
      </c>
      <c r="C6771">
        <v>660914</v>
      </c>
      <c r="D6771" t="s">
        <v>26</v>
      </c>
      <c r="E6771" t="s">
        <v>13</v>
      </c>
      <c r="F6771" s="8"/>
      <c r="G6771"/>
      <c r="H6771"/>
      <c r="I6771" s="8"/>
      <c r="J6771" s="8"/>
      <c r="K6771" s="8"/>
      <c r="L6771" s="8"/>
      <c r="M6771" s="8">
        <v>288</v>
      </c>
      <c r="N6771" s="8"/>
      <c r="O6771"/>
      <c r="P6771"/>
      <c r="Q6771"/>
      <c r="R6771"/>
      <c r="S6771"/>
      <c r="T6771"/>
      <c r="U6771"/>
      <c r="V6771"/>
      <c r="X6771"/>
      <c r="Y6771"/>
      <c r="Z6771"/>
      <c r="AA6771"/>
      <c r="AB6771"/>
      <c r="AD6771">
        <v>847588</v>
      </c>
      <c r="AE6771" t="s">
        <v>48</v>
      </c>
      <c r="AF6771" t="s">
        <v>47</v>
      </c>
      <c r="AG6771" t="s">
        <v>53</v>
      </c>
      <c r="AH6771" s="9">
        <f t="shared" si="233"/>
        <v>3.6842477576185815E-3</v>
      </c>
      <c r="AJ6771"/>
      <c r="AK6771"/>
      <c r="AL6771"/>
      <c r="AM6771"/>
      <c r="AN6771"/>
    </row>
    <row r="6772" spans="1:40" s="7" customFormat="1" x14ac:dyDescent="0.25">
      <c r="A6772"/>
      <c r="B6772" t="s">
        <v>48</v>
      </c>
      <c r="C6772">
        <v>660927</v>
      </c>
      <c r="D6772" t="s">
        <v>49</v>
      </c>
      <c r="E6772" t="s">
        <v>13</v>
      </c>
      <c r="F6772" s="8">
        <v>15</v>
      </c>
      <c r="G6772"/>
      <c r="H6772" s="8"/>
      <c r="I6772" s="8"/>
      <c r="J6772" s="8">
        <v>42</v>
      </c>
      <c r="K6772" s="8">
        <v>47</v>
      </c>
      <c r="L6772" s="8"/>
      <c r="M6772" s="8"/>
      <c r="N6772" s="8"/>
      <c r="O6772"/>
      <c r="P6772"/>
      <c r="Q6772"/>
      <c r="R6772"/>
      <c r="S6772"/>
      <c r="T6772"/>
      <c r="U6772"/>
      <c r="V6772"/>
      <c r="X6772"/>
      <c r="Y6772"/>
      <c r="Z6772"/>
      <c r="AA6772"/>
      <c r="AB6772"/>
      <c r="AD6772">
        <v>847642</v>
      </c>
      <c r="AE6772" t="s">
        <v>48</v>
      </c>
      <c r="AF6772" t="s">
        <v>47</v>
      </c>
      <c r="AG6772" t="s">
        <v>13</v>
      </c>
      <c r="AH6772" s="9">
        <f t="shared" si="233"/>
        <v>2.139381240130447E-4</v>
      </c>
      <c r="AJ6772"/>
      <c r="AK6772"/>
      <c r="AL6772"/>
      <c r="AM6772"/>
      <c r="AN6772"/>
    </row>
    <row r="6773" spans="1:40" s="7" customFormat="1" x14ac:dyDescent="0.25">
      <c r="A6773"/>
      <c r="B6773" t="s">
        <v>48</v>
      </c>
      <c r="C6773">
        <v>660927</v>
      </c>
      <c r="D6773" t="s">
        <v>47</v>
      </c>
      <c r="E6773" t="s">
        <v>13</v>
      </c>
      <c r="F6773" s="10">
        <v>1381</v>
      </c>
      <c r="G6773" s="10">
        <v>1212</v>
      </c>
      <c r="H6773" s="10">
        <v>1158</v>
      </c>
      <c r="I6773" s="8">
        <v>1199</v>
      </c>
      <c r="J6773" s="10">
        <v>1605</v>
      </c>
      <c r="K6773" s="8">
        <v>1764</v>
      </c>
      <c r="L6773" s="10">
        <v>1159</v>
      </c>
      <c r="M6773" s="10">
        <v>1267</v>
      </c>
      <c r="N6773" s="8"/>
      <c r="O6773"/>
      <c r="P6773"/>
      <c r="Q6773"/>
      <c r="R6773"/>
      <c r="S6773"/>
      <c r="T6773"/>
      <c r="U6773"/>
      <c r="V6773"/>
      <c r="X6773"/>
      <c r="Y6773"/>
      <c r="Z6773"/>
      <c r="AA6773"/>
      <c r="AB6773"/>
      <c r="AD6773">
        <v>847659</v>
      </c>
      <c r="AE6773" t="s">
        <v>48</v>
      </c>
      <c r="AF6773" t="s">
        <v>47</v>
      </c>
      <c r="AG6773" t="s">
        <v>10</v>
      </c>
      <c r="AH6773" s="9">
        <f t="shared" si="233"/>
        <v>2.8813515335378005E-5</v>
      </c>
      <c r="AJ6773"/>
      <c r="AK6773"/>
      <c r="AL6773"/>
      <c r="AM6773"/>
      <c r="AN6773"/>
    </row>
    <row r="6774" spans="1:40" s="7" customFormat="1" x14ac:dyDescent="0.25">
      <c r="A6774"/>
      <c r="B6774" t="s">
        <v>48</v>
      </c>
      <c r="C6774">
        <v>660927</v>
      </c>
      <c r="D6774" t="s">
        <v>47</v>
      </c>
      <c r="E6774" t="s">
        <v>10</v>
      </c>
      <c r="F6774">
        <v>61</v>
      </c>
      <c r="G6774"/>
      <c r="H6774" s="8"/>
      <c r="I6774"/>
      <c r="J6774" s="8"/>
      <c r="K6774"/>
      <c r="L6774">
        <v>44</v>
      </c>
      <c r="M6774"/>
      <c r="N6774" s="8"/>
      <c r="O6774"/>
      <c r="P6774"/>
      <c r="Q6774"/>
      <c r="R6774"/>
      <c r="S6774"/>
      <c r="T6774"/>
      <c r="U6774"/>
      <c r="V6774"/>
      <c r="X6774"/>
      <c r="Y6774"/>
      <c r="Z6774"/>
      <c r="AA6774"/>
      <c r="AB6774"/>
      <c r="AD6774">
        <v>847671</v>
      </c>
      <c r="AE6774" t="s">
        <v>48</v>
      </c>
      <c r="AF6774" t="s">
        <v>47</v>
      </c>
      <c r="AG6774" t="s">
        <v>10</v>
      </c>
      <c r="AH6774" s="9">
        <f t="shared" si="233"/>
        <v>1.9760215655520783E-4</v>
      </c>
      <c r="AJ6774"/>
      <c r="AK6774"/>
      <c r="AL6774"/>
      <c r="AM6774"/>
      <c r="AN6774"/>
    </row>
    <row r="6775" spans="1:40" s="7" customFormat="1" x14ac:dyDescent="0.25">
      <c r="A6775"/>
      <c r="B6775" t="s">
        <v>48</v>
      </c>
      <c r="C6775">
        <v>660927</v>
      </c>
      <c r="D6775" t="s">
        <v>26</v>
      </c>
      <c r="E6775" t="s">
        <v>13</v>
      </c>
      <c r="F6775" s="8">
        <v>161</v>
      </c>
      <c r="G6775">
        <v>217</v>
      </c>
      <c r="H6775" s="8">
        <v>156</v>
      </c>
      <c r="I6775">
        <v>289</v>
      </c>
      <c r="J6775">
        <v>75</v>
      </c>
      <c r="K6775"/>
      <c r="L6775">
        <v>208</v>
      </c>
      <c r="M6775">
        <v>291</v>
      </c>
      <c r="N6775" s="8"/>
      <c r="O6775"/>
      <c r="P6775"/>
      <c r="Q6775"/>
      <c r="R6775"/>
      <c r="S6775"/>
      <c r="T6775"/>
      <c r="U6775"/>
      <c r="V6775"/>
      <c r="X6775"/>
      <c r="Y6775"/>
      <c r="Z6775"/>
      <c r="AA6775"/>
      <c r="AB6775"/>
      <c r="AD6775">
        <v>847750</v>
      </c>
      <c r="AE6775" t="s">
        <v>48</v>
      </c>
      <c r="AF6775" t="s">
        <v>47</v>
      </c>
      <c r="AG6775" t="s">
        <v>13</v>
      </c>
      <c r="AH6775" s="9">
        <f t="shared" si="233"/>
        <v>5.0078459321470016E-5</v>
      </c>
      <c r="AJ6775"/>
      <c r="AK6775"/>
      <c r="AL6775"/>
      <c r="AM6775"/>
      <c r="AN6775"/>
    </row>
    <row r="6776" spans="1:40" s="7" customFormat="1" x14ac:dyDescent="0.25">
      <c r="A6776"/>
      <c r="B6776" t="s">
        <v>48</v>
      </c>
      <c r="C6776">
        <v>660927</v>
      </c>
      <c r="D6776" t="s">
        <v>26</v>
      </c>
      <c r="E6776" t="s">
        <v>10</v>
      </c>
      <c r="F6776"/>
      <c r="G6776" s="8"/>
      <c r="H6776"/>
      <c r="I6776" s="8">
        <v>121</v>
      </c>
      <c r="J6776"/>
      <c r="K6776"/>
      <c r="L6776"/>
      <c r="M6776"/>
      <c r="N6776" s="8"/>
      <c r="O6776"/>
      <c r="P6776"/>
      <c r="Q6776"/>
      <c r="R6776"/>
      <c r="S6776"/>
      <c r="T6776"/>
      <c r="U6776"/>
      <c r="V6776"/>
      <c r="X6776"/>
      <c r="Y6776"/>
      <c r="Z6776"/>
      <c r="AA6776"/>
      <c r="AB6776"/>
      <c r="AD6776">
        <v>847753</v>
      </c>
      <c r="AE6776" t="s">
        <v>48</v>
      </c>
      <c r="AF6776" t="s">
        <v>47</v>
      </c>
      <c r="AG6776" t="s">
        <v>50</v>
      </c>
      <c r="AH6776" s="9">
        <f t="shared" si="233"/>
        <v>3.6518617814850608E-4</v>
      </c>
      <c r="AJ6776"/>
      <c r="AK6776"/>
      <c r="AL6776"/>
      <c r="AM6776"/>
      <c r="AN6776"/>
    </row>
    <row r="6777" spans="1:40" s="7" customFormat="1" x14ac:dyDescent="0.25">
      <c r="A6777"/>
      <c r="B6777" t="s">
        <v>48</v>
      </c>
      <c r="C6777">
        <v>660932</v>
      </c>
      <c r="D6777" t="s">
        <v>47</v>
      </c>
      <c r="E6777" t="s">
        <v>10</v>
      </c>
      <c r="F6777"/>
      <c r="G6777" s="8"/>
      <c r="H6777">
        <v>2</v>
      </c>
      <c r="I6777" s="8"/>
      <c r="J6777" s="8">
        <v>935</v>
      </c>
      <c r="K6777" s="8">
        <v>750</v>
      </c>
      <c r="L6777">
        <v>957</v>
      </c>
      <c r="M6777">
        <v>851</v>
      </c>
      <c r="N6777" s="8"/>
      <c r="O6777"/>
      <c r="P6777"/>
      <c r="Q6777"/>
      <c r="R6777"/>
      <c r="S6777"/>
      <c r="T6777"/>
      <c r="U6777"/>
      <c r="V6777"/>
      <c r="X6777"/>
      <c r="Y6777"/>
      <c r="Z6777"/>
      <c r="AA6777"/>
      <c r="AB6777"/>
      <c r="AD6777">
        <v>847753</v>
      </c>
      <c r="AE6777" t="s">
        <v>48</v>
      </c>
      <c r="AF6777" t="s">
        <v>47</v>
      </c>
      <c r="AG6777" t="s">
        <v>10</v>
      </c>
      <c r="AH6777" s="9">
        <f t="shared" si="233"/>
        <v>4.1510094379235103E-4</v>
      </c>
      <c r="AJ6777"/>
      <c r="AK6777"/>
      <c r="AL6777"/>
      <c r="AM6777"/>
      <c r="AN6777"/>
    </row>
    <row r="6778" spans="1:40" s="7" customFormat="1" x14ac:dyDescent="0.25">
      <c r="A6778"/>
      <c r="B6778" t="s">
        <v>48</v>
      </c>
      <c r="C6778">
        <v>660932</v>
      </c>
      <c r="D6778" t="s">
        <v>47</v>
      </c>
      <c r="E6778" t="s">
        <v>53</v>
      </c>
      <c r="F6778" s="8"/>
      <c r="G6778" s="8"/>
      <c r="H6778" s="8">
        <v>208</v>
      </c>
      <c r="I6778" s="8"/>
      <c r="J6778" s="8"/>
      <c r="K6778" s="8"/>
      <c r="L6778" s="8"/>
      <c r="M6778" s="8"/>
      <c r="N6778" s="8"/>
      <c r="O6778"/>
      <c r="P6778"/>
      <c r="Q6778"/>
      <c r="R6778"/>
      <c r="S6778"/>
      <c r="T6778"/>
      <c r="U6778"/>
      <c r="V6778"/>
      <c r="X6778"/>
      <c r="Y6778"/>
      <c r="Z6778"/>
      <c r="AA6778"/>
      <c r="AB6778"/>
      <c r="AD6778">
        <v>847879</v>
      </c>
      <c r="AE6778" t="s">
        <v>48</v>
      </c>
      <c r="AF6778" t="s">
        <v>47</v>
      </c>
      <c r="AG6778" t="s">
        <v>10</v>
      </c>
      <c r="AH6778" s="9">
        <f t="shared" si="233"/>
        <v>1.5404916397551984E-4</v>
      </c>
      <c r="AJ6778"/>
      <c r="AK6778"/>
      <c r="AL6778"/>
      <c r="AM6778"/>
      <c r="AN6778"/>
    </row>
    <row r="6779" spans="1:40" s="7" customFormat="1" x14ac:dyDescent="0.25">
      <c r="A6779"/>
      <c r="B6779" t="s">
        <v>48</v>
      </c>
      <c r="C6779">
        <v>660932</v>
      </c>
      <c r="D6779" t="s">
        <v>26</v>
      </c>
      <c r="E6779" t="s">
        <v>10</v>
      </c>
      <c r="F6779" s="8"/>
      <c r="G6779" s="8"/>
      <c r="H6779" s="8">
        <v>181</v>
      </c>
      <c r="I6779" s="8"/>
      <c r="J6779" s="8"/>
      <c r="K6779" s="8"/>
      <c r="L6779" s="8"/>
      <c r="M6779" s="8">
        <v>6</v>
      </c>
      <c r="N6779" s="8"/>
      <c r="O6779"/>
      <c r="P6779"/>
      <c r="Q6779"/>
      <c r="R6779"/>
      <c r="S6779"/>
      <c r="T6779"/>
      <c r="U6779"/>
      <c r="V6779"/>
      <c r="X6779"/>
      <c r="Y6779"/>
      <c r="Z6779"/>
      <c r="AA6779"/>
      <c r="AB6779"/>
      <c r="AD6779">
        <v>847880</v>
      </c>
      <c r="AE6779" t="s">
        <v>48</v>
      </c>
      <c r="AF6779" t="s">
        <v>47</v>
      </c>
      <c r="AG6779" t="s">
        <v>10</v>
      </c>
      <c r="AH6779" s="9">
        <f t="shared" si="233"/>
        <v>3.9294181998939289E-5</v>
      </c>
      <c r="AJ6779"/>
      <c r="AK6779"/>
      <c r="AL6779"/>
      <c r="AM6779"/>
      <c r="AN6779"/>
    </row>
    <row r="6780" spans="1:40" s="7" customFormat="1" x14ac:dyDescent="0.25">
      <c r="A6780"/>
      <c r="B6780" t="s">
        <v>48</v>
      </c>
      <c r="C6780">
        <v>660934</v>
      </c>
      <c r="D6780" t="s">
        <v>47</v>
      </c>
      <c r="E6780" t="s">
        <v>10</v>
      </c>
      <c r="F6780" s="8"/>
      <c r="G6780" s="8"/>
      <c r="H6780"/>
      <c r="I6780" s="8">
        <v>17</v>
      </c>
      <c r="J6780" s="8"/>
      <c r="K6780"/>
      <c r="L6780" s="8"/>
      <c r="M6780" s="8"/>
      <c r="N6780" s="8"/>
      <c r="O6780"/>
      <c r="P6780"/>
      <c r="Q6780"/>
      <c r="R6780"/>
      <c r="S6780"/>
      <c r="T6780"/>
      <c r="U6780"/>
      <c r="V6780"/>
      <c r="X6780"/>
      <c r="Y6780"/>
      <c r="Z6780"/>
      <c r="AA6780"/>
      <c r="AB6780"/>
      <c r="AD6780">
        <v>847916</v>
      </c>
      <c r="AE6780" t="s">
        <v>48</v>
      </c>
      <c r="AF6780" t="s">
        <v>47</v>
      </c>
      <c r="AG6780" t="s">
        <v>10</v>
      </c>
      <c r="AH6780" s="9">
        <f t="shared" si="233"/>
        <v>9.9815872986297941E-6</v>
      </c>
      <c r="AJ6780"/>
      <c r="AK6780"/>
      <c r="AL6780"/>
      <c r="AM6780"/>
      <c r="AN6780"/>
    </row>
    <row r="6781" spans="1:40" s="7" customFormat="1" x14ac:dyDescent="0.25">
      <c r="A6781"/>
      <c r="B6781" t="s">
        <v>48</v>
      </c>
      <c r="C6781">
        <v>660967</v>
      </c>
      <c r="D6781" t="s">
        <v>49</v>
      </c>
      <c r="E6781" t="s">
        <v>10</v>
      </c>
      <c r="F6781" s="8"/>
      <c r="G6781" s="8"/>
      <c r="H6781" s="8"/>
      <c r="I6781" s="8"/>
      <c r="J6781" s="8">
        <v>544</v>
      </c>
      <c r="K6781" s="8"/>
      <c r="L6781" s="8"/>
      <c r="M6781" s="8"/>
      <c r="N6781" s="8"/>
      <c r="O6781"/>
      <c r="P6781"/>
      <c r="Q6781"/>
      <c r="R6781"/>
      <c r="S6781"/>
      <c r="T6781"/>
      <c r="U6781"/>
      <c r="V6781"/>
      <c r="X6781"/>
      <c r="Y6781"/>
      <c r="Z6781"/>
      <c r="AA6781"/>
      <c r="AB6781"/>
      <c r="AD6781">
        <v>847918</v>
      </c>
      <c r="AE6781" t="s">
        <v>48</v>
      </c>
      <c r="AF6781" t="s">
        <v>47</v>
      </c>
      <c r="AG6781" t="s">
        <v>13</v>
      </c>
      <c r="AH6781" s="9">
        <f t="shared" si="233"/>
        <v>0</v>
      </c>
      <c r="AJ6781"/>
      <c r="AK6781"/>
      <c r="AL6781"/>
      <c r="AM6781"/>
      <c r="AN6781"/>
    </row>
    <row r="6782" spans="1:40" s="7" customFormat="1" x14ac:dyDescent="0.25">
      <c r="A6782"/>
      <c r="B6782" t="s">
        <v>48</v>
      </c>
      <c r="C6782">
        <v>660967</v>
      </c>
      <c r="D6782" t="s">
        <v>47</v>
      </c>
      <c r="E6782" t="s">
        <v>13</v>
      </c>
      <c r="F6782" s="8"/>
      <c r="G6782"/>
      <c r="H6782"/>
      <c r="I6782" s="8"/>
      <c r="J6782" s="8"/>
      <c r="K6782" s="8"/>
      <c r="L6782"/>
      <c r="M6782">
        <v>113</v>
      </c>
      <c r="N6782" s="8"/>
      <c r="O6782"/>
      <c r="P6782"/>
      <c r="Q6782"/>
      <c r="R6782"/>
      <c r="S6782"/>
      <c r="T6782"/>
      <c r="U6782"/>
      <c r="V6782"/>
      <c r="X6782"/>
      <c r="Y6782"/>
      <c r="Z6782"/>
      <c r="AA6782"/>
      <c r="AB6782"/>
      <c r="AD6782">
        <v>847918</v>
      </c>
      <c r="AE6782" t="s">
        <v>48</v>
      </c>
      <c r="AF6782" t="s">
        <v>47</v>
      </c>
      <c r="AG6782" t="s">
        <v>10</v>
      </c>
      <c r="AH6782" s="9">
        <f t="shared" si="233"/>
        <v>0</v>
      </c>
      <c r="AJ6782"/>
      <c r="AK6782"/>
      <c r="AL6782"/>
      <c r="AM6782"/>
      <c r="AN6782"/>
    </row>
    <row r="6783" spans="1:40" s="7" customFormat="1" x14ac:dyDescent="0.25">
      <c r="A6783"/>
      <c r="B6783" t="s">
        <v>48</v>
      </c>
      <c r="C6783">
        <v>660967</v>
      </c>
      <c r="D6783" t="s">
        <v>47</v>
      </c>
      <c r="E6783" t="s">
        <v>10</v>
      </c>
      <c r="F6783">
        <v>301</v>
      </c>
      <c r="G6783"/>
      <c r="H6783" s="8"/>
      <c r="I6783">
        <v>507</v>
      </c>
      <c r="J6783" s="8">
        <v>280</v>
      </c>
      <c r="K6783" s="8">
        <v>50</v>
      </c>
      <c r="L6783" s="8">
        <v>382</v>
      </c>
      <c r="M6783" s="8"/>
      <c r="N6783" s="8"/>
      <c r="O6783"/>
      <c r="P6783"/>
      <c r="Q6783"/>
      <c r="R6783"/>
      <c r="S6783"/>
      <c r="T6783"/>
      <c r="U6783"/>
      <c r="V6783"/>
      <c r="X6783"/>
      <c r="Y6783"/>
      <c r="Z6783"/>
      <c r="AA6783"/>
      <c r="AB6783"/>
      <c r="AD6783">
        <v>847924</v>
      </c>
      <c r="AE6783" t="s">
        <v>48</v>
      </c>
      <c r="AF6783" t="s">
        <v>47</v>
      </c>
      <c r="AG6783" t="s">
        <v>10</v>
      </c>
      <c r="AH6783" s="9">
        <f t="shared" si="233"/>
        <v>2.3160609728587332E-4</v>
      </c>
      <c r="AJ6783"/>
      <c r="AK6783"/>
      <c r="AL6783"/>
      <c r="AM6783"/>
      <c r="AN6783"/>
    </row>
    <row r="6784" spans="1:40" s="7" customFormat="1" x14ac:dyDescent="0.25">
      <c r="A6784"/>
      <c r="B6784" t="s">
        <v>48</v>
      </c>
      <c r="C6784">
        <v>660967</v>
      </c>
      <c r="D6784" t="s">
        <v>26</v>
      </c>
      <c r="E6784" t="s">
        <v>13</v>
      </c>
      <c r="F6784"/>
      <c r="G6784"/>
      <c r="H6784" s="8"/>
      <c r="I6784"/>
      <c r="J6784"/>
      <c r="K6784"/>
      <c r="L6784" s="8"/>
      <c r="M6784" s="8">
        <v>40</v>
      </c>
      <c r="N6784" s="8"/>
      <c r="O6784"/>
      <c r="P6784"/>
      <c r="Q6784"/>
      <c r="R6784"/>
      <c r="S6784"/>
      <c r="T6784"/>
      <c r="U6784"/>
      <c r="V6784"/>
      <c r="X6784"/>
      <c r="Y6784"/>
      <c r="Z6784"/>
      <c r="AA6784"/>
      <c r="AB6784"/>
      <c r="AD6784">
        <v>847941</v>
      </c>
      <c r="AE6784" t="s">
        <v>48</v>
      </c>
      <c r="AF6784" t="s">
        <v>47</v>
      </c>
      <c r="AG6784" t="s">
        <v>13</v>
      </c>
      <c r="AH6784" s="9">
        <f t="shared" si="233"/>
        <v>3.3232212895313741E-4</v>
      </c>
      <c r="AJ6784"/>
      <c r="AK6784"/>
      <c r="AL6784"/>
      <c r="AM6784"/>
      <c r="AN6784"/>
    </row>
    <row r="6785" spans="1:40" s="7" customFormat="1" x14ac:dyDescent="0.25">
      <c r="A6785"/>
      <c r="B6785" t="s">
        <v>48</v>
      </c>
      <c r="C6785">
        <v>660967</v>
      </c>
      <c r="D6785" t="s">
        <v>26</v>
      </c>
      <c r="E6785" t="s">
        <v>50</v>
      </c>
      <c r="F6785" s="8"/>
      <c r="G6785" s="8"/>
      <c r="H6785" s="8"/>
      <c r="I6785" s="8"/>
      <c r="J6785" s="8"/>
      <c r="K6785" s="8">
        <v>-159</v>
      </c>
      <c r="L6785" s="8"/>
      <c r="M6785" s="8"/>
      <c r="N6785" s="8"/>
      <c r="O6785"/>
      <c r="P6785"/>
      <c r="Q6785"/>
      <c r="R6785"/>
      <c r="S6785"/>
      <c r="T6785"/>
      <c r="U6785"/>
      <c r="V6785"/>
      <c r="X6785"/>
      <c r="Y6785"/>
      <c r="Z6785"/>
      <c r="AA6785"/>
      <c r="AB6785"/>
      <c r="AD6785">
        <v>847983</v>
      </c>
      <c r="AE6785" t="s">
        <v>48</v>
      </c>
      <c r="AF6785" t="s">
        <v>47</v>
      </c>
      <c r="AG6785" t="s">
        <v>13</v>
      </c>
      <c r="AH6785" s="9">
        <f t="shared" si="233"/>
        <v>9.5370007090152457E-5</v>
      </c>
      <c r="AJ6785"/>
      <c r="AK6785"/>
      <c r="AL6785"/>
      <c r="AM6785"/>
      <c r="AN6785"/>
    </row>
    <row r="6786" spans="1:40" s="7" customFormat="1" x14ac:dyDescent="0.25">
      <c r="A6786"/>
      <c r="B6786" t="s">
        <v>48</v>
      </c>
      <c r="C6786">
        <v>660967</v>
      </c>
      <c r="D6786" t="s">
        <v>26</v>
      </c>
      <c r="E6786" t="s">
        <v>10</v>
      </c>
      <c r="F6786"/>
      <c r="G6786"/>
      <c r="H6786" s="8"/>
      <c r="I6786"/>
      <c r="J6786" s="8">
        <v>906</v>
      </c>
      <c r="K6786" s="8">
        <v>1709</v>
      </c>
      <c r="L6786">
        <v>536</v>
      </c>
      <c r="M6786"/>
      <c r="N6786" s="8"/>
      <c r="O6786"/>
      <c r="P6786"/>
      <c r="Q6786"/>
      <c r="R6786"/>
      <c r="S6786"/>
      <c r="T6786"/>
      <c r="U6786"/>
      <c r="V6786"/>
      <c r="X6786"/>
      <c r="Y6786"/>
      <c r="Z6786"/>
      <c r="AA6786"/>
      <c r="AB6786"/>
      <c r="AD6786">
        <v>848022</v>
      </c>
      <c r="AE6786" t="s">
        <v>48</v>
      </c>
      <c r="AF6786" t="s">
        <v>47</v>
      </c>
      <c r="AG6786" t="s">
        <v>10</v>
      </c>
      <c r="AH6786" s="9">
        <f t="shared" si="233"/>
        <v>8.4444228546408056E-5</v>
      </c>
      <c r="AJ6786"/>
      <c r="AK6786"/>
      <c r="AL6786"/>
      <c r="AM6786"/>
      <c r="AN6786"/>
    </row>
    <row r="6787" spans="1:40" s="7" customFormat="1" x14ac:dyDescent="0.25">
      <c r="A6787"/>
      <c r="B6787" t="s">
        <v>48</v>
      </c>
      <c r="C6787">
        <v>660976</v>
      </c>
      <c r="D6787" t="s">
        <v>49</v>
      </c>
      <c r="E6787" t="s">
        <v>53</v>
      </c>
      <c r="F6787" s="8">
        <v>407</v>
      </c>
      <c r="G6787" s="8"/>
      <c r="H6787" s="8">
        <v>407</v>
      </c>
      <c r="I6787" s="8">
        <v>207</v>
      </c>
      <c r="J6787" s="8"/>
      <c r="K6787" s="8">
        <v>416</v>
      </c>
      <c r="L6787" s="8"/>
      <c r="M6787" s="8"/>
      <c r="N6787" s="8"/>
      <c r="O6787"/>
      <c r="P6787"/>
      <c r="Q6787"/>
      <c r="R6787"/>
      <c r="S6787"/>
      <c r="T6787"/>
      <c r="U6787"/>
      <c r="V6787"/>
      <c r="X6787"/>
      <c r="Y6787"/>
      <c r="Z6787"/>
      <c r="AA6787"/>
      <c r="AB6787"/>
      <c r="AD6787">
        <v>848063</v>
      </c>
      <c r="AE6787" t="s">
        <v>48</v>
      </c>
      <c r="AF6787" t="s">
        <v>47</v>
      </c>
      <c r="AG6787" t="s">
        <v>10</v>
      </c>
      <c r="AH6787" s="9">
        <f t="shared" si="233"/>
        <v>5.5743837867081188E-4</v>
      </c>
      <c r="AJ6787"/>
      <c r="AK6787"/>
      <c r="AL6787"/>
      <c r="AM6787"/>
      <c r="AN6787"/>
    </row>
    <row r="6788" spans="1:40" s="7" customFormat="1" x14ac:dyDescent="0.25">
      <c r="A6788"/>
      <c r="B6788" t="s">
        <v>48</v>
      </c>
      <c r="C6788">
        <v>660976</v>
      </c>
      <c r="D6788" t="s">
        <v>47</v>
      </c>
      <c r="E6788" t="s">
        <v>10</v>
      </c>
      <c r="F6788" s="8"/>
      <c r="G6788" s="8"/>
      <c r="H6788" s="8"/>
      <c r="I6788" s="8">
        <v>29</v>
      </c>
      <c r="J6788" s="8"/>
      <c r="K6788" s="8"/>
      <c r="L6788" s="8"/>
      <c r="M6788" s="8"/>
      <c r="N6788" s="8"/>
      <c r="O6788"/>
      <c r="P6788"/>
      <c r="Q6788"/>
      <c r="R6788"/>
      <c r="S6788"/>
      <c r="T6788"/>
      <c r="U6788"/>
      <c r="V6788"/>
      <c r="X6788"/>
      <c r="Y6788"/>
      <c r="Z6788"/>
      <c r="AA6788"/>
      <c r="AB6788"/>
      <c r="AD6788">
        <v>848102</v>
      </c>
      <c r="AE6788" t="s">
        <v>48</v>
      </c>
      <c r="AF6788" t="s">
        <v>47</v>
      </c>
      <c r="AG6788" t="s">
        <v>10</v>
      </c>
      <c r="AH6788" s="9">
        <f t="shared" ref="AH6788:AH6851" si="234">(SUMIFS($F:$F,$C:$C,AD6788,$B:$B,AE6788,$D:$D,AF6788,$E:$E,AG6788)+SUMIFS($G:$G,$C:$C,AD6788,$B:$B,AE6788,$D:$D,AF6788,$E:$E,AG6788)+SUMIFS($H:$H,$C:$C,AD6788,$B:$B,AE6788,$D:$D,AF6788,$E:$E,AG6788)+SUMIFS($I:$I,$C:$C,AD6788,$B:$B,AE6788,$D:$D,AF6788,$E:$E,AG6788))/SUMIFS($U$9:$U$182,$R$9:$R$182,AE6788,$Q$9:$Q$182,AF6788,$S$9:$S$182,AG6788)</f>
        <v>7.0403462413002146E-5</v>
      </c>
      <c r="AJ6788"/>
      <c r="AK6788"/>
      <c r="AL6788"/>
      <c r="AM6788"/>
      <c r="AN6788"/>
    </row>
    <row r="6789" spans="1:40" s="7" customFormat="1" x14ac:dyDescent="0.25">
      <c r="A6789"/>
      <c r="B6789" t="s">
        <v>48</v>
      </c>
      <c r="C6789">
        <v>660976</v>
      </c>
      <c r="D6789" t="s">
        <v>47</v>
      </c>
      <c r="E6789" t="s">
        <v>53</v>
      </c>
      <c r="F6789" s="8">
        <v>9</v>
      </c>
      <c r="G6789" s="8">
        <v>77</v>
      </c>
      <c r="H6789">
        <v>12</v>
      </c>
      <c r="I6789"/>
      <c r="J6789" s="8">
        <v>36</v>
      </c>
      <c r="K6789" s="8"/>
      <c r="L6789"/>
      <c r="M6789"/>
      <c r="N6789" s="8"/>
      <c r="O6789"/>
      <c r="P6789"/>
      <c r="Q6789"/>
      <c r="R6789"/>
      <c r="S6789"/>
      <c r="T6789"/>
      <c r="U6789"/>
      <c r="V6789"/>
      <c r="X6789"/>
      <c r="Y6789"/>
      <c r="Z6789"/>
      <c r="AA6789"/>
      <c r="AB6789"/>
      <c r="AD6789">
        <v>848118</v>
      </c>
      <c r="AE6789" t="s">
        <v>48</v>
      </c>
      <c r="AF6789" t="s">
        <v>47</v>
      </c>
      <c r="AG6789" t="s">
        <v>10</v>
      </c>
      <c r="AH6789" s="9">
        <f t="shared" si="234"/>
        <v>1.7101786238319047E-5</v>
      </c>
      <c r="AJ6789"/>
      <c r="AK6789"/>
      <c r="AL6789"/>
      <c r="AM6789"/>
      <c r="AN6789"/>
    </row>
    <row r="6790" spans="1:40" s="7" customFormat="1" x14ac:dyDescent="0.25">
      <c r="A6790"/>
      <c r="B6790" t="s">
        <v>48</v>
      </c>
      <c r="C6790">
        <v>660976</v>
      </c>
      <c r="D6790" t="s">
        <v>26</v>
      </c>
      <c r="E6790" t="s">
        <v>10</v>
      </c>
      <c r="F6790" s="8"/>
      <c r="G6790" s="8"/>
      <c r="H6790" s="8"/>
      <c r="I6790" s="8"/>
      <c r="J6790" s="8">
        <v>15</v>
      </c>
      <c r="K6790" s="8"/>
      <c r="L6790" s="8"/>
      <c r="M6790" s="8"/>
      <c r="N6790" s="8"/>
      <c r="O6790"/>
      <c r="P6790"/>
      <c r="Q6790"/>
      <c r="R6790"/>
      <c r="S6790"/>
      <c r="T6790"/>
      <c r="U6790"/>
      <c r="V6790"/>
      <c r="X6790"/>
      <c r="Y6790"/>
      <c r="Z6790"/>
      <c r="AA6790"/>
      <c r="AB6790"/>
      <c r="AD6790">
        <v>848178</v>
      </c>
      <c r="AE6790" t="s">
        <v>48</v>
      </c>
      <c r="AF6790" t="s">
        <v>47</v>
      </c>
      <c r="AG6790" t="s">
        <v>10</v>
      </c>
      <c r="AH6790" s="9">
        <f t="shared" si="234"/>
        <v>1.2147591742432459E-4</v>
      </c>
      <c r="AJ6790"/>
      <c r="AK6790"/>
      <c r="AL6790"/>
      <c r="AM6790"/>
      <c r="AN6790"/>
    </row>
    <row r="6791" spans="1:40" s="7" customFormat="1" x14ac:dyDescent="0.25">
      <c r="A6791"/>
      <c r="B6791" t="s">
        <v>48</v>
      </c>
      <c r="C6791">
        <v>660976</v>
      </c>
      <c r="D6791" t="s">
        <v>26</v>
      </c>
      <c r="E6791" t="s">
        <v>53</v>
      </c>
      <c r="F6791" s="8">
        <v>15</v>
      </c>
      <c r="G6791">
        <v>15</v>
      </c>
      <c r="H6791">
        <v>15</v>
      </c>
      <c r="I6791"/>
      <c r="J6791" s="8">
        <v>15</v>
      </c>
      <c r="K6791" s="8"/>
      <c r="L6791"/>
      <c r="M6791"/>
      <c r="N6791" s="8"/>
      <c r="O6791"/>
      <c r="P6791"/>
      <c r="Q6791"/>
      <c r="R6791"/>
      <c r="S6791"/>
      <c r="T6791"/>
      <c r="U6791"/>
      <c r="V6791"/>
      <c r="X6791"/>
      <c r="Y6791"/>
      <c r="Z6791"/>
      <c r="AA6791"/>
      <c r="AB6791"/>
      <c r="AD6791">
        <v>848197</v>
      </c>
      <c r="AE6791" t="s">
        <v>48</v>
      </c>
      <c r="AF6791" t="s">
        <v>47</v>
      </c>
      <c r="AG6791" t="s">
        <v>10</v>
      </c>
      <c r="AH6791" s="9">
        <f t="shared" si="234"/>
        <v>8.3179894155248285E-6</v>
      </c>
      <c r="AJ6791"/>
      <c r="AK6791"/>
      <c r="AL6791"/>
      <c r="AM6791"/>
      <c r="AN6791"/>
    </row>
    <row r="6792" spans="1:40" s="7" customFormat="1" x14ac:dyDescent="0.25">
      <c r="A6792"/>
      <c r="B6792" t="s">
        <v>48</v>
      </c>
      <c r="C6792">
        <v>660980</v>
      </c>
      <c r="D6792" t="s">
        <v>47</v>
      </c>
      <c r="E6792" t="s">
        <v>50</v>
      </c>
      <c r="F6792"/>
      <c r="G6792"/>
      <c r="H6792" s="8"/>
      <c r="I6792" s="8"/>
      <c r="J6792" s="8"/>
      <c r="K6792" s="8"/>
      <c r="L6792" s="8"/>
      <c r="M6792" s="8">
        <v>-28</v>
      </c>
      <c r="N6792" s="8"/>
      <c r="O6792"/>
      <c r="P6792"/>
      <c r="Q6792"/>
      <c r="R6792"/>
      <c r="S6792"/>
      <c r="T6792"/>
      <c r="U6792"/>
      <c r="V6792"/>
      <c r="X6792"/>
      <c r="Y6792"/>
      <c r="Z6792"/>
      <c r="AA6792"/>
      <c r="AB6792"/>
      <c r="AD6792">
        <v>851420</v>
      </c>
      <c r="AE6792" t="s">
        <v>48</v>
      </c>
      <c r="AF6792" t="s">
        <v>47</v>
      </c>
      <c r="AG6792" t="s">
        <v>10</v>
      </c>
      <c r="AH6792" s="9">
        <f t="shared" si="234"/>
        <v>2.6883741790976246E-5</v>
      </c>
      <c r="AJ6792"/>
      <c r="AK6792"/>
      <c r="AL6792"/>
      <c r="AM6792"/>
      <c r="AN6792"/>
    </row>
    <row r="6793" spans="1:40" s="7" customFormat="1" x14ac:dyDescent="0.25">
      <c r="A6793"/>
      <c r="B6793" t="s">
        <v>48</v>
      </c>
      <c r="C6793">
        <v>660980</v>
      </c>
      <c r="D6793" t="s">
        <v>47</v>
      </c>
      <c r="E6793" t="s">
        <v>10</v>
      </c>
      <c r="F6793" s="8">
        <v>2658</v>
      </c>
      <c r="G6793" s="8">
        <v>1611</v>
      </c>
      <c r="H6793" s="10">
        <v>1973</v>
      </c>
      <c r="I6793" s="10">
        <v>2595</v>
      </c>
      <c r="J6793" s="8">
        <v>160</v>
      </c>
      <c r="K6793" s="8">
        <v>1086</v>
      </c>
      <c r="L6793" s="8">
        <v>2396</v>
      </c>
      <c r="M6793" s="8">
        <v>2373</v>
      </c>
      <c r="N6793" s="8"/>
      <c r="O6793"/>
      <c r="P6793"/>
      <c r="Q6793"/>
      <c r="R6793"/>
      <c r="S6793"/>
      <c r="T6793"/>
      <c r="U6793"/>
      <c r="V6793"/>
      <c r="X6793"/>
      <c r="Y6793"/>
      <c r="Z6793"/>
      <c r="AA6793"/>
      <c r="AB6793"/>
      <c r="AD6793">
        <v>851533</v>
      </c>
      <c r="AE6793" t="s">
        <v>48</v>
      </c>
      <c r="AF6793" t="s">
        <v>47</v>
      </c>
      <c r="AG6793" t="s">
        <v>50</v>
      </c>
      <c r="AH6793" s="9">
        <f t="shared" si="234"/>
        <v>7.562025981660528E-3</v>
      </c>
      <c r="AJ6793"/>
      <c r="AK6793"/>
      <c r="AL6793"/>
      <c r="AM6793"/>
      <c r="AN6793"/>
    </row>
    <row r="6794" spans="1:40" s="7" customFormat="1" x14ac:dyDescent="0.25">
      <c r="A6794"/>
      <c r="B6794" t="s">
        <v>48</v>
      </c>
      <c r="C6794">
        <v>660980</v>
      </c>
      <c r="D6794" t="s">
        <v>26</v>
      </c>
      <c r="E6794" t="s">
        <v>50</v>
      </c>
      <c r="F6794" s="8"/>
      <c r="G6794" s="8"/>
      <c r="H6794" s="8">
        <v>-4</v>
      </c>
      <c r="I6794" s="8"/>
      <c r="J6794" s="8"/>
      <c r="K6794" s="8"/>
      <c r="L6794" s="8"/>
      <c r="M6794" s="8"/>
      <c r="N6794" s="8"/>
      <c r="O6794"/>
      <c r="P6794"/>
      <c r="Q6794"/>
      <c r="R6794"/>
      <c r="S6794"/>
      <c r="T6794"/>
      <c r="U6794"/>
      <c r="V6794"/>
      <c r="X6794"/>
      <c r="Y6794"/>
      <c r="Z6794"/>
      <c r="AA6794"/>
      <c r="AB6794"/>
      <c r="AD6794">
        <v>851533</v>
      </c>
      <c r="AE6794" t="s">
        <v>48</v>
      </c>
      <c r="AF6794" t="s">
        <v>47</v>
      </c>
      <c r="AG6794" t="s">
        <v>10</v>
      </c>
      <c r="AH6794" s="9">
        <f t="shared" si="234"/>
        <v>6.8929514688571153E-4</v>
      </c>
      <c r="AJ6794"/>
      <c r="AK6794"/>
      <c r="AL6794"/>
      <c r="AM6794"/>
      <c r="AN6794"/>
    </row>
    <row r="6795" spans="1:40" s="7" customFormat="1" x14ac:dyDescent="0.25">
      <c r="A6795"/>
      <c r="B6795" t="s">
        <v>48</v>
      </c>
      <c r="C6795">
        <v>660980</v>
      </c>
      <c r="D6795" t="s">
        <v>26</v>
      </c>
      <c r="E6795" t="s">
        <v>10</v>
      </c>
      <c r="F6795" s="8">
        <v>387</v>
      </c>
      <c r="G6795" s="8"/>
      <c r="H6795" s="8">
        <v>61</v>
      </c>
      <c r="I6795">
        <v>385</v>
      </c>
      <c r="J6795">
        <v>14</v>
      </c>
      <c r="K6795">
        <v>345</v>
      </c>
      <c r="L6795" s="10">
        <v>1014</v>
      </c>
      <c r="M6795" s="10">
        <v>1443</v>
      </c>
      <c r="N6795" s="8"/>
      <c r="O6795"/>
      <c r="P6795"/>
      <c r="Q6795"/>
      <c r="R6795"/>
      <c r="S6795"/>
      <c r="T6795"/>
      <c r="U6795"/>
      <c r="V6795"/>
      <c r="X6795"/>
      <c r="Y6795"/>
      <c r="Z6795"/>
      <c r="AA6795"/>
      <c r="AB6795"/>
      <c r="AD6795">
        <v>851682</v>
      </c>
      <c r="AE6795" t="s">
        <v>48</v>
      </c>
      <c r="AF6795" t="s">
        <v>47</v>
      </c>
      <c r="AG6795" t="s">
        <v>50</v>
      </c>
      <c r="AH6795" s="9">
        <f t="shared" si="234"/>
        <v>0</v>
      </c>
      <c r="AJ6795"/>
      <c r="AK6795"/>
      <c r="AL6795"/>
      <c r="AM6795"/>
      <c r="AN6795"/>
    </row>
    <row r="6796" spans="1:40" s="7" customFormat="1" x14ac:dyDescent="0.25">
      <c r="A6796"/>
      <c r="B6796" t="s">
        <v>48</v>
      </c>
      <c r="C6796">
        <v>660981</v>
      </c>
      <c r="D6796" t="s">
        <v>49</v>
      </c>
      <c r="E6796" t="s">
        <v>13</v>
      </c>
      <c r="F6796"/>
      <c r="G6796" s="8">
        <v>5897</v>
      </c>
      <c r="H6796" s="8">
        <v>12710</v>
      </c>
      <c r="I6796" s="8">
        <v>5123</v>
      </c>
      <c r="J6796" s="8">
        <v>931</v>
      </c>
      <c r="K6796" s="8">
        <v>1002</v>
      </c>
      <c r="L6796" s="8"/>
      <c r="M6796" s="8">
        <v>594</v>
      </c>
      <c r="N6796" s="8"/>
      <c r="O6796"/>
      <c r="P6796"/>
      <c r="Q6796"/>
      <c r="R6796"/>
      <c r="S6796"/>
      <c r="T6796"/>
      <c r="U6796"/>
      <c r="V6796"/>
      <c r="X6796"/>
      <c r="Y6796"/>
      <c r="Z6796"/>
      <c r="AA6796"/>
      <c r="AB6796"/>
      <c r="AD6796">
        <v>851682</v>
      </c>
      <c r="AE6796" t="s">
        <v>48</v>
      </c>
      <c r="AF6796" t="s">
        <v>47</v>
      </c>
      <c r="AG6796" t="s">
        <v>53</v>
      </c>
      <c r="AH6796" s="9">
        <f t="shared" si="234"/>
        <v>2.977452491648146E-5</v>
      </c>
      <c r="AJ6796"/>
      <c r="AK6796"/>
      <c r="AL6796"/>
      <c r="AM6796"/>
      <c r="AN6796"/>
    </row>
    <row r="6797" spans="1:40" s="7" customFormat="1" x14ac:dyDescent="0.25">
      <c r="A6797"/>
      <c r="B6797" t="s">
        <v>48</v>
      </c>
      <c r="C6797">
        <v>660981</v>
      </c>
      <c r="D6797" t="s">
        <v>47</v>
      </c>
      <c r="E6797" t="s">
        <v>13</v>
      </c>
      <c r="F6797" s="8"/>
      <c r="G6797" s="10">
        <v>1234</v>
      </c>
      <c r="H6797" s="10">
        <v>3410</v>
      </c>
      <c r="I6797" s="10">
        <v>2640</v>
      </c>
      <c r="J6797">
        <v>634</v>
      </c>
      <c r="K6797">
        <v>212</v>
      </c>
      <c r="L6797" s="8"/>
      <c r="M6797" s="8">
        <v>4</v>
      </c>
      <c r="N6797" s="8"/>
      <c r="O6797"/>
      <c r="P6797"/>
      <c r="Q6797"/>
      <c r="R6797"/>
      <c r="S6797"/>
      <c r="T6797"/>
      <c r="U6797"/>
      <c r="V6797"/>
      <c r="X6797"/>
      <c r="Y6797"/>
      <c r="Z6797"/>
      <c r="AA6797"/>
      <c r="AB6797"/>
      <c r="AD6797">
        <v>851904</v>
      </c>
      <c r="AE6797" t="s">
        <v>48</v>
      </c>
      <c r="AF6797" t="s">
        <v>47</v>
      </c>
      <c r="AG6797" t="s">
        <v>13</v>
      </c>
      <c r="AH6797" s="9">
        <f t="shared" si="234"/>
        <v>2.3326988220699453E-4</v>
      </c>
      <c r="AJ6797"/>
      <c r="AK6797"/>
      <c r="AL6797"/>
      <c r="AM6797"/>
      <c r="AN6797"/>
    </row>
    <row r="6798" spans="1:40" s="7" customFormat="1" x14ac:dyDescent="0.25">
      <c r="A6798"/>
      <c r="B6798" t="s">
        <v>48</v>
      </c>
      <c r="C6798">
        <v>660981</v>
      </c>
      <c r="D6798" t="s">
        <v>47</v>
      </c>
      <c r="E6798" t="s">
        <v>50</v>
      </c>
      <c r="F6798" s="8"/>
      <c r="G6798" s="8">
        <v>-78</v>
      </c>
      <c r="H6798"/>
      <c r="I6798"/>
      <c r="J6798"/>
      <c r="K6798" s="8"/>
      <c r="L6798" s="8"/>
      <c r="M6798" s="8"/>
      <c r="N6798" s="8"/>
      <c r="O6798"/>
      <c r="P6798"/>
      <c r="Q6798"/>
      <c r="R6798"/>
      <c r="S6798"/>
      <c r="T6798"/>
      <c r="U6798"/>
      <c r="V6798"/>
      <c r="X6798"/>
      <c r="Y6798"/>
      <c r="Z6798"/>
      <c r="AA6798"/>
      <c r="AB6798"/>
      <c r="AD6798">
        <v>852523</v>
      </c>
      <c r="AE6798" t="s">
        <v>48</v>
      </c>
      <c r="AF6798" t="s">
        <v>47</v>
      </c>
      <c r="AG6798" t="s">
        <v>50</v>
      </c>
      <c r="AH6798" s="9">
        <f t="shared" si="234"/>
        <v>0</v>
      </c>
      <c r="AJ6798"/>
      <c r="AK6798"/>
      <c r="AL6798"/>
      <c r="AM6798"/>
      <c r="AN6798"/>
    </row>
    <row r="6799" spans="1:40" s="7" customFormat="1" x14ac:dyDescent="0.25">
      <c r="A6799"/>
      <c r="B6799" t="s">
        <v>48</v>
      </c>
      <c r="C6799">
        <v>660981</v>
      </c>
      <c r="D6799" t="s">
        <v>47</v>
      </c>
      <c r="E6799" t="s">
        <v>10</v>
      </c>
      <c r="F6799" s="8"/>
      <c r="G6799" s="8">
        <v>79</v>
      </c>
      <c r="H6799" s="8"/>
      <c r="I6799" s="8"/>
      <c r="J6799" s="8"/>
      <c r="K6799" s="8"/>
      <c r="L6799" s="8"/>
      <c r="M6799" s="8"/>
      <c r="N6799" s="8"/>
      <c r="O6799"/>
      <c r="P6799"/>
      <c r="Q6799"/>
      <c r="R6799"/>
      <c r="S6799"/>
      <c r="T6799"/>
      <c r="U6799"/>
      <c r="V6799"/>
      <c r="X6799"/>
      <c r="Y6799"/>
      <c r="Z6799"/>
      <c r="AA6799"/>
      <c r="AB6799"/>
      <c r="AD6799">
        <v>852523</v>
      </c>
      <c r="AE6799" t="s">
        <v>48</v>
      </c>
      <c r="AF6799" t="s">
        <v>47</v>
      </c>
      <c r="AG6799" t="s">
        <v>10</v>
      </c>
      <c r="AH6799" s="9">
        <f t="shared" si="234"/>
        <v>3.9021351946110075E-4</v>
      </c>
      <c r="AJ6799"/>
      <c r="AK6799"/>
      <c r="AL6799"/>
      <c r="AM6799"/>
      <c r="AN6799"/>
    </row>
    <row r="6800" spans="1:40" s="7" customFormat="1" x14ac:dyDescent="0.25">
      <c r="A6800"/>
      <c r="B6800" t="s">
        <v>48</v>
      </c>
      <c r="C6800">
        <v>660981</v>
      </c>
      <c r="D6800" t="s">
        <v>26</v>
      </c>
      <c r="E6800" t="s">
        <v>13</v>
      </c>
      <c r="F6800"/>
      <c r="G6800">
        <v>151</v>
      </c>
      <c r="H6800" s="8">
        <v>366</v>
      </c>
      <c r="I6800">
        <v>96</v>
      </c>
      <c r="J6800">
        <v>27</v>
      </c>
      <c r="K6800" s="8"/>
      <c r="L6800"/>
      <c r="M6800"/>
      <c r="N6800" s="8"/>
      <c r="O6800"/>
      <c r="P6800"/>
      <c r="Q6800"/>
      <c r="R6800"/>
      <c r="S6800"/>
      <c r="T6800"/>
      <c r="U6800"/>
      <c r="V6800"/>
      <c r="X6800"/>
      <c r="Y6800"/>
      <c r="Z6800"/>
      <c r="AA6800"/>
      <c r="AB6800"/>
      <c r="AD6800">
        <v>852524</v>
      </c>
      <c r="AE6800" t="s">
        <v>48</v>
      </c>
      <c r="AF6800" t="s">
        <v>47</v>
      </c>
      <c r="AG6800" t="s">
        <v>13</v>
      </c>
      <c r="AH6800" s="9">
        <f t="shared" si="234"/>
        <v>1.8153441504032881E-4</v>
      </c>
      <c r="AJ6800"/>
      <c r="AK6800"/>
      <c r="AL6800"/>
      <c r="AM6800"/>
      <c r="AN6800"/>
    </row>
    <row r="6801" spans="1:40" s="7" customFormat="1" x14ac:dyDescent="0.25">
      <c r="A6801"/>
      <c r="B6801" t="s">
        <v>48</v>
      </c>
      <c r="C6801">
        <v>660984</v>
      </c>
      <c r="D6801" t="s">
        <v>49</v>
      </c>
      <c r="E6801" t="s">
        <v>10</v>
      </c>
      <c r="F6801"/>
      <c r="G6801" s="8"/>
      <c r="H6801" s="8"/>
      <c r="I6801" s="8"/>
      <c r="J6801" s="8">
        <v>299</v>
      </c>
      <c r="K6801" s="8"/>
      <c r="L6801"/>
      <c r="M6801"/>
      <c r="N6801" s="8"/>
      <c r="O6801"/>
      <c r="P6801"/>
      <c r="Q6801"/>
      <c r="R6801"/>
      <c r="S6801"/>
      <c r="T6801"/>
      <c r="U6801"/>
      <c r="V6801"/>
      <c r="X6801"/>
      <c r="Y6801"/>
      <c r="Z6801"/>
      <c r="AA6801"/>
      <c r="AB6801"/>
      <c r="AD6801">
        <v>852524</v>
      </c>
      <c r="AE6801" t="s">
        <v>48</v>
      </c>
      <c r="AF6801" t="s">
        <v>47</v>
      </c>
      <c r="AG6801" t="s">
        <v>10</v>
      </c>
      <c r="AH6801" s="9">
        <f t="shared" si="234"/>
        <v>1.3558322747305471E-4</v>
      </c>
      <c r="AJ6801"/>
      <c r="AK6801"/>
      <c r="AL6801"/>
      <c r="AM6801"/>
      <c r="AN6801"/>
    </row>
    <row r="6802" spans="1:40" s="7" customFormat="1" x14ac:dyDescent="0.25">
      <c r="A6802"/>
      <c r="B6802" t="s">
        <v>48</v>
      </c>
      <c r="C6802">
        <v>660984</v>
      </c>
      <c r="D6802" t="s">
        <v>47</v>
      </c>
      <c r="E6802" t="s">
        <v>10</v>
      </c>
      <c r="F6802" s="8">
        <v>304</v>
      </c>
      <c r="G6802" s="8">
        <v>392</v>
      </c>
      <c r="H6802"/>
      <c r="I6802"/>
      <c r="J6802" s="8"/>
      <c r="K6802" s="8"/>
      <c r="L6802" s="8"/>
      <c r="M6802" s="8"/>
      <c r="N6802" s="8"/>
      <c r="O6802"/>
      <c r="P6802"/>
      <c r="Q6802"/>
      <c r="R6802"/>
      <c r="S6802"/>
      <c r="T6802"/>
      <c r="U6802"/>
      <c r="V6802"/>
      <c r="X6802"/>
      <c r="Y6802"/>
      <c r="Z6802"/>
      <c r="AA6802"/>
      <c r="AB6802"/>
      <c r="AD6802">
        <v>852648</v>
      </c>
      <c r="AE6802" t="s">
        <v>48</v>
      </c>
      <c r="AF6802" t="s">
        <v>47</v>
      </c>
      <c r="AG6802" t="s">
        <v>10</v>
      </c>
      <c r="AH6802" s="9">
        <f t="shared" si="234"/>
        <v>2.0428982004528978E-4</v>
      </c>
      <c r="AJ6802"/>
      <c r="AK6802"/>
      <c r="AL6802"/>
      <c r="AM6802"/>
      <c r="AN6802"/>
    </row>
    <row r="6803" spans="1:40" s="7" customFormat="1" x14ac:dyDescent="0.25">
      <c r="A6803"/>
      <c r="B6803" t="s">
        <v>48</v>
      </c>
      <c r="C6803">
        <v>660984</v>
      </c>
      <c r="D6803" t="s">
        <v>26</v>
      </c>
      <c r="E6803" t="s">
        <v>10</v>
      </c>
      <c r="F6803" s="8"/>
      <c r="G6803" s="8"/>
      <c r="H6803" s="8"/>
      <c r="I6803" s="8"/>
      <c r="J6803" s="8"/>
      <c r="K6803" s="8"/>
      <c r="L6803" s="8"/>
      <c r="M6803" s="8">
        <v>160</v>
      </c>
      <c r="N6803" s="8"/>
      <c r="O6803"/>
      <c r="P6803"/>
      <c r="Q6803"/>
      <c r="R6803"/>
      <c r="S6803"/>
      <c r="T6803"/>
      <c r="U6803"/>
      <c r="V6803"/>
      <c r="X6803"/>
      <c r="Y6803"/>
      <c r="Z6803"/>
      <c r="AA6803"/>
      <c r="AB6803"/>
      <c r="AD6803">
        <v>852887</v>
      </c>
      <c r="AE6803" t="s">
        <v>48</v>
      </c>
      <c r="AF6803" t="s">
        <v>47</v>
      </c>
      <c r="AG6803" t="s">
        <v>10</v>
      </c>
      <c r="AH6803" s="9">
        <f t="shared" si="234"/>
        <v>1.6968698407670649E-5</v>
      </c>
      <c r="AJ6803"/>
      <c r="AK6803"/>
      <c r="AL6803"/>
      <c r="AM6803"/>
      <c r="AN6803"/>
    </row>
    <row r="6804" spans="1:40" s="7" customFormat="1" x14ac:dyDescent="0.25">
      <c r="A6804"/>
      <c r="B6804" t="s">
        <v>48</v>
      </c>
      <c r="C6804">
        <v>660989</v>
      </c>
      <c r="D6804" t="s">
        <v>47</v>
      </c>
      <c r="E6804" t="s">
        <v>10</v>
      </c>
      <c r="F6804" s="8"/>
      <c r="G6804" s="8"/>
      <c r="H6804" s="8"/>
      <c r="I6804" s="8"/>
      <c r="J6804" s="8"/>
      <c r="K6804" s="8"/>
      <c r="L6804" s="8"/>
      <c r="M6804" s="8">
        <v>112</v>
      </c>
      <c r="N6804" s="8"/>
      <c r="O6804"/>
      <c r="P6804"/>
      <c r="Q6804"/>
      <c r="R6804"/>
      <c r="S6804"/>
      <c r="T6804"/>
      <c r="U6804"/>
      <c r="V6804"/>
      <c r="X6804"/>
      <c r="Y6804"/>
      <c r="Z6804"/>
      <c r="AA6804"/>
      <c r="AB6804"/>
      <c r="AD6804">
        <v>852931</v>
      </c>
      <c r="AE6804" t="s">
        <v>48</v>
      </c>
      <c r="AF6804" t="s">
        <v>47</v>
      </c>
      <c r="AG6804" t="s">
        <v>13</v>
      </c>
      <c r="AH6804" s="9">
        <f t="shared" si="234"/>
        <v>1.6717368038196608E-4</v>
      </c>
      <c r="AJ6804"/>
      <c r="AK6804"/>
      <c r="AL6804"/>
      <c r="AM6804"/>
      <c r="AN6804"/>
    </row>
    <row r="6805" spans="1:40" s="7" customFormat="1" x14ac:dyDescent="0.25">
      <c r="A6805"/>
      <c r="B6805" t="s">
        <v>48</v>
      </c>
      <c r="C6805">
        <v>660990</v>
      </c>
      <c r="D6805" t="s">
        <v>47</v>
      </c>
      <c r="E6805" t="s">
        <v>13</v>
      </c>
      <c r="F6805" s="8">
        <v>317</v>
      </c>
      <c r="G6805" s="8"/>
      <c r="H6805" s="8"/>
      <c r="I6805" s="8">
        <v>180</v>
      </c>
      <c r="J6805" s="8">
        <v>221</v>
      </c>
      <c r="K6805" s="8">
        <v>637</v>
      </c>
      <c r="L6805" s="8">
        <v>740</v>
      </c>
      <c r="M6805" s="8">
        <v>677</v>
      </c>
      <c r="N6805" s="8"/>
      <c r="O6805"/>
      <c r="P6805"/>
      <c r="Q6805"/>
      <c r="R6805"/>
      <c r="S6805"/>
      <c r="T6805"/>
      <c r="U6805"/>
      <c r="V6805"/>
      <c r="X6805"/>
      <c r="Y6805"/>
      <c r="Z6805"/>
      <c r="AA6805"/>
      <c r="AB6805"/>
      <c r="AD6805">
        <v>852966</v>
      </c>
      <c r="AE6805" t="s">
        <v>48</v>
      </c>
      <c r="AF6805" t="s">
        <v>47</v>
      </c>
      <c r="AG6805" t="s">
        <v>53</v>
      </c>
      <c r="AH6805" s="9">
        <f t="shared" si="234"/>
        <v>6.5144262568946008E-5</v>
      </c>
      <c r="AJ6805"/>
      <c r="AK6805"/>
      <c r="AL6805"/>
      <c r="AM6805"/>
      <c r="AN6805"/>
    </row>
    <row r="6806" spans="1:40" s="7" customFormat="1" x14ac:dyDescent="0.25">
      <c r="A6806"/>
      <c r="B6806" t="s">
        <v>48</v>
      </c>
      <c r="C6806">
        <v>660990</v>
      </c>
      <c r="D6806" t="s">
        <v>47</v>
      </c>
      <c r="E6806" t="s">
        <v>10</v>
      </c>
      <c r="F6806" s="8"/>
      <c r="G6806"/>
      <c r="H6806"/>
      <c r="I6806">
        <v>195</v>
      </c>
      <c r="J6806">
        <v>340</v>
      </c>
      <c r="K6806"/>
      <c r="L6806" s="8"/>
      <c r="M6806" s="8"/>
      <c r="N6806" s="8"/>
      <c r="O6806"/>
      <c r="P6806"/>
      <c r="Q6806"/>
      <c r="R6806"/>
      <c r="S6806"/>
      <c r="T6806"/>
      <c r="U6806"/>
      <c r="V6806"/>
      <c r="X6806"/>
      <c r="Y6806"/>
      <c r="Z6806"/>
      <c r="AA6806"/>
      <c r="AB6806"/>
      <c r="AD6806">
        <v>852968</v>
      </c>
      <c r="AE6806" t="s">
        <v>48</v>
      </c>
      <c r="AF6806" t="s">
        <v>47</v>
      </c>
      <c r="AG6806" t="s">
        <v>10</v>
      </c>
      <c r="AH6806" s="9">
        <f t="shared" si="234"/>
        <v>7.885453965917538E-5</v>
      </c>
      <c r="AJ6806"/>
      <c r="AK6806"/>
      <c r="AL6806"/>
      <c r="AM6806"/>
      <c r="AN6806"/>
    </row>
    <row r="6807" spans="1:40" s="7" customFormat="1" x14ac:dyDescent="0.25">
      <c r="A6807"/>
      <c r="B6807" t="s">
        <v>48</v>
      </c>
      <c r="C6807">
        <v>660992</v>
      </c>
      <c r="D6807" t="s">
        <v>49</v>
      </c>
      <c r="E6807" t="s">
        <v>10</v>
      </c>
      <c r="F6807">
        <v>108</v>
      </c>
      <c r="G6807"/>
      <c r="H6807"/>
      <c r="I6807" s="8"/>
      <c r="J6807">
        <v>20</v>
      </c>
      <c r="K6807" s="8">
        <v>280</v>
      </c>
      <c r="L6807" s="8"/>
      <c r="M6807" s="8"/>
      <c r="N6807" s="8"/>
      <c r="O6807"/>
      <c r="P6807"/>
      <c r="Q6807"/>
      <c r="R6807"/>
      <c r="S6807"/>
      <c r="T6807"/>
      <c r="U6807"/>
      <c r="V6807"/>
      <c r="X6807"/>
      <c r="Y6807"/>
      <c r="Z6807"/>
      <c r="AA6807"/>
      <c r="AB6807"/>
      <c r="AD6807">
        <v>853428</v>
      </c>
      <c r="AE6807" t="s">
        <v>48</v>
      </c>
      <c r="AF6807" t="s">
        <v>47</v>
      </c>
      <c r="AG6807" t="s">
        <v>10</v>
      </c>
      <c r="AH6807" s="9">
        <f t="shared" si="234"/>
        <v>7.8987627489823768E-5</v>
      </c>
      <c r="AJ6807"/>
      <c r="AK6807"/>
      <c r="AL6807"/>
      <c r="AM6807"/>
      <c r="AN6807"/>
    </row>
    <row r="6808" spans="1:40" s="7" customFormat="1" x14ac:dyDescent="0.25">
      <c r="A6808"/>
      <c r="B6808" t="s">
        <v>48</v>
      </c>
      <c r="C6808">
        <v>660992</v>
      </c>
      <c r="D6808" t="s">
        <v>47</v>
      </c>
      <c r="E6808" t="s">
        <v>10</v>
      </c>
      <c r="F6808" s="8">
        <v>389</v>
      </c>
      <c r="G6808" s="8">
        <v>80</v>
      </c>
      <c r="H6808" s="8"/>
      <c r="I6808" s="8">
        <v>557</v>
      </c>
      <c r="J6808" s="8">
        <v>961</v>
      </c>
      <c r="K6808" s="8">
        <v>669</v>
      </c>
      <c r="L6808" s="8">
        <v>412</v>
      </c>
      <c r="M6808" s="8">
        <v>719</v>
      </c>
      <c r="N6808" s="8"/>
      <c r="O6808"/>
      <c r="P6808"/>
      <c r="Q6808"/>
      <c r="R6808"/>
      <c r="S6808"/>
      <c r="T6808"/>
      <c r="U6808"/>
      <c r="V6808"/>
      <c r="X6808"/>
      <c r="Y6808"/>
      <c r="Z6808"/>
      <c r="AA6808"/>
      <c r="AB6808"/>
      <c r="AD6808">
        <v>853428</v>
      </c>
      <c r="AE6808" t="s">
        <v>48</v>
      </c>
      <c r="AF6808" t="s">
        <v>47</v>
      </c>
      <c r="AG6808" t="s">
        <v>53</v>
      </c>
      <c r="AH6808" s="9">
        <f t="shared" si="234"/>
        <v>2.997435394276657E-5</v>
      </c>
      <c r="AJ6808"/>
      <c r="AK6808"/>
      <c r="AL6808"/>
      <c r="AM6808"/>
      <c r="AN6808"/>
    </row>
    <row r="6809" spans="1:40" s="7" customFormat="1" x14ac:dyDescent="0.25">
      <c r="A6809"/>
      <c r="B6809" t="s">
        <v>48</v>
      </c>
      <c r="C6809">
        <v>660992</v>
      </c>
      <c r="D6809" t="s">
        <v>47</v>
      </c>
      <c r="E6809" t="s">
        <v>53</v>
      </c>
      <c r="F6809">
        <v>181</v>
      </c>
      <c r="G6809"/>
      <c r="H6809" s="8"/>
      <c r="I6809"/>
      <c r="J6809" s="8"/>
      <c r="K6809" s="8"/>
      <c r="L6809"/>
      <c r="M6809"/>
      <c r="N6809" s="8"/>
      <c r="O6809"/>
      <c r="P6809"/>
      <c r="Q6809"/>
      <c r="R6809"/>
      <c r="S6809"/>
      <c r="T6809"/>
      <c r="U6809"/>
      <c r="V6809"/>
      <c r="X6809"/>
      <c r="Y6809"/>
      <c r="Z6809"/>
      <c r="AA6809"/>
      <c r="AB6809"/>
      <c r="AD6809">
        <v>853437</v>
      </c>
      <c r="AE6809" t="s">
        <v>48</v>
      </c>
      <c r="AF6809" t="s">
        <v>47</v>
      </c>
      <c r="AG6809" t="s">
        <v>10</v>
      </c>
      <c r="AH6809" s="9">
        <f t="shared" si="234"/>
        <v>5.1238814799632946E-6</v>
      </c>
      <c r="AJ6809"/>
      <c r="AK6809"/>
      <c r="AL6809"/>
      <c r="AM6809"/>
      <c r="AN6809"/>
    </row>
    <row r="6810" spans="1:40" s="7" customFormat="1" x14ac:dyDescent="0.25">
      <c r="A6810"/>
      <c r="B6810" t="s">
        <v>48</v>
      </c>
      <c r="C6810">
        <v>660992</v>
      </c>
      <c r="D6810" t="s">
        <v>26</v>
      </c>
      <c r="E6810" t="s">
        <v>50</v>
      </c>
      <c r="F6810" s="8"/>
      <c r="G6810" s="8"/>
      <c r="H6810" s="8"/>
      <c r="I6810" s="8">
        <v>-73</v>
      </c>
      <c r="J6810" s="8"/>
      <c r="K6810" s="8"/>
      <c r="L6810" s="8"/>
      <c r="M6810" s="8"/>
      <c r="N6810" s="8"/>
      <c r="O6810"/>
      <c r="P6810"/>
      <c r="Q6810"/>
      <c r="R6810"/>
      <c r="S6810"/>
      <c r="T6810"/>
      <c r="U6810"/>
      <c r="V6810"/>
      <c r="X6810"/>
      <c r="Y6810"/>
      <c r="Z6810"/>
      <c r="AA6810"/>
      <c r="AB6810"/>
      <c r="AD6810">
        <v>853438</v>
      </c>
      <c r="AE6810" t="s">
        <v>48</v>
      </c>
      <c r="AF6810" t="s">
        <v>47</v>
      </c>
      <c r="AG6810" t="s">
        <v>50</v>
      </c>
      <c r="AH6810" s="9">
        <f t="shared" si="234"/>
        <v>0</v>
      </c>
      <c r="AJ6810"/>
      <c r="AK6810"/>
      <c r="AL6810"/>
      <c r="AM6810"/>
      <c r="AN6810"/>
    </row>
    <row r="6811" spans="1:40" s="7" customFormat="1" x14ac:dyDescent="0.25">
      <c r="A6811"/>
      <c r="B6811" t="s">
        <v>48</v>
      </c>
      <c r="C6811">
        <v>660992</v>
      </c>
      <c r="D6811" t="s">
        <v>26</v>
      </c>
      <c r="E6811" t="s">
        <v>10</v>
      </c>
      <c r="F6811" s="10">
        <v>1657</v>
      </c>
      <c r="G6811" s="8">
        <v>1542</v>
      </c>
      <c r="H6811" s="8">
        <v>193</v>
      </c>
      <c r="I6811" s="8">
        <v>1900</v>
      </c>
      <c r="J6811" s="8">
        <v>870</v>
      </c>
      <c r="K6811" s="8">
        <v>1565</v>
      </c>
      <c r="L6811" s="8">
        <v>1817</v>
      </c>
      <c r="M6811" s="8">
        <v>1199</v>
      </c>
      <c r="N6811" s="8"/>
      <c r="O6811"/>
      <c r="P6811"/>
      <c r="Q6811"/>
      <c r="R6811"/>
      <c r="S6811"/>
      <c r="T6811"/>
      <c r="U6811"/>
      <c r="V6811"/>
      <c r="X6811"/>
      <c r="Y6811"/>
      <c r="Z6811"/>
      <c r="AA6811"/>
      <c r="AB6811"/>
      <c r="AD6811">
        <v>853438</v>
      </c>
      <c r="AE6811" t="s">
        <v>48</v>
      </c>
      <c r="AF6811" t="s">
        <v>47</v>
      </c>
      <c r="AG6811" t="s">
        <v>10</v>
      </c>
      <c r="AH6811" s="9">
        <f t="shared" si="234"/>
        <v>2.4654520627615592E-5</v>
      </c>
      <c r="AJ6811"/>
      <c r="AK6811"/>
      <c r="AL6811"/>
      <c r="AM6811"/>
      <c r="AN6811"/>
    </row>
    <row r="6812" spans="1:40" s="7" customFormat="1" x14ac:dyDescent="0.25">
      <c r="A6812"/>
      <c r="B6812" t="s">
        <v>48</v>
      </c>
      <c r="C6812">
        <v>660992</v>
      </c>
      <c r="D6812" t="s">
        <v>26</v>
      </c>
      <c r="E6812" t="s">
        <v>53</v>
      </c>
      <c r="F6812" s="8"/>
      <c r="G6812" s="8"/>
      <c r="H6812" s="8">
        <v>874</v>
      </c>
      <c r="I6812" s="8"/>
      <c r="J6812" s="8"/>
      <c r="K6812" s="8"/>
      <c r="L6812"/>
      <c r="M6812"/>
      <c r="N6812" s="8"/>
      <c r="O6812"/>
      <c r="P6812"/>
      <c r="Q6812"/>
      <c r="R6812"/>
      <c r="S6812"/>
      <c r="T6812"/>
      <c r="U6812"/>
      <c r="V6812"/>
      <c r="X6812"/>
      <c r="Y6812"/>
      <c r="Z6812"/>
      <c r="AA6812"/>
      <c r="AB6812"/>
      <c r="AD6812">
        <v>853487</v>
      </c>
      <c r="AE6812" t="s">
        <v>48</v>
      </c>
      <c r="AF6812" t="s">
        <v>47</v>
      </c>
      <c r="AG6812" t="s">
        <v>13</v>
      </c>
      <c r="AH6812" s="9">
        <f t="shared" si="234"/>
        <v>8.4488988906700701E-4</v>
      </c>
      <c r="AJ6812"/>
      <c r="AK6812"/>
      <c r="AL6812"/>
      <c r="AM6812"/>
      <c r="AN6812"/>
    </row>
    <row r="6813" spans="1:40" s="7" customFormat="1" x14ac:dyDescent="0.25">
      <c r="A6813"/>
      <c r="B6813" t="s">
        <v>48</v>
      </c>
      <c r="C6813">
        <v>661018</v>
      </c>
      <c r="D6813" t="s">
        <v>47</v>
      </c>
      <c r="E6813" t="s">
        <v>10</v>
      </c>
      <c r="F6813" s="8">
        <v>56</v>
      </c>
      <c r="G6813" s="8"/>
      <c r="H6813" s="8"/>
      <c r="I6813" s="8"/>
      <c r="J6813" s="8"/>
      <c r="K6813" s="8">
        <v>4676</v>
      </c>
      <c r="L6813" s="8">
        <v>240</v>
      </c>
      <c r="M6813" s="8"/>
      <c r="N6813" s="8"/>
      <c r="O6813"/>
      <c r="P6813"/>
      <c r="Q6813"/>
      <c r="R6813"/>
      <c r="S6813"/>
      <c r="T6813"/>
      <c r="U6813"/>
      <c r="V6813"/>
      <c r="X6813"/>
      <c r="Y6813"/>
      <c r="Z6813"/>
      <c r="AA6813"/>
      <c r="AB6813"/>
      <c r="AD6813">
        <v>853935</v>
      </c>
      <c r="AE6813" t="s">
        <v>48</v>
      </c>
      <c r="AF6813" t="s">
        <v>47</v>
      </c>
      <c r="AG6813" t="s">
        <v>13</v>
      </c>
      <c r="AH6813" s="9">
        <f t="shared" si="234"/>
        <v>5.0593972873308674E-4</v>
      </c>
      <c r="AJ6813"/>
      <c r="AK6813"/>
      <c r="AL6813"/>
      <c r="AM6813"/>
      <c r="AN6813"/>
    </row>
    <row r="6814" spans="1:40" s="7" customFormat="1" x14ac:dyDescent="0.25">
      <c r="A6814"/>
      <c r="B6814" t="s">
        <v>48</v>
      </c>
      <c r="C6814">
        <v>661018</v>
      </c>
      <c r="D6814" t="s">
        <v>47</v>
      </c>
      <c r="E6814" t="s">
        <v>53</v>
      </c>
      <c r="F6814" s="8"/>
      <c r="G6814" s="8"/>
      <c r="H6814"/>
      <c r="I6814">
        <v>175</v>
      </c>
      <c r="J6814" s="8"/>
      <c r="K6814" s="8">
        <v>355</v>
      </c>
      <c r="L6814" s="8">
        <v>2520</v>
      </c>
      <c r="M6814" s="8">
        <v>2164</v>
      </c>
      <c r="N6814" s="8"/>
      <c r="O6814"/>
      <c r="P6814"/>
      <c r="Q6814"/>
      <c r="R6814"/>
      <c r="S6814"/>
      <c r="T6814"/>
      <c r="U6814"/>
      <c r="V6814"/>
      <c r="X6814"/>
      <c r="Y6814"/>
      <c r="Z6814"/>
      <c r="AA6814"/>
      <c r="AB6814"/>
      <c r="AD6814">
        <v>853942</v>
      </c>
      <c r="AE6814" t="s">
        <v>48</v>
      </c>
      <c r="AF6814" t="s">
        <v>47</v>
      </c>
      <c r="AG6814" t="s">
        <v>13</v>
      </c>
      <c r="AH6814" s="9">
        <f t="shared" si="234"/>
        <v>9.9659816289381325E-4</v>
      </c>
      <c r="AJ6814"/>
      <c r="AK6814"/>
      <c r="AL6814"/>
      <c r="AM6814"/>
      <c r="AN6814"/>
    </row>
    <row r="6815" spans="1:40" s="7" customFormat="1" x14ac:dyDescent="0.25">
      <c r="A6815"/>
      <c r="B6815" t="s">
        <v>48</v>
      </c>
      <c r="C6815">
        <v>661018</v>
      </c>
      <c r="D6815" t="s">
        <v>26</v>
      </c>
      <c r="E6815" t="s">
        <v>10</v>
      </c>
      <c r="F6815" s="10">
        <v>1236</v>
      </c>
      <c r="G6815" s="8">
        <v>2491</v>
      </c>
      <c r="H6815" s="8">
        <v>560</v>
      </c>
      <c r="I6815" s="8">
        <v>2351</v>
      </c>
      <c r="J6815" s="8">
        <v>1476</v>
      </c>
      <c r="K6815" s="10">
        <v>1280</v>
      </c>
      <c r="L6815" s="8">
        <v>1481</v>
      </c>
      <c r="M6815" s="8"/>
      <c r="N6815" s="8"/>
      <c r="O6815"/>
      <c r="P6815"/>
      <c r="Q6815"/>
      <c r="R6815"/>
      <c r="S6815"/>
      <c r="T6815"/>
      <c r="U6815"/>
      <c r="V6815"/>
      <c r="X6815"/>
      <c r="Y6815"/>
      <c r="Z6815"/>
      <c r="AA6815"/>
      <c r="AB6815"/>
      <c r="AD6815">
        <v>853945</v>
      </c>
      <c r="AE6815" t="s">
        <v>48</v>
      </c>
      <c r="AF6815" t="s">
        <v>47</v>
      </c>
      <c r="AG6815" t="s">
        <v>10</v>
      </c>
      <c r="AH6815" s="9">
        <f t="shared" si="234"/>
        <v>1.1977904758355754E-6</v>
      </c>
      <c r="AJ6815"/>
      <c r="AK6815"/>
      <c r="AL6815"/>
      <c r="AM6815"/>
      <c r="AN6815"/>
    </row>
    <row r="6816" spans="1:40" s="7" customFormat="1" x14ac:dyDescent="0.25">
      <c r="A6816"/>
      <c r="B6816" t="s">
        <v>48</v>
      </c>
      <c r="C6816">
        <v>661018</v>
      </c>
      <c r="D6816" t="s">
        <v>26</v>
      </c>
      <c r="E6816" t="s">
        <v>53</v>
      </c>
      <c r="F6816"/>
      <c r="G6816"/>
      <c r="H6816" s="8"/>
      <c r="I6816" s="8"/>
      <c r="J6816"/>
      <c r="K6816" s="8"/>
      <c r="L6816">
        <v>828</v>
      </c>
      <c r="M6816"/>
      <c r="N6816" s="8"/>
      <c r="O6816"/>
      <c r="P6816"/>
      <c r="Q6816"/>
      <c r="R6816"/>
      <c r="S6816"/>
      <c r="T6816"/>
      <c r="U6816"/>
      <c r="V6816"/>
      <c r="X6816"/>
      <c r="Y6816"/>
      <c r="Z6816"/>
      <c r="AA6816"/>
      <c r="AB6816"/>
      <c r="AD6816">
        <v>853972</v>
      </c>
      <c r="AE6816" t="s">
        <v>48</v>
      </c>
      <c r="AF6816" t="s">
        <v>47</v>
      </c>
      <c r="AG6816" t="s">
        <v>13</v>
      </c>
      <c r="AH6816" s="9">
        <f t="shared" si="234"/>
        <v>1.0700588440308225E-3</v>
      </c>
      <c r="AJ6816"/>
      <c r="AK6816"/>
      <c r="AL6816"/>
      <c r="AM6816"/>
      <c r="AN6816"/>
    </row>
    <row r="6817" spans="1:40" s="7" customFormat="1" x14ac:dyDescent="0.25">
      <c r="A6817"/>
      <c r="B6817" t="s">
        <v>48</v>
      </c>
      <c r="C6817">
        <v>661019</v>
      </c>
      <c r="D6817" t="s">
        <v>47</v>
      </c>
      <c r="E6817" t="s">
        <v>10</v>
      </c>
      <c r="F6817" s="8">
        <v>780</v>
      </c>
      <c r="G6817" s="8"/>
      <c r="H6817" s="8"/>
      <c r="I6817" s="8"/>
      <c r="J6817" s="8"/>
      <c r="K6817" s="8">
        <v>500</v>
      </c>
      <c r="L6817" s="8"/>
      <c r="M6817" s="8"/>
      <c r="N6817" s="8"/>
      <c r="O6817"/>
      <c r="P6817"/>
      <c r="Q6817"/>
      <c r="R6817"/>
      <c r="S6817"/>
      <c r="T6817"/>
      <c r="U6817"/>
      <c r="V6817"/>
      <c r="X6817"/>
      <c r="Y6817"/>
      <c r="Z6817"/>
      <c r="AA6817"/>
      <c r="AB6817"/>
      <c r="AD6817">
        <v>853972</v>
      </c>
      <c r="AE6817" t="s">
        <v>48</v>
      </c>
      <c r="AF6817" t="s">
        <v>47</v>
      </c>
      <c r="AG6817" t="s">
        <v>10</v>
      </c>
      <c r="AH6817" s="9">
        <f t="shared" si="234"/>
        <v>0</v>
      </c>
      <c r="AJ6817"/>
      <c r="AK6817"/>
      <c r="AL6817"/>
      <c r="AM6817"/>
      <c r="AN6817"/>
    </row>
    <row r="6818" spans="1:40" s="7" customFormat="1" x14ac:dyDescent="0.25">
      <c r="A6818"/>
      <c r="B6818" t="s">
        <v>48</v>
      </c>
      <c r="C6818">
        <v>661019</v>
      </c>
      <c r="D6818" t="s">
        <v>47</v>
      </c>
      <c r="E6818" t="s">
        <v>53</v>
      </c>
      <c r="F6818" s="8"/>
      <c r="G6818">
        <v>948</v>
      </c>
      <c r="H6818" s="8"/>
      <c r="I6818" s="8"/>
      <c r="J6818" s="8"/>
      <c r="K6818">
        <v>35</v>
      </c>
      <c r="L6818">
        <v>411</v>
      </c>
      <c r="M6818">
        <v>671</v>
      </c>
      <c r="N6818" s="8"/>
      <c r="O6818"/>
      <c r="P6818"/>
      <c r="Q6818"/>
      <c r="R6818"/>
      <c r="S6818"/>
      <c r="T6818"/>
      <c r="U6818"/>
      <c r="V6818"/>
      <c r="X6818"/>
      <c r="Y6818"/>
      <c r="Z6818"/>
      <c r="AA6818"/>
      <c r="AB6818"/>
      <c r="AD6818">
        <v>854043</v>
      </c>
      <c r="AE6818" t="s">
        <v>48</v>
      </c>
      <c r="AF6818" t="s">
        <v>47</v>
      </c>
      <c r="AG6818" t="s">
        <v>10</v>
      </c>
      <c r="AH6818" s="9">
        <f t="shared" si="234"/>
        <v>3.1841263482629041E-5</v>
      </c>
      <c r="AJ6818"/>
      <c r="AK6818"/>
      <c r="AL6818"/>
      <c r="AM6818"/>
      <c r="AN6818"/>
    </row>
    <row r="6819" spans="1:40" s="7" customFormat="1" x14ac:dyDescent="0.25">
      <c r="A6819"/>
      <c r="B6819" t="s">
        <v>48</v>
      </c>
      <c r="C6819">
        <v>661019</v>
      </c>
      <c r="D6819" t="s">
        <v>26</v>
      </c>
      <c r="E6819" t="s">
        <v>10</v>
      </c>
      <c r="F6819" s="8">
        <v>1500</v>
      </c>
      <c r="G6819" s="8">
        <v>4086</v>
      </c>
      <c r="H6819" s="8">
        <v>2520</v>
      </c>
      <c r="I6819" s="8">
        <v>3276</v>
      </c>
      <c r="J6819" s="8">
        <v>2615</v>
      </c>
      <c r="K6819" s="8">
        <v>2372</v>
      </c>
      <c r="L6819" s="8">
        <v>3029</v>
      </c>
      <c r="M6819" s="8">
        <v>784</v>
      </c>
      <c r="N6819" s="8"/>
      <c r="O6819"/>
      <c r="P6819"/>
      <c r="Q6819"/>
      <c r="R6819"/>
      <c r="S6819"/>
      <c r="T6819"/>
      <c r="U6819"/>
      <c r="V6819"/>
      <c r="X6819"/>
      <c r="Y6819"/>
      <c r="Z6819"/>
      <c r="AA6819"/>
      <c r="AB6819"/>
      <c r="AD6819">
        <v>854055</v>
      </c>
      <c r="AE6819" t="s">
        <v>48</v>
      </c>
      <c r="AF6819" t="s">
        <v>47</v>
      </c>
      <c r="AG6819" t="s">
        <v>13</v>
      </c>
      <c r="AH6819" s="9">
        <f t="shared" si="234"/>
        <v>0</v>
      </c>
      <c r="AJ6819"/>
      <c r="AK6819"/>
      <c r="AL6819"/>
      <c r="AM6819"/>
      <c r="AN6819"/>
    </row>
    <row r="6820" spans="1:40" s="7" customFormat="1" x14ac:dyDescent="0.25">
      <c r="A6820"/>
      <c r="B6820" t="s">
        <v>48</v>
      </c>
      <c r="C6820">
        <v>661019</v>
      </c>
      <c r="D6820" t="s">
        <v>26</v>
      </c>
      <c r="E6820" t="s">
        <v>53</v>
      </c>
      <c r="F6820"/>
      <c r="G6820" s="8"/>
      <c r="H6820" s="8"/>
      <c r="I6820" s="8"/>
      <c r="J6820" s="8"/>
      <c r="K6820" s="8">
        <v>15</v>
      </c>
      <c r="L6820" s="8"/>
      <c r="M6820" s="8"/>
      <c r="N6820" s="8"/>
      <c r="O6820"/>
      <c r="P6820"/>
      <c r="Q6820"/>
      <c r="R6820"/>
      <c r="S6820"/>
      <c r="T6820"/>
      <c r="U6820"/>
      <c r="V6820"/>
      <c r="X6820"/>
      <c r="Y6820"/>
      <c r="Z6820"/>
      <c r="AA6820"/>
      <c r="AB6820"/>
      <c r="AD6820">
        <v>854055</v>
      </c>
      <c r="AE6820" t="s">
        <v>48</v>
      </c>
      <c r="AF6820" t="s">
        <v>47</v>
      </c>
      <c r="AG6820" t="s">
        <v>10</v>
      </c>
      <c r="AH6820" s="9">
        <f t="shared" si="234"/>
        <v>0</v>
      </c>
      <c r="AJ6820"/>
      <c r="AK6820"/>
      <c r="AL6820"/>
      <c r="AM6820"/>
      <c r="AN6820"/>
    </row>
    <row r="6821" spans="1:40" s="7" customFormat="1" x14ac:dyDescent="0.25">
      <c r="A6821"/>
      <c r="B6821" t="s">
        <v>48</v>
      </c>
      <c r="C6821">
        <v>661031</v>
      </c>
      <c r="D6821" t="s">
        <v>49</v>
      </c>
      <c r="E6821" t="s">
        <v>13</v>
      </c>
      <c r="F6821" s="8">
        <v>5997</v>
      </c>
      <c r="G6821" s="8">
        <v>1894</v>
      </c>
      <c r="H6821" s="8">
        <v>2170</v>
      </c>
      <c r="I6821" s="8">
        <v>1046</v>
      </c>
      <c r="J6821" s="8">
        <v>2735</v>
      </c>
      <c r="K6821" s="8"/>
      <c r="L6821" s="8"/>
      <c r="M6821" s="8">
        <v>360</v>
      </c>
      <c r="N6821" s="8"/>
      <c r="O6821"/>
      <c r="P6821"/>
      <c r="Q6821"/>
      <c r="R6821"/>
      <c r="S6821"/>
      <c r="T6821"/>
      <c r="U6821"/>
      <c r="V6821"/>
      <c r="X6821"/>
      <c r="Y6821"/>
      <c r="Z6821"/>
      <c r="AA6821"/>
      <c r="AB6821"/>
      <c r="AD6821">
        <v>854061</v>
      </c>
      <c r="AE6821" t="s">
        <v>48</v>
      </c>
      <c r="AF6821" t="s">
        <v>47</v>
      </c>
      <c r="AG6821" t="s">
        <v>10</v>
      </c>
      <c r="AH6821" s="9">
        <f t="shared" si="234"/>
        <v>0</v>
      </c>
      <c r="AJ6821"/>
      <c r="AK6821"/>
      <c r="AL6821"/>
      <c r="AM6821"/>
      <c r="AN6821"/>
    </row>
    <row r="6822" spans="1:40" s="7" customFormat="1" x14ac:dyDescent="0.25">
      <c r="A6822"/>
      <c r="B6822" t="s">
        <v>48</v>
      </c>
      <c r="C6822">
        <v>661031</v>
      </c>
      <c r="D6822" t="s">
        <v>47</v>
      </c>
      <c r="E6822" t="s">
        <v>13</v>
      </c>
      <c r="F6822" s="8">
        <v>443</v>
      </c>
      <c r="G6822">
        <v>125</v>
      </c>
      <c r="H6822" s="8">
        <v>488</v>
      </c>
      <c r="I6822" s="8">
        <v>441</v>
      </c>
      <c r="J6822" s="8">
        <v>579</v>
      </c>
      <c r="K6822" s="8">
        <v>252</v>
      </c>
      <c r="L6822" s="8">
        <v>1253</v>
      </c>
      <c r="M6822" s="8">
        <v>440</v>
      </c>
      <c r="N6822" s="8"/>
      <c r="O6822"/>
      <c r="P6822"/>
      <c r="Q6822"/>
      <c r="R6822"/>
      <c r="S6822"/>
      <c r="T6822"/>
      <c r="U6822"/>
      <c r="V6822"/>
      <c r="X6822"/>
      <c r="Y6822"/>
      <c r="Z6822"/>
      <c r="AA6822"/>
      <c r="AB6822"/>
      <c r="AD6822">
        <v>854061</v>
      </c>
      <c r="AE6822" t="s">
        <v>48</v>
      </c>
      <c r="AF6822" t="s">
        <v>47</v>
      </c>
      <c r="AG6822" t="s">
        <v>53</v>
      </c>
      <c r="AH6822" s="9">
        <f t="shared" si="234"/>
        <v>3.4970079599894329E-5</v>
      </c>
      <c r="AJ6822"/>
      <c r="AK6822"/>
      <c r="AL6822"/>
      <c r="AM6822"/>
      <c r="AN6822"/>
    </row>
    <row r="6823" spans="1:40" s="7" customFormat="1" x14ac:dyDescent="0.25">
      <c r="A6823"/>
      <c r="B6823" t="s">
        <v>48</v>
      </c>
      <c r="C6823">
        <v>661031</v>
      </c>
      <c r="D6823" t="s">
        <v>26</v>
      </c>
      <c r="E6823" t="s">
        <v>13</v>
      </c>
      <c r="F6823" s="8">
        <v>1974</v>
      </c>
      <c r="G6823" s="10">
        <v>4554</v>
      </c>
      <c r="H6823" s="8">
        <v>605</v>
      </c>
      <c r="I6823" s="10">
        <v>1622</v>
      </c>
      <c r="J6823" s="8">
        <v>498</v>
      </c>
      <c r="K6823" s="8">
        <v>754</v>
      </c>
      <c r="L6823" s="10">
        <v>1027</v>
      </c>
      <c r="M6823" s="10">
        <v>1388</v>
      </c>
      <c r="N6823" s="8"/>
      <c r="O6823"/>
      <c r="P6823"/>
      <c r="Q6823"/>
      <c r="R6823"/>
      <c r="S6823"/>
      <c r="T6823"/>
      <c r="U6823"/>
      <c r="V6823"/>
      <c r="X6823"/>
      <c r="Y6823"/>
      <c r="Z6823"/>
      <c r="AA6823"/>
      <c r="AB6823"/>
      <c r="AD6823">
        <v>854062</v>
      </c>
      <c r="AE6823" t="s">
        <v>48</v>
      </c>
      <c r="AF6823" t="s">
        <v>47</v>
      </c>
      <c r="AG6823" t="s">
        <v>50</v>
      </c>
      <c r="AH6823" s="9">
        <f t="shared" si="234"/>
        <v>3.7409315810334767E-4</v>
      </c>
      <c r="AJ6823"/>
      <c r="AK6823"/>
      <c r="AL6823"/>
      <c r="AM6823"/>
      <c r="AN6823"/>
    </row>
    <row r="6824" spans="1:40" s="7" customFormat="1" x14ac:dyDescent="0.25">
      <c r="A6824"/>
      <c r="B6824" t="s">
        <v>48</v>
      </c>
      <c r="C6824">
        <v>661031</v>
      </c>
      <c r="D6824" t="s">
        <v>26</v>
      </c>
      <c r="E6824" t="s">
        <v>10</v>
      </c>
      <c r="F6824" s="8"/>
      <c r="G6824" s="8"/>
      <c r="H6824" s="8"/>
      <c r="I6824" s="8"/>
      <c r="J6824" s="8"/>
      <c r="K6824">
        <v>180</v>
      </c>
      <c r="L6824" s="8"/>
      <c r="M6824" s="8"/>
      <c r="N6824" s="8"/>
      <c r="O6824"/>
      <c r="P6824"/>
      <c r="Q6824"/>
      <c r="R6824"/>
      <c r="S6824"/>
      <c r="T6824"/>
      <c r="U6824"/>
      <c r="V6824"/>
      <c r="X6824"/>
      <c r="Y6824"/>
      <c r="Z6824"/>
      <c r="AA6824"/>
      <c r="AB6824"/>
      <c r="AD6824">
        <v>854062</v>
      </c>
      <c r="AE6824" t="s">
        <v>48</v>
      </c>
      <c r="AF6824" t="s">
        <v>47</v>
      </c>
      <c r="AG6824" t="s">
        <v>10</v>
      </c>
      <c r="AH6824" s="9">
        <f t="shared" si="234"/>
        <v>2.4012371844737076E-4</v>
      </c>
      <c r="AJ6824"/>
      <c r="AK6824"/>
      <c r="AL6824"/>
      <c r="AM6824"/>
      <c r="AN6824"/>
    </row>
    <row r="6825" spans="1:40" s="7" customFormat="1" x14ac:dyDescent="0.25">
      <c r="A6825"/>
      <c r="B6825" t="s">
        <v>48</v>
      </c>
      <c r="C6825">
        <v>661034</v>
      </c>
      <c r="D6825" t="s">
        <v>47</v>
      </c>
      <c r="E6825" t="s">
        <v>50</v>
      </c>
      <c r="F6825" s="8"/>
      <c r="G6825"/>
      <c r="H6825" s="8"/>
      <c r="I6825">
        <v>-167</v>
      </c>
      <c r="J6825"/>
      <c r="K6825"/>
      <c r="L6825">
        <v>-9</v>
      </c>
      <c r="M6825"/>
      <c r="N6825" s="8"/>
      <c r="O6825"/>
      <c r="P6825"/>
      <c r="Q6825"/>
      <c r="R6825"/>
      <c r="S6825"/>
      <c r="T6825"/>
      <c r="U6825"/>
      <c r="V6825"/>
      <c r="X6825"/>
      <c r="Y6825"/>
      <c r="Z6825"/>
      <c r="AA6825"/>
      <c r="AB6825"/>
      <c r="AD6825">
        <v>854062</v>
      </c>
      <c r="AE6825" t="s">
        <v>48</v>
      </c>
      <c r="AF6825" t="s">
        <v>47</v>
      </c>
      <c r="AG6825" t="s">
        <v>53</v>
      </c>
      <c r="AH6825" s="9">
        <f t="shared" si="234"/>
        <v>4.675999215071585E-5</v>
      </c>
      <c r="AJ6825"/>
      <c r="AK6825"/>
      <c r="AL6825"/>
      <c r="AM6825"/>
      <c r="AN6825"/>
    </row>
    <row r="6826" spans="1:40" s="7" customFormat="1" x14ac:dyDescent="0.25">
      <c r="A6826"/>
      <c r="B6826" t="s">
        <v>48</v>
      </c>
      <c r="C6826">
        <v>661034</v>
      </c>
      <c r="D6826" t="s">
        <v>47</v>
      </c>
      <c r="E6826" t="s">
        <v>10</v>
      </c>
      <c r="F6826">
        <v>544</v>
      </c>
      <c r="G6826" s="8">
        <v>848</v>
      </c>
      <c r="H6826" s="8">
        <v>982</v>
      </c>
      <c r="I6826" s="10">
        <v>1381</v>
      </c>
      <c r="J6826" s="8">
        <v>604</v>
      </c>
      <c r="K6826" s="8">
        <v>1225</v>
      </c>
      <c r="L6826">
        <v>932</v>
      </c>
      <c r="M6826" s="10">
        <v>1207</v>
      </c>
      <c r="N6826" s="8"/>
      <c r="O6826"/>
      <c r="P6826"/>
      <c r="Q6826"/>
      <c r="R6826"/>
      <c r="S6826"/>
      <c r="T6826"/>
      <c r="U6826"/>
      <c r="V6826"/>
      <c r="X6826"/>
      <c r="Y6826"/>
      <c r="Z6826"/>
      <c r="AA6826"/>
      <c r="AB6826"/>
      <c r="AD6826">
        <v>854063</v>
      </c>
      <c r="AE6826" t="s">
        <v>48</v>
      </c>
      <c r="AF6826" t="s">
        <v>47</v>
      </c>
      <c r="AG6826" t="s">
        <v>53</v>
      </c>
      <c r="AH6826" s="9">
        <f t="shared" si="234"/>
        <v>2.6737123716947782E-4</v>
      </c>
      <c r="AJ6826"/>
      <c r="AK6826"/>
      <c r="AL6826"/>
      <c r="AM6826"/>
      <c r="AN6826"/>
    </row>
    <row r="6827" spans="1:40" s="7" customFormat="1" x14ac:dyDescent="0.25">
      <c r="A6827"/>
      <c r="B6827" t="s">
        <v>48</v>
      </c>
      <c r="C6827">
        <v>661043</v>
      </c>
      <c r="D6827" t="s">
        <v>47</v>
      </c>
      <c r="E6827" t="s">
        <v>53</v>
      </c>
      <c r="F6827" s="8"/>
      <c r="G6827"/>
      <c r="H6827" s="8"/>
      <c r="I6827" s="8"/>
      <c r="J6827" s="8"/>
      <c r="K6827">
        <v>221</v>
      </c>
      <c r="L6827" s="8">
        <v>150</v>
      </c>
      <c r="M6827" s="8"/>
      <c r="N6827" s="8"/>
      <c r="O6827"/>
      <c r="P6827"/>
      <c r="Q6827"/>
      <c r="R6827"/>
      <c r="S6827"/>
      <c r="T6827"/>
      <c r="U6827"/>
      <c r="V6827"/>
      <c r="X6827"/>
      <c r="Y6827"/>
      <c r="Z6827"/>
      <c r="AA6827"/>
      <c r="AB6827"/>
      <c r="AD6827">
        <v>854824</v>
      </c>
      <c r="AE6827" t="s">
        <v>48</v>
      </c>
      <c r="AF6827" t="s">
        <v>47</v>
      </c>
      <c r="AG6827" t="s">
        <v>13</v>
      </c>
      <c r="AH6827" s="9">
        <f t="shared" si="234"/>
        <v>2.6199135152371996E-4</v>
      </c>
      <c r="AJ6827"/>
      <c r="AK6827"/>
      <c r="AL6827"/>
      <c r="AM6827"/>
      <c r="AN6827"/>
    </row>
    <row r="6828" spans="1:40" s="7" customFormat="1" x14ac:dyDescent="0.25">
      <c r="A6828"/>
      <c r="B6828" t="s">
        <v>48</v>
      </c>
      <c r="C6828">
        <v>661044</v>
      </c>
      <c r="D6828" t="s">
        <v>49</v>
      </c>
      <c r="E6828" t="s">
        <v>10</v>
      </c>
      <c r="F6828" s="8"/>
      <c r="G6828"/>
      <c r="H6828"/>
      <c r="I6828" s="8"/>
      <c r="J6828" s="8">
        <v>146</v>
      </c>
      <c r="K6828"/>
      <c r="L6828"/>
      <c r="M6828"/>
      <c r="N6828" s="8"/>
      <c r="O6828"/>
      <c r="P6828"/>
      <c r="Q6828"/>
      <c r="R6828"/>
      <c r="S6828"/>
      <c r="T6828"/>
      <c r="U6828"/>
      <c r="V6828"/>
      <c r="X6828"/>
      <c r="Y6828"/>
      <c r="Z6828"/>
      <c r="AA6828"/>
      <c r="AB6828"/>
      <c r="AD6828">
        <v>854829</v>
      </c>
      <c r="AE6828" t="s">
        <v>48</v>
      </c>
      <c r="AF6828" t="s">
        <v>47</v>
      </c>
      <c r="AG6828" t="s">
        <v>53</v>
      </c>
      <c r="AH6828" s="9">
        <f t="shared" si="234"/>
        <v>1.4987176971383283E-4</v>
      </c>
      <c r="AJ6828"/>
      <c r="AK6828"/>
      <c r="AL6828"/>
      <c r="AM6828"/>
      <c r="AN6828"/>
    </row>
    <row r="6829" spans="1:40" s="7" customFormat="1" x14ac:dyDescent="0.25">
      <c r="A6829"/>
      <c r="B6829" t="s">
        <v>48</v>
      </c>
      <c r="C6829">
        <v>661044</v>
      </c>
      <c r="D6829" t="s">
        <v>49</v>
      </c>
      <c r="E6829" t="s">
        <v>53</v>
      </c>
      <c r="F6829"/>
      <c r="G6829">
        <v>338</v>
      </c>
      <c r="H6829">
        <v>143</v>
      </c>
      <c r="I6829">
        <v>456</v>
      </c>
      <c r="J6829">
        <v>514</v>
      </c>
      <c r="K6829" s="8">
        <v>683</v>
      </c>
      <c r="L6829" s="8">
        <v>2742</v>
      </c>
      <c r="M6829" s="8">
        <v>15897</v>
      </c>
      <c r="N6829" s="8"/>
      <c r="O6829"/>
      <c r="P6829"/>
      <c r="Q6829"/>
      <c r="R6829"/>
      <c r="S6829"/>
      <c r="T6829"/>
      <c r="U6829"/>
      <c r="V6829"/>
      <c r="X6829"/>
      <c r="Y6829"/>
      <c r="Z6829"/>
      <c r="AA6829"/>
      <c r="AB6829"/>
      <c r="AD6829">
        <v>855662</v>
      </c>
      <c r="AE6829" t="s">
        <v>48</v>
      </c>
      <c r="AF6829" t="s">
        <v>47</v>
      </c>
      <c r="AG6829" t="s">
        <v>10</v>
      </c>
      <c r="AH6829" s="9">
        <f t="shared" si="234"/>
        <v>6.6311011620563936E-5</v>
      </c>
      <c r="AJ6829"/>
      <c r="AK6829"/>
      <c r="AL6829"/>
      <c r="AM6829"/>
      <c r="AN6829"/>
    </row>
    <row r="6830" spans="1:40" s="7" customFormat="1" x14ac:dyDescent="0.25">
      <c r="A6830"/>
      <c r="B6830" t="s">
        <v>48</v>
      </c>
      <c r="C6830">
        <v>661044</v>
      </c>
      <c r="D6830" t="s">
        <v>47</v>
      </c>
      <c r="E6830" t="s">
        <v>50</v>
      </c>
      <c r="F6830" s="8">
        <v>-372</v>
      </c>
      <c r="G6830" s="8">
        <v>-334</v>
      </c>
      <c r="H6830" s="8"/>
      <c r="I6830" s="8"/>
      <c r="J6830" s="8"/>
      <c r="K6830" s="8"/>
      <c r="L6830" s="8"/>
      <c r="M6830" s="8">
        <v>-261</v>
      </c>
      <c r="N6830" s="8"/>
      <c r="O6830"/>
      <c r="P6830"/>
      <c r="Q6830"/>
      <c r="R6830"/>
      <c r="S6830"/>
      <c r="T6830"/>
      <c r="U6830"/>
      <c r="V6830"/>
      <c r="X6830"/>
      <c r="Y6830"/>
      <c r="Z6830"/>
      <c r="AA6830"/>
      <c r="AB6830"/>
      <c r="AD6830">
        <v>855663</v>
      </c>
      <c r="AE6830" t="s">
        <v>48</v>
      </c>
      <c r="AF6830" t="s">
        <v>47</v>
      </c>
      <c r="AG6830" t="s">
        <v>10</v>
      </c>
      <c r="AH6830" s="9">
        <f t="shared" si="234"/>
        <v>1.1232612906724728E-4</v>
      </c>
      <c r="AJ6830"/>
      <c r="AK6830"/>
      <c r="AL6830"/>
      <c r="AM6830"/>
      <c r="AN6830"/>
    </row>
    <row r="6831" spans="1:40" s="7" customFormat="1" x14ac:dyDescent="0.25">
      <c r="A6831"/>
      <c r="B6831" t="s">
        <v>48</v>
      </c>
      <c r="C6831">
        <v>661044</v>
      </c>
      <c r="D6831" t="s">
        <v>47</v>
      </c>
      <c r="E6831" t="s">
        <v>10</v>
      </c>
      <c r="F6831" s="8">
        <v>30626</v>
      </c>
      <c r="G6831" s="8">
        <v>9947</v>
      </c>
      <c r="H6831" s="8">
        <v>15729</v>
      </c>
      <c r="I6831" s="8">
        <v>25804</v>
      </c>
      <c r="J6831" s="8">
        <v>25224</v>
      </c>
      <c r="K6831" s="8">
        <v>7446</v>
      </c>
      <c r="L6831" s="8">
        <v>18128</v>
      </c>
      <c r="M6831" s="8">
        <v>19319</v>
      </c>
      <c r="N6831" s="8"/>
      <c r="O6831"/>
      <c r="P6831"/>
      <c r="Q6831"/>
      <c r="R6831"/>
      <c r="S6831"/>
      <c r="T6831"/>
      <c r="U6831"/>
      <c r="V6831"/>
      <c r="X6831"/>
      <c r="Y6831"/>
      <c r="Z6831"/>
      <c r="AA6831"/>
      <c r="AB6831"/>
      <c r="AD6831">
        <v>855667</v>
      </c>
      <c r="AE6831" t="s">
        <v>48</v>
      </c>
      <c r="AF6831" t="s">
        <v>47</v>
      </c>
      <c r="AG6831" t="s">
        <v>13</v>
      </c>
      <c r="AH6831" s="9">
        <f t="shared" si="234"/>
        <v>5.5436118020936107E-4</v>
      </c>
      <c r="AJ6831"/>
      <c r="AK6831"/>
      <c r="AL6831"/>
      <c r="AM6831"/>
      <c r="AN6831"/>
    </row>
    <row r="6832" spans="1:40" s="7" customFormat="1" x14ac:dyDescent="0.25">
      <c r="A6832"/>
      <c r="B6832" t="s">
        <v>48</v>
      </c>
      <c r="C6832">
        <v>661044</v>
      </c>
      <c r="D6832" t="s">
        <v>47</v>
      </c>
      <c r="E6832" t="s">
        <v>53</v>
      </c>
      <c r="F6832" s="10">
        <v>11524</v>
      </c>
      <c r="G6832" s="10">
        <v>9477</v>
      </c>
      <c r="H6832" s="8">
        <v>8455</v>
      </c>
      <c r="I6832" s="10">
        <v>16529</v>
      </c>
      <c r="J6832" s="10">
        <v>7395</v>
      </c>
      <c r="K6832" s="8">
        <v>15831</v>
      </c>
      <c r="L6832" s="10">
        <v>33414</v>
      </c>
      <c r="M6832" s="10">
        <v>15099</v>
      </c>
      <c r="N6832" s="8"/>
      <c r="O6832"/>
      <c r="P6832"/>
      <c r="Q6832"/>
      <c r="R6832"/>
      <c r="S6832"/>
      <c r="T6832"/>
      <c r="U6832"/>
      <c r="V6832"/>
      <c r="X6832"/>
      <c r="Y6832"/>
      <c r="Z6832"/>
      <c r="AA6832"/>
      <c r="AB6832"/>
      <c r="AD6832">
        <v>855667</v>
      </c>
      <c r="AE6832" t="s">
        <v>48</v>
      </c>
      <c r="AF6832" t="s">
        <v>47</v>
      </c>
      <c r="AG6832" t="s">
        <v>10</v>
      </c>
      <c r="AH6832" s="9">
        <f t="shared" si="234"/>
        <v>0</v>
      </c>
      <c r="AJ6832"/>
      <c r="AK6832"/>
      <c r="AL6832"/>
      <c r="AM6832"/>
      <c r="AN6832"/>
    </row>
    <row r="6833" spans="1:40" s="7" customFormat="1" x14ac:dyDescent="0.25">
      <c r="A6833"/>
      <c r="B6833" t="s">
        <v>48</v>
      </c>
      <c r="C6833">
        <v>661044</v>
      </c>
      <c r="D6833" t="s">
        <v>26</v>
      </c>
      <c r="E6833" t="s">
        <v>10</v>
      </c>
      <c r="F6833" s="8">
        <v>521</v>
      </c>
      <c r="G6833" s="8"/>
      <c r="H6833" s="8"/>
      <c r="I6833" s="8">
        <v>367</v>
      </c>
      <c r="J6833" s="8">
        <v>354</v>
      </c>
      <c r="K6833">
        <v>216</v>
      </c>
      <c r="L6833" s="8"/>
      <c r="M6833" s="8">
        <v>1938</v>
      </c>
      <c r="N6833" s="8"/>
      <c r="O6833"/>
      <c r="P6833"/>
      <c r="Q6833"/>
      <c r="R6833"/>
      <c r="S6833"/>
      <c r="T6833"/>
      <c r="U6833"/>
      <c r="V6833"/>
      <c r="X6833"/>
      <c r="Y6833"/>
      <c r="Z6833"/>
      <c r="AA6833"/>
      <c r="AB6833"/>
      <c r="AD6833">
        <v>855686</v>
      </c>
      <c r="AE6833" t="s">
        <v>48</v>
      </c>
      <c r="AF6833" t="s">
        <v>47</v>
      </c>
      <c r="AG6833" t="s">
        <v>13</v>
      </c>
      <c r="AH6833" s="9">
        <f t="shared" si="234"/>
        <v>1.056802781269257E-4</v>
      </c>
      <c r="AJ6833"/>
      <c r="AK6833"/>
      <c r="AL6833"/>
      <c r="AM6833"/>
      <c r="AN6833"/>
    </row>
    <row r="6834" spans="1:40" s="7" customFormat="1" x14ac:dyDescent="0.25">
      <c r="A6834"/>
      <c r="B6834" t="s">
        <v>48</v>
      </c>
      <c r="C6834">
        <v>661044</v>
      </c>
      <c r="D6834" t="s">
        <v>26</v>
      </c>
      <c r="E6834" t="s">
        <v>53</v>
      </c>
      <c r="F6834" s="8">
        <v>122</v>
      </c>
      <c r="G6834">
        <v>108</v>
      </c>
      <c r="H6834">
        <v>60</v>
      </c>
      <c r="I6834">
        <v>78</v>
      </c>
      <c r="J6834"/>
      <c r="K6834" s="8"/>
      <c r="L6834" s="8">
        <v>261</v>
      </c>
      <c r="M6834" s="8">
        <v>1150</v>
      </c>
      <c r="N6834" s="8"/>
      <c r="O6834"/>
      <c r="P6834"/>
      <c r="Q6834"/>
      <c r="R6834"/>
      <c r="S6834"/>
      <c r="T6834"/>
      <c r="U6834"/>
      <c r="V6834"/>
      <c r="X6834"/>
      <c r="Y6834"/>
      <c r="Z6834"/>
      <c r="AA6834"/>
      <c r="AB6834"/>
      <c r="AD6834">
        <v>855689</v>
      </c>
      <c r="AE6834" t="s">
        <v>48</v>
      </c>
      <c r="AF6834" t="s">
        <v>47</v>
      </c>
      <c r="AG6834" t="s">
        <v>50</v>
      </c>
      <c r="AH6834" s="9">
        <f t="shared" si="234"/>
        <v>0</v>
      </c>
      <c r="AJ6834"/>
      <c r="AK6834"/>
      <c r="AL6834"/>
      <c r="AM6834"/>
      <c r="AN6834"/>
    </row>
    <row r="6835" spans="1:40" s="7" customFormat="1" x14ac:dyDescent="0.25">
      <c r="A6835"/>
      <c r="B6835" t="s">
        <v>48</v>
      </c>
      <c r="C6835">
        <v>661046</v>
      </c>
      <c r="D6835" t="s">
        <v>47</v>
      </c>
      <c r="E6835" t="s">
        <v>50</v>
      </c>
      <c r="F6835"/>
      <c r="G6835" s="8"/>
      <c r="H6835" s="8"/>
      <c r="I6835"/>
      <c r="J6835" s="8"/>
      <c r="K6835" s="8"/>
      <c r="L6835" s="8">
        <v>-31</v>
      </c>
      <c r="M6835" s="8"/>
      <c r="N6835" s="8"/>
      <c r="O6835"/>
      <c r="P6835"/>
      <c r="Q6835"/>
      <c r="R6835"/>
      <c r="S6835"/>
      <c r="T6835"/>
      <c r="U6835"/>
      <c r="V6835"/>
      <c r="X6835"/>
      <c r="Y6835"/>
      <c r="Z6835"/>
      <c r="AA6835"/>
      <c r="AB6835"/>
      <c r="AD6835">
        <v>855689</v>
      </c>
      <c r="AE6835" t="s">
        <v>48</v>
      </c>
      <c r="AF6835" t="s">
        <v>47</v>
      </c>
      <c r="AG6835" t="s">
        <v>10</v>
      </c>
      <c r="AH6835" s="9">
        <f t="shared" si="234"/>
        <v>2.4088897347359905E-5</v>
      </c>
      <c r="AJ6835"/>
      <c r="AK6835"/>
      <c r="AL6835"/>
      <c r="AM6835"/>
      <c r="AN6835"/>
    </row>
    <row r="6836" spans="1:40" s="7" customFormat="1" x14ac:dyDescent="0.25">
      <c r="A6836"/>
      <c r="B6836" t="s">
        <v>48</v>
      </c>
      <c r="C6836">
        <v>661046</v>
      </c>
      <c r="D6836" t="s">
        <v>47</v>
      </c>
      <c r="E6836" t="s">
        <v>10</v>
      </c>
      <c r="F6836" s="8">
        <v>11602</v>
      </c>
      <c r="G6836" s="10">
        <v>15509</v>
      </c>
      <c r="H6836" s="10">
        <v>11367</v>
      </c>
      <c r="I6836" s="10">
        <v>8508</v>
      </c>
      <c r="J6836" s="10">
        <v>3057</v>
      </c>
      <c r="K6836" s="8">
        <v>7193</v>
      </c>
      <c r="L6836" s="8">
        <v>5796</v>
      </c>
      <c r="M6836" s="8">
        <v>9172</v>
      </c>
      <c r="N6836" s="8"/>
      <c r="O6836"/>
      <c r="P6836"/>
      <c r="Q6836"/>
      <c r="R6836"/>
      <c r="S6836"/>
      <c r="T6836"/>
      <c r="U6836"/>
      <c r="V6836"/>
      <c r="X6836"/>
      <c r="Y6836"/>
      <c r="Z6836"/>
      <c r="AA6836"/>
      <c r="AB6836"/>
      <c r="AD6836">
        <v>856398</v>
      </c>
      <c r="AE6836" t="s">
        <v>48</v>
      </c>
      <c r="AF6836" t="s">
        <v>47</v>
      </c>
      <c r="AG6836" t="s">
        <v>13</v>
      </c>
      <c r="AH6836" s="9">
        <f t="shared" si="234"/>
        <v>8.1193384414589252E-5</v>
      </c>
      <c r="AJ6836"/>
      <c r="AK6836"/>
      <c r="AL6836"/>
      <c r="AM6836"/>
      <c r="AN6836"/>
    </row>
    <row r="6837" spans="1:40" s="7" customFormat="1" x14ac:dyDescent="0.25">
      <c r="A6837"/>
      <c r="B6837" t="s">
        <v>48</v>
      </c>
      <c r="C6837">
        <v>661047</v>
      </c>
      <c r="D6837" t="s">
        <v>47</v>
      </c>
      <c r="E6837" t="s">
        <v>10</v>
      </c>
      <c r="F6837" s="8">
        <v>2479</v>
      </c>
      <c r="G6837" s="8">
        <v>3841</v>
      </c>
      <c r="H6837" s="8">
        <v>1745</v>
      </c>
      <c r="I6837" s="8">
        <v>1614</v>
      </c>
      <c r="J6837" s="8">
        <v>2499</v>
      </c>
      <c r="K6837" s="8">
        <v>2103</v>
      </c>
      <c r="L6837" s="8">
        <v>2370</v>
      </c>
      <c r="M6837" s="8">
        <v>448</v>
      </c>
      <c r="N6837" s="8"/>
      <c r="O6837"/>
      <c r="P6837"/>
      <c r="Q6837"/>
      <c r="R6837"/>
      <c r="S6837"/>
      <c r="T6837"/>
      <c r="U6837"/>
      <c r="V6837"/>
      <c r="X6837"/>
      <c r="Y6837"/>
      <c r="Z6837"/>
      <c r="AA6837"/>
      <c r="AB6837"/>
      <c r="AD6837">
        <v>856398</v>
      </c>
      <c r="AE6837" t="s">
        <v>48</v>
      </c>
      <c r="AF6837" t="s">
        <v>47</v>
      </c>
      <c r="AG6837" t="s">
        <v>10</v>
      </c>
      <c r="AH6837" s="9">
        <f t="shared" si="234"/>
        <v>0</v>
      </c>
      <c r="AJ6837"/>
      <c r="AK6837"/>
      <c r="AL6837"/>
      <c r="AM6837"/>
      <c r="AN6837"/>
    </row>
    <row r="6838" spans="1:40" s="7" customFormat="1" x14ac:dyDescent="0.25">
      <c r="A6838"/>
      <c r="B6838" t="s">
        <v>48</v>
      </c>
      <c r="C6838">
        <v>661047</v>
      </c>
      <c r="D6838" t="s">
        <v>26</v>
      </c>
      <c r="E6838" t="s">
        <v>10</v>
      </c>
      <c r="F6838" s="10">
        <v>5668</v>
      </c>
      <c r="G6838"/>
      <c r="H6838" s="8"/>
      <c r="I6838" s="8"/>
      <c r="J6838" s="8">
        <v>10429</v>
      </c>
      <c r="K6838" s="8">
        <v>14358</v>
      </c>
      <c r="L6838" s="8">
        <v>13837</v>
      </c>
      <c r="M6838" s="8">
        <v>10407</v>
      </c>
      <c r="N6838" s="8"/>
      <c r="O6838"/>
      <c r="P6838"/>
      <c r="Q6838"/>
      <c r="R6838"/>
      <c r="S6838"/>
      <c r="T6838"/>
      <c r="U6838"/>
      <c r="V6838"/>
      <c r="X6838"/>
      <c r="Y6838"/>
      <c r="Z6838"/>
      <c r="AA6838"/>
      <c r="AB6838"/>
      <c r="AD6838">
        <v>856445</v>
      </c>
      <c r="AE6838" t="s">
        <v>48</v>
      </c>
      <c r="AF6838" t="s">
        <v>47</v>
      </c>
      <c r="AG6838" t="s">
        <v>10</v>
      </c>
      <c r="AH6838" s="9">
        <f t="shared" si="234"/>
        <v>9.2496042300636094E-6</v>
      </c>
      <c r="AJ6838"/>
      <c r="AK6838"/>
      <c r="AL6838"/>
      <c r="AM6838"/>
      <c r="AN6838"/>
    </row>
    <row r="6839" spans="1:40" s="7" customFormat="1" x14ac:dyDescent="0.25">
      <c r="A6839"/>
      <c r="B6839" t="s">
        <v>48</v>
      </c>
      <c r="C6839">
        <v>661071</v>
      </c>
      <c r="D6839" t="s">
        <v>49</v>
      </c>
      <c r="E6839" t="s">
        <v>10</v>
      </c>
      <c r="F6839" s="8"/>
      <c r="G6839" s="8"/>
      <c r="H6839" s="8"/>
      <c r="I6839" s="8"/>
      <c r="J6839" s="8">
        <v>202</v>
      </c>
      <c r="K6839" s="8"/>
      <c r="L6839" s="8"/>
      <c r="M6839" s="8"/>
      <c r="N6839" s="8"/>
      <c r="O6839"/>
      <c r="P6839"/>
      <c r="Q6839"/>
      <c r="R6839"/>
      <c r="S6839"/>
      <c r="T6839"/>
      <c r="U6839"/>
      <c r="V6839"/>
      <c r="X6839"/>
      <c r="Y6839"/>
      <c r="Z6839"/>
      <c r="AA6839"/>
      <c r="AB6839"/>
      <c r="AD6839">
        <v>858141</v>
      </c>
      <c r="AE6839" t="s">
        <v>48</v>
      </c>
      <c r="AF6839" t="s">
        <v>47</v>
      </c>
      <c r="AG6839" t="s">
        <v>50</v>
      </c>
      <c r="AH6839" s="9">
        <f t="shared" si="234"/>
        <v>0</v>
      </c>
      <c r="AJ6839"/>
      <c r="AK6839"/>
      <c r="AL6839"/>
      <c r="AM6839"/>
      <c r="AN6839"/>
    </row>
    <row r="6840" spans="1:40" s="7" customFormat="1" x14ac:dyDescent="0.25">
      <c r="A6840"/>
      <c r="B6840" t="s">
        <v>48</v>
      </c>
      <c r="C6840">
        <v>661071</v>
      </c>
      <c r="D6840" t="s">
        <v>47</v>
      </c>
      <c r="E6840" t="s">
        <v>50</v>
      </c>
      <c r="F6840" s="8">
        <v>-240</v>
      </c>
      <c r="G6840" s="8"/>
      <c r="H6840" s="8"/>
      <c r="I6840" s="8"/>
      <c r="J6840" s="8"/>
      <c r="K6840" s="8"/>
      <c r="L6840" s="8"/>
      <c r="M6840" s="8"/>
      <c r="N6840" s="8"/>
      <c r="O6840"/>
      <c r="P6840"/>
      <c r="Q6840"/>
      <c r="R6840"/>
      <c r="S6840"/>
      <c r="T6840"/>
      <c r="U6840"/>
      <c r="V6840"/>
      <c r="X6840"/>
      <c r="Y6840"/>
      <c r="Z6840"/>
      <c r="AA6840"/>
      <c r="AB6840"/>
      <c r="AD6840">
        <v>858141</v>
      </c>
      <c r="AE6840" t="s">
        <v>48</v>
      </c>
      <c r="AF6840" t="s">
        <v>47</v>
      </c>
      <c r="AG6840" t="s">
        <v>10</v>
      </c>
      <c r="AH6840" s="9">
        <f t="shared" si="234"/>
        <v>2.0748392798085132E-4</v>
      </c>
      <c r="AJ6840"/>
      <c r="AK6840"/>
      <c r="AL6840"/>
      <c r="AM6840"/>
      <c r="AN6840"/>
    </row>
    <row r="6841" spans="1:40" s="7" customFormat="1" x14ac:dyDescent="0.25">
      <c r="A6841"/>
      <c r="B6841" t="s">
        <v>48</v>
      </c>
      <c r="C6841">
        <v>661071</v>
      </c>
      <c r="D6841" t="s">
        <v>47</v>
      </c>
      <c r="E6841" t="s">
        <v>10</v>
      </c>
      <c r="F6841" s="10">
        <v>2969</v>
      </c>
      <c r="G6841" s="8">
        <v>3633</v>
      </c>
      <c r="H6841" s="10">
        <v>2528</v>
      </c>
      <c r="I6841" s="8">
        <v>2909</v>
      </c>
      <c r="J6841" s="8">
        <v>2466</v>
      </c>
      <c r="K6841" s="8">
        <v>3115</v>
      </c>
      <c r="L6841" s="10">
        <v>2899</v>
      </c>
      <c r="M6841" s="10">
        <v>3522</v>
      </c>
      <c r="N6841" s="8"/>
      <c r="O6841"/>
      <c r="P6841"/>
      <c r="Q6841"/>
      <c r="R6841"/>
      <c r="S6841"/>
      <c r="T6841"/>
      <c r="U6841"/>
      <c r="V6841"/>
      <c r="X6841"/>
      <c r="Y6841"/>
      <c r="Z6841"/>
      <c r="AA6841"/>
      <c r="AB6841"/>
      <c r="AD6841">
        <v>858141</v>
      </c>
      <c r="AE6841" t="s">
        <v>48</v>
      </c>
      <c r="AF6841" t="s">
        <v>47</v>
      </c>
      <c r="AG6841" t="s">
        <v>53</v>
      </c>
      <c r="AH6841" s="9">
        <f t="shared" si="234"/>
        <v>3.417076349475389E-4</v>
      </c>
      <c r="AJ6841"/>
      <c r="AK6841"/>
      <c r="AL6841"/>
      <c r="AM6841"/>
      <c r="AN6841"/>
    </row>
    <row r="6842" spans="1:40" s="7" customFormat="1" x14ac:dyDescent="0.25">
      <c r="A6842"/>
      <c r="B6842" t="s">
        <v>48</v>
      </c>
      <c r="C6842">
        <v>661071</v>
      </c>
      <c r="D6842" t="s">
        <v>26</v>
      </c>
      <c r="E6842" t="s">
        <v>10</v>
      </c>
      <c r="F6842" s="8">
        <v>648</v>
      </c>
      <c r="G6842" s="8">
        <v>803</v>
      </c>
      <c r="H6842" s="8">
        <v>611</v>
      </c>
      <c r="I6842" s="10">
        <v>1195</v>
      </c>
      <c r="J6842">
        <v>882</v>
      </c>
      <c r="K6842">
        <v>732</v>
      </c>
      <c r="L6842">
        <v>585</v>
      </c>
      <c r="M6842">
        <v>695</v>
      </c>
      <c r="N6842" s="8"/>
      <c r="O6842"/>
      <c r="P6842"/>
      <c r="Q6842"/>
      <c r="R6842"/>
      <c r="S6842"/>
      <c r="T6842"/>
      <c r="U6842"/>
      <c r="V6842"/>
      <c r="X6842"/>
      <c r="Y6842"/>
      <c r="Z6842"/>
      <c r="AA6842"/>
      <c r="AB6842"/>
      <c r="AD6842">
        <v>858150</v>
      </c>
      <c r="AE6842" t="s">
        <v>48</v>
      </c>
      <c r="AF6842" t="s">
        <v>47</v>
      </c>
      <c r="AG6842" t="s">
        <v>13</v>
      </c>
      <c r="AH6842" s="9">
        <f t="shared" si="234"/>
        <v>5.4441913313818687E-4</v>
      </c>
      <c r="AJ6842"/>
      <c r="AK6842"/>
      <c r="AL6842"/>
      <c r="AM6842"/>
      <c r="AN6842"/>
    </row>
    <row r="6843" spans="1:40" s="7" customFormat="1" x14ac:dyDescent="0.25">
      <c r="A6843"/>
      <c r="B6843" t="s">
        <v>48</v>
      </c>
      <c r="C6843">
        <v>661072</v>
      </c>
      <c r="D6843" t="s">
        <v>49</v>
      </c>
      <c r="E6843" t="s">
        <v>13</v>
      </c>
      <c r="F6843" s="8">
        <v>204</v>
      </c>
      <c r="G6843" s="8"/>
      <c r="H6843" s="8"/>
      <c r="I6843" s="8"/>
      <c r="J6843"/>
      <c r="K6843" s="8"/>
      <c r="L6843" s="8"/>
      <c r="M6843" s="8"/>
      <c r="N6843" s="8"/>
      <c r="O6843"/>
      <c r="P6843"/>
      <c r="Q6843"/>
      <c r="R6843"/>
      <c r="S6843"/>
      <c r="T6843"/>
      <c r="U6843"/>
      <c r="V6843"/>
      <c r="X6843"/>
      <c r="Y6843"/>
      <c r="Z6843"/>
      <c r="AA6843"/>
      <c r="AB6843"/>
      <c r="AD6843">
        <v>858150</v>
      </c>
      <c r="AE6843" t="s">
        <v>48</v>
      </c>
      <c r="AF6843" t="s">
        <v>47</v>
      </c>
      <c r="AG6843" t="s">
        <v>10</v>
      </c>
      <c r="AH6843" s="9">
        <f t="shared" si="234"/>
        <v>2.9379138615633695E-5</v>
      </c>
      <c r="AJ6843"/>
      <c r="AK6843"/>
      <c r="AL6843"/>
      <c r="AM6843"/>
      <c r="AN6843"/>
    </row>
    <row r="6844" spans="1:40" s="7" customFormat="1" x14ac:dyDescent="0.25">
      <c r="A6844"/>
      <c r="B6844" t="s">
        <v>48</v>
      </c>
      <c r="C6844">
        <v>661072</v>
      </c>
      <c r="D6844" t="s">
        <v>47</v>
      </c>
      <c r="E6844" t="s">
        <v>13</v>
      </c>
      <c r="F6844"/>
      <c r="G6844" s="8">
        <v>441</v>
      </c>
      <c r="H6844">
        <v>215</v>
      </c>
      <c r="I6844"/>
      <c r="J6844">
        <v>204</v>
      </c>
      <c r="K6844">
        <v>204</v>
      </c>
      <c r="L6844" s="8">
        <v>209</v>
      </c>
      <c r="M6844" s="8"/>
      <c r="N6844" s="8"/>
      <c r="O6844"/>
      <c r="P6844"/>
      <c r="Q6844"/>
      <c r="R6844"/>
      <c r="S6844"/>
      <c r="T6844"/>
      <c r="U6844"/>
      <c r="V6844"/>
      <c r="X6844"/>
      <c r="Y6844"/>
      <c r="Z6844"/>
      <c r="AA6844"/>
      <c r="AB6844"/>
      <c r="AD6844">
        <v>858150</v>
      </c>
      <c r="AE6844" t="s">
        <v>48</v>
      </c>
      <c r="AF6844" t="s">
        <v>47</v>
      </c>
      <c r="AG6844" t="s">
        <v>53</v>
      </c>
      <c r="AH6844" s="9">
        <f t="shared" si="234"/>
        <v>1.1130476764080653E-4</v>
      </c>
      <c r="AJ6844"/>
      <c r="AK6844"/>
      <c r="AL6844"/>
      <c r="AM6844"/>
      <c r="AN6844"/>
    </row>
    <row r="6845" spans="1:40" s="7" customFormat="1" x14ac:dyDescent="0.25">
      <c r="A6845"/>
      <c r="B6845" t="s">
        <v>48</v>
      </c>
      <c r="C6845">
        <v>661073</v>
      </c>
      <c r="D6845" t="s">
        <v>49</v>
      </c>
      <c r="E6845" t="s">
        <v>10</v>
      </c>
      <c r="F6845">
        <v>74</v>
      </c>
      <c r="G6845">
        <v>22</v>
      </c>
      <c r="H6845">
        <v>81</v>
      </c>
      <c r="I6845" s="8">
        <v>107</v>
      </c>
      <c r="J6845">
        <v>9</v>
      </c>
      <c r="K6845" s="8">
        <v>55</v>
      </c>
      <c r="L6845">
        <v>30</v>
      </c>
      <c r="M6845">
        <v>83</v>
      </c>
      <c r="N6845" s="8"/>
      <c r="O6845"/>
      <c r="P6845"/>
      <c r="Q6845"/>
      <c r="R6845"/>
      <c r="S6845"/>
      <c r="T6845"/>
      <c r="U6845"/>
      <c r="V6845"/>
      <c r="X6845"/>
      <c r="Y6845"/>
      <c r="Z6845"/>
      <c r="AA6845"/>
      <c r="AB6845"/>
      <c r="AD6845">
        <v>858162</v>
      </c>
      <c r="AE6845" t="s">
        <v>48</v>
      </c>
      <c r="AF6845" t="s">
        <v>47</v>
      </c>
      <c r="AG6845" t="s">
        <v>10</v>
      </c>
      <c r="AH6845" s="9">
        <f t="shared" si="234"/>
        <v>1.4313596186235126E-4</v>
      </c>
      <c r="AJ6845"/>
      <c r="AK6845"/>
      <c r="AL6845"/>
      <c r="AM6845"/>
      <c r="AN6845"/>
    </row>
    <row r="6846" spans="1:40" s="7" customFormat="1" x14ac:dyDescent="0.25">
      <c r="A6846"/>
      <c r="B6846" t="s">
        <v>48</v>
      </c>
      <c r="C6846">
        <v>661073</v>
      </c>
      <c r="D6846" t="s">
        <v>47</v>
      </c>
      <c r="E6846" t="s">
        <v>50</v>
      </c>
      <c r="F6846" s="8"/>
      <c r="G6846" s="8"/>
      <c r="H6846" s="8"/>
      <c r="I6846" s="8"/>
      <c r="J6846" s="8"/>
      <c r="K6846" s="8">
        <v>-5</v>
      </c>
      <c r="L6846" s="8"/>
      <c r="M6846" s="8"/>
      <c r="N6846" s="8"/>
      <c r="O6846"/>
      <c r="P6846"/>
      <c r="Q6846"/>
      <c r="R6846"/>
      <c r="S6846"/>
      <c r="T6846"/>
      <c r="U6846"/>
      <c r="V6846"/>
      <c r="X6846"/>
      <c r="Y6846"/>
      <c r="Z6846"/>
      <c r="AA6846"/>
      <c r="AB6846"/>
      <c r="AD6846">
        <v>858259</v>
      </c>
      <c r="AE6846" t="s">
        <v>48</v>
      </c>
      <c r="AF6846" t="s">
        <v>47</v>
      </c>
      <c r="AG6846" t="s">
        <v>10</v>
      </c>
      <c r="AH6846" s="9">
        <f t="shared" si="234"/>
        <v>7.4529185163102462E-6</v>
      </c>
      <c r="AJ6846"/>
      <c r="AK6846"/>
      <c r="AL6846"/>
      <c r="AM6846"/>
      <c r="AN6846"/>
    </row>
    <row r="6847" spans="1:40" s="7" customFormat="1" x14ac:dyDescent="0.25">
      <c r="A6847"/>
      <c r="B6847" t="s">
        <v>48</v>
      </c>
      <c r="C6847">
        <v>661073</v>
      </c>
      <c r="D6847" t="s">
        <v>47</v>
      </c>
      <c r="E6847" t="s">
        <v>10</v>
      </c>
      <c r="F6847" s="10">
        <v>3631</v>
      </c>
      <c r="G6847" s="10">
        <v>3509</v>
      </c>
      <c r="H6847" s="8">
        <v>3065</v>
      </c>
      <c r="I6847" s="8">
        <v>3594</v>
      </c>
      <c r="J6847" s="8">
        <v>3866</v>
      </c>
      <c r="K6847" s="8">
        <v>2844</v>
      </c>
      <c r="L6847" s="8">
        <v>2743</v>
      </c>
      <c r="M6847" s="8">
        <v>3792</v>
      </c>
      <c r="N6847" s="8"/>
      <c r="O6847"/>
      <c r="P6847"/>
      <c r="Q6847"/>
      <c r="R6847"/>
      <c r="S6847"/>
      <c r="T6847"/>
      <c r="U6847"/>
      <c r="V6847"/>
      <c r="X6847"/>
      <c r="Y6847"/>
      <c r="Z6847"/>
      <c r="AA6847"/>
      <c r="AB6847"/>
      <c r="AD6847">
        <v>858275</v>
      </c>
      <c r="AE6847" t="s">
        <v>48</v>
      </c>
      <c r="AF6847" t="s">
        <v>47</v>
      </c>
      <c r="AG6847" t="s">
        <v>13</v>
      </c>
      <c r="AH6847" s="9">
        <f t="shared" si="234"/>
        <v>1.4618491434282055E-4</v>
      </c>
      <c r="AJ6847"/>
      <c r="AK6847"/>
      <c r="AL6847"/>
      <c r="AM6847"/>
      <c r="AN6847"/>
    </row>
    <row r="6848" spans="1:40" s="7" customFormat="1" x14ac:dyDescent="0.25">
      <c r="A6848"/>
      <c r="B6848" t="s">
        <v>48</v>
      </c>
      <c r="C6848">
        <v>661073</v>
      </c>
      <c r="D6848" t="s">
        <v>26</v>
      </c>
      <c r="E6848" t="s">
        <v>10</v>
      </c>
      <c r="F6848">
        <v>111</v>
      </c>
      <c r="G6848" s="8">
        <v>8</v>
      </c>
      <c r="H6848" s="8">
        <v>22</v>
      </c>
      <c r="I6848" s="8">
        <v>93</v>
      </c>
      <c r="J6848" s="8">
        <v>25</v>
      </c>
      <c r="K6848" s="8">
        <v>131</v>
      </c>
      <c r="L6848" s="8">
        <v>182</v>
      </c>
      <c r="M6848" s="8">
        <v>89</v>
      </c>
      <c r="N6848" s="8"/>
      <c r="O6848"/>
      <c r="P6848"/>
      <c r="Q6848"/>
      <c r="R6848"/>
      <c r="S6848"/>
      <c r="T6848"/>
      <c r="U6848"/>
      <c r="V6848"/>
      <c r="X6848"/>
      <c r="Y6848"/>
      <c r="Z6848"/>
      <c r="AA6848"/>
      <c r="AB6848"/>
      <c r="AD6848">
        <v>858294</v>
      </c>
      <c r="AE6848" t="s">
        <v>48</v>
      </c>
      <c r="AF6848" t="s">
        <v>47</v>
      </c>
      <c r="AG6848" t="s">
        <v>13</v>
      </c>
      <c r="AH6848" s="9">
        <f t="shared" si="234"/>
        <v>1.7674750348754122E-5</v>
      </c>
      <c r="AJ6848"/>
      <c r="AK6848"/>
      <c r="AL6848"/>
      <c r="AM6848"/>
      <c r="AN6848"/>
    </row>
    <row r="6849" spans="1:40" s="7" customFormat="1" x14ac:dyDescent="0.25">
      <c r="A6849"/>
      <c r="B6849" t="s">
        <v>48</v>
      </c>
      <c r="C6849">
        <v>661080</v>
      </c>
      <c r="D6849" t="s">
        <v>49</v>
      </c>
      <c r="E6849" t="s">
        <v>13</v>
      </c>
      <c r="F6849">
        <v>45</v>
      </c>
      <c r="G6849" s="8">
        <v>45</v>
      </c>
      <c r="H6849" s="8">
        <v>97</v>
      </c>
      <c r="I6849" s="8"/>
      <c r="J6849" s="8">
        <v>46</v>
      </c>
      <c r="K6849" s="8">
        <v>46</v>
      </c>
      <c r="L6849" s="8"/>
      <c r="M6849" s="8"/>
      <c r="N6849" s="8"/>
      <c r="O6849"/>
      <c r="P6849"/>
      <c r="Q6849"/>
      <c r="R6849"/>
      <c r="S6849"/>
      <c r="T6849"/>
      <c r="U6849"/>
      <c r="V6849"/>
      <c r="X6849"/>
      <c r="Y6849"/>
      <c r="Z6849"/>
      <c r="AA6849"/>
      <c r="AB6849"/>
      <c r="AD6849">
        <v>858299</v>
      </c>
      <c r="AE6849" t="s">
        <v>48</v>
      </c>
      <c r="AF6849" t="s">
        <v>47</v>
      </c>
      <c r="AG6849" t="s">
        <v>10</v>
      </c>
      <c r="AH6849" s="9">
        <f t="shared" si="234"/>
        <v>7.7823108971650297E-5</v>
      </c>
      <c r="AJ6849"/>
      <c r="AK6849"/>
      <c r="AL6849"/>
      <c r="AM6849"/>
      <c r="AN6849"/>
    </row>
    <row r="6850" spans="1:40" s="7" customFormat="1" x14ac:dyDescent="0.25">
      <c r="A6850"/>
      <c r="B6850" t="s">
        <v>48</v>
      </c>
      <c r="C6850">
        <v>661080</v>
      </c>
      <c r="D6850" t="s">
        <v>47</v>
      </c>
      <c r="E6850" t="s">
        <v>13</v>
      </c>
      <c r="F6850" s="10">
        <v>1264</v>
      </c>
      <c r="G6850" s="8">
        <v>1059</v>
      </c>
      <c r="H6850" s="10">
        <v>1252</v>
      </c>
      <c r="I6850" s="8">
        <v>1631</v>
      </c>
      <c r="J6850" s="8">
        <v>1310</v>
      </c>
      <c r="K6850">
        <v>962</v>
      </c>
      <c r="L6850" s="10">
        <v>1082</v>
      </c>
      <c r="M6850">
        <v>544</v>
      </c>
      <c r="N6850" s="8"/>
      <c r="O6850"/>
      <c r="P6850"/>
      <c r="Q6850"/>
      <c r="R6850"/>
      <c r="S6850"/>
      <c r="T6850"/>
      <c r="U6850"/>
      <c r="V6850"/>
      <c r="X6850"/>
      <c r="Y6850"/>
      <c r="Z6850"/>
      <c r="AA6850"/>
      <c r="AB6850"/>
      <c r="AD6850">
        <v>858866</v>
      </c>
      <c r="AE6850" t="s">
        <v>48</v>
      </c>
      <c r="AF6850" t="s">
        <v>47</v>
      </c>
      <c r="AG6850" t="s">
        <v>10</v>
      </c>
      <c r="AH6850" s="9">
        <f t="shared" si="234"/>
        <v>1.9583874279911656E-4</v>
      </c>
      <c r="AJ6850"/>
      <c r="AK6850"/>
      <c r="AL6850"/>
      <c r="AM6850"/>
      <c r="AN6850"/>
    </row>
    <row r="6851" spans="1:40" s="7" customFormat="1" x14ac:dyDescent="0.25">
      <c r="A6851"/>
      <c r="B6851" t="s">
        <v>48</v>
      </c>
      <c r="C6851">
        <v>661080</v>
      </c>
      <c r="D6851" t="s">
        <v>47</v>
      </c>
      <c r="E6851" t="s">
        <v>53</v>
      </c>
      <c r="F6851" s="8"/>
      <c r="G6851" s="8"/>
      <c r="H6851" s="8"/>
      <c r="I6851"/>
      <c r="J6851" s="8">
        <v>155</v>
      </c>
      <c r="K6851"/>
      <c r="L6851"/>
      <c r="M6851"/>
      <c r="N6851" s="8"/>
      <c r="O6851"/>
      <c r="P6851"/>
      <c r="Q6851"/>
      <c r="R6851"/>
      <c r="S6851"/>
      <c r="T6851"/>
      <c r="U6851"/>
      <c r="V6851"/>
      <c r="X6851"/>
      <c r="Y6851"/>
      <c r="Z6851"/>
      <c r="AA6851"/>
      <c r="AB6851"/>
      <c r="AD6851">
        <v>859027</v>
      </c>
      <c r="AE6851" t="s">
        <v>48</v>
      </c>
      <c r="AF6851" t="s">
        <v>47</v>
      </c>
      <c r="AG6851" t="s">
        <v>10</v>
      </c>
      <c r="AH6851" s="9">
        <f t="shared" si="234"/>
        <v>1.3990858196912762E-4</v>
      </c>
      <c r="AJ6851"/>
      <c r="AK6851"/>
      <c r="AL6851"/>
      <c r="AM6851"/>
      <c r="AN6851"/>
    </row>
    <row r="6852" spans="1:40" s="7" customFormat="1" x14ac:dyDescent="0.25">
      <c r="A6852"/>
      <c r="B6852" t="s">
        <v>48</v>
      </c>
      <c r="C6852">
        <v>661080</v>
      </c>
      <c r="D6852" t="s">
        <v>26</v>
      </c>
      <c r="E6852" t="s">
        <v>13</v>
      </c>
      <c r="F6852" s="8">
        <v>81</v>
      </c>
      <c r="G6852" s="8">
        <v>84</v>
      </c>
      <c r="H6852" s="8">
        <v>69</v>
      </c>
      <c r="I6852" s="8">
        <v>45</v>
      </c>
      <c r="J6852">
        <v>62</v>
      </c>
      <c r="K6852">
        <v>60</v>
      </c>
      <c r="L6852" s="8">
        <v>62</v>
      </c>
      <c r="M6852" s="8">
        <v>44</v>
      </c>
      <c r="N6852" s="8"/>
      <c r="O6852"/>
      <c r="P6852"/>
      <c r="Q6852"/>
      <c r="R6852"/>
      <c r="S6852"/>
      <c r="T6852"/>
      <c r="U6852"/>
      <c r="V6852"/>
      <c r="X6852"/>
      <c r="Y6852"/>
      <c r="Z6852"/>
      <c r="AA6852"/>
      <c r="AB6852"/>
      <c r="AD6852">
        <v>859052</v>
      </c>
      <c r="AE6852" t="s">
        <v>48</v>
      </c>
      <c r="AF6852" t="s">
        <v>47</v>
      </c>
      <c r="AG6852" t="s">
        <v>10</v>
      </c>
      <c r="AH6852" s="9">
        <f t="shared" ref="AH6852:AH6915" si="235">(SUMIFS($F:$F,$C:$C,AD6852,$B:$B,AE6852,$D:$D,AF6852,$E:$E,AG6852)+SUMIFS($G:$G,$C:$C,AD6852,$B:$B,AE6852,$D:$D,AF6852,$E:$E,AG6852)+SUMIFS($H:$H,$C:$C,AD6852,$B:$B,AE6852,$D:$D,AF6852,$E:$E,AG6852)+SUMIFS($I:$I,$C:$C,AD6852,$B:$B,AE6852,$D:$D,AF6852,$E:$E,AG6852))/SUMIFS($U$9:$U$182,$R$9:$R$182,AE6852,$Q$9:$Q$182,AF6852,$S$9:$S$182,AG6852)</f>
        <v>8.3179894155248285E-7</v>
      </c>
      <c r="AJ6852"/>
      <c r="AK6852"/>
      <c r="AL6852"/>
      <c r="AM6852"/>
      <c r="AN6852"/>
    </row>
    <row r="6853" spans="1:40" s="7" customFormat="1" x14ac:dyDescent="0.25">
      <c r="A6853"/>
      <c r="B6853" t="s">
        <v>48</v>
      </c>
      <c r="C6853">
        <v>661098</v>
      </c>
      <c r="D6853" t="s">
        <v>47</v>
      </c>
      <c r="E6853" t="s">
        <v>10</v>
      </c>
      <c r="F6853" s="10">
        <v>4054</v>
      </c>
      <c r="G6853" s="8">
        <v>2783</v>
      </c>
      <c r="H6853" s="10">
        <v>3951</v>
      </c>
      <c r="I6853" s="8">
        <v>4103</v>
      </c>
      <c r="J6853" s="10">
        <v>2900</v>
      </c>
      <c r="K6853" s="10">
        <v>1924</v>
      </c>
      <c r="L6853" s="10">
        <v>3682</v>
      </c>
      <c r="M6853" s="10">
        <v>3020</v>
      </c>
      <c r="N6853" s="8"/>
      <c r="O6853"/>
      <c r="P6853"/>
      <c r="Q6853"/>
      <c r="R6853"/>
      <c r="S6853"/>
      <c r="T6853"/>
      <c r="U6853"/>
      <c r="V6853"/>
      <c r="X6853"/>
      <c r="Y6853"/>
      <c r="Z6853"/>
      <c r="AA6853"/>
      <c r="AB6853"/>
      <c r="AD6853">
        <v>859052</v>
      </c>
      <c r="AE6853" t="s">
        <v>48</v>
      </c>
      <c r="AF6853" t="s">
        <v>47</v>
      </c>
      <c r="AG6853" t="s">
        <v>53</v>
      </c>
      <c r="AH6853" s="9">
        <f t="shared" si="235"/>
        <v>1.6186151129093946E-3</v>
      </c>
      <c r="AJ6853"/>
      <c r="AK6853"/>
      <c r="AL6853"/>
      <c r="AM6853"/>
      <c r="AN6853"/>
    </row>
    <row r="6854" spans="1:40" s="7" customFormat="1" x14ac:dyDescent="0.25">
      <c r="A6854"/>
      <c r="B6854" t="s">
        <v>48</v>
      </c>
      <c r="C6854">
        <v>661098</v>
      </c>
      <c r="D6854" t="s">
        <v>26</v>
      </c>
      <c r="E6854" t="s">
        <v>10</v>
      </c>
      <c r="F6854" s="8">
        <v>92</v>
      </c>
      <c r="G6854" s="8">
        <v>24</v>
      </c>
      <c r="H6854" s="8">
        <v>114</v>
      </c>
      <c r="I6854" s="8">
        <v>79</v>
      </c>
      <c r="J6854" s="8">
        <v>111</v>
      </c>
      <c r="K6854" s="8">
        <v>29</v>
      </c>
      <c r="L6854" s="8">
        <v>21</v>
      </c>
      <c r="M6854" s="8">
        <v>126</v>
      </c>
      <c r="N6854" s="8"/>
      <c r="O6854"/>
      <c r="P6854"/>
      <c r="Q6854"/>
      <c r="R6854"/>
      <c r="S6854"/>
      <c r="T6854"/>
      <c r="U6854"/>
      <c r="V6854"/>
      <c r="X6854"/>
      <c r="Y6854"/>
      <c r="Z6854"/>
      <c r="AA6854"/>
      <c r="AB6854"/>
      <c r="AD6854">
        <v>859393</v>
      </c>
      <c r="AE6854" t="s">
        <v>48</v>
      </c>
      <c r="AF6854" t="s">
        <v>47</v>
      </c>
      <c r="AG6854" t="s">
        <v>10</v>
      </c>
      <c r="AH6854" s="9">
        <f t="shared" si="235"/>
        <v>2.6085214807085861E-5</v>
      </c>
      <c r="AJ6854"/>
      <c r="AK6854"/>
      <c r="AL6854"/>
      <c r="AM6854"/>
      <c r="AN6854"/>
    </row>
    <row r="6855" spans="1:40" s="7" customFormat="1" x14ac:dyDescent="0.25">
      <c r="A6855"/>
      <c r="B6855" t="s">
        <v>48</v>
      </c>
      <c r="C6855">
        <v>661126</v>
      </c>
      <c r="D6855" t="s">
        <v>49</v>
      </c>
      <c r="E6855" t="s">
        <v>50</v>
      </c>
      <c r="F6855" s="8">
        <v>-955</v>
      </c>
      <c r="G6855" s="8"/>
      <c r="H6855" s="8"/>
      <c r="I6855" s="8"/>
      <c r="J6855" s="8"/>
      <c r="K6855" s="8"/>
      <c r="L6855" s="8"/>
      <c r="M6855" s="8"/>
      <c r="N6855" s="8"/>
      <c r="O6855"/>
      <c r="P6855"/>
      <c r="Q6855"/>
      <c r="R6855"/>
      <c r="S6855"/>
      <c r="T6855"/>
      <c r="U6855"/>
      <c r="V6855"/>
      <c r="X6855"/>
      <c r="Y6855"/>
      <c r="Z6855"/>
      <c r="AA6855"/>
      <c r="AB6855"/>
      <c r="AD6855">
        <v>859398</v>
      </c>
      <c r="AE6855" t="s">
        <v>48</v>
      </c>
      <c r="AF6855" t="s">
        <v>47</v>
      </c>
      <c r="AG6855" t="s">
        <v>13</v>
      </c>
      <c r="AH6855" s="9">
        <f t="shared" si="235"/>
        <v>2.1467457194424279E-4</v>
      </c>
      <c r="AJ6855"/>
      <c r="AK6855"/>
      <c r="AL6855"/>
      <c r="AM6855"/>
      <c r="AN6855"/>
    </row>
    <row r="6856" spans="1:40" s="7" customFormat="1" x14ac:dyDescent="0.25">
      <c r="A6856"/>
      <c r="B6856" t="s">
        <v>48</v>
      </c>
      <c r="C6856">
        <v>661126</v>
      </c>
      <c r="D6856" t="s">
        <v>49</v>
      </c>
      <c r="E6856" t="s">
        <v>10</v>
      </c>
      <c r="F6856"/>
      <c r="G6856" s="8"/>
      <c r="H6856" s="8"/>
      <c r="I6856" s="8">
        <v>315</v>
      </c>
      <c r="J6856" s="8">
        <v>42</v>
      </c>
      <c r="K6856" s="10">
        <v>2140</v>
      </c>
      <c r="L6856" s="8">
        <v>1066</v>
      </c>
      <c r="M6856" s="8">
        <v>1112</v>
      </c>
      <c r="N6856" s="8"/>
      <c r="O6856"/>
      <c r="P6856"/>
      <c r="Q6856"/>
      <c r="R6856"/>
      <c r="S6856"/>
      <c r="T6856"/>
      <c r="U6856"/>
      <c r="V6856"/>
      <c r="X6856"/>
      <c r="Y6856"/>
      <c r="Z6856"/>
      <c r="AA6856"/>
      <c r="AB6856"/>
      <c r="AD6856">
        <v>859415</v>
      </c>
      <c r="AE6856" t="s">
        <v>48</v>
      </c>
      <c r="AF6856" t="s">
        <v>47</v>
      </c>
      <c r="AG6856" t="s">
        <v>10</v>
      </c>
      <c r="AH6856" s="9">
        <f t="shared" si="235"/>
        <v>2.3756177770738909E-5</v>
      </c>
      <c r="AJ6856"/>
      <c r="AK6856"/>
      <c r="AL6856"/>
      <c r="AM6856"/>
      <c r="AN6856"/>
    </row>
    <row r="6857" spans="1:40" s="7" customFormat="1" x14ac:dyDescent="0.25">
      <c r="A6857"/>
      <c r="B6857" t="s">
        <v>48</v>
      </c>
      <c r="C6857">
        <v>661126</v>
      </c>
      <c r="D6857" t="s">
        <v>47</v>
      </c>
      <c r="E6857" t="s">
        <v>13</v>
      </c>
      <c r="F6857"/>
      <c r="G6857">
        <v>154</v>
      </c>
      <c r="H6857"/>
      <c r="I6857" s="8">
        <v>535</v>
      </c>
      <c r="J6857">
        <v>197</v>
      </c>
      <c r="K6857" s="8">
        <v>393</v>
      </c>
      <c r="L6857" s="8"/>
      <c r="M6857" s="8"/>
      <c r="N6857" s="8"/>
      <c r="O6857"/>
      <c r="P6857"/>
      <c r="Q6857"/>
      <c r="R6857"/>
      <c r="S6857"/>
      <c r="T6857"/>
      <c r="U6857"/>
      <c r="V6857"/>
      <c r="X6857"/>
      <c r="Y6857"/>
      <c r="Z6857"/>
      <c r="AA6857"/>
      <c r="AB6857"/>
      <c r="AD6857">
        <v>859485</v>
      </c>
      <c r="AE6857" t="s">
        <v>48</v>
      </c>
      <c r="AF6857" t="s">
        <v>47</v>
      </c>
      <c r="AG6857" t="s">
        <v>13</v>
      </c>
      <c r="AH6857" s="9">
        <f t="shared" si="235"/>
        <v>4.1241084147092953E-5</v>
      </c>
      <c r="AJ6857"/>
      <c r="AK6857"/>
      <c r="AL6857"/>
      <c r="AM6857"/>
      <c r="AN6857"/>
    </row>
    <row r="6858" spans="1:40" s="7" customFormat="1" x14ac:dyDescent="0.25">
      <c r="A6858"/>
      <c r="B6858" t="s">
        <v>48</v>
      </c>
      <c r="C6858">
        <v>661126</v>
      </c>
      <c r="D6858" t="s">
        <v>47</v>
      </c>
      <c r="E6858" t="s">
        <v>50</v>
      </c>
      <c r="F6858"/>
      <c r="G6858" s="8"/>
      <c r="H6858" s="8"/>
      <c r="I6858" s="8"/>
      <c r="J6858" s="8">
        <v>-470</v>
      </c>
      <c r="K6858" s="8"/>
      <c r="L6858" s="8"/>
      <c r="M6858" s="8"/>
      <c r="N6858" s="8"/>
      <c r="O6858"/>
      <c r="P6858"/>
      <c r="Q6858"/>
      <c r="R6858"/>
      <c r="S6858"/>
      <c r="T6858"/>
      <c r="U6858"/>
      <c r="V6858"/>
      <c r="X6858"/>
      <c r="Y6858"/>
      <c r="Z6858"/>
      <c r="AA6858"/>
      <c r="AB6858"/>
      <c r="AD6858">
        <v>859530</v>
      </c>
      <c r="AE6858" t="s">
        <v>48</v>
      </c>
      <c r="AF6858" t="s">
        <v>47</v>
      </c>
      <c r="AG6858" t="s">
        <v>10</v>
      </c>
      <c r="AH6858" s="9">
        <f t="shared" si="235"/>
        <v>5.5697257126354251E-5</v>
      </c>
      <c r="AJ6858"/>
      <c r="AK6858"/>
      <c r="AL6858"/>
      <c r="AM6858"/>
      <c r="AN6858"/>
    </row>
    <row r="6859" spans="1:40" s="7" customFormat="1" x14ac:dyDescent="0.25">
      <c r="A6859"/>
      <c r="B6859" t="s">
        <v>48</v>
      </c>
      <c r="C6859">
        <v>661126</v>
      </c>
      <c r="D6859" t="s">
        <v>47</v>
      </c>
      <c r="E6859" t="s">
        <v>10</v>
      </c>
      <c r="F6859" s="10">
        <v>1803</v>
      </c>
      <c r="G6859" s="10">
        <v>1488</v>
      </c>
      <c r="H6859" s="8">
        <v>3239</v>
      </c>
      <c r="I6859" s="8">
        <v>3713</v>
      </c>
      <c r="J6859" s="10">
        <v>2443</v>
      </c>
      <c r="K6859" s="10">
        <v>3579</v>
      </c>
      <c r="L6859" s="8">
        <v>2717</v>
      </c>
      <c r="M6859" s="8">
        <v>2631</v>
      </c>
      <c r="N6859" s="8"/>
      <c r="O6859"/>
      <c r="P6859"/>
      <c r="Q6859"/>
      <c r="R6859"/>
      <c r="S6859"/>
      <c r="T6859"/>
      <c r="U6859"/>
      <c r="V6859"/>
      <c r="X6859"/>
      <c r="Y6859"/>
      <c r="Z6859"/>
      <c r="AA6859"/>
      <c r="AB6859"/>
      <c r="AD6859">
        <v>859613</v>
      </c>
      <c r="AE6859" t="s">
        <v>48</v>
      </c>
      <c r="AF6859" t="s">
        <v>47</v>
      </c>
      <c r="AG6859" t="s">
        <v>10</v>
      </c>
      <c r="AH6859" s="9">
        <f t="shared" si="235"/>
        <v>3.7164776708564936E-5</v>
      </c>
      <c r="AJ6859"/>
      <c r="AK6859"/>
      <c r="AL6859"/>
      <c r="AM6859"/>
      <c r="AN6859"/>
    </row>
    <row r="6860" spans="1:40" s="7" customFormat="1" x14ac:dyDescent="0.25">
      <c r="A6860"/>
      <c r="B6860" t="s">
        <v>48</v>
      </c>
      <c r="C6860">
        <v>661126</v>
      </c>
      <c r="D6860" t="s">
        <v>26</v>
      </c>
      <c r="E6860" t="s">
        <v>13</v>
      </c>
      <c r="F6860" s="8"/>
      <c r="G6860" s="8"/>
      <c r="H6860" s="8"/>
      <c r="I6860" s="8"/>
      <c r="J6860" s="8">
        <v>13</v>
      </c>
      <c r="K6860" s="8"/>
      <c r="L6860" s="8"/>
      <c r="M6860" s="8"/>
      <c r="N6860" s="8"/>
      <c r="O6860"/>
      <c r="P6860"/>
      <c r="Q6860"/>
      <c r="R6860"/>
      <c r="S6860"/>
      <c r="T6860"/>
      <c r="U6860"/>
      <c r="V6860"/>
      <c r="X6860"/>
      <c r="Y6860"/>
      <c r="Z6860"/>
      <c r="AA6860"/>
      <c r="AB6860"/>
      <c r="AD6860">
        <v>859641</v>
      </c>
      <c r="AE6860" t="s">
        <v>48</v>
      </c>
      <c r="AF6860" t="s">
        <v>47</v>
      </c>
      <c r="AG6860" t="s">
        <v>10</v>
      </c>
      <c r="AH6860" s="9">
        <f t="shared" si="235"/>
        <v>1.1811544970045256E-5</v>
      </c>
      <c r="AJ6860"/>
      <c r="AK6860"/>
      <c r="AL6860"/>
      <c r="AM6860"/>
      <c r="AN6860"/>
    </row>
    <row r="6861" spans="1:40" s="7" customFormat="1" x14ac:dyDescent="0.25">
      <c r="A6861"/>
      <c r="B6861" t="s">
        <v>48</v>
      </c>
      <c r="C6861">
        <v>661126</v>
      </c>
      <c r="D6861" t="s">
        <v>26</v>
      </c>
      <c r="E6861" t="s">
        <v>10</v>
      </c>
      <c r="F6861" s="8">
        <v>552</v>
      </c>
      <c r="G6861">
        <v>105</v>
      </c>
      <c r="H6861" s="8">
        <v>536</v>
      </c>
      <c r="I6861">
        <v>205</v>
      </c>
      <c r="J6861">
        <v>660</v>
      </c>
      <c r="K6861">
        <v>52</v>
      </c>
      <c r="L6861">
        <v>350</v>
      </c>
      <c r="M6861">
        <v>249</v>
      </c>
      <c r="N6861" s="8"/>
      <c r="O6861"/>
      <c r="P6861"/>
      <c r="Q6861"/>
      <c r="R6861"/>
      <c r="S6861"/>
      <c r="T6861"/>
      <c r="U6861"/>
      <c r="V6861"/>
      <c r="X6861"/>
      <c r="Y6861"/>
      <c r="Z6861"/>
      <c r="AA6861"/>
      <c r="AB6861"/>
      <c r="AD6861">
        <v>859647</v>
      </c>
      <c r="AE6861" t="s">
        <v>48</v>
      </c>
      <c r="AF6861" t="s">
        <v>47</v>
      </c>
      <c r="AG6861" t="s">
        <v>13</v>
      </c>
      <c r="AH6861" s="9">
        <f t="shared" si="235"/>
        <v>1.5870452917318806E-4</v>
      </c>
      <c r="AJ6861"/>
      <c r="AK6861"/>
      <c r="AL6861"/>
      <c r="AM6861"/>
      <c r="AN6861"/>
    </row>
    <row r="6862" spans="1:40" s="7" customFormat="1" x14ac:dyDescent="0.25">
      <c r="A6862"/>
      <c r="B6862" t="s">
        <v>48</v>
      </c>
      <c r="C6862">
        <v>661129</v>
      </c>
      <c r="D6862" t="s">
        <v>49</v>
      </c>
      <c r="E6862" t="s">
        <v>13</v>
      </c>
      <c r="F6862"/>
      <c r="G6862" s="8"/>
      <c r="H6862">
        <v>175</v>
      </c>
      <c r="I6862" s="8"/>
      <c r="J6862"/>
      <c r="K6862"/>
      <c r="L6862"/>
      <c r="M6862"/>
      <c r="N6862" s="8"/>
      <c r="O6862"/>
      <c r="P6862"/>
      <c r="Q6862"/>
      <c r="R6862"/>
      <c r="S6862"/>
      <c r="T6862"/>
      <c r="U6862"/>
      <c r="V6862"/>
      <c r="X6862"/>
      <c r="Y6862"/>
      <c r="Z6862"/>
      <c r="AA6862"/>
      <c r="AB6862"/>
      <c r="AD6862">
        <v>859654</v>
      </c>
      <c r="AE6862" t="s">
        <v>48</v>
      </c>
      <c r="AF6862" t="s">
        <v>47</v>
      </c>
      <c r="AG6862" t="s">
        <v>50</v>
      </c>
      <c r="AH6862" s="9">
        <f t="shared" si="235"/>
        <v>2.5295823071750179E-3</v>
      </c>
      <c r="AJ6862"/>
      <c r="AK6862"/>
      <c r="AL6862"/>
      <c r="AM6862"/>
      <c r="AN6862"/>
    </row>
    <row r="6863" spans="1:40" s="7" customFormat="1" x14ac:dyDescent="0.25">
      <c r="A6863"/>
      <c r="B6863" t="s">
        <v>48</v>
      </c>
      <c r="C6863">
        <v>661129</v>
      </c>
      <c r="D6863" t="s">
        <v>47</v>
      </c>
      <c r="E6863" t="s">
        <v>13</v>
      </c>
      <c r="F6863" s="8"/>
      <c r="G6863" s="8"/>
      <c r="H6863" s="8">
        <v>274</v>
      </c>
      <c r="I6863" s="8"/>
      <c r="J6863" s="8"/>
      <c r="K6863" s="8">
        <v>496</v>
      </c>
      <c r="L6863" s="8"/>
      <c r="M6863" s="8"/>
      <c r="N6863" s="8"/>
      <c r="O6863"/>
      <c r="P6863"/>
      <c r="Q6863"/>
      <c r="R6863"/>
      <c r="S6863"/>
      <c r="T6863"/>
      <c r="U6863"/>
      <c r="V6863"/>
      <c r="X6863"/>
      <c r="Y6863"/>
      <c r="Z6863"/>
      <c r="AA6863"/>
      <c r="AB6863"/>
      <c r="AD6863">
        <v>859654</v>
      </c>
      <c r="AE6863" t="s">
        <v>48</v>
      </c>
      <c r="AF6863" t="s">
        <v>47</v>
      </c>
      <c r="AG6863" t="s">
        <v>10</v>
      </c>
      <c r="AH6863" s="9">
        <f t="shared" si="235"/>
        <v>1.1062925922648022E-4</v>
      </c>
      <c r="AJ6863"/>
      <c r="AK6863"/>
      <c r="AL6863"/>
      <c r="AM6863"/>
      <c r="AN6863"/>
    </row>
    <row r="6864" spans="1:40" s="7" customFormat="1" x14ac:dyDescent="0.25">
      <c r="A6864"/>
      <c r="B6864" t="s">
        <v>48</v>
      </c>
      <c r="C6864">
        <v>661131</v>
      </c>
      <c r="D6864" t="s">
        <v>49</v>
      </c>
      <c r="E6864" t="s">
        <v>13</v>
      </c>
      <c r="F6864" s="8"/>
      <c r="G6864" s="8"/>
      <c r="H6864" s="8"/>
      <c r="I6864" s="8">
        <v>47</v>
      </c>
      <c r="J6864" s="8"/>
      <c r="K6864" s="8"/>
      <c r="L6864" s="8"/>
      <c r="M6864" s="8"/>
      <c r="N6864" s="8"/>
      <c r="O6864"/>
      <c r="P6864"/>
      <c r="Q6864"/>
      <c r="R6864"/>
      <c r="S6864"/>
      <c r="T6864"/>
      <c r="U6864"/>
      <c r="V6864"/>
      <c r="X6864"/>
      <c r="Y6864"/>
      <c r="Z6864"/>
      <c r="AA6864"/>
      <c r="AB6864"/>
      <c r="AD6864">
        <v>859655</v>
      </c>
      <c r="AE6864" t="s">
        <v>48</v>
      </c>
      <c r="AF6864" t="s">
        <v>47</v>
      </c>
      <c r="AG6864" t="s">
        <v>50</v>
      </c>
      <c r="AH6864" s="9">
        <f t="shared" si="235"/>
        <v>8.9069799548416123E-6</v>
      </c>
      <c r="AJ6864"/>
      <c r="AK6864"/>
      <c r="AL6864"/>
      <c r="AM6864"/>
      <c r="AN6864"/>
    </row>
    <row r="6865" spans="1:40" s="7" customFormat="1" x14ac:dyDescent="0.25">
      <c r="A6865"/>
      <c r="B6865" t="s">
        <v>48</v>
      </c>
      <c r="C6865">
        <v>661131</v>
      </c>
      <c r="D6865" t="s">
        <v>47</v>
      </c>
      <c r="E6865" t="s">
        <v>13</v>
      </c>
      <c r="F6865" s="8">
        <v>1408</v>
      </c>
      <c r="G6865" s="8">
        <v>1676</v>
      </c>
      <c r="H6865" s="10">
        <v>1873</v>
      </c>
      <c r="I6865" s="8">
        <v>1483</v>
      </c>
      <c r="J6865" s="8">
        <v>1516</v>
      </c>
      <c r="K6865" s="8">
        <v>2258</v>
      </c>
      <c r="L6865" s="8">
        <v>1926</v>
      </c>
      <c r="M6865" s="8">
        <v>1522</v>
      </c>
      <c r="N6865" s="8"/>
      <c r="O6865"/>
      <c r="P6865"/>
      <c r="Q6865"/>
      <c r="R6865"/>
      <c r="S6865"/>
      <c r="T6865"/>
      <c r="U6865"/>
      <c r="V6865"/>
      <c r="X6865"/>
      <c r="Y6865"/>
      <c r="Z6865"/>
      <c r="AA6865"/>
      <c r="AB6865"/>
      <c r="AD6865">
        <v>859655</v>
      </c>
      <c r="AE6865" t="s">
        <v>48</v>
      </c>
      <c r="AF6865" t="s">
        <v>47</v>
      </c>
      <c r="AG6865" t="s">
        <v>53</v>
      </c>
      <c r="AH6865" s="9">
        <f t="shared" si="235"/>
        <v>1.7712844889912192E-3</v>
      </c>
      <c r="AJ6865"/>
      <c r="AK6865"/>
      <c r="AL6865"/>
      <c r="AM6865"/>
      <c r="AN6865"/>
    </row>
    <row r="6866" spans="1:40" s="7" customFormat="1" x14ac:dyDescent="0.25">
      <c r="A6866"/>
      <c r="B6866" t="s">
        <v>48</v>
      </c>
      <c r="C6866">
        <v>661131</v>
      </c>
      <c r="D6866" t="s">
        <v>26</v>
      </c>
      <c r="E6866" t="s">
        <v>13</v>
      </c>
      <c r="F6866" s="8">
        <v>35</v>
      </c>
      <c r="G6866"/>
      <c r="H6866"/>
      <c r="I6866" s="8"/>
      <c r="J6866" s="8"/>
      <c r="K6866" s="8"/>
      <c r="L6866" s="8"/>
      <c r="M6866" s="8">
        <v>160</v>
      </c>
      <c r="N6866" s="8"/>
      <c r="O6866"/>
      <c r="P6866"/>
      <c r="Q6866"/>
      <c r="R6866"/>
      <c r="S6866"/>
      <c r="T6866"/>
      <c r="U6866"/>
      <c r="V6866"/>
      <c r="X6866"/>
      <c r="Y6866"/>
      <c r="Z6866"/>
      <c r="AA6866"/>
      <c r="AB6866"/>
      <c r="AD6866">
        <v>859834</v>
      </c>
      <c r="AE6866" t="s">
        <v>48</v>
      </c>
      <c r="AF6866" t="s">
        <v>47</v>
      </c>
      <c r="AG6866" t="s">
        <v>13</v>
      </c>
      <c r="AH6866" s="9">
        <f t="shared" si="235"/>
        <v>5.729564904721128E-4</v>
      </c>
      <c r="AJ6866"/>
      <c r="AK6866"/>
      <c r="AL6866"/>
      <c r="AM6866"/>
      <c r="AN6866"/>
    </row>
    <row r="6867" spans="1:40" s="7" customFormat="1" x14ac:dyDescent="0.25">
      <c r="A6867"/>
      <c r="B6867" t="s">
        <v>48</v>
      </c>
      <c r="C6867">
        <v>661133</v>
      </c>
      <c r="D6867" t="s">
        <v>47</v>
      </c>
      <c r="E6867" t="s">
        <v>10</v>
      </c>
      <c r="F6867" s="8">
        <v>780</v>
      </c>
      <c r="G6867" s="8">
        <v>780</v>
      </c>
      <c r="H6867" s="8">
        <v>765</v>
      </c>
      <c r="I6867" s="8">
        <v>974</v>
      </c>
      <c r="J6867" s="8">
        <v>285</v>
      </c>
      <c r="K6867" s="8">
        <v>839</v>
      </c>
      <c r="L6867" s="8"/>
      <c r="M6867" s="8">
        <v>307</v>
      </c>
      <c r="N6867" s="8"/>
      <c r="O6867"/>
      <c r="P6867"/>
      <c r="Q6867"/>
      <c r="R6867"/>
      <c r="S6867"/>
      <c r="T6867"/>
      <c r="U6867"/>
      <c r="V6867"/>
      <c r="X6867"/>
      <c r="Y6867"/>
      <c r="Z6867"/>
      <c r="AA6867"/>
      <c r="AB6867"/>
      <c r="AD6867">
        <v>859834</v>
      </c>
      <c r="AE6867" t="s">
        <v>48</v>
      </c>
      <c r="AF6867" t="s">
        <v>47</v>
      </c>
      <c r="AG6867" t="s">
        <v>10</v>
      </c>
      <c r="AH6867" s="9">
        <f t="shared" si="235"/>
        <v>0</v>
      </c>
      <c r="AJ6867"/>
      <c r="AK6867"/>
      <c r="AL6867"/>
      <c r="AM6867"/>
      <c r="AN6867"/>
    </row>
    <row r="6868" spans="1:40" s="7" customFormat="1" x14ac:dyDescent="0.25">
      <c r="A6868"/>
      <c r="B6868" t="s">
        <v>48</v>
      </c>
      <c r="C6868">
        <v>661137</v>
      </c>
      <c r="D6868" t="s">
        <v>47</v>
      </c>
      <c r="E6868" t="s">
        <v>10</v>
      </c>
      <c r="F6868"/>
      <c r="G6868"/>
      <c r="H6868" s="8">
        <v>152</v>
      </c>
      <c r="I6868" s="8">
        <v>540</v>
      </c>
      <c r="J6868" s="8">
        <v>1123</v>
      </c>
      <c r="K6868" s="8"/>
      <c r="L6868" s="8"/>
      <c r="M6868" s="8"/>
      <c r="N6868" s="8"/>
      <c r="O6868"/>
      <c r="P6868"/>
      <c r="Q6868"/>
      <c r="R6868"/>
      <c r="S6868"/>
      <c r="T6868"/>
      <c r="U6868"/>
      <c r="V6868"/>
      <c r="X6868"/>
      <c r="Y6868"/>
      <c r="Z6868"/>
      <c r="AA6868"/>
      <c r="AB6868"/>
      <c r="AD6868">
        <v>859842</v>
      </c>
      <c r="AE6868" t="s">
        <v>48</v>
      </c>
      <c r="AF6868" t="s">
        <v>47</v>
      </c>
      <c r="AG6868" t="s">
        <v>53</v>
      </c>
      <c r="AH6868" s="9">
        <f t="shared" si="235"/>
        <v>1.9403398452284224E-4</v>
      </c>
      <c r="AJ6868"/>
      <c r="AK6868"/>
      <c r="AL6868"/>
      <c r="AM6868"/>
      <c r="AN6868"/>
    </row>
    <row r="6869" spans="1:40" s="7" customFormat="1" x14ac:dyDescent="0.25">
      <c r="A6869"/>
      <c r="B6869" t="s">
        <v>48</v>
      </c>
      <c r="C6869">
        <v>661142</v>
      </c>
      <c r="D6869" t="s">
        <v>49</v>
      </c>
      <c r="E6869" t="s">
        <v>10</v>
      </c>
      <c r="F6869" s="8"/>
      <c r="G6869" s="8"/>
      <c r="H6869" s="8">
        <v>218</v>
      </c>
      <c r="I6869" s="8"/>
      <c r="J6869" s="8"/>
      <c r="K6869" s="8"/>
      <c r="L6869" s="8"/>
      <c r="M6869" s="8"/>
      <c r="N6869" s="8"/>
      <c r="O6869"/>
      <c r="P6869"/>
      <c r="Q6869"/>
      <c r="R6869"/>
      <c r="S6869"/>
      <c r="T6869"/>
      <c r="U6869"/>
      <c r="V6869"/>
      <c r="X6869"/>
      <c r="Y6869"/>
      <c r="Z6869"/>
      <c r="AA6869"/>
      <c r="AB6869"/>
      <c r="AD6869">
        <v>859848</v>
      </c>
      <c r="AE6869" t="s">
        <v>48</v>
      </c>
      <c r="AF6869" t="s">
        <v>47</v>
      </c>
      <c r="AG6869" t="s">
        <v>13</v>
      </c>
      <c r="AH6869" s="9">
        <f t="shared" si="235"/>
        <v>1.0328682235053191E-4</v>
      </c>
      <c r="AJ6869"/>
      <c r="AK6869"/>
      <c r="AL6869"/>
      <c r="AM6869"/>
      <c r="AN6869"/>
    </row>
    <row r="6870" spans="1:40" s="7" customFormat="1" x14ac:dyDescent="0.25">
      <c r="A6870"/>
      <c r="B6870" t="s">
        <v>48</v>
      </c>
      <c r="C6870">
        <v>661142</v>
      </c>
      <c r="D6870" t="s">
        <v>47</v>
      </c>
      <c r="E6870" t="s">
        <v>10</v>
      </c>
      <c r="F6870" s="8">
        <v>2410</v>
      </c>
      <c r="G6870" s="10">
        <v>3376</v>
      </c>
      <c r="H6870" s="10">
        <v>2440</v>
      </c>
      <c r="I6870" s="10">
        <v>2494</v>
      </c>
      <c r="J6870" s="10">
        <v>3287</v>
      </c>
      <c r="K6870" s="8">
        <v>286</v>
      </c>
      <c r="L6870"/>
      <c r="M6870"/>
      <c r="N6870" s="8"/>
      <c r="O6870"/>
      <c r="P6870"/>
      <c r="Q6870"/>
      <c r="R6870"/>
      <c r="S6870"/>
      <c r="T6870"/>
      <c r="U6870"/>
      <c r="V6870"/>
      <c r="X6870"/>
      <c r="Y6870"/>
      <c r="Z6870"/>
      <c r="AA6870"/>
      <c r="AB6870"/>
      <c r="AD6870">
        <v>861205</v>
      </c>
      <c r="AE6870" t="s">
        <v>48</v>
      </c>
      <c r="AF6870" t="s">
        <v>47</v>
      </c>
      <c r="AG6870" t="s">
        <v>13</v>
      </c>
      <c r="AH6870" s="9">
        <f t="shared" si="235"/>
        <v>1.690148002099613E-4</v>
      </c>
      <c r="AJ6870"/>
      <c r="AK6870"/>
      <c r="AL6870"/>
      <c r="AM6870"/>
      <c r="AN6870"/>
    </row>
    <row r="6871" spans="1:40" s="7" customFormat="1" x14ac:dyDescent="0.25">
      <c r="A6871"/>
      <c r="B6871" t="s">
        <v>48</v>
      </c>
      <c r="C6871">
        <v>661142</v>
      </c>
      <c r="D6871" t="s">
        <v>26</v>
      </c>
      <c r="E6871" t="s">
        <v>10</v>
      </c>
      <c r="F6871" s="8"/>
      <c r="G6871" s="8"/>
      <c r="H6871" s="8"/>
      <c r="I6871" s="8"/>
      <c r="J6871" s="8">
        <v>65</v>
      </c>
      <c r="K6871" s="8"/>
      <c r="L6871" s="8"/>
      <c r="M6871" s="8"/>
      <c r="N6871" s="8"/>
      <c r="O6871"/>
      <c r="P6871"/>
      <c r="Q6871"/>
      <c r="R6871"/>
      <c r="S6871"/>
      <c r="T6871"/>
      <c r="U6871"/>
      <c r="V6871"/>
      <c r="X6871"/>
      <c r="Y6871"/>
      <c r="Z6871"/>
      <c r="AA6871"/>
      <c r="AB6871"/>
      <c r="AD6871">
        <v>861250</v>
      </c>
      <c r="AE6871" t="s">
        <v>48</v>
      </c>
      <c r="AF6871" t="s">
        <v>47</v>
      </c>
      <c r="AG6871" t="s">
        <v>13</v>
      </c>
      <c r="AH6871" s="9">
        <f t="shared" si="235"/>
        <v>9.5185895107352935E-5</v>
      </c>
      <c r="AJ6871"/>
      <c r="AK6871"/>
      <c r="AL6871"/>
      <c r="AM6871"/>
      <c r="AN6871"/>
    </row>
    <row r="6872" spans="1:40" s="7" customFormat="1" x14ac:dyDescent="0.25">
      <c r="A6872"/>
      <c r="B6872" t="s">
        <v>48</v>
      </c>
      <c r="C6872">
        <v>661143</v>
      </c>
      <c r="D6872" t="s">
        <v>47</v>
      </c>
      <c r="E6872" t="s">
        <v>10</v>
      </c>
      <c r="F6872" s="8"/>
      <c r="G6872" s="8">
        <v>259</v>
      </c>
      <c r="H6872" s="8">
        <v>398</v>
      </c>
      <c r="I6872" s="8">
        <v>70</v>
      </c>
      <c r="J6872" s="8">
        <v>159</v>
      </c>
      <c r="K6872" s="8">
        <v>1457</v>
      </c>
      <c r="L6872" s="8">
        <v>2852</v>
      </c>
      <c r="M6872" s="8">
        <v>2205</v>
      </c>
      <c r="N6872" s="8"/>
      <c r="O6872"/>
      <c r="P6872"/>
      <c r="Q6872"/>
      <c r="R6872"/>
      <c r="S6872"/>
      <c r="T6872"/>
      <c r="U6872"/>
      <c r="V6872"/>
      <c r="X6872"/>
      <c r="Y6872"/>
      <c r="Z6872"/>
      <c r="AA6872"/>
      <c r="AB6872"/>
      <c r="AD6872">
        <v>861296</v>
      </c>
      <c r="AE6872" t="s">
        <v>48</v>
      </c>
      <c r="AF6872" t="s">
        <v>47</v>
      </c>
      <c r="AG6872" t="s">
        <v>50</v>
      </c>
      <c r="AH6872" s="9">
        <f t="shared" si="235"/>
        <v>6.6802349661312086E-5</v>
      </c>
      <c r="AJ6872"/>
      <c r="AK6872"/>
      <c r="AL6872"/>
      <c r="AM6872"/>
      <c r="AN6872"/>
    </row>
    <row r="6873" spans="1:40" s="7" customFormat="1" x14ac:dyDescent="0.25">
      <c r="A6873"/>
      <c r="B6873" t="s">
        <v>48</v>
      </c>
      <c r="C6873">
        <v>661143</v>
      </c>
      <c r="D6873" t="s">
        <v>47</v>
      </c>
      <c r="E6873" t="s">
        <v>53</v>
      </c>
      <c r="F6873" s="8"/>
      <c r="G6873" s="8"/>
      <c r="H6873" s="8"/>
      <c r="I6873" s="8"/>
      <c r="J6873" s="8"/>
      <c r="K6873" s="8"/>
      <c r="L6873" s="8">
        <v>83</v>
      </c>
      <c r="M6873" s="8"/>
      <c r="N6873" s="8"/>
      <c r="O6873"/>
      <c r="P6873"/>
      <c r="Q6873"/>
      <c r="R6873"/>
      <c r="S6873"/>
      <c r="T6873"/>
      <c r="U6873"/>
      <c r="V6873"/>
      <c r="X6873"/>
      <c r="Y6873"/>
      <c r="Z6873"/>
      <c r="AA6873"/>
      <c r="AB6873"/>
      <c r="AD6873">
        <v>861296</v>
      </c>
      <c r="AE6873" t="s">
        <v>48</v>
      </c>
      <c r="AF6873" t="s">
        <v>47</v>
      </c>
      <c r="AG6873" t="s">
        <v>53</v>
      </c>
      <c r="AH6873" s="9">
        <f t="shared" si="235"/>
        <v>9.2820582709433809E-4</v>
      </c>
      <c r="AJ6873"/>
      <c r="AK6873"/>
      <c r="AL6873"/>
      <c r="AM6873"/>
      <c r="AN6873"/>
    </row>
    <row r="6874" spans="1:40" s="7" customFormat="1" x14ac:dyDescent="0.25">
      <c r="A6874"/>
      <c r="B6874" t="s">
        <v>48</v>
      </c>
      <c r="C6874">
        <v>661143</v>
      </c>
      <c r="D6874" t="s">
        <v>26</v>
      </c>
      <c r="E6874" t="s">
        <v>10</v>
      </c>
      <c r="F6874" s="8"/>
      <c r="G6874" s="8"/>
      <c r="H6874" s="8"/>
      <c r="I6874" s="8"/>
      <c r="J6874" s="8"/>
      <c r="K6874" s="8"/>
      <c r="L6874" s="8"/>
      <c r="M6874" s="8">
        <v>24</v>
      </c>
      <c r="N6874" s="8"/>
      <c r="O6874"/>
      <c r="P6874"/>
      <c r="Q6874"/>
      <c r="R6874"/>
      <c r="S6874"/>
      <c r="T6874"/>
      <c r="U6874"/>
      <c r="V6874"/>
      <c r="X6874"/>
      <c r="Y6874"/>
      <c r="Z6874"/>
      <c r="AA6874"/>
      <c r="AB6874"/>
      <c r="AD6874">
        <v>861321</v>
      </c>
      <c r="AE6874" t="s">
        <v>48</v>
      </c>
      <c r="AF6874" t="s">
        <v>47</v>
      </c>
      <c r="AG6874" t="s">
        <v>50</v>
      </c>
      <c r="AH6874" s="9">
        <f t="shared" si="235"/>
        <v>0</v>
      </c>
      <c r="AJ6874"/>
      <c r="AK6874"/>
      <c r="AL6874"/>
      <c r="AM6874"/>
      <c r="AN6874"/>
    </row>
    <row r="6875" spans="1:40" s="7" customFormat="1" x14ac:dyDescent="0.25">
      <c r="A6875"/>
      <c r="B6875" t="s">
        <v>48</v>
      </c>
      <c r="C6875">
        <v>661154</v>
      </c>
      <c r="D6875" t="s">
        <v>49</v>
      </c>
      <c r="E6875" t="s">
        <v>13</v>
      </c>
      <c r="F6875" s="8">
        <v>18725</v>
      </c>
      <c r="G6875" s="10">
        <v>17074</v>
      </c>
      <c r="H6875" s="10">
        <v>107361</v>
      </c>
      <c r="I6875" s="10">
        <v>15505</v>
      </c>
      <c r="J6875" s="8">
        <v>7283</v>
      </c>
      <c r="K6875" s="8">
        <v>1208</v>
      </c>
      <c r="L6875" s="8">
        <v>9882</v>
      </c>
      <c r="M6875" s="8">
        <v>22634</v>
      </c>
      <c r="N6875" s="8"/>
      <c r="O6875"/>
      <c r="P6875"/>
      <c r="Q6875"/>
      <c r="R6875"/>
      <c r="S6875"/>
      <c r="T6875"/>
      <c r="U6875"/>
      <c r="V6875"/>
      <c r="X6875"/>
      <c r="Y6875"/>
      <c r="Z6875"/>
      <c r="AA6875"/>
      <c r="AB6875"/>
      <c r="AD6875">
        <v>861321</v>
      </c>
      <c r="AE6875" t="s">
        <v>48</v>
      </c>
      <c r="AF6875" t="s">
        <v>47</v>
      </c>
      <c r="AG6875" t="s">
        <v>10</v>
      </c>
      <c r="AH6875" s="9">
        <f t="shared" si="235"/>
        <v>1.0859966980909216E-4</v>
      </c>
      <c r="AJ6875"/>
      <c r="AK6875"/>
      <c r="AL6875"/>
      <c r="AM6875"/>
      <c r="AN6875"/>
    </row>
    <row r="6876" spans="1:40" s="7" customFormat="1" x14ac:dyDescent="0.25">
      <c r="A6876"/>
      <c r="B6876" t="s">
        <v>48</v>
      </c>
      <c r="C6876">
        <v>661154</v>
      </c>
      <c r="D6876" t="s">
        <v>49</v>
      </c>
      <c r="E6876" t="s">
        <v>50</v>
      </c>
      <c r="F6876" s="8"/>
      <c r="G6876" s="8"/>
      <c r="H6876" s="8">
        <v>-99064</v>
      </c>
      <c r="I6876" s="8"/>
      <c r="J6876" s="8"/>
      <c r="K6876" s="8"/>
      <c r="L6876" s="8"/>
      <c r="M6876" s="8"/>
      <c r="N6876" s="8"/>
      <c r="O6876"/>
      <c r="P6876"/>
      <c r="Q6876"/>
      <c r="R6876"/>
      <c r="S6876"/>
      <c r="T6876"/>
      <c r="U6876"/>
      <c r="V6876"/>
      <c r="X6876"/>
      <c r="Y6876"/>
      <c r="Z6876"/>
      <c r="AA6876"/>
      <c r="AB6876"/>
      <c r="AD6876">
        <v>861338</v>
      </c>
      <c r="AE6876" t="s">
        <v>48</v>
      </c>
      <c r="AF6876" t="s">
        <v>47</v>
      </c>
      <c r="AG6876" t="s">
        <v>50</v>
      </c>
      <c r="AH6876" s="9">
        <f t="shared" si="235"/>
        <v>1.4251167927746579E-3</v>
      </c>
      <c r="AJ6876"/>
      <c r="AK6876"/>
      <c r="AL6876"/>
      <c r="AM6876"/>
      <c r="AN6876"/>
    </row>
    <row r="6877" spans="1:40" s="7" customFormat="1" x14ac:dyDescent="0.25">
      <c r="A6877"/>
      <c r="B6877" t="s">
        <v>48</v>
      </c>
      <c r="C6877">
        <v>661154</v>
      </c>
      <c r="D6877" t="s">
        <v>47</v>
      </c>
      <c r="E6877" t="s">
        <v>13</v>
      </c>
      <c r="F6877">
        <v>677</v>
      </c>
      <c r="G6877" s="8">
        <v>984</v>
      </c>
      <c r="H6877" s="8">
        <v>1362</v>
      </c>
      <c r="I6877" s="8">
        <v>931</v>
      </c>
      <c r="J6877" s="8">
        <v>687</v>
      </c>
      <c r="K6877" s="8">
        <v>338</v>
      </c>
      <c r="L6877" s="8">
        <v>846</v>
      </c>
      <c r="M6877" s="8">
        <v>2044</v>
      </c>
      <c r="N6877" s="8"/>
      <c r="O6877"/>
      <c r="P6877"/>
      <c r="Q6877"/>
      <c r="R6877"/>
      <c r="S6877"/>
      <c r="T6877"/>
      <c r="U6877"/>
      <c r="V6877"/>
      <c r="X6877"/>
      <c r="Y6877"/>
      <c r="Z6877"/>
      <c r="AA6877"/>
      <c r="AB6877"/>
      <c r="AD6877">
        <v>861338</v>
      </c>
      <c r="AE6877" t="s">
        <v>48</v>
      </c>
      <c r="AF6877" t="s">
        <v>47</v>
      </c>
      <c r="AG6877" t="s">
        <v>10</v>
      </c>
      <c r="AH6877" s="9">
        <f t="shared" si="235"/>
        <v>8.7531866217450873E-4</v>
      </c>
      <c r="AJ6877"/>
      <c r="AK6877"/>
      <c r="AL6877"/>
      <c r="AM6877"/>
      <c r="AN6877"/>
    </row>
    <row r="6878" spans="1:40" s="7" customFormat="1" x14ac:dyDescent="0.25">
      <c r="A6878"/>
      <c r="B6878" t="s">
        <v>48</v>
      </c>
      <c r="C6878">
        <v>661154</v>
      </c>
      <c r="D6878" t="s">
        <v>26</v>
      </c>
      <c r="E6878" t="s">
        <v>13</v>
      </c>
      <c r="F6878">
        <v>846</v>
      </c>
      <c r="G6878" s="8">
        <v>658</v>
      </c>
      <c r="H6878" s="8">
        <v>333</v>
      </c>
      <c r="I6878">
        <v>957</v>
      </c>
      <c r="J6878" s="8">
        <v>68</v>
      </c>
      <c r="K6878" s="8"/>
      <c r="L6878" s="8">
        <v>512</v>
      </c>
      <c r="M6878" s="8">
        <v>937</v>
      </c>
      <c r="N6878" s="8"/>
      <c r="O6878"/>
      <c r="P6878"/>
      <c r="Q6878"/>
      <c r="R6878"/>
      <c r="S6878"/>
      <c r="T6878"/>
      <c r="U6878"/>
      <c r="V6878"/>
      <c r="X6878"/>
      <c r="Y6878"/>
      <c r="Z6878"/>
      <c r="AA6878"/>
      <c r="AB6878"/>
      <c r="AD6878">
        <v>861338</v>
      </c>
      <c r="AE6878" t="s">
        <v>48</v>
      </c>
      <c r="AF6878" t="s">
        <v>47</v>
      </c>
      <c r="AG6878" t="s">
        <v>53</v>
      </c>
      <c r="AH6878" s="9">
        <f t="shared" si="235"/>
        <v>0</v>
      </c>
      <c r="AJ6878"/>
      <c r="AK6878"/>
      <c r="AL6878"/>
      <c r="AM6878"/>
      <c r="AN6878"/>
    </row>
    <row r="6879" spans="1:40" s="7" customFormat="1" x14ac:dyDescent="0.25">
      <c r="A6879"/>
      <c r="B6879" t="s">
        <v>48</v>
      </c>
      <c r="C6879">
        <v>661189</v>
      </c>
      <c r="D6879" t="s">
        <v>49</v>
      </c>
      <c r="E6879" t="s">
        <v>13</v>
      </c>
      <c r="F6879"/>
      <c r="G6879" s="10">
        <v>1537</v>
      </c>
      <c r="H6879" s="8"/>
      <c r="I6879"/>
      <c r="J6879" s="10">
        <v>1565</v>
      </c>
      <c r="K6879" s="8"/>
      <c r="L6879" s="8">
        <v>593</v>
      </c>
      <c r="M6879" s="8">
        <v>1565</v>
      </c>
      <c r="N6879" s="8"/>
      <c r="O6879"/>
      <c r="P6879"/>
      <c r="Q6879"/>
      <c r="R6879"/>
      <c r="S6879"/>
      <c r="T6879"/>
      <c r="U6879"/>
      <c r="V6879"/>
      <c r="X6879"/>
      <c r="Y6879"/>
      <c r="Z6879"/>
      <c r="AA6879"/>
      <c r="AB6879"/>
      <c r="AD6879">
        <v>861464</v>
      </c>
      <c r="AE6879" t="s">
        <v>48</v>
      </c>
      <c r="AF6879" t="s">
        <v>47</v>
      </c>
      <c r="AG6879" t="s">
        <v>13</v>
      </c>
      <c r="AH6879" s="9">
        <f t="shared" si="235"/>
        <v>1.3926230378955853E-3</v>
      </c>
      <c r="AJ6879"/>
      <c r="AK6879"/>
      <c r="AL6879"/>
      <c r="AM6879"/>
      <c r="AN6879"/>
    </row>
    <row r="6880" spans="1:40" s="7" customFormat="1" x14ac:dyDescent="0.25">
      <c r="A6880"/>
      <c r="B6880" t="s">
        <v>48</v>
      </c>
      <c r="C6880">
        <v>661189</v>
      </c>
      <c r="D6880" t="s">
        <v>47</v>
      </c>
      <c r="E6880" t="s">
        <v>13</v>
      </c>
      <c r="F6880" s="8">
        <v>230</v>
      </c>
      <c r="G6880" s="8">
        <v>46</v>
      </c>
      <c r="H6880" s="8"/>
      <c r="I6880" s="8">
        <v>809</v>
      </c>
      <c r="J6880" s="8">
        <v>4</v>
      </c>
      <c r="K6880" s="8">
        <v>436</v>
      </c>
      <c r="L6880" s="8">
        <v>247</v>
      </c>
      <c r="M6880" s="8"/>
      <c r="N6880" s="8"/>
      <c r="O6880"/>
      <c r="P6880"/>
      <c r="Q6880"/>
      <c r="R6880"/>
      <c r="S6880"/>
      <c r="T6880"/>
      <c r="U6880"/>
      <c r="V6880"/>
      <c r="X6880"/>
      <c r="Y6880"/>
      <c r="Z6880"/>
      <c r="AA6880"/>
      <c r="AB6880"/>
      <c r="AD6880">
        <v>861464</v>
      </c>
      <c r="AE6880" t="s">
        <v>48</v>
      </c>
      <c r="AF6880" t="s">
        <v>47</v>
      </c>
      <c r="AG6880" t="s">
        <v>50</v>
      </c>
      <c r="AH6880" s="9">
        <f t="shared" si="235"/>
        <v>1.2870586034746129E-3</v>
      </c>
      <c r="AJ6880"/>
      <c r="AK6880"/>
      <c r="AL6880"/>
      <c r="AM6880"/>
      <c r="AN6880"/>
    </row>
    <row r="6881" spans="1:40" s="7" customFormat="1" x14ac:dyDescent="0.25">
      <c r="A6881"/>
      <c r="B6881" t="s">
        <v>48</v>
      </c>
      <c r="C6881">
        <v>661189</v>
      </c>
      <c r="D6881" t="s">
        <v>26</v>
      </c>
      <c r="E6881" t="s">
        <v>13</v>
      </c>
      <c r="F6881" s="8">
        <v>240</v>
      </c>
      <c r="G6881" s="8"/>
      <c r="H6881" s="8"/>
      <c r="I6881" s="8"/>
      <c r="J6881" s="8"/>
      <c r="K6881"/>
      <c r="L6881" s="8"/>
      <c r="M6881" s="8"/>
      <c r="N6881" s="8"/>
      <c r="O6881"/>
      <c r="P6881"/>
      <c r="Q6881"/>
      <c r="R6881"/>
      <c r="S6881"/>
      <c r="T6881"/>
      <c r="U6881"/>
      <c r="V6881"/>
      <c r="X6881"/>
      <c r="Y6881"/>
      <c r="Z6881"/>
      <c r="AA6881"/>
      <c r="AB6881"/>
      <c r="AD6881">
        <v>861464</v>
      </c>
      <c r="AE6881" t="s">
        <v>48</v>
      </c>
      <c r="AF6881" t="s">
        <v>47</v>
      </c>
      <c r="AG6881" t="s">
        <v>10</v>
      </c>
      <c r="AH6881" s="9">
        <f t="shared" si="235"/>
        <v>1.3940950260419613E-5</v>
      </c>
      <c r="AJ6881"/>
      <c r="AK6881"/>
      <c r="AL6881"/>
      <c r="AM6881"/>
      <c r="AN6881"/>
    </row>
    <row r="6882" spans="1:40" s="7" customFormat="1" x14ac:dyDescent="0.25">
      <c r="A6882"/>
      <c r="B6882" t="s">
        <v>48</v>
      </c>
      <c r="C6882">
        <v>661240</v>
      </c>
      <c r="D6882" t="s">
        <v>49</v>
      </c>
      <c r="E6882" t="s">
        <v>10</v>
      </c>
      <c r="F6882" s="8"/>
      <c r="G6882" s="8"/>
      <c r="H6882" s="8">
        <v>228</v>
      </c>
      <c r="I6882"/>
      <c r="J6882" s="8"/>
      <c r="K6882" s="8"/>
      <c r="L6882" s="8"/>
      <c r="M6882" s="8"/>
      <c r="N6882" s="8"/>
      <c r="O6882"/>
      <c r="P6882"/>
      <c r="Q6882"/>
      <c r="R6882"/>
      <c r="S6882"/>
      <c r="T6882"/>
      <c r="U6882"/>
      <c r="V6882"/>
      <c r="X6882"/>
      <c r="Y6882"/>
      <c r="Z6882"/>
      <c r="AA6882"/>
      <c r="AB6882"/>
      <c r="AD6882">
        <v>861650</v>
      </c>
      <c r="AE6882" t="s">
        <v>48</v>
      </c>
      <c r="AF6882" t="s">
        <v>47</v>
      </c>
      <c r="AG6882" t="s">
        <v>10</v>
      </c>
      <c r="AH6882" s="9">
        <f t="shared" si="235"/>
        <v>7.4495913205440369E-5</v>
      </c>
      <c r="AJ6882"/>
      <c r="AK6882"/>
      <c r="AL6882"/>
      <c r="AM6882"/>
      <c r="AN6882"/>
    </row>
    <row r="6883" spans="1:40" s="7" customFormat="1" x14ac:dyDescent="0.25">
      <c r="A6883"/>
      <c r="B6883" t="s">
        <v>48</v>
      </c>
      <c r="C6883">
        <v>661240</v>
      </c>
      <c r="D6883" t="s">
        <v>47</v>
      </c>
      <c r="E6883" t="s">
        <v>10</v>
      </c>
      <c r="F6883" s="8">
        <v>5686</v>
      </c>
      <c r="G6883" s="8">
        <v>3274</v>
      </c>
      <c r="H6883" s="8">
        <v>2488</v>
      </c>
      <c r="I6883" s="8">
        <v>2802</v>
      </c>
      <c r="J6883" s="8">
        <v>3567</v>
      </c>
      <c r="K6883" s="10">
        <v>6796</v>
      </c>
      <c r="L6883" s="8">
        <v>1762</v>
      </c>
      <c r="M6883" s="8">
        <v>661</v>
      </c>
      <c r="N6883" s="8"/>
      <c r="O6883"/>
      <c r="P6883"/>
      <c r="Q6883"/>
      <c r="R6883"/>
      <c r="S6883"/>
      <c r="T6883"/>
      <c r="U6883"/>
      <c r="V6883"/>
      <c r="X6883"/>
      <c r="Y6883"/>
      <c r="Z6883"/>
      <c r="AA6883"/>
      <c r="AB6883"/>
      <c r="AD6883">
        <v>861728</v>
      </c>
      <c r="AE6883" t="s">
        <v>48</v>
      </c>
      <c r="AF6883" t="s">
        <v>47</v>
      </c>
      <c r="AG6883" t="s">
        <v>13</v>
      </c>
      <c r="AH6883" s="9">
        <f t="shared" si="235"/>
        <v>0</v>
      </c>
      <c r="AJ6883"/>
      <c r="AK6883"/>
      <c r="AL6883"/>
      <c r="AM6883"/>
      <c r="AN6883"/>
    </row>
    <row r="6884" spans="1:40" s="7" customFormat="1" x14ac:dyDescent="0.25">
      <c r="A6884"/>
      <c r="B6884" t="s">
        <v>48</v>
      </c>
      <c r="C6884">
        <v>661240</v>
      </c>
      <c r="D6884" t="s">
        <v>26</v>
      </c>
      <c r="E6884" t="s">
        <v>10</v>
      </c>
      <c r="F6884" s="8"/>
      <c r="G6884" s="8"/>
      <c r="H6884" s="8"/>
      <c r="I6884" s="8"/>
      <c r="J6884" s="8"/>
      <c r="K6884" s="8"/>
      <c r="L6884" s="8"/>
      <c r="M6884" s="8">
        <v>138</v>
      </c>
      <c r="N6884" s="8"/>
      <c r="O6884"/>
      <c r="P6884"/>
      <c r="Q6884"/>
      <c r="R6884"/>
      <c r="S6884"/>
      <c r="T6884"/>
      <c r="U6884"/>
      <c r="V6884"/>
      <c r="X6884"/>
      <c r="Y6884"/>
      <c r="Z6884"/>
      <c r="AA6884"/>
      <c r="AB6884"/>
      <c r="AD6884">
        <v>861728</v>
      </c>
      <c r="AE6884" t="s">
        <v>48</v>
      </c>
      <c r="AF6884" t="s">
        <v>47</v>
      </c>
      <c r="AG6884" t="s">
        <v>10</v>
      </c>
      <c r="AH6884" s="9">
        <f t="shared" si="235"/>
        <v>2.2591659252565435E-5</v>
      </c>
      <c r="AJ6884"/>
      <c r="AK6884"/>
      <c r="AL6884"/>
      <c r="AM6884"/>
      <c r="AN6884"/>
    </row>
    <row r="6885" spans="1:40" s="7" customFormat="1" x14ac:dyDescent="0.25">
      <c r="A6885"/>
      <c r="B6885" t="s">
        <v>48</v>
      </c>
      <c r="C6885">
        <v>661252</v>
      </c>
      <c r="D6885" t="s">
        <v>47</v>
      </c>
      <c r="E6885" t="s">
        <v>13</v>
      </c>
      <c r="F6885"/>
      <c r="G6885"/>
      <c r="H6885" s="8"/>
      <c r="I6885"/>
      <c r="J6885" s="8">
        <v>177</v>
      </c>
      <c r="K6885" s="8"/>
      <c r="L6885">
        <v>155</v>
      </c>
      <c r="M6885">
        <v>523</v>
      </c>
      <c r="N6885" s="8"/>
      <c r="O6885"/>
      <c r="P6885"/>
      <c r="Q6885"/>
      <c r="R6885"/>
      <c r="S6885"/>
      <c r="T6885"/>
      <c r="U6885"/>
      <c r="V6885"/>
      <c r="X6885"/>
      <c r="Y6885"/>
      <c r="Z6885"/>
      <c r="AA6885"/>
      <c r="AB6885"/>
      <c r="AD6885">
        <v>861730</v>
      </c>
      <c r="AE6885" t="s">
        <v>48</v>
      </c>
      <c r="AF6885" t="s">
        <v>47</v>
      </c>
      <c r="AG6885" t="s">
        <v>10</v>
      </c>
      <c r="AH6885" s="9">
        <f t="shared" si="235"/>
        <v>3.6033530148053555E-5</v>
      </c>
      <c r="AJ6885"/>
      <c r="AK6885"/>
      <c r="AL6885"/>
      <c r="AM6885"/>
      <c r="AN6885"/>
    </row>
    <row r="6886" spans="1:40" s="7" customFormat="1" x14ac:dyDescent="0.25">
      <c r="A6886"/>
      <c r="B6886" t="s">
        <v>48</v>
      </c>
      <c r="C6886">
        <v>661252</v>
      </c>
      <c r="D6886" t="s">
        <v>47</v>
      </c>
      <c r="E6886" t="s">
        <v>50</v>
      </c>
      <c r="F6886" s="8"/>
      <c r="G6886" s="8"/>
      <c r="H6886" s="8"/>
      <c r="I6886" s="8"/>
      <c r="J6886" s="8"/>
      <c r="K6886"/>
      <c r="L6886" s="8">
        <v>-11</v>
      </c>
      <c r="M6886" s="8">
        <v>-6</v>
      </c>
      <c r="N6886" s="8"/>
      <c r="O6886"/>
      <c r="P6886"/>
      <c r="Q6886"/>
      <c r="R6886"/>
      <c r="S6886"/>
      <c r="T6886"/>
      <c r="U6886"/>
      <c r="V6886"/>
      <c r="X6886"/>
      <c r="Y6886"/>
      <c r="Z6886"/>
      <c r="AA6886"/>
      <c r="AB6886"/>
      <c r="AD6886">
        <v>861736</v>
      </c>
      <c r="AE6886" t="s">
        <v>48</v>
      </c>
      <c r="AF6886" t="s">
        <v>47</v>
      </c>
      <c r="AG6886" t="s">
        <v>13</v>
      </c>
      <c r="AH6886" s="9">
        <f t="shared" si="235"/>
        <v>1.1599054916369894E-4</v>
      </c>
      <c r="AJ6886"/>
      <c r="AK6886"/>
      <c r="AL6886"/>
      <c r="AM6886"/>
      <c r="AN6886"/>
    </row>
    <row r="6887" spans="1:40" s="7" customFormat="1" x14ac:dyDescent="0.25">
      <c r="A6887"/>
      <c r="B6887" t="s">
        <v>48</v>
      </c>
      <c r="C6887">
        <v>661252</v>
      </c>
      <c r="D6887" t="s">
        <v>47</v>
      </c>
      <c r="E6887" t="s">
        <v>10</v>
      </c>
      <c r="F6887" s="10">
        <v>7645</v>
      </c>
      <c r="G6887" s="8">
        <v>3508</v>
      </c>
      <c r="H6887" s="8">
        <v>3797</v>
      </c>
      <c r="I6887" s="10">
        <v>3859</v>
      </c>
      <c r="J6887" s="8">
        <v>4222</v>
      </c>
      <c r="K6887" s="8">
        <v>5542</v>
      </c>
      <c r="L6887" s="10">
        <v>3880</v>
      </c>
      <c r="M6887" s="10">
        <v>2715</v>
      </c>
      <c r="N6887" s="8"/>
      <c r="O6887"/>
      <c r="P6887"/>
      <c r="Q6887"/>
      <c r="R6887"/>
      <c r="S6887"/>
      <c r="T6887"/>
      <c r="U6887"/>
      <c r="V6887"/>
      <c r="X6887"/>
      <c r="Y6887"/>
      <c r="Z6887"/>
      <c r="AA6887"/>
      <c r="AB6887"/>
      <c r="AD6887">
        <v>861743</v>
      </c>
      <c r="AE6887" t="s">
        <v>48</v>
      </c>
      <c r="AF6887" t="s">
        <v>47</v>
      </c>
      <c r="AG6887" t="s">
        <v>10</v>
      </c>
      <c r="AH6887" s="9">
        <f t="shared" si="235"/>
        <v>2.523012549516991E-4</v>
      </c>
      <c r="AJ6887"/>
      <c r="AK6887"/>
      <c r="AL6887"/>
      <c r="AM6887"/>
      <c r="AN6887"/>
    </row>
    <row r="6888" spans="1:40" s="7" customFormat="1" x14ac:dyDescent="0.25">
      <c r="A6888"/>
      <c r="B6888" t="s">
        <v>48</v>
      </c>
      <c r="C6888">
        <v>661252</v>
      </c>
      <c r="D6888" t="s">
        <v>26</v>
      </c>
      <c r="E6888" t="s">
        <v>13</v>
      </c>
      <c r="F6888" s="8"/>
      <c r="G6888" s="8">
        <v>151</v>
      </c>
      <c r="H6888" s="8"/>
      <c r="I6888" s="8"/>
      <c r="J6888" s="8"/>
      <c r="K6888" s="8"/>
      <c r="L6888" s="8"/>
      <c r="M6888" s="8"/>
      <c r="N6888" s="8"/>
      <c r="O6888"/>
      <c r="P6888"/>
      <c r="Q6888"/>
      <c r="R6888"/>
      <c r="S6888"/>
      <c r="T6888"/>
      <c r="U6888"/>
      <c r="V6888"/>
      <c r="X6888"/>
      <c r="Y6888"/>
      <c r="Z6888"/>
      <c r="AA6888"/>
      <c r="AB6888"/>
      <c r="AD6888">
        <v>861846</v>
      </c>
      <c r="AE6888" t="s">
        <v>48</v>
      </c>
      <c r="AF6888" t="s">
        <v>47</v>
      </c>
      <c r="AG6888" t="s">
        <v>50</v>
      </c>
      <c r="AH6888" s="9">
        <f t="shared" si="235"/>
        <v>0</v>
      </c>
      <c r="AJ6888"/>
      <c r="AK6888"/>
      <c r="AL6888"/>
      <c r="AM6888"/>
      <c r="AN6888"/>
    </row>
    <row r="6889" spans="1:40" s="7" customFormat="1" x14ac:dyDescent="0.25">
      <c r="A6889"/>
      <c r="B6889" t="s">
        <v>48</v>
      </c>
      <c r="C6889">
        <v>661252</v>
      </c>
      <c r="D6889" t="s">
        <v>26</v>
      </c>
      <c r="E6889" t="s">
        <v>10</v>
      </c>
      <c r="F6889">
        <v>585</v>
      </c>
      <c r="G6889" s="8">
        <v>182</v>
      </c>
      <c r="H6889" s="8">
        <v>407</v>
      </c>
      <c r="I6889">
        <v>442</v>
      </c>
      <c r="J6889">
        <v>191</v>
      </c>
      <c r="K6889" s="8">
        <v>505</v>
      </c>
      <c r="L6889" s="8">
        <v>533</v>
      </c>
      <c r="M6889" s="8">
        <v>1393</v>
      </c>
      <c r="N6889" s="8"/>
      <c r="O6889"/>
      <c r="P6889"/>
      <c r="Q6889"/>
      <c r="R6889"/>
      <c r="S6889"/>
      <c r="T6889"/>
      <c r="U6889"/>
      <c r="V6889"/>
      <c r="X6889"/>
      <c r="Y6889"/>
      <c r="Z6889"/>
      <c r="AA6889"/>
      <c r="AB6889"/>
      <c r="AD6889">
        <v>861846</v>
      </c>
      <c r="AE6889" t="s">
        <v>48</v>
      </c>
      <c r="AF6889" t="s">
        <v>47</v>
      </c>
      <c r="AG6889" t="s">
        <v>10</v>
      </c>
      <c r="AH6889" s="9">
        <f t="shared" si="235"/>
        <v>4.4314920410150078E-4</v>
      </c>
      <c r="AJ6889"/>
      <c r="AK6889"/>
      <c r="AL6889"/>
      <c r="AM6889"/>
      <c r="AN6889"/>
    </row>
    <row r="6890" spans="1:40" s="7" customFormat="1" x14ac:dyDescent="0.25">
      <c r="A6890"/>
      <c r="B6890" t="s">
        <v>48</v>
      </c>
      <c r="C6890">
        <v>661253</v>
      </c>
      <c r="D6890" t="s">
        <v>49</v>
      </c>
      <c r="E6890" t="s">
        <v>13</v>
      </c>
      <c r="F6890"/>
      <c r="G6890">
        <v>956</v>
      </c>
      <c r="H6890" s="8">
        <v>478</v>
      </c>
      <c r="I6890"/>
      <c r="J6890"/>
      <c r="K6890" s="8"/>
      <c r="L6890" s="8">
        <v>105</v>
      </c>
      <c r="M6890" s="8"/>
      <c r="N6890" s="8"/>
      <c r="O6890"/>
      <c r="P6890"/>
      <c r="Q6890"/>
      <c r="R6890"/>
      <c r="S6890"/>
      <c r="T6890"/>
      <c r="U6890"/>
      <c r="V6890"/>
      <c r="X6890"/>
      <c r="Y6890"/>
      <c r="Z6890"/>
      <c r="AA6890"/>
      <c r="AB6890"/>
      <c r="AD6890">
        <v>861925</v>
      </c>
      <c r="AE6890" t="s">
        <v>48</v>
      </c>
      <c r="AF6890" t="s">
        <v>47</v>
      </c>
      <c r="AG6890" t="s">
        <v>50</v>
      </c>
      <c r="AH6890" s="9">
        <f t="shared" si="235"/>
        <v>2.6275590866782755E-4</v>
      </c>
      <c r="AJ6890"/>
      <c r="AK6890"/>
      <c r="AL6890"/>
      <c r="AM6890"/>
      <c r="AN6890"/>
    </row>
    <row r="6891" spans="1:40" s="7" customFormat="1" x14ac:dyDescent="0.25">
      <c r="A6891"/>
      <c r="B6891" t="s">
        <v>48</v>
      </c>
      <c r="C6891">
        <v>661253</v>
      </c>
      <c r="D6891" t="s">
        <v>47</v>
      </c>
      <c r="E6891" t="s">
        <v>13</v>
      </c>
      <c r="F6891" s="8"/>
      <c r="G6891" s="8"/>
      <c r="H6891" s="8"/>
      <c r="I6891">
        <v>424</v>
      </c>
      <c r="J6891" s="8"/>
      <c r="K6891" s="8">
        <v>174</v>
      </c>
      <c r="L6891" s="8">
        <v>316</v>
      </c>
      <c r="M6891" s="8">
        <v>526</v>
      </c>
      <c r="N6891" s="8"/>
      <c r="O6891"/>
      <c r="P6891"/>
      <c r="Q6891"/>
      <c r="R6891"/>
      <c r="S6891"/>
      <c r="T6891"/>
      <c r="U6891"/>
      <c r="V6891"/>
      <c r="X6891"/>
      <c r="Y6891"/>
      <c r="Z6891"/>
      <c r="AA6891"/>
      <c r="AB6891"/>
      <c r="AD6891">
        <v>861925</v>
      </c>
      <c r="AE6891" t="s">
        <v>48</v>
      </c>
      <c r="AF6891" t="s">
        <v>47</v>
      </c>
      <c r="AG6891" t="s">
        <v>10</v>
      </c>
      <c r="AH6891" s="9">
        <f t="shared" si="235"/>
        <v>1.3844461583199525E-4</v>
      </c>
      <c r="AJ6891"/>
      <c r="AK6891"/>
      <c r="AL6891"/>
      <c r="AM6891"/>
      <c r="AN6891"/>
    </row>
    <row r="6892" spans="1:40" s="7" customFormat="1" x14ac:dyDescent="0.25">
      <c r="A6892"/>
      <c r="B6892" t="s">
        <v>48</v>
      </c>
      <c r="C6892">
        <v>661253</v>
      </c>
      <c r="D6892" t="s">
        <v>47</v>
      </c>
      <c r="E6892" t="s">
        <v>10</v>
      </c>
      <c r="F6892" s="10">
        <v>1740</v>
      </c>
      <c r="G6892" s="8"/>
      <c r="H6892" s="8"/>
      <c r="I6892"/>
      <c r="J6892"/>
      <c r="K6892"/>
      <c r="L6892" s="8"/>
      <c r="M6892" s="8"/>
      <c r="N6892" s="8"/>
      <c r="O6892"/>
      <c r="P6892"/>
      <c r="Q6892"/>
      <c r="R6892"/>
      <c r="S6892"/>
      <c r="T6892"/>
      <c r="U6892"/>
      <c r="V6892"/>
      <c r="X6892"/>
      <c r="Y6892"/>
      <c r="Z6892"/>
      <c r="AA6892"/>
      <c r="AB6892"/>
      <c r="AD6892">
        <v>861984</v>
      </c>
      <c r="AE6892" t="s">
        <v>48</v>
      </c>
      <c r="AF6892" t="s">
        <v>47</v>
      </c>
      <c r="AG6892" t="s">
        <v>13</v>
      </c>
      <c r="AH6892" s="9">
        <f t="shared" si="235"/>
        <v>0</v>
      </c>
      <c r="AJ6892"/>
      <c r="AK6892"/>
      <c r="AL6892"/>
      <c r="AM6892"/>
      <c r="AN6892"/>
    </row>
    <row r="6893" spans="1:40" s="7" customFormat="1" x14ac:dyDescent="0.25">
      <c r="A6893"/>
      <c r="B6893" t="s">
        <v>48</v>
      </c>
      <c r="C6893">
        <v>661253</v>
      </c>
      <c r="D6893" t="s">
        <v>26</v>
      </c>
      <c r="E6893" t="s">
        <v>13</v>
      </c>
      <c r="F6893" s="8">
        <v>212</v>
      </c>
      <c r="G6893" s="8"/>
      <c r="H6893" s="8"/>
      <c r="I6893" s="8"/>
      <c r="J6893" s="8"/>
      <c r="K6893" s="8"/>
      <c r="L6893" s="8"/>
      <c r="M6893" s="8">
        <v>503</v>
      </c>
      <c r="N6893" s="8"/>
      <c r="O6893"/>
      <c r="P6893"/>
      <c r="Q6893"/>
      <c r="R6893"/>
      <c r="S6893"/>
      <c r="T6893"/>
      <c r="U6893"/>
      <c r="V6893"/>
      <c r="X6893"/>
      <c r="Y6893"/>
      <c r="Z6893"/>
      <c r="AA6893"/>
      <c r="AB6893"/>
      <c r="AD6893">
        <v>862274</v>
      </c>
      <c r="AE6893" t="s">
        <v>48</v>
      </c>
      <c r="AF6893" t="s">
        <v>47</v>
      </c>
      <c r="AG6893" t="s">
        <v>13</v>
      </c>
      <c r="AH6893" s="9">
        <f t="shared" si="235"/>
        <v>2.1504279590984184E-4</v>
      </c>
      <c r="AJ6893"/>
      <c r="AK6893"/>
      <c r="AL6893"/>
      <c r="AM6893"/>
      <c r="AN6893"/>
    </row>
    <row r="6894" spans="1:40" s="7" customFormat="1" x14ac:dyDescent="0.25">
      <c r="A6894"/>
      <c r="B6894" t="s">
        <v>48</v>
      </c>
      <c r="C6894">
        <v>661259</v>
      </c>
      <c r="D6894" t="s">
        <v>47</v>
      </c>
      <c r="E6894" t="s">
        <v>10</v>
      </c>
      <c r="F6894" s="8">
        <v>578</v>
      </c>
      <c r="G6894" s="8"/>
      <c r="H6894" s="8"/>
      <c r="I6894" s="8">
        <v>154</v>
      </c>
      <c r="J6894" s="8">
        <v>751</v>
      </c>
      <c r="K6894" s="8">
        <v>96</v>
      </c>
      <c r="L6894" s="8"/>
      <c r="M6894" s="8">
        <v>48</v>
      </c>
      <c r="N6894" s="8"/>
      <c r="O6894"/>
      <c r="P6894"/>
      <c r="Q6894"/>
      <c r="R6894"/>
      <c r="S6894"/>
      <c r="T6894"/>
      <c r="U6894"/>
      <c r="V6894"/>
      <c r="X6894"/>
      <c r="Y6894"/>
      <c r="Z6894"/>
      <c r="AA6894"/>
      <c r="AB6894"/>
      <c r="AD6894">
        <v>862517</v>
      </c>
      <c r="AE6894" t="s">
        <v>48</v>
      </c>
      <c r="AF6894" t="s">
        <v>47</v>
      </c>
      <c r="AG6894" t="s">
        <v>10</v>
      </c>
      <c r="AH6894" s="9">
        <f t="shared" si="235"/>
        <v>1.7534321687926339E-5</v>
      </c>
      <c r="AJ6894"/>
      <c r="AK6894"/>
      <c r="AL6894"/>
      <c r="AM6894"/>
      <c r="AN6894"/>
    </row>
    <row r="6895" spans="1:40" s="7" customFormat="1" x14ac:dyDescent="0.25">
      <c r="A6895"/>
      <c r="B6895" t="s">
        <v>48</v>
      </c>
      <c r="C6895">
        <v>661259</v>
      </c>
      <c r="D6895" t="s">
        <v>26</v>
      </c>
      <c r="E6895" t="s">
        <v>10</v>
      </c>
      <c r="F6895" s="8">
        <v>195</v>
      </c>
      <c r="G6895" s="8">
        <v>156</v>
      </c>
      <c r="H6895" s="8">
        <v>286</v>
      </c>
      <c r="I6895" s="8">
        <v>39</v>
      </c>
      <c r="J6895" s="8">
        <v>39</v>
      </c>
      <c r="K6895" s="8">
        <v>620</v>
      </c>
      <c r="L6895" s="8"/>
      <c r="M6895" s="8">
        <v>495</v>
      </c>
      <c r="N6895" s="8"/>
      <c r="O6895"/>
      <c r="P6895"/>
      <c r="Q6895"/>
      <c r="R6895"/>
      <c r="S6895"/>
      <c r="T6895"/>
      <c r="U6895"/>
      <c r="V6895"/>
      <c r="X6895"/>
      <c r="Y6895"/>
      <c r="Z6895"/>
      <c r="AA6895"/>
      <c r="AB6895"/>
      <c r="AD6895">
        <v>862518</v>
      </c>
      <c r="AE6895" t="s">
        <v>48</v>
      </c>
      <c r="AF6895" t="s">
        <v>47</v>
      </c>
      <c r="AG6895" t="s">
        <v>10</v>
      </c>
      <c r="AH6895" s="9">
        <f t="shared" si="235"/>
        <v>3.2323706868729482E-4</v>
      </c>
      <c r="AJ6895"/>
      <c r="AK6895"/>
      <c r="AL6895"/>
      <c r="AM6895"/>
      <c r="AN6895"/>
    </row>
    <row r="6896" spans="1:40" s="7" customFormat="1" x14ac:dyDescent="0.25">
      <c r="A6896"/>
      <c r="B6896" t="s">
        <v>48</v>
      </c>
      <c r="C6896">
        <v>661261</v>
      </c>
      <c r="D6896" t="s">
        <v>47</v>
      </c>
      <c r="E6896" t="s">
        <v>10</v>
      </c>
      <c r="F6896" s="8">
        <v>1009</v>
      </c>
      <c r="G6896">
        <v>312</v>
      </c>
      <c r="H6896" s="8"/>
      <c r="I6896" s="8">
        <v>783</v>
      </c>
      <c r="J6896"/>
      <c r="K6896" s="8"/>
      <c r="L6896"/>
      <c r="M6896"/>
      <c r="N6896" s="8"/>
      <c r="O6896"/>
      <c r="P6896"/>
      <c r="Q6896"/>
      <c r="R6896"/>
      <c r="S6896"/>
      <c r="T6896"/>
      <c r="U6896"/>
      <c r="V6896"/>
      <c r="X6896"/>
      <c r="Y6896"/>
      <c r="Z6896"/>
      <c r="AA6896"/>
      <c r="AB6896"/>
      <c r="AD6896">
        <v>862549</v>
      </c>
      <c r="AE6896" t="s">
        <v>48</v>
      </c>
      <c r="AF6896" t="s">
        <v>47</v>
      </c>
      <c r="AG6896" t="s">
        <v>50</v>
      </c>
      <c r="AH6896" s="9">
        <f t="shared" si="235"/>
        <v>5.5223275720017988E-4</v>
      </c>
      <c r="AJ6896"/>
      <c r="AK6896"/>
      <c r="AL6896"/>
      <c r="AM6896"/>
      <c r="AN6896"/>
    </row>
    <row r="6897" spans="1:40" s="7" customFormat="1" x14ac:dyDescent="0.25">
      <c r="A6897"/>
      <c r="B6897" t="s">
        <v>48</v>
      </c>
      <c r="C6897">
        <v>661291</v>
      </c>
      <c r="D6897" t="s">
        <v>49</v>
      </c>
      <c r="E6897" t="s">
        <v>10</v>
      </c>
      <c r="F6897" s="8"/>
      <c r="G6897" s="8">
        <v>411</v>
      </c>
      <c r="H6897" s="8">
        <v>245</v>
      </c>
      <c r="I6897" s="8">
        <v>479</v>
      </c>
      <c r="J6897" s="8"/>
      <c r="K6897" s="8"/>
      <c r="L6897" s="8">
        <v>226</v>
      </c>
      <c r="M6897" s="8">
        <v>1640</v>
      </c>
      <c r="N6897" s="8"/>
      <c r="O6897"/>
      <c r="P6897"/>
      <c r="Q6897"/>
      <c r="R6897"/>
      <c r="S6897"/>
      <c r="T6897"/>
      <c r="U6897"/>
      <c r="V6897"/>
      <c r="X6897"/>
      <c r="Y6897"/>
      <c r="Z6897"/>
      <c r="AA6897"/>
      <c r="AB6897"/>
      <c r="AD6897">
        <v>862549</v>
      </c>
      <c r="AE6897" t="s">
        <v>48</v>
      </c>
      <c r="AF6897" t="s">
        <v>47</v>
      </c>
      <c r="AG6897" t="s">
        <v>10</v>
      </c>
      <c r="AH6897" s="9">
        <f t="shared" si="235"/>
        <v>2.3586490786662204E-4</v>
      </c>
      <c r="AJ6897"/>
      <c r="AK6897"/>
      <c r="AL6897"/>
      <c r="AM6897"/>
      <c r="AN6897"/>
    </row>
    <row r="6898" spans="1:40" s="7" customFormat="1" x14ac:dyDescent="0.25">
      <c r="A6898"/>
      <c r="B6898" t="s">
        <v>48</v>
      </c>
      <c r="C6898">
        <v>661291</v>
      </c>
      <c r="D6898" t="s">
        <v>47</v>
      </c>
      <c r="E6898" t="s">
        <v>10</v>
      </c>
      <c r="F6898" s="10">
        <v>1028</v>
      </c>
      <c r="G6898" s="8">
        <v>745</v>
      </c>
      <c r="H6898" s="8">
        <v>1344</v>
      </c>
      <c r="I6898" s="8">
        <v>2731</v>
      </c>
      <c r="J6898" s="8">
        <v>881</v>
      </c>
      <c r="K6898" s="8">
        <v>2669</v>
      </c>
      <c r="L6898" s="8">
        <v>884</v>
      </c>
      <c r="M6898" s="8">
        <v>2007</v>
      </c>
      <c r="N6898" s="8"/>
      <c r="O6898"/>
      <c r="P6898"/>
      <c r="Q6898"/>
      <c r="R6898"/>
      <c r="S6898"/>
      <c r="T6898"/>
      <c r="U6898"/>
      <c r="V6898"/>
      <c r="X6898"/>
      <c r="Y6898"/>
      <c r="Z6898"/>
      <c r="AA6898"/>
      <c r="AB6898"/>
      <c r="AD6898">
        <v>862884</v>
      </c>
      <c r="AE6898" t="s">
        <v>48</v>
      </c>
      <c r="AF6898" t="s">
        <v>47</v>
      </c>
      <c r="AG6898" t="s">
        <v>10</v>
      </c>
      <c r="AH6898" s="9">
        <f t="shared" si="235"/>
        <v>1.0214491002264489E-4</v>
      </c>
      <c r="AJ6898"/>
      <c r="AK6898"/>
      <c r="AL6898"/>
      <c r="AM6898"/>
      <c r="AN6898"/>
    </row>
    <row r="6899" spans="1:40" s="7" customFormat="1" x14ac:dyDescent="0.25">
      <c r="A6899"/>
      <c r="B6899" t="s">
        <v>48</v>
      </c>
      <c r="C6899">
        <v>661291</v>
      </c>
      <c r="D6899" t="s">
        <v>26</v>
      </c>
      <c r="E6899" t="s">
        <v>10</v>
      </c>
      <c r="F6899" s="8"/>
      <c r="G6899" s="8"/>
      <c r="H6899" s="8">
        <v>132</v>
      </c>
      <c r="I6899" s="8"/>
      <c r="J6899" s="8"/>
      <c r="K6899" s="8"/>
      <c r="L6899"/>
      <c r="M6899"/>
      <c r="N6899" s="8"/>
      <c r="O6899"/>
      <c r="P6899"/>
      <c r="Q6899"/>
      <c r="R6899"/>
      <c r="S6899"/>
      <c r="T6899"/>
      <c r="U6899"/>
      <c r="V6899"/>
      <c r="X6899"/>
      <c r="Y6899"/>
      <c r="Z6899"/>
      <c r="AA6899"/>
      <c r="AB6899"/>
      <c r="AD6899">
        <v>862885</v>
      </c>
      <c r="AE6899" t="s">
        <v>48</v>
      </c>
      <c r="AF6899" t="s">
        <v>47</v>
      </c>
      <c r="AG6899" t="s">
        <v>50</v>
      </c>
      <c r="AH6899" s="9">
        <f t="shared" si="235"/>
        <v>0</v>
      </c>
      <c r="AJ6899"/>
      <c r="AK6899"/>
      <c r="AL6899"/>
      <c r="AM6899"/>
      <c r="AN6899"/>
    </row>
    <row r="6900" spans="1:40" s="7" customFormat="1" x14ac:dyDescent="0.25">
      <c r="A6900"/>
      <c r="B6900" t="s">
        <v>48</v>
      </c>
      <c r="C6900">
        <v>661311</v>
      </c>
      <c r="D6900" t="s">
        <v>47</v>
      </c>
      <c r="E6900" t="s">
        <v>50</v>
      </c>
      <c r="F6900" s="8"/>
      <c r="G6900" s="8"/>
      <c r="H6900"/>
      <c r="I6900"/>
      <c r="J6900"/>
      <c r="K6900" s="8">
        <v>-520</v>
      </c>
      <c r="L6900"/>
      <c r="M6900"/>
      <c r="N6900" s="8"/>
      <c r="O6900"/>
      <c r="P6900"/>
      <c r="Q6900"/>
      <c r="R6900"/>
      <c r="S6900"/>
      <c r="T6900"/>
      <c r="U6900"/>
      <c r="V6900"/>
      <c r="X6900"/>
      <c r="Y6900"/>
      <c r="Z6900"/>
      <c r="AA6900"/>
      <c r="AB6900"/>
      <c r="AD6900">
        <v>862885</v>
      </c>
      <c r="AE6900" t="s">
        <v>48</v>
      </c>
      <c r="AF6900" t="s">
        <v>47</v>
      </c>
      <c r="AG6900" t="s">
        <v>10</v>
      </c>
      <c r="AH6900" s="9">
        <f t="shared" si="235"/>
        <v>3.2047549620134062E-4</v>
      </c>
      <c r="AJ6900"/>
      <c r="AK6900"/>
      <c r="AL6900"/>
      <c r="AM6900"/>
      <c r="AN6900"/>
    </row>
    <row r="6901" spans="1:40" s="7" customFormat="1" x14ac:dyDescent="0.25">
      <c r="A6901"/>
      <c r="B6901" t="s">
        <v>48</v>
      </c>
      <c r="C6901">
        <v>661311</v>
      </c>
      <c r="D6901" t="s">
        <v>47</v>
      </c>
      <c r="E6901" t="s">
        <v>10</v>
      </c>
      <c r="F6901" s="8">
        <v>1657</v>
      </c>
      <c r="G6901" s="8">
        <v>1989</v>
      </c>
      <c r="H6901" s="8">
        <v>1621</v>
      </c>
      <c r="I6901" s="8">
        <v>1767</v>
      </c>
      <c r="J6901" s="8">
        <v>1672</v>
      </c>
      <c r="K6901" s="10">
        <v>2073</v>
      </c>
      <c r="L6901" s="10">
        <v>1894</v>
      </c>
      <c r="M6901">
        <v>971</v>
      </c>
      <c r="N6901" s="8"/>
      <c r="O6901"/>
      <c r="P6901"/>
      <c r="Q6901"/>
      <c r="R6901"/>
      <c r="S6901"/>
      <c r="T6901"/>
      <c r="U6901"/>
      <c r="V6901"/>
      <c r="X6901"/>
      <c r="Y6901"/>
      <c r="Z6901"/>
      <c r="AA6901"/>
      <c r="AB6901"/>
      <c r="AD6901">
        <v>862930</v>
      </c>
      <c r="AE6901" t="s">
        <v>48</v>
      </c>
      <c r="AF6901" t="s">
        <v>47</v>
      </c>
      <c r="AG6901" t="s">
        <v>13</v>
      </c>
      <c r="AH6901" s="9">
        <f t="shared" si="235"/>
        <v>9.5001783124553415E-4</v>
      </c>
      <c r="AJ6901"/>
      <c r="AK6901"/>
      <c r="AL6901"/>
      <c r="AM6901"/>
      <c r="AN6901"/>
    </row>
    <row r="6902" spans="1:40" s="7" customFormat="1" x14ac:dyDescent="0.25">
      <c r="A6902"/>
      <c r="B6902" t="s">
        <v>48</v>
      </c>
      <c r="C6902">
        <v>661311</v>
      </c>
      <c r="D6902" t="s">
        <v>47</v>
      </c>
      <c r="E6902" t="s">
        <v>53</v>
      </c>
      <c r="F6902" s="8"/>
      <c r="G6902" s="8"/>
      <c r="H6902" s="8"/>
      <c r="I6902" s="8">
        <v>326</v>
      </c>
      <c r="J6902" s="8">
        <v>772</v>
      </c>
      <c r="K6902" s="8"/>
      <c r="L6902" s="8"/>
      <c r="M6902" s="8"/>
      <c r="N6902" s="8"/>
      <c r="O6902"/>
      <c r="P6902"/>
      <c r="Q6902"/>
      <c r="R6902"/>
      <c r="S6902"/>
      <c r="T6902"/>
      <c r="U6902"/>
      <c r="V6902"/>
      <c r="X6902"/>
      <c r="Y6902"/>
      <c r="Z6902"/>
      <c r="AA6902"/>
      <c r="AB6902"/>
      <c r="AD6902">
        <v>862948</v>
      </c>
      <c r="AE6902" t="s">
        <v>48</v>
      </c>
      <c r="AF6902" t="s">
        <v>47</v>
      </c>
      <c r="AG6902" t="s">
        <v>10</v>
      </c>
      <c r="AH6902" s="9">
        <f t="shared" si="235"/>
        <v>9.5943017114429583E-4</v>
      </c>
      <c r="AJ6902"/>
      <c r="AK6902"/>
      <c r="AL6902"/>
      <c r="AM6902"/>
      <c r="AN6902"/>
    </row>
    <row r="6903" spans="1:40" s="7" customFormat="1" x14ac:dyDescent="0.25">
      <c r="A6903"/>
      <c r="B6903" t="s">
        <v>48</v>
      </c>
      <c r="C6903">
        <v>661311</v>
      </c>
      <c r="D6903" t="s">
        <v>26</v>
      </c>
      <c r="E6903" t="s">
        <v>50</v>
      </c>
      <c r="F6903" s="8"/>
      <c r="G6903" s="8"/>
      <c r="H6903" s="8"/>
      <c r="I6903" s="8"/>
      <c r="J6903" s="8">
        <v>-20</v>
      </c>
      <c r="K6903" s="8"/>
      <c r="L6903" s="8"/>
      <c r="M6903" s="8"/>
      <c r="N6903" s="8"/>
      <c r="O6903"/>
      <c r="P6903"/>
      <c r="Q6903"/>
      <c r="R6903"/>
      <c r="S6903"/>
      <c r="T6903"/>
      <c r="U6903"/>
      <c r="V6903"/>
      <c r="X6903"/>
      <c r="Y6903"/>
      <c r="Z6903"/>
      <c r="AA6903"/>
      <c r="AB6903"/>
      <c r="AD6903">
        <v>862954</v>
      </c>
      <c r="AE6903" t="s">
        <v>48</v>
      </c>
      <c r="AF6903" t="s">
        <v>47</v>
      </c>
      <c r="AG6903" t="s">
        <v>13</v>
      </c>
      <c r="AH6903" s="9">
        <f t="shared" si="235"/>
        <v>3.9031740353498688E-5</v>
      </c>
      <c r="AJ6903"/>
      <c r="AK6903"/>
      <c r="AL6903"/>
      <c r="AM6903"/>
      <c r="AN6903"/>
    </row>
    <row r="6904" spans="1:40" s="7" customFormat="1" x14ac:dyDescent="0.25">
      <c r="A6904"/>
      <c r="B6904" t="s">
        <v>48</v>
      </c>
      <c r="C6904">
        <v>661311</v>
      </c>
      <c r="D6904" t="s">
        <v>26</v>
      </c>
      <c r="E6904" t="s">
        <v>10</v>
      </c>
      <c r="F6904" s="8">
        <v>87</v>
      </c>
      <c r="G6904" s="8">
        <v>59</v>
      </c>
      <c r="H6904" s="8">
        <v>51</v>
      </c>
      <c r="I6904" s="8">
        <v>59</v>
      </c>
      <c r="J6904" s="8">
        <v>33</v>
      </c>
      <c r="K6904" s="8">
        <v>124</v>
      </c>
      <c r="L6904" s="8">
        <v>264</v>
      </c>
      <c r="M6904" s="8">
        <v>201</v>
      </c>
      <c r="N6904" s="8"/>
      <c r="O6904"/>
      <c r="P6904"/>
      <c r="Q6904"/>
      <c r="R6904"/>
      <c r="S6904"/>
      <c r="T6904"/>
      <c r="U6904"/>
      <c r="V6904"/>
      <c r="X6904"/>
      <c r="Y6904"/>
      <c r="Z6904"/>
      <c r="AA6904"/>
      <c r="AB6904"/>
      <c r="AD6904">
        <v>862954</v>
      </c>
      <c r="AE6904" t="s">
        <v>48</v>
      </c>
      <c r="AF6904" t="s">
        <v>47</v>
      </c>
      <c r="AG6904" t="s">
        <v>10</v>
      </c>
      <c r="AH6904" s="9">
        <f t="shared" si="235"/>
        <v>2.3633071527389142E-4</v>
      </c>
      <c r="AJ6904"/>
      <c r="AK6904"/>
      <c r="AL6904"/>
      <c r="AM6904"/>
      <c r="AN6904"/>
    </row>
    <row r="6905" spans="1:40" s="7" customFormat="1" x14ac:dyDescent="0.25">
      <c r="A6905"/>
      <c r="B6905" t="s">
        <v>48</v>
      </c>
      <c r="C6905">
        <v>661311</v>
      </c>
      <c r="D6905" t="s">
        <v>26</v>
      </c>
      <c r="E6905" t="s">
        <v>53</v>
      </c>
      <c r="F6905" s="8"/>
      <c r="G6905" s="8"/>
      <c r="H6905" s="8"/>
      <c r="I6905" s="8">
        <v>80</v>
      </c>
      <c r="J6905" s="8"/>
      <c r="K6905" s="8"/>
      <c r="L6905" s="8"/>
      <c r="M6905" s="8"/>
      <c r="N6905" s="8"/>
      <c r="O6905"/>
      <c r="P6905"/>
      <c r="Q6905"/>
      <c r="R6905"/>
      <c r="S6905"/>
      <c r="T6905"/>
      <c r="U6905"/>
      <c r="V6905"/>
      <c r="X6905"/>
      <c r="Y6905"/>
      <c r="Z6905"/>
      <c r="AA6905"/>
      <c r="AB6905"/>
      <c r="AD6905">
        <v>862962</v>
      </c>
      <c r="AE6905" t="s">
        <v>48</v>
      </c>
      <c r="AF6905" t="s">
        <v>47</v>
      </c>
      <c r="AG6905" t="s">
        <v>10</v>
      </c>
      <c r="AH6905" s="9">
        <f t="shared" si="235"/>
        <v>7.2765771407011198E-5</v>
      </c>
      <c r="AJ6905"/>
      <c r="AK6905"/>
      <c r="AL6905"/>
      <c r="AM6905"/>
      <c r="AN6905"/>
    </row>
    <row r="6906" spans="1:40" s="7" customFormat="1" x14ac:dyDescent="0.25">
      <c r="A6906"/>
      <c r="B6906" t="s">
        <v>48</v>
      </c>
      <c r="C6906">
        <v>661340</v>
      </c>
      <c r="D6906" t="s">
        <v>49</v>
      </c>
      <c r="E6906" t="s">
        <v>53</v>
      </c>
      <c r="F6906" s="8"/>
      <c r="G6906" s="8">
        <v>522</v>
      </c>
      <c r="H6906" s="8">
        <v>1411</v>
      </c>
      <c r="I6906" s="8"/>
      <c r="J6906" s="8">
        <v>9</v>
      </c>
      <c r="K6906" s="8"/>
      <c r="L6906" s="8"/>
      <c r="M6906" s="8"/>
      <c r="N6906" s="8"/>
      <c r="O6906"/>
      <c r="P6906"/>
      <c r="Q6906"/>
      <c r="R6906"/>
      <c r="S6906"/>
      <c r="T6906"/>
      <c r="U6906"/>
      <c r="V6906"/>
      <c r="X6906"/>
      <c r="Y6906"/>
      <c r="Z6906"/>
      <c r="AA6906"/>
      <c r="AB6906"/>
      <c r="AD6906">
        <v>862969</v>
      </c>
      <c r="AE6906" t="s">
        <v>48</v>
      </c>
      <c r="AF6906" t="s">
        <v>47</v>
      </c>
      <c r="AG6906" t="s">
        <v>50</v>
      </c>
      <c r="AH6906" s="9">
        <f t="shared" si="235"/>
        <v>1.6923261914199061E-4</v>
      </c>
      <c r="AJ6906"/>
      <c r="AK6906"/>
      <c r="AL6906"/>
      <c r="AM6906"/>
      <c r="AN6906"/>
    </row>
    <row r="6907" spans="1:40" s="7" customFormat="1" x14ac:dyDescent="0.25">
      <c r="A6907"/>
      <c r="B6907" t="s">
        <v>48</v>
      </c>
      <c r="C6907">
        <v>661340</v>
      </c>
      <c r="D6907" t="s">
        <v>47</v>
      </c>
      <c r="E6907" t="s">
        <v>10</v>
      </c>
      <c r="F6907"/>
      <c r="G6907" s="8"/>
      <c r="H6907" s="8">
        <v>266</v>
      </c>
      <c r="I6907" s="8">
        <v>300</v>
      </c>
      <c r="J6907" s="8"/>
      <c r="K6907" s="8"/>
      <c r="L6907" s="8"/>
      <c r="M6907" s="8"/>
      <c r="N6907" s="8"/>
      <c r="O6907"/>
      <c r="P6907"/>
      <c r="Q6907"/>
      <c r="R6907"/>
      <c r="S6907"/>
      <c r="T6907"/>
      <c r="U6907"/>
      <c r="V6907"/>
      <c r="X6907"/>
      <c r="Y6907"/>
      <c r="Z6907"/>
      <c r="AA6907"/>
      <c r="AB6907"/>
      <c r="AD6907">
        <v>862969</v>
      </c>
      <c r="AE6907" t="s">
        <v>48</v>
      </c>
      <c r="AF6907" t="s">
        <v>47</v>
      </c>
      <c r="AG6907" t="s">
        <v>10</v>
      </c>
      <c r="AH6907" s="9">
        <f t="shared" si="235"/>
        <v>1.9687017348664164E-4</v>
      </c>
      <c r="AJ6907"/>
      <c r="AK6907"/>
      <c r="AL6907"/>
      <c r="AM6907"/>
      <c r="AN6907"/>
    </row>
    <row r="6908" spans="1:40" s="7" customFormat="1" x14ac:dyDescent="0.25">
      <c r="A6908"/>
      <c r="B6908" t="s">
        <v>48</v>
      </c>
      <c r="C6908">
        <v>661340</v>
      </c>
      <c r="D6908" t="s">
        <v>47</v>
      </c>
      <c r="E6908" t="s">
        <v>53</v>
      </c>
      <c r="F6908" s="8">
        <v>514</v>
      </c>
      <c r="G6908" s="8">
        <v>986</v>
      </c>
      <c r="H6908" s="8">
        <v>1188</v>
      </c>
      <c r="I6908" s="8">
        <v>393</v>
      </c>
      <c r="J6908" s="8">
        <v>420</v>
      </c>
      <c r="K6908">
        <v>674</v>
      </c>
      <c r="L6908" s="8">
        <v>699</v>
      </c>
      <c r="M6908" s="8">
        <v>443</v>
      </c>
      <c r="N6908" s="8"/>
      <c r="O6908"/>
      <c r="P6908"/>
      <c r="Q6908"/>
      <c r="R6908"/>
      <c r="S6908"/>
      <c r="T6908"/>
      <c r="U6908"/>
      <c r="V6908"/>
      <c r="X6908"/>
      <c r="Y6908"/>
      <c r="Z6908"/>
      <c r="AA6908"/>
      <c r="AB6908"/>
      <c r="AD6908">
        <v>863082</v>
      </c>
      <c r="AE6908" t="s">
        <v>48</v>
      </c>
      <c r="AF6908" t="s">
        <v>47</v>
      </c>
      <c r="AG6908" t="s">
        <v>10</v>
      </c>
      <c r="AH6908" s="9">
        <f t="shared" si="235"/>
        <v>9.3161481453878082E-6</v>
      </c>
      <c r="AJ6908"/>
      <c r="AK6908"/>
      <c r="AL6908"/>
      <c r="AM6908"/>
      <c r="AN6908"/>
    </row>
    <row r="6909" spans="1:40" s="7" customFormat="1" x14ac:dyDescent="0.25">
      <c r="A6909"/>
      <c r="B6909" t="s">
        <v>48</v>
      </c>
      <c r="C6909">
        <v>661340</v>
      </c>
      <c r="D6909" t="s">
        <v>26</v>
      </c>
      <c r="E6909" t="s">
        <v>10</v>
      </c>
      <c r="F6909" s="8"/>
      <c r="G6909"/>
      <c r="H6909" s="8"/>
      <c r="I6909">
        <v>38</v>
      </c>
      <c r="J6909"/>
      <c r="K6909"/>
      <c r="L6909"/>
      <c r="M6909"/>
      <c r="N6909" s="8"/>
      <c r="O6909"/>
      <c r="P6909"/>
      <c r="Q6909"/>
      <c r="R6909"/>
      <c r="S6909"/>
      <c r="T6909"/>
      <c r="U6909"/>
      <c r="V6909"/>
      <c r="X6909"/>
      <c r="Y6909"/>
      <c r="Z6909"/>
      <c r="AA6909"/>
      <c r="AB6909"/>
      <c r="AD6909">
        <v>863109</v>
      </c>
      <c r="AE6909" t="s">
        <v>48</v>
      </c>
      <c r="AF6909" t="s">
        <v>47</v>
      </c>
      <c r="AG6909" t="s">
        <v>13</v>
      </c>
      <c r="AH6909" s="9">
        <f t="shared" si="235"/>
        <v>2.1172878021945044E-4</v>
      </c>
      <c r="AJ6909"/>
      <c r="AK6909"/>
      <c r="AL6909"/>
      <c r="AM6909"/>
      <c r="AN6909"/>
    </row>
    <row r="6910" spans="1:40" s="7" customFormat="1" x14ac:dyDescent="0.25">
      <c r="A6910"/>
      <c r="B6910" t="s">
        <v>48</v>
      </c>
      <c r="C6910">
        <v>661340</v>
      </c>
      <c r="D6910" t="s">
        <v>26</v>
      </c>
      <c r="E6910" t="s">
        <v>53</v>
      </c>
      <c r="F6910" s="8"/>
      <c r="G6910" s="8">
        <v>6</v>
      </c>
      <c r="H6910" s="8"/>
      <c r="I6910" s="8">
        <v>5</v>
      </c>
      <c r="J6910" s="8"/>
      <c r="K6910" s="8"/>
      <c r="L6910"/>
      <c r="M6910">
        <v>22</v>
      </c>
      <c r="N6910" s="8"/>
      <c r="O6910"/>
      <c r="P6910"/>
      <c r="Q6910"/>
      <c r="R6910"/>
      <c r="S6910"/>
      <c r="T6910"/>
      <c r="U6910"/>
      <c r="V6910"/>
      <c r="X6910"/>
      <c r="Y6910"/>
      <c r="Z6910"/>
      <c r="AA6910"/>
      <c r="AB6910"/>
      <c r="AD6910">
        <v>863135</v>
      </c>
      <c r="AE6910" t="s">
        <v>48</v>
      </c>
      <c r="AF6910" t="s">
        <v>47</v>
      </c>
      <c r="AG6910" t="s">
        <v>13</v>
      </c>
      <c r="AH6910" s="9">
        <f t="shared" si="235"/>
        <v>1.7527460762514506E-3</v>
      </c>
      <c r="AJ6910"/>
      <c r="AK6910"/>
      <c r="AL6910"/>
      <c r="AM6910"/>
      <c r="AN6910"/>
    </row>
    <row r="6911" spans="1:40" s="7" customFormat="1" x14ac:dyDescent="0.25">
      <c r="A6911"/>
      <c r="B6911" t="s">
        <v>48</v>
      </c>
      <c r="C6911">
        <v>661345</v>
      </c>
      <c r="D6911" t="s">
        <v>49</v>
      </c>
      <c r="E6911" t="s">
        <v>10</v>
      </c>
      <c r="F6911" s="8">
        <v>510</v>
      </c>
      <c r="G6911" s="8"/>
      <c r="H6911" s="8"/>
      <c r="I6911" s="8"/>
      <c r="J6911" s="8"/>
      <c r="K6911" s="8"/>
      <c r="L6911" s="8"/>
      <c r="M6911" s="8"/>
      <c r="N6911" s="8"/>
      <c r="O6911"/>
      <c r="P6911"/>
      <c r="Q6911"/>
      <c r="R6911"/>
      <c r="S6911"/>
      <c r="T6911"/>
      <c r="U6911"/>
      <c r="V6911"/>
      <c r="X6911"/>
      <c r="Y6911"/>
      <c r="Z6911"/>
      <c r="AA6911"/>
      <c r="AB6911"/>
      <c r="AD6911">
        <v>863135</v>
      </c>
      <c r="AE6911" t="s">
        <v>48</v>
      </c>
      <c r="AF6911" t="s">
        <v>47</v>
      </c>
      <c r="AG6911" t="s">
        <v>50</v>
      </c>
      <c r="AH6911" s="9">
        <f t="shared" si="235"/>
        <v>1.2915120934520337E-4</v>
      </c>
      <c r="AJ6911"/>
      <c r="AK6911"/>
      <c r="AL6911"/>
      <c r="AM6911"/>
      <c r="AN6911"/>
    </row>
    <row r="6912" spans="1:40" s="7" customFormat="1" x14ac:dyDescent="0.25">
      <c r="A6912"/>
      <c r="B6912" t="s">
        <v>48</v>
      </c>
      <c r="C6912">
        <v>661345</v>
      </c>
      <c r="D6912" t="s">
        <v>47</v>
      </c>
      <c r="E6912" t="s">
        <v>50</v>
      </c>
      <c r="F6912" s="8">
        <v>-20</v>
      </c>
      <c r="G6912" s="8"/>
      <c r="H6912"/>
      <c r="I6912" s="8">
        <v>-47</v>
      </c>
      <c r="J6912" s="8"/>
      <c r="K6912" s="8"/>
      <c r="L6912" s="8"/>
      <c r="M6912" s="8"/>
      <c r="N6912" s="8"/>
      <c r="O6912"/>
      <c r="P6912"/>
      <c r="Q6912"/>
      <c r="R6912"/>
      <c r="S6912"/>
      <c r="T6912"/>
      <c r="U6912"/>
      <c r="V6912"/>
      <c r="X6912"/>
      <c r="Y6912"/>
      <c r="Z6912"/>
      <c r="AA6912"/>
      <c r="AB6912"/>
      <c r="AD6912">
        <v>863136</v>
      </c>
      <c r="AE6912" t="s">
        <v>48</v>
      </c>
      <c r="AF6912" t="s">
        <v>47</v>
      </c>
      <c r="AG6912" t="s">
        <v>13</v>
      </c>
      <c r="AH6912" s="9">
        <f t="shared" si="235"/>
        <v>3.6012303835586526E-4</v>
      </c>
      <c r="AJ6912"/>
      <c r="AK6912"/>
      <c r="AL6912"/>
      <c r="AM6912"/>
      <c r="AN6912"/>
    </row>
    <row r="6913" spans="1:40" s="7" customFormat="1" x14ac:dyDescent="0.25">
      <c r="A6913"/>
      <c r="B6913" t="s">
        <v>48</v>
      </c>
      <c r="C6913">
        <v>661345</v>
      </c>
      <c r="D6913" t="s">
        <v>47</v>
      </c>
      <c r="E6913" t="s">
        <v>10</v>
      </c>
      <c r="F6913" s="10">
        <v>5210</v>
      </c>
      <c r="G6913" s="8">
        <v>4460</v>
      </c>
      <c r="H6913" s="8">
        <v>5475</v>
      </c>
      <c r="I6913" s="8">
        <v>6540</v>
      </c>
      <c r="J6913" s="8">
        <v>6021</v>
      </c>
      <c r="K6913" s="8">
        <v>5386</v>
      </c>
      <c r="L6913" s="8">
        <v>5331</v>
      </c>
      <c r="M6913" s="8">
        <v>5870</v>
      </c>
      <c r="N6913" s="8"/>
      <c r="O6913"/>
      <c r="P6913"/>
      <c r="Q6913"/>
      <c r="R6913"/>
      <c r="S6913"/>
      <c r="T6913"/>
      <c r="U6913"/>
      <c r="V6913"/>
      <c r="X6913"/>
      <c r="Y6913"/>
      <c r="Z6913"/>
      <c r="AA6913"/>
      <c r="AB6913"/>
      <c r="AD6913">
        <v>863136</v>
      </c>
      <c r="AE6913" t="s">
        <v>48</v>
      </c>
      <c r="AF6913" t="s">
        <v>47</v>
      </c>
      <c r="AG6913" t="s">
        <v>10</v>
      </c>
      <c r="AH6913" s="9">
        <f t="shared" si="235"/>
        <v>0</v>
      </c>
      <c r="AJ6913"/>
      <c r="AK6913"/>
      <c r="AL6913"/>
      <c r="AM6913"/>
      <c r="AN6913"/>
    </row>
    <row r="6914" spans="1:40" s="7" customFormat="1" x14ac:dyDescent="0.25">
      <c r="A6914"/>
      <c r="B6914" t="s">
        <v>48</v>
      </c>
      <c r="C6914">
        <v>661345</v>
      </c>
      <c r="D6914" t="s">
        <v>26</v>
      </c>
      <c r="E6914" t="s">
        <v>10</v>
      </c>
      <c r="F6914" s="8"/>
      <c r="G6914" s="8"/>
      <c r="H6914" s="8"/>
      <c r="I6914" s="8"/>
      <c r="J6914" s="8">
        <v>15</v>
      </c>
      <c r="K6914" s="8">
        <v>15</v>
      </c>
      <c r="L6914" s="8"/>
      <c r="M6914" s="8">
        <v>15</v>
      </c>
      <c r="N6914" s="8"/>
      <c r="O6914"/>
      <c r="P6914"/>
      <c r="Q6914"/>
      <c r="R6914"/>
      <c r="S6914"/>
      <c r="T6914"/>
      <c r="U6914"/>
      <c r="V6914"/>
      <c r="X6914"/>
      <c r="Y6914"/>
      <c r="Z6914"/>
      <c r="AA6914"/>
      <c r="AB6914"/>
      <c r="AD6914">
        <v>863145</v>
      </c>
      <c r="AE6914" t="s">
        <v>48</v>
      </c>
      <c r="AF6914" t="s">
        <v>47</v>
      </c>
      <c r="AG6914" t="s">
        <v>13</v>
      </c>
      <c r="AH6914" s="9">
        <f t="shared" si="235"/>
        <v>5.5233594839856636E-5</v>
      </c>
      <c r="AJ6914"/>
      <c r="AK6914"/>
      <c r="AL6914"/>
      <c r="AM6914"/>
      <c r="AN6914"/>
    </row>
    <row r="6915" spans="1:40" s="7" customFormat="1" x14ac:dyDescent="0.25">
      <c r="A6915"/>
      <c r="B6915" t="s">
        <v>48</v>
      </c>
      <c r="C6915">
        <v>661346</v>
      </c>
      <c r="D6915" t="s">
        <v>49</v>
      </c>
      <c r="E6915" t="s">
        <v>13</v>
      </c>
      <c r="F6915"/>
      <c r="G6915"/>
      <c r="H6915" s="10">
        <v>1061</v>
      </c>
      <c r="I6915" s="8"/>
      <c r="J6915" s="8"/>
      <c r="K6915"/>
      <c r="L6915" s="8"/>
      <c r="M6915" s="8"/>
      <c r="N6915" s="8"/>
      <c r="O6915"/>
      <c r="P6915"/>
      <c r="Q6915"/>
      <c r="R6915"/>
      <c r="S6915"/>
      <c r="T6915"/>
      <c r="U6915"/>
      <c r="V6915"/>
      <c r="X6915"/>
      <c r="Y6915"/>
      <c r="Z6915"/>
      <c r="AA6915"/>
      <c r="AB6915"/>
      <c r="AD6915">
        <v>863145</v>
      </c>
      <c r="AE6915" t="s">
        <v>48</v>
      </c>
      <c r="AF6915" t="s">
        <v>47</v>
      </c>
      <c r="AG6915" t="s">
        <v>10</v>
      </c>
      <c r="AH6915" s="9">
        <f t="shared" si="235"/>
        <v>7.5860063469586438E-6</v>
      </c>
      <c r="AJ6915"/>
      <c r="AK6915"/>
      <c r="AL6915"/>
      <c r="AM6915"/>
      <c r="AN6915"/>
    </row>
    <row r="6916" spans="1:40" s="7" customFormat="1" x14ac:dyDescent="0.25">
      <c r="A6916"/>
      <c r="B6916" t="s">
        <v>48</v>
      </c>
      <c r="C6916">
        <v>661346</v>
      </c>
      <c r="D6916" t="s">
        <v>26</v>
      </c>
      <c r="E6916" t="s">
        <v>13</v>
      </c>
      <c r="F6916" s="8"/>
      <c r="G6916" s="8"/>
      <c r="H6916" s="8">
        <v>14</v>
      </c>
      <c r="I6916" s="8"/>
      <c r="J6916" s="8"/>
      <c r="K6916" s="8"/>
      <c r="L6916" s="8"/>
      <c r="M6916" s="8"/>
      <c r="N6916" s="8"/>
      <c r="O6916"/>
      <c r="P6916"/>
      <c r="Q6916"/>
      <c r="R6916"/>
      <c r="S6916"/>
      <c r="T6916"/>
      <c r="U6916"/>
      <c r="V6916"/>
      <c r="X6916"/>
      <c r="Y6916"/>
      <c r="Z6916"/>
      <c r="AA6916"/>
      <c r="AB6916"/>
      <c r="AD6916">
        <v>863150</v>
      </c>
      <c r="AE6916" t="s">
        <v>48</v>
      </c>
      <c r="AF6916" t="s">
        <v>47</v>
      </c>
      <c r="AG6916" t="s">
        <v>10</v>
      </c>
      <c r="AH6916" s="9">
        <f t="shared" ref="AH6916:AH6979" si="236">(SUMIFS($F:$F,$C:$C,AD6916,$B:$B,AE6916,$D:$D,AF6916,$E:$E,AG6916)+SUMIFS($G:$G,$C:$C,AD6916,$B:$B,AE6916,$D:$D,AF6916,$E:$E,AG6916)+SUMIFS($H:$H,$C:$C,AD6916,$B:$B,AE6916,$D:$D,AF6916,$E:$E,AG6916)+SUMIFS($I:$I,$C:$C,AD6916,$B:$B,AE6916,$D:$D,AF6916,$E:$E,AG6916))/SUMIFS($U$9:$U$182,$R$9:$R$182,AE6916,$Q$9:$Q$182,AF6916,$S$9:$S$182,AG6916)</f>
        <v>5.6129792575961544E-5</v>
      </c>
      <c r="AJ6916"/>
      <c r="AK6916"/>
      <c r="AL6916"/>
      <c r="AM6916"/>
      <c r="AN6916"/>
    </row>
    <row r="6917" spans="1:40" s="7" customFormat="1" x14ac:dyDescent="0.25">
      <c r="A6917"/>
      <c r="B6917" t="s">
        <v>48</v>
      </c>
      <c r="C6917">
        <v>661360</v>
      </c>
      <c r="D6917" t="s">
        <v>49</v>
      </c>
      <c r="E6917" t="s">
        <v>10</v>
      </c>
      <c r="F6917" s="8">
        <v>70</v>
      </c>
      <c r="G6917" s="8">
        <v>60</v>
      </c>
      <c r="H6917" s="8">
        <v>124</v>
      </c>
      <c r="I6917" s="8"/>
      <c r="J6917" s="8">
        <v>221</v>
      </c>
      <c r="K6917" s="8">
        <v>114</v>
      </c>
      <c r="L6917" s="8">
        <v>82</v>
      </c>
      <c r="M6917" s="8">
        <v>200</v>
      </c>
      <c r="N6917" s="8"/>
      <c r="O6917"/>
      <c r="P6917"/>
      <c r="Q6917"/>
      <c r="R6917"/>
      <c r="S6917"/>
      <c r="T6917"/>
      <c r="U6917"/>
      <c r="V6917"/>
      <c r="X6917"/>
      <c r="Y6917"/>
      <c r="Z6917"/>
      <c r="AA6917"/>
      <c r="AB6917"/>
      <c r="AD6917">
        <v>863155</v>
      </c>
      <c r="AE6917" t="s">
        <v>48</v>
      </c>
      <c r="AF6917" t="s">
        <v>47</v>
      </c>
      <c r="AG6917" t="s">
        <v>10</v>
      </c>
      <c r="AH6917" s="9">
        <f t="shared" si="236"/>
        <v>0</v>
      </c>
      <c r="AJ6917"/>
      <c r="AK6917"/>
      <c r="AL6917"/>
      <c r="AM6917"/>
      <c r="AN6917"/>
    </row>
    <row r="6918" spans="1:40" s="7" customFormat="1" x14ac:dyDescent="0.25">
      <c r="A6918"/>
      <c r="B6918" t="s">
        <v>48</v>
      </c>
      <c r="C6918">
        <v>661360</v>
      </c>
      <c r="D6918" t="s">
        <v>47</v>
      </c>
      <c r="E6918" t="s">
        <v>10</v>
      </c>
      <c r="F6918" s="10">
        <v>6248</v>
      </c>
      <c r="G6918" s="8">
        <v>4104</v>
      </c>
      <c r="H6918" s="8">
        <v>6349</v>
      </c>
      <c r="I6918" s="10">
        <v>6501</v>
      </c>
      <c r="J6918" s="8">
        <v>5476</v>
      </c>
      <c r="K6918" s="10">
        <v>5221</v>
      </c>
      <c r="L6918" s="10">
        <v>5475</v>
      </c>
      <c r="M6918" s="10">
        <v>5081</v>
      </c>
      <c r="N6918" s="8"/>
      <c r="O6918"/>
      <c r="P6918"/>
      <c r="Q6918"/>
      <c r="R6918"/>
      <c r="S6918"/>
      <c r="T6918"/>
      <c r="U6918"/>
      <c r="V6918"/>
      <c r="X6918"/>
      <c r="Y6918"/>
      <c r="Z6918"/>
      <c r="AA6918"/>
      <c r="AB6918"/>
      <c r="AD6918">
        <v>863173</v>
      </c>
      <c r="AE6918" t="s">
        <v>48</v>
      </c>
      <c r="AF6918" t="s">
        <v>47</v>
      </c>
      <c r="AG6918" t="s">
        <v>10</v>
      </c>
      <c r="AH6918" s="9">
        <f t="shared" si="236"/>
        <v>3.9962948347947486E-4</v>
      </c>
      <c r="AJ6918"/>
      <c r="AK6918"/>
      <c r="AL6918"/>
      <c r="AM6918"/>
      <c r="AN6918"/>
    </row>
    <row r="6919" spans="1:40" s="7" customFormat="1" x14ac:dyDescent="0.25">
      <c r="A6919"/>
      <c r="B6919" t="s">
        <v>48</v>
      </c>
      <c r="C6919">
        <v>661360</v>
      </c>
      <c r="D6919" t="s">
        <v>47</v>
      </c>
      <c r="E6919" t="s">
        <v>53</v>
      </c>
      <c r="F6919" s="8"/>
      <c r="G6919" s="8"/>
      <c r="H6919"/>
      <c r="I6919"/>
      <c r="J6919" s="8"/>
      <c r="K6919" s="8"/>
      <c r="L6919"/>
      <c r="M6919">
        <v>315</v>
      </c>
      <c r="N6919" s="8"/>
      <c r="O6919"/>
      <c r="P6919"/>
      <c r="Q6919"/>
      <c r="R6919"/>
      <c r="S6919"/>
      <c r="T6919"/>
      <c r="U6919"/>
      <c r="V6919"/>
      <c r="X6919"/>
      <c r="Y6919"/>
      <c r="Z6919"/>
      <c r="AA6919"/>
      <c r="AB6919"/>
      <c r="AD6919">
        <v>863182</v>
      </c>
      <c r="AE6919" t="s">
        <v>48</v>
      </c>
      <c r="AF6919" t="s">
        <v>47</v>
      </c>
      <c r="AG6919" t="s">
        <v>10</v>
      </c>
      <c r="AH6919" s="9">
        <f t="shared" si="236"/>
        <v>1.1518751742618783E-4</v>
      </c>
      <c r="AJ6919"/>
      <c r="AK6919"/>
      <c r="AL6919"/>
      <c r="AM6919"/>
      <c r="AN6919"/>
    </row>
    <row r="6920" spans="1:40" s="7" customFormat="1" x14ac:dyDescent="0.25">
      <c r="A6920"/>
      <c r="B6920" t="s">
        <v>48</v>
      </c>
      <c r="C6920">
        <v>661360</v>
      </c>
      <c r="D6920" t="s">
        <v>26</v>
      </c>
      <c r="E6920" t="s">
        <v>10</v>
      </c>
      <c r="F6920" s="8">
        <v>846</v>
      </c>
      <c r="G6920" s="8">
        <v>509</v>
      </c>
      <c r="H6920" s="8">
        <v>668</v>
      </c>
      <c r="I6920" s="8">
        <v>800</v>
      </c>
      <c r="J6920" s="8">
        <v>503</v>
      </c>
      <c r="K6920" s="8">
        <v>626</v>
      </c>
      <c r="L6920" s="8">
        <v>626</v>
      </c>
      <c r="M6920" s="8">
        <v>469</v>
      </c>
      <c r="N6920" s="8"/>
      <c r="O6920"/>
      <c r="P6920"/>
      <c r="Q6920"/>
      <c r="R6920"/>
      <c r="S6920"/>
      <c r="T6920"/>
      <c r="U6920"/>
      <c r="V6920"/>
      <c r="X6920"/>
      <c r="Y6920"/>
      <c r="Z6920"/>
      <c r="AA6920"/>
      <c r="AB6920"/>
      <c r="AD6920">
        <v>863226</v>
      </c>
      <c r="AE6920" t="s">
        <v>48</v>
      </c>
      <c r="AF6920" t="s">
        <v>47</v>
      </c>
      <c r="AG6920" t="s">
        <v>10</v>
      </c>
      <c r="AH6920" s="9">
        <f t="shared" si="236"/>
        <v>0</v>
      </c>
      <c r="AJ6920"/>
      <c r="AK6920"/>
      <c r="AL6920"/>
      <c r="AM6920"/>
      <c r="AN6920"/>
    </row>
    <row r="6921" spans="1:40" s="7" customFormat="1" x14ac:dyDescent="0.25">
      <c r="A6921"/>
      <c r="B6921" t="s">
        <v>48</v>
      </c>
      <c r="C6921">
        <v>661360</v>
      </c>
      <c r="D6921" t="s">
        <v>26</v>
      </c>
      <c r="E6921" t="s">
        <v>53</v>
      </c>
      <c r="F6921"/>
      <c r="G6921" s="8"/>
      <c r="H6921"/>
      <c r="I6921" s="8"/>
      <c r="J6921" s="8"/>
      <c r="K6921" s="8"/>
      <c r="L6921" s="8"/>
      <c r="M6921" s="8">
        <v>19</v>
      </c>
      <c r="N6921" s="8"/>
      <c r="O6921"/>
      <c r="P6921"/>
      <c r="Q6921"/>
      <c r="R6921"/>
      <c r="S6921"/>
      <c r="T6921"/>
      <c r="U6921"/>
      <c r="V6921"/>
      <c r="X6921"/>
      <c r="Y6921"/>
      <c r="Z6921"/>
      <c r="AA6921"/>
      <c r="AB6921"/>
      <c r="AD6921">
        <v>863231</v>
      </c>
      <c r="AE6921" t="s">
        <v>48</v>
      </c>
      <c r="AF6921" t="s">
        <v>47</v>
      </c>
      <c r="AG6921" t="s">
        <v>10</v>
      </c>
      <c r="AH6921" s="9">
        <f t="shared" si="236"/>
        <v>7.1900700507796612E-5</v>
      </c>
      <c r="AJ6921"/>
      <c r="AK6921"/>
      <c r="AL6921"/>
      <c r="AM6921"/>
      <c r="AN6921"/>
    </row>
    <row r="6922" spans="1:40" s="7" customFormat="1" x14ac:dyDescent="0.25">
      <c r="A6922"/>
      <c r="B6922" t="s">
        <v>48</v>
      </c>
      <c r="C6922">
        <v>661361</v>
      </c>
      <c r="D6922" t="s">
        <v>49</v>
      </c>
      <c r="E6922" t="s">
        <v>13</v>
      </c>
      <c r="F6922" s="8"/>
      <c r="G6922" s="8"/>
      <c r="H6922" s="8"/>
      <c r="I6922" s="8">
        <v>569</v>
      </c>
      <c r="J6922" s="8"/>
      <c r="K6922" s="8"/>
      <c r="L6922" s="8"/>
      <c r="M6922" s="8"/>
      <c r="N6922" s="8"/>
      <c r="O6922"/>
      <c r="P6922"/>
      <c r="Q6922"/>
      <c r="R6922"/>
      <c r="S6922"/>
      <c r="T6922"/>
      <c r="U6922"/>
      <c r="V6922"/>
      <c r="X6922"/>
      <c r="Y6922"/>
      <c r="Z6922"/>
      <c r="AA6922"/>
      <c r="AB6922"/>
      <c r="AD6922">
        <v>863232</v>
      </c>
      <c r="AE6922" t="s">
        <v>48</v>
      </c>
      <c r="AF6922" t="s">
        <v>47</v>
      </c>
      <c r="AG6922" t="s">
        <v>13</v>
      </c>
      <c r="AH6922" s="9">
        <f t="shared" si="236"/>
        <v>1.0126159053973717E-4</v>
      </c>
      <c r="AJ6922"/>
      <c r="AK6922"/>
      <c r="AL6922"/>
      <c r="AM6922"/>
      <c r="AN6922"/>
    </row>
    <row r="6923" spans="1:40" s="7" customFormat="1" x14ac:dyDescent="0.25">
      <c r="A6923"/>
      <c r="B6923" t="s">
        <v>48</v>
      </c>
      <c r="C6923">
        <v>661361</v>
      </c>
      <c r="D6923" t="s">
        <v>47</v>
      </c>
      <c r="E6923" t="s">
        <v>13</v>
      </c>
      <c r="F6923" s="10">
        <v>6356</v>
      </c>
      <c r="G6923" s="8">
        <v>2694</v>
      </c>
      <c r="H6923" s="8">
        <v>5081</v>
      </c>
      <c r="I6923" s="10">
        <v>6332</v>
      </c>
      <c r="J6923" s="8">
        <v>6773</v>
      </c>
      <c r="K6923" s="8">
        <v>5182</v>
      </c>
      <c r="L6923" s="8">
        <v>6202</v>
      </c>
      <c r="M6923" s="8">
        <v>7020</v>
      </c>
      <c r="N6923" s="8"/>
      <c r="O6923"/>
      <c r="P6923"/>
      <c r="Q6923"/>
      <c r="R6923"/>
      <c r="S6923"/>
      <c r="T6923"/>
      <c r="U6923"/>
      <c r="V6923"/>
      <c r="X6923"/>
      <c r="Y6923"/>
      <c r="Z6923"/>
      <c r="AA6923"/>
      <c r="AB6923"/>
      <c r="AD6923">
        <v>863232</v>
      </c>
      <c r="AE6923" t="s">
        <v>48</v>
      </c>
      <c r="AF6923" t="s">
        <v>47</v>
      </c>
      <c r="AG6923" t="s">
        <v>10</v>
      </c>
      <c r="AH6923" s="9">
        <f t="shared" si="236"/>
        <v>0</v>
      </c>
      <c r="AJ6923"/>
      <c r="AK6923"/>
      <c r="AL6923"/>
      <c r="AM6923"/>
      <c r="AN6923"/>
    </row>
    <row r="6924" spans="1:40" s="7" customFormat="1" x14ac:dyDescent="0.25">
      <c r="A6924"/>
      <c r="B6924" t="s">
        <v>48</v>
      </c>
      <c r="C6924">
        <v>661361</v>
      </c>
      <c r="D6924" t="s">
        <v>47</v>
      </c>
      <c r="E6924" t="s">
        <v>50</v>
      </c>
      <c r="F6924" s="8"/>
      <c r="G6924" s="8">
        <v>35650</v>
      </c>
      <c r="H6924" s="8"/>
      <c r="I6924" s="8"/>
      <c r="J6924" s="8"/>
      <c r="K6924" s="8"/>
      <c r="L6924" s="8">
        <v>-690</v>
      </c>
      <c r="M6924" s="8">
        <v>-22</v>
      </c>
      <c r="N6924" s="8"/>
      <c r="O6924"/>
      <c r="P6924"/>
      <c r="Q6924"/>
      <c r="R6924"/>
      <c r="S6924"/>
      <c r="T6924"/>
      <c r="U6924"/>
      <c r="V6924"/>
      <c r="X6924"/>
      <c r="Y6924"/>
      <c r="Z6924"/>
      <c r="AA6924"/>
      <c r="AB6924"/>
      <c r="AD6924">
        <v>863243</v>
      </c>
      <c r="AE6924" t="s">
        <v>48</v>
      </c>
      <c r="AF6924" t="s">
        <v>47</v>
      </c>
      <c r="AG6924" t="s">
        <v>50</v>
      </c>
      <c r="AH6924" s="9">
        <f t="shared" si="236"/>
        <v>2.8947684853235239E-4</v>
      </c>
      <c r="AJ6924"/>
      <c r="AK6924"/>
      <c r="AL6924"/>
      <c r="AM6924"/>
      <c r="AN6924"/>
    </row>
    <row r="6925" spans="1:40" s="7" customFormat="1" x14ac:dyDescent="0.25">
      <c r="A6925"/>
      <c r="B6925" t="s">
        <v>48</v>
      </c>
      <c r="C6925">
        <v>661361</v>
      </c>
      <c r="D6925" t="s">
        <v>47</v>
      </c>
      <c r="E6925" t="s">
        <v>10</v>
      </c>
      <c r="F6925" s="8">
        <v>4109</v>
      </c>
      <c r="G6925" s="8">
        <v>350</v>
      </c>
      <c r="H6925" s="8">
        <v>180</v>
      </c>
      <c r="I6925" s="8">
        <v>979</v>
      </c>
      <c r="J6925" s="8"/>
      <c r="K6925" s="8">
        <v>308</v>
      </c>
      <c r="L6925" s="8">
        <v>25</v>
      </c>
      <c r="M6925" s="8">
        <v>132</v>
      </c>
      <c r="N6925" s="8"/>
      <c r="O6925"/>
      <c r="P6925"/>
      <c r="Q6925"/>
      <c r="R6925"/>
      <c r="S6925"/>
      <c r="T6925"/>
      <c r="U6925"/>
      <c r="V6925"/>
      <c r="X6925"/>
      <c r="Y6925"/>
      <c r="Z6925"/>
      <c r="AA6925"/>
      <c r="AB6925"/>
      <c r="AD6925">
        <v>863243</v>
      </c>
      <c r="AE6925" t="s">
        <v>48</v>
      </c>
      <c r="AF6925" t="s">
        <v>47</v>
      </c>
      <c r="AG6925" t="s">
        <v>10</v>
      </c>
      <c r="AH6925" s="9">
        <f t="shared" si="236"/>
        <v>4.5818812896476963E-4</v>
      </c>
      <c r="AJ6925"/>
      <c r="AK6925"/>
      <c r="AL6925"/>
      <c r="AM6925"/>
      <c r="AN6925"/>
    </row>
    <row r="6926" spans="1:40" s="7" customFormat="1" x14ac:dyDescent="0.25">
      <c r="A6926"/>
      <c r="B6926" t="s">
        <v>48</v>
      </c>
      <c r="C6926">
        <v>661361</v>
      </c>
      <c r="D6926" t="s">
        <v>26</v>
      </c>
      <c r="E6926" t="s">
        <v>13</v>
      </c>
      <c r="F6926" s="8">
        <v>424</v>
      </c>
      <c r="G6926" s="8">
        <v>855</v>
      </c>
      <c r="H6926" s="8">
        <v>636</v>
      </c>
      <c r="I6926" s="8">
        <v>319</v>
      </c>
      <c r="J6926" s="8">
        <v>392</v>
      </c>
      <c r="K6926" s="8">
        <v>308</v>
      </c>
      <c r="L6926" s="8">
        <v>288</v>
      </c>
      <c r="M6926" s="8">
        <v>62</v>
      </c>
      <c r="N6926" s="8"/>
      <c r="O6926"/>
      <c r="P6926"/>
      <c r="Q6926"/>
      <c r="R6926"/>
      <c r="S6926"/>
      <c r="T6926"/>
      <c r="U6926"/>
      <c r="V6926"/>
      <c r="X6926"/>
      <c r="Y6926"/>
      <c r="Z6926"/>
      <c r="AA6926"/>
      <c r="AB6926"/>
      <c r="AD6926">
        <v>863310</v>
      </c>
      <c r="AE6926" t="s">
        <v>48</v>
      </c>
      <c r="AF6926" t="s">
        <v>47</v>
      </c>
      <c r="AG6926" t="s">
        <v>13</v>
      </c>
      <c r="AH6926" s="9">
        <f t="shared" si="236"/>
        <v>4.8071638708955226E-4</v>
      </c>
      <c r="AJ6926"/>
      <c r="AK6926"/>
      <c r="AL6926"/>
      <c r="AM6926"/>
      <c r="AN6926"/>
    </row>
    <row r="6927" spans="1:40" s="7" customFormat="1" x14ac:dyDescent="0.25">
      <c r="A6927"/>
      <c r="B6927" t="s">
        <v>48</v>
      </c>
      <c r="C6927">
        <v>661365</v>
      </c>
      <c r="D6927" t="s">
        <v>47</v>
      </c>
      <c r="E6927" t="s">
        <v>10</v>
      </c>
      <c r="F6927"/>
      <c r="G6927" s="8"/>
      <c r="H6927" s="8"/>
      <c r="I6927">
        <v>540</v>
      </c>
      <c r="J6927" s="8"/>
      <c r="K6927"/>
      <c r="L6927" s="8"/>
      <c r="M6927" s="8"/>
      <c r="N6927" s="8"/>
      <c r="O6927"/>
      <c r="P6927"/>
      <c r="Q6927"/>
      <c r="R6927"/>
      <c r="S6927"/>
      <c r="T6927"/>
      <c r="U6927"/>
      <c r="V6927"/>
      <c r="X6927"/>
      <c r="Y6927"/>
      <c r="Z6927"/>
      <c r="AA6927"/>
      <c r="AB6927"/>
      <c r="AD6927">
        <v>863319</v>
      </c>
      <c r="AE6927" t="s">
        <v>48</v>
      </c>
      <c r="AF6927" t="s">
        <v>47</v>
      </c>
      <c r="AG6927" t="s">
        <v>50</v>
      </c>
      <c r="AH6927" s="9">
        <f t="shared" si="236"/>
        <v>0</v>
      </c>
      <c r="AJ6927"/>
      <c r="AK6927"/>
      <c r="AL6927"/>
      <c r="AM6927"/>
      <c r="AN6927"/>
    </row>
    <row r="6928" spans="1:40" s="7" customFormat="1" x14ac:dyDescent="0.25">
      <c r="A6928"/>
      <c r="B6928" t="s">
        <v>48</v>
      </c>
      <c r="C6928">
        <v>661411</v>
      </c>
      <c r="D6928" t="s">
        <v>49</v>
      </c>
      <c r="E6928" t="s">
        <v>13</v>
      </c>
      <c r="F6928" s="8">
        <v>5643</v>
      </c>
      <c r="G6928" s="8"/>
      <c r="H6928" s="8"/>
      <c r="I6928" s="8"/>
      <c r="J6928" s="8"/>
      <c r="K6928" s="8">
        <v>1049</v>
      </c>
      <c r="L6928" s="8"/>
      <c r="M6928" s="8"/>
      <c r="N6928" s="8"/>
      <c r="O6928"/>
      <c r="P6928"/>
      <c r="Q6928"/>
      <c r="R6928"/>
      <c r="S6928"/>
      <c r="T6928"/>
      <c r="U6928"/>
      <c r="V6928"/>
      <c r="X6928"/>
      <c r="Y6928"/>
      <c r="Z6928"/>
      <c r="AA6928"/>
      <c r="AB6928"/>
      <c r="AD6928">
        <v>863319</v>
      </c>
      <c r="AE6928" t="s">
        <v>48</v>
      </c>
      <c r="AF6928" t="s">
        <v>47</v>
      </c>
      <c r="AG6928" t="s">
        <v>10</v>
      </c>
      <c r="AH6928" s="9">
        <f t="shared" si="236"/>
        <v>3.4742578190764101E-4</v>
      </c>
      <c r="AJ6928"/>
      <c r="AK6928"/>
      <c r="AL6928"/>
      <c r="AM6928"/>
      <c r="AN6928"/>
    </row>
    <row r="6929" spans="1:40" s="7" customFormat="1" x14ac:dyDescent="0.25">
      <c r="A6929"/>
      <c r="B6929" t="s">
        <v>48</v>
      </c>
      <c r="C6929">
        <v>661411</v>
      </c>
      <c r="D6929" t="s">
        <v>47</v>
      </c>
      <c r="E6929" t="s">
        <v>13</v>
      </c>
      <c r="F6929" s="8">
        <v>780</v>
      </c>
      <c r="G6929" s="8"/>
      <c r="H6929" s="8"/>
      <c r="I6929" s="8"/>
      <c r="J6929" s="8"/>
      <c r="K6929" s="8"/>
      <c r="L6929" s="8"/>
      <c r="M6929" s="8"/>
      <c r="N6929" s="8"/>
      <c r="O6929"/>
      <c r="P6929"/>
      <c r="Q6929"/>
      <c r="R6929"/>
      <c r="S6929"/>
      <c r="T6929"/>
      <c r="U6929"/>
      <c r="V6929"/>
      <c r="X6929"/>
      <c r="Y6929"/>
      <c r="Z6929"/>
      <c r="AA6929"/>
      <c r="AB6929"/>
      <c r="AD6929">
        <v>863355</v>
      </c>
      <c r="AE6929" t="s">
        <v>48</v>
      </c>
      <c r="AF6929" t="s">
        <v>47</v>
      </c>
      <c r="AG6929" t="s">
        <v>13</v>
      </c>
      <c r="AH6929" s="9">
        <f t="shared" si="236"/>
        <v>1.143887749133431E-3</v>
      </c>
      <c r="AJ6929"/>
      <c r="AK6929"/>
      <c r="AL6929"/>
      <c r="AM6929"/>
      <c r="AN6929"/>
    </row>
    <row r="6930" spans="1:40" s="7" customFormat="1" x14ac:dyDescent="0.25">
      <c r="A6930"/>
      <c r="B6930" t="s">
        <v>48</v>
      </c>
      <c r="C6930">
        <v>661460</v>
      </c>
      <c r="D6930" t="s">
        <v>47</v>
      </c>
      <c r="E6930" t="s">
        <v>13</v>
      </c>
      <c r="F6930"/>
      <c r="G6930"/>
      <c r="H6930" s="8"/>
      <c r="I6930" s="8"/>
      <c r="J6930"/>
      <c r="K6930" s="8"/>
      <c r="L6930" s="8"/>
      <c r="M6930" s="8">
        <v>520</v>
      </c>
      <c r="N6930" s="8"/>
      <c r="O6930"/>
      <c r="P6930"/>
      <c r="Q6930"/>
      <c r="R6930"/>
      <c r="S6930"/>
      <c r="T6930"/>
      <c r="U6930"/>
      <c r="V6930"/>
      <c r="X6930"/>
      <c r="Y6930"/>
      <c r="Z6930"/>
      <c r="AA6930"/>
      <c r="AB6930"/>
      <c r="AD6930">
        <v>863355</v>
      </c>
      <c r="AE6930" t="s">
        <v>48</v>
      </c>
      <c r="AF6930" t="s">
        <v>47</v>
      </c>
      <c r="AG6930" t="s">
        <v>50</v>
      </c>
      <c r="AH6930" s="9">
        <f t="shared" si="236"/>
        <v>0</v>
      </c>
      <c r="AJ6930"/>
      <c r="AK6930"/>
      <c r="AL6930"/>
      <c r="AM6930"/>
      <c r="AN6930"/>
    </row>
    <row r="6931" spans="1:40" s="7" customFormat="1" x14ac:dyDescent="0.25">
      <c r="A6931"/>
      <c r="B6931" t="s">
        <v>48</v>
      </c>
      <c r="C6931">
        <v>661463</v>
      </c>
      <c r="D6931" t="s">
        <v>47</v>
      </c>
      <c r="E6931" t="s">
        <v>10</v>
      </c>
      <c r="F6931" s="8">
        <v>145</v>
      </c>
      <c r="G6931" s="8">
        <v>511</v>
      </c>
      <c r="H6931" s="8">
        <v>234</v>
      </c>
      <c r="I6931" s="8"/>
      <c r="J6931" s="8"/>
      <c r="K6931" s="8">
        <v>295</v>
      </c>
      <c r="L6931" s="8">
        <v>296</v>
      </c>
      <c r="M6931" s="8">
        <v>126</v>
      </c>
      <c r="N6931" s="8"/>
      <c r="O6931"/>
      <c r="P6931"/>
      <c r="Q6931"/>
      <c r="R6931"/>
      <c r="S6931"/>
      <c r="T6931"/>
      <c r="U6931"/>
      <c r="V6931"/>
      <c r="X6931"/>
      <c r="Y6931"/>
      <c r="Z6931"/>
      <c r="AA6931"/>
      <c r="AB6931"/>
      <c r="AD6931">
        <v>863355</v>
      </c>
      <c r="AE6931" t="s">
        <v>48</v>
      </c>
      <c r="AF6931" t="s">
        <v>47</v>
      </c>
      <c r="AG6931" t="s">
        <v>10</v>
      </c>
      <c r="AH6931" s="9">
        <f t="shared" si="236"/>
        <v>0</v>
      </c>
      <c r="AJ6931"/>
      <c r="AK6931"/>
      <c r="AL6931"/>
      <c r="AM6931"/>
      <c r="AN6931"/>
    </row>
    <row r="6932" spans="1:40" s="7" customFormat="1" x14ac:dyDescent="0.25">
      <c r="A6932"/>
      <c r="B6932" t="s">
        <v>48</v>
      </c>
      <c r="C6932">
        <v>661463</v>
      </c>
      <c r="D6932" t="s">
        <v>26</v>
      </c>
      <c r="E6932" t="s">
        <v>10</v>
      </c>
      <c r="F6932" s="8"/>
      <c r="G6932" s="8"/>
      <c r="H6932" s="8"/>
      <c r="I6932" s="8"/>
      <c r="J6932" s="8"/>
      <c r="K6932" s="8"/>
      <c r="L6932" s="8"/>
      <c r="M6932" s="8">
        <v>71</v>
      </c>
      <c r="N6932" s="8"/>
      <c r="O6932"/>
      <c r="P6932"/>
      <c r="Q6932"/>
      <c r="R6932"/>
      <c r="S6932"/>
      <c r="T6932"/>
      <c r="U6932"/>
      <c r="V6932"/>
      <c r="X6932"/>
      <c r="Y6932"/>
      <c r="Z6932"/>
      <c r="AA6932"/>
      <c r="AB6932"/>
      <c r="AD6932">
        <v>863355</v>
      </c>
      <c r="AE6932" t="s">
        <v>48</v>
      </c>
      <c r="AF6932" t="s">
        <v>47</v>
      </c>
      <c r="AG6932" t="s">
        <v>53</v>
      </c>
      <c r="AH6932" s="9">
        <f t="shared" si="236"/>
        <v>0</v>
      </c>
      <c r="AJ6932"/>
      <c r="AK6932"/>
      <c r="AL6932"/>
      <c r="AM6932"/>
      <c r="AN6932"/>
    </row>
    <row r="6933" spans="1:40" s="7" customFormat="1" x14ac:dyDescent="0.25">
      <c r="A6933"/>
      <c r="B6933" t="s">
        <v>48</v>
      </c>
      <c r="C6933">
        <v>661507</v>
      </c>
      <c r="D6933" t="s">
        <v>47</v>
      </c>
      <c r="E6933" t="s">
        <v>10</v>
      </c>
      <c r="F6933" s="8"/>
      <c r="G6933" s="8"/>
      <c r="H6933" s="8">
        <v>65</v>
      </c>
      <c r="I6933" s="8"/>
      <c r="J6933" s="8">
        <v>306</v>
      </c>
      <c r="K6933" s="8">
        <v>29</v>
      </c>
      <c r="L6933" s="8"/>
      <c r="M6933" s="8">
        <v>283</v>
      </c>
      <c r="N6933" s="8"/>
      <c r="O6933"/>
      <c r="P6933"/>
      <c r="Q6933"/>
      <c r="R6933"/>
      <c r="S6933"/>
      <c r="T6933"/>
      <c r="U6933"/>
      <c r="V6933"/>
      <c r="X6933"/>
      <c r="Y6933"/>
      <c r="Z6933"/>
      <c r="AA6933"/>
      <c r="AB6933"/>
      <c r="AD6933">
        <v>863400</v>
      </c>
      <c r="AE6933" t="s">
        <v>48</v>
      </c>
      <c r="AF6933" t="s">
        <v>47</v>
      </c>
      <c r="AG6933" t="s">
        <v>13</v>
      </c>
      <c r="AH6933" s="9">
        <f t="shared" si="236"/>
        <v>2.4155492143297302E-4</v>
      </c>
      <c r="AJ6933"/>
      <c r="AK6933"/>
      <c r="AL6933"/>
      <c r="AM6933"/>
      <c r="AN6933"/>
    </row>
    <row r="6934" spans="1:40" s="7" customFormat="1" x14ac:dyDescent="0.25">
      <c r="A6934"/>
      <c r="B6934" t="s">
        <v>48</v>
      </c>
      <c r="C6934">
        <v>661510</v>
      </c>
      <c r="D6934" t="s">
        <v>47</v>
      </c>
      <c r="E6934" t="s">
        <v>10</v>
      </c>
      <c r="F6934" s="8"/>
      <c r="G6934" s="8"/>
      <c r="H6934" s="8"/>
      <c r="I6934" s="8"/>
      <c r="J6934" s="8"/>
      <c r="K6934" s="8">
        <v>176</v>
      </c>
      <c r="L6934" s="8"/>
      <c r="M6934" s="8">
        <v>1042</v>
      </c>
      <c r="N6934" s="8"/>
      <c r="O6934"/>
      <c r="P6934"/>
      <c r="Q6934"/>
      <c r="R6934"/>
      <c r="S6934"/>
      <c r="T6934"/>
      <c r="U6934"/>
      <c r="V6934"/>
      <c r="X6934"/>
      <c r="Y6934"/>
      <c r="Z6934"/>
      <c r="AA6934"/>
      <c r="AB6934"/>
      <c r="AD6934">
        <v>863400</v>
      </c>
      <c r="AE6934" t="s">
        <v>48</v>
      </c>
      <c r="AF6934" t="s">
        <v>47</v>
      </c>
      <c r="AG6934" t="s">
        <v>10</v>
      </c>
      <c r="AH6934" s="9">
        <f t="shared" si="236"/>
        <v>0</v>
      </c>
      <c r="AJ6934"/>
      <c r="AK6934"/>
      <c r="AL6934"/>
      <c r="AM6934"/>
      <c r="AN6934"/>
    </row>
    <row r="6935" spans="1:40" s="7" customFormat="1" x14ac:dyDescent="0.25">
      <c r="A6935"/>
      <c r="B6935" t="s">
        <v>48</v>
      </c>
      <c r="C6935">
        <v>661510</v>
      </c>
      <c r="D6935" t="s">
        <v>26</v>
      </c>
      <c r="E6935" t="s">
        <v>10</v>
      </c>
      <c r="F6935" s="8"/>
      <c r="G6935" s="8"/>
      <c r="H6935" s="8">
        <v>216</v>
      </c>
      <c r="I6935" s="8"/>
      <c r="J6935" s="8"/>
      <c r="K6935" s="8">
        <v>324</v>
      </c>
      <c r="L6935" s="8"/>
      <c r="M6935" s="8"/>
      <c r="N6935" s="8"/>
      <c r="O6935"/>
      <c r="P6935"/>
      <c r="Q6935"/>
      <c r="R6935"/>
      <c r="S6935"/>
      <c r="T6935"/>
      <c r="U6935"/>
      <c r="V6935"/>
      <c r="X6935"/>
      <c r="Y6935"/>
      <c r="Z6935"/>
      <c r="AA6935"/>
      <c r="AB6935"/>
      <c r="AD6935">
        <v>863429</v>
      </c>
      <c r="AE6935" t="s">
        <v>48</v>
      </c>
      <c r="AF6935" t="s">
        <v>47</v>
      </c>
      <c r="AG6935" t="s">
        <v>13</v>
      </c>
      <c r="AH6935" s="9">
        <f t="shared" si="236"/>
        <v>3.8295292422300599E-5</v>
      </c>
      <c r="AJ6935"/>
      <c r="AK6935"/>
      <c r="AL6935"/>
      <c r="AM6935"/>
      <c r="AN6935"/>
    </row>
    <row r="6936" spans="1:40" s="7" customFormat="1" x14ac:dyDescent="0.25">
      <c r="A6936"/>
      <c r="B6936" t="s">
        <v>48</v>
      </c>
      <c r="C6936">
        <v>661524</v>
      </c>
      <c r="D6936" t="s">
        <v>47</v>
      </c>
      <c r="E6936" t="s">
        <v>13</v>
      </c>
      <c r="F6936">
        <v>185</v>
      </c>
      <c r="G6936">
        <v>152</v>
      </c>
      <c r="H6936">
        <v>475</v>
      </c>
      <c r="I6936" s="8">
        <v>138</v>
      </c>
      <c r="J6936"/>
      <c r="K6936">
        <v>486</v>
      </c>
      <c r="L6936" s="8">
        <v>572</v>
      </c>
      <c r="M6936" s="8">
        <v>359</v>
      </c>
      <c r="N6936" s="8"/>
      <c r="O6936"/>
      <c r="P6936"/>
      <c r="Q6936"/>
      <c r="R6936"/>
      <c r="S6936"/>
      <c r="T6936"/>
      <c r="U6936"/>
      <c r="V6936"/>
      <c r="X6936"/>
      <c r="Y6936"/>
      <c r="Z6936"/>
      <c r="AA6936"/>
      <c r="AB6936"/>
      <c r="AD6936">
        <v>863441</v>
      </c>
      <c r="AE6936" t="s">
        <v>48</v>
      </c>
      <c r="AF6936" t="s">
        <v>47</v>
      </c>
      <c r="AG6936" t="s">
        <v>50</v>
      </c>
      <c r="AH6936" s="9">
        <f t="shared" si="236"/>
        <v>0</v>
      </c>
      <c r="AJ6936"/>
      <c r="AK6936"/>
      <c r="AL6936"/>
      <c r="AM6936"/>
      <c r="AN6936"/>
    </row>
    <row r="6937" spans="1:40" s="7" customFormat="1" x14ac:dyDescent="0.25">
      <c r="A6937"/>
      <c r="B6937" t="s">
        <v>48</v>
      </c>
      <c r="C6937">
        <v>661524</v>
      </c>
      <c r="D6937" t="s">
        <v>47</v>
      </c>
      <c r="E6937" t="s">
        <v>10</v>
      </c>
      <c r="F6937" s="8"/>
      <c r="G6937" s="8"/>
      <c r="H6937" s="8"/>
      <c r="I6937" s="8"/>
      <c r="J6937" s="8"/>
      <c r="K6937" s="8">
        <v>126</v>
      </c>
      <c r="L6937" s="8"/>
      <c r="M6937" s="8"/>
      <c r="N6937" s="8"/>
      <c r="O6937"/>
      <c r="P6937"/>
      <c r="Q6937"/>
      <c r="R6937"/>
      <c r="S6937"/>
      <c r="T6937"/>
      <c r="U6937"/>
      <c r="V6937"/>
      <c r="X6937"/>
      <c r="Y6937"/>
      <c r="Z6937"/>
      <c r="AA6937"/>
      <c r="AB6937"/>
      <c r="AD6937">
        <v>863441</v>
      </c>
      <c r="AE6937" t="s">
        <v>48</v>
      </c>
      <c r="AF6937" t="s">
        <v>47</v>
      </c>
      <c r="AG6937" t="s">
        <v>10</v>
      </c>
      <c r="AH6937" s="9">
        <f t="shared" si="236"/>
        <v>1.0149610684823396E-3</v>
      </c>
      <c r="AJ6937"/>
      <c r="AK6937"/>
      <c r="AL6937"/>
      <c r="AM6937"/>
      <c r="AN6937"/>
    </row>
    <row r="6938" spans="1:40" s="7" customFormat="1" x14ac:dyDescent="0.25">
      <c r="A6938"/>
      <c r="B6938" t="s">
        <v>48</v>
      </c>
      <c r="C6938">
        <v>661524</v>
      </c>
      <c r="D6938" t="s">
        <v>26</v>
      </c>
      <c r="E6938" t="s">
        <v>13</v>
      </c>
      <c r="F6938" s="8"/>
      <c r="G6938" s="8"/>
      <c r="H6938" s="8"/>
      <c r="I6938"/>
      <c r="J6938" s="8"/>
      <c r="K6938" s="8"/>
      <c r="L6938" s="8"/>
      <c r="M6938" s="8">
        <v>14</v>
      </c>
      <c r="N6938" s="8"/>
      <c r="O6938"/>
      <c r="P6938"/>
      <c r="Q6938"/>
      <c r="R6938"/>
      <c r="S6938"/>
      <c r="T6938"/>
      <c r="U6938"/>
      <c r="V6938"/>
      <c r="X6938"/>
      <c r="Y6938"/>
      <c r="Z6938"/>
      <c r="AA6938"/>
      <c r="AB6938"/>
      <c r="AD6938">
        <v>863460</v>
      </c>
      <c r="AE6938" t="s">
        <v>48</v>
      </c>
      <c r="AF6938" t="s">
        <v>47</v>
      </c>
      <c r="AG6938" t="s">
        <v>13</v>
      </c>
      <c r="AH6938" s="9">
        <f t="shared" si="236"/>
        <v>1.8411198279952212E-6</v>
      </c>
      <c r="AJ6938"/>
      <c r="AK6938"/>
      <c r="AL6938"/>
      <c r="AM6938"/>
      <c r="AN6938"/>
    </row>
    <row r="6939" spans="1:40" s="7" customFormat="1" x14ac:dyDescent="0.25">
      <c r="A6939"/>
      <c r="B6939" t="s">
        <v>48</v>
      </c>
      <c r="C6939">
        <v>661526</v>
      </c>
      <c r="D6939" t="s">
        <v>47</v>
      </c>
      <c r="E6939" t="s">
        <v>13</v>
      </c>
      <c r="F6939" s="8">
        <v>260</v>
      </c>
      <c r="G6939"/>
      <c r="H6939" s="8">
        <v>364</v>
      </c>
      <c r="I6939" s="8">
        <v>475</v>
      </c>
      <c r="J6939">
        <v>242</v>
      </c>
      <c r="K6939" s="8">
        <v>2403</v>
      </c>
      <c r="L6939" s="8">
        <v>729</v>
      </c>
      <c r="M6939" s="8">
        <v>1354</v>
      </c>
      <c r="N6939" s="8"/>
      <c r="O6939"/>
      <c r="P6939"/>
      <c r="Q6939"/>
      <c r="R6939"/>
      <c r="S6939"/>
      <c r="T6939"/>
      <c r="U6939"/>
      <c r="V6939"/>
      <c r="X6939"/>
      <c r="Y6939"/>
      <c r="Z6939"/>
      <c r="AA6939"/>
      <c r="AB6939"/>
      <c r="AD6939">
        <v>863469</v>
      </c>
      <c r="AE6939" t="s">
        <v>48</v>
      </c>
      <c r="AF6939" t="s">
        <v>47</v>
      </c>
      <c r="AG6939" t="s">
        <v>50</v>
      </c>
      <c r="AH6939" s="9">
        <f t="shared" si="236"/>
        <v>1.5988029018940693E-3</v>
      </c>
      <c r="AJ6939"/>
      <c r="AK6939"/>
      <c r="AL6939"/>
      <c r="AM6939"/>
      <c r="AN6939"/>
    </row>
    <row r="6940" spans="1:40" s="7" customFormat="1" x14ac:dyDescent="0.25">
      <c r="A6940"/>
      <c r="B6940" t="s">
        <v>48</v>
      </c>
      <c r="C6940">
        <v>661526</v>
      </c>
      <c r="D6940" t="s">
        <v>47</v>
      </c>
      <c r="E6940" t="s">
        <v>50</v>
      </c>
      <c r="F6940" s="8"/>
      <c r="G6940" s="8"/>
      <c r="H6940" s="8"/>
      <c r="I6940" s="8"/>
      <c r="J6940" s="8">
        <v>-16</v>
      </c>
      <c r="K6940" s="8"/>
      <c r="L6940" s="8"/>
      <c r="M6940" s="8"/>
      <c r="N6940" s="8"/>
      <c r="O6940"/>
      <c r="P6940"/>
      <c r="Q6940"/>
      <c r="R6940"/>
      <c r="S6940"/>
      <c r="T6940"/>
      <c r="U6940"/>
      <c r="V6940"/>
      <c r="X6940"/>
      <c r="Y6940"/>
      <c r="Z6940"/>
      <c r="AA6940"/>
      <c r="AB6940"/>
      <c r="AD6940">
        <v>863496</v>
      </c>
      <c r="AE6940" t="s">
        <v>48</v>
      </c>
      <c r="AF6940" t="s">
        <v>47</v>
      </c>
      <c r="AG6940" t="s">
        <v>13</v>
      </c>
      <c r="AH6940" s="9">
        <f t="shared" si="236"/>
        <v>6.0241440772003634E-4</v>
      </c>
      <c r="AJ6940"/>
      <c r="AK6940"/>
      <c r="AL6940"/>
      <c r="AM6940"/>
      <c r="AN6940"/>
    </row>
    <row r="6941" spans="1:40" s="7" customFormat="1" x14ac:dyDescent="0.25">
      <c r="A6941"/>
      <c r="B6941" t="s">
        <v>48</v>
      </c>
      <c r="C6941">
        <v>661526</v>
      </c>
      <c r="D6941" t="s">
        <v>47</v>
      </c>
      <c r="E6941" t="s">
        <v>10</v>
      </c>
      <c r="F6941" s="8"/>
      <c r="G6941" s="8"/>
      <c r="H6941" s="8"/>
      <c r="I6941" s="8"/>
      <c r="J6941" s="8">
        <v>14</v>
      </c>
      <c r="K6941" s="8"/>
      <c r="L6941" s="8"/>
      <c r="M6941" s="8"/>
      <c r="N6941" s="8"/>
      <c r="O6941"/>
      <c r="P6941"/>
      <c r="Q6941"/>
      <c r="R6941"/>
      <c r="S6941"/>
      <c r="T6941"/>
      <c r="U6941"/>
      <c r="V6941"/>
      <c r="X6941"/>
      <c r="Y6941"/>
      <c r="Z6941"/>
      <c r="AA6941"/>
      <c r="AB6941"/>
      <c r="AD6941">
        <v>863496</v>
      </c>
      <c r="AE6941" t="s">
        <v>48</v>
      </c>
      <c r="AF6941" t="s">
        <v>47</v>
      </c>
      <c r="AG6941" t="s">
        <v>10</v>
      </c>
      <c r="AH6941" s="9">
        <f t="shared" si="236"/>
        <v>0</v>
      </c>
      <c r="AJ6941"/>
      <c r="AK6941"/>
      <c r="AL6941"/>
      <c r="AM6941"/>
      <c r="AN6941"/>
    </row>
    <row r="6942" spans="1:40" s="7" customFormat="1" x14ac:dyDescent="0.25">
      <c r="A6942"/>
      <c r="B6942" t="s">
        <v>48</v>
      </c>
      <c r="C6942">
        <v>661527</v>
      </c>
      <c r="D6942" t="s">
        <v>49</v>
      </c>
      <c r="E6942" t="s">
        <v>13</v>
      </c>
      <c r="F6942" s="8"/>
      <c r="G6942" s="8"/>
      <c r="H6942" s="8">
        <v>211</v>
      </c>
      <c r="I6942" s="8">
        <v>1120</v>
      </c>
      <c r="J6942" s="8"/>
      <c r="K6942" s="8"/>
      <c r="L6942" s="8"/>
      <c r="M6942" s="8"/>
      <c r="N6942" s="8"/>
      <c r="O6942"/>
      <c r="P6942"/>
      <c r="Q6942"/>
      <c r="R6942"/>
      <c r="S6942"/>
      <c r="T6942"/>
      <c r="U6942"/>
      <c r="V6942"/>
      <c r="X6942"/>
      <c r="Y6942"/>
      <c r="Z6942"/>
      <c r="AA6942"/>
      <c r="AB6942"/>
      <c r="AD6942">
        <v>863523</v>
      </c>
      <c r="AE6942" t="s">
        <v>48</v>
      </c>
      <c r="AF6942" t="s">
        <v>47</v>
      </c>
      <c r="AG6942" t="s">
        <v>10</v>
      </c>
      <c r="AH6942" s="9">
        <f t="shared" si="236"/>
        <v>3.1907807397953242E-5</v>
      </c>
      <c r="AJ6942"/>
      <c r="AK6942"/>
      <c r="AL6942"/>
      <c r="AM6942"/>
      <c r="AN6942"/>
    </row>
    <row r="6943" spans="1:40" s="7" customFormat="1" x14ac:dyDescent="0.25">
      <c r="A6943"/>
      <c r="B6943" t="s">
        <v>48</v>
      </c>
      <c r="C6943">
        <v>661527</v>
      </c>
      <c r="D6943" t="s">
        <v>49</v>
      </c>
      <c r="E6943" t="s">
        <v>50</v>
      </c>
      <c r="F6943" s="8"/>
      <c r="G6943" s="8"/>
      <c r="H6943" s="8"/>
      <c r="I6943" s="8"/>
      <c r="J6943" s="8">
        <v>-1120</v>
      </c>
      <c r="K6943" s="8"/>
      <c r="L6943" s="8"/>
      <c r="M6943" s="8"/>
      <c r="N6943" s="8"/>
      <c r="O6943"/>
      <c r="P6943"/>
      <c r="Q6943"/>
      <c r="R6943"/>
      <c r="S6943"/>
      <c r="T6943"/>
      <c r="U6943"/>
      <c r="V6943"/>
      <c r="X6943"/>
      <c r="Y6943"/>
      <c r="Z6943"/>
      <c r="AA6943"/>
      <c r="AB6943"/>
      <c r="AD6943">
        <v>863531</v>
      </c>
      <c r="AE6943" t="s">
        <v>48</v>
      </c>
      <c r="AF6943" t="s">
        <v>47</v>
      </c>
      <c r="AG6943" t="s">
        <v>13</v>
      </c>
      <c r="AH6943" s="9">
        <f t="shared" si="236"/>
        <v>7.0422833420817209E-4</v>
      </c>
      <c r="AJ6943"/>
      <c r="AK6943"/>
      <c r="AL6943"/>
      <c r="AM6943"/>
      <c r="AN6943"/>
    </row>
    <row r="6944" spans="1:40" s="7" customFormat="1" x14ac:dyDescent="0.25">
      <c r="A6944"/>
      <c r="B6944" t="s">
        <v>48</v>
      </c>
      <c r="C6944">
        <v>661527</v>
      </c>
      <c r="D6944" t="s">
        <v>47</v>
      </c>
      <c r="E6944" t="s">
        <v>13</v>
      </c>
      <c r="F6944"/>
      <c r="G6944" s="8">
        <v>398</v>
      </c>
      <c r="H6944" s="8">
        <v>106</v>
      </c>
      <c r="I6944" s="8">
        <v>189</v>
      </c>
      <c r="J6944" s="8">
        <v>817</v>
      </c>
      <c r="K6944">
        <v>239</v>
      </c>
      <c r="L6944" s="8">
        <v>214</v>
      </c>
      <c r="M6944" s="8">
        <v>476</v>
      </c>
      <c r="N6944" s="8"/>
      <c r="O6944"/>
      <c r="P6944"/>
      <c r="Q6944"/>
      <c r="R6944"/>
      <c r="S6944"/>
      <c r="T6944"/>
      <c r="U6944"/>
      <c r="V6944"/>
      <c r="X6944"/>
      <c r="Y6944"/>
      <c r="Z6944"/>
      <c r="AA6944"/>
      <c r="AB6944"/>
      <c r="AD6944">
        <v>863531</v>
      </c>
      <c r="AE6944" t="s">
        <v>48</v>
      </c>
      <c r="AF6944" t="s">
        <v>47</v>
      </c>
      <c r="AG6944" t="s">
        <v>10</v>
      </c>
      <c r="AH6944" s="9">
        <f t="shared" si="236"/>
        <v>0</v>
      </c>
      <c r="AJ6944"/>
      <c r="AK6944"/>
      <c r="AL6944"/>
      <c r="AM6944"/>
      <c r="AN6944"/>
    </row>
    <row r="6945" spans="1:40" s="7" customFormat="1" x14ac:dyDescent="0.25">
      <c r="A6945"/>
      <c r="B6945" t="s">
        <v>48</v>
      </c>
      <c r="C6945">
        <v>661527</v>
      </c>
      <c r="D6945" t="s">
        <v>26</v>
      </c>
      <c r="E6945" t="s">
        <v>13</v>
      </c>
      <c r="F6945"/>
      <c r="G6945"/>
      <c r="H6945"/>
      <c r="I6945" s="8"/>
      <c r="J6945" s="8">
        <v>19</v>
      </c>
      <c r="K6945"/>
      <c r="L6945">
        <v>224</v>
      </c>
      <c r="M6945"/>
      <c r="N6945" s="8"/>
      <c r="O6945"/>
      <c r="P6945"/>
      <c r="Q6945"/>
      <c r="R6945"/>
      <c r="S6945"/>
      <c r="T6945"/>
      <c r="U6945"/>
      <c r="V6945"/>
      <c r="X6945"/>
      <c r="Y6945"/>
      <c r="Z6945"/>
      <c r="AA6945"/>
      <c r="AB6945"/>
      <c r="AD6945">
        <v>863988</v>
      </c>
      <c r="AE6945" t="s">
        <v>48</v>
      </c>
      <c r="AF6945" t="s">
        <v>47</v>
      </c>
      <c r="AG6945" t="s">
        <v>10</v>
      </c>
      <c r="AH6945" s="9">
        <f t="shared" si="236"/>
        <v>3.2307070889898431E-5</v>
      </c>
      <c r="AJ6945"/>
      <c r="AK6945"/>
      <c r="AL6945"/>
      <c r="AM6945"/>
      <c r="AN6945"/>
    </row>
    <row r="6946" spans="1:40" s="7" customFormat="1" x14ac:dyDescent="0.25">
      <c r="A6946"/>
      <c r="B6946" t="s">
        <v>48</v>
      </c>
      <c r="C6946">
        <v>661527</v>
      </c>
      <c r="D6946" t="s">
        <v>26</v>
      </c>
      <c r="E6946" t="s">
        <v>10</v>
      </c>
      <c r="F6946" s="8">
        <v>276</v>
      </c>
      <c r="G6946" s="8"/>
      <c r="H6946" s="8"/>
      <c r="I6946" s="8"/>
      <c r="J6946" s="8"/>
      <c r="K6946" s="8"/>
      <c r="L6946" s="8"/>
      <c r="M6946" s="8"/>
      <c r="N6946" s="8"/>
      <c r="O6946"/>
      <c r="P6946"/>
      <c r="Q6946"/>
      <c r="R6946"/>
      <c r="S6946"/>
      <c r="T6946"/>
      <c r="U6946"/>
      <c r="V6946"/>
      <c r="X6946"/>
      <c r="Y6946"/>
      <c r="Z6946"/>
      <c r="AA6946"/>
      <c r="AB6946"/>
      <c r="AD6946">
        <v>864028</v>
      </c>
      <c r="AE6946" t="s">
        <v>48</v>
      </c>
      <c r="AF6946" t="s">
        <v>47</v>
      </c>
      <c r="AG6946" t="s">
        <v>13</v>
      </c>
      <c r="AH6946" s="9">
        <f t="shared" si="236"/>
        <v>2.8905581299524973E-5</v>
      </c>
      <c r="AJ6946"/>
      <c r="AK6946"/>
      <c r="AL6946"/>
      <c r="AM6946"/>
      <c r="AN6946"/>
    </row>
    <row r="6947" spans="1:40" s="7" customFormat="1" x14ac:dyDescent="0.25">
      <c r="A6947"/>
      <c r="B6947" t="s">
        <v>48</v>
      </c>
      <c r="C6947">
        <v>661557</v>
      </c>
      <c r="D6947" t="s">
        <v>49</v>
      </c>
      <c r="E6947" t="s">
        <v>10</v>
      </c>
      <c r="F6947" s="8"/>
      <c r="G6947" s="8"/>
      <c r="H6947"/>
      <c r="I6947"/>
      <c r="J6947"/>
      <c r="K6947"/>
      <c r="L6947" s="8"/>
      <c r="M6947" s="8">
        <v>480</v>
      </c>
      <c r="N6947" s="8"/>
      <c r="O6947"/>
      <c r="P6947"/>
      <c r="Q6947"/>
      <c r="R6947"/>
      <c r="S6947"/>
      <c r="T6947"/>
      <c r="U6947"/>
      <c r="V6947"/>
      <c r="X6947"/>
      <c r="Y6947"/>
      <c r="Z6947"/>
      <c r="AA6947"/>
      <c r="AB6947"/>
      <c r="AD6947">
        <v>864060</v>
      </c>
      <c r="AE6947" t="s">
        <v>48</v>
      </c>
      <c r="AF6947" t="s">
        <v>47</v>
      </c>
      <c r="AG6947" t="s">
        <v>13</v>
      </c>
      <c r="AH6947" s="9">
        <f t="shared" si="236"/>
        <v>1.6975124814115939E-4</v>
      </c>
      <c r="AJ6947"/>
      <c r="AK6947"/>
      <c r="AL6947"/>
      <c r="AM6947"/>
      <c r="AN6947"/>
    </row>
    <row r="6948" spans="1:40" s="7" customFormat="1" x14ac:dyDescent="0.25">
      <c r="A6948"/>
      <c r="B6948" t="s">
        <v>48</v>
      </c>
      <c r="C6948">
        <v>661557</v>
      </c>
      <c r="D6948" t="s">
        <v>47</v>
      </c>
      <c r="E6948" t="s">
        <v>50</v>
      </c>
      <c r="F6948" s="8"/>
      <c r="G6948" s="8"/>
      <c r="H6948"/>
      <c r="I6948" s="8"/>
      <c r="J6948">
        <v>-223</v>
      </c>
      <c r="K6948" s="8"/>
      <c r="L6948">
        <v>-30</v>
      </c>
      <c r="M6948"/>
      <c r="N6948" s="8"/>
      <c r="O6948"/>
      <c r="P6948"/>
      <c r="Q6948"/>
      <c r="R6948"/>
      <c r="S6948"/>
      <c r="T6948"/>
      <c r="U6948"/>
      <c r="V6948"/>
      <c r="X6948"/>
      <c r="Y6948"/>
      <c r="Z6948"/>
      <c r="AA6948"/>
      <c r="AB6948"/>
      <c r="AD6948">
        <v>865668</v>
      </c>
      <c r="AE6948" t="s">
        <v>48</v>
      </c>
      <c r="AF6948" t="s">
        <v>47</v>
      </c>
      <c r="AG6948" t="s">
        <v>10</v>
      </c>
      <c r="AH6948" s="9">
        <f t="shared" si="236"/>
        <v>3.7597312158172225E-6</v>
      </c>
      <c r="AJ6948"/>
      <c r="AK6948"/>
      <c r="AL6948"/>
      <c r="AM6948"/>
      <c r="AN6948"/>
    </row>
    <row r="6949" spans="1:40" s="7" customFormat="1" x14ac:dyDescent="0.25">
      <c r="A6949"/>
      <c r="B6949" t="s">
        <v>48</v>
      </c>
      <c r="C6949">
        <v>661557</v>
      </c>
      <c r="D6949" t="s">
        <v>47</v>
      </c>
      <c r="E6949" t="s">
        <v>10</v>
      </c>
      <c r="F6949" s="8">
        <v>8076</v>
      </c>
      <c r="G6949" s="8">
        <v>11658</v>
      </c>
      <c r="H6949" s="8">
        <v>10235</v>
      </c>
      <c r="I6949" s="8">
        <v>13811</v>
      </c>
      <c r="J6949" s="8">
        <v>11307</v>
      </c>
      <c r="K6949" s="8">
        <v>12426</v>
      </c>
      <c r="L6949" s="8">
        <v>13795</v>
      </c>
      <c r="M6949" s="8">
        <v>13309</v>
      </c>
      <c r="N6949" s="8"/>
      <c r="O6949"/>
      <c r="P6949"/>
      <c r="Q6949"/>
      <c r="R6949"/>
      <c r="S6949"/>
      <c r="T6949"/>
      <c r="U6949"/>
      <c r="V6949"/>
      <c r="X6949"/>
      <c r="Y6949"/>
      <c r="Z6949"/>
      <c r="AA6949"/>
      <c r="AB6949"/>
      <c r="AD6949">
        <v>865829</v>
      </c>
      <c r="AE6949" t="s">
        <v>48</v>
      </c>
      <c r="AF6949" t="s">
        <v>47</v>
      </c>
      <c r="AG6949" t="s">
        <v>50</v>
      </c>
      <c r="AH6949" s="9">
        <f t="shared" si="236"/>
        <v>1.122279474310043E-3</v>
      </c>
      <c r="AJ6949"/>
      <c r="AK6949"/>
      <c r="AL6949"/>
      <c r="AM6949"/>
      <c r="AN6949"/>
    </row>
    <row r="6950" spans="1:40" s="7" customFormat="1" x14ac:dyDescent="0.25">
      <c r="A6950"/>
      <c r="B6950" t="s">
        <v>48</v>
      </c>
      <c r="C6950">
        <v>661557</v>
      </c>
      <c r="D6950" t="s">
        <v>26</v>
      </c>
      <c r="E6950" t="s">
        <v>10</v>
      </c>
      <c r="F6950"/>
      <c r="G6950" s="8"/>
      <c r="H6950" s="8"/>
      <c r="I6950" s="8"/>
      <c r="J6950" s="8">
        <v>3</v>
      </c>
      <c r="K6950"/>
      <c r="L6950" s="8">
        <v>2</v>
      </c>
      <c r="M6950" s="8"/>
      <c r="N6950" s="8"/>
      <c r="O6950"/>
      <c r="P6950"/>
      <c r="Q6950"/>
      <c r="R6950"/>
      <c r="S6950"/>
      <c r="T6950"/>
      <c r="U6950"/>
      <c r="V6950"/>
      <c r="X6950"/>
      <c r="Y6950"/>
      <c r="Z6950"/>
      <c r="AA6950"/>
      <c r="AB6950"/>
      <c r="AD6950">
        <v>865829</v>
      </c>
      <c r="AE6950" t="s">
        <v>48</v>
      </c>
      <c r="AF6950" t="s">
        <v>47</v>
      </c>
      <c r="AG6950" t="s">
        <v>10</v>
      </c>
      <c r="AH6950" s="9">
        <f t="shared" si="236"/>
        <v>8.0491519976150661E-4</v>
      </c>
      <c r="AJ6950"/>
      <c r="AK6950"/>
      <c r="AL6950"/>
      <c r="AM6950"/>
      <c r="AN6950"/>
    </row>
    <row r="6951" spans="1:40" s="7" customFormat="1" x14ac:dyDescent="0.25">
      <c r="A6951"/>
      <c r="B6951" t="s">
        <v>48</v>
      </c>
      <c r="C6951">
        <v>661566</v>
      </c>
      <c r="D6951" t="s">
        <v>47</v>
      </c>
      <c r="E6951" t="s">
        <v>13</v>
      </c>
      <c r="F6951" s="8"/>
      <c r="G6951">
        <v>209</v>
      </c>
      <c r="H6951" s="8"/>
      <c r="I6951" s="8"/>
      <c r="J6951">
        <v>203</v>
      </c>
      <c r="K6951" s="8">
        <v>207</v>
      </c>
      <c r="L6951">
        <v>203</v>
      </c>
      <c r="M6951"/>
      <c r="N6951" s="8"/>
      <c r="O6951"/>
      <c r="P6951"/>
      <c r="Q6951"/>
      <c r="R6951"/>
      <c r="S6951"/>
      <c r="T6951"/>
      <c r="U6951"/>
      <c r="V6951"/>
      <c r="X6951"/>
      <c r="Y6951"/>
      <c r="Z6951"/>
      <c r="AA6951"/>
      <c r="AB6951"/>
      <c r="AD6951">
        <v>865969</v>
      </c>
      <c r="AE6951" t="s">
        <v>48</v>
      </c>
      <c r="AF6951" t="s">
        <v>47</v>
      </c>
      <c r="AG6951" t="s">
        <v>50</v>
      </c>
      <c r="AH6951" s="9">
        <f t="shared" si="236"/>
        <v>0</v>
      </c>
      <c r="AJ6951"/>
      <c r="AK6951"/>
      <c r="AL6951"/>
      <c r="AM6951"/>
      <c r="AN6951"/>
    </row>
    <row r="6952" spans="1:40" s="7" customFormat="1" x14ac:dyDescent="0.25">
      <c r="A6952"/>
      <c r="B6952" t="s">
        <v>48</v>
      </c>
      <c r="C6952">
        <v>661572</v>
      </c>
      <c r="D6952" t="s">
        <v>47</v>
      </c>
      <c r="E6952" t="s">
        <v>50</v>
      </c>
      <c r="F6952">
        <v>-14</v>
      </c>
      <c r="G6952" s="8"/>
      <c r="H6952" s="8"/>
      <c r="I6952"/>
      <c r="J6952" s="8"/>
      <c r="K6952"/>
      <c r="L6952" s="8"/>
      <c r="M6952" s="8"/>
      <c r="N6952" s="8"/>
      <c r="O6952"/>
      <c r="P6952"/>
      <c r="Q6952"/>
      <c r="R6952"/>
      <c r="S6952"/>
      <c r="T6952"/>
      <c r="U6952"/>
      <c r="V6952"/>
      <c r="X6952"/>
      <c r="Y6952"/>
      <c r="Z6952"/>
      <c r="AA6952"/>
      <c r="AB6952"/>
      <c r="AD6952">
        <v>865969</v>
      </c>
      <c r="AE6952" t="s">
        <v>48</v>
      </c>
      <c r="AF6952" t="s">
        <v>47</v>
      </c>
      <c r="AG6952" t="s">
        <v>10</v>
      </c>
      <c r="AH6952" s="9">
        <f t="shared" si="236"/>
        <v>2.9668604647293959E-4</v>
      </c>
      <c r="AJ6952"/>
      <c r="AK6952"/>
      <c r="AL6952"/>
      <c r="AM6952"/>
      <c r="AN6952"/>
    </row>
    <row r="6953" spans="1:40" s="7" customFormat="1" x14ac:dyDescent="0.25">
      <c r="A6953"/>
      <c r="B6953" t="s">
        <v>48</v>
      </c>
      <c r="C6953">
        <v>661572</v>
      </c>
      <c r="D6953" t="s">
        <v>47</v>
      </c>
      <c r="E6953" t="s">
        <v>10</v>
      </c>
      <c r="F6953">
        <v>911</v>
      </c>
      <c r="G6953" s="10">
        <v>1131</v>
      </c>
      <c r="H6953">
        <v>911</v>
      </c>
      <c r="I6953" s="8">
        <v>592</v>
      </c>
      <c r="J6953" s="10">
        <v>5877</v>
      </c>
      <c r="K6953">
        <v>858</v>
      </c>
      <c r="L6953" s="8">
        <v>734</v>
      </c>
      <c r="M6953" s="8">
        <v>942</v>
      </c>
      <c r="N6953" s="8"/>
      <c r="O6953"/>
      <c r="P6953"/>
      <c r="Q6953"/>
      <c r="R6953"/>
      <c r="S6953"/>
      <c r="T6953"/>
      <c r="U6953"/>
      <c r="V6953"/>
      <c r="X6953"/>
      <c r="Y6953"/>
      <c r="Z6953"/>
      <c r="AA6953"/>
      <c r="AB6953"/>
      <c r="AD6953">
        <v>865992</v>
      </c>
      <c r="AE6953" t="s">
        <v>48</v>
      </c>
      <c r="AF6953" t="s">
        <v>47</v>
      </c>
      <c r="AG6953" t="s">
        <v>10</v>
      </c>
      <c r="AH6953" s="9">
        <f t="shared" si="236"/>
        <v>5.7161223263486621E-5</v>
      </c>
      <c r="AJ6953"/>
      <c r="AK6953"/>
      <c r="AL6953"/>
      <c r="AM6953"/>
      <c r="AN6953"/>
    </row>
    <row r="6954" spans="1:40" s="7" customFormat="1" x14ac:dyDescent="0.25">
      <c r="A6954"/>
      <c r="B6954" t="s">
        <v>48</v>
      </c>
      <c r="C6954">
        <v>661609</v>
      </c>
      <c r="D6954" t="s">
        <v>47</v>
      </c>
      <c r="E6954" t="s">
        <v>13</v>
      </c>
      <c r="F6954"/>
      <c r="G6954"/>
      <c r="H6954"/>
      <c r="I6954"/>
      <c r="J6954" s="8"/>
      <c r="K6954" s="8">
        <v>155</v>
      </c>
      <c r="L6954"/>
      <c r="M6954"/>
      <c r="N6954" s="8"/>
      <c r="O6954"/>
      <c r="P6954"/>
      <c r="Q6954"/>
      <c r="R6954"/>
      <c r="S6954"/>
      <c r="T6954"/>
      <c r="U6954"/>
      <c r="V6954"/>
      <c r="X6954"/>
      <c r="Y6954"/>
      <c r="Z6954"/>
      <c r="AA6954"/>
      <c r="AB6954"/>
      <c r="AD6954">
        <v>866395</v>
      </c>
      <c r="AE6954" t="s">
        <v>48</v>
      </c>
      <c r="AF6954" t="s">
        <v>47</v>
      </c>
      <c r="AG6954" t="s">
        <v>13</v>
      </c>
      <c r="AH6954" s="9">
        <f t="shared" si="236"/>
        <v>3.2219596989916368E-5</v>
      </c>
      <c r="AJ6954"/>
      <c r="AK6954"/>
      <c r="AL6954"/>
      <c r="AM6954"/>
      <c r="AN6954"/>
    </row>
    <row r="6955" spans="1:40" s="7" customFormat="1" x14ac:dyDescent="0.25">
      <c r="A6955"/>
      <c r="B6955" t="s">
        <v>48</v>
      </c>
      <c r="C6955">
        <v>661612</v>
      </c>
      <c r="D6955" t="s">
        <v>49</v>
      </c>
      <c r="E6955" t="s">
        <v>13</v>
      </c>
      <c r="F6955">
        <v>588</v>
      </c>
      <c r="G6955" s="8"/>
      <c r="H6955"/>
      <c r="I6955"/>
      <c r="J6955"/>
      <c r="K6955"/>
      <c r="L6955" s="8"/>
      <c r="M6955" s="8"/>
      <c r="N6955" s="8"/>
      <c r="O6955"/>
      <c r="P6955"/>
      <c r="Q6955"/>
      <c r="R6955"/>
      <c r="S6955"/>
      <c r="T6955"/>
      <c r="U6955"/>
      <c r="V6955"/>
      <c r="X6955"/>
      <c r="Y6955"/>
      <c r="Z6955"/>
      <c r="AA6955"/>
      <c r="AB6955"/>
      <c r="AD6955">
        <v>866454</v>
      </c>
      <c r="AE6955" t="s">
        <v>48</v>
      </c>
      <c r="AF6955" t="s">
        <v>47</v>
      </c>
      <c r="AG6955" t="s">
        <v>13</v>
      </c>
      <c r="AH6955" s="9">
        <f t="shared" si="236"/>
        <v>4.2161644061090564E-5</v>
      </c>
      <c r="AJ6955"/>
      <c r="AK6955"/>
      <c r="AL6955"/>
      <c r="AM6955"/>
      <c r="AN6955"/>
    </row>
    <row r="6956" spans="1:40" s="7" customFormat="1" x14ac:dyDescent="0.25">
      <c r="A6956"/>
      <c r="B6956" t="s">
        <v>48</v>
      </c>
      <c r="C6956">
        <v>661612</v>
      </c>
      <c r="D6956" t="s">
        <v>47</v>
      </c>
      <c r="E6956" t="s">
        <v>13</v>
      </c>
      <c r="F6956"/>
      <c r="G6956" s="8"/>
      <c r="H6956"/>
      <c r="I6956" s="8"/>
      <c r="J6956">
        <v>306</v>
      </c>
      <c r="K6956">
        <v>264</v>
      </c>
      <c r="L6956" s="8">
        <v>691</v>
      </c>
      <c r="M6956" s="8">
        <v>111</v>
      </c>
      <c r="N6956" s="8"/>
      <c r="O6956"/>
      <c r="P6956"/>
      <c r="Q6956"/>
      <c r="R6956"/>
      <c r="S6956"/>
      <c r="T6956"/>
      <c r="U6956"/>
      <c r="V6956"/>
      <c r="X6956"/>
      <c r="Y6956"/>
      <c r="Z6956"/>
      <c r="AA6956"/>
      <c r="AB6956"/>
      <c r="AD6956">
        <v>866544</v>
      </c>
      <c r="AE6956" t="s">
        <v>48</v>
      </c>
      <c r="AF6956" t="s">
        <v>47</v>
      </c>
      <c r="AG6956" t="s">
        <v>13</v>
      </c>
      <c r="AH6956" s="9">
        <f t="shared" si="236"/>
        <v>3.2827166533154793E-4</v>
      </c>
      <c r="AJ6956"/>
      <c r="AK6956"/>
      <c r="AL6956"/>
      <c r="AM6956"/>
      <c r="AN6956"/>
    </row>
    <row r="6957" spans="1:40" s="7" customFormat="1" x14ac:dyDescent="0.25">
      <c r="A6957"/>
      <c r="B6957" t="s">
        <v>48</v>
      </c>
      <c r="C6957">
        <v>661612</v>
      </c>
      <c r="D6957" t="s">
        <v>47</v>
      </c>
      <c r="E6957" t="s">
        <v>10</v>
      </c>
      <c r="F6957" s="8"/>
      <c r="G6957" s="8"/>
      <c r="H6957" s="8"/>
      <c r="I6957"/>
      <c r="J6957" s="8"/>
      <c r="K6957"/>
      <c r="L6957">
        <v>33</v>
      </c>
      <c r="M6957"/>
      <c r="N6957" s="8"/>
      <c r="O6957"/>
      <c r="P6957"/>
      <c r="Q6957"/>
      <c r="R6957"/>
      <c r="S6957"/>
      <c r="T6957"/>
      <c r="U6957"/>
      <c r="V6957"/>
      <c r="X6957"/>
      <c r="Y6957"/>
      <c r="Z6957"/>
      <c r="AA6957"/>
      <c r="AB6957"/>
      <c r="AD6957">
        <v>866544</v>
      </c>
      <c r="AE6957" t="s">
        <v>48</v>
      </c>
      <c r="AF6957" t="s">
        <v>47</v>
      </c>
      <c r="AG6957" t="s">
        <v>50</v>
      </c>
      <c r="AH6957" s="9">
        <f t="shared" si="236"/>
        <v>1.4117563228423955E-3</v>
      </c>
      <c r="AJ6957"/>
      <c r="AK6957"/>
      <c r="AL6957"/>
      <c r="AM6957"/>
      <c r="AN6957"/>
    </row>
    <row r="6958" spans="1:40" s="7" customFormat="1" x14ac:dyDescent="0.25">
      <c r="A6958"/>
      <c r="B6958" t="s">
        <v>48</v>
      </c>
      <c r="C6958">
        <v>661612</v>
      </c>
      <c r="D6958" t="s">
        <v>26</v>
      </c>
      <c r="E6958" t="s">
        <v>13</v>
      </c>
      <c r="F6958"/>
      <c r="G6958" s="8"/>
      <c r="H6958" s="8"/>
      <c r="I6958" s="8"/>
      <c r="J6958" s="8"/>
      <c r="K6958">
        <v>37</v>
      </c>
      <c r="L6958" s="8"/>
      <c r="M6958" s="8">
        <v>211</v>
      </c>
      <c r="N6958" s="8"/>
      <c r="O6958"/>
      <c r="P6958"/>
      <c r="Q6958"/>
      <c r="R6958"/>
      <c r="S6958"/>
      <c r="T6958"/>
      <c r="U6958"/>
      <c r="V6958"/>
      <c r="X6958"/>
      <c r="Y6958"/>
      <c r="Z6958"/>
      <c r="AA6958"/>
      <c r="AB6958"/>
      <c r="AD6958">
        <v>866544</v>
      </c>
      <c r="AE6958" t="s">
        <v>48</v>
      </c>
      <c r="AF6958" t="s">
        <v>47</v>
      </c>
      <c r="AG6958" t="s">
        <v>10</v>
      </c>
      <c r="AH6958" s="9">
        <f t="shared" si="236"/>
        <v>9.9429918277417592E-4</v>
      </c>
      <c r="AJ6958"/>
      <c r="AK6958"/>
      <c r="AL6958"/>
      <c r="AM6958"/>
      <c r="AN6958"/>
    </row>
    <row r="6959" spans="1:40" s="7" customFormat="1" x14ac:dyDescent="0.25">
      <c r="A6959"/>
      <c r="B6959" t="s">
        <v>48</v>
      </c>
      <c r="C6959">
        <v>661628</v>
      </c>
      <c r="D6959" t="s">
        <v>47</v>
      </c>
      <c r="E6959" t="s">
        <v>50</v>
      </c>
      <c r="F6959" s="8">
        <v>240</v>
      </c>
      <c r="G6959" s="8"/>
      <c r="H6959" s="8"/>
      <c r="I6959" s="8"/>
      <c r="J6959" s="8"/>
      <c r="K6959" s="8"/>
      <c r="L6959" s="8"/>
      <c r="M6959" s="8"/>
      <c r="N6959" s="8"/>
      <c r="O6959"/>
      <c r="P6959"/>
      <c r="Q6959"/>
      <c r="R6959"/>
      <c r="S6959"/>
      <c r="T6959"/>
      <c r="U6959"/>
      <c r="V6959"/>
      <c r="X6959"/>
      <c r="Y6959"/>
      <c r="Z6959"/>
      <c r="AA6959"/>
      <c r="AB6959"/>
      <c r="AD6959">
        <v>866553</v>
      </c>
      <c r="AE6959" t="s">
        <v>48</v>
      </c>
      <c r="AF6959" t="s">
        <v>47</v>
      </c>
      <c r="AG6959" t="s">
        <v>10</v>
      </c>
      <c r="AH6959" s="9">
        <f t="shared" si="236"/>
        <v>9.7120844415667898E-4</v>
      </c>
      <c r="AJ6959"/>
      <c r="AK6959"/>
      <c r="AL6959"/>
      <c r="AM6959"/>
      <c r="AN6959"/>
    </row>
    <row r="6960" spans="1:40" s="7" customFormat="1" x14ac:dyDescent="0.25">
      <c r="A6960"/>
      <c r="B6960" t="s">
        <v>48</v>
      </c>
      <c r="C6960">
        <v>661628</v>
      </c>
      <c r="D6960" t="s">
        <v>47</v>
      </c>
      <c r="E6960" t="s">
        <v>10</v>
      </c>
      <c r="F6960" s="10">
        <v>4641</v>
      </c>
      <c r="G6960" s="8">
        <v>1261</v>
      </c>
      <c r="H6960" s="8">
        <v>1195</v>
      </c>
      <c r="I6960"/>
      <c r="J6960">
        <v>180</v>
      </c>
      <c r="K6960"/>
      <c r="L6960" s="8">
        <v>1693</v>
      </c>
      <c r="M6960" s="8"/>
      <c r="N6960" s="8"/>
      <c r="O6960"/>
      <c r="P6960"/>
      <c r="Q6960"/>
      <c r="R6960"/>
      <c r="S6960"/>
      <c r="T6960"/>
      <c r="U6960"/>
      <c r="V6960"/>
      <c r="X6960"/>
      <c r="Y6960"/>
      <c r="Z6960"/>
      <c r="AA6960"/>
      <c r="AB6960"/>
      <c r="AD6960">
        <v>866553</v>
      </c>
      <c r="AE6960" t="s">
        <v>48</v>
      </c>
      <c r="AF6960" t="s">
        <v>47</v>
      </c>
      <c r="AG6960" t="s">
        <v>53</v>
      </c>
      <c r="AH6960" s="9">
        <f t="shared" si="236"/>
        <v>9.0322719880869926E-4</v>
      </c>
      <c r="AJ6960"/>
      <c r="AK6960"/>
      <c r="AL6960"/>
      <c r="AM6960"/>
      <c r="AN6960"/>
    </row>
    <row r="6961" spans="1:40" s="7" customFormat="1" x14ac:dyDescent="0.25">
      <c r="A6961"/>
      <c r="B6961" t="s">
        <v>48</v>
      </c>
      <c r="C6961">
        <v>661628</v>
      </c>
      <c r="D6961" t="s">
        <v>26</v>
      </c>
      <c r="E6961" t="s">
        <v>10</v>
      </c>
      <c r="F6961" s="8">
        <v>72</v>
      </c>
      <c r="G6961" s="8">
        <v>72</v>
      </c>
      <c r="H6961" s="8">
        <v>72</v>
      </c>
      <c r="I6961"/>
      <c r="J6961" s="8">
        <v>69</v>
      </c>
      <c r="K6961"/>
      <c r="L6961" s="8"/>
      <c r="M6961" s="8"/>
      <c r="N6961" s="8"/>
      <c r="O6961"/>
      <c r="P6961"/>
      <c r="Q6961"/>
      <c r="R6961"/>
      <c r="S6961"/>
      <c r="T6961"/>
      <c r="U6961"/>
      <c r="V6961"/>
      <c r="X6961"/>
      <c r="Y6961"/>
      <c r="Z6961"/>
      <c r="AA6961"/>
      <c r="AB6961"/>
      <c r="AD6961">
        <v>866588</v>
      </c>
      <c r="AE6961" t="s">
        <v>48</v>
      </c>
      <c r="AF6961" t="s">
        <v>47</v>
      </c>
      <c r="AG6961" t="s">
        <v>50</v>
      </c>
      <c r="AH6961" s="9">
        <f t="shared" si="236"/>
        <v>1.1579073941294096E-3</v>
      </c>
      <c r="AJ6961"/>
      <c r="AK6961"/>
      <c r="AL6961"/>
      <c r="AM6961"/>
      <c r="AN6961"/>
    </row>
    <row r="6962" spans="1:40" s="7" customFormat="1" x14ac:dyDescent="0.25">
      <c r="A6962"/>
      <c r="B6962" t="s">
        <v>48</v>
      </c>
      <c r="C6962">
        <v>661630</v>
      </c>
      <c r="D6962" t="s">
        <v>47</v>
      </c>
      <c r="E6962" t="s">
        <v>13</v>
      </c>
      <c r="F6962">
        <v>331</v>
      </c>
      <c r="G6962" s="8"/>
      <c r="H6962" s="8">
        <v>508</v>
      </c>
      <c r="I6962"/>
      <c r="J6962"/>
      <c r="K6962"/>
      <c r="L6962" s="8"/>
      <c r="M6962" s="8"/>
      <c r="N6962" s="8"/>
      <c r="O6962"/>
      <c r="P6962"/>
      <c r="Q6962"/>
      <c r="R6962"/>
      <c r="S6962"/>
      <c r="T6962"/>
      <c r="U6962"/>
      <c r="V6962"/>
      <c r="X6962"/>
      <c r="Y6962"/>
      <c r="Z6962"/>
      <c r="AA6962"/>
      <c r="AB6962"/>
      <c r="AD6962">
        <v>866588</v>
      </c>
      <c r="AE6962" t="s">
        <v>48</v>
      </c>
      <c r="AF6962" t="s">
        <v>47</v>
      </c>
      <c r="AG6962" t="s">
        <v>10</v>
      </c>
      <c r="AH6962" s="9">
        <f t="shared" si="236"/>
        <v>1.4397441519543616E-3</v>
      </c>
      <c r="AJ6962"/>
      <c r="AK6962"/>
      <c r="AL6962"/>
      <c r="AM6962"/>
      <c r="AN6962"/>
    </row>
    <row r="6963" spans="1:40" s="7" customFormat="1" x14ac:dyDescent="0.25">
      <c r="A6963"/>
      <c r="B6963" t="s">
        <v>48</v>
      </c>
      <c r="C6963">
        <v>661630</v>
      </c>
      <c r="D6963" t="s">
        <v>47</v>
      </c>
      <c r="E6963" t="s">
        <v>10</v>
      </c>
      <c r="F6963" s="8"/>
      <c r="G6963" s="8">
        <v>525</v>
      </c>
      <c r="H6963" s="8"/>
      <c r="I6963" s="8">
        <v>2514</v>
      </c>
      <c r="J6963" s="8">
        <v>247</v>
      </c>
      <c r="K6963" s="8"/>
      <c r="L6963" s="8"/>
      <c r="M6963" s="8"/>
      <c r="N6963" s="8"/>
      <c r="O6963"/>
      <c r="P6963"/>
      <c r="Q6963"/>
      <c r="R6963"/>
      <c r="S6963"/>
      <c r="T6963"/>
      <c r="U6963"/>
      <c r="V6963"/>
      <c r="X6963"/>
      <c r="Y6963"/>
      <c r="Z6963"/>
      <c r="AA6963"/>
      <c r="AB6963"/>
      <c r="AD6963">
        <v>866588</v>
      </c>
      <c r="AE6963" t="s">
        <v>48</v>
      </c>
      <c r="AF6963" t="s">
        <v>47</v>
      </c>
      <c r="AG6963" t="s">
        <v>53</v>
      </c>
      <c r="AH6963" s="9">
        <f t="shared" si="236"/>
        <v>1.8751955826594765E-3</v>
      </c>
      <c r="AJ6963"/>
      <c r="AK6963"/>
      <c r="AL6963"/>
      <c r="AM6963"/>
      <c r="AN6963"/>
    </row>
    <row r="6964" spans="1:40" s="7" customFormat="1" x14ac:dyDescent="0.25">
      <c r="A6964"/>
      <c r="B6964" t="s">
        <v>48</v>
      </c>
      <c r="C6964">
        <v>661721</v>
      </c>
      <c r="D6964" t="s">
        <v>49</v>
      </c>
      <c r="E6964" t="s">
        <v>10</v>
      </c>
      <c r="F6964"/>
      <c r="G6964" s="8"/>
      <c r="H6964">
        <v>18</v>
      </c>
      <c r="I6964" s="8"/>
      <c r="J6964" s="8"/>
      <c r="K6964" s="8"/>
      <c r="L6964" s="8"/>
      <c r="M6964" s="8"/>
      <c r="N6964" s="8"/>
      <c r="O6964"/>
      <c r="P6964"/>
      <c r="Q6964"/>
      <c r="R6964"/>
      <c r="S6964"/>
      <c r="T6964"/>
      <c r="U6964"/>
      <c r="V6964"/>
      <c r="X6964"/>
      <c r="Y6964"/>
      <c r="Z6964"/>
      <c r="AA6964"/>
      <c r="AB6964"/>
      <c r="AD6964">
        <v>867854</v>
      </c>
      <c r="AE6964" t="s">
        <v>48</v>
      </c>
      <c r="AF6964" t="s">
        <v>47</v>
      </c>
      <c r="AG6964" t="s">
        <v>10</v>
      </c>
      <c r="AH6964" s="9">
        <f t="shared" si="236"/>
        <v>0</v>
      </c>
      <c r="AJ6964"/>
      <c r="AK6964"/>
      <c r="AL6964"/>
      <c r="AM6964"/>
      <c r="AN6964"/>
    </row>
    <row r="6965" spans="1:40" s="7" customFormat="1" x14ac:dyDescent="0.25">
      <c r="A6965"/>
      <c r="B6965" t="s">
        <v>48</v>
      </c>
      <c r="C6965">
        <v>661721</v>
      </c>
      <c r="D6965" t="s">
        <v>47</v>
      </c>
      <c r="E6965" t="s">
        <v>10</v>
      </c>
      <c r="F6965" s="8">
        <v>1375</v>
      </c>
      <c r="G6965" s="8">
        <v>835</v>
      </c>
      <c r="H6965" s="8">
        <v>784</v>
      </c>
      <c r="I6965" s="8">
        <v>1474</v>
      </c>
      <c r="J6965" s="8">
        <v>375</v>
      </c>
      <c r="K6965" s="8">
        <v>562</v>
      </c>
      <c r="L6965" s="8">
        <v>755</v>
      </c>
      <c r="M6965" s="8">
        <v>694</v>
      </c>
      <c r="N6965" s="8"/>
      <c r="O6965"/>
      <c r="P6965"/>
      <c r="Q6965"/>
      <c r="R6965"/>
      <c r="S6965"/>
      <c r="T6965"/>
      <c r="U6965"/>
      <c r="V6965"/>
      <c r="X6965"/>
      <c r="Y6965"/>
      <c r="Z6965"/>
      <c r="AA6965"/>
      <c r="AB6965"/>
      <c r="AD6965">
        <v>867907</v>
      </c>
      <c r="AE6965" t="s">
        <v>48</v>
      </c>
      <c r="AF6965" t="s">
        <v>47</v>
      </c>
      <c r="AG6965" t="s">
        <v>13</v>
      </c>
      <c r="AH6965" s="9">
        <f t="shared" si="236"/>
        <v>3.6822396559904423E-7</v>
      </c>
      <c r="AJ6965"/>
      <c r="AK6965"/>
      <c r="AL6965"/>
      <c r="AM6965"/>
      <c r="AN6965"/>
    </row>
    <row r="6966" spans="1:40" s="7" customFormat="1" x14ac:dyDescent="0.25">
      <c r="A6966"/>
      <c r="B6966" t="s">
        <v>48</v>
      </c>
      <c r="C6966">
        <v>661721</v>
      </c>
      <c r="D6966" t="s">
        <v>26</v>
      </c>
      <c r="E6966" t="s">
        <v>10</v>
      </c>
      <c r="F6966" s="8">
        <v>497</v>
      </c>
      <c r="G6966" s="8">
        <v>672</v>
      </c>
      <c r="H6966" s="8">
        <v>299</v>
      </c>
      <c r="I6966" s="8">
        <v>952</v>
      </c>
      <c r="J6966" s="8">
        <v>294</v>
      </c>
      <c r="K6966" s="8">
        <v>1009</v>
      </c>
      <c r="L6966" s="8">
        <v>746</v>
      </c>
      <c r="M6966" s="8">
        <v>589</v>
      </c>
      <c r="N6966" s="8"/>
      <c r="O6966"/>
      <c r="P6966"/>
      <c r="Q6966"/>
      <c r="R6966"/>
      <c r="S6966"/>
      <c r="T6966"/>
      <c r="U6966"/>
      <c r="V6966"/>
      <c r="X6966"/>
      <c r="Y6966"/>
      <c r="Z6966"/>
      <c r="AA6966"/>
      <c r="AB6966"/>
      <c r="AD6966">
        <v>867907</v>
      </c>
      <c r="AE6966" t="s">
        <v>48</v>
      </c>
      <c r="AF6966" t="s">
        <v>47</v>
      </c>
      <c r="AG6966" t="s">
        <v>50</v>
      </c>
      <c r="AH6966" s="9">
        <f t="shared" si="236"/>
        <v>1.7813959909683225E-5</v>
      </c>
      <c r="AJ6966"/>
      <c r="AK6966"/>
      <c r="AL6966"/>
      <c r="AM6966"/>
      <c r="AN6966"/>
    </row>
    <row r="6967" spans="1:40" s="7" customFormat="1" x14ac:dyDescent="0.25">
      <c r="A6967"/>
      <c r="B6967" t="s">
        <v>48</v>
      </c>
      <c r="C6967">
        <v>661722</v>
      </c>
      <c r="D6967" t="s">
        <v>47</v>
      </c>
      <c r="E6967" t="s">
        <v>10</v>
      </c>
      <c r="F6967"/>
      <c r="G6967" s="8"/>
      <c r="H6967"/>
      <c r="I6967"/>
      <c r="J6967" s="8">
        <v>720</v>
      </c>
      <c r="K6967"/>
      <c r="L6967" s="8"/>
      <c r="M6967" s="8"/>
      <c r="N6967" s="8"/>
      <c r="O6967"/>
      <c r="P6967"/>
      <c r="Q6967"/>
      <c r="R6967"/>
      <c r="S6967"/>
      <c r="T6967"/>
      <c r="U6967"/>
      <c r="V6967"/>
      <c r="X6967"/>
      <c r="Y6967"/>
      <c r="Z6967"/>
      <c r="AA6967"/>
      <c r="AB6967"/>
      <c r="AD6967">
        <v>867907</v>
      </c>
      <c r="AE6967" t="s">
        <v>48</v>
      </c>
      <c r="AF6967" t="s">
        <v>47</v>
      </c>
      <c r="AG6967" t="s">
        <v>10</v>
      </c>
      <c r="AH6967" s="9">
        <f t="shared" si="236"/>
        <v>2.5319959780857579E-5</v>
      </c>
      <c r="AJ6967"/>
      <c r="AK6967"/>
      <c r="AL6967"/>
      <c r="AM6967"/>
      <c r="AN6967"/>
    </row>
    <row r="6968" spans="1:40" s="7" customFormat="1" x14ac:dyDescent="0.25">
      <c r="A6968"/>
      <c r="B6968" t="s">
        <v>48</v>
      </c>
      <c r="C6968">
        <v>661727</v>
      </c>
      <c r="D6968" t="s">
        <v>47</v>
      </c>
      <c r="E6968" t="s">
        <v>13</v>
      </c>
      <c r="F6968" s="8">
        <v>206</v>
      </c>
      <c r="G6968" s="8"/>
      <c r="H6968" s="8"/>
      <c r="I6968" s="8">
        <v>408</v>
      </c>
      <c r="J6968" s="8"/>
      <c r="K6968" s="8"/>
      <c r="L6968" s="8">
        <v>201</v>
      </c>
      <c r="M6968" s="8"/>
      <c r="N6968" s="8"/>
      <c r="O6968"/>
      <c r="P6968"/>
      <c r="Q6968"/>
      <c r="R6968"/>
      <c r="S6968"/>
      <c r="T6968"/>
      <c r="U6968"/>
      <c r="V6968"/>
      <c r="X6968"/>
      <c r="Y6968"/>
      <c r="Z6968"/>
      <c r="AA6968"/>
      <c r="AB6968"/>
      <c r="AD6968">
        <v>867907</v>
      </c>
      <c r="AE6968" t="s">
        <v>48</v>
      </c>
      <c r="AF6968" t="s">
        <v>47</v>
      </c>
      <c r="AG6968" t="s">
        <v>53</v>
      </c>
      <c r="AH6968" s="9">
        <f t="shared" si="236"/>
        <v>9.192135209115081E-6</v>
      </c>
      <c r="AJ6968"/>
      <c r="AK6968"/>
      <c r="AL6968"/>
      <c r="AM6968"/>
      <c r="AN6968"/>
    </row>
    <row r="6969" spans="1:40" s="7" customFormat="1" x14ac:dyDescent="0.25">
      <c r="A6969"/>
      <c r="B6969" t="s">
        <v>48</v>
      </c>
      <c r="C6969">
        <v>661733</v>
      </c>
      <c r="D6969" t="s">
        <v>49</v>
      </c>
      <c r="E6969" t="s">
        <v>10</v>
      </c>
      <c r="F6969" s="8"/>
      <c r="G6969" s="8"/>
      <c r="H6969" s="8"/>
      <c r="I6969"/>
      <c r="J6969" s="8"/>
      <c r="K6969"/>
      <c r="L6969" s="8"/>
      <c r="M6969" s="8">
        <v>297</v>
      </c>
      <c r="N6969" s="8"/>
      <c r="O6969"/>
      <c r="P6969"/>
      <c r="Q6969"/>
      <c r="R6969"/>
      <c r="S6969"/>
      <c r="T6969"/>
      <c r="U6969"/>
      <c r="V6969"/>
      <c r="X6969"/>
      <c r="Y6969"/>
      <c r="Z6969"/>
      <c r="AA6969"/>
      <c r="AB6969"/>
      <c r="AD6969">
        <v>867915</v>
      </c>
      <c r="AE6969" t="s">
        <v>48</v>
      </c>
      <c r="AF6969" t="s">
        <v>47</v>
      </c>
      <c r="AG6969" t="s">
        <v>10</v>
      </c>
      <c r="AH6969" s="9">
        <f t="shared" si="236"/>
        <v>6.0222243368399762E-6</v>
      </c>
      <c r="AJ6969"/>
      <c r="AK6969"/>
      <c r="AL6969"/>
      <c r="AM6969"/>
      <c r="AN6969"/>
    </row>
    <row r="6970" spans="1:40" s="7" customFormat="1" x14ac:dyDescent="0.25">
      <c r="A6970"/>
      <c r="B6970" t="s">
        <v>48</v>
      </c>
      <c r="C6970">
        <v>661733</v>
      </c>
      <c r="D6970" t="s">
        <v>47</v>
      </c>
      <c r="E6970" t="s">
        <v>10</v>
      </c>
      <c r="F6970" s="8"/>
      <c r="G6970" s="8"/>
      <c r="H6970" s="8"/>
      <c r="I6970" s="8"/>
      <c r="J6970" s="8"/>
      <c r="K6970" s="8"/>
      <c r="L6970" s="8"/>
      <c r="M6970" s="8">
        <v>146</v>
      </c>
      <c r="N6970" s="8"/>
      <c r="O6970"/>
      <c r="P6970"/>
      <c r="Q6970"/>
      <c r="R6970"/>
      <c r="S6970"/>
      <c r="T6970"/>
      <c r="U6970"/>
      <c r="V6970"/>
      <c r="X6970"/>
      <c r="Y6970"/>
      <c r="Z6970"/>
      <c r="AA6970"/>
      <c r="AB6970"/>
      <c r="AD6970">
        <v>867915</v>
      </c>
      <c r="AE6970" t="s">
        <v>48</v>
      </c>
      <c r="AF6970" t="s">
        <v>47</v>
      </c>
      <c r="AG6970" t="s">
        <v>53</v>
      </c>
      <c r="AH6970" s="9">
        <f t="shared" si="236"/>
        <v>1.6066253713322882E-4</v>
      </c>
      <c r="AJ6970"/>
      <c r="AK6970"/>
      <c r="AL6970"/>
      <c r="AM6970"/>
      <c r="AN6970"/>
    </row>
    <row r="6971" spans="1:40" s="7" customFormat="1" x14ac:dyDescent="0.25">
      <c r="A6971"/>
      <c r="B6971" t="s">
        <v>48</v>
      </c>
      <c r="C6971">
        <v>661739</v>
      </c>
      <c r="D6971" t="s">
        <v>49</v>
      </c>
      <c r="E6971" t="s">
        <v>10</v>
      </c>
      <c r="F6971"/>
      <c r="G6971" s="8">
        <v>46</v>
      </c>
      <c r="H6971" s="8">
        <v>155</v>
      </c>
      <c r="I6971">
        <v>79</v>
      </c>
      <c r="J6971">
        <v>95</v>
      </c>
      <c r="K6971">
        <v>16</v>
      </c>
      <c r="L6971" s="8">
        <v>16</v>
      </c>
      <c r="M6971" s="8">
        <v>95</v>
      </c>
      <c r="N6971" s="8"/>
      <c r="O6971"/>
      <c r="P6971"/>
      <c r="Q6971"/>
      <c r="R6971"/>
      <c r="S6971"/>
      <c r="T6971"/>
      <c r="U6971"/>
      <c r="V6971"/>
      <c r="X6971"/>
      <c r="Y6971"/>
      <c r="Z6971"/>
      <c r="AA6971"/>
      <c r="AB6971"/>
      <c r="AD6971">
        <v>867967</v>
      </c>
      <c r="AE6971" t="s">
        <v>48</v>
      </c>
      <c r="AF6971" t="s">
        <v>47</v>
      </c>
      <c r="AG6971" t="s">
        <v>50</v>
      </c>
      <c r="AH6971" s="9">
        <f t="shared" si="236"/>
        <v>2.0040704898393628E-3</v>
      </c>
      <c r="AJ6971"/>
      <c r="AK6971"/>
      <c r="AL6971"/>
      <c r="AM6971"/>
      <c r="AN6971"/>
    </row>
    <row r="6972" spans="1:40" s="7" customFormat="1" x14ac:dyDescent="0.25">
      <c r="A6972"/>
      <c r="B6972" t="s">
        <v>48</v>
      </c>
      <c r="C6972">
        <v>661739</v>
      </c>
      <c r="D6972" t="s">
        <v>47</v>
      </c>
      <c r="E6972" t="s">
        <v>50</v>
      </c>
      <c r="F6972" s="8">
        <v>-7</v>
      </c>
      <c r="G6972" s="8"/>
      <c r="H6972" s="8"/>
      <c r="I6972" s="8"/>
      <c r="J6972" s="8"/>
      <c r="K6972" s="8"/>
      <c r="L6972" s="8"/>
      <c r="M6972" s="8"/>
      <c r="N6972" s="8"/>
      <c r="O6972"/>
      <c r="P6972"/>
      <c r="Q6972"/>
      <c r="R6972"/>
      <c r="S6972"/>
      <c r="T6972"/>
      <c r="U6972"/>
      <c r="V6972"/>
      <c r="X6972"/>
      <c r="Y6972"/>
      <c r="Z6972"/>
      <c r="AA6972"/>
      <c r="AB6972"/>
      <c r="AD6972">
        <v>867967</v>
      </c>
      <c r="AE6972" t="s">
        <v>48</v>
      </c>
      <c r="AF6972" t="s">
        <v>47</v>
      </c>
      <c r="AG6972" t="s">
        <v>10</v>
      </c>
      <c r="AH6972" s="9">
        <f t="shared" si="236"/>
        <v>1.5138740736255187E-5</v>
      </c>
      <c r="AJ6972"/>
      <c r="AK6972"/>
      <c r="AL6972"/>
      <c r="AM6972"/>
      <c r="AN6972"/>
    </row>
    <row r="6973" spans="1:40" s="7" customFormat="1" x14ac:dyDescent="0.25">
      <c r="A6973"/>
      <c r="B6973" t="s">
        <v>48</v>
      </c>
      <c r="C6973">
        <v>661739</v>
      </c>
      <c r="D6973" t="s">
        <v>47</v>
      </c>
      <c r="E6973" t="s">
        <v>10</v>
      </c>
      <c r="F6973" s="8">
        <v>8207</v>
      </c>
      <c r="G6973" s="10">
        <v>7577</v>
      </c>
      <c r="H6973" s="8">
        <v>9868</v>
      </c>
      <c r="I6973" s="8">
        <v>13752</v>
      </c>
      <c r="J6973" s="8">
        <v>7838</v>
      </c>
      <c r="K6973" s="8">
        <v>10065</v>
      </c>
      <c r="L6973" s="8">
        <v>8658</v>
      </c>
      <c r="M6973" s="8">
        <v>7946</v>
      </c>
      <c r="N6973" s="8"/>
      <c r="O6973"/>
      <c r="P6973"/>
      <c r="Q6973"/>
      <c r="R6973"/>
      <c r="S6973"/>
      <c r="T6973"/>
      <c r="U6973"/>
      <c r="V6973"/>
      <c r="X6973"/>
      <c r="Y6973"/>
      <c r="Z6973"/>
      <c r="AA6973"/>
      <c r="AB6973"/>
      <c r="AD6973">
        <v>867974</v>
      </c>
      <c r="AE6973" t="s">
        <v>48</v>
      </c>
      <c r="AF6973" t="s">
        <v>47</v>
      </c>
      <c r="AG6973" t="s">
        <v>10</v>
      </c>
      <c r="AH6973" s="9">
        <f t="shared" si="236"/>
        <v>0</v>
      </c>
      <c r="AJ6973"/>
      <c r="AK6973"/>
      <c r="AL6973"/>
      <c r="AM6973"/>
      <c r="AN6973"/>
    </row>
    <row r="6974" spans="1:40" s="7" customFormat="1" x14ac:dyDescent="0.25">
      <c r="A6974"/>
      <c r="B6974" t="s">
        <v>48</v>
      </c>
      <c r="C6974">
        <v>661739</v>
      </c>
      <c r="D6974" t="s">
        <v>47</v>
      </c>
      <c r="E6974" t="s">
        <v>53</v>
      </c>
      <c r="F6974" s="8"/>
      <c r="G6974" s="8">
        <v>307</v>
      </c>
      <c r="H6974" s="8"/>
      <c r="I6974" s="8"/>
      <c r="J6974" s="8">
        <v>2</v>
      </c>
      <c r="K6974" s="8"/>
      <c r="L6974" s="8"/>
      <c r="M6974" s="8"/>
      <c r="N6974" s="8"/>
      <c r="O6974"/>
      <c r="P6974"/>
      <c r="Q6974"/>
      <c r="R6974"/>
      <c r="S6974"/>
      <c r="T6974"/>
      <c r="U6974"/>
      <c r="V6974"/>
      <c r="X6974"/>
      <c r="Y6974"/>
      <c r="Z6974"/>
      <c r="AA6974"/>
      <c r="AB6974"/>
      <c r="AD6974">
        <v>867987</v>
      </c>
      <c r="AE6974" t="s">
        <v>48</v>
      </c>
      <c r="AF6974" t="s">
        <v>47</v>
      </c>
      <c r="AG6974" t="s">
        <v>13</v>
      </c>
      <c r="AH6974" s="9">
        <f t="shared" si="236"/>
        <v>9.942047071174194E-6</v>
      </c>
      <c r="AJ6974"/>
      <c r="AK6974"/>
      <c r="AL6974"/>
      <c r="AM6974"/>
      <c r="AN6974"/>
    </row>
    <row r="6975" spans="1:40" s="7" customFormat="1" x14ac:dyDescent="0.25">
      <c r="A6975"/>
      <c r="B6975" t="s">
        <v>48</v>
      </c>
      <c r="C6975">
        <v>661739</v>
      </c>
      <c r="D6975" t="s">
        <v>26</v>
      </c>
      <c r="E6975" t="s">
        <v>10</v>
      </c>
      <c r="F6975" s="8">
        <v>695</v>
      </c>
      <c r="G6975" s="8">
        <v>579</v>
      </c>
      <c r="H6975" s="8">
        <v>466</v>
      </c>
      <c r="I6975" s="8">
        <v>632</v>
      </c>
      <c r="J6975" s="8">
        <v>1173</v>
      </c>
      <c r="K6975" s="8">
        <v>588</v>
      </c>
      <c r="L6975" s="8">
        <v>927</v>
      </c>
      <c r="M6975" s="8">
        <v>1291</v>
      </c>
      <c r="N6975" s="8"/>
      <c r="O6975"/>
      <c r="P6975"/>
      <c r="Q6975"/>
      <c r="R6975"/>
      <c r="S6975"/>
      <c r="T6975"/>
      <c r="U6975"/>
      <c r="V6975"/>
      <c r="X6975"/>
      <c r="Y6975"/>
      <c r="Z6975"/>
      <c r="AA6975"/>
      <c r="AB6975"/>
      <c r="AD6975">
        <v>867987</v>
      </c>
      <c r="AE6975" t="s">
        <v>48</v>
      </c>
      <c r="AF6975" t="s">
        <v>47</v>
      </c>
      <c r="AG6975" t="s">
        <v>10</v>
      </c>
      <c r="AH6975" s="9">
        <f t="shared" si="236"/>
        <v>4.1500112791936474E-4</v>
      </c>
      <c r="AJ6975"/>
      <c r="AK6975"/>
      <c r="AL6975"/>
      <c r="AM6975"/>
      <c r="AN6975"/>
    </row>
    <row r="6976" spans="1:40" s="7" customFormat="1" x14ac:dyDescent="0.25">
      <c r="A6976"/>
      <c r="B6976" t="s">
        <v>48</v>
      </c>
      <c r="C6976">
        <v>661739</v>
      </c>
      <c r="D6976" t="s">
        <v>26</v>
      </c>
      <c r="E6976" t="s">
        <v>53</v>
      </c>
      <c r="F6976" s="8"/>
      <c r="G6976"/>
      <c r="H6976"/>
      <c r="I6976" s="8"/>
      <c r="J6976">
        <v>198</v>
      </c>
      <c r="K6976"/>
      <c r="L6976" s="8"/>
      <c r="M6976" s="8"/>
      <c r="N6976" s="8"/>
      <c r="O6976"/>
      <c r="P6976"/>
      <c r="Q6976"/>
      <c r="R6976"/>
      <c r="S6976"/>
      <c r="T6976"/>
      <c r="U6976"/>
      <c r="V6976"/>
      <c r="X6976"/>
      <c r="Y6976"/>
      <c r="Z6976"/>
      <c r="AA6976"/>
      <c r="AB6976"/>
      <c r="AD6976">
        <v>868002</v>
      </c>
      <c r="AE6976" t="s">
        <v>48</v>
      </c>
      <c r="AF6976" t="s">
        <v>47</v>
      </c>
      <c r="AG6976" t="s">
        <v>13</v>
      </c>
      <c r="AH6976" s="9">
        <f t="shared" si="236"/>
        <v>4.2430447555977871E-3</v>
      </c>
      <c r="AJ6976"/>
      <c r="AK6976"/>
      <c r="AL6976"/>
      <c r="AM6976"/>
      <c r="AN6976"/>
    </row>
    <row r="6977" spans="1:40" s="7" customFormat="1" x14ac:dyDescent="0.25">
      <c r="A6977"/>
      <c r="B6977" t="s">
        <v>48</v>
      </c>
      <c r="C6977">
        <v>661740</v>
      </c>
      <c r="D6977" t="s">
        <v>47</v>
      </c>
      <c r="E6977" t="s">
        <v>10</v>
      </c>
      <c r="F6977" s="8"/>
      <c r="G6977" s="8">
        <v>166</v>
      </c>
      <c r="H6977" s="8"/>
      <c r="I6977" s="8"/>
      <c r="J6977" s="8"/>
      <c r="K6977" s="8"/>
      <c r="L6977" s="8"/>
      <c r="M6977" s="8"/>
      <c r="N6977" s="8"/>
      <c r="O6977"/>
      <c r="P6977"/>
      <c r="Q6977"/>
      <c r="R6977"/>
      <c r="S6977"/>
      <c r="T6977"/>
      <c r="U6977"/>
      <c r="V6977"/>
      <c r="X6977"/>
      <c r="Y6977"/>
      <c r="Z6977"/>
      <c r="AA6977"/>
      <c r="AB6977"/>
      <c r="AD6977">
        <v>868002</v>
      </c>
      <c r="AE6977" t="s">
        <v>48</v>
      </c>
      <c r="AF6977" t="s">
        <v>47</v>
      </c>
      <c r="AG6977" t="s">
        <v>50</v>
      </c>
      <c r="AH6977" s="9">
        <f t="shared" si="236"/>
        <v>0</v>
      </c>
      <c r="AJ6977"/>
      <c r="AK6977"/>
      <c r="AL6977"/>
      <c r="AM6977"/>
      <c r="AN6977"/>
    </row>
    <row r="6978" spans="1:40" s="7" customFormat="1" x14ac:dyDescent="0.25">
      <c r="A6978"/>
      <c r="B6978" t="s">
        <v>48</v>
      </c>
      <c r="C6978">
        <v>661740</v>
      </c>
      <c r="D6978" t="s">
        <v>47</v>
      </c>
      <c r="E6978" t="s">
        <v>53</v>
      </c>
      <c r="F6978" s="8"/>
      <c r="G6978"/>
      <c r="H6978" s="8"/>
      <c r="I6978"/>
      <c r="J6978" s="8">
        <v>209</v>
      </c>
      <c r="K6978">
        <v>176</v>
      </c>
      <c r="L6978" s="8"/>
      <c r="M6978" s="8"/>
      <c r="N6978" s="8"/>
      <c r="O6978"/>
      <c r="P6978"/>
      <c r="Q6978"/>
      <c r="R6978"/>
      <c r="S6978"/>
      <c r="T6978"/>
      <c r="U6978"/>
      <c r="V6978"/>
      <c r="X6978"/>
      <c r="Y6978"/>
      <c r="Z6978"/>
      <c r="AA6978"/>
      <c r="AB6978"/>
      <c r="AD6978">
        <v>868002</v>
      </c>
      <c r="AE6978" t="s">
        <v>48</v>
      </c>
      <c r="AF6978" t="s">
        <v>47</v>
      </c>
      <c r="AG6978" t="s">
        <v>10</v>
      </c>
      <c r="AH6978" s="9">
        <f t="shared" si="236"/>
        <v>3.3847562529653631E-4</v>
      </c>
      <c r="AJ6978"/>
      <c r="AK6978"/>
      <c r="AL6978"/>
      <c r="AM6978"/>
      <c r="AN6978"/>
    </row>
    <row r="6979" spans="1:40" s="7" customFormat="1" x14ac:dyDescent="0.25">
      <c r="A6979"/>
      <c r="B6979" t="s">
        <v>48</v>
      </c>
      <c r="C6979">
        <v>661740</v>
      </c>
      <c r="D6979" t="s">
        <v>26</v>
      </c>
      <c r="E6979" t="s">
        <v>10</v>
      </c>
      <c r="F6979" s="8"/>
      <c r="G6979" s="8">
        <v>19</v>
      </c>
      <c r="H6979" s="8"/>
      <c r="I6979" s="8"/>
      <c r="J6979" s="8"/>
      <c r="K6979" s="8"/>
      <c r="L6979" s="8"/>
      <c r="M6979" s="8"/>
      <c r="N6979" s="8"/>
      <c r="O6979"/>
      <c r="P6979"/>
      <c r="Q6979"/>
      <c r="R6979"/>
      <c r="S6979"/>
      <c r="T6979"/>
      <c r="U6979"/>
      <c r="V6979"/>
      <c r="X6979"/>
      <c r="Y6979"/>
      <c r="Z6979"/>
      <c r="AA6979"/>
      <c r="AB6979"/>
      <c r="AD6979">
        <v>868012</v>
      </c>
      <c r="AE6979" t="s">
        <v>48</v>
      </c>
      <c r="AF6979" t="s">
        <v>47</v>
      </c>
      <c r="AG6979" t="s">
        <v>10</v>
      </c>
      <c r="AH6979" s="9">
        <f t="shared" si="236"/>
        <v>2.0861517454136271E-5</v>
      </c>
      <c r="AJ6979"/>
      <c r="AK6979"/>
      <c r="AL6979"/>
      <c r="AM6979"/>
      <c r="AN6979"/>
    </row>
    <row r="6980" spans="1:40" s="7" customFormat="1" x14ac:dyDescent="0.25">
      <c r="A6980"/>
      <c r="B6980" t="s">
        <v>48</v>
      </c>
      <c r="C6980">
        <v>661740</v>
      </c>
      <c r="D6980" t="s">
        <v>26</v>
      </c>
      <c r="E6980" t="s">
        <v>53</v>
      </c>
      <c r="F6980" s="8"/>
      <c r="G6980" s="8"/>
      <c r="H6980" s="8"/>
      <c r="I6980" s="8"/>
      <c r="J6980" s="8">
        <v>3</v>
      </c>
      <c r="K6980" s="8"/>
      <c r="L6980" s="8"/>
      <c r="M6980" s="8"/>
      <c r="N6980" s="8"/>
      <c r="O6980"/>
      <c r="P6980"/>
      <c r="Q6980"/>
      <c r="R6980"/>
      <c r="S6980"/>
      <c r="T6980"/>
      <c r="U6980"/>
      <c r="V6980"/>
      <c r="X6980"/>
      <c r="Y6980"/>
      <c r="Z6980"/>
      <c r="AA6980"/>
      <c r="AB6980"/>
      <c r="AD6980">
        <v>868013</v>
      </c>
      <c r="AE6980" t="s">
        <v>48</v>
      </c>
      <c r="AF6980" t="s">
        <v>47</v>
      </c>
      <c r="AG6980" t="s">
        <v>13</v>
      </c>
      <c r="AH6980" s="9">
        <f t="shared" ref="AH6980:AH7043" si="237">(SUMIFS($F:$F,$C:$C,AD6980,$B:$B,AE6980,$D:$D,AF6980,$E:$E,AG6980)+SUMIFS($G:$G,$C:$C,AD6980,$B:$B,AE6980,$D:$D,AF6980,$E:$E,AG6980)+SUMIFS($H:$H,$C:$C,AD6980,$B:$B,AE6980,$D:$D,AF6980,$E:$E,AG6980)+SUMIFS($I:$I,$C:$C,AD6980,$B:$B,AE6980,$D:$D,AF6980,$E:$E,AG6980))/SUMIFS($U$9:$U$182,$R$9:$R$182,AE6980,$Q$9:$Q$182,AF6980,$S$9:$S$182,AG6980)</f>
        <v>0</v>
      </c>
      <c r="AJ6980"/>
      <c r="AK6980"/>
      <c r="AL6980"/>
      <c r="AM6980"/>
      <c r="AN6980"/>
    </row>
    <row r="6981" spans="1:40" s="7" customFormat="1" x14ac:dyDescent="0.25">
      <c r="A6981"/>
      <c r="B6981" t="s">
        <v>48</v>
      </c>
      <c r="C6981">
        <v>661745</v>
      </c>
      <c r="D6981" t="s">
        <v>49</v>
      </c>
      <c r="E6981" t="s">
        <v>13</v>
      </c>
      <c r="F6981" s="8"/>
      <c r="G6981" s="8"/>
      <c r="H6981" s="8"/>
      <c r="I6981">
        <v>143</v>
      </c>
      <c r="J6981" s="8"/>
      <c r="K6981" s="8"/>
      <c r="L6981" s="8"/>
      <c r="M6981" s="8"/>
      <c r="N6981" s="8"/>
      <c r="O6981"/>
      <c r="P6981"/>
      <c r="Q6981"/>
      <c r="R6981"/>
      <c r="S6981"/>
      <c r="T6981"/>
      <c r="U6981"/>
      <c r="V6981"/>
      <c r="X6981"/>
      <c r="Y6981"/>
      <c r="Z6981"/>
      <c r="AA6981"/>
      <c r="AB6981"/>
      <c r="AD6981">
        <v>868013</v>
      </c>
      <c r="AE6981" t="s">
        <v>48</v>
      </c>
      <c r="AF6981" t="s">
        <v>47</v>
      </c>
      <c r="AG6981" t="s">
        <v>10</v>
      </c>
      <c r="AH6981" s="9">
        <f t="shared" si="237"/>
        <v>5.3900571412600888E-6</v>
      </c>
      <c r="AJ6981"/>
      <c r="AK6981"/>
      <c r="AL6981"/>
      <c r="AM6981"/>
      <c r="AN6981"/>
    </row>
    <row r="6982" spans="1:40" s="7" customFormat="1" x14ac:dyDescent="0.25">
      <c r="A6982"/>
      <c r="B6982" t="s">
        <v>48</v>
      </c>
      <c r="C6982">
        <v>661771</v>
      </c>
      <c r="D6982" t="s">
        <v>49</v>
      </c>
      <c r="E6982" t="s">
        <v>13</v>
      </c>
      <c r="F6982" s="8"/>
      <c r="G6982" s="8"/>
      <c r="H6982" s="8"/>
      <c r="I6982" s="8"/>
      <c r="J6982" s="8"/>
      <c r="K6982" s="8"/>
      <c r="L6982" s="8">
        <v>187</v>
      </c>
      <c r="M6982" s="8"/>
      <c r="N6982" s="8"/>
      <c r="O6982"/>
      <c r="P6982"/>
      <c r="Q6982"/>
      <c r="R6982"/>
      <c r="S6982"/>
      <c r="T6982"/>
      <c r="U6982"/>
      <c r="V6982"/>
      <c r="X6982"/>
      <c r="Y6982"/>
      <c r="Z6982"/>
      <c r="AA6982"/>
      <c r="AB6982"/>
      <c r="AD6982">
        <v>868016</v>
      </c>
      <c r="AE6982" t="s">
        <v>48</v>
      </c>
      <c r="AF6982" t="s">
        <v>47</v>
      </c>
      <c r="AG6982" t="s">
        <v>50</v>
      </c>
      <c r="AH6982" s="9">
        <f t="shared" si="237"/>
        <v>0</v>
      </c>
      <c r="AJ6982"/>
      <c r="AK6982"/>
      <c r="AL6982"/>
      <c r="AM6982"/>
      <c r="AN6982"/>
    </row>
    <row r="6983" spans="1:40" s="7" customFormat="1" x14ac:dyDescent="0.25">
      <c r="A6983"/>
      <c r="B6983" t="s">
        <v>48</v>
      </c>
      <c r="C6983">
        <v>661771</v>
      </c>
      <c r="D6983" t="s">
        <v>47</v>
      </c>
      <c r="E6983" t="s">
        <v>13</v>
      </c>
      <c r="F6983" s="8"/>
      <c r="G6983"/>
      <c r="H6983" s="8"/>
      <c r="I6983"/>
      <c r="J6983" s="8"/>
      <c r="K6983"/>
      <c r="L6983" s="8"/>
      <c r="M6983" s="8">
        <v>248</v>
      </c>
      <c r="N6983" s="8"/>
      <c r="O6983"/>
      <c r="P6983"/>
      <c r="Q6983"/>
      <c r="R6983"/>
      <c r="S6983"/>
      <c r="T6983"/>
      <c r="U6983"/>
      <c r="V6983"/>
      <c r="X6983"/>
      <c r="Y6983"/>
      <c r="Z6983"/>
      <c r="AA6983"/>
      <c r="AB6983"/>
      <c r="AD6983">
        <v>868016</v>
      </c>
      <c r="AE6983" t="s">
        <v>48</v>
      </c>
      <c r="AF6983" t="s">
        <v>47</v>
      </c>
      <c r="AG6983" t="s">
        <v>10</v>
      </c>
      <c r="AH6983" s="9">
        <f t="shared" si="237"/>
        <v>4.0465354908645186E-4</v>
      </c>
      <c r="AJ6983"/>
      <c r="AK6983"/>
      <c r="AL6983"/>
      <c r="AM6983"/>
      <c r="AN6983"/>
    </row>
    <row r="6984" spans="1:40" s="7" customFormat="1" x14ac:dyDescent="0.25">
      <c r="A6984"/>
      <c r="B6984" t="s">
        <v>48</v>
      </c>
      <c r="C6984">
        <v>661776</v>
      </c>
      <c r="D6984" t="s">
        <v>47</v>
      </c>
      <c r="E6984" t="s">
        <v>13</v>
      </c>
      <c r="F6984" s="8">
        <v>4549</v>
      </c>
      <c r="G6984" s="8">
        <v>2472</v>
      </c>
      <c r="H6984" s="8">
        <v>897</v>
      </c>
      <c r="I6984" s="8">
        <v>2369</v>
      </c>
      <c r="J6984" s="8">
        <v>943</v>
      </c>
      <c r="K6984" s="8">
        <v>2189</v>
      </c>
      <c r="L6984" s="8">
        <v>1346</v>
      </c>
      <c r="M6984" s="8">
        <v>1004</v>
      </c>
      <c r="N6984" s="8"/>
      <c r="O6984"/>
      <c r="P6984"/>
      <c r="Q6984"/>
      <c r="R6984"/>
      <c r="S6984"/>
      <c r="T6984"/>
      <c r="U6984"/>
      <c r="V6984"/>
      <c r="X6984"/>
      <c r="Y6984"/>
      <c r="Z6984"/>
      <c r="AA6984"/>
      <c r="AB6984"/>
      <c r="AD6984">
        <v>868016</v>
      </c>
      <c r="AE6984" t="s">
        <v>48</v>
      </c>
      <c r="AF6984" t="s">
        <v>47</v>
      </c>
      <c r="AG6984" t="s">
        <v>53</v>
      </c>
      <c r="AH6984" s="9">
        <f t="shared" si="237"/>
        <v>8.0730926619184629E-5</v>
      </c>
      <c r="AJ6984"/>
      <c r="AK6984"/>
      <c r="AL6984"/>
      <c r="AM6984"/>
      <c r="AN6984"/>
    </row>
    <row r="6985" spans="1:40" s="7" customFormat="1" x14ac:dyDescent="0.25">
      <c r="A6985"/>
      <c r="B6985" t="s">
        <v>48</v>
      </c>
      <c r="C6985">
        <v>661776</v>
      </c>
      <c r="D6985" t="s">
        <v>47</v>
      </c>
      <c r="E6985" t="s">
        <v>10</v>
      </c>
      <c r="F6985" s="8"/>
      <c r="G6985" s="8"/>
      <c r="H6985"/>
      <c r="I6985" s="8"/>
      <c r="J6985" s="8"/>
      <c r="K6985"/>
      <c r="L6985"/>
      <c r="M6985">
        <v>20</v>
      </c>
      <c r="N6985" s="8"/>
      <c r="O6985"/>
      <c r="P6985"/>
      <c r="Q6985"/>
      <c r="R6985"/>
      <c r="S6985"/>
      <c r="T6985"/>
      <c r="U6985"/>
      <c r="V6985"/>
      <c r="X6985"/>
      <c r="Y6985"/>
      <c r="Z6985"/>
      <c r="AA6985"/>
      <c r="AB6985"/>
      <c r="AD6985">
        <v>868020</v>
      </c>
      <c r="AE6985" t="s">
        <v>48</v>
      </c>
      <c r="AF6985" t="s">
        <v>47</v>
      </c>
      <c r="AG6985" t="s">
        <v>13</v>
      </c>
      <c r="AH6985" s="9">
        <f t="shared" si="237"/>
        <v>1.8540076667911877E-4</v>
      </c>
      <c r="AJ6985"/>
      <c r="AK6985"/>
      <c r="AL6985"/>
      <c r="AM6985"/>
      <c r="AN6985"/>
    </row>
    <row r="6986" spans="1:40" s="7" customFormat="1" x14ac:dyDescent="0.25">
      <c r="A6986"/>
      <c r="B6986" t="s">
        <v>48</v>
      </c>
      <c r="C6986">
        <v>661776</v>
      </c>
      <c r="D6986" t="s">
        <v>26</v>
      </c>
      <c r="E6986" t="s">
        <v>13</v>
      </c>
      <c r="F6986" s="8">
        <v>92</v>
      </c>
      <c r="G6986" s="8">
        <v>237</v>
      </c>
      <c r="H6986" s="8"/>
      <c r="I6986"/>
      <c r="J6986" s="8"/>
      <c r="K6986" s="8"/>
      <c r="L6986" s="8">
        <v>8</v>
      </c>
      <c r="M6986" s="8">
        <v>12</v>
      </c>
      <c r="N6986" s="8"/>
      <c r="O6986"/>
      <c r="P6986"/>
      <c r="Q6986"/>
      <c r="R6986"/>
      <c r="S6986"/>
      <c r="T6986"/>
      <c r="U6986"/>
      <c r="V6986"/>
      <c r="X6986"/>
      <c r="Y6986"/>
      <c r="Z6986"/>
      <c r="AA6986"/>
      <c r="AB6986"/>
      <c r="AD6986">
        <v>868020</v>
      </c>
      <c r="AE6986" t="s">
        <v>48</v>
      </c>
      <c r="AF6986" t="s">
        <v>47</v>
      </c>
      <c r="AG6986" t="s">
        <v>10</v>
      </c>
      <c r="AH6986" s="9">
        <f t="shared" si="237"/>
        <v>2.5000548987301425E-4</v>
      </c>
      <c r="AJ6986"/>
      <c r="AK6986"/>
      <c r="AL6986"/>
      <c r="AM6986"/>
      <c r="AN6986"/>
    </row>
    <row r="6987" spans="1:40" s="7" customFormat="1" x14ac:dyDescent="0.25">
      <c r="A6987"/>
      <c r="B6987" t="s">
        <v>48</v>
      </c>
      <c r="C6987">
        <v>661783</v>
      </c>
      <c r="D6987" t="s">
        <v>49</v>
      </c>
      <c r="E6987" t="s">
        <v>13</v>
      </c>
      <c r="F6987" s="8"/>
      <c r="G6987" s="8"/>
      <c r="H6987" s="8"/>
      <c r="I6987" s="8"/>
      <c r="J6987" s="8"/>
      <c r="K6987"/>
      <c r="L6987"/>
      <c r="M6987">
        <v>436</v>
      </c>
      <c r="N6987" s="8"/>
      <c r="O6987"/>
      <c r="P6987"/>
      <c r="Q6987"/>
      <c r="R6987"/>
      <c r="S6987"/>
      <c r="T6987"/>
      <c r="U6987"/>
      <c r="V6987"/>
      <c r="X6987"/>
      <c r="Y6987"/>
      <c r="Z6987"/>
      <c r="AA6987"/>
      <c r="AB6987"/>
      <c r="AD6987">
        <v>868053</v>
      </c>
      <c r="AE6987" t="s">
        <v>48</v>
      </c>
      <c r="AF6987" t="s">
        <v>47</v>
      </c>
      <c r="AG6987" t="s">
        <v>13</v>
      </c>
      <c r="AH6987" s="9">
        <f t="shared" si="237"/>
        <v>3.43276791929709E-3</v>
      </c>
      <c r="AJ6987"/>
      <c r="AK6987"/>
      <c r="AL6987"/>
      <c r="AM6987"/>
      <c r="AN6987"/>
    </row>
    <row r="6988" spans="1:40" s="7" customFormat="1" x14ac:dyDescent="0.25">
      <c r="A6988"/>
      <c r="B6988" t="s">
        <v>48</v>
      </c>
      <c r="C6988">
        <v>661783</v>
      </c>
      <c r="D6988" t="s">
        <v>49</v>
      </c>
      <c r="E6988" t="s">
        <v>10</v>
      </c>
      <c r="F6988"/>
      <c r="G6988" s="8"/>
      <c r="H6988" s="8">
        <v>22</v>
      </c>
      <c r="I6988"/>
      <c r="J6988"/>
      <c r="K6988"/>
      <c r="L6988"/>
      <c r="M6988"/>
      <c r="N6988" s="8"/>
      <c r="O6988"/>
      <c r="P6988"/>
      <c r="Q6988"/>
      <c r="R6988"/>
      <c r="S6988"/>
      <c r="T6988"/>
      <c r="U6988"/>
      <c r="V6988"/>
      <c r="X6988"/>
      <c r="Y6988"/>
      <c r="Z6988"/>
      <c r="AA6988"/>
      <c r="AB6988"/>
      <c r="AD6988">
        <v>868055</v>
      </c>
      <c r="AE6988" t="s">
        <v>48</v>
      </c>
      <c r="AF6988" t="s">
        <v>47</v>
      </c>
      <c r="AG6988" t="s">
        <v>53</v>
      </c>
      <c r="AH6988" s="9">
        <f t="shared" si="237"/>
        <v>7.63346880409122E-5</v>
      </c>
      <c r="AJ6988"/>
      <c r="AK6988"/>
      <c r="AL6988"/>
      <c r="AM6988"/>
      <c r="AN6988"/>
    </row>
    <row r="6989" spans="1:40" s="7" customFormat="1" x14ac:dyDescent="0.25">
      <c r="A6989"/>
      <c r="B6989" t="s">
        <v>48</v>
      </c>
      <c r="C6989">
        <v>661783</v>
      </c>
      <c r="D6989" t="s">
        <v>47</v>
      </c>
      <c r="E6989" t="s">
        <v>10</v>
      </c>
      <c r="F6989" s="8">
        <v>360</v>
      </c>
      <c r="G6989" s="8"/>
      <c r="H6989" s="8">
        <v>162</v>
      </c>
      <c r="I6989" s="8"/>
      <c r="J6989" s="8">
        <v>1339</v>
      </c>
      <c r="K6989" s="8"/>
      <c r="L6989" s="8">
        <v>1154</v>
      </c>
      <c r="M6989" s="8">
        <v>530</v>
      </c>
      <c r="N6989" s="8"/>
      <c r="O6989"/>
      <c r="P6989"/>
      <c r="Q6989"/>
      <c r="R6989"/>
      <c r="S6989"/>
      <c r="T6989"/>
      <c r="U6989"/>
      <c r="V6989"/>
      <c r="X6989"/>
      <c r="Y6989"/>
      <c r="Z6989"/>
      <c r="AA6989"/>
      <c r="AB6989"/>
      <c r="AD6989">
        <v>868063</v>
      </c>
      <c r="AE6989" t="s">
        <v>48</v>
      </c>
      <c r="AF6989" t="s">
        <v>47</v>
      </c>
      <c r="AG6989" t="s">
        <v>13</v>
      </c>
      <c r="AH6989" s="9">
        <f t="shared" si="237"/>
        <v>4.0493589496926894E-3</v>
      </c>
      <c r="AJ6989"/>
      <c r="AK6989"/>
      <c r="AL6989"/>
      <c r="AM6989"/>
      <c r="AN6989"/>
    </row>
    <row r="6990" spans="1:40" s="7" customFormat="1" x14ac:dyDescent="0.25">
      <c r="A6990"/>
      <c r="B6990" t="s">
        <v>48</v>
      </c>
      <c r="C6990">
        <v>661783</v>
      </c>
      <c r="D6990" t="s">
        <v>26</v>
      </c>
      <c r="E6990" t="s">
        <v>10</v>
      </c>
      <c r="F6990" s="8"/>
      <c r="G6990" s="8"/>
      <c r="H6990" s="8">
        <v>93</v>
      </c>
      <c r="I6990" s="8"/>
      <c r="J6990" s="8"/>
      <c r="K6990" s="8"/>
      <c r="L6990" s="8"/>
      <c r="M6990" s="8">
        <v>168</v>
      </c>
      <c r="N6990" s="8"/>
      <c r="O6990"/>
      <c r="P6990"/>
      <c r="Q6990"/>
      <c r="R6990"/>
      <c r="S6990"/>
      <c r="T6990"/>
      <c r="U6990"/>
      <c r="V6990"/>
      <c r="X6990"/>
      <c r="Y6990"/>
      <c r="Z6990"/>
      <c r="AA6990"/>
      <c r="AB6990"/>
      <c r="AD6990">
        <v>868063</v>
      </c>
      <c r="AE6990" t="s">
        <v>48</v>
      </c>
      <c r="AF6990" t="s">
        <v>47</v>
      </c>
      <c r="AG6990" t="s">
        <v>50</v>
      </c>
      <c r="AH6990" s="9">
        <f t="shared" si="237"/>
        <v>0</v>
      </c>
      <c r="AJ6990"/>
      <c r="AK6990"/>
      <c r="AL6990"/>
      <c r="AM6990"/>
      <c r="AN6990"/>
    </row>
    <row r="6991" spans="1:40" s="7" customFormat="1" x14ac:dyDescent="0.25">
      <c r="A6991"/>
      <c r="B6991" t="s">
        <v>48</v>
      </c>
      <c r="C6991">
        <v>661826</v>
      </c>
      <c r="D6991" t="s">
        <v>49</v>
      </c>
      <c r="E6991" t="s">
        <v>10</v>
      </c>
      <c r="F6991" s="8">
        <v>17</v>
      </c>
      <c r="G6991" s="8">
        <v>19</v>
      </c>
      <c r="H6991" s="8">
        <v>38</v>
      </c>
      <c r="I6991" s="8"/>
      <c r="J6991" s="8">
        <v>38</v>
      </c>
      <c r="K6991" s="8">
        <v>38</v>
      </c>
      <c r="L6991" s="8">
        <v>228</v>
      </c>
      <c r="M6991" s="8">
        <v>19</v>
      </c>
      <c r="N6991" s="8"/>
      <c r="O6991"/>
      <c r="P6991"/>
      <c r="Q6991"/>
      <c r="R6991"/>
      <c r="S6991"/>
      <c r="T6991"/>
      <c r="U6991"/>
      <c r="V6991"/>
      <c r="X6991"/>
      <c r="Y6991"/>
      <c r="Z6991"/>
      <c r="AA6991"/>
      <c r="AB6991"/>
      <c r="AD6991">
        <v>868088</v>
      </c>
      <c r="AE6991" t="s">
        <v>48</v>
      </c>
      <c r="AF6991" t="s">
        <v>47</v>
      </c>
      <c r="AG6991" t="s">
        <v>13</v>
      </c>
      <c r="AH6991" s="9">
        <f t="shared" si="237"/>
        <v>6.1125178289441338E-5</v>
      </c>
      <c r="AJ6991"/>
      <c r="AK6991"/>
      <c r="AL6991"/>
      <c r="AM6991"/>
      <c r="AN6991"/>
    </row>
    <row r="6992" spans="1:40" s="7" customFormat="1" x14ac:dyDescent="0.25">
      <c r="A6992"/>
      <c r="B6992" t="s">
        <v>48</v>
      </c>
      <c r="C6992">
        <v>661826</v>
      </c>
      <c r="D6992" t="s">
        <v>47</v>
      </c>
      <c r="E6992" t="s">
        <v>10</v>
      </c>
      <c r="F6992" s="8">
        <v>1476</v>
      </c>
      <c r="G6992" s="10">
        <v>1743</v>
      </c>
      <c r="H6992" s="8">
        <v>1424</v>
      </c>
      <c r="I6992" s="10">
        <v>2323</v>
      </c>
      <c r="J6992" s="8">
        <v>1932</v>
      </c>
      <c r="K6992" s="10">
        <v>1099</v>
      </c>
      <c r="L6992" s="8">
        <v>1092</v>
      </c>
      <c r="M6992" s="8">
        <v>1220</v>
      </c>
      <c r="N6992" s="8"/>
      <c r="O6992"/>
      <c r="P6992"/>
      <c r="Q6992"/>
      <c r="R6992"/>
      <c r="S6992"/>
      <c r="T6992"/>
      <c r="U6992"/>
      <c r="V6992"/>
      <c r="X6992"/>
      <c r="Y6992"/>
      <c r="Z6992"/>
      <c r="AA6992"/>
      <c r="AB6992"/>
      <c r="AD6992">
        <v>868088</v>
      </c>
      <c r="AE6992" t="s">
        <v>48</v>
      </c>
      <c r="AF6992" t="s">
        <v>47</v>
      </c>
      <c r="AG6992" t="s">
        <v>50</v>
      </c>
      <c r="AH6992" s="9">
        <f t="shared" si="237"/>
        <v>7.6154678613895774E-4</v>
      </c>
      <c r="AJ6992"/>
      <c r="AK6992"/>
      <c r="AL6992"/>
      <c r="AM6992"/>
      <c r="AN6992"/>
    </row>
    <row r="6993" spans="1:40" s="7" customFormat="1" x14ac:dyDescent="0.25">
      <c r="A6993"/>
      <c r="B6993" t="s">
        <v>48</v>
      </c>
      <c r="C6993">
        <v>661826</v>
      </c>
      <c r="D6993" t="s">
        <v>26</v>
      </c>
      <c r="E6993" t="s">
        <v>10</v>
      </c>
      <c r="F6993" s="8"/>
      <c r="G6993" s="8"/>
      <c r="H6993" s="8">
        <v>15</v>
      </c>
      <c r="I6993" s="8"/>
      <c r="J6993" s="8">
        <v>15</v>
      </c>
      <c r="K6993" s="8"/>
      <c r="L6993" s="8">
        <v>15</v>
      </c>
      <c r="M6993" s="8"/>
      <c r="N6993" s="8"/>
      <c r="O6993"/>
      <c r="P6993"/>
      <c r="Q6993"/>
      <c r="R6993"/>
      <c r="S6993"/>
      <c r="T6993"/>
      <c r="U6993"/>
      <c r="V6993"/>
      <c r="X6993"/>
      <c r="Y6993"/>
      <c r="Z6993"/>
      <c r="AA6993"/>
      <c r="AB6993"/>
      <c r="AD6993">
        <v>868088</v>
      </c>
      <c r="AE6993" t="s">
        <v>48</v>
      </c>
      <c r="AF6993" t="s">
        <v>47</v>
      </c>
      <c r="AG6993" t="s">
        <v>10</v>
      </c>
      <c r="AH6993" s="9">
        <f t="shared" si="237"/>
        <v>9.7619923780599394E-5</v>
      </c>
      <c r="AJ6993"/>
      <c r="AK6993"/>
      <c r="AL6993"/>
      <c r="AM6993"/>
      <c r="AN6993"/>
    </row>
    <row r="6994" spans="1:40" s="7" customFormat="1" x14ac:dyDescent="0.25">
      <c r="A6994"/>
      <c r="B6994" t="s">
        <v>48</v>
      </c>
      <c r="C6994">
        <v>661832</v>
      </c>
      <c r="D6994" t="s">
        <v>47</v>
      </c>
      <c r="E6994" t="s">
        <v>13</v>
      </c>
      <c r="F6994" s="8">
        <v>98</v>
      </c>
      <c r="G6994" s="8"/>
      <c r="H6994">
        <v>169</v>
      </c>
      <c r="I6994"/>
      <c r="J6994" s="8"/>
      <c r="K6994" s="8"/>
      <c r="L6994">
        <v>97</v>
      </c>
      <c r="M6994">
        <v>412</v>
      </c>
      <c r="N6994" s="8"/>
      <c r="O6994"/>
      <c r="P6994"/>
      <c r="Q6994"/>
      <c r="R6994"/>
      <c r="S6994"/>
      <c r="T6994"/>
      <c r="U6994"/>
      <c r="V6994"/>
      <c r="X6994"/>
      <c r="Y6994"/>
      <c r="Z6994"/>
      <c r="AA6994"/>
      <c r="AB6994"/>
      <c r="AD6994">
        <v>868092</v>
      </c>
      <c r="AE6994" t="s">
        <v>48</v>
      </c>
      <c r="AF6994" t="s">
        <v>47</v>
      </c>
      <c r="AG6994" t="s">
        <v>13</v>
      </c>
      <c r="AH6994" s="9">
        <f t="shared" si="237"/>
        <v>4.669079883795881E-4</v>
      </c>
      <c r="AJ6994"/>
      <c r="AK6994"/>
      <c r="AL6994"/>
      <c r="AM6994"/>
      <c r="AN6994"/>
    </row>
    <row r="6995" spans="1:40" s="7" customFormat="1" x14ac:dyDescent="0.25">
      <c r="A6995"/>
      <c r="B6995" t="s">
        <v>48</v>
      </c>
      <c r="C6995">
        <v>661833</v>
      </c>
      <c r="D6995" t="s">
        <v>47</v>
      </c>
      <c r="E6995" t="s">
        <v>13</v>
      </c>
      <c r="F6995" s="8">
        <v>710</v>
      </c>
      <c r="G6995" s="8">
        <v>250</v>
      </c>
      <c r="H6995" s="8">
        <v>693</v>
      </c>
      <c r="I6995">
        <v>746</v>
      </c>
      <c r="J6995" s="8"/>
      <c r="K6995"/>
      <c r="L6995" s="8"/>
      <c r="M6995" s="8">
        <v>156</v>
      </c>
      <c r="N6995" s="8"/>
      <c r="O6995"/>
      <c r="P6995"/>
      <c r="Q6995"/>
      <c r="R6995"/>
      <c r="S6995"/>
      <c r="T6995"/>
      <c r="U6995"/>
      <c r="V6995"/>
      <c r="X6995"/>
      <c r="Y6995"/>
      <c r="Z6995"/>
      <c r="AA6995"/>
      <c r="AB6995"/>
      <c r="AD6995">
        <v>868101</v>
      </c>
      <c r="AE6995" t="s">
        <v>48</v>
      </c>
      <c r="AF6995" t="s">
        <v>47</v>
      </c>
      <c r="AG6995" t="s">
        <v>13</v>
      </c>
      <c r="AH6995" s="9">
        <f t="shared" si="237"/>
        <v>2.1356990004744564E-3</v>
      </c>
      <c r="AJ6995"/>
      <c r="AK6995"/>
      <c r="AL6995"/>
      <c r="AM6995"/>
      <c r="AN6995"/>
    </row>
    <row r="6996" spans="1:40" s="7" customFormat="1" x14ac:dyDescent="0.25">
      <c r="A6996"/>
      <c r="B6996" t="s">
        <v>48</v>
      </c>
      <c r="C6996">
        <v>661834</v>
      </c>
      <c r="D6996" t="s">
        <v>47</v>
      </c>
      <c r="E6996" t="s">
        <v>50</v>
      </c>
      <c r="F6996" s="8"/>
      <c r="G6996" s="8"/>
      <c r="H6996" s="8"/>
      <c r="I6996" s="8"/>
      <c r="J6996" s="8"/>
      <c r="K6996" s="8"/>
      <c r="L6996" s="8">
        <v>-75</v>
      </c>
      <c r="M6996" s="8">
        <v>-237</v>
      </c>
      <c r="N6996" s="8"/>
      <c r="O6996"/>
      <c r="P6996"/>
      <c r="Q6996"/>
      <c r="R6996"/>
      <c r="S6996"/>
      <c r="T6996"/>
      <c r="U6996"/>
      <c r="V6996"/>
      <c r="X6996"/>
      <c r="Y6996"/>
      <c r="Z6996"/>
      <c r="AA6996"/>
      <c r="AB6996"/>
      <c r="AD6996">
        <v>868101</v>
      </c>
      <c r="AE6996" t="s">
        <v>48</v>
      </c>
      <c r="AF6996" t="s">
        <v>47</v>
      </c>
      <c r="AG6996" t="s">
        <v>50</v>
      </c>
      <c r="AH6996" s="9">
        <f t="shared" si="237"/>
        <v>4.765234275840262E-4</v>
      </c>
      <c r="AJ6996"/>
      <c r="AK6996"/>
      <c r="AL6996"/>
      <c r="AM6996"/>
      <c r="AN6996"/>
    </row>
    <row r="6997" spans="1:40" s="7" customFormat="1" x14ac:dyDescent="0.25">
      <c r="A6997"/>
      <c r="B6997" t="s">
        <v>48</v>
      </c>
      <c r="C6997">
        <v>661834</v>
      </c>
      <c r="D6997" t="s">
        <v>47</v>
      </c>
      <c r="E6997" t="s">
        <v>10</v>
      </c>
      <c r="F6997" s="10">
        <v>1842</v>
      </c>
      <c r="G6997" s="10">
        <v>2782</v>
      </c>
      <c r="H6997" s="8">
        <v>4726</v>
      </c>
      <c r="I6997" s="8">
        <v>6707</v>
      </c>
      <c r="J6997" s="8">
        <v>3767</v>
      </c>
      <c r="K6997" s="10">
        <v>5855</v>
      </c>
      <c r="L6997" s="10">
        <v>4021</v>
      </c>
      <c r="M6997" s="10">
        <v>7628</v>
      </c>
      <c r="N6997" s="8"/>
      <c r="O6997"/>
      <c r="P6997"/>
      <c r="Q6997"/>
      <c r="R6997"/>
      <c r="S6997"/>
      <c r="T6997"/>
      <c r="U6997"/>
      <c r="V6997"/>
      <c r="X6997"/>
      <c r="Y6997"/>
      <c r="Z6997"/>
      <c r="AA6997"/>
      <c r="AB6997"/>
      <c r="AD6997">
        <v>868106</v>
      </c>
      <c r="AE6997" t="s">
        <v>48</v>
      </c>
      <c r="AF6997" t="s">
        <v>47</v>
      </c>
      <c r="AG6997" t="s">
        <v>13</v>
      </c>
      <c r="AH6997" s="9">
        <f t="shared" si="237"/>
        <v>8.6440575924375635E-4</v>
      </c>
      <c r="AJ6997"/>
      <c r="AK6997"/>
      <c r="AL6997"/>
      <c r="AM6997"/>
      <c r="AN6997"/>
    </row>
    <row r="6998" spans="1:40" s="7" customFormat="1" x14ac:dyDescent="0.25">
      <c r="A6998"/>
      <c r="B6998" t="s">
        <v>48</v>
      </c>
      <c r="C6998">
        <v>661834</v>
      </c>
      <c r="D6998" t="s">
        <v>26</v>
      </c>
      <c r="E6998" t="s">
        <v>10</v>
      </c>
      <c r="F6998" s="8"/>
      <c r="G6998" s="8"/>
      <c r="H6998" s="8"/>
      <c r="I6998" s="8">
        <v>30</v>
      </c>
      <c r="J6998" s="8"/>
      <c r="K6998" s="8"/>
      <c r="L6998" s="8"/>
      <c r="M6998" s="8"/>
      <c r="N6998" s="8"/>
      <c r="O6998"/>
      <c r="P6998"/>
      <c r="Q6998"/>
      <c r="R6998"/>
      <c r="S6998"/>
      <c r="T6998"/>
      <c r="U6998"/>
      <c r="V6998"/>
      <c r="X6998"/>
      <c r="Y6998"/>
      <c r="Z6998"/>
      <c r="AA6998"/>
      <c r="AB6998"/>
      <c r="AD6998">
        <v>868148</v>
      </c>
      <c r="AE6998" t="s">
        <v>48</v>
      </c>
      <c r="AF6998" t="s">
        <v>47</v>
      </c>
      <c r="AG6998" t="s">
        <v>13</v>
      </c>
      <c r="AH6998" s="9">
        <f t="shared" si="237"/>
        <v>0</v>
      </c>
      <c r="AJ6998"/>
      <c r="AK6998"/>
      <c r="AL6998"/>
      <c r="AM6998"/>
      <c r="AN6998"/>
    </row>
    <row r="6999" spans="1:40" s="7" customFormat="1" x14ac:dyDescent="0.25">
      <c r="A6999"/>
      <c r="B6999" t="s">
        <v>48</v>
      </c>
      <c r="C6999">
        <v>661877</v>
      </c>
      <c r="D6999" t="s">
        <v>47</v>
      </c>
      <c r="E6999" t="s">
        <v>13</v>
      </c>
      <c r="F6999" s="8"/>
      <c r="G6999" s="8">
        <v>175</v>
      </c>
      <c r="H6999" s="8">
        <v>85</v>
      </c>
      <c r="I6999" s="8">
        <v>309</v>
      </c>
      <c r="J6999" s="8">
        <v>566</v>
      </c>
      <c r="K6999" s="8"/>
      <c r="L6999" s="8">
        <v>151</v>
      </c>
      <c r="M6999" s="8"/>
      <c r="N6999" s="8"/>
      <c r="O6999"/>
      <c r="P6999"/>
      <c r="Q6999"/>
      <c r="R6999"/>
      <c r="S6999"/>
      <c r="T6999"/>
      <c r="U6999"/>
      <c r="V6999"/>
      <c r="X6999"/>
      <c r="Y6999"/>
      <c r="Z6999"/>
      <c r="AA6999"/>
      <c r="AB6999"/>
      <c r="AD6999">
        <v>868228</v>
      </c>
      <c r="AE6999" t="s">
        <v>48</v>
      </c>
      <c r="AF6999" t="s">
        <v>47</v>
      </c>
      <c r="AG6999" t="s">
        <v>50</v>
      </c>
      <c r="AH6999" s="9">
        <f t="shared" si="237"/>
        <v>0</v>
      </c>
      <c r="AJ6999"/>
      <c r="AK6999"/>
      <c r="AL6999"/>
      <c r="AM6999"/>
      <c r="AN6999"/>
    </row>
    <row r="7000" spans="1:40" s="7" customFormat="1" x14ac:dyDescent="0.25">
      <c r="A7000"/>
      <c r="B7000" t="s">
        <v>48</v>
      </c>
      <c r="C7000">
        <v>661877</v>
      </c>
      <c r="D7000" t="s">
        <v>47</v>
      </c>
      <c r="E7000" t="s">
        <v>53</v>
      </c>
      <c r="F7000" s="8">
        <v>153</v>
      </c>
      <c r="G7000" s="8"/>
      <c r="H7000" s="8"/>
      <c r="I7000" s="8">
        <v>250</v>
      </c>
      <c r="J7000" s="8"/>
      <c r="K7000" s="8">
        <v>414</v>
      </c>
      <c r="L7000" s="8">
        <v>222</v>
      </c>
      <c r="M7000" s="8">
        <v>177</v>
      </c>
      <c r="N7000" s="8"/>
      <c r="O7000"/>
      <c r="P7000"/>
      <c r="Q7000"/>
      <c r="R7000"/>
      <c r="S7000"/>
      <c r="T7000"/>
      <c r="U7000"/>
      <c r="V7000"/>
      <c r="X7000"/>
      <c r="Y7000"/>
      <c r="Z7000"/>
      <c r="AA7000"/>
      <c r="AB7000"/>
      <c r="AD7000">
        <v>868228</v>
      </c>
      <c r="AE7000" t="s">
        <v>48</v>
      </c>
      <c r="AF7000" t="s">
        <v>47</v>
      </c>
      <c r="AG7000" t="s">
        <v>10</v>
      </c>
      <c r="AH7000" s="9">
        <f t="shared" si="237"/>
        <v>6.5778660297970346E-5</v>
      </c>
      <c r="AJ7000"/>
      <c r="AK7000"/>
      <c r="AL7000"/>
      <c r="AM7000"/>
      <c r="AN7000"/>
    </row>
    <row r="7001" spans="1:40" s="7" customFormat="1" x14ac:dyDescent="0.25">
      <c r="A7001"/>
      <c r="B7001" t="s">
        <v>48</v>
      </c>
      <c r="C7001">
        <v>661877</v>
      </c>
      <c r="D7001" t="s">
        <v>26</v>
      </c>
      <c r="E7001" t="s">
        <v>13</v>
      </c>
      <c r="F7001"/>
      <c r="G7001" s="8"/>
      <c r="H7001"/>
      <c r="I7001"/>
      <c r="J7001">
        <v>65</v>
      </c>
      <c r="K7001"/>
      <c r="L7001" s="8"/>
      <c r="M7001" s="8"/>
      <c r="N7001" s="8"/>
      <c r="O7001"/>
      <c r="P7001"/>
      <c r="Q7001"/>
      <c r="R7001"/>
      <c r="S7001"/>
      <c r="T7001"/>
      <c r="U7001"/>
      <c r="V7001"/>
      <c r="X7001"/>
      <c r="Y7001"/>
      <c r="Z7001"/>
      <c r="AA7001"/>
      <c r="AB7001"/>
      <c r="AD7001">
        <v>868228</v>
      </c>
      <c r="AE7001" t="s">
        <v>48</v>
      </c>
      <c r="AF7001" t="s">
        <v>47</v>
      </c>
      <c r="AG7001" t="s">
        <v>53</v>
      </c>
      <c r="AH7001" s="9">
        <f t="shared" si="237"/>
        <v>2.9035157519226551E-4</v>
      </c>
      <c r="AJ7001"/>
      <c r="AK7001"/>
      <c r="AL7001"/>
      <c r="AM7001"/>
      <c r="AN7001"/>
    </row>
    <row r="7002" spans="1:40" s="7" customFormat="1" x14ac:dyDescent="0.25">
      <c r="A7002"/>
      <c r="B7002" t="s">
        <v>48</v>
      </c>
      <c r="C7002">
        <v>661878</v>
      </c>
      <c r="D7002" t="s">
        <v>47</v>
      </c>
      <c r="E7002" t="s">
        <v>10</v>
      </c>
      <c r="F7002" s="8"/>
      <c r="G7002" s="8"/>
      <c r="H7002" s="8">
        <v>322</v>
      </c>
      <c r="I7002" s="8"/>
      <c r="J7002" s="8"/>
      <c r="K7002" s="8"/>
      <c r="L7002" s="8"/>
      <c r="M7002" s="8"/>
      <c r="N7002" s="8"/>
      <c r="O7002"/>
      <c r="P7002"/>
      <c r="Q7002"/>
      <c r="R7002"/>
      <c r="S7002"/>
      <c r="T7002"/>
      <c r="U7002"/>
      <c r="V7002"/>
      <c r="X7002"/>
      <c r="Y7002"/>
      <c r="Z7002"/>
      <c r="AA7002"/>
      <c r="AB7002"/>
      <c r="AD7002">
        <v>868283</v>
      </c>
      <c r="AE7002" t="s">
        <v>48</v>
      </c>
      <c r="AF7002" t="s">
        <v>47</v>
      </c>
      <c r="AG7002" t="s">
        <v>13</v>
      </c>
      <c r="AH7002" s="9">
        <f t="shared" si="237"/>
        <v>5.1146308821707241E-4</v>
      </c>
      <c r="AJ7002"/>
      <c r="AK7002"/>
      <c r="AL7002"/>
      <c r="AM7002"/>
      <c r="AN7002"/>
    </row>
    <row r="7003" spans="1:40" s="7" customFormat="1" x14ac:dyDescent="0.25">
      <c r="A7003"/>
      <c r="B7003" t="s">
        <v>48</v>
      </c>
      <c r="C7003">
        <v>661881</v>
      </c>
      <c r="D7003" t="s">
        <v>26</v>
      </c>
      <c r="E7003" t="s">
        <v>10</v>
      </c>
      <c r="F7003" s="8">
        <v>370</v>
      </c>
      <c r="G7003" s="8">
        <v>870</v>
      </c>
      <c r="H7003"/>
      <c r="I7003" s="10">
        <v>1055</v>
      </c>
      <c r="J7003"/>
      <c r="K7003" s="8">
        <v>620</v>
      </c>
      <c r="L7003"/>
      <c r="M7003">
        <v>490</v>
      </c>
      <c r="N7003" s="8"/>
      <c r="O7003"/>
      <c r="P7003"/>
      <c r="Q7003"/>
      <c r="R7003"/>
      <c r="S7003"/>
      <c r="T7003"/>
      <c r="U7003"/>
      <c r="V7003"/>
      <c r="X7003"/>
      <c r="Y7003"/>
      <c r="Z7003"/>
      <c r="AA7003"/>
      <c r="AB7003"/>
      <c r="AD7003">
        <v>868283</v>
      </c>
      <c r="AE7003" t="s">
        <v>48</v>
      </c>
      <c r="AF7003" t="s">
        <v>47</v>
      </c>
      <c r="AG7003" t="s">
        <v>10</v>
      </c>
      <c r="AH7003" s="9">
        <f t="shared" si="237"/>
        <v>0</v>
      </c>
      <c r="AJ7003"/>
      <c r="AK7003"/>
      <c r="AL7003"/>
      <c r="AM7003"/>
      <c r="AN7003"/>
    </row>
    <row r="7004" spans="1:40" s="7" customFormat="1" x14ac:dyDescent="0.25">
      <c r="A7004"/>
      <c r="B7004" t="s">
        <v>48</v>
      </c>
      <c r="C7004">
        <v>661885</v>
      </c>
      <c r="D7004" t="s">
        <v>47</v>
      </c>
      <c r="E7004" t="s">
        <v>13</v>
      </c>
      <c r="F7004" s="8"/>
      <c r="G7004" s="8"/>
      <c r="H7004" s="8">
        <v>182</v>
      </c>
      <c r="I7004"/>
      <c r="J7004" s="8"/>
      <c r="K7004" s="8"/>
      <c r="L7004" s="8"/>
      <c r="M7004" s="8">
        <v>40</v>
      </c>
      <c r="N7004" s="8"/>
      <c r="O7004"/>
      <c r="P7004"/>
      <c r="Q7004"/>
      <c r="R7004"/>
      <c r="S7004"/>
      <c r="T7004"/>
      <c r="U7004"/>
      <c r="V7004"/>
      <c r="X7004"/>
      <c r="Y7004"/>
      <c r="Z7004"/>
      <c r="AA7004"/>
      <c r="AB7004"/>
      <c r="AD7004">
        <v>868294</v>
      </c>
      <c r="AE7004" t="s">
        <v>48</v>
      </c>
      <c r="AF7004" t="s">
        <v>47</v>
      </c>
      <c r="AG7004" t="s">
        <v>13</v>
      </c>
      <c r="AH7004" s="9">
        <f t="shared" si="237"/>
        <v>1.3550641934044827E-4</v>
      </c>
      <c r="AJ7004"/>
      <c r="AK7004"/>
      <c r="AL7004"/>
      <c r="AM7004"/>
      <c r="AN7004"/>
    </row>
    <row r="7005" spans="1:40" s="7" customFormat="1" x14ac:dyDescent="0.25">
      <c r="A7005"/>
      <c r="B7005" t="s">
        <v>48</v>
      </c>
      <c r="C7005">
        <v>661885</v>
      </c>
      <c r="D7005" t="s">
        <v>47</v>
      </c>
      <c r="E7005" t="s">
        <v>10</v>
      </c>
      <c r="F7005" s="8"/>
      <c r="G7005" s="8">
        <v>176</v>
      </c>
      <c r="H7005" s="8"/>
      <c r="I7005" s="8"/>
      <c r="J7005" s="8"/>
      <c r="K7005" s="8"/>
      <c r="L7005" s="8"/>
      <c r="M7005" s="8"/>
      <c r="N7005" s="8"/>
      <c r="O7005"/>
      <c r="P7005"/>
      <c r="Q7005"/>
      <c r="R7005"/>
      <c r="S7005"/>
      <c r="T7005"/>
      <c r="U7005"/>
      <c r="V7005"/>
      <c r="X7005"/>
      <c r="Y7005"/>
      <c r="Z7005"/>
      <c r="AA7005"/>
      <c r="AB7005"/>
      <c r="AD7005">
        <v>868294</v>
      </c>
      <c r="AE7005" t="s">
        <v>48</v>
      </c>
      <c r="AF7005" t="s">
        <v>47</v>
      </c>
      <c r="AG7005" t="s">
        <v>10</v>
      </c>
      <c r="AH7005" s="9">
        <f t="shared" si="237"/>
        <v>5.32351322593589E-6</v>
      </c>
      <c r="AJ7005"/>
      <c r="AK7005"/>
      <c r="AL7005"/>
      <c r="AM7005"/>
      <c r="AN7005"/>
    </row>
    <row r="7006" spans="1:40" s="7" customFormat="1" x14ac:dyDescent="0.25">
      <c r="A7006"/>
      <c r="B7006" t="s">
        <v>48</v>
      </c>
      <c r="C7006">
        <v>661885</v>
      </c>
      <c r="D7006" t="s">
        <v>26</v>
      </c>
      <c r="E7006" t="s">
        <v>13</v>
      </c>
      <c r="F7006"/>
      <c r="G7006"/>
      <c r="H7006">
        <v>20</v>
      </c>
      <c r="I7006" s="8"/>
      <c r="J7006" s="8"/>
      <c r="K7006"/>
      <c r="L7006" s="8"/>
      <c r="M7006" s="8"/>
      <c r="N7006" s="8"/>
      <c r="O7006"/>
      <c r="P7006"/>
      <c r="Q7006"/>
      <c r="R7006"/>
      <c r="S7006"/>
      <c r="T7006"/>
      <c r="U7006"/>
      <c r="V7006"/>
      <c r="X7006"/>
      <c r="Y7006"/>
      <c r="Z7006"/>
      <c r="AA7006"/>
      <c r="AB7006"/>
      <c r="AD7006">
        <v>868314</v>
      </c>
      <c r="AE7006" t="s">
        <v>48</v>
      </c>
      <c r="AF7006" t="s">
        <v>47</v>
      </c>
      <c r="AG7006" t="s">
        <v>10</v>
      </c>
      <c r="AH7006" s="9">
        <f t="shared" si="237"/>
        <v>6.8583486328885313E-4</v>
      </c>
      <c r="AJ7006"/>
      <c r="AK7006"/>
      <c r="AL7006"/>
      <c r="AM7006"/>
      <c r="AN7006"/>
    </row>
    <row r="7007" spans="1:40" s="7" customFormat="1" x14ac:dyDescent="0.25">
      <c r="A7007"/>
      <c r="B7007" t="s">
        <v>48</v>
      </c>
      <c r="C7007">
        <v>661889</v>
      </c>
      <c r="D7007" t="s">
        <v>47</v>
      </c>
      <c r="E7007" t="s">
        <v>10</v>
      </c>
      <c r="F7007">
        <v>706</v>
      </c>
      <c r="G7007" s="8">
        <v>1225</v>
      </c>
      <c r="H7007" s="8">
        <v>684</v>
      </c>
      <c r="I7007" s="8">
        <v>1348</v>
      </c>
      <c r="J7007" s="8"/>
      <c r="K7007"/>
      <c r="L7007" s="8">
        <v>905</v>
      </c>
      <c r="M7007" s="8"/>
      <c r="N7007" s="8"/>
      <c r="O7007"/>
      <c r="P7007"/>
      <c r="Q7007"/>
      <c r="R7007"/>
      <c r="S7007"/>
      <c r="T7007"/>
      <c r="U7007"/>
      <c r="V7007"/>
      <c r="X7007"/>
      <c r="Y7007"/>
      <c r="Z7007"/>
      <c r="AA7007"/>
      <c r="AB7007"/>
      <c r="AD7007">
        <v>869855</v>
      </c>
      <c r="AE7007" t="s">
        <v>48</v>
      </c>
      <c r="AF7007" t="s">
        <v>47</v>
      </c>
      <c r="AG7007" t="s">
        <v>13</v>
      </c>
      <c r="AH7007" s="9">
        <f t="shared" si="237"/>
        <v>2.5039229660735006E-4</v>
      </c>
      <c r="AJ7007"/>
      <c r="AK7007"/>
      <c r="AL7007"/>
      <c r="AM7007"/>
      <c r="AN7007"/>
    </row>
    <row r="7008" spans="1:40" s="7" customFormat="1" x14ac:dyDescent="0.25">
      <c r="A7008"/>
      <c r="B7008" t="s">
        <v>48</v>
      </c>
      <c r="C7008">
        <v>661898</v>
      </c>
      <c r="D7008" t="s">
        <v>47</v>
      </c>
      <c r="E7008" t="s">
        <v>13</v>
      </c>
      <c r="F7008" s="8"/>
      <c r="G7008" s="8">
        <v>222</v>
      </c>
      <c r="H7008" s="8"/>
      <c r="I7008" s="8">
        <v>264</v>
      </c>
      <c r="J7008" s="8"/>
      <c r="K7008" s="8">
        <v>999</v>
      </c>
      <c r="L7008" s="8">
        <v>202</v>
      </c>
      <c r="M7008" s="8">
        <v>260</v>
      </c>
      <c r="N7008" s="8"/>
      <c r="O7008"/>
      <c r="P7008"/>
      <c r="Q7008"/>
      <c r="R7008"/>
      <c r="S7008"/>
      <c r="T7008"/>
      <c r="U7008"/>
      <c r="V7008"/>
      <c r="X7008"/>
      <c r="Y7008"/>
      <c r="Z7008"/>
      <c r="AA7008"/>
      <c r="AB7008"/>
      <c r="AD7008">
        <v>869855</v>
      </c>
      <c r="AE7008" t="s">
        <v>48</v>
      </c>
      <c r="AF7008" t="s">
        <v>47</v>
      </c>
      <c r="AG7008" t="s">
        <v>10</v>
      </c>
      <c r="AH7008" s="9">
        <f t="shared" si="237"/>
        <v>0</v>
      </c>
      <c r="AJ7008"/>
      <c r="AK7008"/>
      <c r="AL7008"/>
      <c r="AM7008"/>
      <c r="AN7008"/>
    </row>
    <row r="7009" spans="1:40" s="7" customFormat="1" x14ac:dyDescent="0.25">
      <c r="A7009"/>
      <c r="B7009" t="s">
        <v>48</v>
      </c>
      <c r="C7009">
        <v>661898</v>
      </c>
      <c r="D7009" t="s">
        <v>47</v>
      </c>
      <c r="E7009" t="s">
        <v>10</v>
      </c>
      <c r="F7009" s="10">
        <v>1077</v>
      </c>
      <c r="G7009">
        <v>362</v>
      </c>
      <c r="H7009">
        <v>529</v>
      </c>
      <c r="I7009" s="8">
        <v>487</v>
      </c>
      <c r="J7009" s="8">
        <v>508</v>
      </c>
      <c r="K7009">
        <v>318</v>
      </c>
      <c r="L7009" s="8">
        <v>712</v>
      </c>
      <c r="M7009" s="8">
        <v>935</v>
      </c>
      <c r="N7009" s="8"/>
      <c r="O7009"/>
      <c r="P7009"/>
      <c r="Q7009"/>
      <c r="R7009"/>
      <c r="S7009"/>
      <c r="T7009"/>
      <c r="U7009"/>
      <c r="V7009"/>
      <c r="X7009"/>
      <c r="Y7009"/>
      <c r="Z7009"/>
      <c r="AA7009"/>
      <c r="AB7009"/>
      <c r="AD7009">
        <v>869869</v>
      </c>
      <c r="AE7009" t="s">
        <v>48</v>
      </c>
      <c r="AF7009" t="s">
        <v>47</v>
      </c>
      <c r="AG7009" t="s">
        <v>13</v>
      </c>
      <c r="AH7009" s="9">
        <f t="shared" si="237"/>
        <v>2.8390067747686309E-4</v>
      </c>
      <c r="AJ7009"/>
      <c r="AK7009"/>
      <c r="AL7009"/>
      <c r="AM7009"/>
      <c r="AN7009"/>
    </row>
    <row r="7010" spans="1:40" s="7" customFormat="1" x14ac:dyDescent="0.25">
      <c r="A7010"/>
      <c r="B7010" t="s">
        <v>48</v>
      </c>
      <c r="C7010">
        <v>661940</v>
      </c>
      <c r="D7010" t="s">
        <v>49</v>
      </c>
      <c r="E7010" t="s">
        <v>53</v>
      </c>
      <c r="F7010" s="8"/>
      <c r="G7010" s="8"/>
      <c r="H7010" s="8"/>
      <c r="I7010" s="8"/>
      <c r="J7010" s="8"/>
      <c r="K7010" s="8"/>
      <c r="L7010" s="8"/>
      <c r="M7010" s="8">
        <v>2460</v>
      </c>
      <c r="N7010" s="8"/>
      <c r="O7010"/>
      <c r="P7010"/>
      <c r="Q7010"/>
      <c r="R7010"/>
      <c r="S7010"/>
      <c r="T7010"/>
      <c r="U7010"/>
      <c r="V7010"/>
      <c r="X7010"/>
      <c r="Y7010"/>
      <c r="Z7010"/>
      <c r="AA7010"/>
      <c r="AB7010"/>
      <c r="AD7010">
        <v>869874</v>
      </c>
      <c r="AE7010" t="s">
        <v>48</v>
      </c>
      <c r="AF7010" t="s">
        <v>47</v>
      </c>
      <c r="AG7010" t="s">
        <v>53</v>
      </c>
      <c r="AH7010" s="9">
        <f t="shared" si="237"/>
        <v>2.3080252535930259E-4</v>
      </c>
      <c r="AJ7010"/>
      <c r="AK7010"/>
      <c r="AL7010"/>
      <c r="AM7010"/>
      <c r="AN7010"/>
    </row>
    <row r="7011" spans="1:40" s="7" customFormat="1" x14ac:dyDescent="0.25">
      <c r="A7011"/>
      <c r="B7011" t="s">
        <v>48</v>
      </c>
      <c r="C7011">
        <v>661940</v>
      </c>
      <c r="D7011" t="s">
        <v>47</v>
      </c>
      <c r="E7011" t="s">
        <v>10</v>
      </c>
      <c r="F7011" s="8">
        <v>500</v>
      </c>
      <c r="G7011" s="8"/>
      <c r="H7011" s="8">
        <v>523</v>
      </c>
      <c r="I7011" s="8"/>
      <c r="J7011" s="8"/>
      <c r="K7011" s="8">
        <v>365</v>
      </c>
      <c r="L7011" s="8"/>
      <c r="M7011" s="8"/>
      <c r="N7011" s="8"/>
      <c r="O7011"/>
      <c r="P7011"/>
      <c r="Q7011"/>
      <c r="R7011"/>
      <c r="S7011"/>
      <c r="T7011"/>
      <c r="U7011"/>
      <c r="V7011"/>
      <c r="X7011"/>
      <c r="Y7011"/>
      <c r="Z7011"/>
      <c r="AA7011"/>
      <c r="AB7011"/>
      <c r="AD7011">
        <v>870639</v>
      </c>
      <c r="AE7011" t="s">
        <v>48</v>
      </c>
      <c r="AF7011" t="s">
        <v>47</v>
      </c>
      <c r="AG7011" t="s">
        <v>13</v>
      </c>
      <c r="AH7011" s="9">
        <f t="shared" si="237"/>
        <v>1.0015691864294003E-4</v>
      </c>
      <c r="AJ7011"/>
      <c r="AK7011"/>
      <c r="AL7011"/>
      <c r="AM7011"/>
      <c r="AN7011"/>
    </row>
    <row r="7012" spans="1:40" s="7" customFormat="1" x14ac:dyDescent="0.25">
      <c r="A7012"/>
      <c r="B7012" t="s">
        <v>48</v>
      </c>
      <c r="C7012">
        <v>661940</v>
      </c>
      <c r="D7012" t="s">
        <v>47</v>
      </c>
      <c r="E7012" t="s">
        <v>53</v>
      </c>
      <c r="F7012" s="8"/>
      <c r="G7012" s="8">
        <v>1283</v>
      </c>
      <c r="H7012"/>
      <c r="I7012" s="8"/>
      <c r="J7012" s="8"/>
      <c r="K7012" s="8"/>
      <c r="L7012" s="8">
        <v>608</v>
      </c>
      <c r="M7012" s="8"/>
      <c r="N7012" s="8"/>
      <c r="O7012"/>
      <c r="P7012"/>
      <c r="Q7012"/>
      <c r="R7012"/>
      <c r="S7012"/>
      <c r="T7012"/>
      <c r="U7012"/>
      <c r="V7012"/>
      <c r="X7012"/>
      <c r="Y7012"/>
      <c r="Z7012"/>
      <c r="AA7012"/>
      <c r="AB7012"/>
      <c r="AD7012">
        <v>872946</v>
      </c>
      <c r="AE7012" t="s">
        <v>48</v>
      </c>
      <c r="AF7012" t="s">
        <v>47</v>
      </c>
      <c r="AG7012" t="s">
        <v>50</v>
      </c>
      <c r="AH7012" s="9">
        <f t="shared" si="237"/>
        <v>3.5627919819366448E-4</v>
      </c>
      <c r="AJ7012"/>
      <c r="AK7012"/>
      <c r="AL7012"/>
      <c r="AM7012"/>
      <c r="AN7012"/>
    </row>
    <row r="7013" spans="1:40" s="7" customFormat="1" x14ac:dyDescent="0.25">
      <c r="A7013"/>
      <c r="B7013" t="s">
        <v>48</v>
      </c>
      <c r="C7013">
        <v>662001</v>
      </c>
      <c r="D7013" t="s">
        <v>47</v>
      </c>
      <c r="E7013" t="s">
        <v>10</v>
      </c>
      <c r="F7013" s="8"/>
      <c r="G7013"/>
      <c r="H7013"/>
      <c r="I7013">
        <v>350</v>
      </c>
      <c r="J7013" s="8"/>
      <c r="K7013" s="8"/>
      <c r="L7013" s="8"/>
      <c r="M7013" s="8"/>
      <c r="N7013" s="8"/>
      <c r="O7013"/>
      <c r="P7013"/>
      <c r="Q7013"/>
      <c r="R7013"/>
      <c r="S7013"/>
      <c r="T7013"/>
      <c r="U7013"/>
      <c r="V7013"/>
      <c r="X7013"/>
      <c r="Y7013"/>
      <c r="Z7013"/>
      <c r="AA7013"/>
      <c r="AB7013"/>
      <c r="AD7013">
        <v>872946</v>
      </c>
      <c r="AE7013" t="s">
        <v>48</v>
      </c>
      <c r="AF7013" t="s">
        <v>47</v>
      </c>
      <c r="AG7013" t="s">
        <v>10</v>
      </c>
      <c r="AH7013" s="9">
        <f t="shared" si="237"/>
        <v>3.6838711523476359E-4</v>
      </c>
      <c r="AJ7013"/>
      <c r="AK7013"/>
      <c r="AL7013"/>
      <c r="AM7013"/>
      <c r="AN7013"/>
    </row>
    <row r="7014" spans="1:40" s="7" customFormat="1" x14ac:dyDescent="0.25">
      <c r="A7014"/>
      <c r="B7014" t="s">
        <v>48</v>
      </c>
      <c r="C7014">
        <v>662001</v>
      </c>
      <c r="D7014" t="s">
        <v>47</v>
      </c>
      <c r="E7014" t="s">
        <v>53</v>
      </c>
      <c r="F7014" s="8">
        <v>1772</v>
      </c>
      <c r="G7014" s="8">
        <v>807</v>
      </c>
      <c r="H7014" s="8">
        <v>974</v>
      </c>
      <c r="I7014" s="8">
        <v>693</v>
      </c>
      <c r="J7014" s="8">
        <v>633</v>
      </c>
      <c r="K7014" s="8">
        <v>1148</v>
      </c>
      <c r="L7014" s="8">
        <v>754</v>
      </c>
      <c r="M7014" s="8">
        <v>1746</v>
      </c>
      <c r="N7014" s="8"/>
      <c r="O7014"/>
      <c r="P7014"/>
      <c r="Q7014"/>
      <c r="R7014"/>
      <c r="S7014"/>
      <c r="T7014"/>
      <c r="U7014"/>
      <c r="V7014"/>
      <c r="X7014"/>
      <c r="Y7014"/>
      <c r="Z7014"/>
      <c r="AA7014"/>
      <c r="AB7014"/>
      <c r="AD7014">
        <v>872953</v>
      </c>
      <c r="AE7014" t="s">
        <v>48</v>
      </c>
      <c r="AF7014" t="s">
        <v>47</v>
      </c>
      <c r="AG7014" t="s">
        <v>10</v>
      </c>
      <c r="AH7014" s="9">
        <f t="shared" si="237"/>
        <v>3.05536387211058E-4</v>
      </c>
      <c r="AJ7014"/>
      <c r="AK7014"/>
      <c r="AL7014"/>
      <c r="AM7014"/>
      <c r="AN7014"/>
    </row>
    <row r="7015" spans="1:40" s="7" customFormat="1" x14ac:dyDescent="0.25">
      <c r="A7015"/>
      <c r="B7015" t="s">
        <v>48</v>
      </c>
      <c r="C7015">
        <v>662001</v>
      </c>
      <c r="D7015" t="s">
        <v>26</v>
      </c>
      <c r="E7015" t="s">
        <v>10</v>
      </c>
      <c r="F7015" s="8"/>
      <c r="G7015"/>
      <c r="H7015"/>
      <c r="I7015" s="8"/>
      <c r="J7015" s="8"/>
      <c r="K7015" s="8">
        <v>192</v>
      </c>
      <c r="L7015" s="8"/>
      <c r="M7015" s="8"/>
      <c r="N7015" s="8"/>
      <c r="O7015"/>
      <c r="P7015"/>
      <c r="Q7015"/>
      <c r="R7015"/>
      <c r="S7015"/>
      <c r="T7015"/>
      <c r="U7015"/>
      <c r="V7015"/>
      <c r="X7015"/>
      <c r="Y7015"/>
      <c r="Z7015"/>
      <c r="AA7015"/>
      <c r="AB7015"/>
      <c r="AD7015">
        <v>872996</v>
      </c>
      <c r="AE7015" t="s">
        <v>48</v>
      </c>
      <c r="AF7015" t="s">
        <v>47</v>
      </c>
      <c r="AG7015" t="s">
        <v>10</v>
      </c>
      <c r="AH7015" s="9">
        <f t="shared" si="237"/>
        <v>2.5758484182844049E-3</v>
      </c>
      <c r="AJ7015"/>
      <c r="AK7015"/>
      <c r="AL7015"/>
      <c r="AM7015"/>
      <c r="AN7015"/>
    </row>
    <row r="7016" spans="1:40" s="7" customFormat="1" x14ac:dyDescent="0.25">
      <c r="A7016"/>
      <c r="B7016" t="s">
        <v>48</v>
      </c>
      <c r="C7016">
        <v>662004</v>
      </c>
      <c r="D7016" t="s">
        <v>49</v>
      </c>
      <c r="E7016" t="s">
        <v>53</v>
      </c>
      <c r="F7016"/>
      <c r="G7016" s="8"/>
      <c r="H7016" s="8">
        <v>62</v>
      </c>
      <c r="I7016">
        <v>16</v>
      </c>
      <c r="J7016" s="8"/>
      <c r="K7016" s="8">
        <v>171</v>
      </c>
      <c r="L7016" s="8"/>
      <c r="M7016" s="8">
        <v>47</v>
      </c>
      <c r="N7016" s="8"/>
      <c r="O7016"/>
      <c r="P7016"/>
      <c r="Q7016"/>
      <c r="R7016"/>
      <c r="S7016"/>
      <c r="T7016"/>
      <c r="U7016"/>
      <c r="V7016"/>
      <c r="X7016"/>
      <c r="Y7016"/>
      <c r="Z7016"/>
      <c r="AA7016"/>
      <c r="AB7016"/>
      <c r="AD7016">
        <v>873012</v>
      </c>
      <c r="AE7016" t="s">
        <v>48</v>
      </c>
      <c r="AF7016" t="s">
        <v>47</v>
      </c>
      <c r="AG7016" t="s">
        <v>13</v>
      </c>
      <c r="AH7016" s="9">
        <f t="shared" si="237"/>
        <v>2.1854092358303276E-4</v>
      </c>
      <c r="AJ7016"/>
      <c r="AK7016"/>
      <c r="AL7016"/>
      <c r="AM7016"/>
      <c r="AN7016"/>
    </row>
    <row r="7017" spans="1:40" s="7" customFormat="1" x14ac:dyDescent="0.25">
      <c r="A7017"/>
      <c r="B7017" t="s">
        <v>48</v>
      </c>
      <c r="C7017">
        <v>662004</v>
      </c>
      <c r="D7017" t="s">
        <v>47</v>
      </c>
      <c r="E7017" t="s">
        <v>53</v>
      </c>
      <c r="F7017" s="8"/>
      <c r="G7017"/>
      <c r="H7017" s="8">
        <v>348</v>
      </c>
      <c r="I7017" s="8">
        <v>552</v>
      </c>
      <c r="J7017">
        <v>196</v>
      </c>
      <c r="K7017" s="8">
        <v>402</v>
      </c>
      <c r="L7017">
        <v>251</v>
      </c>
      <c r="M7017">
        <v>92</v>
      </c>
      <c r="N7017" s="8"/>
      <c r="O7017"/>
      <c r="P7017"/>
      <c r="Q7017"/>
      <c r="R7017"/>
      <c r="S7017"/>
      <c r="T7017"/>
      <c r="U7017"/>
      <c r="V7017"/>
      <c r="X7017"/>
      <c r="Y7017"/>
      <c r="Z7017"/>
      <c r="AA7017"/>
      <c r="AB7017"/>
      <c r="AD7017">
        <v>873012</v>
      </c>
      <c r="AE7017" t="s">
        <v>48</v>
      </c>
      <c r="AF7017" t="s">
        <v>47</v>
      </c>
      <c r="AG7017" t="s">
        <v>10</v>
      </c>
      <c r="AH7017" s="9">
        <f t="shared" si="237"/>
        <v>2.7961753219228261E-4</v>
      </c>
      <c r="AJ7017"/>
      <c r="AK7017"/>
      <c r="AL7017"/>
      <c r="AM7017"/>
      <c r="AN7017"/>
    </row>
    <row r="7018" spans="1:40" s="7" customFormat="1" x14ac:dyDescent="0.25">
      <c r="A7018"/>
      <c r="B7018" t="s">
        <v>48</v>
      </c>
      <c r="C7018">
        <v>662004</v>
      </c>
      <c r="D7018" t="s">
        <v>26</v>
      </c>
      <c r="E7018" t="s">
        <v>53</v>
      </c>
      <c r="F7018"/>
      <c r="G7018"/>
      <c r="H7018" s="8"/>
      <c r="I7018" s="8">
        <v>15</v>
      </c>
      <c r="J7018" s="8"/>
      <c r="K7018">
        <v>15</v>
      </c>
      <c r="L7018" s="8"/>
      <c r="M7018" s="8">
        <v>15</v>
      </c>
      <c r="N7018" s="8"/>
      <c r="O7018"/>
      <c r="P7018"/>
      <c r="Q7018"/>
      <c r="R7018"/>
      <c r="S7018"/>
      <c r="T7018"/>
      <c r="U7018"/>
      <c r="V7018"/>
      <c r="X7018"/>
      <c r="Y7018"/>
      <c r="Z7018"/>
      <c r="AA7018"/>
      <c r="AB7018"/>
      <c r="AD7018">
        <v>873015</v>
      </c>
      <c r="AE7018" t="s">
        <v>48</v>
      </c>
      <c r="AF7018" t="s">
        <v>47</v>
      </c>
      <c r="AG7018" t="s">
        <v>13</v>
      </c>
      <c r="AH7018" s="9">
        <f t="shared" si="237"/>
        <v>0</v>
      </c>
      <c r="AJ7018"/>
      <c r="AK7018"/>
      <c r="AL7018"/>
      <c r="AM7018"/>
      <c r="AN7018"/>
    </row>
    <row r="7019" spans="1:40" s="7" customFormat="1" x14ac:dyDescent="0.25">
      <c r="A7019"/>
      <c r="B7019" t="s">
        <v>48</v>
      </c>
      <c r="C7019">
        <v>662006</v>
      </c>
      <c r="D7019" t="s">
        <v>49</v>
      </c>
      <c r="E7019" t="s">
        <v>13</v>
      </c>
      <c r="F7019" s="8">
        <v>843</v>
      </c>
      <c r="G7019" s="8">
        <v>383</v>
      </c>
      <c r="H7019" s="8">
        <v>571</v>
      </c>
      <c r="I7019" s="8">
        <v>814</v>
      </c>
      <c r="J7019" s="8">
        <v>645</v>
      </c>
      <c r="K7019" s="8">
        <v>46</v>
      </c>
      <c r="L7019" s="8">
        <v>349</v>
      </c>
      <c r="M7019" s="8">
        <v>1530</v>
      </c>
      <c r="N7019" s="8"/>
      <c r="O7019"/>
      <c r="P7019"/>
      <c r="Q7019"/>
      <c r="R7019"/>
      <c r="S7019"/>
      <c r="T7019"/>
      <c r="U7019"/>
      <c r="V7019"/>
      <c r="X7019"/>
      <c r="Y7019"/>
      <c r="Z7019"/>
      <c r="AA7019"/>
      <c r="AB7019"/>
      <c r="AD7019">
        <v>873061</v>
      </c>
      <c r="AE7019" t="s">
        <v>48</v>
      </c>
      <c r="AF7019" t="s">
        <v>47</v>
      </c>
      <c r="AG7019" t="s">
        <v>13</v>
      </c>
      <c r="AH7019" s="9">
        <f t="shared" si="237"/>
        <v>1.9762580233700705E-3</v>
      </c>
      <c r="AJ7019"/>
      <c r="AK7019"/>
      <c r="AL7019"/>
      <c r="AM7019"/>
      <c r="AN7019"/>
    </row>
    <row r="7020" spans="1:40" s="7" customFormat="1" x14ac:dyDescent="0.25">
      <c r="A7020"/>
      <c r="B7020" t="s">
        <v>48</v>
      </c>
      <c r="C7020">
        <v>662006</v>
      </c>
      <c r="D7020" t="s">
        <v>47</v>
      </c>
      <c r="E7020" t="s">
        <v>13</v>
      </c>
      <c r="F7020" s="8">
        <v>10076</v>
      </c>
      <c r="G7020" s="8">
        <v>5848</v>
      </c>
      <c r="H7020" s="8">
        <v>7117</v>
      </c>
      <c r="I7020" s="8">
        <v>10309</v>
      </c>
      <c r="J7020" s="8">
        <v>5254</v>
      </c>
      <c r="K7020" s="8">
        <v>6014</v>
      </c>
      <c r="L7020" s="8">
        <v>6529</v>
      </c>
      <c r="M7020" s="8">
        <v>5056</v>
      </c>
      <c r="N7020" s="8"/>
      <c r="O7020"/>
      <c r="P7020"/>
      <c r="Q7020"/>
      <c r="R7020"/>
      <c r="S7020"/>
      <c r="T7020"/>
      <c r="U7020"/>
      <c r="V7020"/>
      <c r="X7020"/>
      <c r="Y7020"/>
      <c r="Z7020"/>
      <c r="AA7020"/>
      <c r="AB7020"/>
      <c r="AD7020">
        <v>873104</v>
      </c>
      <c r="AE7020" t="s">
        <v>48</v>
      </c>
      <c r="AF7020" t="s">
        <v>47</v>
      </c>
      <c r="AG7020" t="s">
        <v>50</v>
      </c>
      <c r="AH7020" s="9">
        <f t="shared" si="237"/>
        <v>0</v>
      </c>
      <c r="AJ7020"/>
      <c r="AK7020"/>
      <c r="AL7020"/>
      <c r="AM7020"/>
      <c r="AN7020"/>
    </row>
    <row r="7021" spans="1:40" s="7" customFormat="1" x14ac:dyDescent="0.25">
      <c r="A7021"/>
      <c r="B7021" t="s">
        <v>48</v>
      </c>
      <c r="C7021">
        <v>662006</v>
      </c>
      <c r="D7021" t="s">
        <v>26</v>
      </c>
      <c r="E7021" t="s">
        <v>13</v>
      </c>
      <c r="F7021" s="8">
        <v>279</v>
      </c>
      <c r="G7021" s="8">
        <v>441</v>
      </c>
      <c r="H7021" s="8">
        <v>273</v>
      </c>
      <c r="I7021" s="8">
        <v>148</v>
      </c>
      <c r="J7021" s="8">
        <v>152</v>
      </c>
      <c r="K7021" s="8">
        <v>179</v>
      </c>
      <c r="L7021" s="8">
        <v>121</v>
      </c>
      <c r="M7021" s="8">
        <v>626</v>
      </c>
      <c r="N7021" s="8"/>
      <c r="O7021"/>
      <c r="P7021"/>
      <c r="Q7021"/>
      <c r="R7021"/>
      <c r="S7021"/>
      <c r="T7021"/>
      <c r="U7021"/>
      <c r="V7021"/>
      <c r="X7021"/>
      <c r="Y7021"/>
      <c r="Z7021"/>
      <c r="AA7021"/>
      <c r="AB7021"/>
      <c r="AD7021">
        <v>873104</v>
      </c>
      <c r="AE7021" t="s">
        <v>48</v>
      </c>
      <c r="AF7021" t="s">
        <v>47</v>
      </c>
      <c r="AG7021" t="s">
        <v>10</v>
      </c>
      <c r="AH7021" s="9">
        <f t="shared" si="237"/>
        <v>5.0972639138336148E-5</v>
      </c>
      <c r="AJ7021"/>
      <c r="AK7021"/>
      <c r="AL7021"/>
      <c r="AM7021"/>
      <c r="AN7021"/>
    </row>
    <row r="7022" spans="1:40" s="7" customFormat="1" x14ac:dyDescent="0.25">
      <c r="A7022"/>
      <c r="B7022" t="s">
        <v>48</v>
      </c>
      <c r="C7022">
        <v>662009</v>
      </c>
      <c r="D7022" t="s">
        <v>49</v>
      </c>
      <c r="E7022" t="s">
        <v>13</v>
      </c>
      <c r="F7022" s="8">
        <v>1105</v>
      </c>
      <c r="G7022" s="10">
        <v>44063</v>
      </c>
      <c r="H7022" s="8">
        <v>19579</v>
      </c>
      <c r="I7022" s="10">
        <v>2653</v>
      </c>
      <c r="J7022" s="8">
        <v>9082</v>
      </c>
      <c r="K7022">
        <v>615</v>
      </c>
      <c r="L7022">
        <v>609</v>
      </c>
      <c r="M7022">
        <v>425</v>
      </c>
      <c r="N7022" s="8"/>
      <c r="O7022"/>
      <c r="P7022"/>
      <c r="Q7022"/>
      <c r="R7022"/>
      <c r="S7022"/>
      <c r="T7022"/>
      <c r="U7022"/>
      <c r="V7022"/>
      <c r="X7022"/>
      <c r="Y7022"/>
      <c r="Z7022"/>
      <c r="AA7022"/>
      <c r="AB7022"/>
      <c r="AD7022">
        <v>873112</v>
      </c>
      <c r="AE7022" t="s">
        <v>20</v>
      </c>
      <c r="AF7022" t="s">
        <v>47</v>
      </c>
      <c r="AG7022" t="s">
        <v>13</v>
      </c>
      <c r="AH7022" s="9">
        <f t="shared" si="237"/>
        <v>5.9262274474122139E-4</v>
      </c>
      <c r="AJ7022"/>
      <c r="AK7022"/>
      <c r="AL7022"/>
      <c r="AM7022"/>
      <c r="AN7022"/>
    </row>
    <row r="7023" spans="1:40" s="7" customFormat="1" x14ac:dyDescent="0.25">
      <c r="A7023"/>
      <c r="B7023" t="s">
        <v>48</v>
      </c>
      <c r="C7023">
        <v>662009</v>
      </c>
      <c r="D7023" t="s">
        <v>47</v>
      </c>
      <c r="E7023" t="s">
        <v>13</v>
      </c>
      <c r="F7023" s="10">
        <v>14554</v>
      </c>
      <c r="G7023" s="8">
        <v>5821</v>
      </c>
      <c r="H7023" s="10">
        <v>5440</v>
      </c>
      <c r="I7023" s="8">
        <v>10164</v>
      </c>
      <c r="J7023" s="8">
        <v>6182</v>
      </c>
      <c r="K7023" s="8">
        <v>9856</v>
      </c>
      <c r="L7023" s="8">
        <v>10754</v>
      </c>
      <c r="M7023" s="8">
        <v>8498</v>
      </c>
      <c r="N7023" s="8"/>
      <c r="O7023"/>
      <c r="P7023"/>
      <c r="Q7023"/>
      <c r="R7023"/>
      <c r="S7023"/>
      <c r="T7023"/>
      <c r="U7023"/>
      <c r="V7023"/>
      <c r="X7023"/>
      <c r="Y7023"/>
      <c r="Z7023"/>
      <c r="AA7023"/>
      <c r="AB7023"/>
      <c r="AD7023">
        <v>873113</v>
      </c>
      <c r="AE7023" t="s">
        <v>48</v>
      </c>
      <c r="AF7023" t="s">
        <v>47</v>
      </c>
      <c r="AG7023" t="s">
        <v>13</v>
      </c>
      <c r="AH7023" s="9">
        <f t="shared" si="237"/>
        <v>7.7695256741398331E-5</v>
      </c>
      <c r="AJ7023"/>
      <c r="AK7023"/>
      <c r="AL7023"/>
      <c r="AM7023"/>
      <c r="AN7023"/>
    </row>
    <row r="7024" spans="1:40" s="7" customFormat="1" x14ac:dyDescent="0.25">
      <c r="A7024"/>
      <c r="B7024" t="s">
        <v>48</v>
      </c>
      <c r="C7024">
        <v>662009</v>
      </c>
      <c r="D7024" t="s">
        <v>26</v>
      </c>
      <c r="E7024" t="s">
        <v>13</v>
      </c>
      <c r="F7024" s="8">
        <v>2053</v>
      </c>
      <c r="G7024" s="10">
        <v>2201</v>
      </c>
      <c r="H7024" s="10">
        <v>2353</v>
      </c>
      <c r="I7024" s="8">
        <v>3565</v>
      </c>
      <c r="J7024" s="8">
        <v>1956</v>
      </c>
      <c r="K7024" s="8">
        <v>2275</v>
      </c>
      <c r="L7024" s="10">
        <v>2741</v>
      </c>
      <c r="M7024" s="10">
        <v>2248</v>
      </c>
      <c r="N7024" s="8"/>
      <c r="O7024"/>
      <c r="P7024"/>
      <c r="Q7024"/>
      <c r="R7024"/>
      <c r="S7024"/>
      <c r="T7024"/>
      <c r="U7024"/>
      <c r="V7024"/>
      <c r="X7024"/>
      <c r="Y7024"/>
      <c r="Z7024"/>
      <c r="AA7024"/>
      <c r="AB7024"/>
      <c r="AD7024">
        <v>873122</v>
      </c>
      <c r="AE7024" t="s">
        <v>48</v>
      </c>
      <c r="AF7024" t="s">
        <v>47</v>
      </c>
      <c r="AG7024" t="s">
        <v>13</v>
      </c>
      <c r="AH7024" s="9">
        <f t="shared" si="237"/>
        <v>7.9720488552193075E-5</v>
      </c>
      <c r="AJ7024"/>
      <c r="AK7024"/>
      <c r="AL7024"/>
      <c r="AM7024"/>
      <c r="AN7024"/>
    </row>
    <row r="7025" spans="1:40" s="7" customFormat="1" x14ac:dyDescent="0.25">
      <c r="A7025"/>
      <c r="B7025" t="s">
        <v>48</v>
      </c>
      <c r="C7025">
        <v>662010</v>
      </c>
      <c r="D7025" t="s">
        <v>26</v>
      </c>
      <c r="E7025" t="s">
        <v>10</v>
      </c>
      <c r="F7025" s="8"/>
      <c r="G7025" s="8"/>
      <c r="H7025" s="8">
        <v>1104</v>
      </c>
      <c r="I7025" s="8"/>
      <c r="J7025" s="8"/>
      <c r="K7025" s="8"/>
      <c r="L7025"/>
      <c r="M7025"/>
      <c r="N7025" s="8"/>
      <c r="O7025"/>
      <c r="P7025"/>
      <c r="Q7025"/>
      <c r="R7025"/>
      <c r="S7025"/>
      <c r="T7025"/>
      <c r="U7025"/>
      <c r="V7025"/>
      <c r="X7025"/>
      <c r="Y7025"/>
      <c r="Z7025"/>
      <c r="AA7025"/>
      <c r="AB7025"/>
      <c r="AD7025">
        <v>873122</v>
      </c>
      <c r="AE7025" t="s">
        <v>48</v>
      </c>
      <c r="AF7025" t="s">
        <v>47</v>
      </c>
      <c r="AG7025" t="s">
        <v>50</v>
      </c>
      <c r="AH7025" s="9">
        <f t="shared" si="237"/>
        <v>0</v>
      </c>
      <c r="AJ7025"/>
      <c r="AK7025"/>
      <c r="AL7025"/>
      <c r="AM7025"/>
      <c r="AN7025"/>
    </row>
    <row r="7026" spans="1:40" s="7" customFormat="1" x14ac:dyDescent="0.25">
      <c r="A7026"/>
      <c r="B7026" t="s">
        <v>48</v>
      </c>
      <c r="C7026">
        <v>662011</v>
      </c>
      <c r="D7026" t="s">
        <v>47</v>
      </c>
      <c r="E7026" t="s">
        <v>10</v>
      </c>
      <c r="F7026" s="8"/>
      <c r="G7026" s="10">
        <v>2488</v>
      </c>
      <c r="H7026" s="8"/>
      <c r="I7026" s="8"/>
      <c r="J7026">
        <v>525</v>
      </c>
      <c r="K7026"/>
      <c r="L7026">
        <v>20</v>
      </c>
      <c r="M7026"/>
      <c r="N7026" s="8"/>
      <c r="O7026"/>
      <c r="P7026"/>
      <c r="Q7026"/>
      <c r="R7026"/>
      <c r="S7026"/>
      <c r="T7026"/>
      <c r="U7026"/>
      <c r="V7026"/>
      <c r="X7026"/>
      <c r="Y7026"/>
      <c r="Z7026"/>
      <c r="AA7026"/>
      <c r="AB7026"/>
      <c r="AD7026">
        <v>873128</v>
      </c>
      <c r="AE7026" t="s">
        <v>48</v>
      </c>
      <c r="AF7026" t="s">
        <v>47</v>
      </c>
      <c r="AG7026" t="s">
        <v>13</v>
      </c>
      <c r="AH7026" s="9">
        <f t="shared" si="237"/>
        <v>0</v>
      </c>
      <c r="AJ7026"/>
      <c r="AK7026"/>
      <c r="AL7026"/>
      <c r="AM7026"/>
      <c r="AN7026"/>
    </row>
    <row r="7027" spans="1:40" s="7" customFormat="1" x14ac:dyDescent="0.25">
      <c r="A7027"/>
      <c r="B7027" t="s">
        <v>48</v>
      </c>
      <c r="C7027">
        <v>662011</v>
      </c>
      <c r="D7027" t="s">
        <v>26</v>
      </c>
      <c r="E7027" t="s">
        <v>10</v>
      </c>
      <c r="F7027" s="8">
        <v>2754</v>
      </c>
      <c r="G7027">
        <v>765</v>
      </c>
      <c r="H7027" s="8">
        <v>2448</v>
      </c>
      <c r="I7027"/>
      <c r="J7027" s="10">
        <v>2244</v>
      </c>
      <c r="K7027" s="10">
        <v>2556</v>
      </c>
      <c r="L7027"/>
      <c r="M7027" s="10">
        <v>3024</v>
      </c>
      <c r="N7027" s="8"/>
      <c r="O7027"/>
      <c r="P7027"/>
      <c r="Q7027"/>
      <c r="R7027"/>
      <c r="S7027"/>
      <c r="T7027"/>
      <c r="U7027"/>
      <c r="V7027"/>
      <c r="X7027"/>
      <c r="Y7027"/>
      <c r="Z7027"/>
      <c r="AA7027"/>
      <c r="AB7027"/>
      <c r="AD7027">
        <v>873162</v>
      </c>
      <c r="AE7027" t="s">
        <v>48</v>
      </c>
      <c r="AF7027" t="s">
        <v>47</v>
      </c>
      <c r="AG7027" t="s">
        <v>53</v>
      </c>
      <c r="AH7027" s="9">
        <f t="shared" si="237"/>
        <v>7.993161051404419E-5</v>
      </c>
      <c r="AJ7027"/>
      <c r="AK7027"/>
      <c r="AL7027"/>
      <c r="AM7027"/>
      <c r="AN7027"/>
    </row>
    <row r="7028" spans="1:40" s="7" customFormat="1" x14ac:dyDescent="0.25">
      <c r="A7028"/>
      <c r="B7028" t="s">
        <v>48</v>
      </c>
      <c r="C7028">
        <v>662037</v>
      </c>
      <c r="D7028" t="s">
        <v>49</v>
      </c>
      <c r="E7028" t="s">
        <v>10</v>
      </c>
      <c r="F7028" s="8">
        <v>721</v>
      </c>
      <c r="G7028"/>
      <c r="H7028"/>
      <c r="I7028" s="8"/>
      <c r="J7028"/>
      <c r="K7028" s="8"/>
      <c r="L7028"/>
      <c r="M7028"/>
      <c r="N7028" s="8"/>
      <c r="O7028"/>
      <c r="P7028"/>
      <c r="Q7028"/>
      <c r="R7028"/>
      <c r="S7028"/>
      <c r="T7028"/>
      <c r="U7028"/>
      <c r="V7028"/>
      <c r="X7028"/>
      <c r="Y7028"/>
      <c r="Z7028"/>
      <c r="AA7028"/>
      <c r="AB7028"/>
      <c r="AD7028">
        <v>873176</v>
      </c>
      <c r="AE7028" t="s">
        <v>48</v>
      </c>
      <c r="AF7028" t="s">
        <v>47</v>
      </c>
      <c r="AG7028" t="s">
        <v>13</v>
      </c>
      <c r="AH7028" s="9">
        <f t="shared" si="237"/>
        <v>0</v>
      </c>
      <c r="AJ7028"/>
      <c r="AK7028"/>
      <c r="AL7028"/>
      <c r="AM7028"/>
      <c r="AN7028"/>
    </row>
    <row r="7029" spans="1:40" s="7" customFormat="1" x14ac:dyDescent="0.25">
      <c r="A7029"/>
      <c r="B7029" t="s">
        <v>48</v>
      </c>
      <c r="C7029">
        <v>662037</v>
      </c>
      <c r="D7029" t="s">
        <v>47</v>
      </c>
      <c r="E7029" t="s">
        <v>10</v>
      </c>
      <c r="F7029" s="8">
        <v>71</v>
      </c>
      <c r="G7029" s="8">
        <v>231</v>
      </c>
      <c r="H7029" s="8"/>
      <c r="I7029" s="8"/>
      <c r="J7029" s="8">
        <v>180</v>
      </c>
      <c r="K7029" s="8"/>
      <c r="L7029" s="8">
        <v>503</v>
      </c>
      <c r="M7029" s="8"/>
      <c r="N7029" s="8"/>
      <c r="O7029"/>
      <c r="P7029"/>
      <c r="Q7029"/>
      <c r="R7029"/>
      <c r="S7029"/>
      <c r="T7029"/>
      <c r="U7029"/>
      <c r="V7029"/>
      <c r="X7029"/>
      <c r="Y7029"/>
      <c r="Z7029"/>
      <c r="AA7029"/>
      <c r="AB7029"/>
      <c r="AD7029">
        <v>873176</v>
      </c>
      <c r="AE7029" t="s">
        <v>48</v>
      </c>
      <c r="AF7029" t="s">
        <v>47</v>
      </c>
      <c r="AG7029" t="s">
        <v>50</v>
      </c>
      <c r="AH7029" s="9">
        <f t="shared" si="237"/>
        <v>1.3805818930004497E-4</v>
      </c>
      <c r="AJ7029"/>
      <c r="AK7029"/>
      <c r="AL7029"/>
      <c r="AM7029"/>
      <c r="AN7029"/>
    </row>
    <row r="7030" spans="1:40" s="7" customFormat="1" x14ac:dyDescent="0.25">
      <c r="A7030"/>
      <c r="B7030" t="s">
        <v>48</v>
      </c>
      <c r="C7030">
        <v>662037</v>
      </c>
      <c r="D7030" t="s">
        <v>26</v>
      </c>
      <c r="E7030" t="s">
        <v>10</v>
      </c>
      <c r="F7030"/>
      <c r="G7030" s="8">
        <v>416</v>
      </c>
      <c r="H7030" s="8"/>
      <c r="I7030" s="8"/>
      <c r="J7030" s="8"/>
      <c r="K7030" s="8"/>
      <c r="L7030" s="8">
        <v>7</v>
      </c>
      <c r="M7030" s="8"/>
      <c r="N7030" s="8"/>
      <c r="O7030"/>
      <c r="P7030"/>
      <c r="Q7030"/>
      <c r="R7030"/>
      <c r="S7030"/>
      <c r="T7030"/>
      <c r="U7030"/>
      <c r="V7030"/>
      <c r="X7030"/>
      <c r="Y7030"/>
      <c r="Z7030"/>
      <c r="AA7030"/>
      <c r="AB7030"/>
      <c r="AD7030">
        <v>873176</v>
      </c>
      <c r="AE7030" t="s">
        <v>48</v>
      </c>
      <c r="AF7030" t="s">
        <v>47</v>
      </c>
      <c r="AG7030" t="s">
        <v>10</v>
      </c>
      <c r="AH7030" s="9">
        <f t="shared" si="237"/>
        <v>1.984006835390982E-4</v>
      </c>
      <c r="AJ7030"/>
      <c r="AK7030"/>
      <c r="AL7030"/>
      <c r="AM7030"/>
      <c r="AN7030"/>
    </row>
    <row r="7031" spans="1:40" s="7" customFormat="1" x14ac:dyDescent="0.25">
      <c r="A7031"/>
      <c r="B7031" t="s">
        <v>48</v>
      </c>
      <c r="C7031">
        <v>662039</v>
      </c>
      <c r="D7031" t="s">
        <v>47</v>
      </c>
      <c r="E7031" t="s">
        <v>50</v>
      </c>
      <c r="F7031" s="8">
        <v>-19</v>
      </c>
      <c r="G7031" s="8"/>
      <c r="H7031" s="8">
        <v>-28</v>
      </c>
      <c r="I7031"/>
      <c r="J7031" s="8"/>
      <c r="K7031" s="8"/>
      <c r="L7031" s="8"/>
      <c r="M7031" s="8"/>
      <c r="N7031" s="8"/>
      <c r="O7031"/>
      <c r="P7031"/>
      <c r="Q7031"/>
      <c r="R7031"/>
      <c r="S7031"/>
      <c r="T7031"/>
      <c r="U7031"/>
      <c r="V7031"/>
      <c r="X7031"/>
      <c r="Y7031"/>
      <c r="Z7031"/>
      <c r="AA7031"/>
      <c r="AB7031"/>
      <c r="AD7031">
        <v>873180</v>
      </c>
      <c r="AE7031" t="s">
        <v>48</v>
      </c>
      <c r="AF7031" t="s">
        <v>47</v>
      </c>
      <c r="AG7031" t="s">
        <v>10</v>
      </c>
      <c r="AH7031" s="9">
        <f t="shared" si="237"/>
        <v>9.2995121665567581E-5</v>
      </c>
      <c r="AJ7031"/>
      <c r="AK7031"/>
      <c r="AL7031"/>
      <c r="AM7031"/>
      <c r="AN7031"/>
    </row>
    <row r="7032" spans="1:40" s="7" customFormat="1" x14ac:dyDescent="0.25">
      <c r="A7032"/>
      <c r="B7032" t="s">
        <v>48</v>
      </c>
      <c r="C7032">
        <v>662039</v>
      </c>
      <c r="D7032" t="s">
        <v>47</v>
      </c>
      <c r="E7032" t="s">
        <v>10</v>
      </c>
      <c r="F7032" s="10">
        <v>7550</v>
      </c>
      <c r="G7032" s="8">
        <v>9365</v>
      </c>
      <c r="H7032" s="8">
        <v>6060</v>
      </c>
      <c r="I7032" s="8"/>
      <c r="J7032"/>
      <c r="K7032"/>
      <c r="L7032">
        <v>150</v>
      </c>
      <c r="M7032"/>
      <c r="N7032" s="8"/>
      <c r="O7032"/>
      <c r="P7032"/>
      <c r="Q7032"/>
      <c r="R7032"/>
      <c r="S7032"/>
      <c r="T7032"/>
      <c r="U7032"/>
      <c r="V7032"/>
      <c r="X7032"/>
      <c r="Y7032"/>
      <c r="Z7032"/>
      <c r="AA7032"/>
      <c r="AB7032"/>
      <c r="AD7032">
        <v>873188</v>
      </c>
      <c r="AE7032" t="s">
        <v>48</v>
      </c>
      <c r="AF7032" t="s">
        <v>47</v>
      </c>
      <c r="AG7032" t="s">
        <v>10</v>
      </c>
      <c r="AH7032" s="9">
        <f t="shared" si="237"/>
        <v>5.9656620088144073E-5</v>
      </c>
      <c r="AJ7032"/>
      <c r="AK7032"/>
      <c r="AL7032"/>
      <c r="AM7032"/>
      <c r="AN7032"/>
    </row>
    <row r="7033" spans="1:40" s="7" customFormat="1" x14ac:dyDescent="0.25">
      <c r="A7033"/>
      <c r="B7033" t="s">
        <v>48</v>
      </c>
      <c r="C7033">
        <v>662039</v>
      </c>
      <c r="D7033" t="s">
        <v>26</v>
      </c>
      <c r="E7033" t="s">
        <v>10</v>
      </c>
      <c r="F7033" s="8"/>
      <c r="G7033">
        <v>21</v>
      </c>
      <c r="H7033"/>
      <c r="I7033"/>
      <c r="J7033"/>
      <c r="K7033"/>
      <c r="L7033" s="8"/>
      <c r="M7033" s="8"/>
      <c r="N7033" s="8"/>
      <c r="O7033"/>
      <c r="P7033"/>
      <c r="Q7033"/>
      <c r="R7033"/>
      <c r="S7033"/>
      <c r="T7033"/>
      <c r="U7033"/>
      <c r="V7033"/>
      <c r="X7033"/>
      <c r="Y7033"/>
      <c r="Z7033"/>
      <c r="AA7033"/>
      <c r="AB7033"/>
      <c r="AD7033">
        <v>873227</v>
      </c>
      <c r="AE7033" t="s">
        <v>48</v>
      </c>
      <c r="AF7033" t="s">
        <v>47</v>
      </c>
      <c r="AG7033" t="s">
        <v>50</v>
      </c>
      <c r="AH7033" s="9">
        <f t="shared" si="237"/>
        <v>2.2267449887104028E-4</v>
      </c>
      <c r="AJ7033"/>
      <c r="AK7033"/>
      <c r="AL7033"/>
      <c r="AM7033"/>
      <c r="AN7033"/>
    </row>
    <row r="7034" spans="1:40" s="7" customFormat="1" x14ac:dyDescent="0.25">
      <c r="A7034"/>
      <c r="B7034" t="s">
        <v>48</v>
      </c>
      <c r="C7034">
        <v>662047</v>
      </c>
      <c r="D7034" t="s">
        <v>49</v>
      </c>
      <c r="E7034" t="s">
        <v>10</v>
      </c>
      <c r="F7034" s="8"/>
      <c r="G7034" s="8">
        <v>1590</v>
      </c>
      <c r="H7034" s="8">
        <v>3878</v>
      </c>
      <c r="I7034" s="8">
        <v>2111</v>
      </c>
      <c r="J7034" s="8">
        <v>1060</v>
      </c>
      <c r="K7034" s="8">
        <v>2650</v>
      </c>
      <c r="L7034">
        <v>533</v>
      </c>
      <c r="M7034"/>
      <c r="N7034" s="8"/>
      <c r="O7034"/>
      <c r="P7034"/>
      <c r="Q7034"/>
      <c r="R7034"/>
      <c r="S7034"/>
      <c r="T7034"/>
      <c r="U7034"/>
      <c r="V7034"/>
      <c r="X7034"/>
      <c r="Y7034"/>
      <c r="Z7034"/>
      <c r="AA7034"/>
      <c r="AB7034"/>
      <c r="AD7034">
        <v>873227</v>
      </c>
      <c r="AE7034" t="s">
        <v>48</v>
      </c>
      <c r="AF7034" t="s">
        <v>47</v>
      </c>
      <c r="AG7034" t="s">
        <v>10</v>
      </c>
      <c r="AH7034" s="9">
        <f t="shared" si="237"/>
        <v>5.5264721676746961E-4</v>
      </c>
      <c r="AJ7034"/>
      <c r="AK7034"/>
      <c r="AL7034"/>
      <c r="AM7034"/>
      <c r="AN7034"/>
    </row>
    <row r="7035" spans="1:40" s="7" customFormat="1" x14ac:dyDescent="0.25">
      <c r="A7035"/>
      <c r="B7035" t="s">
        <v>48</v>
      </c>
      <c r="C7035">
        <v>662047</v>
      </c>
      <c r="D7035" t="s">
        <v>47</v>
      </c>
      <c r="E7035" t="s">
        <v>50</v>
      </c>
      <c r="F7035" s="8"/>
      <c r="G7035"/>
      <c r="H7035">
        <v>-28</v>
      </c>
      <c r="I7035" s="8">
        <v>-1</v>
      </c>
      <c r="J7035">
        <v>-20</v>
      </c>
      <c r="K7035">
        <v>-31</v>
      </c>
      <c r="L7035"/>
      <c r="M7035">
        <v>-37</v>
      </c>
      <c r="N7035" s="8"/>
      <c r="O7035"/>
      <c r="P7035"/>
      <c r="Q7035"/>
      <c r="R7035"/>
      <c r="S7035"/>
      <c r="T7035"/>
      <c r="U7035"/>
      <c r="V7035"/>
      <c r="X7035"/>
      <c r="Y7035"/>
      <c r="Z7035"/>
      <c r="AA7035"/>
      <c r="AB7035"/>
      <c r="AD7035">
        <v>873254</v>
      </c>
      <c r="AE7035" t="s">
        <v>48</v>
      </c>
      <c r="AF7035" t="s">
        <v>47</v>
      </c>
      <c r="AG7035" t="s">
        <v>10</v>
      </c>
      <c r="AH7035" s="9">
        <f t="shared" si="237"/>
        <v>8.4643860292380651E-5</v>
      </c>
      <c r="AJ7035"/>
      <c r="AK7035"/>
      <c r="AL7035"/>
      <c r="AM7035"/>
      <c r="AN7035"/>
    </row>
    <row r="7036" spans="1:40" s="7" customFormat="1" x14ac:dyDescent="0.25">
      <c r="A7036"/>
      <c r="B7036" t="s">
        <v>48</v>
      </c>
      <c r="C7036">
        <v>662047</v>
      </c>
      <c r="D7036" t="s">
        <v>47</v>
      </c>
      <c r="E7036" t="s">
        <v>10</v>
      </c>
      <c r="F7036" s="8">
        <v>3489</v>
      </c>
      <c r="G7036" s="10">
        <v>2980</v>
      </c>
      <c r="H7036" s="8">
        <v>3408</v>
      </c>
      <c r="I7036" s="10">
        <v>5413</v>
      </c>
      <c r="J7036" s="10">
        <v>3616</v>
      </c>
      <c r="K7036" s="10">
        <v>4923</v>
      </c>
      <c r="L7036" s="10">
        <v>3560</v>
      </c>
      <c r="M7036" s="10">
        <v>2598</v>
      </c>
      <c r="N7036" s="8"/>
      <c r="O7036"/>
      <c r="P7036"/>
      <c r="Q7036"/>
      <c r="R7036"/>
      <c r="S7036"/>
      <c r="T7036"/>
      <c r="U7036"/>
      <c r="V7036"/>
      <c r="X7036"/>
      <c r="Y7036"/>
      <c r="Z7036"/>
      <c r="AA7036"/>
      <c r="AB7036"/>
      <c r="AD7036">
        <v>873254</v>
      </c>
      <c r="AE7036" t="s">
        <v>48</v>
      </c>
      <c r="AF7036" t="s">
        <v>47</v>
      </c>
      <c r="AG7036" t="s">
        <v>53</v>
      </c>
      <c r="AH7036" s="9">
        <f t="shared" si="237"/>
        <v>6.5943578674086448E-5</v>
      </c>
      <c r="AJ7036"/>
      <c r="AK7036"/>
      <c r="AL7036"/>
      <c r="AM7036"/>
      <c r="AN7036"/>
    </row>
    <row r="7037" spans="1:40" s="7" customFormat="1" x14ac:dyDescent="0.25">
      <c r="A7037"/>
      <c r="B7037" t="s">
        <v>48</v>
      </c>
      <c r="C7037">
        <v>662047</v>
      </c>
      <c r="D7037" t="s">
        <v>26</v>
      </c>
      <c r="E7037" t="s">
        <v>50</v>
      </c>
      <c r="F7037" s="8">
        <v>-15</v>
      </c>
      <c r="G7037" s="8"/>
      <c r="H7037" s="8"/>
      <c r="I7037" s="8"/>
      <c r="J7037" s="8"/>
      <c r="K7037" s="8"/>
      <c r="L7037" s="8"/>
      <c r="M7037" s="8"/>
      <c r="N7037" s="8"/>
      <c r="O7037"/>
      <c r="P7037"/>
      <c r="Q7037"/>
      <c r="R7037"/>
      <c r="S7037"/>
      <c r="T7037"/>
      <c r="U7037"/>
      <c r="V7037"/>
      <c r="X7037"/>
      <c r="Y7037"/>
      <c r="Z7037"/>
      <c r="AA7037"/>
      <c r="AB7037"/>
      <c r="AD7037">
        <v>873289</v>
      </c>
      <c r="AE7037" t="s">
        <v>48</v>
      </c>
      <c r="AF7037" t="s">
        <v>47</v>
      </c>
      <c r="AG7037" t="s">
        <v>10</v>
      </c>
      <c r="AH7037" s="9">
        <f t="shared" si="237"/>
        <v>2.0628613750501574E-6</v>
      </c>
      <c r="AJ7037"/>
      <c r="AK7037"/>
      <c r="AL7037"/>
      <c r="AM7037"/>
      <c r="AN7037"/>
    </row>
    <row r="7038" spans="1:40" s="7" customFormat="1" x14ac:dyDescent="0.25">
      <c r="A7038"/>
      <c r="B7038" t="s">
        <v>48</v>
      </c>
      <c r="C7038">
        <v>662047</v>
      </c>
      <c r="D7038" t="s">
        <v>26</v>
      </c>
      <c r="E7038" t="s">
        <v>10</v>
      </c>
      <c r="F7038">
        <v>123</v>
      </c>
      <c r="G7038">
        <v>34</v>
      </c>
      <c r="H7038" s="8">
        <v>41</v>
      </c>
      <c r="I7038">
        <v>74</v>
      </c>
      <c r="J7038">
        <v>47</v>
      </c>
      <c r="K7038" s="8">
        <v>50</v>
      </c>
      <c r="L7038">
        <v>149</v>
      </c>
      <c r="M7038">
        <v>20</v>
      </c>
      <c r="N7038" s="8"/>
      <c r="O7038"/>
      <c r="P7038"/>
      <c r="Q7038"/>
      <c r="R7038"/>
      <c r="S7038"/>
      <c r="T7038"/>
      <c r="U7038"/>
      <c r="V7038"/>
      <c r="X7038"/>
      <c r="Y7038"/>
      <c r="Z7038"/>
      <c r="AA7038"/>
      <c r="AB7038"/>
      <c r="AD7038">
        <v>873289</v>
      </c>
      <c r="AE7038" t="s">
        <v>48</v>
      </c>
      <c r="AF7038" t="s">
        <v>47</v>
      </c>
      <c r="AG7038" t="s">
        <v>53</v>
      </c>
      <c r="AH7038" s="9">
        <f t="shared" si="237"/>
        <v>1.0910664835167031E-4</v>
      </c>
      <c r="AJ7038"/>
      <c r="AK7038"/>
      <c r="AL7038"/>
      <c r="AM7038"/>
      <c r="AN7038"/>
    </row>
    <row r="7039" spans="1:40" s="7" customFormat="1" x14ac:dyDescent="0.25">
      <c r="A7039"/>
      <c r="B7039" t="s">
        <v>48</v>
      </c>
      <c r="C7039">
        <v>662048</v>
      </c>
      <c r="D7039" t="s">
        <v>47</v>
      </c>
      <c r="E7039" t="s">
        <v>13</v>
      </c>
      <c r="F7039" s="8">
        <v>677</v>
      </c>
      <c r="G7039" s="8">
        <v>506</v>
      </c>
      <c r="H7039" s="8">
        <v>471</v>
      </c>
      <c r="I7039" s="8">
        <v>453</v>
      </c>
      <c r="J7039" s="8">
        <v>439</v>
      </c>
      <c r="K7039" s="8">
        <v>318</v>
      </c>
      <c r="L7039"/>
      <c r="M7039"/>
      <c r="N7039" s="8"/>
      <c r="O7039"/>
      <c r="P7039"/>
      <c r="Q7039"/>
      <c r="R7039"/>
      <c r="S7039"/>
      <c r="T7039"/>
      <c r="U7039"/>
      <c r="V7039"/>
      <c r="X7039"/>
      <c r="Y7039"/>
      <c r="Z7039"/>
      <c r="AA7039"/>
      <c r="AB7039"/>
      <c r="AD7039">
        <v>873373</v>
      </c>
      <c r="AE7039" t="s">
        <v>48</v>
      </c>
      <c r="AF7039" t="s">
        <v>47</v>
      </c>
      <c r="AG7039" t="s">
        <v>13</v>
      </c>
      <c r="AH7039" s="9">
        <f t="shared" si="237"/>
        <v>1.049438301957276E-5</v>
      </c>
      <c r="AJ7039"/>
      <c r="AK7039"/>
      <c r="AL7039"/>
      <c r="AM7039"/>
      <c r="AN7039"/>
    </row>
    <row r="7040" spans="1:40" s="7" customFormat="1" x14ac:dyDescent="0.25">
      <c r="A7040"/>
      <c r="B7040" t="s">
        <v>48</v>
      </c>
      <c r="C7040">
        <v>662048</v>
      </c>
      <c r="D7040" t="s">
        <v>47</v>
      </c>
      <c r="E7040" t="s">
        <v>10</v>
      </c>
      <c r="F7040" s="8"/>
      <c r="G7040" s="8">
        <v>9</v>
      </c>
      <c r="H7040"/>
      <c r="I7040"/>
      <c r="J7040" s="8"/>
      <c r="K7040" s="8"/>
      <c r="L7040" s="8"/>
      <c r="M7040" s="8"/>
      <c r="N7040" s="8"/>
      <c r="O7040"/>
      <c r="P7040"/>
      <c r="Q7040"/>
      <c r="R7040"/>
      <c r="S7040"/>
      <c r="T7040"/>
      <c r="U7040"/>
      <c r="V7040"/>
      <c r="X7040"/>
      <c r="Y7040"/>
      <c r="Z7040"/>
      <c r="AA7040"/>
      <c r="AB7040"/>
      <c r="AD7040">
        <v>873374</v>
      </c>
      <c r="AE7040" t="s">
        <v>48</v>
      </c>
      <c r="AF7040" t="s">
        <v>47</v>
      </c>
      <c r="AG7040" t="s">
        <v>50</v>
      </c>
      <c r="AH7040" s="9">
        <f t="shared" si="237"/>
        <v>1.1579073941294095E-4</v>
      </c>
      <c r="AJ7040"/>
      <c r="AK7040"/>
      <c r="AL7040"/>
      <c r="AM7040"/>
      <c r="AN7040"/>
    </row>
    <row r="7041" spans="1:40" s="7" customFormat="1" x14ac:dyDescent="0.25">
      <c r="A7041"/>
      <c r="B7041" t="s">
        <v>48</v>
      </c>
      <c r="C7041">
        <v>662099</v>
      </c>
      <c r="D7041" t="s">
        <v>47</v>
      </c>
      <c r="E7041" t="s">
        <v>10</v>
      </c>
      <c r="F7041" s="8">
        <v>266</v>
      </c>
      <c r="G7041" s="8">
        <v>604</v>
      </c>
      <c r="H7041" s="8">
        <v>904</v>
      </c>
      <c r="I7041" s="8">
        <v>668</v>
      </c>
      <c r="J7041" s="8">
        <v>734</v>
      </c>
      <c r="K7041">
        <v>400</v>
      </c>
      <c r="L7041">
        <v>243</v>
      </c>
      <c r="M7041"/>
      <c r="N7041" s="8"/>
      <c r="O7041"/>
      <c r="P7041"/>
      <c r="Q7041"/>
      <c r="R7041"/>
      <c r="S7041"/>
      <c r="T7041"/>
      <c r="U7041"/>
      <c r="V7041"/>
      <c r="X7041"/>
      <c r="Y7041"/>
      <c r="Z7041"/>
      <c r="AA7041"/>
      <c r="AB7041"/>
      <c r="AD7041">
        <v>873374</v>
      </c>
      <c r="AE7041" t="s">
        <v>48</v>
      </c>
      <c r="AF7041" t="s">
        <v>47</v>
      </c>
      <c r="AG7041" t="s">
        <v>10</v>
      </c>
      <c r="AH7041" s="9">
        <f t="shared" si="237"/>
        <v>2.5602771420985422E-4</v>
      </c>
      <c r="AJ7041"/>
      <c r="AK7041"/>
      <c r="AL7041"/>
      <c r="AM7041"/>
      <c r="AN7041"/>
    </row>
    <row r="7042" spans="1:40" s="7" customFormat="1" x14ac:dyDescent="0.25">
      <c r="A7042"/>
      <c r="B7042" t="s">
        <v>48</v>
      </c>
      <c r="C7042">
        <v>662103</v>
      </c>
      <c r="D7042" t="s">
        <v>49</v>
      </c>
      <c r="E7042" t="s">
        <v>10</v>
      </c>
      <c r="F7042" s="8"/>
      <c r="G7042" s="8"/>
      <c r="H7042"/>
      <c r="I7042" s="8"/>
      <c r="J7042"/>
      <c r="K7042"/>
      <c r="L7042" s="8">
        <v>1445</v>
      </c>
      <c r="M7042" s="8"/>
      <c r="N7042" s="8"/>
      <c r="O7042"/>
      <c r="P7042"/>
      <c r="Q7042"/>
      <c r="R7042"/>
      <c r="S7042"/>
      <c r="T7042"/>
      <c r="U7042"/>
      <c r="V7042"/>
      <c r="X7042"/>
      <c r="Y7042"/>
      <c r="Z7042"/>
      <c r="AA7042"/>
      <c r="AB7042"/>
      <c r="AD7042">
        <v>873416</v>
      </c>
      <c r="AE7042" t="s">
        <v>48</v>
      </c>
      <c r="AF7042" t="s">
        <v>47</v>
      </c>
      <c r="AG7042" t="s">
        <v>13</v>
      </c>
      <c r="AH7042" s="9">
        <f t="shared" si="237"/>
        <v>2.3636296351802651E-3</v>
      </c>
      <c r="AJ7042"/>
      <c r="AK7042"/>
      <c r="AL7042"/>
      <c r="AM7042"/>
      <c r="AN7042"/>
    </row>
    <row r="7043" spans="1:40" s="7" customFormat="1" x14ac:dyDescent="0.25">
      <c r="A7043"/>
      <c r="B7043" t="s">
        <v>48</v>
      </c>
      <c r="C7043">
        <v>662103</v>
      </c>
      <c r="D7043" t="s">
        <v>47</v>
      </c>
      <c r="E7043" t="s">
        <v>10</v>
      </c>
      <c r="F7043" s="8"/>
      <c r="G7043" s="8">
        <v>546</v>
      </c>
      <c r="H7043" s="8">
        <v>403</v>
      </c>
      <c r="I7043" s="8">
        <v>974</v>
      </c>
      <c r="J7043" s="8">
        <v>573</v>
      </c>
      <c r="K7043" s="8">
        <v>411</v>
      </c>
      <c r="L7043" s="8"/>
      <c r="M7043" s="8">
        <v>282</v>
      </c>
      <c r="N7043" s="8"/>
      <c r="O7043"/>
      <c r="P7043"/>
      <c r="Q7043"/>
      <c r="R7043"/>
      <c r="S7043"/>
      <c r="T7043"/>
      <c r="U7043"/>
      <c r="V7043"/>
      <c r="X7043"/>
      <c r="Y7043"/>
      <c r="Z7043"/>
      <c r="AA7043"/>
      <c r="AB7043"/>
      <c r="AD7043">
        <v>873416</v>
      </c>
      <c r="AE7043" t="s">
        <v>48</v>
      </c>
      <c r="AF7043" t="s">
        <v>47</v>
      </c>
      <c r="AG7043" t="s">
        <v>50</v>
      </c>
      <c r="AH7043" s="9">
        <f t="shared" si="237"/>
        <v>0</v>
      </c>
      <c r="AJ7043"/>
      <c r="AK7043"/>
      <c r="AL7043"/>
      <c r="AM7043"/>
      <c r="AN7043"/>
    </row>
    <row r="7044" spans="1:40" s="7" customFormat="1" x14ac:dyDescent="0.25">
      <c r="A7044"/>
      <c r="B7044" t="s">
        <v>48</v>
      </c>
      <c r="C7044">
        <v>662103</v>
      </c>
      <c r="D7044" t="s">
        <v>47</v>
      </c>
      <c r="E7044" t="s">
        <v>53</v>
      </c>
      <c r="F7044"/>
      <c r="G7044"/>
      <c r="H7044">
        <v>257</v>
      </c>
      <c r="I7044" s="8"/>
      <c r="J7044" s="8"/>
      <c r="K7044" s="8"/>
      <c r="L7044" s="8"/>
      <c r="M7044" s="8">
        <v>396</v>
      </c>
      <c r="N7044" s="8"/>
      <c r="O7044"/>
      <c r="P7044"/>
      <c r="Q7044"/>
      <c r="R7044"/>
      <c r="S7044"/>
      <c r="T7044"/>
      <c r="U7044"/>
      <c r="V7044"/>
      <c r="X7044"/>
      <c r="Y7044"/>
      <c r="Z7044"/>
      <c r="AA7044"/>
      <c r="AB7044"/>
      <c r="AD7044">
        <v>873416</v>
      </c>
      <c r="AE7044" t="s">
        <v>48</v>
      </c>
      <c r="AF7044" t="s">
        <v>47</v>
      </c>
      <c r="AG7044" t="s">
        <v>10</v>
      </c>
      <c r="AH7044" s="9">
        <f t="shared" ref="AH7044:AH7107" si="238">(SUMIFS($F:$F,$C:$C,AD7044,$B:$B,AE7044,$D:$D,AF7044,$E:$E,AG7044)+SUMIFS($G:$G,$C:$C,AD7044,$B:$B,AE7044,$D:$D,AF7044,$E:$E,AG7044)+SUMIFS($H:$H,$C:$C,AD7044,$B:$B,AE7044,$D:$D,AF7044,$E:$E,AG7044)+SUMIFS($I:$I,$C:$C,AD7044,$B:$B,AE7044,$D:$D,AF7044,$E:$E,AG7044))/SUMIFS($U$9:$U$182,$R$9:$R$182,AE7044,$Q$9:$Q$182,AF7044,$S$9:$S$182,AG7044)</f>
        <v>4.2994023690964736E-4</v>
      </c>
      <c r="AJ7044"/>
      <c r="AK7044"/>
      <c r="AL7044"/>
      <c r="AM7044"/>
      <c r="AN7044"/>
    </row>
    <row r="7045" spans="1:40" s="7" customFormat="1" x14ac:dyDescent="0.25">
      <c r="A7045"/>
      <c r="B7045" t="s">
        <v>48</v>
      </c>
      <c r="C7045">
        <v>662103</v>
      </c>
      <c r="D7045" t="s">
        <v>26</v>
      </c>
      <c r="E7045" t="s">
        <v>10</v>
      </c>
      <c r="F7045"/>
      <c r="G7045" s="8"/>
      <c r="H7045" s="8"/>
      <c r="I7045"/>
      <c r="J7045"/>
      <c r="K7045"/>
      <c r="L7045">
        <v>80</v>
      </c>
      <c r="M7045"/>
      <c r="N7045" s="8"/>
      <c r="O7045"/>
      <c r="P7045"/>
      <c r="Q7045"/>
      <c r="R7045"/>
      <c r="S7045"/>
      <c r="T7045"/>
      <c r="U7045"/>
      <c r="V7045"/>
      <c r="X7045"/>
      <c r="Y7045"/>
      <c r="Z7045"/>
      <c r="AA7045"/>
      <c r="AB7045"/>
      <c r="AD7045">
        <v>873470</v>
      </c>
      <c r="AE7045" t="s">
        <v>48</v>
      </c>
      <c r="AF7045" t="s">
        <v>47</v>
      </c>
      <c r="AG7045" t="s">
        <v>13</v>
      </c>
      <c r="AH7045" s="9">
        <f t="shared" si="238"/>
        <v>0</v>
      </c>
      <c r="AJ7045"/>
      <c r="AK7045"/>
      <c r="AL7045"/>
      <c r="AM7045"/>
      <c r="AN7045"/>
    </row>
    <row r="7046" spans="1:40" s="7" customFormat="1" x14ac:dyDescent="0.25">
      <c r="A7046"/>
      <c r="B7046" t="s">
        <v>48</v>
      </c>
      <c r="C7046">
        <v>662112</v>
      </c>
      <c r="D7046" t="s">
        <v>49</v>
      </c>
      <c r="E7046" t="s">
        <v>10</v>
      </c>
      <c r="F7046" s="8">
        <v>262</v>
      </c>
      <c r="G7046" s="8"/>
      <c r="H7046" s="8">
        <v>916</v>
      </c>
      <c r="I7046" s="8">
        <v>1815</v>
      </c>
      <c r="J7046" s="8">
        <v>1319</v>
      </c>
      <c r="K7046" s="8">
        <v>3382</v>
      </c>
      <c r="L7046" s="8">
        <v>753</v>
      </c>
      <c r="M7046" s="8">
        <v>18</v>
      </c>
      <c r="N7046" s="8"/>
      <c r="O7046"/>
      <c r="P7046"/>
      <c r="Q7046"/>
      <c r="R7046"/>
      <c r="S7046"/>
      <c r="T7046"/>
      <c r="U7046"/>
      <c r="V7046"/>
      <c r="X7046"/>
      <c r="Y7046"/>
      <c r="Z7046"/>
      <c r="AA7046"/>
      <c r="AB7046"/>
      <c r="AD7046">
        <v>873472</v>
      </c>
      <c r="AE7046" t="s">
        <v>48</v>
      </c>
      <c r="AF7046" t="s">
        <v>47</v>
      </c>
      <c r="AG7046" t="s">
        <v>13</v>
      </c>
      <c r="AH7046" s="9">
        <f t="shared" si="238"/>
        <v>1.6586648530408947E-3</v>
      </c>
      <c r="AJ7046"/>
      <c r="AK7046"/>
      <c r="AL7046"/>
      <c r="AM7046"/>
      <c r="AN7046"/>
    </row>
    <row r="7047" spans="1:40" s="7" customFormat="1" x14ac:dyDescent="0.25">
      <c r="A7047"/>
      <c r="B7047" t="s">
        <v>48</v>
      </c>
      <c r="C7047">
        <v>662112</v>
      </c>
      <c r="D7047" t="s">
        <v>47</v>
      </c>
      <c r="E7047" t="s">
        <v>50</v>
      </c>
      <c r="F7047">
        <v>-30</v>
      </c>
      <c r="G7047" s="8"/>
      <c r="H7047" s="8"/>
      <c r="I7047" s="8"/>
      <c r="J7047"/>
      <c r="K7047"/>
      <c r="L7047"/>
      <c r="M7047"/>
      <c r="N7047" s="8"/>
      <c r="O7047"/>
      <c r="P7047"/>
      <c r="Q7047"/>
      <c r="R7047"/>
      <c r="S7047"/>
      <c r="T7047"/>
      <c r="U7047"/>
      <c r="V7047"/>
      <c r="X7047"/>
      <c r="Y7047"/>
      <c r="Z7047"/>
      <c r="AA7047"/>
      <c r="AB7047"/>
      <c r="AD7047">
        <v>873472</v>
      </c>
      <c r="AE7047" t="s">
        <v>48</v>
      </c>
      <c r="AF7047" t="s">
        <v>47</v>
      </c>
      <c r="AG7047" t="s">
        <v>10</v>
      </c>
      <c r="AH7047" s="9">
        <f t="shared" si="238"/>
        <v>3.4935555545204279E-6</v>
      </c>
      <c r="AJ7047"/>
      <c r="AK7047"/>
      <c r="AL7047"/>
      <c r="AM7047"/>
      <c r="AN7047"/>
    </row>
    <row r="7048" spans="1:40" s="7" customFormat="1" x14ac:dyDescent="0.25">
      <c r="A7048"/>
      <c r="B7048" t="s">
        <v>48</v>
      </c>
      <c r="C7048">
        <v>662112</v>
      </c>
      <c r="D7048" t="s">
        <v>47</v>
      </c>
      <c r="E7048" t="s">
        <v>10</v>
      </c>
      <c r="F7048" s="8">
        <v>735</v>
      </c>
      <c r="G7048" s="8">
        <v>105</v>
      </c>
      <c r="H7048" s="8">
        <v>308</v>
      </c>
      <c r="I7048" s="8">
        <v>1011</v>
      </c>
      <c r="J7048" s="8">
        <v>736</v>
      </c>
      <c r="K7048" s="8">
        <v>451</v>
      </c>
      <c r="L7048">
        <v>341</v>
      </c>
      <c r="M7048" s="10">
        <v>1003</v>
      </c>
      <c r="N7048" s="8"/>
      <c r="O7048"/>
      <c r="P7048"/>
      <c r="Q7048"/>
      <c r="R7048"/>
      <c r="S7048"/>
      <c r="T7048"/>
      <c r="U7048"/>
      <c r="V7048"/>
      <c r="X7048"/>
      <c r="Y7048"/>
      <c r="Z7048"/>
      <c r="AA7048"/>
      <c r="AB7048"/>
      <c r="AD7048">
        <v>873605</v>
      </c>
      <c r="AE7048" t="s">
        <v>48</v>
      </c>
      <c r="AF7048" t="s">
        <v>47</v>
      </c>
      <c r="AG7048" t="s">
        <v>10</v>
      </c>
      <c r="AH7048" s="9">
        <f t="shared" si="238"/>
        <v>0</v>
      </c>
      <c r="AJ7048"/>
      <c r="AK7048"/>
      <c r="AL7048"/>
      <c r="AM7048"/>
      <c r="AN7048"/>
    </row>
    <row r="7049" spans="1:40" s="7" customFormat="1" x14ac:dyDescent="0.25">
      <c r="A7049"/>
      <c r="B7049" t="s">
        <v>48</v>
      </c>
      <c r="C7049">
        <v>662112</v>
      </c>
      <c r="D7049" t="s">
        <v>26</v>
      </c>
      <c r="E7049" t="s">
        <v>10</v>
      </c>
      <c r="F7049" s="8">
        <v>21</v>
      </c>
      <c r="G7049" s="8"/>
      <c r="H7049"/>
      <c r="I7049" s="8">
        <v>39</v>
      </c>
      <c r="J7049">
        <v>87</v>
      </c>
      <c r="K7049"/>
      <c r="L7049"/>
      <c r="M7049">
        <v>121</v>
      </c>
      <c r="N7049" s="8"/>
      <c r="O7049"/>
      <c r="P7049"/>
      <c r="Q7049"/>
      <c r="R7049"/>
      <c r="S7049"/>
      <c r="T7049"/>
      <c r="U7049"/>
      <c r="V7049"/>
      <c r="X7049"/>
      <c r="Y7049"/>
      <c r="Z7049"/>
      <c r="AA7049"/>
      <c r="AB7049"/>
      <c r="AD7049">
        <v>874089</v>
      </c>
      <c r="AE7049" t="s">
        <v>48</v>
      </c>
      <c r="AF7049" t="s">
        <v>47</v>
      </c>
      <c r="AG7049" t="s">
        <v>13</v>
      </c>
      <c r="AH7049" s="9">
        <f t="shared" si="238"/>
        <v>0</v>
      </c>
      <c r="AJ7049"/>
      <c r="AK7049"/>
      <c r="AL7049"/>
      <c r="AM7049"/>
      <c r="AN7049"/>
    </row>
    <row r="7050" spans="1:40" s="7" customFormat="1" x14ac:dyDescent="0.25">
      <c r="A7050"/>
      <c r="B7050" t="s">
        <v>48</v>
      </c>
      <c r="C7050">
        <v>662113</v>
      </c>
      <c r="D7050" t="s">
        <v>49</v>
      </c>
      <c r="E7050" t="s">
        <v>13</v>
      </c>
      <c r="F7050" s="8"/>
      <c r="G7050" s="8"/>
      <c r="H7050" s="8"/>
      <c r="I7050" s="8"/>
      <c r="J7050" s="8"/>
      <c r="K7050" s="8">
        <v>302</v>
      </c>
      <c r="L7050" s="8"/>
      <c r="M7050" s="8"/>
      <c r="N7050" s="8"/>
      <c r="O7050"/>
      <c r="P7050"/>
      <c r="Q7050"/>
      <c r="R7050"/>
      <c r="S7050"/>
      <c r="T7050"/>
      <c r="U7050"/>
      <c r="V7050"/>
      <c r="X7050"/>
      <c r="Y7050"/>
      <c r="Z7050"/>
      <c r="AA7050"/>
      <c r="AB7050"/>
      <c r="AD7050">
        <v>874119</v>
      </c>
      <c r="AE7050" t="s">
        <v>48</v>
      </c>
      <c r="AF7050" t="s">
        <v>47</v>
      </c>
      <c r="AG7050" t="s">
        <v>10</v>
      </c>
      <c r="AH7050" s="9">
        <f t="shared" si="238"/>
        <v>1.4606389413661599E-5</v>
      </c>
      <c r="AJ7050"/>
      <c r="AK7050"/>
      <c r="AL7050"/>
      <c r="AM7050"/>
      <c r="AN7050"/>
    </row>
    <row r="7051" spans="1:40" s="7" customFormat="1" x14ac:dyDescent="0.25">
      <c r="A7051"/>
      <c r="B7051" t="s">
        <v>48</v>
      </c>
      <c r="C7051">
        <v>662113</v>
      </c>
      <c r="D7051" t="s">
        <v>47</v>
      </c>
      <c r="E7051" t="s">
        <v>13</v>
      </c>
      <c r="F7051" s="8"/>
      <c r="G7051" s="8"/>
      <c r="H7051"/>
      <c r="I7051" s="8"/>
      <c r="J7051" s="8">
        <v>254</v>
      </c>
      <c r="K7051">
        <v>212</v>
      </c>
      <c r="L7051" s="8">
        <v>444</v>
      </c>
      <c r="M7051" s="8">
        <v>191</v>
      </c>
      <c r="N7051" s="8"/>
      <c r="O7051"/>
      <c r="P7051"/>
      <c r="Q7051"/>
      <c r="R7051"/>
      <c r="S7051"/>
      <c r="T7051"/>
      <c r="U7051"/>
      <c r="V7051"/>
      <c r="X7051"/>
      <c r="Y7051"/>
      <c r="Z7051"/>
      <c r="AA7051"/>
      <c r="AB7051"/>
      <c r="AD7051">
        <v>874124</v>
      </c>
      <c r="AE7051" t="s">
        <v>48</v>
      </c>
      <c r="AF7051" t="s">
        <v>47</v>
      </c>
      <c r="AG7051" t="s">
        <v>13</v>
      </c>
      <c r="AH7051" s="9">
        <f t="shared" si="238"/>
        <v>1.4894659408481339E-4</v>
      </c>
      <c r="AJ7051"/>
      <c r="AK7051"/>
      <c r="AL7051"/>
      <c r="AM7051"/>
      <c r="AN7051"/>
    </row>
    <row r="7052" spans="1:40" s="7" customFormat="1" x14ac:dyDescent="0.25">
      <c r="A7052"/>
      <c r="B7052" t="s">
        <v>48</v>
      </c>
      <c r="C7052">
        <v>662113</v>
      </c>
      <c r="D7052" t="s">
        <v>47</v>
      </c>
      <c r="E7052" t="s">
        <v>10</v>
      </c>
      <c r="F7052" s="8"/>
      <c r="G7052" s="8"/>
      <c r="H7052" s="8"/>
      <c r="I7052" s="8">
        <v>158</v>
      </c>
      <c r="J7052" s="8"/>
      <c r="K7052" s="8"/>
      <c r="L7052" s="8"/>
      <c r="M7052" s="8"/>
      <c r="N7052" s="8"/>
      <c r="O7052"/>
      <c r="P7052"/>
      <c r="Q7052"/>
      <c r="R7052"/>
      <c r="S7052"/>
      <c r="T7052"/>
      <c r="U7052"/>
      <c r="V7052"/>
      <c r="X7052"/>
      <c r="Y7052"/>
      <c r="Z7052"/>
      <c r="AA7052"/>
      <c r="AB7052"/>
      <c r="AD7052">
        <v>874140</v>
      </c>
      <c r="AE7052" t="s">
        <v>48</v>
      </c>
      <c r="AF7052" t="s">
        <v>47</v>
      </c>
      <c r="AG7052" t="s">
        <v>13</v>
      </c>
      <c r="AH7052" s="9">
        <f t="shared" si="238"/>
        <v>1.872787089036739E-3</v>
      </c>
      <c r="AJ7052"/>
      <c r="AK7052"/>
      <c r="AL7052"/>
      <c r="AM7052"/>
      <c r="AN7052"/>
    </row>
    <row r="7053" spans="1:40" s="7" customFormat="1" x14ac:dyDescent="0.25">
      <c r="A7053"/>
      <c r="B7053" t="s">
        <v>48</v>
      </c>
      <c r="C7053">
        <v>662203</v>
      </c>
      <c r="D7053" t="s">
        <v>49</v>
      </c>
      <c r="E7053" t="s">
        <v>13</v>
      </c>
      <c r="F7053" s="8"/>
      <c r="G7053" s="8"/>
      <c r="H7053" s="8"/>
      <c r="I7053" s="8">
        <v>35</v>
      </c>
      <c r="J7053" s="8"/>
      <c r="K7053" s="8"/>
      <c r="L7053" s="8"/>
      <c r="M7053" s="8"/>
      <c r="N7053" s="8"/>
      <c r="O7053"/>
      <c r="P7053"/>
      <c r="Q7053"/>
      <c r="R7053"/>
      <c r="S7053"/>
      <c r="T7053"/>
      <c r="U7053"/>
      <c r="V7053"/>
      <c r="X7053"/>
      <c r="Y7053"/>
      <c r="Z7053"/>
      <c r="AA7053"/>
      <c r="AB7053"/>
      <c r="AD7053">
        <v>874924</v>
      </c>
      <c r="AE7053" t="s">
        <v>48</v>
      </c>
      <c r="AF7053" t="s">
        <v>47</v>
      </c>
      <c r="AG7053" t="s">
        <v>10</v>
      </c>
      <c r="AH7053" s="9">
        <f t="shared" si="238"/>
        <v>1.0094711954680932E-4</v>
      </c>
      <c r="AJ7053"/>
      <c r="AK7053"/>
      <c r="AL7053"/>
      <c r="AM7053"/>
      <c r="AN7053"/>
    </row>
    <row r="7054" spans="1:40" s="7" customFormat="1" x14ac:dyDescent="0.25">
      <c r="A7054"/>
      <c r="B7054" t="s">
        <v>48</v>
      </c>
      <c r="C7054">
        <v>662203</v>
      </c>
      <c r="D7054" t="s">
        <v>47</v>
      </c>
      <c r="E7054" t="s">
        <v>13</v>
      </c>
      <c r="F7054" s="10">
        <v>2477</v>
      </c>
      <c r="G7054" s="8">
        <v>1610</v>
      </c>
      <c r="H7054" s="8">
        <v>2679</v>
      </c>
      <c r="I7054" s="10">
        <v>3804</v>
      </c>
      <c r="J7054" s="8">
        <v>2439</v>
      </c>
      <c r="K7054" s="10">
        <v>3344</v>
      </c>
      <c r="L7054" s="10">
        <v>2618</v>
      </c>
      <c r="M7054" s="10">
        <v>2571</v>
      </c>
      <c r="N7054" s="8"/>
      <c r="O7054"/>
      <c r="P7054"/>
      <c r="Q7054"/>
      <c r="R7054"/>
      <c r="S7054"/>
      <c r="T7054"/>
      <c r="U7054"/>
      <c r="V7054"/>
      <c r="X7054"/>
      <c r="Y7054"/>
      <c r="Z7054"/>
      <c r="AA7054"/>
      <c r="AB7054"/>
      <c r="AD7054">
        <v>874926</v>
      </c>
      <c r="AE7054" t="s">
        <v>48</v>
      </c>
      <c r="AF7054" t="s">
        <v>47</v>
      </c>
      <c r="AG7054" t="s">
        <v>10</v>
      </c>
      <c r="AH7054" s="9">
        <f t="shared" si="238"/>
        <v>9.9549697325001146E-5</v>
      </c>
      <c r="AJ7054"/>
      <c r="AK7054"/>
      <c r="AL7054"/>
      <c r="AM7054"/>
      <c r="AN7054"/>
    </row>
    <row r="7055" spans="1:40" s="7" customFormat="1" x14ac:dyDescent="0.25">
      <c r="A7055"/>
      <c r="B7055" t="s">
        <v>48</v>
      </c>
      <c r="C7055">
        <v>662218</v>
      </c>
      <c r="D7055" t="s">
        <v>49</v>
      </c>
      <c r="E7055" t="s">
        <v>53</v>
      </c>
      <c r="F7055" s="8"/>
      <c r="G7055" s="8"/>
      <c r="H7055" s="8"/>
      <c r="I7055" s="8">
        <v>34</v>
      </c>
      <c r="J7055" s="8"/>
      <c r="K7055" s="8"/>
      <c r="L7055" s="8"/>
      <c r="M7055" s="8"/>
      <c r="N7055" s="8"/>
      <c r="O7055"/>
      <c r="P7055"/>
      <c r="Q7055"/>
      <c r="R7055"/>
      <c r="S7055"/>
      <c r="T7055"/>
      <c r="U7055"/>
      <c r="V7055"/>
      <c r="X7055"/>
      <c r="Y7055"/>
      <c r="Z7055"/>
      <c r="AA7055"/>
      <c r="AB7055"/>
      <c r="AD7055">
        <v>874932</v>
      </c>
      <c r="AE7055" t="s">
        <v>48</v>
      </c>
      <c r="AF7055" t="s">
        <v>47</v>
      </c>
      <c r="AG7055" t="s">
        <v>10</v>
      </c>
      <c r="AH7055" s="9">
        <f t="shared" si="238"/>
        <v>2.2571696077968174E-4</v>
      </c>
      <c r="AJ7055"/>
      <c r="AK7055"/>
      <c r="AL7055"/>
      <c r="AM7055"/>
      <c r="AN7055"/>
    </row>
    <row r="7056" spans="1:40" s="7" customFormat="1" x14ac:dyDescent="0.25">
      <c r="A7056"/>
      <c r="B7056" t="s">
        <v>48</v>
      </c>
      <c r="C7056">
        <v>662218</v>
      </c>
      <c r="D7056" t="s">
        <v>47</v>
      </c>
      <c r="E7056" t="s">
        <v>10</v>
      </c>
      <c r="F7056">
        <v>102</v>
      </c>
      <c r="G7056" s="8"/>
      <c r="H7056" s="8"/>
      <c r="I7056" s="8"/>
      <c r="J7056"/>
      <c r="K7056"/>
      <c r="L7056" s="8"/>
      <c r="M7056" s="8"/>
      <c r="N7056" s="8"/>
      <c r="O7056"/>
      <c r="P7056"/>
      <c r="Q7056"/>
      <c r="R7056"/>
      <c r="S7056"/>
      <c r="T7056"/>
      <c r="U7056"/>
      <c r="V7056"/>
      <c r="X7056"/>
      <c r="Y7056"/>
      <c r="Z7056"/>
      <c r="AA7056"/>
      <c r="AB7056"/>
      <c r="AD7056">
        <v>874934</v>
      </c>
      <c r="AE7056" t="s">
        <v>48</v>
      </c>
      <c r="AF7056" t="s">
        <v>47</v>
      </c>
      <c r="AG7056" t="s">
        <v>10</v>
      </c>
      <c r="AH7056" s="9">
        <f t="shared" si="238"/>
        <v>0</v>
      </c>
      <c r="AJ7056"/>
      <c r="AK7056"/>
      <c r="AL7056"/>
      <c r="AM7056"/>
      <c r="AN7056"/>
    </row>
    <row r="7057" spans="1:40" s="7" customFormat="1" x14ac:dyDescent="0.25">
      <c r="A7057"/>
      <c r="B7057" t="s">
        <v>48</v>
      </c>
      <c r="C7057">
        <v>662218</v>
      </c>
      <c r="D7057" t="s">
        <v>47</v>
      </c>
      <c r="E7057" t="s">
        <v>53</v>
      </c>
      <c r="F7057" s="8">
        <v>505</v>
      </c>
      <c r="G7057" s="8"/>
      <c r="H7057" s="8">
        <v>560</v>
      </c>
      <c r="I7057" s="8">
        <v>1109</v>
      </c>
      <c r="J7057" s="8">
        <v>151</v>
      </c>
      <c r="K7057" s="8">
        <v>322</v>
      </c>
      <c r="L7057" s="8">
        <v>193</v>
      </c>
      <c r="M7057" s="8">
        <v>709</v>
      </c>
      <c r="N7057" s="8"/>
      <c r="O7057"/>
      <c r="P7057"/>
      <c r="Q7057"/>
      <c r="R7057"/>
      <c r="S7057"/>
      <c r="T7057"/>
      <c r="U7057"/>
      <c r="V7057"/>
      <c r="X7057"/>
      <c r="Y7057"/>
      <c r="Z7057"/>
      <c r="AA7057"/>
      <c r="AB7057"/>
      <c r="AD7057">
        <v>874934</v>
      </c>
      <c r="AE7057" t="s">
        <v>48</v>
      </c>
      <c r="AF7057" t="s">
        <v>47</v>
      </c>
      <c r="AG7057" t="s">
        <v>53</v>
      </c>
      <c r="AH7057" s="9">
        <f t="shared" si="238"/>
        <v>2.2720560288617058E-4</v>
      </c>
      <c r="AJ7057"/>
      <c r="AK7057"/>
      <c r="AL7057"/>
      <c r="AM7057"/>
      <c r="AN7057"/>
    </row>
    <row r="7058" spans="1:40" s="7" customFormat="1" x14ac:dyDescent="0.25">
      <c r="A7058"/>
      <c r="B7058" t="s">
        <v>48</v>
      </c>
      <c r="C7058">
        <v>662218</v>
      </c>
      <c r="D7058" t="s">
        <v>26</v>
      </c>
      <c r="E7058" t="s">
        <v>10</v>
      </c>
      <c r="F7058" s="8">
        <v>15</v>
      </c>
      <c r="G7058" s="8"/>
      <c r="H7058" s="8"/>
      <c r="I7058" s="8"/>
      <c r="J7058" s="8"/>
      <c r="K7058" s="8">
        <v>12</v>
      </c>
      <c r="L7058" s="8"/>
      <c r="M7058" s="8"/>
      <c r="N7058" s="8"/>
      <c r="O7058"/>
      <c r="P7058"/>
      <c r="Q7058"/>
      <c r="R7058"/>
      <c r="S7058"/>
      <c r="T7058"/>
      <c r="U7058"/>
      <c r="V7058"/>
      <c r="X7058"/>
      <c r="Y7058"/>
      <c r="Z7058"/>
      <c r="AA7058"/>
      <c r="AB7058"/>
      <c r="AD7058">
        <v>875510</v>
      </c>
      <c r="AE7058" t="s">
        <v>48</v>
      </c>
      <c r="AF7058" t="s">
        <v>47</v>
      </c>
      <c r="AG7058" t="s">
        <v>50</v>
      </c>
      <c r="AH7058" s="9">
        <f t="shared" si="238"/>
        <v>2.271279888484611E-4</v>
      </c>
      <c r="AJ7058"/>
      <c r="AK7058"/>
      <c r="AL7058"/>
      <c r="AM7058"/>
      <c r="AN7058"/>
    </row>
    <row r="7059" spans="1:40" s="7" customFormat="1" x14ac:dyDescent="0.25">
      <c r="A7059"/>
      <c r="B7059" t="s">
        <v>48</v>
      </c>
      <c r="C7059">
        <v>662218</v>
      </c>
      <c r="D7059" t="s">
        <v>26</v>
      </c>
      <c r="E7059" t="s">
        <v>53</v>
      </c>
      <c r="F7059" s="8"/>
      <c r="G7059"/>
      <c r="H7059">
        <v>14</v>
      </c>
      <c r="I7059" s="8"/>
      <c r="J7059" s="8"/>
      <c r="K7059" s="8">
        <v>8</v>
      </c>
      <c r="L7059"/>
      <c r="M7059">
        <v>8</v>
      </c>
      <c r="N7059" s="8"/>
      <c r="O7059"/>
      <c r="P7059"/>
      <c r="Q7059"/>
      <c r="R7059"/>
      <c r="S7059"/>
      <c r="T7059"/>
      <c r="U7059"/>
      <c r="V7059"/>
      <c r="X7059"/>
      <c r="Y7059"/>
      <c r="Z7059"/>
      <c r="AA7059"/>
      <c r="AB7059"/>
      <c r="AD7059">
        <v>875510</v>
      </c>
      <c r="AE7059" t="s">
        <v>48</v>
      </c>
      <c r="AF7059" t="s">
        <v>47</v>
      </c>
      <c r="AG7059" t="s">
        <v>10</v>
      </c>
      <c r="AH7059" s="9">
        <f t="shared" si="238"/>
        <v>1.1468843806125633E-4</v>
      </c>
      <c r="AJ7059"/>
      <c r="AK7059"/>
      <c r="AL7059"/>
      <c r="AM7059"/>
      <c r="AN7059"/>
    </row>
    <row r="7060" spans="1:40" s="7" customFormat="1" x14ac:dyDescent="0.25">
      <c r="A7060"/>
      <c r="B7060" t="s">
        <v>48</v>
      </c>
      <c r="C7060">
        <v>662222</v>
      </c>
      <c r="D7060" t="s">
        <v>47</v>
      </c>
      <c r="E7060" t="s">
        <v>50</v>
      </c>
      <c r="F7060" s="8"/>
      <c r="G7060" s="8">
        <v>-243</v>
      </c>
      <c r="H7060" s="8">
        <v>-82</v>
      </c>
      <c r="I7060" s="8">
        <v>-233</v>
      </c>
      <c r="J7060" s="8"/>
      <c r="K7060" s="8"/>
      <c r="L7060" s="8"/>
      <c r="M7060" s="8">
        <v>-214</v>
      </c>
      <c r="N7060" s="8"/>
      <c r="O7060"/>
      <c r="P7060"/>
      <c r="Q7060"/>
      <c r="R7060"/>
      <c r="S7060"/>
      <c r="T7060"/>
      <c r="U7060"/>
      <c r="V7060"/>
      <c r="X7060"/>
      <c r="Y7060"/>
      <c r="Z7060"/>
      <c r="AA7060"/>
      <c r="AB7060"/>
      <c r="AD7060">
        <v>875533</v>
      </c>
      <c r="AE7060" t="s">
        <v>48</v>
      </c>
      <c r="AF7060" t="s">
        <v>47</v>
      </c>
      <c r="AG7060" t="s">
        <v>50</v>
      </c>
      <c r="AH7060" s="9">
        <f t="shared" si="238"/>
        <v>2.4137915677620767E-3</v>
      </c>
      <c r="AJ7060"/>
      <c r="AK7060"/>
      <c r="AL7060"/>
      <c r="AM7060"/>
      <c r="AN7060"/>
    </row>
    <row r="7061" spans="1:40" s="7" customFormat="1" x14ac:dyDescent="0.25">
      <c r="A7061"/>
      <c r="B7061" t="s">
        <v>48</v>
      </c>
      <c r="C7061">
        <v>662222</v>
      </c>
      <c r="D7061" t="s">
        <v>47</v>
      </c>
      <c r="E7061" t="s">
        <v>10</v>
      </c>
      <c r="F7061" s="8">
        <v>12467</v>
      </c>
      <c r="G7061" s="10">
        <v>10574</v>
      </c>
      <c r="H7061" s="10">
        <v>10860</v>
      </c>
      <c r="I7061" s="8">
        <v>10489</v>
      </c>
      <c r="J7061" s="8">
        <v>10655</v>
      </c>
      <c r="K7061" s="8">
        <v>9313</v>
      </c>
      <c r="L7061" s="10">
        <v>10898</v>
      </c>
      <c r="M7061" s="10">
        <v>4643</v>
      </c>
      <c r="N7061" s="8"/>
      <c r="O7061"/>
      <c r="P7061"/>
      <c r="Q7061"/>
      <c r="R7061"/>
      <c r="S7061"/>
      <c r="T7061"/>
      <c r="U7061"/>
      <c r="V7061"/>
      <c r="X7061"/>
      <c r="Y7061"/>
      <c r="Z7061"/>
      <c r="AA7061"/>
      <c r="AB7061"/>
      <c r="AD7061">
        <v>875533</v>
      </c>
      <c r="AE7061" t="s">
        <v>48</v>
      </c>
      <c r="AF7061" t="s">
        <v>47</v>
      </c>
      <c r="AG7061" t="s">
        <v>10</v>
      </c>
      <c r="AH7061" s="9">
        <f t="shared" si="238"/>
        <v>2.3167264120119751E-4</v>
      </c>
      <c r="AJ7061"/>
      <c r="AK7061"/>
      <c r="AL7061"/>
      <c r="AM7061"/>
      <c r="AN7061"/>
    </row>
    <row r="7062" spans="1:40" s="7" customFormat="1" x14ac:dyDescent="0.25">
      <c r="A7062"/>
      <c r="B7062" t="s">
        <v>48</v>
      </c>
      <c r="C7062">
        <v>662222</v>
      </c>
      <c r="D7062" t="s">
        <v>26</v>
      </c>
      <c r="E7062" t="s">
        <v>50</v>
      </c>
      <c r="F7062" s="8"/>
      <c r="G7062" s="8"/>
      <c r="H7062" s="8">
        <v>-31</v>
      </c>
      <c r="I7062" s="8"/>
      <c r="J7062" s="8">
        <v>-134</v>
      </c>
      <c r="K7062" s="8"/>
      <c r="L7062" s="8"/>
      <c r="M7062" s="8"/>
      <c r="N7062" s="8"/>
      <c r="O7062"/>
      <c r="P7062"/>
      <c r="Q7062"/>
      <c r="R7062"/>
      <c r="S7062"/>
      <c r="T7062"/>
      <c r="U7062"/>
      <c r="V7062"/>
      <c r="X7062"/>
      <c r="Y7062"/>
      <c r="Z7062"/>
      <c r="AA7062"/>
      <c r="AB7062"/>
      <c r="AD7062">
        <v>875533</v>
      </c>
      <c r="AE7062" t="s">
        <v>48</v>
      </c>
      <c r="AF7062" t="s">
        <v>47</v>
      </c>
      <c r="AG7062" t="s">
        <v>53</v>
      </c>
      <c r="AH7062" s="9">
        <f t="shared" si="238"/>
        <v>2.6457363080148623E-4</v>
      </c>
      <c r="AJ7062"/>
      <c r="AK7062"/>
      <c r="AL7062"/>
      <c r="AM7062"/>
      <c r="AN7062"/>
    </row>
    <row r="7063" spans="1:40" s="7" customFormat="1" x14ac:dyDescent="0.25">
      <c r="A7063"/>
      <c r="B7063" t="s">
        <v>48</v>
      </c>
      <c r="C7063">
        <v>662222</v>
      </c>
      <c r="D7063" t="s">
        <v>26</v>
      </c>
      <c r="E7063" t="s">
        <v>10</v>
      </c>
      <c r="F7063" s="8">
        <v>1879</v>
      </c>
      <c r="G7063" s="8">
        <v>2852</v>
      </c>
      <c r="H7063" s="8">
        <v>1738</v>
      </c>
      <c r="I7063" s="8">
        <v>1438</v>
      </c>
      <c r="J7063" s="8">
        <v>2862</v>
      </c>
      <c r="K7063" s="8">
        <v>2143</v>
      </c>
      <c r="L7063" s="8">
        <v>3548</v>
      </c>
      <c r="M7063" s="8">
        <v>1430</v>
      </c>
      <c r="N7063" s="8"/>
      <c r="O7063"/>
      <c r="P7063"/>
      <c r="Q7063"/>
      <c r="R7063"/>
      <c r="S7063"/>
      <c r="T7063"/>
      <c r="U7063"/>
      <c r="V7063"/>
      <c r="X7063"/>
      <c r="Y7063"/>
      <c r="Z7063"/>
      <c r="AA7063"/>
      <c r="AB7063"/>
      <c r="AD7063">
        <v>875557</v>
      </c>
      <c r="AE7063" t="s">
        <v>48</v>
      </c>
      <c r="AF7063" t="s">
        <v>47</v>
      </c>
      <c r="AG7063" t="s">
        <v>10</v>
      </c>
      <c r="AH7063" s="9">
        <f t="shared" si="238"/>
        <v>2.0961333327122568E-6</v>
      </c>
      <c r="AJ7063"/>
      <c r="AK7063"/>
      <c r="AL7063"/>
      <c r="AM7063"/>
      <c r="AN7063"/>
    </row>
    <row r="7064" spans="1:40" s="7" customFormat="1" x14ac:dyDescent="0.25">
      <c r="A7064"/>
      <c r="B7064" t="s">
        <v>48</v>
      </c>
      <c r="C7064">
        <v>662253</v>
      </c>
      <c r="D7064" t="s">
        <v>49</v>
      </c>
      <c r="E7064" t="s">
        <v>13</v>
      </c>
      <c r="F7064" s="8"/>
      <c r="G7064"/>
      <c r="H7064"/>
      <c r="I7064" s="8"/>
      <c r="J7064" s="8">
        <v>404</v>
      </c>
      <c r="K7064" s="10">
        <v>1965</v>
      </c>
      <c r="L7064" s="8"/>
      <c r="M7064" s="8"/>
      <c r="N7064" s="8"/>
      <c r="O7064"/>
      <c r="P7064"/>
      <c r="Q7064"/>
      <c r="R7064"/>
      <c r="S7064"/>
      <c r="T7064"/>
      <c r="U7064"/>
      <c r="V7064"/>
      <c r="X7064"/>
      <c r="Y7064"/>
      <c r="Z7064"/>
      <c r="AA7064"/>
      <c r="AB7064"/>
      <c r="AD7064">
        <v>875704</v>
      </c>
      <c r="AE7064" t="s">
        <v>48</v>
      </c>
      <c r="AF7064" t="s">
        <v>47</v>
      </c>
      <c r="AG7064" t="s">
        <v>13</v>
      </c>
      <c r="AH7064" s="9">
        <f t="shared" si="238"/>
        <v>4.7887526726155704E-4</v>
      </c>
      <c r="AJ7064"/>
      <c r="AK7064"/>
      <c r="AL7064"/>
      <c r="AM7064"/>
      <c r="AN7064"/>
    </row>
    <row r="7065" spans="1:40" s="7" customFormat="1" x14ac:dyDescent="0.25">
      <c r="A7065"/>
      <c r="B7065" t="s">
        <v>48</v>
      </c>
      <c r="C7065">
        <v>662259</v>
      </c>
      <c r="D7065" t="s">
        <v>49</v>
      </c>
      <c r="E7065" t="s">
        <v>13</v>
      </c>
      <c r="F7065" s="8"/>
      <c r="G7065" s="8"/>
      <c r="H7065" s="8"/>
      <c r="I7065" s="8"/>
      <c r="J7065" s="8"/>
      <c r="K7065" s="8">
        <v>184</v>
      </c>
      <c r="L7065" s="8"/>
      <c r="M7065" s="8"/>
      <c r="N7065" s="8"/>
      <c r="O7065"/>
      <c r="P7065"/>
      <c r="Q7065"/>
      <c r="R7065"/>
      <c r="S7065"/>
      <c r="T7065"/>
      <c r="U7065"/>
      <c r="V7065"/>
      <c r="X7065"/>
      <c r="Y7065"/>
      <c r="Z7065"/>
      <c r="AA7065"/>
      <c r="AB7065"/>
      <c r="AD7065">
        <v>875706</v>
      </c>
      <c r="AE7065" t="s">
        <v>48</v>
      </c>
      <c r="AF7065" t="s">
        <v>47</v>
      </c>
      <c r="AG7065" t="s">
        <v>50</v>
      </c>
      <c r="AH7065" s="9">
        <f t="shared" si="238"/>
        <v>2.1688496190039324E-3</v>
      </c>
      <c r="AJ7065"/>
      <c r="AK7065"/>
      <c r="AL7065"/>
      <c r="AM7065"/>
      <c r="AN7065"/>
    </row>
    <row r="7066" spans="1:40" s="7" customFormat="1" x14ac:dyDescent="0.25">
      <c r="A7066"/>
      <c r="B7066" t="s">
        <v>48</v>
      </c>
      <c r="C7066">
        <v>662259</v>
      </c>
      <c r="D7066" t="s">
        <v>47</v>
      </c>
      <c r="E7066" t="s">
        <v>13</v>
      </c>
      <c r="F7066"/>
      <c r="G7066"/>
      <c r="H7066"/>
      <c r="I7066"/>
      <c r="J7066"/>
      <c r="K7066" s="8"/>
      <c r="L7066" s="8"/>
      <c r="M7066" s="8">
        <v>43</v>
      </c>
      <c r="N7066" s="8"/>
      <c r="O7066"/>
      <c r="P7066"/>
      <c r="Q7066"/>
      <c r="R7066"/>
      <c r="S7066"/>
      <c r="T7066"/>
      <c r="U7066"/>
      <c r="V7066"/>
      <c r="X7066"/>
      <c r="Y7066"/>
      <c r="Z7066"/>
      <c r="AA7066"/>
      <c r="AB7066"/>
      <c r="AD7066">
        <v>875706</v>
      </c>
      <c r="AE7066" t="s">
        <v>48</v>
      </c>
      <c r="AF7066" t="s">
        <v>47</v>
      </c>
      <c r="AG7066" t="s">
        <v>10</v>
      </c>
      <c r="AH7066" s="9">
        <f t="shared" si="238"/>
        <v>2.1017895655148138E-4</v>
      </c>
      <c r="AJ7066"/>
      <c r="AK7066"/>
      <c r="AL7066"/>
      <c r="AM7066"/>
      <c r="AN7066"/>
    </row>
    <row r="7067" spans="1:40" s="7" customFormat="1" x14ac:dyDescent="0.25">
      <c r="A7067"/>
      <c r="B7067" t="s">
        <v>48</v>
      </c>
      <c r="C7067">
        <v>662259</v>
      </c>
      <c r="D7067" t="s">
        <v>26</v>
      </c>
      <c r="E7067" t="s">
        <v>13</v>
      </c>
      <c r="F7067" s="8"/>
      <c r="G7067" s="8"/>
      <c r="H7067" s="8"/>
      <c r="I7067" s="8"/>
      <c r="J7067" s="8"/>
      <c r="K7067" s="8"/>
      <c r="L7067" s="8"/>
      <c r="M7067" s="8">
        <v>112</v>
      </c>
      <c r="N7067" s="8"/>
      <c r="O7067"/>
      <c r="P7067"/>
      <c r="Q7067"/>
      <c r="R7067"/>
      <c r="S7067"/>
      <c r="T7067"/>
      <c r="U7067"/>
      <c r="V7067"/>
      <c r="X7067"/>
      <c r="Y7067"/>
      <c r="Z7067"/>
      <c r="AA7067"/>
      <c r="AB7067"/>
      <c r="AD7067">
        <v>875764</v>
      </c>
      <c r="AE7067" t="s">
        <v>48</v>
      </c>
      <c r="AF7067" t="s">
        <v>47</v>
      </c>
      <c r="AG7067" t="s">
        <v>13</v>
      </c>
      <c r="AH7067" s="9">
        <f t="shared" si="238"/>
        <v>3.4576230369750253E-4</v>
      </c>
      <c r="AJ7067"/>
      <c r="AK7067"/>
      <c r="AL7067"/>
      <c r="AM7067"/>
      <c r="AN7067"/>
    </row>
    <row r="7068" spans="1:40" s="7" customFormat="1" x14ac:dyDescent="0.25">
      <c r="A7068"/>
      <c r="B7068" t="s">
        <v>48</v>
      </c>
      <c r="C7068">
        <v>662267</v>
      </c>
      <c r="D7068" t="s">
        <v>47</v>
      </c>
      <c r="E7068" t="s">
        <v>13</v>
      </c>
      <c r="F7068" s="8">
        <v>34</v>
      </c>
      <c r="G7068" s="8"/>
      <c r="H7068" s="8"/>
      <c r="I7068" s="8"/>
      <c r="J7068" s="8"/>
      <c r="K7068" s="8"/>
      <c r="L7068" s="8"/>
      <c r="M7068" s="8"/>
      <c r="N7068" s="8"/>
      <c r="O7068"/>
      <c r="P7068"/>
      <c r="Q7068"/>
      <c r="R7068"/>
      <c r="S7068"/>
      <c r="T7068"/>
      <c r="U7068"/>
      <c r="V7068"/>
      <c r="X7068"/>
      <c r="Y7068"/>
      <c r="Z7068"/>
      <c r="AA7068"/>
      <c r="AB7068"/>
      <c r="AD7068">
        <v>875764</v>
      </c>
      <c r="AE7068" t="s">
        <v>48</v>
      </c>
      <c r="AF7068" t="s">
        <v>47</v>
      </c>
      <c r="AG7068" t="s">
        <v>10</v>
      </c>
      <c r="AH7068" s="9">
        <f t="shared" si="238"/>
        <v>1.7367961899615842E-5</v>
      </c>
      <c r="AJ7068"/>
      <c r="AK7068"/>
      <c r="AL7068"/>
      <c r="AM7068"/>
      <c r="AN7068"/>
    </row>
    <row r="7069" spans="1:40" s="7" customFormat="1" x14ac:dyDescent="0.25">
      <c r="A7069"/>
      <c r="B7069" t="s">
        <v>48</v>
      </c>
      <c r="C7069">
        <v>662271</v>
      </c>
      <c r="D7069" t="s">
        <v>49</v>
      </c>
      <c r="E7069" t="s">
        <v>10</v>
      </c>
      <c r="F7069"/>
      <c r="G7069"/>
      <c r="H7069" s="8"/>
      <c r="I7069"/>
      <c r="J7069" s="8"/>
      <c r="K7069" s="8">
        <v>870</v>
      </c>
      <c r="L7069"/>
      <c r="M7069"/>
      <c r="N7069" s="8"/>
      <c r="O7069"/>
      <c r="P7069"/>
      <c r="Q7069"/>
      <c r="R7069"/>
      <c r="S7069"/>
      <c r="T7069"/>
      <c r="U7069"/>
      <c r="V7069"/>
      <c r="X7069"/>
      <c r="Y7069"/>
      <c r="Z7069"/>
      <c r="AA7069"/>
      <c r="AB7069"/>
      <c r="AD7069">
        <v>876071</v>
      </c>
      <c r="AE7069" t="s">
        <v>48</v>
      </c>
      <c r="AF7069" t="s">
        <v>47</v>
      </c>
      <c r="AG7069" t="s">
        <v>10</v>
      </c>
      <c r="AH7069" s="9">
        <f t="shared" si="238"/>
        <v>1.1605258832540241E-4</v>
      </c>
      <c r="AJ7069"/>
      <c r="AK7069"/>
      <c r="AL7069"/>
      <c r="AM7069"/>
      <c r="AN7069"/>
    </row>
    <row r="7070" spans="1:40" s="7" customFormat="1" x14ac:dyDescent="0.25">
      <c r="A7070"/>
      <c r="B7070" t="s">
        <v>48</v>
      </c>
      <c r="C7070">
        <v>662271</v>
      </c>
      <c r="D7070" t="s">
        <v>47</v>
      </c>
      <c r="E7070" t="s">
        <v>10</v>
      </c>
      <c r="F7070" s="8"/>
      <c r="G7070" s="8">
        <v>172</v>
      </c>
      <c r="H7070" s="8">
        <v>151</v>
      </c>
      <c r="I7070" s="8"/>
      <c r="J7070" s="8"/>
      <c r="K7070" s="8">
        <v>60</v>
      </c>
      <c r="L7070" s="8"/>
      <c r="M7070" s="8"/>
      <c r="N7070" s="8"/>
      <c r="O7070"/>
      <c r="P7070"/>
      <c r="Q7070"/>
      <c r="R7070"/>
      <c r="S7070"/>
      <c r="T7070"/>
      <c r="U7070"/>
      <c r="V7070"/>
      <c r="X7070"/>
      <c r="Y7070"/>
      <c r="Z7070"/>
      <c r="AA7070"/>
      <c r="AB7070"/>
      <c r="AD7070">
        <v>876209</v>
      </c>
      <c r="AE7070" t="s">
        <v>48</v>
      </c>
      <c r="AF7070" t="s">
        <v>47</v>
      </c>
      <c r="AG7070" t="s">
        <v>10</v>
      </c>
      <c r="AH7070" s="9">
        <f t="shared" si="238"/>
        <v>5.5620731623731419E-4</v>
      </c>
      <c r="AJ7070"/>
      <c r="AK7070"/>
      <c r="AL7070"/>
      <c r="AM7070"/>
      <c r="AN7070"/>
    </row>
    <row r="7071" spans="1:40" s="7" customFormat="1" x14ac:dyDescent="0.25">
      <c r="A7071"/>
      <c r="B7071" t="s">
        <v>48</v>
      </c>
      <c r="C7071">
        <v>662274</v>
      </c>
      <c r="D7071" t="s">
        <v>49</v>
      </c>
      <c r="E7071" t="s">
        <v>10</v>
      </c>
      <c r="F7071" s="8">
        <v>1910</v>
      </c>
      <c r="G7071"/>
      <c r="H7071" s="8">
        <v>615</v>
      </c>
      <c r="I7071" s="8"/>
      <c r="J7071" s="8"/>
      <c r="K7071" s="8"/>
      <c r="L7071" s="8"/>
      <c r="M7071" s="8"/>
      <c r="N7071" s="8"/>
      <c r="O7071"/>
      <c r="P7071"/>
      <c r="Q7071"/>
      <c r="R7071"/>
      <c r="S7071"/>
      <c r="T7071"/>
      <c r="U7071"/>
      <c r="V7071"/>
      <c r="X7071"/>
      <c r="Y7071"/>
      <c r="Z7071"/>
      <c r="AA7071"/>
      <c r="AB7071"/>
      <c r="AD7071">
        <v>876327</v>
      </c>
      <c r="AE7071" t="s">
        <v>48</v>
      </c>
      <c r="AF7071" t="s">
        <v>47</v>
      </c>
      <c r="AG7071" t="s">
        <v>10</v>
      </c>
      <c r="AH7071" s="9">
        <f t="shared" si="238"/>
        <v>0</v>
      </c>
      <c r="AJ7071"/>
      <c r="AK7071"/>
      <c r="AL7071"/>
      <c r="AM7071"/>
      <c r="AN7071"/>
    </row>
    <row r="7072" spans="1:40" s="7" customFormat="1" x14ac:dyDescent="0.25">
      <c r="A7072"/>
      <c r="B7072" t="s">
        <v>48</v>
      </c>
      <c r="C7072">
        <v>662274</v>
      </c>
      <c r="D7072" t="s">
        <v>47</v>
      </c>
      <c r="E7072" t="s">
        <v>10</v>
      </c>
      <c r="F7072" s="8">
        <v>10550</v>
      </c>
      <c r="G7072" s="8">
        <v>9954</v>
      </c>
      <c r="H7072" s="8">
        <v>4493</v>
      </c>
      <c r="I7072" s="8">
        <v>12518</v>
      </c>
      <c r="J7072" s="8">
        <v>10775</v>
      </c>
      <c r="K7072" s="8">
        <v>9960</v>
      </c>
      <c r="L7072" s="8">
        <v>12201</v>
      </c>
      <c r="M7072" s="8">
        <v>10740</v>
      </c>
      <c r="N7072" s="8"/>
      <c r="O7072"/>
      <c r="P7072"/>
      <c r="Q7072"/>
      <c r="R7072"/>
      <c r="S7072"/>
      <c r="T7072"/>
      <c r="U7072"/>
      <c r="V7072"/>
      <c r="X7072"/>
      <c r="Y7072"/>
      <c r="Z7072"/>
      <c r="AA7072"/>
      <c r="AB7072"/>
      <c r="AD7072">
        <v>876327</v>
      </c>
      <c r="AE7072" t="s">
        <v>48</v>
      </c>
      <c r="AF7072" t="s">
        <v>47</v>
      </c>
      <c r="AG7072" t="s">
        <v>53</v>
      </c>
      <c r="AH7072" s="9">
        <f t="shared" si="238"/>
        <v>5.7550759570111816E-4</v>
      </c>
      <c r="AJ7072"/>
      <c r="AK7072"/>
      <c r="AL7072"/>
      <c r="AM7072"/>
      <c r="AN7072"/>
    </row>
    <row r="7073" spans="1:40" s="7" customFormat="1" x14ac:dyDescent="0.25">
      <c r="A7073"/>
      <c r="B7073" t="s">
        <v>48</v>
      </c>
      <c r="C7073">
        <v>662274</v>
      </c>
      <c r="D7073" t="s">
        <v>26</v>
      </c>
      <c r="E7073" t="s">
        <v>10</v>
      </c>
      <c r="F7073" s="8"/>
      <c r="G7073" s="8"/>
      <c r="H7073" s="8"/>
      <c r="I7073" s="8">
        <v>15</v>
      </c>
      <c r="J7073" s="8"/>
      <c r="K7073" s="8"/>
      <c r="L7073" s="8"/>
      <c r="M7073" s="8"/>
      <c r="N7073" s="8"/>
      <c r="O7073"/>
      <c r="P7073"/>
      <c r="Q7073"/>
      <c r="R7073"/>
      <c r="S7073"/>
      <c r="T7073"/>
      <c r="U7073"/>
      <c r="V7073"/>
      <c r="X7073"/>
      <c r="Y7073"/>
      <c r="Z7073"/>
      <c r="AA7073"/>
      <c r="AB7073"/>
      <c r="AD7073">
        <v>876432</v>
      </c>
      <c r="AE7073" t="s">
        <v>48</v>
      </c>
      <c r="AF7073" t="s">
        <v>47</v>
      </c>
      <c r="AG7073" t="s">
        <v>10</v>
      </c>
      <c r="AH7073" s="9">
        <f t="shared" si="238"/>
        <v>2.0335820523075101E-4</v>
      </c>
      <c r="AJ7073"/>
      <c r="AK7073"/>
      <c r="AL7073"/>
      <c r="AM7073"/>
      <c r="AN7073"/>
    </row>
    <row r="7074" spans="1:40" s="7" customFormat="1" x14ac:dyDescent="0.25">
      <c r="A7074"/>
      <c r="B7074" t="s">
        <v>48</v>
      </c>
      <c r="C7074">
        <v>662278</v>
      </c>
      <c r="D7074" t="s">
        <v>49</v>
      </c>
      <c r="E7074" t="s">
        <v>10</v>
      </c>
      <c r="F7074" s="8"/>
      <c r="G7074">
        <v>52</v>
      </c>
      <c r="H7074"/>
      <c r="I7074" s="8">
        <v>76</v>
      </c>
      <c r="J7074">
        <v>10</v>
      </c>
      <c r="K7074"/>
      <c r="L7074" s="8"/>
      <c r="M7074" s="8"/>
      <c r="N7074" s="8"/>
      <c r="O7074"/>
      <c r="P7074"/>
      <c r="Q7074"/>
      <c r="R7074"/>
      <c r="S7074"/>
      <c r="T7074"/>
      <c r="U7074"/>
      <c r="V7074"/>
      <c r="X7074"/>
      <c r="Y7074"/>
      <c r="Z7074"/>
      <c r="AA7074"/>
      <c r="AB7074"/>
      <c r="AD7074">
        <v>876507</v>
      </c>
      <c r="AE7074" t="s">
        <v>48</v>
      </c>
      <c r="AF7074" t="s">
        <v>47</v>
      </c>
      <c r="AG7074" t="s">
        <v>10</v>
      </c>
      <c r="AH7074" s="9">
        <f t="shared" si="238"/>
        <v>2.0598668988605685E-4</v>
      </c>
      <c r="AJ7074"/>
      <c r="AK7074"/>
      <c r="AL7074"/>
      <c r="AM7074"/>
      <c r="AN7074"/>
    </row>
    <row r="7075" spans="1:40" s="7" customFormat="1" x14ac:dyDescent="0.25">
      <c r="A7075"/>
      <c r="B7075" t="s">
        <v>48</v>
      </c>
      <c r="C7075">
        <v>662278</v>
      </c>
      <c r="D7075" t="s">
        <v>47</v>
      </c>
      <c r="E7075" t="s">
        <v>50</v>
      </c>
      <c r="F7075" s="8">
        <v>-129</v>
      </c>
      <c r="G7075" s="8"/>
      <c r="H7075" s="8"/>
      <c r="I7075" s="8">
        <v>-56</v>
      </c>
      <c r="J7075" s="8"/>
      <c r="K7075" s="8">
        <v>-63</v>
      </c>
      <c r="L7075" s="8"/>
      <c r="M7075" s="8"/>
      <c r="N7075" s="8"/>
      <c r="O7075"/>
      <c r="P7075"/>
      <c r="Q7075"/>
      <c r="R7075"/>
      <c r="S7075"/>
      <c r="T7075"/>
      <c r="U7075"/>
      <c r="V7075"/>
      <c r="X7075"/>
      <c r="Y7075"/>
      <c r="Z7075"/>
      <c r="AA7075"/>
      <c r="AB7075"/>
      <c r="AD7075">
        <v>876554</v>
      </c>
      <c r="AE7075" t="s">
        <v>48</v>
      </c>
      <c r="AF7075" t="s">
        <v>47</v>
      </c>
      <c r="AG7075" t="s">
        <v>10</v>
      </c>
      <c r="AH7075" s="9">
        <f t="shared" si="238"/>
        <v>1.3907678302757513E-5</v>
      </c>
      <c r="AJ7075"/>
      <c r="AK7075"/>
      <c r="AL7075"/>
      <c r="AM7075"/>
      <c r="AN7075"/>
    </row>
    <row r="7076" spans="1:40" s="7" customFormat="1" x14ac:dyDescent="0.25">
      <c r="A7076"/>
      <c r="B7076" t="s">
        <v>48</v>
      </c>
      <c r="C7076">
        <v>662278</v>
      </c>
      <c r="D7076" t="s">
        <v>47</v>
      </c>
      <c r="E7076" t="s">
        <v>10</v>
      </c>
      <c r="F7076" s="8">
        <v>5211</v>
      </c>
      <c r="G7076" s="10">
        <v>5632</v>
      </c>
      <c r="H7076" s="10">
        <v>5836</v>
      </c>
      <c r="I7076" s="10">
        <v>2646</v>
      </c>
      <c r="J7076" s="10">
        <v>5489</v>
      </c>
      <c r="K7076" s="8">
        <v>2425</v>
      </c>
      <c r="L7076" s="10">
        <v>6529</v>
      </c>
      <c r="M7076" s="10">
        <v>2888</v>
      </c>
      <c r="N7076" s="8"/>
      <c r="O7076"/>
      <c r="P7076"/>
      <c r="Q7076"/>
      <c r="R7076"/>
      <c r="S7076"/>
      <c r="T7076"/>
      <c r="U7076"/>
      <c r="V7076"/>
      <c r="X7076"/>
      <c r="Y7076"/>
      <c r="Z7076"/>
      <c r="AA7076"/>
      <c r="AB7076"/>
      <c r="AD7076">
        <v>876590</v>
      </c>
      <c r="AE7076" t="s">
        <v>48</v>
      </c>
      <c r="AF7076" t="s">
        <v>47</v>
      </c>
      <c r="AG7076" t="s">
        <v>13</v>
      </c>
      <c r="AH7076" s="9">
        <f t="shared" si="238"/>
        <v>2.9089693282324495E-5</v>
      </c>
      <c r="AJ7076"/>
      <c r="AK7076"/>
      <c r="AL7076"/>
      <c r="AM7076"/>
      <c r="AN7076"/>
    </row>
    <row r="7077" spans="1:40" s="7" customFormat="1" x14ac:dyDescent="0.25">
      <c r="A7077"/>
      <c r="B7077" t="s">
        <v>48</v>
      </c>
      <c r="C7077">
        <v>662278</v>
      </c>
      <c r="D7077" t="s">
        <v>26</v>
      </c>
      <c r="E7077" t="s">
        <v>10</v>
      </c>
      <c r="F7077" s="8">
        <v>81</v>
      </c>
      <c r="G7077">
        <v>41</v>
      </c>
      <c r="H7077" s="8">
        <v>54</v>
      </c>
      <c r="I7077" s="8">
        <v>28</v>
      </c>
      <c r="J7077">
        <v>28</v>
      </c>
      <c r="K7077">
        <v>23</v>
      </c>
      <c r="L7077">
        <v>51</v>
      </c>
      <c r="M7077">
        <v>15</v>
      </c>
      <c r="N7077" s="8"/>
      <c r="O7077"/>
      <c r="P7077"/>
      <c r="Q7077"/>
      <c r="R7077"/>
      <c r="S7077"/>
      <c r="T7077"/>
      <c r="U7077"/>
      <c r="V7077"/>
      <c r="X7077"/>
      <c r="Y7077"/>
      <c r="Z7077"/>
      <c r="AA7077"/>
      <c r="AB7077"/>
      <c r="AD7077">
        <v>876590</v>
      </c>
      <c r="AE7077" t="s">
        <v>48</v>
      </c>
      <c r="AF7077" t="s">
        <v>47</v>
      </c>
      <c r="AG7077" t="s">
        <v>53</v>
      </c>
      <c r="AH7077" s="9">
        <f t="shared" si="238"/>
        <v>1.5872419557826324E-3</v>
      </c>
      <c r="AJ7077"/>
      <c r="AK7077"/>
      <c r="AL7077"/>
      <c r="AM7077"/>
      <c r="AN7077"/>
    </row>
    <row r="7078" spans="1:40" s="7" customFormat="1" x14ac:dyDescent="0.25">
      <c r="A7078"/>
      <c r="B7078" t="s">
        <v>48</v>
      </c>
      <c r="C7078">
        <v>662280</v>
      </c>
      <c r="D7078" t="s">
        <v>49</v>
      </c>
      <c r="E7078" t="s">
        <v>10</v>
      </c>
      <c r="F7078">
        <v>373</v>
      </c>
      <c r="G7078" s="10">
        <v>1137</v>
      </c>
      <c r="H7078" s="8">
        <v>200</v>
      </c>
      <c r="I7078" s="8"/>
      <c r="J7078"/>
      <c r="K7078"/>
      <c r="L7078"/>
      <c r="M7078"/>
      <c r="N7078" s="8"/>
      <c r="O7078"/>
      <c r="P7078"/>
      <c r="Q7078"/>
      <c r="R7078"/>
      <c r="S7078"/>
      <c r="T7078"/>
      <c r="U7078"/>
      <c r="V7078"/>
      <c r="X7078"/>
      <c r="Y7078"/>
      <c r="Z7078"/>
      <c r="AA7078"/>
      <c r="AB7078"/>
      <c r="AD7078">
        <v>876602</v>
      </c>
      <c r="AE7078" t="s">
        <v>48</v>
      </c>
      <c r="AF7078" t="s">
        <v>47</v>
      </c>
      <c r="AG7078" t="s">
        <v>10</v>
      </c>
      <c r="AH7078" s="9">
        <f t="shared" si="238"/>
        <v>2.129405290374356E-5</v>
      </c>
      <c r="AJ7078"/>
      <c r="AK7078"/>
      <c r="AL7078"/>
      <c r="AM7078"/>
      <c r="AN7078"/>
    </row>
    <row r="7079" spans="1:40" s="7" customFormat="1" x14ac:dyDescent="0.25">
      <c r="A7079"/>
      <c r="B7079" t="s">
        <v>48</v>
      </c>
      <c r="C7079">
        <v>662280</v>
      </c>
      <c r="D7079" t="s">
        <v>47</v>
      </c>
      <c r="E7079" t="s">
        <v>10</v>
      </c>
      <c r="F7079" s="8">
        <v>4358</v>
      </c>
      <c r="G7079" s="10">
        <v>4351</v>
      </c>
      <c r="H7079" s="8">
        <v>4939</v>
      </c>
      <c r="I7079" s="10">
        <v>6411</v>
      </c>
      <c r="J7079" s="8">
        <v>4854</v>
      </c>
      <c r="K7079" s="10">
        <v>3696</v>
      </c>
      <c r="L7079" s="8">
        <v>4278</v>
      </c>
      <c r="M7079" s="8">
        <v>4093</v>
      </c>
      <c r="N7079" s="8"/>
      <c r="O7079"/>
      <c r="P7079"/>
      <c r="Q7079"/>
      <c r="R7079"/>
      <c r="S7079"/>
      <c r="T7079"/>
      <c r="U7079"/>
      <c r="V7079"/>
      <c r="X7079"/>
      <c r="Y7079"/>
      <c r="Z7079"/>
      <c r="AA7079"/>
      <c r="AB7079"/>
      <c r="AD7079">
        <v>876603</v>
      </c>
      <c r="AE7079" t="s">
        <v>48</v>
      </c>
      <c r="AF7079" t="s">
        <v>47</v>
      </c>
      <c r="AG7079" t="s">
        <v>13</v>
      </c>
      <c r="AH7079" s="9">
        <f t="shared" si="238"/>
        <v>1.3132707733089913E-3</v>
      </c>
      <c r="AJ7079"/>
      <c r="AK7079"/>
      <c r="AL7079"/>
      <c r="AM7079"/>
      <c r="AN7079"/>
    </row>
    <row r="7080" spans="1:40" s="7" customFormat="1" x14ac:dyDescent="0.25">
      <c r="A7080"/>
      <c r="B7080" t="s">
        <v>48</v>
      </c>
      <c r="C7080">
        <v>662280</v>
      </c>
      <c r="D7080" t="s">
        <v>26</v>
      </c>
      <c r="E7080" t="s">
        <v>10</v>
      </c>
      <c r="F7080" s="8">
        <v>1484</v>
      </c>
      <c r="G7080" s="8">
        <v>691</v>
      </c>
      <c r="H7080" s="8">
        <v>927</v>
      </c>
      <c r="I7080" s="8">
        <v>642</v>
      </c>
      <c r="J7080" s="8">
        <v>396</v>
      </c>
      <c r="K7080" s="8">
        <v>326</v>
      </c>
      <c r="L7080" s="8">
        <v>372</v>
      </c>
      <c r="M7080" s="8">
        <v>496</v>
      </c>
      <c r="N7080" s="8"/>
      <c r="O7080"/>
      <c r="P7080"/>
      <c r="Q7080"/>
      <c r="R7080"/>
      <c r="S7080"/>
      <c r="T7080"/>
      <c r="U7080"/>
      <c r="V7080"/>
      <c r="X7080"/>
      <c r="Y7080"/>
      <c r="Z7080"/>
      <c r="AA7080"/>
      <c r="AB7080"/>
      <c r="AD7080">
        <v>876828</v>
      </c>
      <c r="AE7080" t="s">
        <v>48</v>
      </c>
      <c r="AF7080" t="s">
        <v>47</v>
      </c>
      <c r="AG7080" t="s">
        <v>53</v>
      </c>
      <c r="AH7080" s="9">
        <f t="shared" si="238"/>
        <v>5.4952982228405373E-5</v>
      </c>
      <c r="AJ7080"/>
      <c r="AK7080"/>
      <c r="AL7080"/>
      <c r="AM7080"/>
      <c r="AN7080"/>
    </row>
    <row r="7081" spans="1:40" s="7" customFormat="1" x14ac:dyDescent="0.25">
      <c r="A7081"/>
      <c r="B7081" t="s">
        <v>48</v>
      </c>
      <c r="C7081">
        <v>662308</v>
      </c>
      <c r="D7081" t="s">
        <v>49</v>
      </c>
      <c r="E7081" t="s">
        <v>10</v>
      </c>
      <c r="F7081"/>
      <c r="G7081"/>
      <c r="H7081" s="8"/>
      <c r="I7081" s="8"/>
      <c r="J7081" s="8">
        <v>3100</v>
      </c>
      <c r="K7081" s="8"/>
      <c r="L7081" s="8"/>
      <c r="M7081" s="8"/>
      <c r="N7081" s="8"/>
      <c r="O7081"/>
      <c r="P7081"/>
      <c r="Q7081"/>
      <c r="R7081"/>
      <c r="S7081"/>
      <c r="T7081"/>
      <c r="U7081"/>
      <c r="V7081"/>
      <c r="X7081"/>
      <c r="Y7081"/>
      <c r="Z7081"/>
      <c r="AA7081"/>
      <c r="AB7081"/>
      <c r="AD7081">
        <v>876886</v>
      </c>
      <c r="AE7081" t="s">
        <v>48</v>
      </c>
      <c r="AF7081" t="s">
        <v>47</v>
      </c>
      <c r="AG7081" t="s">
        <v>53</v>
      </c>
      <c r="AH7081" s="9">
        <f t="shared" si="238"/>
        <v>3.8387155949369718E-4</v>
      </c>
      <c r="AJ7081"/>
      <c r="AK7081"/>
      <c r="AL7081"/>
      <c r="AM7081"/>
      <c r="AN7081"/>
    </row>
    <row r="7082" spans="1:40" s="7" customFormat="1" x14ac:dyDescent="0.25">
      <c r="A7082"/>
      <c r="B7082" t="s">
        <v>48</v>
      </c>
      <c r="C7082">
        <v>662308</v>
      </c>
      <c r="D7082" t="s">
        <v>47</v>
      </c>
      <c r="E7082" t="s">
        <v>10</v>
      </c>
      <c r="F7082" s="8"/>
      <c r="G7082" s="8"/>
      <c r="H7082">
        <v>153</v>
      </c>
      <c r="I7082" s="8"/>
      <c r="J7082" s="8">
        <v>299</v>
      </c>
      <c r="K7082" s="8">
        <v>179</v>
      </c>
      <c r="L7082" s="8">
        <v>152</v>
      </c>
      <c r="M7082" s="8"/>
      <c r="N7082" s="8"/>
      <c r="O7082"/>
      <c r="P7082"/>
      <c r="Q7082"/>
      <c r="R7082"/>
      <c r="S7082"/>
      <c r="T7082"/>
      <c r="U7082"/>
      <c r="V7082"/>
      <c r="X7082"/>
      <c r="Y7082"/>
      <c r="Z7082"/>
      <c r="AA7082"/>
      <c r="AB7082"/>
      <c r="AD7082">
        <v>876893</v>
      </c>
      <c r="AE7082" t="s">
        <v>48</v>
      </c>
      <c r="AF7082" t="s">
        <v>47</v>
      </c>
      <c r="AG7082" t="s">
        <v>53</v>
      </c>
      <c r="AH7082" s="9">
        <f t="shared" si="238"/>
        <v>3.610910504971946E-4</v>
      </c>
      <c r="AJ7082"/>
      <c r="AK7082"/>
      <c r="AL7082"/>
      <c r="AM7082"/>
      <c r="AN7082"/>
    </row>
    <row r="7083" spans="1:40" s="7" customFormat="1" x14ac:dyDescent="0.25">
      <c r="A7083"/>
      <c r="B7083" t="s">
        <v>48</v>
      </c>
      <c r="C7083">
        <v>662309</v>
      </c>
      <c r="D7083" t="s">
        <v>47</v>
      </c>
      <c r="E7083" t="s">
        <v>10</v>
      </c>
      <c r="F7083" s="8">
        <v>2048</v>
      </c>
      <c r="G7083" s="8">
        <v>2378</v>
      </c>
      <c r="H7083" s="8">
        <v>2390</v>
      </c>
      <c r="I7083" s="8">
        <v>1058</v>
      </c>
      <c r="J7083" s="8">
        <v>2044</v>
      </c>
      <c r="K7083" s="8">
        <v>2960</v>
      </c>
      <c r="L7083" s="8">
        <v>1871</v>
      </c>
      <c r="M7083" s="8">
        <v>2688</v>
      </c>
      <c r="N7083" s="8"/>
      <c r="O7083"/>
      <c r="P7083"/>
      <c r="Q7083"/>
      <c r="R7083"/>
      <c r="S7083"/>
      <c r="T7083"/>
      <c r="U7083"/>
      <c r="V7083"/>
      <c r="X7083"/>
      <c r="Y7083"/>
      <c r="Z7083"/>
      <c r="AA7083"/>
      <c r="AB7083"/>
      <c r="AD7083">
        <v>876898</v>
      </c>
      <c r="AE7083" t="s">
        <v>48</v>
      </c>
      <c r="AF7083" t="s">
        <v>47</v>
      </c>
      <c r="AG7083" t="s">
        <v>13</v>
      </c>
      <c r="AH7083" s="9">
        <f t="shared" si="238"/>
        <v>1.6165032089798041E-4</v>
      </c>
      <c r="AJ7083"/>
      <c r="AK7083"/>
      <c r="AL7083"/>
      <c r="AM7083"/>
      <c r="AN7083"/>
    </row>
    <row r="7084" spans="1:40" s="7" customFormat="1" x14ac:dyDescent="0.25">
      <c r="A7084"/>
      <c r="B7084" t="s">
        <v>48</v>
      </c>
      <c r="C7084">
        <v>662309</v>
      </c>
      <c r="D7084" t="s">
        <v>26</v>
      </c>
      <c r="E7084" t="s">
        <v>10</v>
      </c>
      <c r="F7084" s="8">
        <v>251</v>
      </c>
      <c r="G7084" s="8">
        <v>56</v>
      </c>
      <c r="H7084" s="8">
        <v>193</v>
      </c>
      <c r="I7084" s="8">
        <v>158</v>
      </c>
      <c r="J7084" s="8">
        <v>87</v>
      </c>
      <c r="K7084" s="8">
        <v>72</v>
      </c>
      <c r="L7084" s="8">
        <v>265</v>
      </c>
      <c r="M7084" s="8">
        <v>177</v>
      </c>
      <c r="N7084" s="8"/>
      <c r="O7084"/>
      <c r="P7084"/>
      <c r="Q7084"/>
      <c r="R7084"/>
      <c r="S7084"/>
      <c r="T7084"/>
      <c r="U7084"/>
      <c r="V7084"/>
      <c r="X7084"/>
      <c r="Y7084"/>
      <c r="Z7084"/>
      <c r="AA7084"/>
      <c r="AB7084"/>
      <c r="AD7084">
        <v>876900</v>
      </c>
      <c r="AE7084" t="s">
        <v>48</v>
      </c>
      <c r="AF7084" t="s">
        <v>47</v>
      </c>
      <c r="AG7084" t="s">
        <v>10</v>
      </c>
      <c r="AH7084" s="9">
        <f t="shared" si="238"/>
        <v>2.5413121262311459E-4</v>
      </c>
      <c r="AJ7084"/>
      <c r="AK7084"/>
      <c r="AL7084"/>
      <c r="AM7084"/>
      <c r="AN7084"/>
    </row>
    <row r="7085" spans="1:40" s="7" customFormat="1" x14ac:dyDescent="0.25">
      <c r="A7085"/>
      <c r="B7085" t="s">
        <v>48</v>
      </c>
      <c r="C7085">
        <v>662315</v>
      </c>
      <c r="D7085" t="s">
        <v>47</v>
      </c>
      <c r="E7085" t="s">
        <v>10</v>
      </c>
      <c r="F7085" s="8"/>
      <c r="G7085" s="8"/>
      <c r="H7085" s="8">
        <v>377</v>
      </c>
      <c r="I7085" s="8">
        <v>461</v>
      </c>
      <c r="J7085" s="8">
        <v>187</v>
      </c>
      <c r="K7085" s="8"/>
      <c r="L7085" s="8">
        <v>401</v>
      </c>
      <c r="M7085" s="8">
        <v>142</v>
      </c>
      <c r="N7085" s="8"/>
      <c r="O7085"/>
      <c r="P7085"/>
      <c r="Q7085"/>
      <c r="R7085"/>
      <c r="S7085"/>
      <c r="T7085"/>
      <c r="U7085"/>
      <c r="V7085"/>
      <c r="X7085"/>
      <c r="Y7085"/>
      <c r="Z7085"/>
      <c r="AA7085"/>
      <c r="AB7085"/>
      <c r="AD7085">
        <v>876900</v>
      </c>
      <c r="AE7085" t="s">
        <v>48</v>
      </c>
      <c r="AF7085" t="s">
        <v>47</v>
      </c>
      <c r="AG7085" t="s">
        <v>53</v>
      </c>
      <c r="AH7085" s="9">
        <f t="shared" si="238"/>
        <v>2.9614661695453369E-4</v>
      </c>
      <c r="AJ7085"/>
      <c r="AK7085"/>
      <c r="AL7085"/>
      <c r="AM7085"/>
      <c r="AN7085"/>
    </row>
    <row r="7086" spans="1:40" s="7" customFormat="1" x14ac:dyDescent="0.25">
      <c r="A7086"/>
      <c r="B7086" t="s">
        <v>48</v>
      </c>
      <c r="C7086">
        <v>662315</v>
      </c>
      <c r="D7086" t="s">
        <v>26</v>
      </c>
      <c r="E7086" t="s">
        <v>10</v>
      </c>
      <c r="F7086" s="8"/>
      <c r="G7086" s="8"/>
      <c r="H7086" s="8"/>
      <c r="I7086" s="8"/>
      <c r="J7086" s="8"/>
      <c r="K7086" s="8"/>
      <c r="L7086" s="8"/>
      <c r="M7086" s="8">
        <v>48</v>
      </c>
      <c r="N7086" s="8"/>
      <c r="O7086"/>
      <c r="P7086"/>
      <c r="Q7086"/>
      <c r="R7086"/>
      <c r="S7086"/>
      <c r="T7086"/>
      <c r="U7086"/>
      <c r="V7086"/>
      <c r="X7086"/>
      <c r="Y7086"/>
      <c r="Z7086"/>
      <c r="AA7086"/>
      <c r="AB7086"/>
      <c r="AD7086">
        <v>876963</v>
      </c>
      <c r="AE7086" t="s">
        <v>48</v>
      </c>
      <c r="AF7086" t="s">
        <v>47</v>
      </c>
      <c r="AG7086" t="s">
        <v>10</v>
      </c>
      <c r="AH7086" s="9">
        <f t="shared" si="238"/>
        <v>1.1977904758355754E-5</v>
      </c>
      <c r="AJ7086"/>
      <c r="AK7086"/>
      <c r="AL7086"/>
      <c r="AM7086"/>
      <c r="AN7086"/>
    </row>
    <row r="7087" spans="1:40" s="7" customFormat="1" x14ac:dyDescent="0.25">
      <c r="A7087"/>
      <c r="B7087" t="s">
        <v>48</v>
      </c>
      <c r="C7087">
        <v>662317</v>
      </c>
      <c r="D7087" t="s">
        <v>49</v>
      </c>
      <c r="E7087" t="s">
        <v>53</v>
      </c>
      <c r="F7087" s="8"/>
      <c r="G7087"/>
      <c r="H7087" s="10">
        <v>1998</v>
      </c>
      <c r="I7087" s="8"/>
      <c r="J7087"/>
      <c r="K7087"/>
      <c r="L7087" s="8"/>
      <c r="M7087" s="8"/>
      <c r="N7087" s="8"/>
      <c r="O7087"/>
      <c r="P7087"/>
      <c r="Q7087"/>
      <c r="R7087"/>
      <c r="S7087"/>
      <c r="T7087"/>
      <c r="U7087"/>
      <c r="V7087"/>
      <c r="X7087"/>
      <c r="Y7087"/>
      <c r="Z7087"/>
      <c r="AA7087"/>
      <c r="AB7087"/>
      <c r="AD7087">
        <v>876963</v>
      </c>
      <c r="AE7087" t="s">
        <v>48</v>
      </c>
      <c r="AF7087" t="s">
        <v>47</v>
      </c>
      <c r="AG7087" t="s">
        <v>53</v>
      </c>
      <c r="AH7087" s="9">
        <f t="shared" si="238"/>
        <v>2.3366008043517964E-3</v>
      </c>
      <c r="AJ7087"/>
      <c r="AK7087"/>
      <c r="AL7087"/>
      <c r="AM7087"/>
      <c r="AN7087"/>
    </row>
    <row r="7088" spans="1:40" s="7" customFormat="1" x14ac:dyDescent="0.25">
      <c r="A7088"/>
      <c r="B7088" t="s">
        <v>48</v>
      </c>
      <c r="C7088">
        <v>662317</v>
      </c>
      <c r="D7088" t="s">
        <v>47</v>
      </c>
      <c r="E7088" t="s">
        <v>53</v>
      </c>
      <c r="F7088" s="8"/>
      <c r="G7088" s="8"/>
      <c r="H7088" s="8"/>
      <c r="I7088" s="8"/>
      <c r="J7088" s="10">
        <v>1267</v>
      </c>
      <c r="K7088">
        <v>149</v>
      </c>
      <c r="L7088"/>
      <c r="M7088"/>
      <c r="N7088" s="8"/>
      <c r="O7088"/>
      <c r="P7088"/>
      <c r="Q7088"/>
      <c r="R7088"/>
      <c r="S7088"/>
      <c r="T7088"/>
      <c r="U7088"/>
      <c r="V7088"/>
      <c r="X7088"/>
      <c r="Y7088"/>
      <c r="Z7088"/>
      <c r="AA7088"/>
      <c r="AB7088"/>
      <c r="AD7088">
        <v>876964</v>
      </c>
      <c r="AE7088" t="s">
        <v>48</v>
      </c>
      <c r="AF7088" t="s">
        <v>47</v>
      </c>
      <c r="AG7088" t="s">
        <v>13</v>
      </c>
      <c r="AH7088" s="9">
        <f t="shared" si="238"/>
        <v>1.0144570252253669E-4</v>
      </c>
      <c r="AJ7088"/>
      <c r="AK7088"/>
      <c r="AL7088"/>
      <c r="AM7088"/>
      <c r="AN7088"/>
    </row>
    <row r="7089" spans="1:40" s="7" customFormat="1" x14ac:dyDescent="0.25">
      <c r="A7089"/>
      <c r="B7089" t="s">
        <v>48</v>
      </c>
      <c r="C7089">
        <v>662322</v>
      </c>
      <c r="D7089" t="s">
        <v>47</v>
      </c>
      <c r="E7089" t="s">
        <v>10</v>
      </c>
      <c r="F7089" s="8">
        <v>1334</v>
      </c>
      <c r="G7089" s="8">
        <v>547</v>
      </c>
      <c r="H7089">
        <v>206</v>
      </c>
      <c r="I7089">
        <v>172</v>
      </c>
      <c r="J7089" s="8">
        <v>325</v>
      </c>
      <c r="K7089"/>
      <c r="L7089" s="8"/>
      <c r="M7089" s="8"/>
      <c r="N7089" s="8"/>
      <c r="O7089"/>
      <c r="P7089"/>
      <c r="Q7089"/>
      <c r="R7089"/>
      <c r="S7089"/>
      <c r="T7089"/>
      <c r="U7089"/>
      <c r="V7089"/>
      <c r="X7089"/>
      <c r="Y7089"/>
      <c r="Z7089"/>
      <c r="AA7089"/>
      <c r="AB7089"/>
      <c r="AD7089">
        <v>876973</v>
      </c>
      <c r="AE7089" t="s">
        <v>48</v>
      </c>
      <c r="AF7089" t="s">
        <v>47</v>
      </c>
      <c r="AG7089" t="s">
        <v>53</v>
      </c>
      <c r="AH7089" s="9">
        <f t="shared" si="238"/>
        <v>6.8207641541896749E-3</v>
      </c>
      <c r="AJ7089"/>
      <c r="AK7089"/>
      <c r="AL7089"/>
      <c r="AM7089"/>
      <c r="AN7089"/>
    </row>
    <row r="7090" spans="1:40" s="7" customFormat="1" x14ac:dyDescent="0.25">
      <c r="A7090"/>
      <c r="B7090" t="s">
        <v>48</v>
      </c>
      <c r="C7090">
        <v>662322</v>
      </c>
      <c r="D7090" t="s">
        <v>47</v>
      </c>
      <c r="E7090" t="s">
        <v>53</v>
      </c>
      <c r="F7090">
        <v>154</v>
      </c>
      <c r="G7090"/>
      <c r="H7090" s="8"/>
      <c r="I7090"/>
      <c r="J7090"/>
      <c r="K7090"/>
      <c r="L7090" s="8"/>
      <c r="M7090" s="8"/>
      <c r="N7090" s="8"/>
      <c r="O7090"/>
      <c r="P7090"/>
      <c r="Q7090"/>
      <c r="R7090"/>
      <c r="S7090"/>
      <c r="T7090"/>
      <c r="U7090"/>
      <c r="V7090"/>
      <c r="X7090"/>
      <c r="Y7090"/>
      <c r="Z7090"/>
      <c r="AA7090"/>
      <c r="AB7090"/>
      <c r="AD7090">
        <v>877685</v>
      </c>
      <c r="AE7090" t="s">
        <v>51</v>
      </c>
      <c r="AF7090" t="s">
        <v>47</v>
      </c>
      <c r="AG7090" t="s">
        <v>50</v>
      </c>
      <c r="AH7090" s="9">
        <f t="shared" si="238"/>
        <v>0</v>
      </c>
      <c r="AJ7090"/>
      <c r="AK7090"/>
      <c r="AL7090"/>
      <c r="AM7090"/>
      <c r="AN7090"/>
    </row>
    <row r="7091" spans="1:40" s="7" customFormat="1" x14ac:dyDescent="0.25">
      <c r="A7091"/>
      <c r="B7091" t="s">
        <v>48</v>
      </c>
      <c r="C7091">
        <v>662359</v>
      </c>
      <c r="D7091" t="s">
        <v>49</v>
      </c>
      <c r="E7091" t="s">
        <v>10</v>
      </c>
      <c r="F7091" s="10">
        <v>8455</v>
      </c>
      <c r="G7091" s="10">
        <v>4260</v>
      </c>
      <c r="H7091" s="8">
        <v>6375</v>
      </c>
      <c r="I7091"/>
      <c r="J7091" s="10">
        <v>5400</v>
      </c>
      <c r="K7091" s="8">
        <v>5400</v>
      </c>
      <c r="L7091">
        <v>540</v>
      </c>
      <c r="M7091" s="10">
        <v>9088</v>
      </c>
      <c r="N7091" s="8"/>
      <c r="O7091"/>
      <c r="P7091"/>
      <c r="Q7091"/>
      <c r="R7091"/>
      <c r="S7091"/>
      <c r="T7091"/>
      <c r="U7091"/>
      <c r="V7091"/>
      <c r="X7091"/>
      <c r="Y7091"/>
      <c r="Z7091"/>
      <c r="AA7091"/>
      <c r="AB7091"/>
      <c r="AD7091">
        <v>877685</v>
      </c>
      <c r="AE7091" t="s">
        <v>51</v>
      </c>
      <c r="AF7091" t="s">
        <v>47</v>
      </c>
      <c r="AG7091" t="s">
        <v>10</v>
      </c>
      <c r="AH7091" s="9">
        <f t="shared" si="238"/>
        <v>9.4265282448406165E-3</v>
      </c>
      <c r="AJ7091"/>
      <c r="AK7091"/>
      <c r="AL7091"/>
      <c r="AM7091"/>
      <c r="AN7091"/>
    </row>
    <row r="7092" spans="1:40" s="7" customFormat="1" x14ac:dyDescent="0.25">
      <c r="A7092"/>
      <c r="B7092" t="s">
        <v>48</v>
      </c>
      <c r="C7092">
        <v>662359</v>
      </c>
      <c r="D7092" t="s">
        <v>47</v>
      </c>
      <c r="E7092" t="s">
        <v>10</v>
      </c>
      <c r="F7092" s="8">
        <v>11359</v>
      </c>
      <c r="G7092" s="8">
        <v>10820</v>
      </c>
      <c r="H7092" s="10">
        <v>10394</v>
      </c>
      <c r="I7092" s="8">
        <v>2912</v>
      </c>
      <c r="J7092" s="8">
        <v>10368</v>
      </c>
      <c r="K7092" s="8">
        <v>11677</v>
      </c>
      <c r="L7092" s="8">
        <v>2619</v>
      </c>
      <c r="M7092" s="8">
        <v>7501</v>
      </c>
      <c r="N7092" s="8"/>
      <c r="O7092"/>
      <c r="P7092"/>
      <c r="Q7092"/>
      <c r="R7092"/>
      <c r="S7092"/>
      <c r="T7092"/>
      <c r="U7092"/>
      <c r="V7092"/>
      <c r="X7092"/>
      <c r="Y7092"/>
      <c r="Z7092"/>
      <c r="AA7092"/>
      <c r="AB7092"/>
      <c r="AD7092">
        <v>877685</v>
      </c>
      <c r="AE7092" t="s">
        <v>51</v>
      </c>
      <c r="AF7092" t="s">
        <v>47</v>
      </c>
      <c r="AG7092" t="s">
        <v>53</v>
      </c>
      <c r="AH7092" s="9">
        <f t="shared" si="238"/>
        <v>2.5986313494491028E-2</v>
      </c>
      <c r="AJ7092"/>
      <c r="AK7092"/>
      <c r="AL7092"/>
      <c r="AM7092"/>
      <c r="AN7092"/>
    </row>
    <row r="7093" spans="1:40" s="7" customFormat="1" x14ac:dyDescent="0.25">
      <c r="A7093"/>
      <c r="B7093" t="s">
        <v>48</v>
      </c>
      <c r="C7093">
        <v>662359</v>
      </c>
      <c r="D7093" t="s">
        <v>26</v>
      </c>
      <c r="E7093" t="s">
        <v>10</v>
      </c>
      <c r="F7093" s="8">
        <v>1630</v>
      </c>
      <c r="G7093" s="8">
        <v>3234</v>
      </c>
      <c r="H7093" s="8">
        <v>1619</v>
      </c>
      <c r="I7093" s="8">
        <v>1560</v>
      </c>
      <c r="J7093" s="10">
        <v>1611</v>
      </c>
      <c r="K7093" s="8">
        <v>1591</v>
      </c>
      <c r="L7093" s="10">
        <v>4824</v>
      </c>
      <c r="M7093" s="10">
        <v>3711</v>
      </c>
      <c r="N7093" s="8"/>
      <c r="O7093"/>
      <c r="P7093"/>
      <c r="Q7093"/>
      <c r="R7093"/>
      <c r="S7093"/>
      <c r="T7093"/>
      <c r="U7093"/>
      <c r="V7093"/>
      <c r="X7093"/>
      <c r="Y7093"/>
      <c r="Z7093"/>
      <c r="AA7093"/>
      <c r="AB7093"/>
      <c r="AD7093">
        <v>877709</v>
      </c>
      <c r="AE7093" t="s">
        <v>48</v>
      </c>
      <c r="AF7093" t="s">
        <v>47</v>
      </c>
      <c r="AG7093" t="s">
        <v>13</v>
      </c>
      <c r="AH7093" s="9">
        <f t="shared" si="238"/>
        <v>4.0670337000414436E-4</v>
      </c>
      <c r="AJ7093"/>
      <c r="AK7093"/>
      <c r="AL7093"/>
      <c r="AM7093"/>
      <c r="AN7093"/>
    </row>
    <row r="7094" spans="1:40" s="7" customFormat="1" x14ac:dyDescent="0.25">
      <c r="A7094"/>
      <c r="B7094" t="s">
        <v>48</v>
      </c>
      <c r="C7094">
        <v>662359</v>
      </c>
      <c r="D7094" t="s">
        <v>26</v>
      </c>
      <c r="E7094" t="s">
        <v>53</v>
      </c>
      <c r="F7094" s="8"/>
      <c r="G7094" s="8"/>
      <c r="H7094" s="8"/>
      <c r="I7094" s="8"/>
      <c r="J7094" s="8"/>
      <c r="K7094" s="8"/>
      <c r="L7094" s="8"/>
      <c r="M7094" s="8">
        <v>570</v>
      </c>
      <c r="N7094" s="8"/>
      <c r="O7094"/>
      <c r="P7094"/>
      <c r="Q7094"/>
      <c r="R7094"/>
      <c r="S7094"/>
      <c r="T7094"/>
      <c r="U7094"/>
      <c r="V7094"/>
      <c r="X7094"/>
      <c r="Y7094"/>
      <c r="Z7094"/>
      <c r="AA7094"/>
      <c r="AB7094"/>
      <c r="AD7094">
        <v>877710</v>
      </c>
      <c r="AE7094" t="s">
        <v>48</v>
      </c>
      <c r="AF7094" t="s">
        <v>47</v>
      </c>
      <c r="AG7094" t="s">
        <v>13</v>
      </c>
      <c r="AH7094" s="9">
        <f t="shared" si="238"/>
        <v>2.798502138552736E-4</v>
      </c>
      <c r="AJ7094"/>
      <c r="AK7094"/>
      <c r="AL7094"/>
      <c r="AM7094"/>
      <c r="AN7094"/>
    </row>
    <row r="7095" spans="1:40" s="7" customFormat="1" x14ac:dyDescent="0.25">
      <c r="A7095"/>
      <c r="B7095" t="s">
        <v>48</v>
      </c>
      <c r="C7095">
        <v>662370</v>
      </c>
      <c r="D7095" t="s">
        <v>47</v>
      </c>
      <c r="E7095" t="s">
        <v>10</v>
      </c>
      <c r="F7095">
        <v>256</v>
      </c>
      <c r="G7095"/>
      <c r="H7095" s="8">
        <v>186</v>
      </c>
      <c r="I7095"/>
      <c r="J7095" s="8">
        <v>200</v>
      </c>
      <c r="K7095" s="8"/>
      <c r="L7095" s="8">
        <v>93</v>
      </c>
      <c r="M7095" s="8">
        <v>159</v>
      </c>
      <c r="N7095" s="8"/>
      <c r="O7095"/>
      <c r="P7095"/>
      <c r="Q7095"/>
      <c r="R7095"/>
      <c r="S7095"/>
      <c r="T7095"/>
      <c r="U7095"/>
      <c r="V7095"/>
      <c r="X7095"/>
      <c r="Y7095"/>
      <c r="Z7095"/>
      <c r="AA7095"/>
      <c r="AB7095"/>
      <c r="AD7095">
        <v>877713</v>
      </c>
      <c r="AE7095" t="s">
        <v>48</v>
      </c>
      <c r="AF7095" t="s">
        <v>47</v>
      </c>
      <c r="AG7095" t="s">
        <v>13</v>
      </c>
      <c r="AH7095" s="9">
        <f t="shared" si="238"/>
        <v>3.7853423663581747E-4</v>
      </c>
      <c r="AJ7095"/>
      <c r="AK7095"/>
      <c r="AL7095"/>
      <c r="AM7095"/>
      <c r="AN7095"/>
    </row>
    <row r="7096" spans="1:40" s="7" customFormat="1" x14ac:dyDescent="0.25">
      <c r="A7096"/>
      <c r="B7096" t="s">
        <v>48</v>
      </c>
      <c r="C7096">
        <v>662370</v>
      </c>
      <c r="D7096" t="s">
        <v>26</v>
      </c>
      <c r="E7096" t="s">
        <v>10</v>
      </c>
      <c r="F7096" s="8">
        <v>1260</v>
      </c>
      <c r="G7096" s="8"/>
      <c r="H7096" s="8">
        <v>1254</v>
      </c>
      <c r="I7096" s="8"/>
      <c r="J7096" s="8">
        <v>314</v>
      </c>
      <c r="K7096" s="8"/>
      <c r="L7096" s="8">
        <v>209</v>
      </c>
      <c r="M7096" s="8"/>
      <c r="N7096" s="8"/>
      <c r="O7096"/>
      <c r="P7096"/>
      <c r="Q7096"/>
      <c r="R7096"/>
      <c r="S7096"/>
      <c r="T7096"/>
      <c r="U7096"/>
      <c r="V7096"/>
      <c r="X7096"/>
      <c r="Y7096"/>
      <c r="Z7096"/>
      <c r="AA7096"/>
      <c r="AB7096"/>
      <c r="AD7096">
        <v>877728</v>
      </c>
      <c r="AE7096" t="s">
        <v>48</v>
      </c>
      <c r="AF7096" t="s">
        <v>47</v>
      </c>
      <c r="AG7096" t="s">
        <v>13</v>
      </c>
      <c r="AH7096" s="9">
        <f t="shared" si="238"/>
        <v>1.132288694217061E-3</v>
      </c>
      <c r="AJ7096"/>
      <c r="AK7096"/>
      <c r="AL7096"/>
      <c r="AM7096"/>
      <c r="AN7096"/>
    </row>
    <row r="7097" spans="1:40" s="7" customFormat="1" x14ac:dyDescent="0.25">
      <c r="A7097"/>
      <c r="B7097" t="s">
        <v>48</v>
      </c>
      <c r="C7097">
        <v>662377</v>
      </c>
      <c r="D7097" t="s">
        <v>49</v>
      </c>
      <c r="E7097" t="s">
        <v>10</v>
      </c>
      <c r="F7097" s="8"/>
      <c r="G7097">
        <v>59</v>
      </c>
      <c r="H7097" s="8"/>
      <c r="I7097"/>
      <c r="J7097"/>
      <c r="K7097"/>
      <c r="L7097" s="8"/>
      <c r="M7097" s="8"/>
      <c r="N7097" s="8"/>
      <c r="O7097"/>
      <c r="P7097"/>
      <c r="Q7097"/>
      <c r="R7097"/>
      <c r="S7097"/>
      <c r="T7097"/>
      <c r="U7097"/>
      <c r="V7097"/>
      <c r="X7097"/>
      <c r="Y7097"/>
      <c r="Z7097"/>
      <c r="AA7097"/>
      <c r="AB7097"/>
      <c r="AD7097">
        <v>877734</v>
      </c>
      <c r="AE7097" t="s">
        <v>48</v>
      </c>
      <c r="AF7097" t="s">
        <v>47</v>
      </c>
      <c r="AG7097" t="s">
        <v>13</v>
      </c>
      <c r="AH7097" s="9">
        <f t="shared" si="238"/>
        <v>3.7908657258421604E-4</v>
      </c>
      <c r="AJ7097"/>
      <c r="AK7097"/>
      <c r="AL7097"/>
      <c r="AM7097"/>
      <c r="AN7097"/>
    </row>
    <row r="7098" spans="1:40" s="7" customFormat="1" x14ac:dyDescent="0.25">
      <c r="A7098"/>
      <c r="B7098" t="s">
        <v>48</v>
      </c>
      <c r="C7098">
        <v>662377</v>
      </c>
      <c r="D7098" t="s">
        <v>47</v>
      </c>
      <c r="E7098" t="s">
        <v>10</v>
      </c>
      <c r="F7098" s="8">
        <v>2236</v>
      </c>
      <c r="G7098" s="8">
        <v>1127</v>
      </c>
      <c r="H7098" s="8">
        <v>2886</v>
      </c>
      <c r="I7098" s="8">
        <v>2062</v>
      </c>
      <c r="J7098" s="8">
        <v>2139</v>
      </c>
      <c r="K7098" s="8">
        <v>1585</v>
      </c>
      <c r="L7098" s="8">
        <v>1636</v>
      </c>
      <c r="M7098" s="8">
        <v>1689</v>
      </c>
      <c r="N7098" s="8"/>
      <c r="O7098"/>
      <c r="P7098"/>
      <c r="Q7098"/>
      <c r="R7098"/>
      <c r="S7098"/>
      <c r="T7098"/>
      <c r="U7098"/>
      <c r="V7098"/>
      <c r="X7098"/>
      <c r="Y7098"/>
      <c r="Z7098"/>
      <c r="AA7098"/>
      <c r="AB7098"/>
      <c r="AD7098">
        <v>877765</v>
      </c>
      <c r="AE7098" t="s">
        <v>48</v>
      </c>
      <c r="AF7098" t="s">
        <v>47</v>
      </c>
      <c r="AG7098" t="s">
        <v>50</v>
      </c>
      <c r="AH7098" s="9">
        <f t="shared" si="238"/>
        <v>3.3089430532236585E-3</v>
      </c>
      <c r="AJ7098"/>
      <c r="AK7098"/>
      <c r="AL7098"/>
      <c r="AM7098"/>
      <c r="AN7098"/>
    </row>
    <row r="7099" spans="1:40" s="7" customFormat="1" x14ac:dyDescent="0.25">
      <c r="A7099"/>
      <c r="B7099" t="s">
        <v>48</v>
      </c>
      <c r="C7099">
        <v>662377</v>
      </c>
      <c r="D7099" t="s">
        <v>26</v>
      </c>
      <c r="E7099" t="s">
        <v>10</v>
      </c>
      <c r="F7099">
        <v>78</v>
      </c>
      <c r="G7099" s="8">
        <v>75</v>
      </c>
      <c r="H7099"/>
      <c r="I7099">
        <v>50</v>
      </c>
      <c r="J7099" s="8">
        <v>50</v>
      </c>
      <c r="K7099" s="8">
        <v>2</v>
      </c>
      <c r="L7099" s="8"/>
      <c r="M7099" s="8">
        <v>107</v>
      </c>
      <c r="N7099" s="8"/>
      <c r="O7099"/>
      <c r="P7099"/>
      <c r="Q7099"/>
      <c r="R7099"/>
      <c r="S7099"/>
      <c r="T7099"/>
      <c r="U7099"/>
      <c r="V7099"/>
      <c r="X7099"/>
      <c r="Y7099"/>
      <c r="Z7099"/>
      <c r="AA7099"/>
      <c r="AB7099"/>
      <c r="AD7099">
        <v>877765</v>
      </c>
      <c r="AE7099" t="s">
        <v>48</v>
      </c>
      <c r="AF7099" t="s">
        <v>47</v>
      </c>
      <c r="AG7099" t="s">
        <v>10</v>
      </c>
      <c r="AH7099" s="9">
        <f t="shared" si="238"/>
        <v>4.7359304536232166E-4</v>
      </c>
      <c r="AJ7099"/>
      <c r="AK7099"/>
      <c r="AL7099"/>
      <c r="AM7099"/>
      <c r="AN7099"/>
    </row>
    <row r="7100" spans="1:40" s="7" customFormat="1" x14ac:dyDescent="0.25">
      <c r="A7100"/>
      <c r="B7100" t="s">
        <v>48</v>
      </c>
      <c r="C7100">
        <v>662378</v>
      </c>
      <c r="D7100" t="s">
        <v>47</v>
      </c>
      <c r="E7100" t="s">
        <v>10</v>
      </c>
      <c r="F7100">
        <v>296</v>
      </c>
      <c r="G7100">
        <v>71</v>
      </c>
      <c r="H7100" s="8">
        <v>351</v>
      </c>
      <c r="I7100">
        <v>460</v>
      </c>
      <c r="J7100" s="8"/>
      <c r="K7100"/>
      <c r="L7100" s="8">
        <v>270</v>
      </c>
      <c r="M7100" s="8"/>
      <c r="N7100" s="8"/>
      <c r="O7100"/>
      <c r="P7100"/>
      <c r="Q7100"/>
      <c r="R7100"/>
      <c r="S7100"/>
      <c r="T7100"/>
      <c r="U7100"/>
      <c r="V7100"/>
      <c r="X7100"/>
      <c r="Y7100"/>
      <c r="Z7100"/>
      <c r="AA7100"/>
      <c r="AB7100"/>
      <c r="AD7100">
        <v>877876</v>
      </c>
      <c r="AE7100" t="s">
        <v>48</v>
      </c>
      <c r="AF7100" t="s">
        <v>47</v>
      </c>
      <c r="AG7100" t="s">
        <v>10</v>
      </c>
      <c r="AH7100" s="9">
        <f t="shared" si="238"/>
        <v>4.558258199707606E-6</v>
      </c>
      <c r="AJ7100"/>
      <c r="AK7100"/>
      <c r="AL7100"/>
      <c r="AM7100"/>
      <c r="AN7100"/>
    </row>
    <row r="7101" spans="1:40" s="7" customFormat="1" x14ac:dyDescent="0.25">
      <c r="A7101"/>
      <c r="B7101" t="s">
        <v>48</v>
      </c>
      <c r="C7101">
        <v>662378</v>
      </c>
      <c r="D7101" t="s">
        <v>47</v>
      </c>
      <c r="E7101" t="s">
        <v>53</v>
      </c>
      <c r="F7101"/>
      <c r="G7101"/>
      <c r="H7101" s="8"/>
      <c r="I7101"/>
      <c r="J7101" s="8">
        <v>89</v>
      </c>
      <c r="K7101"/>
      <c r="L7101"/>
      <c r="M7101"/>
      <c r="N7101" s="8"/>
      <c r="O7101"/>
      <c r="P7101"/>
      <c r="Q7101"/>
      <c r="R7101"/>
      <c r="S7101"/>
      <c r="T7101"/>
      <c r="U7101"/>
      <c r="V7101"/>
      <c r="X7101"/>
      <c r="Y7101"/>
      <c r="Z7101"/>
      <c r="AA7101"/>
      <c r="AB7101"/>
      <c r="AD7101">
        <v>878035</v>
      </c>
      <c r="AE7101" t="s">
        <v>48</v>
      </c>
      <c r="AF7101" t="s">
        <v>47</v>
      </c>
      <c r="AG7101" t="s">
        <v>50</v>
      </c>
      <c r="AH7101" s="9">
        <f t="shared" si="238"/>
        <v>0</v>
      </c>
      <c r="AJ7101"/>
      <c r="AK7101"/>
      <c r="AL7101"/>
      <c r="AM7101"/>
      <c r="AN7101"/>
    </row>
    <row r="7102" spans="1:40" s="7" customFormat="1" x14ac:dyDescent="0.25">
      <c r="A7102"/>
      <c r="B7102" t="s">
        <v>48</v>
      </c>
      <c r="C7102">
        <v>662378</v>
      </c>
      <c r="D7102" t="s">
        <v>26</v>
      </c>
      <c r="E7102" t="s">
        <v>53</v>
      </c>
      <c r="F7102" s="8"/>
      <c r="G7102"/>
      <c r="H7102"/>
      <c r="I7102" s="8"/>
      <c r="J7102" s="8">
        <v>15</v>
      </c>
      <c r="K7102"/>
      <c r="L7102" s="8"/>
      <c r="M7102" s="8"/>
      <c r="N7102" s="8"/>
      <c r="O7102"/>
      <c r="P7102"/>
      <c r="Q7102"/>
      <c r="R7102"/>
      <c r="S7102"/>
      <c r="T7102"/>
      <c r="U7102"/>
      <c r="V7102"/>
      <c r="X7102"/>
      <c r="Y7102"/>
      <c r="Z7102"/>
      <c r="AA7102"/>
      <c r="AB7102"/>
      <c r="AD7102">
        <v>878035</v>
      </c>
      <c r="AE7102" t="s">
        <v>48</v>
      </c>
      <c r="AF7102" t="s">
        <v>47</v>
      </c>
      <c r="AG7102" t="s">
        <v>10</v>
      </c>
      <c r="AH7102" s="9">
        <f t="shared" si="238"/>
        <v>1.1245921689789569E-5</v>
      </c>
      <c r="AJ7102"/>
      <c r="AK7102"/>
      <c r="AL7102"/>
      <c r="AM7102"/>
      <c r="AN7102"/>
    </row>
    <row r="7103" spans="1:40" s="7" customFormat="1" x14ac:dyDescent="0.25">
      <c r="A7103"/>
      <c r="B7103" t="s">
        <v>48</v>
      </c>
      <c r="C7103">
        <v>662420</v>
      </c>
      <c r="D7103" t="s">
        <v>47</v>
      </c>
      <c r="E7103" t="s">
        <v>50</v>
      </c>
      <c r="F7103" s="8">
        <v>-99</v>
      </c>
      <c r="G7103" s="8"/>
      <c r="H7103" s="8"/>
      <c r="I7103" s="8"/>
      <c r="J7103"/>
      <c r="K7103"/>
      <c r="L7103"/>
      <c r="M7103"/>
      <c r="N7103" s="8"/>
      <c r="O7103"/>
      <c r="P7103"/>
      <c r="Q7103"/>
      <c r="R7103"/>
      <c r="S7103"/>
      <c r="T7103"/>
      <c r="U7103"/>
      <c r="V7103"/>
      <c r="X7103"/>
      <c r="Y7103"/>
      <c r="Z7103"/>
      <c r="AA7103"/>
      <c r="AB7103"/>
      <c r="AD7103">
        <v>878067</v>
      </c>
      <c r="AE7103" t="s">
        <v>48</v>
      </c>
      <c r="AF7103" t="s">
        <v>47</v>
      </c>
      <c r="AG7103" t="s">
        <v>13</v>
      </c>
      <c r="AH7103" s="9">
        <f t="shared" si="238"/>
        <v>1.7269703986595174E-4</v>
      </c>
      <c r="AJ7103"/>
      <c r="AK7103"/>
      <c r="AL7103"/>
      <c r="AM7103"/>
      <c r="AN7103"/>
    </row>
    <row r="7104" spans="1:40" s="7" customFormat="1" x14ac:dyDescent="0.25">
      <c r="A7104"/>
      <c r="B7104" t="s">
        <v>48</v>
      </c>
      <c r="C7104">
        <v>662420</v>
      </c>
      <c r="D7104" t="s">
        <v>47</v>
      </c>
      <c r="E7104" t="s">
        <v>10</v>
      </c>
      <c r="F7104" s="10">
        <v>6914</v>
      </c>
      <c r="G7104" s="10">
        <v>3272</v>
      </c>
      <c r="H7104" s="10">
        <v>6168</v>
      </c>
      <c r="I7104" s="10">
        <v>3811</v>
      </c>
      <c r="J7104" s="8">
        <v>2827</v>
      </c>
      <c r="K7104" s="8">
        <v>2624</v>
      </c>
      <c r="L7104" s="8">
        <v>2697</v>
      </c>
      <c r="M7104" s="8">
        <v>2930</v>
      </c>
      <c r="N7104" s="8"/>
      <c r="O7104"/>
      <c r="P7104"/>
      <c r="Q7104"/>
      <c r="R7104"/>
      <c r="S7104"/>
      <c r="T7104"/>
      <c r="U7104"/>
      <c r="V7104"/>
      <c r="X7104"/>
      <c r="Y7104"/>
      <c r="Z7104"/>
      <c r="AA7104"/>
      <c r="AB7104"/>
      <c r="AD7104">
        <v>878067</v>
      </c>
      <c r="AE7104" t="s">
        <v>48</v>
      </c>
      <c r="AF7104" t="s">
        <v>47</v>
      </c>
      <c r="AG7104" t="s">
        <v>53</v>
      </c>
      <c r="AH7104" s="9">
        <f t="shared" si="238"/>
        <v>3.377110544218367E-4</v>
      </c>
      <c r="AJ7104"/>
      <c r="AK7104"/>
      <c r="AL7104"/>
      <c r="AM7104"/>
      <c r="AN7104"/>
    </row>
    <row r="7105" spans="1:40" s="7" customFormat="1" x14ac:dyDescent="0.25">
      <c r="A7105"/>
      <c r="B7105" t="s">
        <v>48</v>
      </c>
      <c r="C7105">
        <v>662420</v>
      </c>
      <c r="D7105" t="s">
        <v>26</v>
      </c>
      <c r="E7105" t="s">
        <v>50</v>
      </c>
      <c r="F7105"/>
      <c r="G7105" s="8">
        <v>-15</v>
      </c>
      <c r="H7105" s="8"/>
      <c r="I7105"/>
      <c r="J7105"/>
      <c r="K7105"/>
      <c r="L7105"/>
      <c r="M7105"/>
      <c r="N7105" s="8"/>
      <c r="O7105"/>
      <c r="P7105"/>
      <c r="Q7105"/>
      <c r="R7105"/>
      <c r="S7105"/>
      <c r="T7105"/>
      <c r="U7105"/>
      <c r="V7105"/>
      <c r="X7105"/>
      <c r="Y7105"/>
      <c r="Z7105"/>
      <c r="AA7105"/>
      <c r="AB7105"/>
      <c r="AD7105">
        <v>878115</v>
      </c>
      <c r="AE7105" t="s">
        <v>48</v>
      </c>
      <c r="AF7105" t="s">
        <v>47</v>
      </c>
      <c r="AG7105" t="s">
        <v>13</v>
      </c>
      <c r="AH7105" s="9">
        <f t="shared" si="238"/>
        <v>4.2437812035289849E-4</v>
      </c>
      <c r="AJ7105"/>
      <c r="AK7105"/>
      <c r="AL7105"/>
      <c r="AM7105"/>
      <c r="AN7105"/>
    </row>
    <row r="7106" spans="1:40" s="7" customFormat="1" x14ac:dyDescent="0.25">
      <c r="A7106"/>
      <c r="B7106" t="s">
        <v>48</v>
      </c>
      <c r="C7106">
        <v>662420</v>
      </c>
      <c r="D7106" t="s">
        <v>26</v>
      </c>
      <c r="E7106" t="s">
        <v>10</v>
      </c>
      <c r="F7106" s="8">
        <v>15</v>
      </c>
      <c r="G7106" s="8">
        <v>99</v>
      </c>
      <c r="H7106" s="8">
        <v>70</v>
      </c>
      <c r="I7106" s="8">
        <v>51</v>
      </c>
      <c r="J7106">
        <v>43</v>
      </c>
      <c r="K7106" s="8">
        <v>97</v>
      </c>
      <c r="L7106" s="8">
        <v>83</v>
      </c>
      <c r="M7106" s="8">
        <v>223</v>
      </c>
      <c r="N7106" s="8"/>
      <c r="O7106"/>
      <c r="P7106"/>
      <c r="Q7106"/>
      <c r="R7106"/>
      <c r="S7106"/>
      <c r="T7106"/>
      <c r="U7106"/>
      <c r="V7106"/>
      <c r="X7106"/>
      <c r="Y7106"/>
      <c r="Z7106"/>
      <c r="AA7106"/>
      <c r="AB7106"/>
      <c r="AD7106">
        <v>878132</v>
      </c>
      <c r="AE7106" t="s">
        <v>48</v>
      </c>
      <c r="AF7106" t="s">
        <v>47</v>
      </c>
      <c r="AG7106" t="s">
        <v>10</v>
      </c>
      <c r="AH7106" s="9">
        <f t="shared" si="238"/>
        <v>1.2902865181362114E-4</v>
      </c>
      <c r="AJ7106"/>
      <c r="AK7106"/>
      <c r="AL7106"/>
      <c r="AM7106"/>
      <c r="AN7106"/>
    </row>
    <row r="7107" spans="1:40" s="7" customFormat="1" x14ac:dyDescent="0.25">
      <c r="A7107"/>
      <c r="B7107" t="s">
        <v>48</v>
      </c>
      <c r="C7107">
        <v>662438</v>
      </c>
      <c r="D7107" t="s">
        <v>49</v>
      </c>
      <c r="E7107" t="s">
        <v>53</v>
      </c>
      <c r="F7107"/>
      <c r="G7107" s="8"/>
      <c r="H7107" s="8"/>
      <c r="I7107" s="10">
        <v>1498</v>
      </c>
      <c r="J7107" s="8"/>
      <c r="K7107"/>
      <c r="L7107"/>
      <c r="M7107"/>
      <c r="N7107" s="8"/>
      <c r="O7107"/>
      <c r="P7107"/>
      <c r="Q7107"/>
      <c r="R7107"/>
      <c r="S7107"/>
      <c r="T7107"/>
      <c r="U7107"/>
      <c r="V7107"/>
      <c r="X7107"/>
      <c r="Y7107"/>
      <c r="Z7107"/>
      <c r="AA7107"/>
      <c r="AB7107"/>
      <c r="AD7107">
        <v>878159</v>
      </c>
      <c r="AE7107" t="s">
        <v>48</v>
      </c>
      <c r="AF7107" t="s">
        <v>47</v>
      </c>
      <c r="AG7107" t="s">
        <v>10</v>
      </c>
      <c r="AH7107" s="9">
        <f t="shared" si="238"/>
        <v>2.7050101579286744E-5</v>
      </c>
      <c r="AJ7107"/>
      <c r="AK7107"/>
      <c r="AL7107"/>
      <c r="AM7107"/>
      <c r="AN7107"/>
    </row>
    <row r="7108" spans="1:40" s="7" customFormat="1" x14ac:dyDescent="0.25">
      <c r="A7108"/>
      <c r="B7108" t="s">
        <v>48</v>
      </c>
      <c r="C7108">
        <v>662438</v>
      </c>
      <c r="D7108" t="s">
        <v>47</v>
      </c>
      <c r="E7108" t="s">
        <v>10</v>
      </c>
      <c r="F7108">
        <v>164</v>
      </c>
      <c r="G7108" s="8">
        <v>45</v>
      </c>
      <c r="H7108" s="8">
        <v>330</v>
      </c>
      <c r="I7108" s="8">
        <v>586</v>
      </c>
      <c r="J7108" s="8">
        <v>161</v>
      </c>
      <c r="K7108" s="8">
        <v>479</v>
      </c>
      <c r="L7108" s="8">
        <v>150</v>
      </c>
      <c r="M7108" s="8">
        <v>345</v>
      </c>
      <c r="N7108" s="8"/>
      <c r="O7108"/>
      <c r="P7108"/>
      <c r="Q7108"/>
      <c r="R7108"/>
      <c r="S7108"/>
      <c r="T7108"/>
      <c r="U7108"/>
      <c r="V7108"/>
      <c r="X7108"/>
      <c r="Y7108"/>
      <c r="Z7108"/>
      <c r="AA7108"/>
      <c r="AB7108"/>
      <c r="AD7108">
        <v>878165</v>
      </c>
      <c r="AE7108" t="s">
        <v>48</v>
      </c>
      <c r="AF7108" t="s">
        <v>47</v>
      </c>
      <c r="AG7108" t="s">
        <v>13</v>
      </c>
      <c r="AH7108" s="9">
        <f t="shared" ref="AH7108:AH7171" si="239">(SUMIFS($F:$F,$C:$C,AD7108,$B:$B,AE7108,$D:$D,AF7108,$E:$E,AG7108)+SUMIFS($G:$G,$C:$C,AD7108,$B:$B,AE7108,$D:$D,AF7108,$E:$E,AG7108)+SUMIFS($H:$H,$C:$C,AD7108,$B:$B,AE7108,$D:$D,AF7108,$E:$E,AG7108)+SUMIFS($I:$I,$C:$C,AD7108,$B:$B,AE7108,$D:$D,AF7108,$E:$E,AG7108))/SUMIFS($U$9:$U$182,$R$9:$R$182,AE7108,$Q$9:$Q$182,AF7108,$S$9:$S$182,AG7108)</f>
        <v>5.7074714667851858E-5</v>
      </c>
      <c r="AJ7108"/>
      <c r="AK7108"/>
      <c r="AL7108"/>
      <c r="AM7108"/>
      <c r="AN7108"/>
    </row>
    <row r="7109" spans="1:40" s="7" customFormat="1" x14ac:dyDescent="0.25">
      <c r="A7109"/>
      <c r="B7109" t="s">
        <v>48</v>
      </c>
      <c r="C7109">
        <v>662438</v>
      </c>
      <c r="D7109" t="s">
        <v>47</v>
      </c>
      <c r="E7109" t="s">
        <v>53</v>
      </c>
      <c r="F7109"/>
      <c r="G7109"/>
      <c r="H7109"/>
      <c r="I7109"/>
      <c r="J7109" s="8">
        <v>13238</v>
      </c>
      <c r="K7109" s="8"/>
      <c r="L7109" s="8"/>
      <c r="M7109" s="8"/>
      <c r="N7109" s="8"/>
      <c r="O7109"/>
      <c r="P7109"/>
      <c r="Q7109"/>
      <c r="R7109"/>
      <c r="S7109"/>
      <c r="T7109"/>
      <c r="U7109"/>
      <c r="V7109"/>
      <c r="X7109"/>
      <c r="Y7109"/>
      <c r="Z7109"/>
      <c r="AA7109"/>
      <c r="AB7109"/>
      <c r="AD7109">
        <v>878293</v>
      </c>
      <c r="AE7109" t="s">
        <v>48</v>
      </c>
      <c r="AF7109" t="s">
        <v>47</v>
      </c>
      <c r="AG7109" t="s">
        <v>10</v>
      </c>
      <c r="AH7109" s="9">
        <f t="shared" si="239"/>
        <v>9.2522659866765768E-4</v>
      </c>
      <c r="AJ7109"/>
      <c r="AK7109"/>
      <c r="AL7109"/>
      <c r="AM7109"/>
      <c r="AN7109"/>
    </row>
    <row r="7110" spans="1:40" s="7" customFormat="1" x14ac:dyDescent="0.25">
      <c r="A7110"/>
      <c r="B7110" t="s">
        <v>48</v>
      </c>
      <c r="C7110">
        <v>662438</v>
      </c>
      <c r="D7110" t="s">
        <v>26</v>
      </c>
      <c r="E7110" t="s">
        <v>10</v>
      </c>
      <c r="F7110">
        <v>70</v>
      </c>
      <c r="G7110" s="8">
        <v>770</v>
      </c>
      <c r="H7110" s="8">
        <v>770</v>
      </c>
      <c r="I7110">
        <v>420</v>
      </c>
      <c r="J7110" s="8">
        <v>770</v>
      </c>
      <c r="K7110" s="10">
        <v>1050</v>
      </c>
      <c r="L7110" s="8"/>
      <c r="M7110" s="8">
        <v>1570</v>
      </c>
      <c r="N7110" s="8"/>
      <c r="O7110"/>
      <c r="P7110"/>
      <c r="Q7110"/>
      <c r="R7110"/>
      <c r="S7110"/>
      <c r="T7110"/>
      <c r="U7110"/>
      <c r="V7110"/>
      <c r="X7110"/>
      <c r="Y7110"/>
      <c r="Z7110"/>
      <c r="AA7110"/>
      <c r="AB7110"/>
      <c r="AD7110">
        <v>878305</v>
      </c>
      <c r="AE7110" t="s">
        <v>48</v>
      </c>
      <c r="AF7110" t="s">
        <v>47</v>
      </c>
      <c r="AG7110" t="s">
        <v>10</v>
      </c>
      <c r="AH7110" s="9">
        <f t="shared" si="239"/>
        <v>9.0043899020939369E-4</v>
      </c>
      <c r="AJ7110"/>
      <c r="AK7110"/>
      <c r="AL7110"/>
      <c r="AM7110"/>
      <c r="AN7110"/>
    </row>
    <row r="7111" spans="1:40" s="7" customFormat="1" x14ac:dyDescent="0.25">
      <c r="A7111"/>
      <c r="B7111" t="s">
        <v>48</v>
      </c>
      <c r="C7111">
        <v>662438</v>
      </c>
      <c r="D7111" t="s">
        <v>26</v>
      </c>
      <c r="E7111" t="s">
        <v>53</v>
      </c>
      <c r="F7111"/>
      <c r="G7111"/>
      <c r="H7111"/>
      <c r="I7111">
        <v>15</v>
      </c>
      <c r="J7111" s="8">
        <v>15</v>
      </c>
      <c r="K7111"/>
      <c r="L7111"/>
      <c r="M7111"/>
      <c r="N7111" s="8"/>
      <c r="O7111"/>
      <c r="P7111"/>
      <c r="Q7111"/>
      <c r="R7111"/>
      <c r="S7111"/>
      <c r="T7111"/>
      <c r="U7111"/>
      <c r="V7111"/>
      <c r="X7111"/>
      <c r="Y7111"/>
      <c r="Z7111"/>
      <c r="AA7111"/>
      <c r="AB7111"/>
      <c r="AD7111">
        <v>878305</v>
      </c>
      <c r="AE7111" t="s">
        <v>48</v>
      </c>
      <c r="AF7111" t="s">
        <v>47</v>
      </c>
      <c r="AG7111" t="s">
        <v>53</v>
      </c>
      <c r="AH7111" s="9">
        <f t="shared" si="239"/>
        <v>7.4536226804346198E-5</v>
      </c>
      <c r="AJ7111"/>
      <c r="AK7111"/>
      <c r="AL7111"/>
      <c r="AM7111"/>
      <c r="AN7111"/>
    </row>
    <row r="7112" spans="1:40" s="7" customFormat="1" x14ac:dyDescent="0.25">
      <c r="A7112"/>
      <c r="B7112" t="s">
        <v>48</v>
      </c>
      <c r="C7112">
        <v>662469</v>
      </c>
      <c r="D7112" t="s">
        <v>47</v>
      </c>
      <c r="E7112" t="s">
        <v>53</v>
      </c>
      <c r="F7112">
        <v>157</v>
      </c>
      <c r="G7112"/>
      <c r="H7112" s="8"/>
      <c r="I7112"/>
      <c r="J7112" s="8"/>
      <c r="K7112"/>
      <c r="L7112"/>
      <c r="M7112"/>
      <c r="N7112" s="8"/>
      <c r="O7112"/>
      <c r="P7112"/>
      <c r="Q7112"/>
      <c r="R7112"/>
      <c r="S7112"/>
      <c r="T7112"/>
      <c r="U7112"/>
      <c r="V7112"/>
      <c r="X7112"/>
      <c r="Y7112"/>
      <c r="Z7112"/>
      <c r="AA7112"/>
      <c r="AB7112"/>
      <c r="AD7112">
        <v>878307</v>
      </c>
      <c r="AE7112" t="s">
        <v>48</v>
      </c>
      <c r="AF7112" t="s">
        <v>47</v>
      </c>
      <c r="AG7112" t="s">
        <v>53</v>
      </c>
      <c r="AH7112" s="9">
        <f t="shared" si="239"/>
        <v>1.9982902628511045E-4</v>
      </c>
      <c r="AJ7112"/>
      <c r="AK7112"/>
      <c r="AL7112"/>
      <c r="AM7112"/>
      <c r="AN7112"/>
    </row>
    <row r="7113" spans="1:40" s="7" customFormat="1" x14ac:dyDescent="0.25">
      <c r="A7113"/>
      <c r="B7113" t="s">
        <v>48</v>
      </c>
      <c r="C7113">
        <v>662472</v>
      </c>
      <c r="D7113" t="s">
        <v>49</v>
      </c>
      <c r="E7113" t="s">
        <v>53</v>
      </c>
      <c r="F7113" s="8"/>
      <c r="G7113" s="8"/>
      <c r="H7113" s="8">
        <v>1929</v>
      </c>
      <c r="I7113" s="8"/>
      <c r="J7113" s="8"/>
      <c r="K7113" s="8"/>
      <c r="L7113" s="8"/>
      <c r="M7113" s="8"/>
      <c r="N7113" s="8"/>
      <c r="O7113"/>
      <c r="P7113"/>
      <c r="Q7113"/>
      <c r="R7113"/>
      <c r="S7113"/>
      <c r="T7113"/>
      <c r="U7113"/>
      <c r="V7113"/>
      <c r="X7113"/>
      <c r="Y7113"/>
      <c r="Z7113"/>
      <c r="AA7113"/>
      <c r="AB7113"/>
      <c r="AD7113">
        <v>878308</v>
      </c>
      <c r="AE7113" t="s">
        <v>48</v>
      </c>
      <c r="AF7113" t="s">
        <v>47</v>
      </c>
      <c r="AG7113" t="s">
        <v>10</v>
      </c>
      <c r="AH7113" s="9">
        <f t="shared" si="239"/>
        <v>1.1961268779524703E-4</v>
      </c>
      <c r="AJ7113"/>
      <c r="AK7113"/>
      <c r="AL7113"/>
      <c r="AM7113"/>
      <c r="AN7113"/>
    </row>
    <row r="7114" spans="1:40" s="7" customFormat="1" x14ac:dyDescent="0.25">
      <c r="A7114"/>
      <c r="B7114" t="s">
        <v>48</v>
      </c>
      <c r="C7114">
        <v>662472</v>
      </c>
      <c r="D7114" t="s">
        <v>47</v>
      </c>
      <c r="E7114" t="s">
        <v>10</v>
      </c>
      <c r="F7114" s="8"/>
      <c r="G7114" s="8">
        <v>156</v>
      </c>
      <c r="H7114" s="8"/>
      <c r="I7114" s="8"/>
      <c r="J7114" s="8"/>
      <c r="K7114" s="8">
        <v>1</v>
      </c>
      <c r="L7114" s="8"/>
      <c r="M7114" s="8"/>
      <c r="N7114" s="8"/>
      <c r="O7114"/>
      <c r="P7114"/>
      <c r="Q7114"/>
      <c r="R7114"/>
      <c r="S7114"/>
      <c r="T7114"/>
      <c r="U7114"/>
      <c r="V7114"/>
      <c r="X7114"/>
      <c r="Y7114"/>
      <c r="Z7114"/>
      <c r="AA7114"/>
      <c r="AB7114"/>
      <c r="AD7114">
        <v>878308</v>
      </c>
      <c r="AE7114" t="s">
        <v>48</v>
      </c>
      <c r="AF7114" t="s">
        <v>47</v>
      </c>
      <c r="AG7114" t="s">
        <v>53</v>
      </c>
      <c r="AH7114" s="9">
        <f t="shared" si="239"/>
        <v>9.2440907559492101E-4</v>
      </c>
      <c r="AJ7114"/>
      <c r="AK7114"/>
      <c r="AL7114"/>
      <c r="AM7114"/>
      <c r="AN7114"/>
    </row>
    <row r="7115" spans="1:40" s="7" customFormat="1" x14ac:dyDescent="0.25">
      <c r="A7115"/>
      <c r="B7115" t="s">
        <v>48</v>
      </c>
      <c r="C7115">
        <v>662472</v>
      </c>
      <c r="D7115" t="s">
        <v>47</v>
      </c>
      <c r="E7115" t="s">
        <v>53</v>
      </c>
      <c r="F7115" s="8"/>
      <c r="G7115" s="8"/>
      <c r="H7115" s="8"/>
      <c r="I7115" s="8"/>
      <c r="J7115" s="8"/>
      <c r="K7115" s="8"/>
      <c r="L7115" s="8">
        <v>339</v>
      </c>
      <c r="M7115" s="8"/>
      <c r="N7115" s="8"/>
      <c r="O7115"/>
      <c r="P7115"/>
      <c r="Q7115"/>
      <c r="R7115"/>
      <c r="S7115"/>
      <c r="T7115"/>
      <c r="U7115"/>
      <c r="V7115"/>
      <c r="X7115"/>
      <c r="Y7115"/>
      <c r="Z7115"/>
      <c r="AA7115"/>
      <c r="AB7115"/>
      <c r="AD7115">
        <v>878315</v>
      </c>
      <c r="AE7115" t="s">
        <v>48</v>
      </c>
      <c r="AF7115" t="s">
        <v>47</v>
      </c>
      <c r="AG7115" t="s">
        <v>13</v>
      </c>
      <c r="AH7115" s="9">
        <f t="shared" si="239"/>
        <v>2.1964559547982989E-4</v>
      </c>
      <c r="AJ7115"/>
      <c r="AK7115"/>
      <c r="AL7115"/>
      <c r="AM7115"/>
      <c r="AN7115"/>
    </row>
    <row r="7116" spans="1:40" s="7" customFormat="1" x14ac:dyDescent="0.25">
      <c r="A7116"/>
      <c r="B7116" t="s">
        <v>48</v>
      </c>
      <c r="C7116">
        <v>662472</v>
      </c>
      <c r="D7116" t="s">
        <v>26</v>
      </c>
      <c r="E7116" t="s">
        <v>53</v>
      </c>
      <c r="F7116"/>
      <c r="G7116" s="8"/>
      <c r="H7116" s="8"/>
      <c r="I7116"/>
      <c r="J7116" s="8"/>
      <c r="K7116"/>
      <c r="L7116">
        <v>15</v>
      </c>
      <c r="M7116"/>
      <c r="N7116" s="8"/>
      <c r="O7116"/>
      <c r="P7116"/>
      <c r="Q7116"/>
      <c r="R7116"/>
      <c r="S7116"/>
      <c r="T7116"/>
      <c r="U7116"/>
      <c r="V7116"/>
      <c r="X7116"/>
      <c r="Y7116"/>
      <c r="Z7116"/>
      <c r="AA7116"/>
      <c r="AB7116"/>
      <c r="AD7116">
        <v>878346</v>
      </c>
      <c r="AE7116" t="s">
        <v>48</v>
      </c>
      <c r="AF7116" t="s">
        <v>47</v>
      </c>
      <c r="AG7116" t="s">
        <v>10</v>
      </c>
      <c r="AH7116" s="9">
        <f t="shared" si="239"/>
        <v>4.2787737553459715E-5</v>
      </c>
      <c r="AJ7116"/>
      <c r="AK7116"/>
      <c r="AL7116"/>
      <c r="AM7116"/>
      <c r="AN7116"/>
    </row>
    <row r="7117" spans="1:40" s="7" customFormat="1" x14ac:dyDescent="0.25">
      <c r="A7117"/>
      <c r="B7117" t="s">
        <v>48</v>
      </c>
      <c r="C7117">
        <v>662473</v>
      </c>
      <c r="D7117" t="s">
        <v>47</v>
      </c>
      <c r="E7117" t="s">
        <v>13</v>
      </c>
      <c r="F7117">
        <v>443</v>
      </c>
      <c r="G7117" s="8"/>
      <c r="H7117" s="8"/>
      <c r="I7117">
        <v>201</v>
      </c>
      <c r="J7117" s="8"/>
      <c r="K7117"/>
      <c r="L7117"/>
      <c r="M7117"/>
      <c r="N7117" s="8"/>
      <c r="O7117"/>
      <c r="P7117"/>
      <c r="Q7117"/>
      <c r="R7117"/>
      <c r="S7117"/>
      <c r="T7117"/>
      <c r="U7117"/>
      <c r="V7117"/>
      <c r="X7117"/>
      <c r="Y7117"/>
      <c r="Z7117"/>
      <c r="AA7117"/>
      <c r="AB7117"/>
      <c r="AD7117">
        <v>878413</v>
      </c>
      <c r="AE7117" t="s">
        <v>48</v>
      </c>
      <c r="AF7117" t="s">
        <v>47</v>
      </c>
      <c r="AG7117" t="s">
        <v>50</v>
      </c>
      <c r="AH7117" s="9">
        <f t="shared" si="239"/>
        <v>1.0243026948067853E-4</v>
      </c>
      <c r="AJ7117"/>
      <c r="AK7117"/>
      <c r="AL7117"/>
      <c r="AM7117"/>
      <c r="AN7117"/>
    </row>
    <row r="7118" spans="1:40" s="7" customFormat="1" x14ac:dyDescent="0.25">
      <c r="A7118"/>
      <c r="B7118" t="s">
        <v>48</v>
      </c>
      <c r="C7118">
        <v>662473</v>
      </c>
      <c r="D7118" t="s">
        <v>47</v>
      </c>
      <c r="E7118" t="s">
        <v>10</v>
      </c>
      <c r="F7118" s="10">
        <v>1171</v>
      </c>
      <c r="G7118" s="8">
        <v>492</v>
      </c>
      <c r="H7118" s="8">
        <v>788</v>
      </c>
      <c r="I7118" s="8">
        <v>1825</v>
      </c>
      <c r="J7118" s="8">
        <v>2226</v>
      </c>
      <c r="K7118" s="8">
        <v>1930</v>
      </c>
      <c r="L7118" s="8">
        <v>1543</v>
      </c>
      <c r="M7118" s="8">
        <v>3319</v>
      </c>
      <c r="N7118" s="8"/>
      <c r="O7118"/>
      <c r="P7118"/>
      <c r="Q7118"/>
      <c r="R7118"/>
      <c r="S7118"/>
      <c r="T7118"/>
      <c r="U7118"/>
      <c r="V7118"/>
      <c r="X7118"/>
      <c r="Y7118"/>
      <c r="Z7118"/>
      <c r="AA7118"/>
      <c r="AB7118"/>
      <c r="AD7118">
        <v>878413</v>
      </c>
      <c r="AE7118" t="s">
        <v>48</v>
      </c>
      <c r="AF7118" t="s">
        <v>47</v>
      </c>
      <c r="AG7118" t="s">
        <v>53</v>
      </c>
      <c r="AH7118" s="9">
        <f t="shared" si="239"/>
        <v>7.6172826529621257E-3</v>
      </c>
      <c r="AJ7118"/>
      <c r="AK7118"/>
      <c r="AL7118"/>
      <c r="AM7118"/>
      <c r="AN7118"/>
    </row>
    <row r="7119" spans="1:40" s="7" customFormat="1" x14ac:dyDescent="0.25">
      <c r="A7119"/>
      <c r="B7119" t="s">
        <v>48</v>
      </c>
      <c r="C7119">
        <v>662484</v>
      </c>
      <c r="D7119" t="s">
        <v>47</v>
      </c>
      <c r="E7119" t="s">
        <v>50</v>
      </c>
      <c r="F7119" s="8">
        <v>-36</v>
      </c>
      <c r="G7119" s="8"/>
      <c r="H7119" s="8"/>
      <c r="I7119" s="8"/>
      <c r="J7119" s="8"/>
      <c r="K7119" s="8"/>
      <c r="L7119" s="8"/>
      <c r="M7119" s="8"/>
      <c r="N7119" s="8"/>
      <c r="O7119"/>
      <c r="P7119"/>
      <c r="Q7119"/>
      <c r="R7119"/>
      <c r="S7119"/>
      <c r="T7119"/>
      <c r="U7119"/>
      <c r="V7119"/>
      <c r="X7119"/>
      <c r="Y7119"/>
      <c r="Z7119"/>
      <c r="AA7119"/>
      <c r="AB7119"/>
      <c r="AD7119">
        <v>878476</v>
      </c>
      <c r="AE7119" t="s">
        <v>48</v>
      </c>
      <c r="AF7119" t="s">
        <v>47</v>
      </c>
      <c r="AG7119" t="s">
        <v>53</v>
      </c>
      <c r="AH7119" s="9">
        <f t="shared" si="239"/>
        <v>7.1298996578527416E-4</v>
      </c>
      <c r="AJ7119"/>
      <c r="AK7119"/>
      <c r="AL7119"/>
      <c r="AM7119"/>
      <c r="AN7119"/>
    </row>
    <row r="7120" spans="1:40" s="7" customFormat="1" x14ac:dyDescent="0.25">
      <c r="A7120"/>
      <c r="B7120" t="s">
        <v>48</v>
      </c>
      <c r="C7120">
        <v>662484</v>
      </c>
      <c r="D7120" t="s">
        <v>47</v>
      </c>
      <c r="E7120" t="s">
        <v>10</v>
      </c>
      <c r="F7120">
        <v>427</v>
      </c>
      <c r="G7120" s="8">
        <v>150</v>
      </c>
      <c r="H7120" s="8">
        <v>501</v>
      </c>
      <c r="I7120" s="8">
        <v>716</v>
      </c>
      <c r="J7120">
        <v>216</v>
      </c>
      <c r="K7120">
        <v>335</v>
      </c>
      <c r="L7120">
        <v>195</v>
      </c>
      <c r="M7120"/>
      <c r="N7120" s="8"/>
      <c r="O7120"/>
      <c r="P7120"/>
      <c r="Q7120"/>
      <c r="R7120"/>
      <c r="S7120"/>
      <c r="T7120"/>
      <c r="U7120"/>
      <c r="V7120"/>
      <c r="X7120"/>
      <c r="Y7120"/>
      <c r="Z7120"/>
      <c r="AA7120"/>
      <c r="AB7120"/>
      <c r="AD7120">
        <v>878549</v>
      </c>
      <c r="AE7120" t="s">
        <v>48</v>
      </c>
      <c r="AF7120" t="s">
        <v>47</v>
      </c>
      <c r="AG7120" t="s">
        <v>50</v>
      </c>
      <c r="AH7120" s="9">
        <f t="shared" si="239"/>
        <v>5.3887228726791749E-4</v>
      </c>
      <c r="AJ7120"/>
      <c r="AK7120"/>
      <c r="AL7120"/>
      <c r="AM7120"/>
      <c r="AN7120"/>
    </row>
    <row r="7121" spans="1:40" s="7" customFormat="1" x14ac:dyDescent="0.25">
      <c r="A7121"/>
      <c r="B7121" t="s">
        <v>48</v>
      </c>
      <c r="C7121">
        <v>662484</v>
      </c>
      <c r="D7121" t="s">
        <v>47</v>
      </c>
      <c r="E7121" t="s">
        <v>53</v>
      </c>
      <c r="F7121" s="10">
        <v>1143</v>
      </c>
      <c r="G7121">
        <v>995</v>
      </c>
      <c r="H7121" s="8"/>
      <c r="I7121" s="8">
        <v>1142</v>
      </c>
      <c r="J7121" s="8">
        <v>411</v>
      </c>
      <c r="K7121" s="8">
        <v>295</v>
      </c>
      <c r="L7121" s="8">
        <v>771</v>
      </c>
      <c r="M7121" s="8">
        <v>310</v>
      </c>
      <c r="N7121" s="8"/>
      <c r="O7121"/>
      <c r="P7121"/>
      <c r="Q7121"/>
      <c r="R7121"/>
      <c r="S7121"/>
      <c r="T7121"/>
      <c r="U7121"/>
      <c r="V7121"/>
      <c r="X7121"/>
      <c r="Y7121"/>
      <c r="Z7121"/>
      <c r="AA7121"/>
      <c r="AB7121"/>
      <c r="AD7121">
        <v>878549</v>
      </c>
      <c r="AE7121" t="s">
        <v>48</v>
      </c>
      <c r="AF7121" t="s">
        <v>47</v>
      </c>
      <c r="AG7121" t="s">
        <v>10</v>
      </c>
      <c r="AH7121" s="9">
        <f t="shared" si="239"/>
        <v>8.8523370555781435E-4</v>
      </c>
      <c r="AJ7121"/>
      <c r="AK7121"/>
      <c r="AL7121"/>
      <c r="AM7121"/>
      <c r="AN7121"/>
    </row>
    <row r="7122" spans="1:40" s="7" customFormat="1" x14ac:dyDescent="0.25">
      <c r="A7122"/>
      <c r="B7122" t="s">
        <v>48</v>
      </c>
      <c r="C7122">
        <v>662484</v>
      </c>
      <c r="D7122" t="s">
        <v>26</v>
      </c>
      <c r="E7122" t="s">
        <v>10</v>
      </c>
      <c r="F7122"/>
      <c r="G7122"/>
      <c r="H7122" s="8"/>
      <c r="I7122"/>
      <c r="J7122"/>
      <c r="K7122" s="8"/>
      <c r="L7122">
        <v>28</v>
      </c>
      <c r="M7122"/>
      <c r="N7122" s="8"/>
      <c r="O7122"/>
      <c r="P7122"/>
      <c r="Q7122"/>
      <c r="R7122"/>
      <c r="S7122"/>
      <c r="T7122"/>
      <c r="U7122"/>
      <c r="V7122"/>
      <c r="X7122"/>
      <c r="Y7122"/>
      <c r="Z7122"/>
      <c r="AA7122"/>
      <c r="AB7122"/>
      <c r="AD7122">
        <v>878976</v>
      </c>
      <c r="AE7122" t="s">
        <v>48</v>
      </c>
      <c r="AF7122" t="s">
        <v>47</v>
      </c>
      <c r="AG7122" t="s">
        <v>13</v>
      </c>
      <c r="AH7122" s="9">
        <f t="shared" si="239"/>
        <v>4.5475659751481963E-5</v>
      </c>
      <c r="AJ7122"/>
      <c r="AK7122"/>
      <c r="AL7122"/>
      <c r="AM7122"/>
      <c r="AN7122"/>
    </row>
    <row r="7123" spans="1:40" s="7" customFormat="1" x14ac:dyDescent="0.25">
      <c r="A7123"/>
      <c r="B7123" t="s">
        <v>48</v>
      </c>
      <c r="C7123">
        <v>662484</v>
      </c>
      <c r="D7123" t="s">
        <v>26</v>
      </c>
      <c r="E7123" t="s">
        <v>53</v>
      </c>
      <c r="F7123" s="8"/>
      <c r="G7123" s="8">
        <v>15</v>
      </c>
      <c r="H7123" s="8"/>
      <c r="I7123" s="8"/>
      <c r="J7123" s="8">
        <v>55</v>
      </c>
      <c r="K7123" s="8">
        <v>15</v>
      </c>
      <c r="L7123" s="8"/>
      <c r="M7123" s="8">
        <v>15</v>
      </c>
      <c r="N7123" s="8"/>
      <c r="O7123"/>
      <c r="P7123"/>
      <c r="Q7123"/>
      <c r="R7123"/>
      <c r="S7123"/>
      <c r="T7123"/>
      <c r="U7123"/>
      <c r="V7123"/>
      <c r="X7123"/>
      <c r="Y7123"/>
      <c r="Z7123"/>
      <c r="AA7123"/>
      <c r="AB7123"/>
      <c r="AD7123">
        <v>878976</v>
      </c>
      <c r="AE7123" t="s">
        <v>48</v>
      </c>
      <c r="AF7123" t="s">
        <v>47</v>
      </c>
      <c r="AG7123" t="s">
        <v>10</v>
      </c>
      <c r="AH7123" s="9">
        <f t="shared" si="239"/>
        <v>2.7582452901880331E-5</v>
      </c>
      <c r="AJ7123"/>
      <c r="AK7123"/>
      <c r="AL7123"/>
      <c r="AM7123"/>
      <c r="AN7123"/>
    </row>
    <row r="7124" spans="1:40" s="7" customFormat="1" x14ac:dyDescent="0.25">
      <c r="A7124"/>
      <c r="B7124" t="s">
        <v>48</v>
      </c>
      <c r="C7124">
        <v>662485</v>
      </c>
      <c r="D7124" t="s">
        <v>47</v>
      </c>
      <c r="E7124" t="s">
        <v>10</v>
      </c>
      <c r="F7124" s="8"/>
      <c r="G7124" s="8"/>
      <c r="H7124" s="8">
        <v>150</v>
      </c>
      <c r="I7124" s="8"/>
      <c r="J7124" s="8"/>
      <c r="K7124" s="8"/>
      <c r="L7124" s="8"/>
      <c r="M7124" s="8"/>
      <c r="N7124" s="8"/>
      <c r="O7124"/>
      <c r="P7124"/>
      <c r="Q7124"/>
      <c r="R7124"/>
      <c r="S7124"/>
      <c r="T7124"/>
      <c r="U7124"/>
      <c r="V7124"/>
      <c r="X7124"/>
      <c r="Y7124"/>
      <c r="Z7124"/>
      <c r="AA7124"/>
      <c r="AB7124"/>
      <c r="AD7124">
        <v>879039</v>
      </c>
      <c r="AE7124" t="s">
        <v>48</v>
      </c>
      <c r="AF7124" t="s">
        <v>47</v>
      </c>
      <c r="AG7124" t="s">
        <v>10</v>
      </c>
      <c r="AH7124" s="9">
        <f t="shared" si="239"/>
        <v>1.7101786238319047E-5</v>
      </c>
      <c r="AJ7124"/>
      <c r="AK7124"/>
      <c r="AL7124"/>
      <c r="AM7124"/>
      <c r="AN7124"/>
    </row>
    <row r="7125" spans="1:40" s="7" customFormat="1" x14ac:dyDescent="0.25">
      <c r="A7125"/>
      <c r="B7125" t="s">
        <v>48</v>
      </c>
      <c r="C7125">
        <v>662487</v>
      </c>
      <c r="D7125" t="s">
        <v>49</v>
      </c>
      <c r="E7125" t="s">
        <v>53</v>
      </c>
      <c r="F7125" s="8"/>
      <c r="G7125" s="8"/>
      <c r="H7125" s="8"/>
      <c r="I7125" s="8"/>
      <c r="J7125" s="8"/>
      <c r="K7125" s="8"/>
      <c r="L7125" s="8">
        <v>155</v>
      </c>
      <c r="M7125" s="8"/>
      <c r="N7125" s="8"/>
      <c r="O7125"/>
      <c r="P7125"/>
      <c r="Q7125"/>
      <c r="R7125"/>
      <c r="S7125"/>
      <c r="T7125"/>
      <c r="U7125"/>
      <c r="V7125"/>
      <c r="X7125"/>
      <c r="Y7125"/>
      <c r="Z7125"/>
      <c r="AA7125"/>
      <c r="AB7125"/>
      <c r="AD7125">
        <v>879040</v>
      </c>
      <c r="AE7125" t="s">
        <v>48</v>
      </c>
      <c r="AF7125" t="s">
        <v>47</v>
      </c>
      <c r="AG7125" t="s">
        <v>10</v>
      </c>
      <c r="AH7125" s="9">
        <f t="shared" si="239"/>
        <v>0</v>
      </c>
      <c r="AJ7125"/>
      <c r="AK7125"/>
      <c r="AL7125"/>
      <c r="AM7125"/>
      <c r="AN7125"/>
    </row>
    <row r="7126" spans="1:40" s="7" customFormat="1" x14ac:dyDescent="0.25">
      <c r="A7126"/>
      <c r="B7126" t="s">
        <v>48</v>
      </c>
      <c r="C7126">
        <v>662487</v>
      </c>
      <c r="D7126" t="s">
        <v>47</v>
      </c>
      <c r="E7126" t="s">
        <v>50</v>
      </c>
      <c r="F7126"/>
      <c r="G7126" s="8"/>
      <c r="H7126" s="8"/>
      <c r="I7126" s="8">
        <v>-37</v>
      </c>
      <c r="J7126" s="8"/>
      <c r="K7126" s="8"/>
      <c r="L7126"/>
      <c r="M7126"/>
      <c r="N7126" s="8"/>
      <c r="O7126"/>
      <c r="P7126"/>
      <c r="Q7126"/>
      <c r="R7126"/>
      <c r="S7126"/>
      <c r="T7126"/>
      <c r="U7126"/>
      <c r="V7126"/>
      <c r="X7126"/>
      <c r="Y7126"/>
      <c r="Z7126"/>
      <c r="AA7126"/>
      <c r="AB7126"/>
      <c r="AD7126">
        <v>879040</v>
      </c>
      <c r="AE7126" t="s">
        <v>48</v>
      </c>
      <c r="AF7126" t="s">
        <v>47</v>
      </c>
      <c r="AG7126" t="s">
        <v>53</v>
      </c>
      <c r="AH7126" s="9">
        <f t="shared" si="239"/>
        <v>6.1547340095814018E-5</v>
      </c>
      <c r="AJ7126"/>
      <c r="AK7126"/>
      <c r="AL7126"/>
      <c r="AM7126"/>
      <c r="AN7126"/>
    </row>
    <row r="7127" spans="1:40" s="7" customFormat="1" x14ac:dyDescent="0.25">
      <c r="A7127"/>
      <c r="B7127" t="s">
        <v>48</v>
      </c>
      <c r="C7127">
        <v>662487</v>
      </c>
      <c r="D7127" t="s">
        <v>47</v>
      </c>
      <c r="E7127" t="s">
        <v>10</v>
      </c>
      <c r="F7127">
        <v>126</v>
      </c>
      <c r="G7127" s="8"/>
      <c r="H7127" s="8">
        <v>33</v>
      </c>
      <c r="I7127">
        <v>35</v>
      </c>
      <c r="J7127" s="8"/>
      <c r="K7127"/>
      <c r="L7127"/>
      <c r="M7127"/>
      <c r="N7127" s="8"/>
      <c r="O7127"/>
      <c r="P7127"/>
      <c r="Q7127"/>
      <c r="R7127"/>
      <c r="S7127"/>
      <c r="T7127"/>
      <c r="U7127"/>
      <c r="V7127"/>
      <c r="X7127"/>
      <c r="Y7127"/>
      <c r="Z7127"/>
      <c r="AA7127"/>
      <c r="AB7127"/>
      <c r="AD7127">
        <v>879046</v>
      </c>
      <c r="AE7127" t="s">
        <v>48</v>
      </c>
      <c r="AF7127" t="s">
        <v>47</v>
      </c>
      <c r="AG7127" t="s">
        <v>53</v>
      </c>
      <c r="AH7127" s="9">
        <f t="shared" si="239"/>
        <v>3.7068284375887988E-4</v>
      </c>
      <c r="AJ7127"/>
      <c r="AK7127"/>
      <c r="AL7127"/>
      <c r="AM7127"/>
      <c r="AN7127"/>
    </row>
    <row r="7128" spans="1:40" s="7" customFormat="1" x14ac:dyDescent="0.25">
      <c r="A7128"/>
      <c r="B7128" t="s">
        <v>48</v>
      </c>
      <c r="C7128">
        <v>662487</v>
      </c>
      <c r="D7128" t="s">
        <v>47</v>
      </c>
      <c r="E7128" t="s">
        <v>53</v>
      </c>
      <c r="F7128" s="8">
        <v>1343</v>
      </c>
      <c r="G7128" s="8">
        <v>578</v>
      </c>
      <c r="H7128" s="8">
        <v>1991</v>
      </c>
      <c r="I7128" s="8">
        <v>1342</v>
      </c>
      <c r="J7128" s="8">
        <v>603</v>
      </c>
      <c r="K7128">
        <v>554</v>
      </c>
      <c r="L7128">
        <v>631</v>
      </c>
      <c r="M7128">
        <v>542</v>
      </c>
      <c r="N7128" s="8"/>
      <c r="O7128"/>
      <c r="P7128"/>
      <c r="Q7128"/>
      <c r="R7128"/>
      <c r="S7128"/>
      <c r="T7128"/>
      <c r="U7128"/>
      <c r="V7128"/>
      <c r="X7128"/>
      <c r="Y7128"/>
      <c r="Z7128"/>
      <c r="AA7128"/>
      <c r="AB7128"/>
      <c r="AD7128">
        <v>879050</v>
      </c>
      <c r="AE7128" t="s">
        <v>48</v>
      </c>
      <c r="AF7128" t="s">
        <v>47</v>
      </c>
      <c r="AG7128" t="s">
        <v>13</v>
      </c>
      <c r="AH7128" s="9">
        <f t="shared" si="239"/>
        <v>0</v>
      </c>
      <c r="AJ7128"/>
      <c r="AK7128"/>
      <c r="AL7128"/>
      <c r="AM7128"/>
      <c r="AN7128"/>
    </row>
    <row r="7129" spans="1:40" s="7" customFormat="1" x14ac:dyDescent="0.25">
      <c r="A7129"/>
      <c r="B7129" t="s">
        <v>48</v>
      </c>
      <c r="C7129">
        <v>662487</v>
      </c>
      <c r="D7129" t="s">
        <v>26</v>
      </c>
      <c r="E7129" t="s">
        <v>53</v>
      </c>
      <c r="F7129" s="8">
        <v>75</v>
      </c>
      <c r="G7129" s="8">
        <v>45</v>
      </c>
      <c r="H7129" s="8">
        <v>45</v>
      </c>
      <c r="I7129" s="8">
        <v>90</v>
      </c>
      <c r="J7129" s="8">
        <v>60</v>
      </c>
      <c r="K7129" s="8">
        <v>492</v>
      </c>
      <c r="L7129" s="8">
        <v>30</v>
      </c>
      <c r="M7129" s="8"/>
      <c r="N7129" s="8"/>
      <c r="O7129"/>
      <c r="P7129"/>
      <c r="Q7129"/>
      <c r="R7129"/>
      <c r="S7129"/>
      <c r="T7129"/>
      <c r="U7129"/>
      <c r="V7129"/>
      <c r="X7129"/>
      <c r="Y7129"/>
      <c r="Z7129"/>
      <c r="AA7129"/>
      <c r="AB7129"/>
      <c r="AD7129">
        <v>879050</v>
      </c>
      <c r="AE7129" t="s">
        <v>48</v>
      </c>
      <c r="AF7129" t="s">
        <v>47</v>
      </c>
      <c r="AG7129" t="s">
        <v>10</v>
      </c>
      <c r="AH7129" s="9">
        <f t="shared" si="239"/>
        <v>7.007074283638115E-5</v>
      </c>
      <c r="AJ7129"/>
      <c r="AK7129"/>
      <c r="AL7129"/>
      <c r="AM7129"/>
      <c r="AN7129"/>
    </row>
    <row r="7130" spans="1:40" s="7" customFormat="1" x14ac:dyDescent="0.25">
      <c r="A7130"/>
      <c r="B7130" t="s">
        <v>48</v>
      </c>
      <c r="C7130">
        <v>662495</v>
      </c>
      <c r="D7130" t="s">
        <v>49</v>
      </c>
      <c r="E7130" t="s">
        <v>13</v>
      </c>
      <c r="F7130"/>
      <c r="G7130" s="8">
        <v>422</v>
      </c>
      <c r="H7130" s="8"/>
      <c r="I7130" s="8"/>
      <c r="J7130"/>
      <c r="K7130"/>
      <c r="L7130"/>
      <c r="M7130"/>
      <c r="N7130" s="8"/>
      <c r="O7130"/>
      <c r="P7130"/>
      <c r="Q7130"/>
      <c r="R7130"/>
      <c r="S7130"/>
      <c r="T7130"/>
      <c r="U7130"/>
      <c r="V7130"/>
      <c r="X7130"/>
      <c r="Y7130"/>
      <c r="Z7130"/>
      <c r="AA7130"/>
      <c r="AB7130"/>
      <c r="AD7130">
        <v>879050</v>
      </c>
      <c r="AE7130" t="s">
        <v>48</v>
      </c>
      <c r="AF7130" t="s">
        <v>47</v>
      </c>
      <c r="AG7130" t="s">
        <v>53</v>
      </c>
      <c r="AH7130" s="9">
        <f t="shared" si="239"/>
        <v>1.1026565670412395E-3</v>
      </c>
      <c r="AJ7130"/>
      <c r="AK7130"/>
      <c r="AL7130"/>
      <c r="AM7130"/>
      <c r="AN7130"/>
    </row>
    <row r="7131" spans="1:40" s="7" customFormat="1" x14ac:dyDescent="0.25">
      <c r="A7131"/>
      <c r="B7131" t="s">
        <v>48</v>
      </c>
      <c r="C7131">
        <v>662495</v>
      </c>
      <c r="D7131" t="s">
        <v>47</v>
      </c>
      <c r="E7131" t="s">
        <v>13</v>
      </c>
      <c r="F7131"/>
      <c r="G7131"/>
      <c r="H7131" s="8">
        <v>558</v>
      </c>
      <c r="I7131" s="8">
        <v>3860</v>
      </c>
      <c r="J7131" s="8">
        <v>930</v>
      </c>
      <c r="K7131" s="8">
        <v>933</v>
      </c>
      <c r="L7131" s="8">
        <v>969</v>
      </c>
      <c r="M7131" s="8">
        <v>478</v>
      </c>
      <c r="N7131" s="8"/>
      <c r="O7131"/>
      <c r="P7131"/>
      <c r="Q7131"/>
      <c r="R7131"/>
      <c r="S7131"/>
      <c r="T7131"/>
      <c r="U7131"/>
      <c r="V7131"/>
      <c r="X7131"/>
      <c r="Y7131"/>
      <c r="Z7131"/>
      <c r="AA7131"/>
      <c r="AB7131"/>
      <c r="AD7131">
        <v>879051</v>
      </c>
      <c r="AE7131" t="s">
        <v>48</v>
      </c>
      <c r="AF7131" t="s">
        <v>47</v>
      </c>
      <c r="AG7131" t="s">
        <v>10</v>
      </c>
      <c r="AH7131" s="9">
        <f t="shared" si="239"/>
        <v>1.8732112163761914E-5</v>
      </c>
      <c r="AJ7131"/>
      <c r="AK7131"/>
      <c r="AL7131"/>
      <c r="AM7131"/>
      <c r="AN7131"/>
    </row>
    <row r="7132" spans="1:40" s="7" customFormat="1" x14ac:dyDescent="0.25">
      <c r="A7132"/>
      <c r="B7132" t="s">
        <v>48</v>
      </c>
      <c r="C7132">
        <v>662495</v>
      </c>
      <c r="D7132" t="s">
        <v>26</v>
      </c>
      <c r="E7132" t="s">
        <v>13</v>
      </c>
      <c r="F7132" s="8"/>
      <c r="G7132"/>
      <c r="H7132">
        <v>216</v>
      </c>
      <c r="I7132">
        <v>205</v>
      </c>
      <c r="J7132">
        <v>281</v>
      </c>
      <c r="K7132" s="8"/>
      <c r="L7132">
        <v>33</v>
      </c>
      <c r="M7132"/>
      <c r="N7132" s="8"/>
      <c r="O7132"/>
      <c r="P7132"/>
      <c r="Q7132"/>
      <c r="R7132"/>
      <c r="S7132"/>
      <c r="T7132"/>
      <c r="U7132"/>
      <c r="V7132"/>
      <c r="X7132"/>
      <c r="Y7132"/>
      <c r="Z7132"/>
      <c r="AA7132"/>
      <c r="AB7132"/>
      <c r="AD7132">
        <v>879051</v>
      </c>
      <c r="AE7132" t="s">
        <v>48</v>
      </c>
      <c r="AF7132" t="s">
        <v>47</v>
      </c>
      <c r="AG7132" t="s">
        <v>53</v>
      </c>
      <c r="AH7132" s="9">
        <f t="shared" si="239"/>
        <v>2.5318337630323497E-4</v>
      </c>
      <c r="AJ7132"/>
      <c r="AK7132"/>
      <c r="AL7132"/>
      <c r="AM7132"/>
      <c r="AN7132"/>
    </row>
    <row r="7133" spans="1:40" s="7" customFormat="1" x14ac:dyDescent="0.25">
      <c r="A7133"/>
      <c r="B7133" t="s">
        <v>48</v>
      </c>
      <c r="C7133">
        <v>662522</v>
      </c>
      <c r="D7133" t="s">
        <v>49</v>
      </c>
      <c r="E7133" t="s">
        <v>10</v>
      </c>
      <c r="F7133" s="8"/>
      <c r="G7133" s="8"/>
      <c r="H7133" s="8"/>
      <c r="I7133" s="8"/>
      <c r="J7133" s="8"/>
      <c r="K7133" s="8"/>
      <c r="L7133" s="8">
        <v>35</v>
      </c>
      <c r="M7133" s="8"/>
      <c r="N7133" s="8"/>
      <c r="O7133"/>
      <c r="P7133"/>
      <c r="Q7133"/>
      <c r="R7133"/>
      <c r="S7133"/>
      <c r="T7133"/>
      <c r="U7133"/>
      <c r="V7133"/>
      <c r="X7133"/>
      <c r="Y7133"/>
      <c r="Z7133"/>
      <c r="AA7133"/>
      <c r="AB7133"/>
      <c r="AD7133">
        <v>879055</v>
      </c>
      <c r="AE7133" t="s">
        <v>48</v>
      </c>
      <c r="AF7133" t="s">
        <v>47</v>
      </c>
      <c r="AG7133" t="s">
        <v>53</v>
      </c>
      <c r="AH7133" s="9">
        <f t="shared" si="239"/>
        <v>8.9523403775729489E-5</v>
      </c>
      <c r="AJ7133"/>
      <c r="AK7133"/>
      <c r="AL7133"/>
      <c r="AM7133"/>
      <c r="AN7133"/>
    </row>
    <row r="7134" spans="1:40" s="7" customFormat="1" x14ac:dyDescent="0.25">
      <c r="A7134"/>
      <c r="B7134" t="s">
        <v>48</v>
      </c>
      <c r="C7134">
        <v>662522</v>
      </c>
      <c r="D7134" t="s">
        <v>47</v>
      </c>
      <c r="E7134" t="s">
        <v>13</v>
      </c>
      <c r="F7134" s="8"/>
      <c r="G7134" s="8"/>
      <c r="H7134" s="8"/>
      <c r="I7134" s="8"/>
      <c r="J7134" s="8"/>
      <c r="K7134" s="8">
        <v>222</v>
      </c>
      <c r="L7134" s="8"/>
      <c r="M7134" s="8"/>
      <c r="N7134" s="8"/>
      <c r="O7134"/>
      <c r="P7134"/>
      <c r="Q7134"/>
      <c r="R7134"/>
      <c r="S7134"/>
      <c r="T7134"/>
      <c r="U7134"/>
      <c r="V7134"/>
      <c r="X7134"/>
      <c r="Y7134"/>
      <c r="Z7134"/>
      <c r="AA7134"/>
      <c r="AB7134"/>
      <c r="AD7134">
        <v>879057</v>
      </c>
      <c r="AE7134" t="s">
        <v>48</v>
      </c>
      <c r="AF7134" t="s">
        <v>47</v>
      </c>
      <c r="AG7134" t="s">
        <v>10</v>
      </c>
      <c r="AH7134" s="9">
        <f t="shared" si="239"/>
        <v>5.6429240194920436E-5</v>
      </c>
      <c r="AJ7134"/>
      <c r="AK7134"/>
      <c r="AL7134"/>
      <c r="AM7134"/>
      <c r="AN7134"/>
    </row>
    <row r="7135" spans="1:40" s="7" customFormat="1" x14ac:dyDescent="0.25">
      <c r="A7135"/>
      <c r="B7135" t="s">
        <v>48</v>
      </c>
      <c r="C7135">
        <v>662522</v>
      </c>
      <c r="D7135" t="s">
        <v>47</v>
      </c>
      <c r="E7135" t="s">
        <v>10</v>
      </c>
      <c r="F7135" s="8">
        <v>1091</v>
      </c>
      <c r="G7135" s="8">
        <v>550</v>
      </c>
      <c r="H7135" s="8">
        <v>554</v>
      </c>
      <c r="I7135">
        <v>201</v>
      </c>
      <c r="J7135" s="8">
        <v>542</v>
      </c>
      <c r="K7135" s="8">
        <v>400</v>
      </c>
      <c r="L7135" s="8">
        <v>326</v>
      </c>
      <c r="M7135" s="8">
        <v>869</v>
      </c>
      <c r="N7135" s="8"/>
      <c r="O7135"/>
      <c r="P7135"/>
      <c r="Q7135"/>
      <c r="R7135"/>
      <c r="S7135"/>
      <c r="T7135"/>
      <c r="U7135"/>
      <c r="V7135"/>
      <c r="X7135"/>
      <c r="Y7135"/>
      <c r="Z7135"/>
      <c r="AA7135"/>
      <c r="AB7135"/>
      <c r="AD7135">
        <v>879057</v>
      </c>
      <c r="AE7135" t="s">
        <v>48</v>
      </c>
      <c r="AF7135" t="s">
        <v>47</v>
      </c>
      <c r="AG7135" t="s">
        <v>53</v>
      </c>
      <c r="AH7135" s="9">
        <f t="shared" si="239"/>
        <v>3.2572131284473004E-5</v>
      </c>
      <c r="AJ7135"/>
      <c r="AK7135"/>
      <c r="AL7135"/>
      <c r="AM7135"/>
      <c r="AN7135"/>
    </row>
    <row r="7136" spans="1:40" s="7" customFormat="1" x14ac:dyDescent="0.25">
      <c r="A7136"/>
      <c r="B7136" t="s">
        <v>48</v>
      </c>
      <c r="C7136">
        <v>662522</v>
      </c>
      <c r="D7136" t="s">
        <v>26</v>
      </c>
      <c r="E7136" t="s">
        <v>10</v>
      </c>
      <c r="F7136" s="8">
        <v>69</v>
      </c>
      <c r="G7136" s="8"/>
      <c r="H7136" s="8"/>
      <c r="I7136" s="8"/>
      <c r="J7136"/>
      <c r="K7136" s="8"/>
      <c r="L7136"/>
      <c r="M7136">
        <v>406</v>
      </c>
      <c r="N7136" s="8"/>
      <c r="O7136"/>
      <c r="P7136"/>
      <c r="Q7136"/>
      <c r="R7136"/>
      <c r="S7136"/>
      <c r="T7136"/>
      <c r="U7136"/>
      <c r="V7136"/>
      <c r="X7136"/>
      <c r="Y7136"/>
      <c r="Z7136"/>
      <c r="AA7136"/>
      <c r="AB7136"/>
      <c r="AD7136">
        <v>879063</v>
      </c>
      <c r="AE7136" t="s">
        <v>48</v>
      </c>
      <c r="AF7136" t="s">
        <v>47</v>
      </c>
      <c r="AG7136" t="s">
        <v>10</v>
      </c>
      <c r="AH7136" s="9">
        <f t="shared" si="239"/>
        <v>1.603708359313187E-5</v>
      </c>
      <c r="AJ7136"/>
      <c r="AK7136"/>
      <c r="AL7136"/>
      <c r="AM7136"/>
      <c r="AN7136"/>
    </row>
    <row r="7137" spans="1:40" s="7" customFormat="1" x14ac:dyDescent="0.25">
      <c r="A7137"/>
      <c r="B7137" t="s">
        <v>48</v>
      </c>
      <c r="C7137">
        <v>662523</v>
      </c>
      <c r="D7137" t="s">
        <v>47</v>
      </c>
      <c r="E7137" t="s">
        <v>50</v>
      </c>
      <c r="F7137"/>
      <c r="G7137" s="8">
        <v>-39</v>
      </c>
      <c r="H7137" s="8"/>
      <c r="I7137" s="8"/>
      <c r="J7137" s="8"/>
      <c r="K7137" s="8">
        <v>-45</v>
      </c>
      <c r="L7137" s="8"/>
      <c r="M7137" s="8"/>
      <c r="N7137" s="8"/>
      <c r="O7137"/>
      <c r="P7137"/>
      <c r="Q7137"/>
      <c r="R7137"/>
      <c r="S7137"/>
      <c r="T7137"/>
      <c r="U7137"/>
      <c r="V7137"/>
      <c r="X7137"/>
      <c r="Y7137"/>
      <c r="Z7137"/>
      <c r="AA7137"/>
      <c r="AB7137"/>
      <c r="AD7137">
        <v>879063</v>
      </c>
      <c r="AE7137" t="s">
        <v>48</v>
      </c>
      <c r="AF7137" t="s">
        <v>47</v>
      </c>
      <c r="AG7137" t="s">
        <v>53</v>
      </c>
      <c r="AH7137" s="9">
        <f t="shared" si="239"/>
        <v>0</v>
      </c>
      <c r="AJ7137"/>
      <c r="AK7137"/>
      <c r="AL7137"/>
      <c r="AM7137"/>
      <c r="AN7137"/>
    </row>
    <row r="7138" spans="1:40" s="7" customFormat="1" x14ac:dyDescent="0.25">
      <c r="A7138"/>
      <c r="B7138" t="s">
        <v>48</v>
      </c>
      <c r="C7138">
        <v>662523</v>
      </c>
      <c r="D7138" t="s">
        <v>47</v>
      </c>
      <c r="E7138" t="s">
        <v>10</v>
      </c>
      <c r="F7138" s="8">
        <v>294</v>
      </c>
      <c r="G7138">
        <v>524</v>
      </c>
      <c r="H7138" s="8">
        <v>501</v>
      </c>
      <c r="I7138" s="8">
        <v>1051</v>
      </c>
      <c r="J7138" s="8">
        <v>1487</v>
      </c>
      <c r="K7138" s="10">
        <v>2461</v>
      </c>
      <c r="L7138">
        <v>875</v>
      </c>
      <c r="M7138" s="10">
        <v>2199</v>
      </c>
      <c r="N7138" s="8"/>
      <c r="O7138"/>
      <c r="P7138"/>
      <c r="Q7138"/>
      <c r="R7138"/>
      <c r="S7138"/>
      <c r="T7138"/>
      <c r="U7138"/>
      <c r="V7138"/>
      <c r="X7138"/>
      <c r="Y7138"/>
      <c r="Z7138"/>
      <c r="AA7138"/>
      <c r="AB7138"/>
      <c r="AD7138">
        <v>879085</v>
      </c>
      <c r="AE7138" t="s">
        <v>48</v>
      </c>
      <c r="AF7138" t="s">
        <v>47</v>
      </c>
      <c r="AG7138" t="s">
        <v>10</v>
      </c>
      <c r="AH7138" s="9">
        <f t="shared" si="239"/>
        <v>2.5952126976437467E-6</v>
      </c>
      <c r="AJ7138"/>
      <c r="AK7138"/>
      <c r="AL7138"/>
      <c r="AM7138"/>
      <c r="AN7138"/>
    </row>
    <row r="7139" spans="1:40" s="7" customFormat="1" x14ac:dyDescent="0.25">
      <c r="A7139"/>
      <c r="B7139" t="s">
        <v>48</v>
      </c>
      <c r="C7139">
        <v>662525</v>
      </c>
      <c r="D7139" t="s">
        <v>49</v>
      </c>
      <c r="E7139" t="s">
        <v>53</v>
      </c>
      <c r="F7139" s="8"/>
      <c r="G7139" s="8"/>
      <c r="H7139" s="8">
        <v>531</v>
      </c>
      <c r="I7139" s="8"/>
      <c r="J7139" s="8"/>
      <c r="K7139" s="8"/>
      <c r="L7139" s="8"/>
      <c r="M7139" s="8"/>
      <c r="N7139" s="8"/>
      <c r="O7139"/>
      <c r="P7139"/>
      <c r="Q7139"/>
      <c r="R7139"/>
      <c r="S7139"/>
      <c r="T7139"/>
      <c r="U7139"/>
      <c r="V7139"/>
      <c r="X7139"/>
      <c r="Y7139"/>
      <c r="Z7139"/>
      <c r="AA7139"/>
      <c r="AB7139"/>
      <c r="AD7139">
        <v>879085</v>
      </c>
      <c r="AE7139" t="s">
        <v>48</v>
      </c>
      <c r="AF7139" t="s">
        <v>47</v>
      </c>
      <c r="AG7139" t="s">
        <v>53</v>
      </c>
      <c r="AH7139" s="9">
        <f t="shared" si="239"/>
        <v>9.6437488085194308E-4</v>
      </c>
      <c r="AJ7139"/>
      <c r="AK7139"/>
      <c r="AL7139"/>
      <c r="AM7139"/>
      <c r="AN7139"/>
    </row>
    <row r="7140" spans="1:40" s="7" customFormat="1" x14ac:dyDescent="0.25">
      <c r="A7140"/>
      <c r="B7140" t="s">
        <v>48</v>
      </c>
      <c r="C7140">
        <v>662525</v>
      </c>
      <c r="D7140" t="s">
        <v>47</v>
      </c>
      <c r="E7140" t="s">
        <v>10</v>
      </c>
      <c r="F7140"/>
      <c r="G7140"/>
      <c r="H7140"/>
      <c r="I7140" s="8"/>
      <c r="J7140"/>
      <c r="K7140"/>
      <c r="L7140" s="8"/>
      <c r="M7140" s="8">
        <v>11</v>
      </c>
      <c r="N7140" s="8"/>
      <c r="O7140"/>
      <c r="P7140"/>
      <c r="Q7140"/>
      <c r="R7140"/>
      <c r="S7140"/>
      <c r="T7140"/>
      <c r="U7140"/>
      <c r="V7140"/>
      <c r="X7140"/>
      <c r="Y7140"/>
      <c r="Z7140"/>
      <c r="AA7140"/>
      <c r="AB7140"/>
      <c r="AD7140">
        <v>879618</v>
      </c>
      <c r="AE7140" t="s">
        <v>48</v>
      </c>
      <c r="AF7140" t="s">
        <v>47</v>
      </c>
      <c r="AG7140" t="s">
        <v>13</v>
      </c>
      <c r="AH7140" s="9">
        <f t="shared" si="239"/>
        <v>1.9626337366429058E-4</v>
      </c>
      <c r="AJ7140"/>
      <c r="AK7140"/>
      <c r="AL7140"/>
      <c r="AM7140"/>
      <c r="AN7140"/>
    </row>
    <row r="7141" spans="1:40" s="7" customFormat="1" x14ac:dyDescent="0.25">
      <c r="A7141"/>
      <c r="B7141" t="s">
        <v>48</v>
      </c>
      <c r="C7141">
        <v>662525</v>
      </c>
      <c r="D7141" t="s">
        <v>47</v>
      </c>
      <c r="E7141" t="s">
        <v>53</v>
      </c>
      <c r="F7141" s="8">
        <v>649</v>
      </c>
      <c r="G7141" s="10">
        <v>1255</v>
      </c>
      <c r="H7141" s="8"/>
      <c r="I7141" s="8">
        <v>1015</v>
      </c>
      <c r="J7141" s="8">
        <v>560</v>
      </c>
      <c r="K7141" s="8">
        <v>707</v>
      </c>
      <c r="L7141" s="8">
        <v>653</v>
      </c>
      <c r="M7141" s="8">
        <v>419</v>
      </c>
      <c r="N7141" s="8"/>
      <c r="O7141"/>
      <c r="P7141"/>
      <c r="Q7141"/>
      <c r="R7141"/>
      <c r="S7141"/>
      <c r="T7141"/>
      <c r="U7141"/>
      <c r="V7141"/>
      <c r="X7141"/>
      <c r="Y7141"/>
      <c r="Z7141"/>
      <c r="AA7141"/>
      <c r="AB7141"/>
      <c r="AD7141">
        <v>879682</v>
      </c>
      <c r="AE7141" t="s">
        <v>48</v>
      </c>
      <c r="AF7141" t="s">
        <v>47</v>
      </c>
      <c r="AG7141" t="s">
        <v>13</v>
      </c>
      <c r="AH7141" s="9">
        <f t="shared" si="239"/>
        <v>8.6900855881374438E-5</v>
      </c>
      <c r="AJ7141"/>
      <c r="AK7141"/>
      <c r="AL7141"/>
      <c r="AM7141"/>
      <c r="AN7141"/>
    </row>
    <row r="7142" spans="1:40" s="7" customFormat="1" x14ac:dyDescent="0.25">
      <c r="A7142"/>
      <c r="B7142" t="s">
        <v>48</v>
      </c>
      <c r="C7142">
        <v>662525</v>
      </c>
      <c r="D7142" t="s">
        <v>26</v>
      </c>
      <c r="E7142" t="s">
        <v>53</v>
      </c>
      <c r="F7142" s="8"/>
      <c r="G7142" s="8"/>
      <c r="H7142" s="8"/>
      <c r="I7142" s="8"/>
      <c r="J7142" s="8"/>
      <c r="K7142" s="8">
        <v>106</v>
      </c>
      <c r="L7142" s="8"/>
      <c r="M7142" s="8">
        <v>30</v>
      </c>
      <c r="N7142" s="8"/>
      <c r="O7142"/>
      <c r="P7142"/>
      <c r="Q7142"/>
      <c r="R7142"/>
      <c r="S7142"/>
      <c r="T7142"/>
      <c r="U7142"/>
      <c r="V7142"/>
      <c r="X7142"/>
      <c r="Y7142"/>
      <c r="Z7142"/>
      <c r="AA7142"/>
      <c r="AB7142"/>
      <c r="AD7142">
        <v>879831</v>
      </c>
      <c r="AE7142" t="s">
        <v>48</v>
      </c>
      <c r="AF7142" t="s">
        <v>47</v>
      </c>
      <c r="AG7142" t="s">
        <v>13</v>
      </c>
      <c r="AH7142" s="9">
        <f t="shared" si="239"/>
        <v>0</v>
      </c>
      <c r="AJ7142"/>
      <c r="AK7142"/>
      <c r="AL7142"/>
      <c r="AM7142"/>
      <c r="AN7142"/>
    </row>
    <row r="7143" spans="1:40" s="7" customFormat="1" x14ac:dyDescent="0.25">
      <c r="A7143"/>
      <c r="B7143" t="s">
        <v>48</v>
      </c>
      <c r="C7143">
        <v>662526</v>
      </c>
      <c r="D7143" t="s">
        <v>47</v>
      </c>
      <c r="E7143" t="s">
        <v>10</v>
      </c>
      <c r="F7143" s="8"/>
      <c r="G7143" s="8"/>
      <c r="H7143" s="8"/>
      <c r="I7143" s="8">
        <v>849</v>
      </c>
      <c r="J7143" s="8">
        <v>703</v>
      </c>
      <c r="K7143" s="8">
        <v>589</v>
      </c>
      <c r="L7143" s="8"/>
      <c r="M7143" s="8">
        <v>524</v>
      </c>
      <c r="N7143" s="8"/>
      <c r="O7143"/>
      <c r="P7143"/>
      <c r="Q7143"/>
      <c r="R7143"/>
      <c r="S7143"/>
      <c r="T7143"/>
      <c r="U7143"/>
      <c r="V7143"/>
      <c r="X7143"/>
      <c r="Y7143"/>
      <c r="Z7143"/>
      <c r="AA7143"/>
      <c r="AB7143"/>
      <c r="AD7143">
        <v>879831</v>
      </c>
      <c r="AE7143" t="s">
        <v>48</v>
      </c>
      <c r="AF7143" t="s">
        <v>47</v>
      </c>
      <c r="AG7143" t="s">
        <v>53</v>
      </c>
      <c r="AH7143" s="9">
        <f t="shared" si="239"/>
        <v>2.1201859688850221E-4</v>
      </c>
      <c r="AJ7143"/>
      <c r="AK7143"/>
      <c r="AL7143"/>
      <c r="AM7143"/>
      <c r="AN7143"/>
    </row>
    <row r="7144" spans="1:40" s="7" customFormat="1" x14ac:dyDescent="0.25">
      <c r="A7144"/>
      <c r="B7144" t="s">
        <v>48</v>
      </c>
      <c r="C7144">
        <v>662526</v>
      </c>
      <c r="D7144" t="s">
        <v>26</v>
      </c>
      <c r="E7144" t="s">
        <v>10</v>
      </c>
      <c r="F7144"/>
      <c r="G7144"/>
      <c r="H7144" s="8"/>
      <c r="I7144"/>
      <c r="J7144" s="8"/>
      <c r="K7144" s="8">
        <v>17</v>
      </c>
      <c r="L7144"/>
      <c r="M7144"/>
      <c r="N7144" s="8"/>
      <c r="O7144"/>
      <c r="P7144"/>
      <c r="Q7144"/>
      <c r="R7144"/>
      <c r="S7144"/>
      <c r="T7144"/>
      <c r="U7144"/>
      <c r="V7144"/>
      <c r="X7144"/>
      <c r="Y7144"/>
      <c r="Z7144"/>
      <c r="AA7144"/>
      <c r="AB7144"/>
      <c r="AD7144">
        <v>879860</v>
      </c>
      <c r="AE7144" t="s">
        <v>48</v>
      </c>
      <c r="AF7144" t="s">
        <v>47</v>
      </c>
      <c r="AG7144" t="s">
        <v>50</v>
      </c>
      <c r="AH7144" s="9">
        <f t="shared" si="239"/>
        <v>1.7368610911941141E-4</v>
      </c>
      <c r="AJ7144"/>
      <c r="AK7144"/>
      <c r="AL7144"/>
      <c r="AM7144"/>
      <c r="AN7144"/>
    </row>
    <row r="7145" spans="1:40" s="7" customFormat="1" x14ac:dyDescent="0.25">
      <c r="A7145"/>
      <c r="B7145" t="s">
        <v>48</v>
      </c>
      <c r="C7145">
        <v>662534</v>
      </c>
      <c r="D7145" t="s">
        <v>47</v>
      </c>
      <c r="E7145" t="s">
        <v>13</v>
      </c>
      <c r="F7145" s="8">
        <v>485</v>
      </c>
      <c r="G7145" s="8">
        <v>171</v>
      </c>
      <c r="H7145" s="8"/>
      <c r="I7145" s="8">
        <v>60</v>
      </c>
      <c r="J7145" s="8"/>
      <c r="K7145" s="8"/>
      <c r="L7145" s="8"/>
      <c r="M7145" s="8">
        <v>231</v>
      </c>
      <c r="N7145" s="8"/>
      <c r="O7145"/>
      <c r="P7145"/>
      <c r="Q7145"/>
      <c r="R7145"/>
      <c r="S7145"/>
      <c r="T7145"/>
      <c r="U7145"/>
      <c r="V7145"/>
      <c r="X7145"/>
      <c r="Y7145"/>
      <c r="Z7145"/>
      <c r="AA7145"/>
      <c r="AB7145"/>
      <c r="AD7145">
        <v>879860</v>
      </c>
      <c r="AE7145" t="s">
        <v>48</v>
      </c>
      <c r="AF7145" t="s">
        <v>47</v>
      </c>
      <c r="AG7145" t="s">
        <v>10</v>
      </c>
      <c r="AH7145" s="9">
        <f t="shared" si="239"/>
        <v>3.1741447609642744E-4</v>
      </c>
      <c r="AJ7145"/>
      <c r="AK7145"/>
      <c r="AL7145"/>
      <c r="AM7145"/>
      <c r="AN7145"/>
    </row>
    <row r="7146" spans="1:40" s="7" customFormat="1" x14ac:dyDescent="0.25">
      <c r="A7146"/>
      <c r="B7146" t="s">
        <v>48</v>
      </c>
      <c r="C7146">
        <v>662534</v>
      </c>
      <c r="D7146" t="s">
        <v>47</v>
      </c>
      <c r="E7146" t="s">
        <v>10</v>
      </c>
      <c r="F7146" s="8"/>
      <c r="G7146"/>
      <c r="H7146"/>
      <c r="I7146"/>
      <c r="J7146"/>
      <c r="K7146"/>
      <c r="L7146" s="8">
        <v>3</v>
      </c>
      <c r="M7146" s="8">
        <v>258</v>
      </c>
      <c r="N7146" s="8"/>
      <c r="O7146"/>
      <c r="P7146"/>
      <c r="Q7146"/>
      <c r="R7146"/>
      <c r="S7146"/>
      <c r="T7146"/>
      <c r="U7146"/>
      <c r="V7146"/>
      <c r="X7146"/>
      <c r="Y7146"/>
      <c r="Z7146"/>
      <c r="AA7146"/>
      <c r="AB7146"/>
      <c r="AD7146">
        <v>879861</v>
      </c>
      <c r="AE7146" t="s">
        <v>48</v>
      </c>
      <c r="AF7146" t="s">
        <v>47</v>
      </c>
      <c r="AG7146" t="s">
        <v>50</v>
      </c>
      <c r="AH7146" s="9">
        <f t="shared" si="239"/>
        <v>7.1255839638732898E-5</v>
      </c>
      <c r="AJ7146"/>
      <c r="AK7146"/>
      <c r="AL7146"/>
      <c r="AM7146"/>
      <c r="AN7146"/>
    </row>
    <row r="7147" spans="1:40" s="7" customFormat="1" x14ac:dyDescent="0.25">
      <c r="A7147"/>
      <c r="B7147" t="s">
        <v>48</v>
      </c>
      <c r="C7147">
        <v>662538</v>
      </c>
      <c r="D7147" t="s">
        <v>49</v>
      </c>
      <c r="E7147" t="s">
        <v>13</v>
      </c>
      <c r="F7147"/>
      <c r="G7147" s="8"/>
      <c r="H7147" s="8"/>
      <c r="I7147" s="8"/>
      <c r="J7147" s="8"/>
      <c r="K7147" s="8"/>
      <c r="L7147" s="8">
        <v>24</v>
      </c>
      <c r="M7147" s="8">
        <v>72</v>
      </c>
      <c r="N7147" s="8"/>
      <c r="O7147"/>
      <c r="P7147"/>
      <c r="Q7147"/>
      <c r="R7147"/>
      <c r="S7147"/>
      <c r="T7147"/>
      <c r="U7147"/>
      <c r="V7147"/>
      <c r="X7147"/>
      <c r="Y7147"/>
      <c r="Z7147"/>
      <c r="AA7147"/>
      <c r="AB7147"/>
      <c r="AD7147">
        <v>879861</v>
      </c>
      <c r="AE7147" t="s">
        <v>48</v>
      </c>
      <c r="AF7147" t="s">
        <v>47</v>
      </c>
      <c r="AG7147" t="s">
        <v>10</v>
      </c>
      <c r="AH7147" s="9">
        <f t="shared" si="239"/>
        <v>2.8627192372470252E-4</v>
      </c>
      <c r="AJ7147"/>
      <c r="AK7147"/>
      <c r="AL7147"/>
      <c r="AM7147"/>
      <c r="AN7147"/>
    </row>
    <row r="7148" spans="1:40" s="7" customFormat="1" x14ac:dyDescent="0.25">
      <c r="A7148"/>
      <c r="B7148" t="s">
        <v>48</v>
      </c>
      <c r="C7148">
        <v>662538</v>
      </c>
      <c r="D7148" t="s">
        <v>47</v>
      </c>
      <c r="E7148" t="s">
        <v>13</v>
      </c>
      <c r="F7148" s="10">
        <v>2364</v>
      </c>
      <c r="G7148" s="10">
        <v>1989</v>
      </c>
      <c r="H7148" s="10">
        <v>1194</v>
      </c>
      <c r="I7148" s="10">
        <v>1831</v>
      </c>
      <c r="J7148" s="8">
        <v>2870</v>
      </c>
      <c r="K7148" s="10">
        <v>2702</v>
      </c>
      <c r="L7148" s="8">
        <v>2480</v>
      </c>
      <c r="M7148" s="8">
        <v>887</v>
      </c>
      <c r="N7148" s="8"/>
      <c r="O7148"/>
      <c r="P7148"/>
      <c r="Q7148"/>
      <c r="R7148"/>
      <c r="S7148"/>
      <c r="T7148"/>
      <c r="U7148"/>
      <c r="V7148"/>
      <c r="X7148"/>
      <c r="Y7148"/>
      <c r="Z7148"/>
      <c r="AA7148"/>
      <c r="AB7148"/>
      <c r="AD7148">
        <v>879897</v>
      </c>
      <c r="AE7148" t="s">
        <v>48</v>
      </c>
      <c r="AF7148" t="s">
        <v>47</v>
      </c>
      <c r="AG7148" t="s">
        <v>10</v>
      </c>
      <c r="AH7148" s="9">
        <f t="shared" si="239"/>
        <v>8.5375843360946835E-5</v>
      </c>
      <c r="AJ7148"/>
      <c r="AK7148"/>
      <c r="AL7148"/>
      <c r="AM7148"/>
      <c r="AN7148"/>
    </row>
    <row r="7149" spans="1:40" s="7" customFormat="1" x14ac:dyDescent="0.25">
      <c r="A7149"/>
      <c r="B7149" t="s">
        <v>48</v>
      </c>
      <c r="C7149">
        <v>662538</v>
      </c>
      <c r="D7149" t="s">
        <v>26</v>
      </c>
      <c r="E7149" t="s">
        <v>13</v>
      </c>
      <c r="F7149" s="8">
        <v>1092</v>
      </c>
      <c r="G7149" s="8">
        <v>496</v>
      </c>
      <c r="H7149" s="8">
        <v>188</v>
      </c>
      <c r="I7149" s="8">
        <v>292</v>
      </c>
      <c r="J7149" s="8">
        <v>59</v>
      </c>
      <c r="K7149" s="8">
        <v>29</v>
      </c>
      <c r="L7149" s="8">
        <v>55</v>
      </c>
      <c r="M7149" s="8">
        <v>8</v>
      </c>
      <c r="N7149" s="8"/>
      <c r="O7149"/>
      <c r="P7149"/>
      <c r="Q7149"/>
      <c r="R7149"/>
      <c r="S7149"/>
      <c r="T7149"/>
      <c r="U7149"/>
      <c r="V7149"/>
      <c r="X7149"/>
      <c r="Y7149"/>
      <c r="Z7149"/>
      <c r="AA7149"/>
      <c r="AB7149"/>
      <c r="AD7149">
        <v>879897</v>
      </c>
      <c r="AE7149" t="s">
        <v>48</v>
      </c>
      <c r="AF7149" t="s">
        <v>47</v>
      </c>
      <c r="AG7149" t="s">
        <v>53</v>
      </c>
      <c r="AH7149" s="9">
        <f t="shared" si="239"/>
        <v>8.2329558829465508E-5</v>
      </c>
      <c r="AJ7149"/>
      <c r="AK7149"/>
      <c r="AL7149"/>
      <c r="AM7149"/>
      <c r="AN7149"/>
    </row>
    <row r="7150" spans="1:40" s="7" customFormat="1" x14ac:dyDescent="0.25">
      <c r="A7150"/>
      <c r="B7150" t="s">
        <v>48</v>
      </c>
      <c r="C7150">
        <v>662548</v>
      </c>
      <c r="D7150" t="s">
        <v>49</v>
      </c>
      <c r="E7150" t="s">
        <v>50</v>
      </c>
      <c r="F7150" s="8">
        <v>-144</v>
      </c>
      <c r="G7150" s="8"/>
      <c r="H7150" s="8"/>
      <c r="I7150" s="8"/>
      <c r="J7150" s="8"/>
      <c r="K7150" s="8"/>
      <c r="L7150" s="8"/>
      <c r="M7150" s="8"/>
      <c r="N7150" s="8"/>
      <c r="O7150"/>
      <c r="P7150"/>
      <c r="Q7150"/>
      <c r="R7150"/>
      <c r="S7150"/>
      <c r="T7150"/>
      <c r="U7150"/>
      <c r="V7150"/>
      <c r="X7150"/>
      <c r="Y7150"/>
      <c r="Z7150"/>
      <c r="AA7150"/>
      <c r="AB7150"/>
      <c r="AD7150">
        <v>879909</v>
      </c>
      <c r="AE7150" t="s">
        <v>48</v>
      </c>
      <c r="AF7150" t="s">
        <v>47</v>
      </c>
      <c r="AG7150" t="s">
        <v>13</v>
      </c>
      <c r="AH7150" s="9">
        <f t="shared" si="239"/>
        <v>6.5230875505870685E-4</v>
      </c>
      <c r="AJ7150"/>
      <c r="AK7150"/>
      <c r="AL7150"/>
      <c r="AM7150"/>
      <c r="AN7150"/>
    </row>
    <row r="7151" spans="1:40" s="7" customFormat="1" x14ac:dyDescent="0.25">
      <c r="A7151"/>
      <c r="B7151" t="s">
        <v>48</v>
      </c>
      <c r="C7151">
        <v>662548</v>
      </c>
      <c r="D7151" t="s">
        <v>49</v>
      </c>
      <c r="E7151" t="s">
        <v>10</v>
      </c>
      <c r="F7151" s="8">
        <v>144</v>
      </c>
      <c r="G7151"/>
      <c r="H7151" s="8"/>
      <c r="I7151"/>
      <c r="J7151" s="8"/>
      <c r="K7151"/>
      <c r="L7151"/>
      <c r="M7151"/>
      <c r="N7151" s="8"/>
      <c r="O7151"/>
      <c r="P7151"/>
      <c r="Q7151"/>
      <c r="R7151"/>
      <c r="S7151"/>
      <c r="T7151"/>
      <c r="U7151"/>
      <c r="V7151"/>
      <c r="X7151"/>
      <c r="Y7151"/>
      <c r="Z7151"/>
      <c r="AA7151"/>
      <c r="AB7151"/>
      <c r="AD7151">
        <v>879955</v>
      </c>
      <c r="AE7151" t="s">
        <v>48</v>
      </c>
      <c r="AF7151" t="s">
        <v>47</v>
      </c>
      <c r="AG7151" t="s">
        <v>13</v>
      </c>
      <c r="AH7151" s="9">
        <f t="shared" si="239"/>
        <v>1.5097182589560814E-5</v>
      </c>
      <c r="AJ7151"/>
      <c r="AK7151"/>
      <c r="AL7151"/>
      <c r="AM7151"/>
      <c r="AN7151"/>
    </row>
    <row r="7152" spans="1:40" s="7" customFormat="1" x14ac:dyDescent="0.25">
      <c r="A7152"/>
      <c r="B7152" t="s">
        <v>48</v>
      </c>
      <c r="C7152">
        <v>662548</v>
      </c>
      <c r="D7152" t="s">
        <v>47</v>
      </c>
      <c r="E7152" t="s">
        <v>13</v>
      </c>
      <c r="F7152" s="8"/>
      <c r="G7152" s="8"/>
      <c r="H7152" s="8"/>
      <c r="I7152" s="8"/>
      <c r="J7152" s="8"/>
      <c r="K7152" s="8">
        <v>217</v>
      </c>
      <c r="L7152" s="8"/>
      <c r="M7152" s="8">
        <v>804</v>
      </c>
      <c r="N7152" s="8"/>
      <c r="O7152"/>
      <c r="P7152"/>
      <c r="Q7152"/>
      <c r="R7152"/>
      <c r="S7152"/>
      <c r="T7152"/>
      <c r="U7152"/>
      <c r="V7152"/>
      <c r="X7152"/>
      <c r="Y7152"/>
      <c r="Z7152"/>
      <c r="AA7152"/>
      <c r="AB7152"/>
      <c r="AD7152">
        <v>879955</v>
      </c>
      <c r="AE7152" t="s">
        <v>48</v>
      </c>
      <c r="AF7152" t="s">
        <v>47</v>
      </c>
      <c r="AG7152" t="s">
        <v>53</v>
      </c>
      <c r="AH7152" s="9">
        <f t="shared" si="239"/>
        <v>6.5543920621516228E-5</v>
      </c>
      <c r="AJ7152"/>
      <c r="AK7152"/>
      <c r="AL7152"/>
      <c r="AM7152"/>
      <c r="AN7152"/>
    </row>
    <row r="7153" spans="1:40" s="7" customFormat="1" x14ac:dyDescent="0.25">
      <c r="A7153"/>
      <c r="B7153" t="s">
        <v>48</v>
      </c>
      <c r="C7153">
        <v>662548</v>
      </c>
      <c r="D7153" t="s">
        <v>47</v>
      </c>
      <c r="E7153" t="s">
        <v>10</v>
      </c>
      <c r="F7153" s="10">
        <v>1690</v>
      </c>
      <c r="G7153" s="10">
        <v>2287</v>
      </c>
      <c r="H7153" s="10">
        <v>1568</v>
      </c>
      <c r="I7153" s="10">
        <v>1681</v>
      </c>
      <c r="J7153" s="8">
        <v>1723</v>
      </c>
      <c r="K7153" s="10">
        <v>2832</v>
      </c>
      <c r="L7153" s="8">
        <v>2196</v>
      </c>
      <c r="M7153" s="8">
        <v>1107</v>
      </c>
      <c r="N7153" s="8"/>
      <c r="O7153"/>
      <c r="P7153"/>
      <c r="Q7153"/>
      <c r="R7153"/>
      <c r="S7153"/>
      <c r="T7153"/>
      <c r="U7153"/>
      <c r="V7153"/>
      <c r="X7153"/>
      <c r="Y7153"/>
      <c r="Z7153"/>
      <c r="AA7153"/>
      <c r="AB7153"/>
      <c r="AD7153">
        <v>880438</v>
      </c>
      <c r="AE7153" t="s">
        <v>48</v>
      </c>
      <c r="AF7153" t="s">
        <v>47</v>
      </c>
      <c r="AG7153" t="s">
        <v>50</v>
      </c>
      <c r="AH7153" s="9">
        <f t="shared" si="239"/>
        <v>3.8700827903786804E-3</v>
      </c>
      <c r="AJ7153"/>
      <c r="AK7153"/>
      <c r="AL7153"/>
      <c r="AM7153"/>
      <c r="AN7153"/>
    </row>
    <row r="7154" spans="1:40" s="7" customFormat="1" x14ac:dyDescent="0.25">
      <c r="A7154"/>
      <c r="B7154" t="s">
        <v>48</v>
      </c>
      <c r="C7154">
        <v>662548</v>
      </c>
      <c r="D7154" t="s">
        <v>26</v>
      </c>
      <c r="E7154" t="s">
        <v>10</v>
      </c>
      <c r="F7154">
        <v>33</v>
      </c>
      <c r="G7154"/>
      <c r="H7154" s="8"/>
      <c r="I7154">
        <v>12</v>
      </c>
      <c r="J7154" s="8"/>
      <c r="K7154" s="8"/>
      <c r="L7154">
        <v>22</v>
      </c>
      <c r="M7154">
        <v>6</v>
      </c>
      <c r="N7154" s="8"/>
      <c r="O7154"/>
      <c r="P7154"/>
      <c r="Q7154"/>
      <c r="R7154"/>
      <c r="S7154"/>
      <c r="T7154"/>
      <c r="U7154"/>
      <c r="V7154"/>
      <c r="X7154"/>
      <c r="Y7154"/>
      <c r="Z7154"/>
      <c r="AA7154"/>
      <c r="AB7154"/>
      <c r="AD7154">
        <v>880438</v>
      </c>
      <c r="AE7154" t="s">
        <v>48</v>
      </c>
      <c r="AF7154" t="s">
        <v>47</v>
      </c>
      <c r="AG7154" t="s">
        <v>10</v>
      </c>
      <c r="AH7154" s="9">
        <f t="shared" si="239"/>
        <v>3.0731310975021411E-3</v>
      </c>
      <c r="AJ7154"/>
      <c r="AK7154"/>
      <c r="AL7154"/>
      <c r="AM7154"/>
      <c r="AN7154"/>
    </row>
    <row r="7155" spans="1:40" s="7" customFormat="1" x14ac:dyDescent="0.25">
      <c r="A7155"/>
      <c r="B7155" t="s">
        <v>48</v>
      </c>
      <c r="C7155">
        <v>662575</v>
      </c>
      <c r="D7155" t="s">
        <v>47</v>
      </c>
      <c r="E7155" t="s">
        <v>10</v>
      </c>
      <c r="F7155" s="8"/>
      <c r="G7155" s="8"/>
      <c r="H7155" s="8"/>
      <c r="I7155" s="8"/>
      <c r="J7155" s="8"/>
      <c r="K7155" s="8"/>
      <c r="L7155" s="8"/>
      <c r="M7155" s="8">
        <v>86</v>
      </c>
      <c r="N7155" s="8"/>
      <c r="O7155"/>
      <c r="P7155"/>
      <c r="Q7155"/>
      <c r="R7155"/>
      <c r="S7155"/>
      <c r="T7155"/>
      <c r="U7155"/>
      <c r="V7155"/>
      <c r="X7155"/>
      <c r="Y7155"/>
      <c r="Z7155"/>
      <c r="AA7155"/>
      <c r="AB7155"/>
      <c r="AD7155">
        <v>880506</v>
      </c>
      <c r="AE7155" t="s">
        <v>48</v>
      </c>
      <c r="AF7155" t="s">
        <v>47</v>
      </c>
      <c r="AG7155" t="s">
        <v>10</v>
      </c>
      <c r="AH7155" s="9">
        <f t="shared" si="239"/>
        <v>2.2405336289657679E-4</v>
      </c>
      <c r="AJ7155"/>
      <c r="AK7155"/>
      <c r="AL7155"/>
      <c r="AM7155"/>
      <c r="AN7155"/>
    </row>
    <row r="7156" spans="1:40" s="7" customFormat="1" x14ac:dyDescent="0.25">
      <c r="A7156"/>
      <c r="B7156" t="s">
        <v>48</v>
      </c>
      <c r="C7156">
        <v>662578</v>
      </c>
      <c r="D7156" t="s">
        <v>49</v>
      </c>
      <c r="E7156" t="s">
        <v>10</v>
      </c>
      <c r="F7156" s="8"/>
      <c r="G7156" s="10">
        <v>1019</v>
      </c>
      <c r="H7156"/>
      <c r="I7156"/>
      <c r="J7156"/>
      <c r="K7156" s="10">
        <v>1019</v>
      </c>
      <c r="L7156" s="8"/>
      <c r="M7156" s="8">
        <v>1019</v>
      </c>
      <c r="N7156" s="8"/>
      <c r="O7156"/>
      <c r="P7156"/>
      <c r="Q7156"/>
      <c r="R7156"/>
      <c r="S7156"/>
      <c r="T7156"/>
      <c r="U7156"/>
      <c r="V7156"/>
      <c r="X7156"/>
      <c r="Y7156"/>
      <c r="Z7156"/>
      <c r="AA7156"/>
      <c r="AB7156"/>
      <c r="AD7156">
        <v>880520</v>
      </c>
      <c r="AE7156" t="s">
        <v>48</v>
      </c>
      <c r="AF7156" t="s">
        <v>47</v>
      </c>
      <c r="AG7156" t="s">
        <v>10</v>
      </c>
      <c r="AH7156" s="9">
        <f t="shared" si="239"/>
        <v>5.4266562946883979E-5</v>
      </c>
      <c r="AJ7156"/>
      <c r="AK7156"/>
      <c r="AL7156"/>
      <c r="AM7156"/>
      <c r="AN7156"/>
    </row>
    <row r="7157" spans="1:40" s="7" customFormat="1" x14ac:dyDescent="0.25">
      <c r="A7157"/>
      <c r="B7157" t="s">
        <v>48</v>
      </c>
      <c r="C7157">
        <v>662578</v>
      </c>
      <c r="D7157" t="s">
        <v>47</v>
      </c>
      <c r="E7157" t="s">
        <v>50</v>
      </c>
      <c r="F7157" s="8"/>
      <c r="G7157" s="8"/>
      <c r="H7157" s="8"/>
      <c r="I7157" s="8"/>
      <c r="J7157" s="8">
        <v>-694</v>
      </c>
      <c r="K7157" s="8"/>
      <c r="L7157" s="8"/>
      <c r="M7157" s="8"/>
      <c r="N7157" s="8"/>
      <c r="O7157"/>
      <c r="P7157"/>
      <c r="Q7157"/>
      <c r="R7157"/>
      <c r="S7157"/>
      <c r="T7157"/>
      <c r="U7157"/>
      <c r="V7157"/>
      <c r="X7157"/>
      <c r="Y7157"/>
      <c r="Z7157"/>
      <c r="AA7157"/>
      <c r="AB7157"/>
      <c r="AD7157">
        <v>880590</v>
      </c>
      <c r="AE7157" t="s">
        <v>48</v>
      </c>
      <c r="AF7157" t="s">
        <v>47</v>
      </c>
      <c r="AG7157" t="s">
        <v>10</v>
      </c>
      <c r="AH7157" s="9">
        <f t="shared" si="239"/>
        <v>1.7793842957690713E-4</v>
      </c>
      <c r="AJ7157"/>
      <c r="AK7157"/>
      <c r="AL7157"/>
      <c r="AM7157"/>
      <c r="AN7157"/>
    </row>
    <row r="7158" spans="1:40" s="7" customFormat="1" x14ac:dyDescent="0.25">
      <c r="A7158"/>
      <c r="B7158" t="s">
        <v>48</v>
      </c>
      <c r="C7158">
        <v>662578</v>
      </c>
      <c r="D7158" t="s">
        <v>47</v>
      </c>
      <c r="E7158" t="s">
        <v>10</v>
      </c>
      <c r="F7158" s="8">
        <v>6702</v>
      </c>
      <c r="G7158" s="10">
        <v>6368</v>
      </c>
      <c r="H7158" s="8">
        <v>10660</v>
      </c>
      <c r="I7158" s="8">
        <v>12248</v>
      </c>
      <c r="J7158" s="8">
        <v>11253</v>
      </c>
      <c r="K7158" s="8">
        <v>11135</v>
      </c>
      <c r="L7158" s="8">
        <v>6477</v>
      </c>
      <c r="M7158" s="8">
        <v>7382</v>
      </c>
      <c r="N7158" s="8"/>
      <c r="O7158"/>
      <c r="P7158"/>
      <c r="Q7158"/>
      <c r="R7158"/>
      <c r="S7158"/>
      <c r="T7158"/>
      <c r="U7158"/>
      <c r="V7158"/>
      <c r="X7158"/>
      <c r="Y7158"/>
      <c r="Z7158"/>
      <c r="AA7158"/>
      <c r="AB7158"/>
      <c r="AD7158">
        <v>880885</v>
      </c>
      <c r="AE7158" t="s">
        <v>48</v>
      </c>
      <c r="AF7158" t="s">
        <v>47</v>
      </c>
      <c r="AG7158" t="s">
        <v>13</v>
      </c>
      <c r="AH7158" s="9">
        <f t="shared" si="239"/>
        <v>3.240370897271589E-5</v>
      </c>
      <c r="AJ7158"/>
      <c r="AK7158"/>
      <c r="AL7158"/>
      <c r="AM7158"/>
      <c r="AN7158"/>
    </row>
    <row r="7159" spans="1:40" s="7" customFormat="1" x14ac:dyDescent="0.25">
      <c r="A7159"/>
      <c r="B7159" t="s">
        <v>48</v>
      </c>
      <c r="C7159">
        <v>662578</v>
      </c>
      <c r="D7159" t="s">
        <v>26</v>
      </c>
      <c r="E7159" t="s">
        <v>10</v>
      </c>
      <c r="F7159" s="8"/>
      <c r="G7159" s="8"/>
      <c r="H7159" s="8">
        <v>298</v>
      </c>
      <c r="I7159" s="8"/>
      <c r="J7159" s="8">
        <v>365</v>
      </c>
      <c r="K7159" s="8"/>
      <c r="L7159">
        <v>113</v>
      </c>
      <c r="M7159">
        <v>595</v>
      </c>
      <c r="N7159" s="8"/>
      <c r="O7159"/>
      <c r="P7159"/>
      <c r="Q7159"/>
      <c r="R7159"/>
      <c r="S7159"/>
      <c r="T7159"/>
      <c r="U7159"/>
      <c r="V7159"/>
      <c r="X7159"/>
      <c r="Y7159"/>
      <c r="Z7159"/>
      <c r="AA7159"/>
      <c r="AB7159"/>
      <c r="AD7159">
        <v>880885</v>
      </c>
      <c r="AE7159" t="s">
        <v>48</v>
      </c>
      <c r="AF7159" t="s">
        <v>47</v>
      </c>
      <c r="AG7159" t="s">
        <v>10</v>
      </c>
      <c r="AH7159" s="9">
        <f t="shared" si="239"/>
        <v>1.2743159784584037E-5</v>
      </c>
      <c r="AJ7159"/>
      <c r="AK7159"/>
      <c r="AL7159"/>
      <c r="AM7159"/>
      <c r="AN7159"/>
    </row>
    <row r="7160" spans="1:40" s="7" customFormat="1" x14ac:dyDescent="0.25">
      <c r="A7160"/>
      <c r="B7160" t="s">
        <v>48</v>
      </c>
      <c r="C7160">
        <v>662588</v>
      </c>
      <c r="D7160" t="s">
        <v>47</v>
      </c>
      <c r="E7160" t="s">
        <v>10</v>
      </c>
      <c r="F7160" s="8">
        <v>4912</v>
      </c>
      <c r="G7160" s="8">
        <v>1789</v>
      </c>
      <c r="H7160" s="8">
        <v>3259</v>
      </c>
      <c r="I7160" s="8">
        <v>2431</v>
      </c>
      <c r="J7160" s="8">
        <v>3847</v>
      </c>
      <c r="K7160" s="8">
        <v>4120</v>
      </c>
      <c r="L7160" s="8">
        <v>2006</v>
      </c>
      <c r="M7160" s="8">
        <v>4017</v>
      </c>
      <c r="N7160" s="8"/>
      <c r="O7160"/>
      <c r="P7160"/>
      <c r="Q7160"/>
      <c r="R7160"/>
      <c r="S7160"/>
      <c r="T7160"/>
      <c r="U7160"/>
      <c r="V7160"/>
      <c r="X7160"/>
      <c r="Y7160"/>
      <c r="Z7160"/>
      <c r="AA7160"/>
      <c r="AB7160"/>
      <c r="AD7160">
        <v>882865</v>
      </c>
      <c r="AE7160" t="s">
        <v>48</v>
      </c>
      <c r="AF7160" t="s">
        <v>47</v>
      </c>
      <c r="AG7160" t="s">
        <v>13</v>
      </c>
      <c r="AH7160" s="9">
        <f t="shared" si="239"/>
        <v>0</v>
      </c>
      <c r="AJ7160"/>
      <c r="AK7160"/>
      <c r="AL7160"/>
      <c r="AM7160"/>
      <c r="AN7160"/>
    </row>
    <row r="7161" spans="1:40" s="7" customFormat="1" x14ac:dyDescent="0.25">
      <c r="A7161"/>
      <c r="B7161" t="s">
        <v>48</v>
      </c>
      <c r="C7161">
        <v>662588</v>
      </c>
      <c r="D7161" t="s">
        <v>26</v>
      </c>
      <c r="E7161" t="s">
        <v>10</v>
      </c>
      <c r="F7161"/>
      <c r="G7161" s="8"/>
      <c r="H7161"/>
      <c r="I7161"/>
      <c r="J7161" s="8"/>
      <c r="K7161" s="8"/>
      <c r="L7161" s="8"/>
      <c r="M7161" s="8">
        <v>464</v>
      </c>
      <c r="N7161" s="8"/>
      <c r="O7161"/>
      <c r="P7161"/>
      <c r="Q7161"/>
      <c r="R7161"/>
      <c r="S7161"/>
      <c r="T7161"/>
      <c r="U7161"/>
      <c r="V7161"/>
      <c r="X7161"/>
      <c r="Y7161"/>
      <c r="Z7161"/>
      <c r="AA7161"/>
      <c r="AB7161"/>
      <c r="AD7161">
        <v>882888</v>
      </c>
      <c r="AE7161" t="s">
        <v>48</v>
      </c>
      <c r="AF7161" t="s">
        <v>47</v>
      </c>
      <c r="AG7161" t="s">
        <v>50</v>
      </c>
      <c r="AH7161" s="9">
        <f t="shared" si="239"/>
        <v>0</v>
      </c>
      <c r="AJ7161"/>
      <c r="AK7161"/>
      <c r="AL7161"/>
      <c r="AM7161"/>
      <c r="AN7161"/>
    </row>
    <row r="7162" spans="1:40" s="7" customFormat="1" x14ac:dyDescent="0.25">
      <c r="A7162"/>
      <c r="B7162" t="s">
        <v>48</v>
      </c>
      <c r="C7162">
        <v>662590</v>
      </c>
      <c r="D7162" t="s">
        <v>47</v>
      </c>
      <c r="E7162" t="s">
        <v>13</v>
      </c>
      <c r="F7162" s="8">
        <v>991</v>
      </c>
      <c r="G7162" s="8">
        <v>1656</v>
      </c>
      <c r="H7162" s="8">
        <v>1051</v>
      </c>
      <c r="I7162" s="8">
        <v>1173</v>
      </c>
      <c r="J7162" s="8">
        <v>1760</v>
      </c>
      <c r="K7162" s="8">
        <v>2102</v>
      </c>
      <c r="L7162" s="8">
        <v>1784</v>
      </c>
      <c r="M7162" s="8">
        <v>1321</v>
      </c>
      <c r="N7162" s="8"/>
      <c r="O7162"/>
      <c r="P7162"/>
      <c r="Q7162"/>
      <c r="R7162"/>
      <c r="S7162"/>
      <c r="T7162"/>
      <c r="U7162"/>
      <c r="V7162"/>
      <c r="X7162"/>
      <c r="Y7162"/>
      <c r="Z7162"/>
      <c r="AA7162"/>
      <c r="AB7162"/>
      <c r="AD7162">
        <v>882888</v>
      </c>
      <c r="AE7162" t="s">
        <v>48</v>
      </c>
      <c r="AF7162" t="s">
        <v>47</v>
      </c>
      <c r="AG7162" t="s">
        <v>10</v>
      </c>
      <c r="AH7162" s="9">
        <f t="shared" si="239"/>
        <v>2.4415960691178342E-3</v>
      </c>
      <c r="AJ7162"/>
      <c r="AK7162"/>
      <c r="AL7162"/>
      <c r="AM7162"/>
      <c r="AN7162"/>
    </row>
    <row r="7163" spans="1:40" s="7" customFormat="1" x14ac:dyDescent="0.25">
      <c r="A7163"/>
      <c r="B7163" t="s">
        <v>48</v>
      </c>
      <c r="C7163">
        <v>662590</v>
      </c>
      <c r="D7163" t="s">
        <v>47</v>
      </c>
      <c r="E7163" t="s">
        <v>10</v>
      </c>
      <c r="F7163">
        <v>210</v>
      </c>
      <c r="G7163" s="8"/>
      <c r="H7163" s="8"/>
      <c r="I7163" s="8"/>
      <c r="J7163" s="8"/>
      <c r="K7163" s="8"/>
      <c r="L7163" s="8">
        <v>68</v>
      </c>
      <c r="M7163" s="8"/>
      <c r="N7163" s="8"/>
      <c r="O7163"/>
      <c r="P7163"/>
      <c r="Q7163"/>
      <c r="R7163"/>
      <c r="S7163"/>
      <c r="T7163"/>
      <c r="U7163"/>
      <c r="V7163"/>
      <c r="X7163"/>
      <c r="Y7163"/>
      <c r="Z7163"/>
      <c r="AA7163"/>
      <c r="AB7163"/>
      <c r="AD7163">
        <v>882908</v>
      </c>
      <c r="AE7163" t="s">
        <v>48</v>
      </c>
      <c r="AF7163" t="s">
        <v>47</v>
      </c>
      <c r="AG7163" t="s">
        <v>13</v>
      </c>
      <c r="AH7163" s="9">
        <f t="shared" si="239"/>
        <v>4.7261545984637329E-4</v>
      </c>
      <c r="AJ7163"/>
      <c r="AK7163"/>
      <c r="AL7163"/>
      <c r="AM7163"/>
      <c r="AN7163"/>
    </row>
    <row r="7164" spans="1:40" s="7" customFormat="1" x14ac:dyDescent="0.25">
      <c r="A7164"/>
      <c r="B7164" t="s">
        <v>48</v>
      </c>
      <c r="C7164">
        <v>662595</v>
      </c>
      <c r="D7164" t="s">
        <v>49</v>
      </c>
      <c r="E7164" t="s">
        <v>13</v>
      </c>
      <c r="F7164" s="8"/>
      <c r="G7164" s="8">
        <v>4211</v>
      </c>
      <c r="H7164" s="8"/>
      <c r="I7164" s="8"/>
      <c r="J7164" s="8"/>
      <c r="K7164" s="8"/>
      <c r="L7164" s="8"/>
      <c r="M7164" s="8"/>
      <c r="N7164" s="8"/>
      <c r="O7164"/>
      <c r="P7164"/>
      <c r="Q7164"/>
      <c r="R7164"/>
      <c r="S7164"/>
      <c r="T7164"/>
      <c r="U7164"/>
      <c r="V7164"/>
      <c r="X7164"/>
      <c r="Y7164"/>
      <c r="Z7164"/>
      <c r="AA7164"/>
      <c r="AB7164"/>
      <c r="AD7164">
        <v>882931</v>
      </c>
      <c r="AE7164" t="s">
        <v>48</v>
      </c>
      <c r="AF7164" t="s">
        <v>47</v>
      </c>
      <c r="AG7164" t="s">
        <v>13</v>
      </c>
      <c r="AH7164" s="9">
        <f t="shared" si="239"/>
        <v>2.3363810617259357E-4</v>
      </c>
      <c r="AJ7164"/>
      <c r="AK7164"/>
      <c r="AL7164"/>
      <c r="AM7164"/>
      <c r="AN7164"/>
    </row>
    <row r="7165" spans="1:40" s="7" customFormat="1" x14ac:dyDescent="0.25">
      <c r="A7165"/>
      <c r="B7165" t="s">
        <v>48</v>
      </c>
      <c r="C7165">
        <v>662595</v>
      </c>
      <c r="D7165" t="s">
        <v>47</v>
      </c>
      <c r="E7165" t="s">
        <v>13</v>
      </c>
      <c r="F7165">
        <v>201</v>
      </c>
      <c r="G7165" s="8">
        <v>632</v>
      </c>
      <c r="H7165" s="8">
        <v>320</v>
      </c>
      <c r="I7165" s="8"/>
      <c r="J7165" s="8"/>
      <c r="K7165" s="8">
        <v>250</v>
      </c>
      <c r="L7165" s="8"/>
      <c r="M7165" s="8"/>
      <c r="N7165" s="8"/>
      <c r="O7165"/>
      <c r="P7165"/>
      <c r="Q7165"/>
      <c r="R7165"/>
      <c r="S7165"/>
      <c r="T7165"/>
      <c r="U7165"/>
      <c r="V7165"/>
      <c r="X7165"/>
      <c r="Y7165"/>
      <c r="Z7165"/>
      <c r="AA7165"/>
      <c r="AB7165"/>
      <c r="AD7165">
        <v>882966</v>
      </c>
      <c r="AE7165" t="s">
        <v>48</v>
      </c>
      <c r="AF7165" t="s">
        <v>47</v>
      </c>
      <c r="AG7165" t="s">
        <v>50</v>
      </c>
      <c r="AH7165" s="9">
        <f t="shared" si="239"/>
        <v>3.4737221823882283E-4</v>
      </c>
      <c r="AJ7165"/>
      <c r="AK7165"/>
      <c r="AL7165"/>
      <c r="AM7165"/>
      <c r="AN7165"/>
    </row>
    <row r="7166" spans="1:40" s="7" customFormat="1" x14ac:dyDescent="0.25">
      <c r="A7166"/>
      <c r="B7166" t="s">
        <v>48</v>
      </c>
      <c r="C7166">
        <v>662595</v>
      </c>
      <c r="D7166" t="s">
        <v>47</v>
      </c>
      <c r="E7166" t="s">
        <v>10</v>
      </c>
      <c r="F7166" s="8">
        <v>156</v>
      </c>
      <c r="G7166"/>
      <c r="H7166" s="8"/>
      <c r="I7166"/>
      <c r="J7166"/>
      <c r="K7166"/>
      <c r="L7166"/>
      <c r="M7166"/>
      <c r="N7166" s="8"/>
      <c r="O7166"/>
      <c r="P7166"/>
      <c r="Q7166"/>
      <c r="R7166"/>
      <c r="S7166"/>
      <c r="T7166"/>
      <c r="U7166"/>
      <c r="V7166"/>
      <c r="X7166"/>
      <c r="Y7166"/>
      <c r="Z7166"/>
      <c r="AA7166"/>
      <c r="AB7166"/>
      <c r="AD7166">
        <v>882966</v>
      </c>
      <c r="AE7166" t="s">
        <v>48</v>
      </c>
      <c r="AF7166" t="s">
        <v>47</v>
      </c>
      <c r="AG7166" t="s">
        <v>10</v>
      </c>
      <c r="AH7166" s="9">
        <f t="shared" si="239"/>
        <v>8.0152146007997252E-4</v>
      </c>
      <c r="AJ7166"/>
      <c r="AK7166"/>
      <c r="AL7166"/>
      <c r="AM7166"/>
      <c r="AN7166"/>
    </row>
    <row r="7167" spans="1:40" s="7" customFormat="1" x14ac:dyDescent="0.25">
      <c r="A7167"/>
      <c r="B7167" t="s">
        <v>48</v>
      </c>
      <c r="C7167">
        <v>662603</v>
      </c>
      <c r="D7167" t="s">
        <v>47</v>
      </c>
      <c r="E7167" t="s">
        <v>10</v>
      </c>
      <c r="F7167" s="8"/>
      <c r="G7167" s="8">
        <v>175</v>
      </c>
      <c r="H7167" s="8">
        <v>151</v>
      </c>
      <c r="I7167" s="8"/>
      <c r="J7167" s="8">
        <v>190</v>
      </c>
      <c r="K7167" s="8">
        <v>208</v>
      </c>
      <c r="L7167" s="8"/>
      <c r="M7167" s="8">
        <v>330</v>
      </c>
      <c r="N7167" s="8"/>
      <c r="O7167"/>
      <c r="P7167"/>
      <c r="Q7167"/>
      <c r="R7167"/>
      <c r="S7167"/>
      <c r="T7167"/>
      <c r="U7167"/>
      <c r="V7167"/>
      <c r="X7167"/>
      <c r="Y7167"/>
      <c r="Z7167"/>
      <c r="AA7167"/>
      <c r="AB7167"/>
      <c r="AD7167">
        <v>883012</v>
      </c>
      <c r="AE7167" t="s">
        <v>48</v>
      </c>
      <c r="AF7167" t="s">
        <v>47</v>
      </c>
      <c r="AG7167" t="s">
        <v>10</v>
      </c>
      <c r="AH7167" s="9">
        <f t="shared" si="239"/>
        <v>2.0628613750501576E-5</v>
      </c>
      <c r="AJ7167"/>
      <c r="AK7167"/>
      <c r="AL7167"/>
      <c r="AM7167"/>
      <c r="AN7167"/>
    </row>
    <row r="7168" spans="1:40" s="7" customFormat="1" x14ac:dyDescent="0.25">
      <c r="A7168"/>
      <c r="B7168" t="s">
        <v>48</v>
      </c>
      <c r="C7168">
        <v>662631</v>
      </c>
      <c r="D7168" t="s">
        <v>49</v>
      </c>
      <c r="E7168" t="s">
        <v>13</v>
      </c>
      <c r="F7168" s="8">
        <v>1473</v>
      </c>
      <c r="G7168"/>
      <c r="H7168" s="8"/>
      <c r="I7168" s="8">
        <v>73</v>
      </c>
      <c r="J7168" s="8">
        <v>154</v>
      </c>
      <c r="K7168" s="8">
        <v>53</v>
      </c>
      <c r="L7168" s="8"/>
      <c r="M7168" s="8"/>
      <c r="N7168" s="8"/>
      <c r="O7168"/>
      <c r="P7168"/>
      <c r="Q7168"/>
      <c r="R7168"/>
      <c r="S7168"/>
      <c r="T7168"/>
      <c r="U7168"/>
      <c r="V7168"/>
      <c r="X7168"/>
      <c r="Y7168"/>
      <c r="Z7168"/>
      <c r="AA7168"/>
      <c r="AB7168"/>
      <c r="AD7168">
        <v>883037</v>
      </c>
      <c r="AE7168" t="s">
        <v>48</v>
      </c>
      <c r="AF7168" t="s">
        <v>47</v>
      </c>
      <c r="AG7168" t="s">
        <v>10</v>
      </c>
      <c r="AH7168" s="9">
        <f t="shared" si="239"/>
        <v>1.2244080419652547E-5</v>
      </c>
      <c r="AJ7168"/>
      <c r="AK7168"/>
      <c r="AL7168"/>
      <c r="AM7168"/>
      <c r="AN7168"/>
    </row>
    <row r="7169" spans="1:40" s="7" customFormat="1" x14ac:dyDescent="0.25">
      <c r="A7169"/>
      <c r="B7169" t="s">
        <v>48</v>
      </c>
      <c r="C7169">
        <v>662631</v>
      </c>
      <c r="D7169" t="s">
        <v>47</v>
      </c>
      <c r="E7169" t="s">
        <v>13</v>
      </c>
      <c r="F7169" s="10">
        <v>3224</v>
      </c>
      <c r="G7169" s="8">
        <v>947</v>
      </c>
      <c r="H7169" s="10">
        <v>2034</v>
      </c>
      <c r="I7169" s="10">
        <v>2507</v>
      </c>
      <c r="J7169" s="8">
        <v>2962</v>
      </c>
      <c r="K7169" s="10">
        <v>2632</v>
      </c>
      <c r="L7169" s="10">
        <v>1369</v>
      </c>
      <c r="M7169">
        <v>815</v>
      </c>
      <c r="N7169" s="8"/>
      <c r="O7169"/>
      <c r="P7169"/>
      <c r="Q7169"/>
      <c r="R7169"/>
      <c r="S7169"/>
      <c r="T7169"/>
      <c r="U7169"/>
      <c r="V7169"/>
      <c r="X7169"/>
      <c r="Y7169"/>
      <c r="Z7169"/>
      <c r="AA7169"/>
      <c r="AB7169"/>
      <c r="AD7169">
        <v>883158</v>
      </c>
      <c r="AE7169" t="s">
        <v>48</v>
      </c>
      <c r="AF7169" t="s">
        <v>47</v>
      </c>
      <c r="AG7169" t="s">
        <v>13</v>
      </c>
      <c r="AH7169" s="9">
        <f t="shared" si="239"/>
        <v>0</v>
      </c>
      <c r="AJ7169"/>
      <c r="AK7169"/>
      <c r="AL7169"/>
      <c r="AM7169"/>
      <c r="AN7169"/>
    </row>
    <row r="7170" spans="1:40" s="7" customFormat="1" x14ac:dyDescent="0.25">
      <c r="A7170"/>
      <c r="B7170" t="s">
        <v>48</v>
      </c>
      <c r="C7170">
        <v>662631</v>
      </c>
      <c r="D7170" t="s">
        <v>47</v>
      </c>
      <c r="E7170" t="s">
        <v>50</v>
      </c>
      <c r="F7170"/>
      <c r="G7170" s="8"/>
      <c r="H7170" s="8">
        <v>-2900</v>
      </c>
      <c r="I7170"/>
      <c r="J7170" s="8"/>
      <c r="K7170"/>
      <c r="L7170" s="8"/>
      <c r="M7170" s="8"/>
      <c r="N7170" s="8"/>
      <c r="O7170"/>
      <c r="P7170"/>
      <c r="Q7170"/>
      <c r="R7170"/>
      <c r="S7170"/>
      <c r="T7170"/>
      <c r="U7170"/>
      <c r="V7170"/>
      <c r="X7170"/>
      <c r="Y7170"/>
      <c r="Z7170"/>
      <c r="AA7170"/>
      <c r="AB7170"/>
      <c r="AD7170">
        <v>883158</v>
      </c>
      <c r="AE7170" t="s">
        <v>48</v>
      </c>
      <c r="AF7170" t="s">
        <v>47</v>
      </c>
      <c r="AG7170" t="s">
        <v>50</v>
      </c>
      <c r="AH7170" s="9">
        <f t="shared" si="239"/>
        <v>4.943373874937094E-4</v>
      </c>
      <c r="AJ7170"/>
      <c r="AK7170"/>
      <c r="AL7170"/>
      <c r="AM7170"/>
      <c r="AN7170"/>
    </row>
    <row r="7171" spans="1:40" s="7" customFormat="1" x14ac:dyDescent="0.25">
      <c r="A7171"/>
      <c r="B7171" t="s">
        <v>48</v>
      </c>
      <c r="C7171">
        <v>662631</v>
      </c>
      <c r="D7171" t="s">
        <v>47</v>
      </c>
      <c r="E7171" t="s">
        <v>10</v>
      </c>
      <c r="F7171" s="8">
        <v>2900</v>
      </c>
      <c r="G7171" s="8">
        <v>11400</v>
      </c>
      <c r="H7171" s="8"/>
      <c r="I7171" s="8">
        <v>8265</v>
      </c>
      <c r="J7171" s="8">
        <v>5450</v>
      </c>
      <c r="K7171" s="8"/>
      <c r="L7171" s="8">
        <v>5450</v>
      </c>
      <c r="M7171" s="8"/>
      <c r="N7171" s="8"/>
      <c r="O7171"/>
      <c r="P7171"/>
      <c r="Q7171"/>
      <c r="R7171"/>
      <c r="S7171"/>
      <c r="T7171"/>
      <c r="U7171"/>
      <c r="V7171"/>
      <c r="X7171"/>
      <c r="Y7171"/>
      <c r="Z7171"/>
      <c r="AA7171"/>
      <c r="AB7171"/>
      <c r="AD7171">
        <v>883158</v>
      </c>
      <c r="AE7171" t="s">
        <v>48</v>
      </c>
      <c r="AF7171" t="s">
        <v>47</v>
      </c>
      <c r="AG7171" t="s">
        <v>10</v>
      </c>
      <c r="AH7171" s="9">
        <f t="shared" si="239"/>
        <v>4.0192524855815972E-5</v>
      </c>
      <c r="AJ7171"/>
      <c r="AK7171"/>
      <c r="AL7171"/>
      <c r="AM7171"/>
      <c r="AN7171"/>
    </row>
    <row r="7172" spans="1:40" s="7" customFormat="1" x14ac:dyDescent="0.25">
      <c r="A7172"/>
      <c r="B7172" t="s">
        <v>48</v>
      </c>
      <c r="C7172">
        <v>662631</v>
      </c>
      <c r="D7172" t="s">
        <v>26</v>
      </c>
      <c r="E7172" t="s">
        <v>13</v>
      </c>
      <c r="F7172" s="8">
        <v>15</v>
      </c>
      <c r="G7172" s="8"/>
      <c r="H7172" s="8">
        <v>51</v>
      </c>
      <c r="I7172" s="8"/>
      <c r="J7172" s="8">
        <v>192</v>
      </c>
      <c r="K7172" s="8"/>
      <c r="L7172" s="8"/>
      <c r="M7172" s="8">
        <v>59</v>
      </c>
      <c r="N7172" s="8"/>
      <c r="O7172"/>
      <c r="P7172"/>
      <c r="Q7172"/>
      <c r="R7172"/>
      <c r="S7172"/>
      <c r="T7172"/>
      <c r="U7172"/>
      <c r="V7172"/>
      <c r="X7172"/>
      <c r="Y7172"/>
      <c r="Z7172"/>
      <c r="AA7172"/>
      <c r="AB7172"/>
      <c r="AD7172">
        <v>883319</v>
      </c>
      <c r="AE7172" t="s">
        <v>48</v>
      </c>
      <c r="AF7172" t="s">
        <v>47</v>
      </c>
      <c r="AG7172" t="s">
        <v>13</v>
      </c>
      <c r="AH7172" s="9">
        <f t="shared" ref="AH7172:AH7235" si="240">(SUMIFS($F:$F,$C:$C,AD7172,$B:$B,AE7172,$D:$D,AF7172,$E:$E,AG7172)+SUMIFS($G:$G,$C:$C,AD7172,$B:$B,AE7172,$D:$D,AF7172,$E:$E,AG7172)+SUMIFS($H:$H,$C:$C,AD7172,$B:$B,AE7172,$D:$D,AF7172,$E:$E,AG7172)+SUMIFS($I:$I,$C:$C,AD7172,$B:$B,AE7172,$D:$D,AF7172,$E:$E,AG7172))/SUMIFS($U$9:$U$182,$R$9:$R$182,AE7172,$Q$9:$Q$182,AF7172,$S$9:$S$182,AG7172)</f>
        <v>4.8053227510675273E-5</v>
      </c>
      <c r="AJ7172"/>
      <c r="AK7172"/>
      <c r="AL7172"/>
      <c r="AM7172"/>
      <c r="AN7172"/>
    </row>
    <row r="7173" spans="1:40" s="7" customFormat="1" x14ac:dyDescent="0.25">
      <c r="A7173"/>
      <c r="B7173" t="s">
        <v>48</v>
      </c>
      <c r="C7173">
        <v>662641</v>
      </c>
      <c r="D7173" t="s">
        <v>47</v>
      </c>
      <c r="E7173" t="s">
        <v>13</v>
      </c>
      <c r="F7173" s="8">
        <v>330</v>
      </c>
      <c r="G7173" s="8"/>
      <c r="H7173" s="8">
        <v>109</v>
      </c>
      <c r="I7173" s="8"/>
      <c r="J7173" s="8"/>
      <c r="K7173" s="8">
        <v>179</v>
      </c>
      <c r="L7173" s="8"/>
      <c r="M7173" s="8">
        <v>598</v>
      </c>
      <c r="N7173" s="8"/>
      <c r="O7173"/>
      <c r="P7173"/>
      <c r="Q7173"/>
      <c r="R7173"/>
      <c r="S7173"/>
      <c r="T7173"/>
      <c r="U7173"/>
      <c r="V7173"/>
      <c r="X7173"/>
      <c r="Y7173"/>
      <c r="Z7173"/>
      <c r="AA7173"/>
      <c r="AB7173"/>
      <c r="AD7173">
        <v>883319</v>
      </c>
      <c r="AE7173" t="s">
        <v>48</v>
      </c>
      <c r="AF7173" t="s">
        <v>47</v>
      </c>
      <c r="AG7173" t="s">
        <v>50</v>
      </c>
      <c r="AH7173" s="9">
        <f t="shared" si="240"/>
        <v>1.3093260533617169E-3</v>
      </c>
      <c r="AJ7173"/>
      <c r="AK7173"/>
      <c r="AL7173"/>
      <c r="AM7173"/>
      <c r="AN7173"/>
    </row>
    <row r="7174" spans="1:40" s="7" customFormat="1" x14ac:dyDescent="0.25">
      <c r="A7174"/>
      <c r="B7174" t="s">
        <v>48</v>
      </c>
      <c r="C7174">
        <v>662641</v>
      </c>
      <c r="D7174" t="s">
        <v>47</v>
      </c>
      <c r="E7174" t="s">
        <v>10</v>
      </c>
      <c r="F7174" s="8">
        <v>486</v>
      </c>
      <c r="G7174" s="8"/>
      <c r="H7174" s="8"/>
      <c r="I7174" s="8"/>
      <c r="J7174" s="8"/>
      <c r="K7174" s="8"/>
      <c r="L7174" s="8">
        <v>226</v>
      </c>
      <c r="M7174" s="8"/>
      <c r="N7174" s="8"/>
      <c r="O7174"/>
      <c r="P7174"/>
      <c r="Q7174"/>
      <c r="R7174"/>
      <c r="S7174"/>
      <c r="T7174"/>
      <c r="U7174"/>
      <c r="V7174"/>
      <c r="X7174"/>
      <c r="Y7174"/>
      <c r="Z7174"/>
      <c r="AA7174"/>
      <c r="AB7174"/>
      <c r="AD7174">
        <v>883319</v>
      </c>
      <c r="AE7174" t="s">
        <v>48</v>
      </c>
      <c r="AF7174" t="s">
        <v>47</v>
      </c>
      <c r="AG7174" t="s">
        <v>10</v>
      </c>
      <c r="AH7174" s="9">
        <f t="shared" si="240"/>
        <v>2.0588687401307056E-4</v>
      </c>
      <c r="AJ7174"/>
      <c r="AK7174"/>
      <c r="AL7174"/>
      <c r="AM7174"/>
      <c r="AN7174"/>
    </row>
    <row r="7175" spans="1:40" s="7" customFormat="1" x14ac:dyDescent="0.25">
      <c r="A7175"/>
      <c r="B7175" t="s">
        <v>48</v>
      </c>
      <c r="C7175">
        <v>662645</v>
      </c>
      <c r="D7175" t="s">
        <v>47</v>
      </c>
      <c r="E7175" t="s">
        <v>50</v>
      </c>
      <c r="F7175">
        <v>-71</v>
      </c>
      <c r="G7175" s="8"/>
      <c r="H7175" s="8"/>
      <c r="I7175" s="8">
        <v>-45</v>
      </c>
      <c r="J7175" s="8"/>
      <c r="K7175" s="8"/>
      <c r="L7175" s="8"/>
      <c r="M7175" s="8"/>
      <c r="N7175" s="8"/>
      <c r="O7175"/>
      <c r="P7175"/>
      <c r="Q7175"/>
      <c r="R7175"/>
      <c r="S7175"/>
      <c r="T7175"/>
      <c r="U7175"/>
      <c r="V7175"/>
      <c r="X7175"/>
      <c r="Y7175"/>
      <c r="Z7175"/>
      <c r="AA7175"/>
      <c r="AB7175"/>
      <c r="AD7175">
        <v>884052</v>
      </c>
      <c r="AE7175" t="s">
        <v>48</v>
      </c>
      <c r="AF7175" t="s">
        <v>47</v>
      </c>
      <c r="AG7175" t="s">
        <v>10</v>
      </c>
      <c r="AH7175" s="9">
        <f t="shared" si="240"/>
        <v>9.6821396796709006E-6</v>
      </c>
      <c r="AJ7175"/>
      <c r="AK7175"/>
      <c r="AL7175"/>
      <c r="AM7175"/>
      <c r="AN7175"/>
    </row>
    <row r="7176" spans="1:40" s="7" customFormat="1" x14ac:dyDescent="0.25">
      <c r="A7176"/>
      <c r="B7176" t="s">
        <v>48</v>
      </c>
      <c r="C7176">
        <v>662645</v>
      </c>
      <c r="D7176" t="s">
        <v>47</v>
      </c>
      <c r="E7176" t="s">
        <v>10</v>
      </c>
      <c r="F7176" s="10">
        <v>4185</v>
      </c>
      <c r="G7176" s="10">
        <v>2617</v>
      </c>
      <c r="H7176" s="8">
        <v>2702</v>
      </c>
      <c r="I7176" s="8">
        <v>3448</v>
      </c>
      <c r="J7176" s="10">
        <v>2629</v>
      </c>
      <c r="K7176" s="8">
        <v>3765</v>
      </c>
      <c r="L7176" s="10">
        <v>3402</v>
      </c>
      <c r="M7176" s="10">
        <v>2454</v>
      </c>
      <c r="N7176" s="8"/>
      <c r="O7176"/>
      <c r="P7176"/>
      <c r="Q7176"/>
      <c r="R7176"/>
      <c r="S7176"/>
      <c r="T7176"/>
      <c r="U7176"/>
      <c r="V7176"/>
      <c r="X7176"/>
      <c r="Y7176"/>
      <c r="Z7176"/>
      <c r="AA7176"/>
      <c r="AB7176"/>
      <c r="AD7176">
        <v>884052</v>
      </c>
      <c r="AE7176" t="s">
        <v>48</v>
      </c>
      <c r="AF7176" t="s">
        <v>47</v>
      </c>
      <c r="AG7176" t="s">
        <v>53</v>
      </c>
      <c r="AH7176" s="9">
        <f t="shared" si="240"/>
        <v>1.7045415942119923E-4</v>
      </c>
      <c r="AJ7176"/>
      <c r="AK7176"/>
      <c r="AL7176"/>
      <c r="AM7176"/>
      <c r="AN7176"/>
    </row>
    <row r="7177" spans="1:40" s="7" customFormat="1" x14ac:dyDescent="0.25">
      <c r="A7177"/>
      <c r="B7177" t="s">
        <v>48</v>
      </c>
      <c r="C7177">
        <v>662645</v>
      </c>
      <c r="D7177" t="s">
        <v>26</v>
      </c>
      <c r="E7177" t="s">
        <v>10</v>
      </c>
      <c r="F7177" s="8"/>
      <c r="G7177"/>
      <c r="H7177" s="8">
        <v>103</v>
      </c>
      <c r="I7177" s="8"/>
      <c r="J7177" s="8"/>
      <c r="K7177" s="8"/>
      <c r="L7177" s="8"/>
      <c r="M7177" s="8">
        <v>170</v>
      </c>
      <c r="N7177" s="8"/>
      <c r="O7177"/>
      <c r="P7177"/>
      <c r="Q7177"/>
      <c r="R7177"/>
      <c r="S7177"/>
      <c r="T7177"/>
      <c r="U7177"/>
      <c r="V7177"/>
      <c r="X7177"/>
      <c r="Y7177"/>
      <c r="Z7177"/>
      <c r="AA7177"/>
      <c r="AB7177"/>
      <c r="AD7177">
        <v>884068</v>
      </c>
      <c r="AE7177" t="s">
        <v>48</v>
      </c>
      <c r="AF7177" t="s">
        <v>47</v>
      </c>
      <c r="AG7177" t="s">
        <v>13</v>
      </c>
      <c r="AH7177" s="9">
        <f t="shared" si="240"/>
        <v>1.7380171176274888E-4</v>
      </c>
      <c r="AJ7177"/>
      <c r="AK7177"/>
      <c r="AL7177"/>
      <c r="AM7177"/>
      <c r="AN7177"/>
    </row>
    <row r="7178" spans="1:40" s="7" customFormat="1" x14ac:dyDescent="0.25">
      <c r="A7178"/>
      <c r="B7178" t="s">
        <v>48</v>
      </c>
      <c r="C7178">
        <v>662647</v>
      </c>
      <c r="D7178" t="s">
        <v>47</v>
      </c>
      <c r="E7178" t="s">
        <v>10</v>
      </c>
      <c r="F7178" s="8">
        <v>212</v>
      </c>
      <c r="G7178" s="8">
        <v>201</v>
      </c>
      <c r="H7178" s="8">
        <v>276</v>
      </c>
      <c r="I7178" s="8">
        <v>2744</v>
      </c>
      <c r="J7178" s="8">
        <v>158</v>
      </c>
      <c r="K7178" s="8"/>
      <c r="L7178" s="8">
        <v>987</v>
      </c>
      <c r="M7178" s="8">
        <v>997</v>
      </c>
      <c r="N7178" s="8"/>
      <c r="O7178"/>
      <c r="P7178"/>
      <c r="Q7178"/>
      <c r="R7178"/>
      <c r="S7178"/>
      <c r="T7178"/>
      <c r="U7178"/>
      <c r="V7178"/>
      <c r="X7178"/>
      <c r="Y7178"/>
      <c r="Z7178"/>
      <c r="AA7178"/>
      <c r="AB7178"/>
      <c r="AD7178">
        <v>884503</v>
      </c>
      <c r="AE7178" t="s">
        <v>48</v>
      </c>
      <c r="AF7178" t="s">
        <v>47</v>
      </c>
      <c r="AG7178" t="s">
        <v>50</v>
      </c>
      <c r="AH7178" s="9">
        <f t="shared" si="240"/>
        <v>6.9474443647764565E-4</v>
      </c>
      <c r="AJ7178"/>
      <c r="AK7178"/>
      <c r="AL7178"/>
      <c r="AM7178"/>
      <c r="AN7178"/>
    </row>
    <row r="7179" spans="1:40" s="7" customFormat="1" x14ac:dyDescent="0.25">
      <c r="A7179"/>
      <c r="B7179" t="s">
        <v>48</v>
      </c>
      <c r="C7179">
        <v>662654</v>
      </c>
      <c r="D7179" t="s">
        <v>47</v>
      </c>
      <c r="E7179" t="s">
        <v>50</v>
      </c>
      <c r="F7179" s="8"/>
      <c r="G7179" s="8"/>
      <c r="H7179" s="8"/>
      <c r="I7179" s="8"/>
      <c r="J7179" s="8"/>
      <c r="K7179">
        <v>46</v>
      </c>
      <c r="L7179"/>
      <c r="M7179"/>
      <c r="N7179" s="8"/>
      <c r="O7179"/>
      <c r="P7179"/>
      <c r="Q7179"/>
      <c r="R7179"/>
      <c r="S7179"/>
      <c r="T7179"/>
      <c r="U7179"/>
      <c r="V7179"/>
      <c r="X7179"/>
      <c r="Y7179"/>
      <c r="Z7179"/>
      <c r="AA7179"/>
      <c r="AB7179"/>
      <c r="AD7179">
        <v>884503</v>
      </c>
      <c r="AE7179" t="s">
        <v>48</v>
      </c>
      <c r="AF7179" t="s">
        <v>47</v>
      </c>
      <c r="AG7179" t="s">
        <v>10</v>
      </c>
      <c r="AH7179" s="9">
        <f t="shared" si="240"/>
        <v>4.8114577975161819E-4</v>
      </c>
      <c r="AJ7179"/>
      <c r="AK7179"/>
      <c r="AL7179"/>
      <c r="AM7179"/>
      <c r="AN7179"/>
    </row>
    <row r="7180" spans="1:40" s="7" customFormat="1" x14ac:dyDescent="0.25">
      <c r="A7180"/>
      <c r="B7180" t="s">
        <v>48</v>
      </c>
      <c r="C7180">
        <v>662654</v>
      </c>
      <c r="D7180" t="s">
        <v>47</v>
      </c>
      <c r="E7180" t="s">
        <v>10</v>
      </c>
      <c r="F7180" s="8">
        <v>1644</v>
      </c>
      <c r="G7180" s="10">
        <v>1111</v>
      </c>
      <c r="H7180" s="8">
        <v>1388</v>
      </c>
      <c r="I7180" s="8">
        <v>2175</v>
      </c>
      <c r="J7180" s="8">
        <v>2246</v>
      </c>
      <c r="K7180" s="10">
        <v>2451</v>
      </c>
      <c r="L7180" s="10">
        <v>1417</v>
      </c>
      <c r="M7180" s="10">
        <v>2309</v>
      </c>
      <c r="N7180" s="8"/>
      <c r="O7180"/>
      <c r="P7180"/>
      <c r="Q7180"/>
      <c r="R7180"/>
      <c r="S7180"/>
      <c r="T7180"/>
      <c r="U7180"/>
      <c r="V7180"/>
      <c r="X7180"/>
      <c r="Y7180"/>
      <c r="Z7180"/>
      <c r="AA7180"/>
      <c r="AB7180"/>
      <c r="AD7180">
        <v>884529</v>
      </c>
      <c r="AE7180" t="s">
        <v>48</v>
      </c>
      <c r="AF7180" t="s">
        <v>47</v>
      </c>
      <c r="AG7180" t="s">
        <v>10</v>
      </c>
      <c r="AH7180" s="9">
        <f t="shared" si="240"/>
        <v>1.0224472589563119E-4</v>
      </c>
      <c r="AJ7180"/>
      <c r="AK7180"/>
      <c r="AL7180"/>
      <c r="AM7180"/>
      <c r="AN7180"/>
    </row>
    <row r="7181" spans="1:40" s="7" customFormat="1" x14ac:dyDescent="0.25">
      <c r="A7181"/>
      <c r="B7181" t="s">
        <v>48</v>
      </c>
      <c r="C7181">
        <v>662654</v>
      </c>
      <c r="D7181" t="s">
        <v>26</v>
      </c>
      <c r="E7181" t="s">
        <v>10</v>
      </c>
      <c r="F7181" s="8"/>
      <c r="G7181" s="8">
        <v>270</v>
      </c>
      <c r="H7181" s="8">
        <v>90</v>
      </c>
      <c r="I7181" s="8">
        <v>176</v>
      </c>
      <c r="J7181" s="8">
        <v>86</v>
      </c>
      <c r="K7181" s="8">
        <v>86</v>
      </c>
      <c r="L7181" s="8"/>
      <c r="M7181" s="8"/>
      <c r="N7181" s="8"/>
      <c r="O7181"/>
      <c r="P7181"/>
      <c r="Q7181"/>
      <c r="R7181"/>
      <c r="S7181"/>
      <c r="T7181"/>
      <c r="U7181"/>
      <c r="V7181"/>
      <c r="X7181"/>
      <c r="Y7181"/>
      <c r="Z7181"/>
      <c r="AA7181"/>
      <c r="AB7181"/>
      <c r="AD7181">
        <v>884535</v>
      </c>
      <c r="AE7181" t="s">
        <v>48</v>
      </c>
      <c r="AF7181" t="s">
        <v>47</v>
      </c>
      <c r="AG7181" t="s">
        <v>50</v>
      </c>
      <c r="AH7181" s="9">
        <f t="shared" si="240"/>
        <v>1.3360469932262418E-5</v>
      </c>
      <c r="AJ7181"/>
      <c r="AK7181"/>
      <c r="AL7181"/>
      <c r="AM7181"/>
      <c r="AN7181"/>
    </row>
    <row r="7182" spans="1:40" s="7" customFormat="1" x14ac:dyDescent="0.25">
      <c r="A7182"/>
      <c r="B7182" t="s">
        <v>48</v>
      </c>
      <c r="C7182">
        <v>662657</v>
      </c>
      <c r="D7182" t="s">
        <v>47</v>
      </c>
      <c r="E7182" t="s">
        <v>13</v>
      </c>
      <c r="F7182"/>
      <c r="G7182"/>
      <c r="H7182" s="8"/>
      <c r="I7182" s="8"/>
      <c r="J7182"/>
      <c r="K7182"/>
      <c r="L7182">
        <v>294</v>
      </c>
      <c r="M7182"/>
      <c r="N7182" s="8"/>
      <c r="O7182"/>
      <c r="P7182"/>
      <c r="Q7182"/>
      <c r="R7182"/>
      <c r="S7182"/>
      <c r="T7182"/>
      <c r="U7182"/>
      <c r="V7182"/>
      <c r="X7182"/>
      <c r="Y7182"/>
      <c r="Z7182"/>
      <c r="AA7182"/>
      <c r="AB7182"/>
      <c r="AD7182">
        <v>884535</v>
      </c>
      <c r="AE7182" t="s">
        <v>48</v>
      </c>
      <c r="AF7182" t="s">
        <v>47</v>
      </c>
      <c r="AG7182" t="s">
        <v>10</v>
      </c>
      <c r="AH7182" s="9">
        <f t="shared" si="240"/>
        <v>1.5577930577394898E-4</v>
      </c>
      <c r="AJ7182"/>
      <c r="AK7182"/>
      <c r="AL7182"/>
      <c r="AM7182"/>
      <c r="AN7182"/>
    </row>
    <row r="7183" spans="1:40" s="7" customFormat="1" x14ac:dyDescent="0.25">
      <c r="A7183"/>
      <c r="B7183" t="s">
        <v>48</v>
      </c>
      <c r="C7183">
        <v>662657</v>
      </c>
      <c r="D7183" t="s">
        <v>47</v>
      </c>
      <c r="E7183" t="s">
        <v>10</v>
      </c>
      <c r="F7183" s="8"/>
      <c r="G7183"/>
      <c r="H7183"/>
      <c r="I7183" s="8">
        <v>164</v>
      </c>
      <c r="J7183" s="8"/>
      <c r="K7183" s="8">
        <v>343</v>
      </c>
      <c r="L7183"/>
      <c r="M7183"/>
      <c r="N7183" s="8"/>
      <c r="O7183"/>
      <c r="P7183"/>
      <c r="Q7183"/>
      <c r="R7183"/>
      <c r="S7183"/>
      <c r="T7183"/>
      <c r="U7183"/>
      <c r="V7183"/>
      <c r="X7183"/>
      <c r="Y7183"/>
      <c r="Z7183"/>
      <c r="AA7183"/>
      <c r="AB7183"/>
      <c r="AD7183">
        <v>884543</v>
      </c>
      <c r="AE7183" t="s">
        <v>48</v>
      </c>
      <c r="AF7183" t="s">
        <v>47</v>
      </c>
      <c r="AG7183" t="s">
        <v>13</v>
      </c>
      <c r="AH7183" s="9">
        <f t="shared" si="240"/>
        <v>8.3752540975502612E-4</v>
      </c>
      <c r="AJ7183"/>
      <c r="AK7183"/>
      <c r="AL7183"/>
      <c r="AM7183"/>
      <c r="AN7183"/>
    </row>
    <row r="7184" spans="1:40" s="7" customFormat="1" x14ac:dyDescent="0.25">
      <c r="A7184"/>
      <c r="B7184" t="s">
        <v>48</v>
      </c>
      <c r="C7184">
        <v>662690</v>
      </c>
      <c r="D7184" t="s">
        <v>49</v>
      </c>
      <c r="E7184" t="s">
        <v>10</v>
      </c>
      <c r="F7184" s="8"/>
      <c r="G7184" s="8"/>
      <c r="H7184" s="8"/>
      <c r="I7184" s="8"/>
      <c r="J7184" s="8">
        <v>202</v>
      </c>
      <c r="K7184" s="8"/>
      <c r="L7184" s="8"/>
      <c r="M7184" s="8"/>
      <c r="N7184" s="8"/>
      <c r="O7184"/>
      <c r="P7184"/>
      <c r="Q7184"/>
      <c r="R7184"/>
      <c r="S7184"/>
      <c r="T7184"/>
      <c r="U7184"/>
      <c r="V7184"/>
      <c r="X7184"/>
      <c r="Y7184"/>
      <c r="Z7184"/>
      <c r="AA7184"/>
      <c r="AB7184"/>
      <c r="AD7184">
        <v>884543</v>
      </c>
      <c r="AE7184" t="s">
        <v>48</v>
      </c>
      <c r="AF7184" t="s">
        <v>47</v>
      </c>
      <c r="AG7184" t="s">
        <v>10</v>
      </c>
      <c r="AH7184" s="9">
        <f t="shared" si="240"/>
        <v>5.6229608448947845E-6</v>
      </c>
      <c r="AJ7184"/>
      <c r="AK7184"/>
      <c r="AL7184"/>
      <c r="AM7184"/>
      <c r="AN7184"/>
    </row>
    <row r="7185" spans="1:40" s="7" customFormat="1" x14ac:dyDescent="0.25">
      <c r="A7185"/>
      <c r="B7185" t="s">
        <v>48</v>
      </c>
      <c r="C7185">
        <v>662691</v>
      </c>
      <c r="D7185" t="s">
        <v>47</v>
      </c>
      <c r="E7185" t="s">
        <v>10</v>
      </c>
      <c r="F7185"/>
      <c r="G7185" s="10">
        <v>2696</v>
      </c>
      <c r="H7185" s="10">
        <v>1667</v>
      </c>
      <c r="I7185" s="10">
        <v>1954</v>
      </c>
      <c r="J7185" s="8">
        <v>1822</v>
      </c>
      <c r="K7185" s="8">
        <v>1920</v>
      </c>
      <c r="L7185" s="8">
        <v>1857</v>
      </c>
      <c r="M7185" s="8">
        <v>1354</v>
      </c>
      <c r="N7185" s="8"/>
      <c r="O7185"/>
      <c r="P7185"/>
      <c r="Q7185"/>
      <c r="R7185"/>
      <c r="S7185"/>
      <c r="T7185"/>
      <c r="U7185"/>
      <c r="V7185"/>
      <c r="X7185"/>
      <c r="Y7185"/>
      <c r="Z7185"/>
      <c r="AA7185"/>
      <c r="AB7185"/>
      <c r="AD7185">
        <v>887738</v>
      </c>
      <c r="AE7185" t="s">
        <v>48</v>
      </c>
      <c r="AF7185" t="s">
        <v>47</v>
      </c>
      <c r="AG7185" t="s">
        <v>13</v>
      </c>
      <c r="AH7185" s="9">
        <f t="shared" si="240"/>
        <v>0</v>
      </c>
      <c r="AJ7185"/>
      <c r="AK7185"/>
      <c r="AL7185"/>
      <c r="AM7185"/>
      <c r="AN7185"/>
    </row>
    <row r="7186" spans="1:40" s="7" customFormat="1" x14ac:dyDescent="0.25">
      <c r="A7186"/>
      <c r="B7186" t="s">
        <v>48</v>
      </c>
      <c r="C7186">
        <v>662691</v>
      </c>
      <c r="D7186" t="s">
        <v>26</v>
      </c>
      <c r="E7186" t="s">
        <v>10</v>
      </c>
      <c r="F7186" s="8"/>
      <c r="G7186" s="8">
        <v>21</v>
      </c>
      <c r="H7186" s="8"/>
      <c r="I7186" s="8"/>
      <c r="J7186" s="8"/>
      <c r="K7186" s="8">
        <v>42</v>
      </c>
      <c r="L7186" s="8"/>
      <c r="M7186" s="8"/>
      <c r="N7186" s="8"/>
      <c r="O7186"/>
      <c r="P7186"/>
      <c r="Q7186"/>
      <c r="R7186"/>
      <c r="S7186"/>
      <c r="T7186"/>
      <c r="U7186"/>
      <c r="V7186"/>
      <c r="X7186"/>
      <c r="Y7186"/>
      <c r="Z7186"/>
      <c r="AA7186"/>
      <c r="AB7186"/>
      <c r="AD7186">
        <v>887787</v>
      </c>
      <c r="AE7186" t="s">
        <v>48</v>
      </c>
      <c r="AF7186" t="s">
        <v>47</v>
      </c>
      <c r="AG7186" t="s">
        <v>53</v>
      </c>
      <c r="AH7186" s="9">
        <f t="shared" si="240"/>
        <v>1.6445928863264591E-4</v>
      </c>
      <c r="AJ7186"/>
      <c r="AK7186"/>
      <c r="AL7186"/>
      <c r="AM7186"/>
      <c r="AN7186"/>
    </row>
    <row r="7187" spans="1:40" s="7" customFormat="1" x14ac:dyDescent="0.25">
      <c r="A7187"/>
      <c r="B7187" t="s">
        <v>48</v>
      </c>
      <c r="C7187">
        <v>662706</v>
      </c>
      <c r="D7187" t="s">
        <v>47</v>
      </c>
      <c r="E7187" t="s">
        <v>10</v>
      </c>
      <c r="F7187" s="8">
        <v>161</v>
      </c>
      <c r="G7187" s="8"/>
      <c r="H7187" s="8"/>
      <c r="I7187" s="8"/>
      <c r="J7187" s="8"/>
      <c r="K7187" s="8"/>
      <c r="L7187" s="8"/>
      <c r="M7187" s="8"/>
      <c r="N7187" s="8"/>
      <c r="O7187"/>
      <c r="P7187"/>
      <c r="Q7187"/>
      <c r="R7187"/>
      <c r="S7187"/>
      <c r="T7187"/>
      <c r="U7187"/>
      <c r="V7187"/>
      <c r="X7187"/>
      <c r="Y7187"/>
      <c r="Z7187"/>
      <c r="AA7187"/>
      <c r="AB7187"/>
      <c r="AD7187">
        <v>887872</v>
      </c>
      <c r="AE7187" t="s">
        <v>48</v>
      </c>
      <c r="AF7187" t="s">
        <v>47</v>
      </c>
      <c r="AG7187" t="s">
        <v>50</v>
      </c>
      <c r="AH7187" s="9">
        <f t="shared" si="240"/>
        <v>8.0162819593574509E-5</v>
      </c>
      <c r="AJ7187"/>
      <c r="AK7187"/>
      <c r="AL7187"/>
      <c r="AM7187"/>
      <c r="AN7187"/>
    </row>
    <row r="7188" spans="1:40" s="7" customFormat="1" x14ac:dyDescent="0.25">
      <c r="A7188"/>
      <c r="B7188" t="s">
        <v>48</v>
      </c>
      <c r="C7188">
        <v>662706</v>
      </c>
      <c r="D7188" t="s">
        <v>47</v>
      </c>
      <c r="E7188" t="s">
        <v>53</v>
      </c>
      <c r="F7188" s="8"/>
      <c r="G7188" s="8">
        <v>127</v>
      </c>
      <c r="H7188" s="8"/>
      <c r="I7188" s="8"/>
      <c r="J7188" s="8"/>
      <c r="K7188" s="8"/>
      <c r="L7188" s="8"/>
      <c r="M7188" s="8"/>
      <c r="N7188" s="8"/>
      <c r="O7188"/>
      <c r="P7188"/>
      <c r="Q7188"/>
      <c r="R7188"/>
      <c r="S7188"/>
      <c r="T7188"/>
      <c r="U7188"/>
      <c r="V7188"/>
      <c r="X7188"/>
      <c r="Y7188"/>
      <c r="Z7188"/>
      <c r="AA7188"/>
      <c r="AB7188"/>
      <c r="AD7188">
        <v>887872</v>
      </c>
      <c r="AE7188" t="s">
        <v>48</v>
      </c>
      <c r="AF7188" t="s">
        <v>47</v>
      </c>
      <c r="AG7188" t="s">
        <v>10</v>
      </c>
      <c r="AH7188" s="9">
        <f t="shared" si="240"/>
        <v>9.8541557007839542E-4</v>
      </c>
      <c r="AJ7188"/>
      <c r="AK7188"/>
      <c r="AL7188"/>
      <c r="AM7188"/>
      <c r="AN7188"/>
    </row>
    <row r="7189" spans="1:40" s="7" customFormat="1" x14ac:dyDescent="0.25">
      <c r="A7189"/>
      <c r="B7189" t="s">
        <v>48</v>
      </c>
      <c r="C7189">
        <v>662706</v>
      </c>
      <c r="D7189" t="s">
        <v>26</v>
      </c>
      <c r="E7189" t="s">
        <v>53</v>
      </c>
      <c r="F7189" s="8"/>
      <c r="G7189" s="8">
        <v>6</v>
      </c>
      <c r="H7189" s="8"/>
      <c r="I7189" s="8"/>
      <c r="J7189" s="8"/>
      <c r="K7189" s="8"/>
      <c r="L7189" s="8"/>
      <c r="M7189" s="8"/>
      <c r="N7189" s="8"/>
      <c r="O7189"/>
      <c r="P7189"/>
      <c r="Q7189"/>
      <c r="R7189"/>
      <c r="S7189"/>
      <c r="T7189"/>
      <c r="U7189"/>
      <c r="V7189"/>
      <c r="X7189"/>
      <c r="Y7189"/>
      <c r="Z7189"/>
      <c r="AA7189"/>
      <c r="AB7189"/>
      <c r="AD7189">
        <v>888089</v>
      </c>
      <c r="AE7189" t="s">
        <v>48</v>
      </c>
      <c r="AF7189" t="s">
        <v>47</v>
      </c>
      <c r="AG7189" t="s">
        <v>13</v>
      </c>
      <c r="AH7189" s="9">
        <f t="shared" si="240"/>
        <v>2.2977175453380361E-4</v>
      </c>
      <c r="AJ7189"/>
      <c r="AK7189"/>
      <c r="AL7189"/>
      <c r="AM7189"/>
      <c r="AN7189"/>
    </row>
    <row r="7190" spans="1:40" s="7" customFormat="1" x14ac:dyDescent="0.25">
      <c r="A7190"/>
      <c r="B7190" t="s">
        <v>48</v>
      </c>
      <c r="C7190">
        <v>662708</v>
      </c>
      <c r="D7190" t="s">
        <v>47</v>
      </c>
      <c r="E7190" t="s">
        <v>10</v>
      </c>
      <c r="F7190" s="8"/>
      <c r="G7190">
        <v>151</v>
      </c>
      <c r="H7190" s="8"/>
      <c r="I7190" s="8"/>
      <c r="J7190" s="8"/>
      <c r="K7190"/>
      <c r="L7190"/>
      <c r="M7190"/>
      <c r="N7190" s="8"/>
      <c r="O7190"/>
      <c r="P7190"/>
      <c r="Q7190"/>
      <c r="R7190"/>
      <c r="S7190"/>
      <c r="T7190"/>
      <c r="U7190"/>
      <c r="V7190"/>
      <c r="X7190"/>
      <c r="Y7190"/>
      <c r="Z7190"/>
      <c r="AA7190"/>
      <c r="AB7190"/>
      <c r="AD7190">
        <v>888089</v>
      </c>
      <c r="AE7190" t="s">
        <v>48</v>
      </c>
      <c r="AF7190" t="s">
        <v>47</v>
      </c>
      <c r="AG7190" t="s">
        <v>53</v>
      </c>
      <c r="AH7190" s="9">
        <f t="shared" si="240"/>
        <v>2.1081962273079152E-4</v>
      </c>
      <c r="AJ7190"/>
      <c r="AK7190"/>
      <c r="AL7190"/>
      <c r="AM7190"/>
      <c r="AN7190"/>
    </row>
    <row r="7191" spans="1:40" s="7" customFormat="1" x14ac:dyDescent="0.25">
      <c r="A7191"/>
      <c r="B7191" t="s">
        <v>48</v>
      </c>
      <c r="C7191">
        <v>662735</v>
      </c>
      <c r="D7191" t="s">
        <v>49</v>
      </c>
      <c r="E7191" t="s">
        <v>10</v>
      </c>
      <c r="F7191" s="8"/>
      <c r="G7191">
        <v>372</v>
      </c>
      <c r="H7191"/>
      <c r="I7191" s="8"/>
      <c r="J7191" s="8"/>
      <c r="K7191" s="8"/>
      <c r="L7191" s="10">
        <v>23910</v>
      </c>
      <c r="M7191"/>
      <c r="N7191" s="8"/>
      <c r="O7191"/>
      <c r="P7191"/>
      <c r="Q7191"/>
      <c r="R7191"/>
      <c r="S7191"/>
      <c r="T7191"/>
      <c r="U7191"/>
      <c r="V7191"/>
      <c r="X7191"/>
      <c r="Y7191"/>
      <c r="Z7191"/>
      <c r="AA7191"/>
      <c r="AB7191"/>
      <c r="AD7191">
        <v>888097</v>
      </c>
      <c r="AE7191" t="s">
        <v>48</v>
      </c>
      <c r="AF7191" t="s">
        <v>47</v>
      </c>
      <c r="AG7191" t="s">
        <v>13</v>
      </c>
      <c r="AH7191" s="9">
        <f t="shared" si="240"/>
        <v>1.7380171176274888E-4</v>
      </c>
      <c r="AJ7191"/>
      <c r="AK7191"/>
      <c r="AL7191"/>
      <c r="AM7191"/>
      <c r="AN7191"/>
    </row>
    <row r="7192" spans="1:40" s="7" customFormat="1" x14ac:dyDescent="0.25">
      <c r="A7192"/>
      <c r="B7192" t="s">
        <v>48</v>
      </c>
      <c r="C7192">
        <v>662735</v>
      </c>
      <c r="D7192" t="s">
        <v>49</v>
      </c>
      <c r="E7192" t="s">
        <v>53</v>
      </c>
      <c r="F7192" s="8"/>
      <c r="G7192" s="8">
        <v>29043</v>
      </c>
      <c r="H7192" s="8">
        <v>31960</v>
      </c>
      <c r="I7192" s="8">
        <v>45728</v>
      </c>
      <c r="J7192" s="8"/>
      <c r="K7192" s="8"/>
      <c r="L7192" s="8">
        <v>25900</v>
      </c>
      <c r="M7192" s="8">
        <v>23910</v>
      </c>
      <c r="N7192" s="8"/>
      <c r="O7192"/>
      <c r="P7192"/>
      <c r="Q7192"/>
      <c r="R7192"/>
      <c r="S7192"/>
      <c r="T7192"/>
      <c r="U7192"/>
      <c r="V7192"/>
      <c r="X7192"/>
      <c r="Y7192"/>
      <c r="Z7192"/>
      <c r="AA7192"/>
      <c r="AB7192"/>
      <c r="AD7192">
        <v>888135</v>
      </c>
      <c r="AE7192" t="s">
        <v>48</v>
      </c>
      <c r="AF7192" t="s">
        <v>47</v>
      </c>
      <c r="AG7192" t="s">
        <v>53</v>
      </c>
      <c r="AH7192" s="9">
        <f t="shared" si="240"/>
        <v>3.3351464486984934E-4</v>
      </c>
      <c r="AJ7192"/>
      <c r="AK7192"/>
      <c r="AL7192"/>
      <c r="AM7192"/>
      <c r="AN7192"/>
    </row>
    <row r="7193" spans="1:40" s="7" customFormat="1" x14ac:dyDescent="0.25">
      <c r="A7193"/>
      <c r="B7193" t="s">
        <v>48</v>
      </c>
      <c r="C7193">
        <v>662735</v>
      </c>
      <c r="D7193" t="s">
        <v>47</v>
      </c>
      <c r="E7193" t="s">
        <v>10</v>
      </c>
      <c r="F7193" s="8">
        <v>1231</v>
      </c>
      <c r="G7193" s="8">
        <v>3544</v>
      </c>
      <c r="H7193" s="10">
        <v>1196</v>
      </c>
      <c r="I7193" s="8">
        <v>1054</v>
      </c>
      <c r="J7193" s="8">
        <v>183</v>
      </c>
      <c r="K7193" s="8"/>
      <c r="L7193"/>
      <c r="M7193" s="10">
        <v>2725</v>
      </c>
      <c r="N7193" s="8"/>
      <c r="O7193"/>
      <c r="P7193"/>
      <c r="Q7193"/>
      <c r="R7193"/>
      <c r="S7193"/>
      <c r="T7193"/>
      <c r="U7193"/>
      <c r="V7193"/>
      <c r="X7193"/>
      <c r="Y7193"/>
      <c r="Z7193"/>
      <c r="AA7193"/>
      <c r="AB7193"/>
      <c r="AD7193">
        <v>888159</v>
      </c>
      <c r="AE7193" t="s">
        <v>48</v>
      </c>
      <c r="AF7193" t="s">
        <v>47</v>
      </c>
      <c r="AG7193" t="s">
        <v>50</v>
      </c>
      <c r="AH7193" s="9">
        <f t="shared" si="240"/>
        <v>2.3158147882588191E-3</v>
      </c>
      <c r="AJ7193"/>
      <c r="AK7193"/>
      <c r="AL7193"/>
      <c r="AM7193"/>
      <c r="AN7193"/>
    </row>
    <row r="7194" spans="1:40" s="7" customFormat="1" x14ac:dyDescent="0.25">
      <c r="A7194"/>
      <c r="B7194" t="s">
        <v>48</v>
      </c>
      <c r="C7194">
        <v>662735</v>
      </c>
      <c r="D7194" t="s">
        <v>47</v>
      </c>
      <c r="E7194" t="s">
        <v>53</v>
      </c>
      <c r="F7194"/>
      <c r="G7194">
        <v>413</v>
      </c>
      <c r="H7194">
        <v>270</v>
      </c>
      <c r="I7194" s="8">
        <v>614</v>
      </c>
      <c r="J7194" s="8">
        <v>4388</v>
      </c>
      <c r="K7194" s="8">
        <v>3169</v>
      </c>
      <c r="L7194" s="8">
        <v>1480</v>
      </c>
      <c r="M7194" s="8">
        <v>1190</v>
      </c>
      <c r="N7194" s="8"/>
      <c r="O7194"/>
      <c r="P7194"/>
      <c r="Q7194"/>
      <c r="R7194"/>
      <c r="S7194"/>
      <c r="T7194"/>
      <c r="U7194"/>
      <c r="V7194"/>
      <c r="X7194"/>
      <c r="Y7194"/>
      <c r="Z7194"/>
      <c r="AA7194"/>
      <c r="AB7194"/>
      <c r="AD7194">
        <v>888159</v>
      </c>
      <c r="AE7194" t="s">
        <v>48</v>
      </c>
      <c r="AF7194" t="s">
        <v>47</v>
      </c>
      <c r="AG7194" t="s">
        <v>10</v>
      </c>
      <c r="AH7194" s="9">
        <f t="shared" si="240"/>
        <v>0</v>
      </c>
      <c r="AJ7194"/>
      <c r="AK7194"/>
      <c r="AL7194"/>
      <c r="AM7194"/>
      <c r="AN7194"/>
    </row>
    <row r="7195" spans="1:40" s="7" customFormat="1" x14ac:dyDescent="0.25">
      <c r="A7195"/>
      <c r="B7195" t="s">
        <v>48</v>
      </c>
      <c r="C7195">
        <v>662735</v>
      </c>
      <c r="D7195" t="s">
        <v>26</v>
      </c>
      <c r="E7195" t="s">
        <v>10</v>
      </c>
      <c r="F7195">
        <v>24</v>
      </c>
      <c r="G7195"/>
      <c r="H7195"/>
      <c r="I7195"/>
      <c r="J7195" s="8">
        <v>120</v>
      </c>
      <c r="K7195" s="8"/>
      <c r="L7195" s="8"/>
      <c r="M7195" s="8"/>
      <c r="N7195" s="8"/>
      <c r="O7195"/>
      <c r="P7195"/>
      <c r="Q7195"/>
      <c r="R7195"/>
      <c r="S7195"/>
      <c r="T7195"/>
      <c r="U7195"/>
      <c r="V7195"/>
      <c r="X7195"/>
      <c r="Y7195"/>
      <c r="Z7195"/>
      <c r="AA7195"/>
      <c r="AB7195"/>
      <c r="AD7195">
        <v>888159</v>
      </c>
      <c r="AE7195" t="s">
        <v>48</v>
      </c>
      <c r="AF7195" t="s">
        <v>47</v>
      </c>
      <c r="AG7195" t="s">
        <v>53</v>
      </c>
      <c r="AH7195" s="9">
        <f t="shared" si="240"/>
        <v>3.4656348028626709E-3</v>
      </c>
      <c r="AJ7195"/>
      <c r="AK7195"/>
      <c r="AL7195"/>
      <c r="AM7195"/>
      <c r="AN7195"/>
    </row>
    <row r="7196" spans="1:40" s="7" customFormat="1" x14ac:dyDescent="0.25">
      <c r="A7196"/>
      <c r="B7196" t="s">
        <v>48</v>
      </c>
      <c r="C7196">
        <v>662735</v>
      </c>
      <c r="D7196" t="s">
        <v>26</v>
      </c>
      <c r="E7196" t="s">
        <v>53</v>
      </c>
      <c r="F7196" s="8"/>
      <c r="G7196" s="8">
        <v>15</v>
      </c>
      <c r="H7196" s="8">
        <v>45</v>
      </c>
      <c r="I7196">
        <v>45</v>
      </c>
      <c r="J7196" s="8">
        <v>88</v>
      </c>
      <c r="K7196" s="8"/>
      <c r="L7196" s="8">
        <v>137</v>
      </c>
      <c r="M7196" s="8"/>
      <c r="N7196" s="8"/>
      <c r="O7196"/>
      <c r="P7196"/>
      <c r="Q7196"/>
      <c r="R7196"/>
      <c r="S7196"/>
      <c r="T7196"/>
      <c r="U7196"/>
      <c r="V7196"/>
      <c r="X7196"/>
      <c r="Y7196"/>
      <c r="Z7196"/>
      <c r="AA7196"/>
      <c r="AB7196"/>
      <c r="AD7196">
        <v>888176</v>
      </c>
      <c r="AE7196" t="s">
        <v>48</v>
      </c>
      <c r="AF7196" t="s">
        <v>47</v>
      </c>
      <c r="AG7196" t="s">
        <v>10</v>
      </c>
      <c r="AH7196" s="9">
        <f t="shared" si="240"/>
        <v>1.6369803169752862E-5</v>
      </c>
      <c r="AJ7196"/>
      <c r="AK7196"/>
      <c r="AL7196"/>
      <c r="AM7196"/>
      <c r="AN7196"/>
    </row>
    <row r="7197" spans="1:40" s="7" customFormat="1" x14ac:dyDescent="0.25">
      <c r="A7197"/>
      <c r="B7197" t="s">
        <v>48</v>
      </c>
      <c r="C7197">
        <v>662739</v>
      </c>
      <c r="D7197" t="s">
        <v>47</v>
      </c>
      <c r="E7197" t="s">
        <v>13</v>
      </c>
      <c r="F7197" s="8"/>
      <c r="G7197" s="8">
        <v>132</v>
      </c>
      <c r="H7197" s="8"/>
      <c r="I7197" s="8"/>
      <c r="J7197" s="8"/>
      <c r="K7197" s="8"/>
      <c r="L7197" s="8"/>
      <c r="M7197" s="8"/>
      <c r="N7197" s="8"/>
      <c r="O7197"/>
      <c r="P7197"/>
      <c r="Q7197"/>
      <c r="R7197"/>
      <c r="S7197"/>
      <c r="T7197"/>
      <c r="U7197"/>
      <c r="V7197"/>
      <c r="X7197"/>
      <c r="Y7197"/>
      <c r="Z7197"/>
      <c r="AA7197"/>
      <c r="AB7197"/>
      <c r="AD7197">
        <v>890545</v>
      </c>
      <c r="AE7197" t="s">
        <v>48</v>
      </c>
      <c r="AF7197" t="s">
        <v>47</v>
      </c>
      <c r="AG7197" t="s">
        <v>13</v>
      </c>
      <c r="AH7197" s="9">
        <f t="shared" si="240"/>
        <v>1.9000356624910682E-4</v>
      </c>
      <c r="AJ7197"/>
      <c r="AK7197"/>
      <c r="AL7197"/>
      <c r="AM7197"/>
      <c r="AN7197"/>
    </row>
    <row r="7198" spans="1:40" s="7" customFormat="1" x14ac:dyDescent="0.25">
      <c r="A7198"/>
      <c r="B7198" t="s">
        <v>48</v>
      </c>
      <c r="C7198">
        <v>662753</v>
      </c>
      <c r="D7198" t="s">
        <v>49</v>
      </c>
      <c r="E7198" t="s">
        <v>13</v>
      </c>
      <c r="F7198" s="8"/>
      <c r="G7198">
        <v>66</v>
      </c>
      <c r="H7198">
        <v>35</v>
      </c>
      <c r="I7198"/>
      <c r="J7198"/>
      <c r="K7198" s="8"/>
      <c r="L7198" s="8">
        <v>981</v>
      </c>
      <c r="M7198" s="8"/>
      <c r="N7198" s="8"/>
      <c r="O7198"/>
      <c r="P7198"/>
      <c r="Q7198"/>
      <c r="R7198"/>
      <c r="S7198"/>
      <c r="T7198"/>
      <c r="U7198"/>
      <c r="V7198"/>
      <c r="X7198"/>
      <c r="Y7198"/>
      <c r="Z7198"/>
      <c r="AA7198"/>
      <c r="AB7198"/>
      <c r="AD7198">
        <v>890545</v>
      </c>
      <c r="AE7198" t="s">
        <v>48</v>
      </c>
      <c r="AF7198" t="s">
        <v>47</v>
      </c>
      <c r="AG7198" t="s">
        <v>10</v>
      </c>
      <c r="AH7198" s="9">
        <f t="shared" si="240"/>
        <v>2.0062990470245886E-5</v>
      </c>
      <c r="AJ7198"/>
      <c r="AK7198"/>
      <c r="AL7198"/>
      <c r="AM7198"/>
      <c r="AN7198"/>
    </row>
    <row r="7199" spans="1:40" s="7" customFormat="1" x14ac:dyDescent="0.25">
      <c r="A7199"/>
      <c r="B7199" t="s">
        <v>48</v>
      </c>
      <c r="C7199">
        <v>662753</v>
      </c>
      <c r="D7199" t="s">
        <v>47</v>
      </c>
      <c r="E7199" t="s">
        <v>13</v>
      </c>
      <c r="F7199" s="10">
        <v>1478</v>
      </c>
      <c r="G7199" s="8">
        <v>1040</v>
      </c>
      <c r="H7199" s="8">
        <v>886</v>
      </c>
      <c r="I7199" s="8">
        <v>2105</v>
      </c>
      <c r="J7199" s="8">
        <v>612</v>
      </c>
      <c r="K7199" s="8">
        <v>888</v>
      </c>
      <c r="L7199" s="8">
        <v>641</v>
      </c>
      <c r="M7199" s="8">
        <v>1484</v>
      </c>
      <c r="N7199" s="8"/>
      <c r="O7199"/>
      <c r="P7199"/>
      <c r="Q7199"/>
      <c r="R7199"/>
      <c r="S7199"/>
      <c r="T7199"/>
      <c r="U7199"/>
      <c r="V7199"/>
      <c r="X7199"/>
      <c r="Y7199"/>
      <c r="Z7199"/>
      <c r="AA7199"/>
      <c r="AB7199"/>
      <c r="AD7199">
        <v>890606</v>
      </c>
      <c r="AE7199" t="s">
        <v>48</v>
      </c>
      <c r="AF7199" t="s">
        <v>47</v>
      </c>
      <c r="AG7199" t="s">
        <v>53</v>
      </c>
      <c r="AH7199" s="9">
        <f t="shared" si="240"/>
        <v>3.5169908626179439E-4</v>
      </c>
      <c r="AJ7199"/>
      <c r="AK7199"/>
      <c r="AL7199"/>
      <c r="AM7199"/>
      <c r="AN7199"/>
    </row>
    <row r="7200" spans="1:40" s="7" customFormat="1" x14ac:dyDescent="0.25">
      <c r="A7200"/>
      <c r="B7200" t="s">
        <v>48</v>
      </c>
      <c r="C7200">
        <v>662753</v>
      </c>
      <c r="D7200" t="s">
        <v>26</v>
      </c>
      <c r="E7200" t="s">
        <v>13</v>
      </c>
      <c r="F7200">
        <v>78</v>
      </c>
      <c r="G7200">
        <v>31</v>
      </c>
      <c r="H7200"/>
      <c r="I7200" s="8">
        <v>57</v>
      </c>
      <c r="J7200"/>
      <c r="K7200" s="8">
        <v>17</v>
      </c>
      <c r="L7200">
        <v>201</v>
      </c>
      <c r="M7200">
        <v>415</v>
      </c>
      <c r="N7200" s="8"/>
      <c r="O7200"/>
      <c r="P7200"/>
      <c r="Q7200"/>
      <c r="R7200"/>
      <c r="S7200"/>
      <c r="T7200"/>
      <c r="U7200"/>
      <c r="V7200"/>
      <c r="X7200"/>
      <c r="Y7200"/>
      <c r="Z7200"/>
      <c r="AA7200"/>
      <c r="AB7200"/>
      <c r="AD7200">
        <v>890642</v>
      </c>
      <c r="AE7200" t="s">
        <v>48</v>
      </c>
      <c r="AF7200" t="s">
        <v>47</v>
      </c>
      <c r="AG7200" t="s">
        <v>13</v>
      </c>
      <c r="AH7200" s="9">
        <f t="shared" si="240"/>
        <v>2.0451159049370915E-3</v>
      </c>
      <c r="AJ7200"/>
      <c r="AK7200"/>
      <c r="AL7200"/>
      <c r="AM7200"/>
      <c r="AN7200"/>
    </row>
    <row r="7201" spans="1:40" s="7" customFormat="1" x14ac:dyDescent="0.25">
      <c r="A7201"/>
      <c r="B7201" t="s">
        <v>48</v>
      </c>
      <c r="C7201">
        <v>662762</v>
      </c>
      <c r="D7201" t="s">
        <v>49</v>
      </c>
      <c r="E7201" t="s">
        <v>10</v>
      </c>
      <c r="F7201" s="8">
        <v>97</v>
      </c>
      <c r="G7201"/>
      <c r="H7201"/>
      <c r="I7201" s="8"/>
      <c r="J7201">
        <v>60</v>
      </c>
      <c r="K7201" s="8"/>
      <c r="L7201">
        <v>40</v>
      </c>
      <c r="M7201"/>
      <c r="N7201" s="8"/>
      <c r="O7201"/>
      <c r="P7201"/>
      <c r="Q7201"/>
      <c r="R7201"/>
      <c r="S7201"/>
      <c r="T7201"/>
      <c r="U7201"/>
      <c r="V7201"/>
      <c r="X7201"/>
      <c r="Y7201"/>
      <c r="Z7201"/>
      <c r="AA7201"/>
      <c r="AB7201"/>
      <c r="AD7201">
        <v>890647</v>
      </c>
      <c r="AE7201" t="s">
        <v>48</v>
      </c>
      <c r="AF7201" t="s">
        <v>47</v>
      </c>
      <c r="AG7201" t="s">
        <v>13</v>
      </c>
      <c r="AH7201" s="9">
        <f t="shared" si="240"/>
        <v>4.1646130509251903E-4</v>
      </c>
      <c r="AJ7201"/>
      <c r="AK7201"/>
      <c r="AL7201"/>
      <c r="AM7201"/>
      <c r="AN7201"/>
    </row>
    <row r="7202" spans="1:40" s="7" customFormat="1" x14ac:dyDescent="0.25">
      <c r="A7202"/>
      <c r="B7202" t="s">
        <v>48</v>
      </c>
      <c r="C7202">
        <v>662762</v>
      </c>
      <c r="D7202" t="s">
        <v>47</v>
      </c>
      <c r="E7202" t="s">
        <v>50</v>
      </c>
      <c r="F7202" s="8">
        <v>-82</v>
      </c>
      <c r="G7202" s="8">
        <v>-12</v>
      </c>
      <c r="H7202" s="8"/>
      <c r="I7202" s="8">
        <v>-69</v>
      </c>
      <c r="J7202" s="8"/>
      <c r="K7202" s="8">
        <v>-79</v>
      </c>
      <c r="L7202" s="8">
        <v>-15</v>
      </c>
      <c r="M7202" s="8"/>
      <c r="N7202" s="8"/>
      <c r="O7202"/>
      <c r="P7202"/>
      <c r="Q7202"/>
      <c r="R7202"/>
      <c r="S7202"/>
      <c r="T7202"/>
      <c r="U7202"/>
      <c r="V7202"/>
      <c r="X7202"/>
      <c r="Y7202"/>
      <c r="Z7202"/>
      <c r="AA7202"/>
      <c r="AB7202"/>
      <c r="AD7202">
        <v>890650</v>
      </c>
      <c r="AE7202" t="s">
        <v>48</v>
      </c>
      <c r="AF7202" t="s">
        <v>47</v>
      </c>
      <c r="AG7202" t="s">
        <v>13</v>
      </c>
      <c r="AH7202" s="9">
        <f t="shared" si="240"/>
        <v>1.2943072390806404E-4</v>
      </c>
      <c r="AJ7202"/>
      <c r="AK7202"/>
      <c r="AL7202"/>
      <c r="AM7202"/>
      <c r="AN7202"/>
    </row>
    <row r="7203" spans="1:40" s="7" customFormat="1" x14ac:dyDescent="0.25">
      <c r="A7203"/>
      <c r="B7203" t="s">
        <v>48</v>
      </c>
      <c r="C7203">
        <v>662762</v>
      </c>
      <c r="D7203" t="s">
        <v>47</v>
      </c>
      <c r="E7203" t="s">
        <v>10</v>
      </c>
      <c r="F7203" s="8">
        <v>15185</v>
      </c>
      <c r="G7203" s="8">
        <v>9842</v>
      </c>
      <c r="H7203" s="8">
        <v>14447</v>
      </c>
      <c r="I7203" s="8">
        <v>7690</v>
      </c>
      <c r="J7203" s="8">
        <v>5767</v>
      </c>
      <c r="K7203" s="8">
        <v>8793</v>
      </c>
      <c r="L7203" s="8">
        <v>7542</v>
      </c>
      <c r="M7203" s="8">
        <v>6055</v>
      </c>
      <c r="N7203" s="8"/>
      <c r="O7203"/>
      <c r="P7203"/>
      <c r="Q7203"/>
      <c r="R7203"/>
      <c r="S7203"/>
      <c r="T7203"/>
      <c r="U7203"/>
      <c r="V7203"/>
      <c r="X7203"/>
      <c r="Y7203"/>
      <c r="Z7203"/>
      <c r="AA7203"/>
      <c r="AB7203"/>
      <c r="AD7203">
        <v>890656</v>
      </c>
      <c r="AE7203" t="s">
        <v>48</v>
      </c>
      <c r="AF7203" t="s">
        <v>47</v>
      </c>
      <c r="AG7203" t="s">
        <v>13</v>
      </c>
      <c r="AH7203" s="9">
        <f t="shared" si="240"/>
        <v>1.618160216825E-3</v>
      </c>
      <c r="AJ7203"/>
      <c r="AK7203"/>
      <c r="AL7203"/>
      <c r="AM7203"/>
      <c r="AN7203"/>
    </row>
    <row r="7204" spans="1:40" s="7" customFormat="1" x14ac:dyDescent="0.25">
      <c r="A7204"/>
      <c r="B7204" t="s">
        <v>48</v>
      </c>
      <c r="C7204">
        <v>662762</v>
      </c>
      <c r="D7204" t="s">
        <v>26</v>
      </c>
      <c r="E7204" t="s">
        <v>10</v>
      </c>
      <c r="F7204"/>
      <c r="G7204"/>
      <c r="H7204"/>
      <c r="I7204">
        <v>9</v>
      </c>
      <c r="J7204"/>
      <c r="K7204" s="8"/>
      <c r="L7204"/>
      <c r="M7204">
        <v>45</v>
      </c>
      <c r="N7204" s="8"/>
      <c r="O7204"/>
      <c r="P7204"/>
      <c r="Q7204"/>
      <c r="R7204"/>
      <c r="S7204"/>
      <c r="T7204"/>
      <c r="U7204"/>
      <c r="V7204"/>
      <c r="X7204"/>
      <c r="Y7204"/>
      <c r="Z7204"/>
      <c r="AA7204"/>
      <c r="AB7204"/>
      <c r="AD7204">
        <v>890666</v>
      </c>
      <c r="AE7204" t="s">
        <v>48</v>
      </c>
      <c r="AF7204" t="s">
        <v>47</v>
      </c>
      <c r="AG7204" t="s">
        <v>13</v>
      </c>
      <c r="AH7204" s="9">
        <f t="shared" si="240"/>
        <v>1.6676863401980714E-3</v>
      </c>
      <c r="AJ7204"/>
      <c r="AK7204"/>
      <c r="AL7204"/>
      <c r="AM7204"/>
      <c r="AN7204"/>
    </row>
    <row r="7205" spans="1:40" s="7" customFormat="1" x14ac:dyDescent="0.25">
      <c r="A7205"/>
      <c r="B7205" t="s">
        <v>48</v>
      </c>
      <c r="C7205">
        <v>662765</v>
      </c>
      <c r="D7205" t="s">
        <v>49</v>
      </c>
      <c r="E7205" t="s">
        <v>13</v>
      </c>
      <c r="F7205"/>
      <c r="G7205"/>
      <c r="H7205"/>
      <c r="I7205"/>
      <c r="J7205">
        <v>202</v>
      </c>
      <c r="K7205"/>
      <c r="L7205" s="8"/>
      <c r="M7205" s="8"/>
      <c r="N7205" s="8"/>
      <c r="O7205"/>
      <c r="P7205"/>
      <c r="Q7205"/>
      <c r="R7205"/>
      <c r="S7205"/>
      <c r="T7205"/>
      <c r="U7205"/>
      <c r="V7205"/>
      <c r="X7205"/>
      <c r="Y7205"/>
      <c r="Z7205"/>
      <c r="AA7205"/>
      <c r="AB7205"/>
      <c r="AD7205">
        <v>890742</v>
      </c>
      <c r="AE7205" t="s">
        <v>48</v>
      </c>
      <c r="AF7205" t="s">
        <v>47</v>
      </c>
      <c r="AG7205" t="s">
        <v>13</v>
      </c>
      <c r="AH7205" s="9">
        <f t="shared" si="240"/>
        <v>2.83164229545665E-4</v>
      </c>
      <c r="AJ7205"/>
      <c r="AK7205"/>
      <c r="AL7205"/>
      <c r="AM7205"/>
      <c r="AN7205"/>
    </row>
    <row r="7206" spans="1:40" s="7" customFormat="1" x14ac:dyDescent="0.25">
      <c r="A7206"/>
      <c r="B7206" t="s">
        <v>48</v>
      </c>
      <c r="C7206">
        <v>662765</v>
      </c>
      <c r="D7206" t="s">
        <v>49</v>
      </c>
      <c r="E7206" t="s">
        <v>10</v>
      </c>
      <c r="F7206" s="8"/>
      <c r="G7206" s="8"/>
      <c r="H7206" s="8"/>
      <c r="I7206" s="8"/>
      <c r="J7206" s="8">
        <v>1009</v>
      </c>
      <c r="K7206" s="8"/>
      <c r="L7206" s="8"/>
      <c r="M7206" s="8"/>
      <c r="N7206" s="8"/>
      <c r="O7206"/>
      <c r="P7206"/>
      <c r="Q7206"/>
      <c r="R7206"/>
      <c r="S7206"/>
      <c r="T7206"/>
      <c r="U7206"/>
      <c r="V7206"/>
      <c r="X7206"/>
      <c r="Y7206"/>
      <c r="Z7206"/>
      <c r="AA7206"/>
      <c r="AB7206"/>
      <c r="AD7206">
        <v>890757</v>
      </c>
      <c r="AE7206" t="s">
        <v>48</v>
      </c>
      <c r="AF7206" t="s">
        <v>47</v>
      </c>
      <c r="AG7206" t="s">
        <v>53</v>
      </c>
      <c r="AH7206" s="9">
        <f t="shared" si="240"/>
        <v>7.6674397385596881E-4</v>
      </c>
      <c r="AJ7206"/>
      <c r="AK7206"/>
      <c r="AL7206"/>
      <c r="AM7206"/>
      <c r="AN7206"/>
    </row>
    <row r="7207" spans="1:40" s="7" customFormat="1" x14ac:dyDescent="0.25">
      <c r="A7207"/>
      <c r="B7207" t="s">
        <v>48</v>
      </c>
      <c r="C7207">
        <v>662790</v>
      </c>
      <c r="D7207" t="s">
        <v>49</v>
      </c>
      <c r="E7207" t="s">
        <v>10</v>
      </c>
      <c r="F7207" s="8"/>
      <c r="G7207" s="8">
        <v>110</v>
      </c>
      <c r="H7207">
        <v>100</v>
      </c>
      <c r="I7207">
        <v>143</v>
      </c>
      <c r="J7207" s="8">
        <v>48</v>
      </c>
      <c r="K7207" s="8">
        <v>66</v>
      </c>
      <c r="L7207" s="8">
        <v>183</v>
      </c>
      <c r="M7207" s="8">
        <v>95</v>
      </c>
      <c r="N7207" s="8"/>
      <c r="O7207"/>
      <c r="P7207"/>
      <c r="Q7207"/>
      <c r="R7207"/>
      <c r="S7207"/>
      <c r="T7207"/>
      <c r="U7207"/>
      <c r="V7207"/>
      <c r="X7207"/>
      <c r="Y7207"/>
      <c r="Z7207"/>
      <c r="AA7207"/>
      <c r="AB7207"/>
      <c r="AD7207">
        <v>890881</v>
      </c>
      <c r="AE7207" t="s">
        <v>48</v>
      </c>
      <c r="AF7207" t="s">
        <v>47</v>
      </c>
      <c r="AG7207" t="s">
        <v>13</v>
      </c>
      <c r="AH7207" s="9">
        <f t="shared" si="240"/>
        <v>6.7550686489144664E-4</v>
      </c>
      <c r="AJ7207"/>
      <c r="AK7207"/>
      <c r="AL7207"/>
      <c r="AM7207"/>
      <c r="AN7207"/>
    </row>
    <row r="7208" spans="1:40" s="7" customFormat="1" x14ac:dyDescent="0.25">
      <c r="A7208"/>
      <c r="B7208" t="s">
        <v>48</v>
      </c>
      <c r="C7208">
        <v>662790</v>
      </c>
      <c r="D7208" t="s">
        <v>47</v>
      </c>
      <c r="E7208" t="s">
        <v>10</v>
      </c>
      <c r="F7208" s="8">
        <v>172</v>
      </c>
      <c r="G7208">
        <v>429</v>
      </c>
      <c r="H7208">
        <v>281</v>
      </c>
      <c r="I7208" s="8">
        <v>289</v>
      </c>
      <c r="J7208" s="8">
        <v>425</v>
      </c>
      <c r="K7208" s="8">
        <v>90</v>
      </c>
      <c r="L7208" s="8">
        <v>413</v>
      </c>
      <c r="M7208" s="8">
        <v>560</v>
      </c>
      <c r="N7208" s="8"/>
      <c r="O7208"/>
      <c r="P7208"/>
      <c r="Q7208"/>
      <c r="R7208"/>
      <c r="S7208"/>
      <c r="T7208"/>
      <c r="U7208"/>
      <c r="V7208"/>
      <c r="X7208"/>
      <c r="Y7208"/>
      <c r="Z7208"/>
      <c r="AA7208"/>
      <c r="AB7208"/>
      <c r="AD7208">
        <v>890881</v>
      </c>
      <c r="AE7208" t="s">
        <v>48</v>
      </c>
      <c r="AF7208" t="s">
        <v>47</v>
      </c>
      <c r="AG7208" t="s">
        <v>10</v>
      </c>
      <c r="AH7208" s="9">
        <f t="shared" si="240"/>
        <v>0</v>
      </c>
      <c r="AJ7208"/>
      <c r="AK7208"/>
      <c r="AL7208"/>
      <c r="AM7208"/>
      <c r="AN7208"/>
    </row>
    <row r="7209" spans="1:40" s="7" customFormat="1" x14ac:dyDescent="0.25">
      <c r="A7209"/>
      <c r="B7209" t="s">
        <v>48</v>
      </c>
      <c r="C7209">
        <v>662794</v>
      </c>
      <c r="D7209" t="s">
        <v>47</v>
      </c>
      <c r="E7209" t="s">
        <v>50</v>
      </c>
      <c r="F7209" s="8"/>
      <c r="G7209" s="8">
        <v>-6</v>
      </c>
      <c r="H7209" s="8"/>
      <c r="I7209" s="8"/>
      <c r="J7209" s="8"/>
      <c r="K7209" s="8">
        <v>-156</v>
      </c>
      <c r="L7209" s="8"/>
      <c r="M7209" s="8"/>
      <c r="N7209" s="8"/>
      <c r="O7209"/>
      <c r="P7209"/>
      <c r="Q7209"/>
      <c r="R7209"/>
      <c r="S7209"/>
      <c r="T7209"/>
      <c r="U7209"/>
      <c r="V7209"/>
      <c r="X7209"/>
      <c r="Y7209"/>
      <c r="Z7209"/>
      <c r="AA7209"/>
      <c r="AB7209"/>
      <c r="AD7209">
        <v>890968</v>
      </c>
      <c r="AE7209" t="s">
        <v>48</v>
      </c>
      <c r="AF7209" t="s">
        <v>47</v>
      </c>
      <c r="AG7209" t="s">
        <v>10</v>
      </c>
      <c r="AH7209" s="9">
        <f t="shared" si="240"/>
        <v>6.4547597864472673E-6</v>
      </c>
      <c r="AJ7209"/>
      <c r="AK7209"/>
      <c r="AL7209"/>
      <c r="AM7209"/>
      <c r="AN7209"/>
    </row>
    <row r="7210" spans="1:40" s="7" customFormat="1" x14ac:dyDescent="0.25">
      <c r="A7210"/>
      <c r="B7210" t="s">
        <v>48</v>
      </c>
      <c r="C7210">
        <v>662794</v>
      </c>
      <c r="D7210" t="s">
        <v>47</v>
      </c>
      <c r="E7210" t="s">
        <v>10</v>
      </c>
      <c r="F7210" s="8">
        <v>998</v>
      </c>
      <c r="G7210" s="8">
        <v>1183</v>
      </c>
      <c r="H7210" s="8">
        <v>805</v>
      </c>
      <c r="I7210" s="8">
        <v>941</v>
      </c>
      <c r="J7210" s="8">
        <v>1103</v>
      </c>
      <c r="K7210" s="8">
        <v>1292</v>
      </c>
      <c r="L7210">
        <v>762</v>
      </c>
      <c r="M7210">
        <v>740</v>
      </c>
      <c r="N7210" s="8"/>
      <c r="O7210"/>
      <c r="P7210"/>
      <c r="Q7210"/>
      <c r="R7210"/>
      <c r="S7210"/>
      <c r="T7210"/>
      <c r="U7210"/>
      <c r="V7210"/>
      <c r="X7210"/>
      <c r="Y7210"/>
      <c r="Z7210"/>
      <c r="AA7210"/>
      <c r="AB7210"/>
      <c r="AD7210">
        <v>891000</v>
      </c>
      <c r="AE7210" t="s">
        <v>48</v>
      </c>
      <c r="AF7210" t="s">
        <v>47</v>
      </c>
      <c r="AG7210" t="s">
        <v>13</v>
      </c>
      <c r="AH7210" s="9">
        <f t="shared" si="240"/>
        <v>5.5417706822656158E-5</v>
      </c>
      <c r="AJ7210"/>
      <c r="AK7210"/>
      <c r="AL7210"/>
      <c r="AM7210"/>
      <c r="AN7210"/>
    </row>
    <row r="7211" spans="1:40" s="7" customFormat="1" x14ac:dyDescent="0.25">
      <c r="A7211"/>
      <c r="B7211" t="s">
        <v>48</v>
      </c>
      <c r="C7211">
        <v>662794</v>
      </c>
      <c r="D7211" t="s">
        <v>26</v>
      </c>
      <c r="E7211" t="s">
        <v>10</v>
      </c>
      <c r="F7211">
        <v>159</v>
      </c>
      <c r="G7211">
        <v>106</v>
      </c>
      <c r="H7211">
        <v>322</v>
      </c>
      <c r="I7211" s="8">
        <v>90</v>
      </c>
      <c r="J7211" s="8">
        <v>56</v>
      </c>
      <c r="K7211" s="8">
        <v>213</v>
      </c>
      <c r="L7211">
        <v>44</v>
      </c>
      <c r="M7211">
        <v>57</v>
      </c>
      <c r="N7211" s="8"/>
      <c r="O7211"/>
      <c r="P7211"/>
      <c r="Q7211"/>
      <c r="R7211"/>
      <c r="S7211"/>
      <c r="T7211"/>
      <c r="U7211"/>
      <c r="V7211"/>
      <c r="X7211"/>
      <c r="Y7211"/>
      <c r="Z7211"/>
      <c r="AA7211"/>
      <c r="AB7211"/>
      <c r="AD7211">
        <v>891130</v>
      </c>
      <c r="AE7211" t="s">
        <v>48</v>
      </c>
      <c r="AF7211" t="s">
        <v>47</v>
      </c>
      <c r="AG7211" t="s">
        <v>50</v>
      </c>
      <c r="AH7211" s="9">
        <f t="shared" si="240"/>
        <v>7.5709329616153697E-5</v>
      </c>
      <c r="AJ7211"/>
      <c r="AK7211"/>
      <c r="AL7211"/>
      <c r="AM7211"/>
      <c r="AN7211"/>
    </row>
    <row r="7212" spans="1:40" s="7" customFormat="1" x14ac:dyDescent="0.25">
      <c r="A7212"/>
      <c r="B7212" t="s">
        <v>48</v>
      </c>
      <c r="C7212">
        <v>662797</v>
      </c>
      <c r="D7212" t="s">
        <v>49</v>
      </c>
      <c r="E7212" t="s">
        <v>10</v>
      </c>
      <c r="F7212"/>
      <c r="G7212">
        <v>31</v>
      </c>
      <c r="H7212" s="8"/>
      <c r="I7212" s="8">
        <v>35</v>
      </c>
      <c r="J7212"/>
      <c r="K7212"/>
      <c r="L7212" s="8"/>
      <c r="M7212" s="8"/>
      <c r="N7212" s="8"/>
      <c r="O7212"/>
      <c r="P7212"/>
      <c r="Q7212"/>
      <c r="R7212"/>
      <c r="S7212"/>
      <c r="T7212"/>
      <c r="U7212"/>
      <c r="V7212"/>
      <c r="X7212"/>
      <c r="Y7212"/>
      <c r="Z7212"/>
      <c r="AA7212"/>
      <c r="AB7212"/>
      <c r="AD7212">
        <v>891130</v>
      </c>
      <c r="AE7212" t="s">
        <v>48</v>
      </c>
      <c r="AF7212" t="s">
        <v>47</v>
      </c>
      <c r="AG7212" t="s">
        <v>53</v>
      </c>
      <c r="AH7212" s="9">
        <f t="shared" si="240"/>
        <v>5.6751443464971368E-5</v>
      </c>
      <c r="AJ7212"/>
      <c r="AK7212"/>
      <c r="AL7212"/>
      <c r="AM7212"/>
      <c r="AN7212"/>
    </row>
    <row r="7213" spans="1:40" s="7" customFormat="1" x14ac:dyDescent="0.25">
      <c r="A7213"/>
      <c r="B7213" t="s">
        <v>48</v>
      </c>
      <c r="C7213">
        <v>662797</v>
      </c>
      <c r="D7213" t="s">
        <v>49</v>
      </c>
      <c r="E7213" t="s">
        <v>53</v>
      </c>
      <c r="F7213" s="8"/>
      <c r="G7213" s="8"/>
      <c r="H7213" s="8"/>
      <c r="I7213" s="8"/>
      <c r="J7213" s="8"/>
      <c r="K7213" s="8"/>
      <c r="L7213" s="8"/>
      <c r="M7213" s="8">
        <v>36</v>
      </c>
      <c r="N7213" s="8"/>
      <c r="O7213"/>
      <c r="P7213"/>
      <c r="Q7213"/>
      <c r="R7213"/>
      <c r="S7213"/>
      <c r="T7213"/>
      <c r="U7213"/>
      <c r="V7213"/>
      <c r="X7213"/>
      <c r="Y7213"/>
      <c r="Z7213"/>
      <c r="AA7213"/>
      <c r="AB7213"/>
      <c r="AD7213">
        <v>891257</v>
      </c>
      <c r="AE7213" t="s">
        <v>48</v>
      </c>
      <c r="AF7213" t="s">
        <v>47</v>
      </c>
      <c r="AG7213" t="s">
        <v>10</v>
      </c>
      <c r="AH7213" s="9">
        <f t="shared" si="240"/>
        <v>1.2536873647079022E-4</v>
      </c>
      <c r="AJ7213"/>
      <c r="AK7213"/>
      <c r="AL7213"/>
      <c r="AM7213"/>
      <c r="AN7213"/>
    </row>
    <row r="7214" spans="1:40" s="7" customFormat="1" x14ac:dyDescent="0.25">
      <c r="A7214"/>
      <c r="B7214" t="s">
        <v>48</v>
      </c>
      <c r="C7214">
        <v>662797</v>
      </c>
      <c r="D7214" t="s">
        <v>47</v>
      </c>
      <c r="E7214" t="s">
        <v>50</v>
      </c>
      <c r="F7214" s="8"/>
      <c r="G7214" s="8"/>
      <c r="H7214" s="8"/>
      <c r="I7214" s="8">
        <v>-8</v>
      </c>
      <c r="J7214" s="8"/>
      <c r="K7214" s="8"/>
      <c r="L7214" s="8"/>
      <c r="M7214" s="8"/>
      <c r="N7214" s="8"/>
      <c r="O7214"/>
      <c r="P7214"/>
      <c r="Q7214"/>
      <c r="R7214"/>
      <c r="S7214"/>
      <c r="T7214"/>
      <c r="U7214"/>
      <c r="V7214"/>
      <c r="X7214"/>
      <c r="Y7214"/>
      <c r="Z7214"/>
      <c r="AA7214"/>
      <c r="AB7214"/>
      <c r="AD7214">
        <v>891421</v>
      </c>
      <c r="AE7214" t="s">
        <v>48</v>
      </c>
      <c r="AF7214" t="s">
        <v>47</v>
      </c>
      <c r="AG7214" t="s">
        <v>13</v>
      </c>
      <c r="AH7214" s="9">
        <f t="shared" si="240"/>
        <v>0</v>
      </c>
      <c r="AJ7214"/>
      <c r="AK7214"/>
      <c r="AL7214"/>
      <c r="AM7214"/>
      <c r="AN7214"/>
    </row>
    <row r="7215" spans="1:40" s="7" customFormat="1" x14ac:dyDescent="0.25">
      <c r="A7215"/>
      <c r="B7215" t="s">
        <v>48</v>
      </c>
      <c r="C7215">
        <v>662797</v>
      </c>
      <c r="D7215" t="s">
        <v>47</v>
      </c>
      <c r="E7215" t="s">
        <v>10</v>
      </c>
      <c r="F7215" s="8">
        <v>555</v>
      </c>
      <c r="G7215" s="8">
        <v>575</v>
      </c>
      <c r="H7215">
        <v>539</v>
      </c>
      <c r="I7215" s="8">
        <v>1299</v>
      </c>
      <c r="J7215" s="10">
        <v>1322</v>
      </c>
      <c r="K7215" s="10">
        <v>2494</v>
      </c>
      <c r="L7215" s="8">
        <v>711</v>
      </c>
      <c r="M7215" s="8">
        <v>1178</v>
      </c>
      <c r="N7215" s="8"/>
      <c r="O7215"/>
      <c r="P7215"/>
      <c r="Q7215"/>
      <c r="R7215"/>
      <c r="S7215"/>
      <c r="T7215"/>
      <c r="U7215"/>
      <c r="V7215"/>
      <c r="X7215"/>
      <c r="Y7215"/>
      <c r="Z7215"/>
      <c r="AA7215"/>
      <c r="AB7215"/>
      <c r="AD7215">
        <v>891450</v>
      </c>
      <c r="AE7215" t="s">
        <v>48</v>
      </c>
      <c r="AF7215" t="s">
        <v>47</v>
      </c>
      <c r="AG7215" t="s">
        <v>13</v>
      </c>
      <c r="AH7215" s="9">
        <f t="shared" si="240"/>
        <v>2.3457707728487113E-3</v>
      </c>
      <c r="AJ7215"/>
      <c r="AK7215"/>
      <c r="AL7215"/>
      <c r="AM7215"/>
      <c r="AN7215"/>
    </row>
    <row r="7216" spans="1:40" s="7" customFormat="1" x14ac:dyDescent="0.25">
      <c r="A7216"/>
      <c r="B7216" t="s">
        <v>48</v>
      </c>
      <c r="C7216">
        <v>662797</v>
      </c>
      <c r="D7216" t="s">
        <v>47</v>
      </c>
      <c r="E7216" t="s">
        <v>53</v>
      </c>
      <c r="F7216" s="8"/>
      <c r="G7216" s="8"/>
      <c r="H7216"/>
      <c r="I7216" s="8"/>
      <c r="J7216" s="8"/>
      <c r="K7216" s="8"/>
      <c r="L7216" s="8"/>
      <c r="M7216" s="8">
        <v>205</v>
      </c>
      <c r="N7216" s="8"/>
      <c r="O7216"/>
      <c r="P7216"/>
      <c r="Q7216"/>
      <c r="R7216"/>
      <c r="S7216"/>
      <c r="T7216"/>
      <c r="U7216"/>
      <c r="V7216"/>
      <c r="X7216"/>
      <c r="Y7216"/>
      <c r="Z7216"/>
      <c r="AA7216"/>
      <c r="AB7216"/>
      <c r="AD7216">
        <v>891450</v>
      </c>
      <c r="AE7216" t="s">
        <v>48</v>
      </c>
      <c r="AF7216" t="s">
        <v>47</v>
      </c>
      <c r="AG7216" t="s">
        <v>10</v>
      </c>
      <c r="AH7216" s="9">
        <f t="shared" si="240"/>
        <v>9.4974803146462489E-4</v>
      </c>
      <c r="AJ7216"/>
      <c r="AK7216"/>
      <c r="AL7216"/>
      <c r="AM7216"/>
      <c r="AN7216"/>
    </row>
    <row r="7217" spans="1:40" s="7" customFormat="1" x14ac:dyDescent="0.25">
      <c r="A7217"/>
      <c r="B7217" t="s">
        <v>48</v>
      </c>
      <c r="C7217">
        <v>662797</v>
      </c>
      <c r="D7217" t="s">
        <v>26</v>
      </c>
      <c r="E7217" t="s">
        <v>10</v>
      </c>
      <c r="F7217" s="8"/>
      <c r="G7217" s="8"/>
      <c r="H7217" s="8"/>
      <c r="I7217" s="8">
        <v>36</v>
      </c>
      <c r="J7217" s="8"/>
      <c r="K7217" s="8"/>
      <c r="L7217" s="8"/>
      <c r="M7217" s="8"/>
      <c r="N7217" s="8"/>
      <c r="O7217"/>
      <c r="P7217"/>
      <c r="Q7217"/>
      <c r="R7217"/>
      <c r="S7217"/>
      <c r="T7217"/>
      <c r="U7217"/>
      <c r="V7217"/>
      <c r="X7217"/>
      <c r="Y7217"/>
      <c r="Z7217"/>
      <c r="AA7217"/>
      <c r="AB7217"/>
      <c r="AD7217">
        <v>891485</v>
      </c>
      <c r="AE7217" t="s">
        <v>48</v>
      </c>
      <c r="AF7217" t="s">
        <v>47</v>
      </c>
      <c r="AG7217" t="s">
        <v>53</v>
      </c>
      <c r="AH7217" s="9">
        <f t="shared" si="240"/>
        <v>1.9902971017997002E-4</v>
      </c>
      <c r="AJ7217"/>
      <c r="AK7217"/>
      <c r="AL7217"/>
      <c r="AM7217"/>
      <c r="AN7217"/>
    </row>
    <row r="7218" spans="1:40" s="7" customFormat="1" x14ac:dyDescent="0.25">
      <c r="A7218"/>
      <c r="B7218" t="s">
        <v>48</v>
      </c>
      <c r="C7218">
        <v>662798</v>
      </c>
      <c r="D7218" t="s">
        <v>47</v>
      </c>
      <c r="E7218" t="s">
        <v>50</v>
      </c>
      <c r="F7218" s="8">
        <v>-208</v>
      </c>
      <c r="G7218"/>
      <c r="H7218"/>
      <c r="I7218" s="8"/>
      <c r="J7218" s="8"/>
      <c r="K7218" s="8"/>
      <c r="L7218" s="8"/>
      <c r="M7218" s="8"/>
      <c r="N7218" s="8"/>
      <c r="O7218"/>
      <c r="P7218"/>
      <c r="Q7218"/>
      <c r="R7218"/>
      <c r="S7218"/>
      <c r="T7218"/>
      <c r="U7218"/>
      <c r="V7218"/>
      <c r="X7218"/>
      <c r="Y7218"/>
      <c r="Z7218"/>
      <c r="AA7218"/>
      <c r="AB7218"/>
      <c r="AD7218">
        <v>891554</v>
      </c>
      <c r="AE7218" t="s">
        <v>48</v>
      </c>
      <c r="AF7218" t="s">
        <v>47</v>
      </c>
      <c r="AG7218" t="s">
        <v>13</v>
      </c>
      <c r="AH7218" s="9">
        <f t="shared" si="240"/>
        <v>3.7374732508302988E-5</v>
      </c>
      <c r="AJ7218"/>
      <c r="AK7218"/>
      <c r="AL7218"/>
      <c r="AM7218"/>
      <c r="AN7218"/>
    </row>
    <row r="7219" spans="1:40" s="7" customFormat="1" x14ac:dyDescent="0.25">
      <c r="A7219"/>
      <c r="B7219" t="s">
        <v>48</v>
      </c>
      <c r="C7219">
        <v>662798</v>
      </c>
      <c r="D7219" t="s">
        <v>47</v>
      </c>
      <c r="E7219" t="s">
        <v>10</v>
      </c>
      <c r="F7219" s="8">
        <v>5350</v>
      </c>
      <c r="G7219" s="8">
        <v>5165</v>
      </c>
      <c r="H7219" s="8">
        <v>4442</v>
      </c>
      <c r="I7219" s="8">
        <v>7155</v>
      </c>
      <c r="J7219" s="8">
        <v>5072</v>
      </c>
      <c r="K7219" s="8">
        <v>6673</v>
      </c>
      <c r="L7219" s="8">
        <v>5920</v>
      </c>
      <c r="M7219" s="8">
        <v>3108</v>
      </c>
      <c r="N7219" s="8"/>
      <c r="O7219"/>
      <c r="P7219"/>
      <c r="Q7219"/>
      <c r="R7219"/>
      <c r="S7219"/>
      <c r="T7219"/>
      <c r="U7219"/>
      <c r="V7219"/>
      <c r="X7219"/>
      <c r="Y7219"/>
      <c r="Z7219"/>
      <c r="AA7219"/>
      <c r="AB7219"/>
      <c r="AD7219">
        <v>891554</v>
      </c>
      <c r="AE7219" t="s">
        <v>48</v>
      </c>
      <c r="AF7219" t="s">
        <v>47</v>
      </c>
      <c r="AG7219" t="s">
        <v>10</v>
      </c>
      <c r="AH7219" s="9">
        <f t="shared" si="240"/>
        <v>1.6699195550607646E-4</v>
      </c>
      <c r="AJ7219"/>
      <c r="AK7219"/>
      <c r="AL7219"/>
      <c r="AM7219"/>
      <c r="AN7219"/>
    </row>
    <row r="7220" spans="1:40" s="7" customFormat="1" x14ac:dyDescent="0.25">
      <c r="A7220"/>
      <c r="B7220" t="s">
        <v>48</v>
      </c>
      <c r="C7220">
        <v>662798</v>
      </c>
      <c r="D7220" t="s">
        <v>26</v>
      </c>
      <c r="E7220" t="s">
        <v>10</v>
      </c>
      <c r="F7220" s="8">
        <v>433</v>
      </c>
      <c r="G7220" s="8">
        <v>377</v>
      </c>
      <c r="H7220" s="8">
        <v>251</v>
      </c>
      <c r="I7220" s="8">
        <v>49</v>
      </c>
      <c r="J7220" s="8">
        <v>408</v>
      </c>
      <c r="K7220" s="8">
        <v>30</v>
      </c>
      <c r="L7220" s="8">
        <v>122</v>
      </c>
      <c r="M7220" s="8">
        <v>137</v>
      </c>
      <c r="N7220" s="8"/>
      <c r="O7220"/>
      <c r="P7220"/>
      <c r="Q7220"/>
      <c r="R7220"/>
      <c r="S7220"/>
      <c r="T7220"/>
      <c r="U7220"/>
      <c r="V7220"/>
      <c r="X7220"/>
      <c r="Y7220"/>
      <c r="Z7220"/>
      <c r="AA7220"/>
      <c r="AB7220"/>
      <c r="AD7220">
        <v>891700</v>
      </c>
      <c r="AE7220" t="s">
        <v>48</v>
      </c>
      <c r="AF7220" t="s">
        <v>47</v>
      </c>
      <c r="AG7220" t="s">
        <v>13</v>
      </c>
      <c r="AH7220" s="9">
        <f t="shared" si="240"/>
        <v>4.8108461105515131E-4</v>
      </c>
      <c r="AJ7220"/>
      <c r="AK7220"/>
      <c r="AL7220"/>
      <c r="AM7220"/>
      <c r="AN7220"/>
    </row>
    <row r="7221" spans="1:40" s="7" customFormat="1" x14ac:dyDescent="0.25">
      <c r="A7221"/>
      <c r="B7221" t="s">
        <v>48</v>
      </c>
      <c r="C7221">
        <v>662805</v>
      </c>
      <c r="D7221" t="s">
        <v>47</v>
      </c>
      <c r="E7221" t="s">
        <v>13</v>
      </c>
      <c r="F7221"/>
      <c r="G7221"/>
      <c r="H7221">
        <v>360</v>
      </c>
      <c r="I7221"/>
      <c r="J7221" s="8">
        <v>593</v>
      </c>
      <c r="K7221" s="8"/>
      <c r="L7221"/>
      <c r="M7221">
        <v>170</v>
      </c>
      <c r="N7221" s="8"/>
      <c r="O7221"/>
      <c r="P7221"/>
      <c r="Q7221"/>
      <c r="R7221"/>
      <c r="S7221"/>
      <c r="T7221"/>
      <c r="U7221"/>
      <c r="V7221"/>
      <c r="X7221"/>
      <c r="Y7221"/>
      <c r="Z7221"/>
      <c r="AA7221"/>
      <c r="AB7221"/>
      <c r="AD7221">
        <v>891745</v>
      </c>
      <c r="AE7221" t="s">
        <v>48</v>
      </c>
      <c r="AF7221" t="s">
        <v>47</v>
      </c>
      <c r="AG7221" t="s">
        <v>50</v>
      </c>
      <c r="AH7221" s="9">
        <f t="shared" si="240"/>
        <v>1.5141865923230739E-4</v>
      </c>
      <c r="AJ7221"/>
      <c r="AK7221"/>
      <c r="AL7221"/>
      <c r="AM7221"/>
      <c r="AN7221"/>
    </row>
    <row r="7222" spans="1:40" s="7" customFormat="1" x14ac:dyDescent="0.25">
      <c r="A7222"/>
      <c r="B7222" t="s">
        <v>48</v>
      </c>
      <c r="C7222">
        <v>662805</v>
      </c>
      <c r="D7222" t="s">
        <v>26</v>
      </c>
      <c r="E7222" t="s">
        <v>13</v>
      </c>
      <c r="F7222" s="8"/>
      <c r="G7222"/>
      <c r="H7222"/>
      <c r="I7222" s="8"/>
      <c r="J7222" s="8"/>
      <c r="K7222"/>
      <c r="L7222" s="8"/>
      <c r="M7222" s="8">
        <v>32</v>
      </c>
      <c r="N7222" s="8"/>
      <c r="O7222"/>
      <c r="P7222"/>
      <c r="Q7222"/>
      <c r="R7222"/>
      <c r="S7222"/>
      <c r="T7222"/>
      <c r="U7222"/>
      <c r="V7222"/>
      <c r="X7222"/>
      <c r="Y7222"/>
      <c r="Z7222"/>
      <c r="AA7222"/>
      <c r="AB7222"/>
      <c r="AD7222">
        <v>891745</v>
      </c>
      <c r="AE7222" t="s">
        <v>48</v>
      </c>
      <c r="AF7222" t="s">
        <v>47</v>
      </c>
      <c r="AG7222" t="s">
        <v>10</v>
      </c>
      <c r="AH7222" s="9">
        <f t="shared" si="240"/>
        <v>2.466450221491422E-4</v>
      </c>
      <c r="AJ7222"/>
      <c r="AK7222"/>
      <c r="AL7222"/>
      <c r="AM7222"/>
      <c r="AN7222"/>
    </row>
    <row r="7223" spans="1:40" s="7" customFormat="1" x14ac:dyDescent="0.25">
      <c r="A7223"/>
      <c r="B7223" t="s">
        <v>48</v>
      </c>
      <c r="C7223">
        <v>662816</v>
      </c>
      <c r="D7223" t="s">
        <v>47</v>
      </c>
      <c r="E7223" t="s">
        <v>10</v>
      </c>
      <c r="F7223" s="8"/>
      <c r="G7223" s="8"/>
      <c r="H7223" s="8"/>
      <c r="I7223" s="8"/>
      <c r="J7223" s="8"/>
      <c r="K7223" s="8"/>
      <c r="L7223" s="8">
        <v>480</v>
      </c>
      <c r="M7223" s="8"/>
      <c r="N7223" s="8"/>
      <c r="O7223"/>
      <c r="P7223"/>
      <c r="Q7223"/>
      <c r="R7223"/>
      <c r="S7223"/>
      <c r="T7223"/>
      <c r="U7223"/>
      <c r="V7223"/>
      <c r="X7223"/>
      <c r="Y7223"/>
      <c r="Z7223"/>
      <c r="AA7223"/>
      <c r="AB7223"/>
      <c r="AD7223">
        <v>891777</v>
      </c>
      <c r="AE7223" t="s">
        <v>48</v>
      </c>
      <c r="AF7223" t="s">
        <v>47</v>
      </c>
      <c r="AG7223" t="s">
        <v>10</v>
      </c>
      <c r="AH7223" s="9">
        <f t="shared" si="240"/>
        <v>1.0347578832912886E-5</v>
      </c>
      <c r="AJ7223"/>
      <c r="AK7223"/>
      <c r="AL7223"/>
      <c r="AM7223"/>
      <c r="AN7223"/>
    </row>
    <row r="7224" spans="1:40" s="7" customFormat="1" x14ac:dyDescent="0.25">
      <c r="A7224"/>
      <c r="B7224" t="s">
        <v>48</v>
      </c>
      <c r="C7224">
        <v>662842</v>
      </c>
      <c r="D7224" t="s">
        <v>49</v>
      </c>
      <c r="E7224" t="s">
        <v>53</v>
      </c>
      <c r="F7224" s="8"/>
      <c r="G7224" s="8"/>
      <c r="H7224" s="8">
        <v>229</v>
      </c>
      <c r="I7224" s="8"/>
      <c r="J7224" s="8"/>
      <c r="K7224" s="8"/>
      <c r="L7224" s="8"/>
      <c r="M7224" s="8"/>
      <c r="N7224" s="8"/>
      <c r="O7224"/>
      <c r="P7224"/>
      <c r="Q7224"/>
      <c r="R7224"/>
      <c r="S7224"/>
      <c r="T7224"/>
      <c r="U7224"/>
      <c r="V7224"/>
      <c r="X7224"/>
      <c r="Y7224"/>
      <c r="Z7224"/>
      <c r="AA7224"/>
      <c r="AB7224"/>
      <c r="AD7224">
        <v>891793</v>
      </c>
      <c r="AE7224" t="s">
        <v>48</v>
      </c>
      <c r="AF7224" t="s">
        <v>47</v>
      </c>
      <c r="AG7224" t="s">
        <v>13</v>
      </c>
      <c r="AH7224" s="9">
        <f t="shared" si="240"/>
        <v>3.8368937215420409E-4</v>
      </c>
      <c r="AJ7224"/>
      <c r="AK7224"/>
      <c r="AL7224"/>
      <c r="AM7224"/>
      <c r="AN7224"/>
    </row>
    <row r="7225" spans="1:40" s="7" customFormat="1" x14ac:dyDescent="0.25">
      <c r="A7225"/>
      <c r="B7225" t="s">
        <v>48</v>
      </c>
      <c r="C7225">
        <v>662842</v>
      </c>
      <c r="D7225" t="s">
        <v>47</v>
      </c>
      <c r="E7225" t="s">
        <v>13</v>
      </c>
      <c r="F7225" s="8"/>
      <c r="G7225" s="8">
        <v>154</v>
      </c>
      <c r="H7225" s="8">
        <v>201</v>
      </c>
      <c r="I7225" s="8">
        <v>153</v>
      </c>
      <c r="J7225"/>
      <c r="K7225"/>
      <c r="L7225" s="8"/>
      <c r="M7225" s="8"/>
      <c r="N7225" s="8"/>
      <c r="O7225"/>
      <c r="P7225"/>
      <c r="Q7225"/>
      <c r="R7225"/>
      <c r="S7225"/>
      <c r="T7225"/>
      <c r="U7225"/>
      <c r="V7225"/>
      <c r="X7225"/>
      <c r="Y7225"/>
      <c r="Z7225"/>
      <c r="AA7225"/>
      <c r="AB7225"/>
      <c r="AD7225">
        <v>892203</v>
      </c>
      <c r="AE7225" t="s">
        <v>48</v>
      </c>
      <c r="AF7225" t="s">
        <v>47</v>
      </c>
      <c r="AG7225" t="s">
        <v>10</v>
      </c>
      <c r="AH7225" s="9">
        <f t="shared" si="240"/>
        <v>7.3198306856618487E-6</v>
      </c>
      <c r="AJ7225"/>
      <c r="AK7225"/>
      <c r="AL7225"/>
      <c r="AM7225"/>
      <c r="AN7225"/>
    </row>
    <row r="7226" spans="1:40" s="7" customFormat="1" x14ac:dyDescent="0.25">
      <c r="A7226"/>
      <c r="B7226" t="s">
        <v>48</v>
      </c>
      <c r="C7226">
        <v>662842</v>
      </c>
      <c r="D7226" t="s">
        <v>47</v>
      </c>
      <c r="E7226" t="s">
        <v>50</v>
      </c>
      <c r="F7226" s="8"/>
      <c r="G7226" s="8"/>
      <c r="H7226" s="8"/>
      <c r="I7226" s="8"/>
      <c r="J7226" s="8">
        <v>-28</v>
      </c>
      <c r="K7226"/>
      <c r="L7226" s="8"/>
      <c r="M7226" s="8"/>
      <c r="N7226" s="8"/>
      <c r="O7226"/>
      <c r="P7226"/>
      <c r="Q7226"/>
      <c r="R7226"/>
      <c r="S7226"/>
      <c r="T7226"/>
      <c r="U7226"/>
      <c r="V7226"/>
      <c r="X7226"/>
      <c r="Y7226"/>
      <c r="Z7226"/>
      <c r="AA7226"/>
      <c r="AB7226"/>
      <c r="AD7226">
        <v>892207</v>
      </c>
      <c r="AE7226" t="s">
        <v>48</v>
      </c>
      <c r="AF7226" t="s">
        <v>47</v>
      </c>
      <c r="AG7226" t="s">
        <v>10</v>
      </c>
      <c r="AH7226" s="9">
        <f t="shared" si="240"/>
        <v>5.7227767178810818E-6</v>
      </c>
      <c r="AJ7226"/>
      <c r="AK7226"/>
      <c r="AL7226"/>
      <c r="AM7226"/>
      <c r="AN7226"/>
    </row>
    <row r="7227" spans="1:40" s="7" customFormat="1" x14ac:dyDescent="0.25">
      <c r="A7227"/>
      <c r="B7227" t="s">
        <v>48</v>
      </c>
      <c r="C7227">
        <v>662842</v>
      </c>
      <c r="D7227" t="s">
        <v>47</v>
      </c>
      <c r="E7227" t="s">
        <v>53</v>
      </c>
      <c r="F7227" s="8">
        <v>123</v>
      </c>
      <c r="G7227" s="8">
        <v>166</v>
      </c>
      <c r="H7227" s="8"/>
      <c r="I7227" s="8"/>
      <c r="J7227" s="8"/>
      <c r="K7227" s="8">
        <v>333</v>
      </c>
      <c r="L7227" s="8">
        <v>164</v>
      </c>
      <c r="M7227" s="8">
        <v>337</v>
      </c>
      <c r="N7227" s="8"/>
      <c r="O7227"/>
      <c r="P7227"/>
      <c r="Q7227"/>
      <c r="R7227"/>
      <c r="S7227"/>
      <c r="T7227"/>
      <c r="U7227"/>
      <c r="V7227"/>
      <c r="X7227"/>
      <c r="Y7227"/>
      <c r="Z7227"/>
      <c r="AA7227"/>
      <c r="AB7227"/>
      <c r="AD7227">
        <v>892207</v>
      </c>
      <c r="AE7227" t="s">
        <v>48</v>
      </c>
      <c r="AF7227" t="s">
        <v>47</v>
      </c>
      <c r="AG7227" t="s">
        <v>53</v>
      </c>
      <c r="AH7227" s="9">
        <f t="shared" si="240"/>
        <v>0</v>
      </c>
      <c r="AJ7227"/>
      <c r="AK7227"/>
      <c r="AL7227"/>
      <c r="AM7227"/>
      <c r="AN7227"/>
    </row>
    <row r="7228" spans="1:40" s="7" customFormat="1" x14ac:dyDescent="0.25">
      <c r="A7228"/>
      <c r="B7228" t="s">
        <v>48</v>
      </c>
      <c r="C7228">
        <v>662842</v>
      </c>
      <c r="D7228" t="s">
        <v>26</v>
      </c>
      <c r="E7228" t="s">
        <v>50</v>
      </c>
      <c r="F7228"/>
      <c r="G7228">
        <v>-12</v>
      </c>
      <c r="H7228"/>
      <c r="I7228" s="8"/>
      <c r="J7228"/>
      <c r="K7228" s="8"/>
      <c r="L7228"/>
      <c r="M7228"/>
      <c r="N7228" s="8"/>
      <c r="O7228"/>
      <c r="P7228"/>
      <c r="Q7228"/>
      <c r="R7228"/>
      <c r="S7228"/>
      <c r="T7228"/>
      <c r="U7228"/>
      <c r="V7228"/>
      <c r="X7228"/>
      <c r="Y7228"/>
      <c r="Z7228"/>
      <c r="AA7228"/>
      <c r="AB7228"/>
      <c r="AD7228">
        <v>893045</v>
      </c>
      <c r="AE7228" t="s">
        <v>48</v>
      </c>
      <c r="AF7228" t="s">
        <v>47</v>
      </c>
      <c r="AG7228" t="s">
        <v>13</v>
      </c>
      <c r="AH7228" s="9">
        <f t="shared" si="240"/>
        <v>6.1861626220639427E-5</v>
      </c>
      <c r="AJ7228"/>
      <c r="AK7228"/>
      <c r="AL7228"/>
      <c r="AM7228"/>
      <c r="AN7228"/>
    </row>
    <row r="7229" spans="1:40" s="7" customFormat="1" x14ac:dyDescent="0.25">
      <c r="A7229"/>
      <c r="B7229" t="s">
        <v>48</v>
      </c>
      <c r="C7229">
        <v>662842</v>
      </c>
      <c r="D7229" t="s">
        <v>26</v>
      </c>
      <c r="E7229" t="s">
        <v>53</v>
      </c>
      <c r="F7229" s="8">
        <v>37</v>
      </c>
      <c r="G7229" s="8"/>
      <c r="H7229" s="8"/>
      <c r="I7229" s="8"/>
      <c r="J7229" s="8"/>
      <c r="K7229" s="8"/>
      <c r="L7229"/>
      <c r="M7229">
        <v>158</v>
      </c>
      <c r="N7229" s="8"/>
      <c r="O7229"/>
      <c r="P7229"/>
      <c r="Q7229"/>
      <c r="R7229"/>
      <c r="S7229"/>
      <c r="T7229"/>
      <c r="U7229"/>
      <c r="V7229"/>
      <c r="X7229"/>
      <c r="Y7229"/>
      <c r="Z7229"/>
      <c r="AA7229"/>
      <c r="AB7229"/>
      <c r="AD7229">
        <v>893141</v>
      </c>
      <c r="AE7229" t="s">
        <v>48</v>
      </c>
      <c r="AF7229" t="s">
        <v>47</v>
      </c>
      <c r="AG7229" t="s">
        <v>10</v>
      </c>
      <c r="AH7229" s="9">
        <f t="shared" si="240"/>
        <v>2.4827534807458506E-4</v>
      </c>
      <c r="AJ7229"/>
      <c r="AK7229"/>
      <c r="AL7229"/>
      <c r="AM7229"/>
      <c r="AN7229"/>
    </row>
    <row r="7230" spans="1:40" s="7" customFormat="1" x14ac:dyDescent="0.25">
      <c r="A7230"/>
      <c r="B7230" t="s">
        <v>48</v>
      </c>
      <c r="C7230">
        <v>662846</v>
      </c>
      <c r="D7230" t="s">
        <v>49</v>
      </c>
      <c r="E7230" t="s">
        <v>53</v>
      </c>
      <c r="F7230" s="8"/>
      <c r="G7230" s="8"/>
      <c r="H7230" s="8">
        <v>400</v>
      </c>
      <c r="I7230" s="8"/>
      <c r="J7230" s="8"/>
      <c r="K7230" s="8"/>
      <c r="L7230" s="8"/>
      <c r="M7230" s="8"/>
      <c r="N7230" s="8"/>
      <c r="O7230"/>
      <c r="P7230"/>
      <c r="Q7230"/>
      <c r="R7230"/>
      <c r="S7230"/>
      <c r="T7230"/>
      <c r="U7230"/>
      <c r="V7230"/>
      <c r="X7230"/>
      <c r="Y7230"/>
      <c r="Z7230"/>
      <c r="AA7230"/>
      <c r="AB7230"/>
      <c r="AD7230">
        <v>893141</v>
      </c>
      <c r="AE7230" t="s">
        <v>48</v>
      </c>
      <c r="AF7230" t="s">
        <v>47</v>
      </c>
      <c r="AG7230" t="s">
        <v>53</v>
      </c>
      <c r="AH7230" s="9">
        <f t="shared" si="240"/>
        <v>3.0693738437392968E-4</v>
      </c>
      <c r="AJ7230"/>
      <c r="AK7230"/>
      <c r="AL7230"/>
      <c r="AM7230"/>
      <c r="AN7230"/>
    </row>
    <row r="7231" spans="1:40" s="7" customFormat="1" x14ac:dyDescent="0.25">
      <c r="A7231"/>
      <c r="B7231" t="s">
        <v>48</v>
      </c>
      <c r="C7231">
        <v>662846</v>
      </c>
      <c r="D7231" t="s">
        <v>47</v>
      </c>
      <c r="E7231" t="s">
        <v>53</v>
      </c>
      <c r="F7231" s="10">
        <v>1454</v>
      </c>
      <c r="G7231">
        <v>827</v>
      </c>
      <c r="H7231" s="10">
        <v>1820</v>
      </c>
      <c r="I7231" s="10">
        <v>2158</v>
      </c>
      <c r="J7231" s="10">
        <v>3025</v>
      </c>
      <c r="K7231" s="8">
        <v>699</v>
      </c>
      <c r="L7231"/>
      <c r="M7231"/>
      <c r="N7231" s="8"/>
      <c r="O7231"/>
      <c r="P7231"/>
      <c r="Q7231"/>
      <c r="R7231"/>
      <c r="S7231"/>
      <c r="T7231"/>
      <c r="U7231"/>
      <c r="V7231"/>
      <c r="X7231"/>
      <c r="Y7231"/>
      <c r="Z7231"/>
      <c r="AA7231"/>
      <c r="AB7231"/>
      <c r="AD7231">
        <v>893160</v>
      </c>
      <c r="AE7231" t="s">
        <v>48</v>
      </c>
      <c r="AF7231" t="s">
        <v>47</v>
      </c>
      <c r="AG7231" t="s">
        <v>13</v>
      </c>
      <c r="AH7231" s="9">
        <f t="shared" si="240"/>
        <v>1.4471201848042438E-4</v>
      </c>
      <c r="AJ7231"/>
      <c r="AK7231"/>
      <c r="AL7231"/>
      <c r="AM7231"/>
      <c r="AN7231"/>
    </row>
    <row r="7232" spans="1:40" s="7" customFormat="1" x14ac:dyDescent="0.25">
      <c r="A7232"/>
      <c r="B7232" t="s">
        <v>48</v>
      </c>
      <c r="C7232">
        <v>662846</v>
      </c>
      <c r="D7232" t="s">
        <v>26</v>
      </c>
      <c r="E7232" t="s">
        <v>53</v>
      </c>
      <c r="F7232" s="8">
        <v>8</v>
      </c>
      <c r="G7232" s="8"/>
      <c r="H7232" s="8">
        <v>311</v>
      </c>
      <c r="I7232">
        <v>6</v>
      </c>
      <c r="J7232" s="8">
        <v>64</v>
      </c>
      <c r="K7232"/>
      <c r="L7232" s="8"/>
      <c r="M7232" s="8"/>
      <c r="N7232" s="8"/>
      <c r="O7232"/>
      <c r="P7232"/>
      <c r="Q7232"/>
      <c r="R7232"/>
      <c r="S7232"/>
      <c r="T7232"/>
      <c r="U7232"/>
      <c r="V7232"/>
      <c r="X7232"/>
      <c r="Y7232"/>
      <c r="Z7232"/>
      <c r="AA7232"/>
      <c r="AB7232"/>
      <c r="AD7232">
        <v>893160</v>
      </c>
      <c r="AE7232" t="s">
        <v>48</v>
      </c>
      <c r="AF7232" t="s">
        <v>47</v>
      </c>
      <c r="AG7232" t="s">
        <v>10</v>
      </c>
      <c r="AH7232" s="9">
        <f t="shared" si="240"/>
        <v>9.1830603147394107E-6</v>
      </c>
      <c r="AJ7232"/>
      <c r="AK7232"/>
      <c r="AL7232"/>
      <c r="AM7232"/>
      <c r="AN7232"/>
    </row>
    <row r="7233" spans="1:40" s="7" customFormat="1" x14ac:dyDescent="0.25">
      <c r="A7233"/>
      <c r="B7233" t="s">
        <v>48</v>
      </c>
      <c r="C7233">
        <v>662850</v>
      </c>
      <c r="D7233" t="s">
        <v>47</v>
      </c>
      <c r="E7233" t="s">
        <v>10</v>
      </c>
      <c r="F7233" s="8">
        <v>922</v>
      </c>
      <c r="G7233" s="8">
        <v>336</v>
      </c>
      <c r="H7233" s="8"/>
      <c r="I7233" s="8">
        <v>495</v>
      </c>
      <c r="J7233" s="8"/>
      <c r="K7233" s="8"/>
      <c r="L7233" s="8"/>
      <c r="M7233" s="8"/>
      <c r="N7233" s="8"/>
      <c r="O7233"/>
      <c r="P7233"/>
      <c r="Q7233"/>
      <c r="R7233"/>
      <c r="S7233"/>
      <c r="T7233"/>
      <c r="U7233"/>
      <c r="V7233"/>
      <c r="X7233"/>
      <c r="Y7233"/>
      <c r="Z7233"/>
      <c r="AA7233"/>
      <c r="AB7233"/>
      <c r="AD7233">
        <v>893393</v>
      </c>
      <c r="AE7233" t="s">
        <v>48</v>
      </c>
      <c r="AF7233" t="s">
        <v>47</v>
      </c>
      <c r="AG7233" t="s">
        <v>13</v>
      </c>
      <c r="AH7233" s="9">
        <f t="shared" si="240"/>
        <v>6.1075468054085473E-3</v>
      </c>
      <c r="AJ7233"/>
      <c r="AK7233"/>
      <c r="AL7233"/>
      <c r="AM7233"/>
      <c r="AN7233"/>
    </row>
    <row r="7234" spans="1:40" s="7" customFormat="1" x14ac:dyDescent="0.25">
      <c r="A7234"/>
      <c r="B7234" t="s">
        <v>48</v>
      </c>
      <c r="C7234">
        <v>662863</v>
      </c>
      <c r="D7234" t="s">
        <v>49</v>
      </c>
      <c r="E7234" t="s">
        <v>13</v>
      </c>
      <c r="F7234"/>
      <c r="G7234" s="8"/>
      <c r="H7234" s="8">
        <v>901</v>
      </c>
      <c r="I7234"/>
      <c r="J7234" s="8"/>
      <c r="K7234"/>
      <c r="L7234"/>
      <c r="M7234"/>
      <c r="N7234" s="8"/>
      <c r="O7234"/>
      <c r="P7234"/>
      <c r="Q7234"/>
      <c r="R7234"/>
      <c r="S7234"/>
      <c r="T7234"/>
      <c r="U7234"/>
      <c r="V7234"/>
      <c r="X7234"/>
      <c r="Y7234"/>
      <c r="Z7234"/>
      <c r="AA7234"/>
      <c r="AB7234"/>
      <c r="AD7234">
        <v>893393</v>
      </c>
      <c r="AE7234" t="s">
        <v>48</v>
      </c>
      <c r="AF7234" t="s">
        <v>47</v>
      </c>
      <c r="AG7234" t="s">
        <v>50</v>
      </c>
      <c r="AH7234" s="9">
        <f t="shared" si="240"/>
        <v>0</v>
      </c>
      <c r="AJ7234"/>
      <c r="AK7234"/>
      <c r="AL7234"/>
      <c r="AM7234"/>
      <c r="AN7234"/>
    </row>
    <row r="7235" spans="1:40" s="7" customFormat="1" x14ac:dyDescent="0.25">
      <c r="A7235"/>
      <c r="B7235" t="s">
        <v>48</v>
      </c>
      <c r="C7235">
        <v>662863</v>
      </c>
      <c r="D7235" t="s">
        <v>47</v>
      </c>
      <c r="E7235" t="s">
        <v>13</v>
      </c>
      <c r="F7235"/>
      <c r="G7235"/>
      <c r="H7235" s="8">
        <v>147</v>
      </c>
      <c r="I7235"/>
      <c r="J7235">
        <v>219</v>
      </c>
      <c r="K7235"/>
      <c r="L7235"/>
      <c r="M7235">
        <v>218</v>
      </c>
      <c r="N7235" s="8"/>
      <c r="O7235"/>
      <c r="P7235"/>
      <c r="Q7235"/>
      <c r="R7235"/>
      <c r="S7235"/>
      <c r="T7235"/>
      <c r="U7235"/>
      <c r="V7235"/>
      <c r="X7235"/>
      <c r="Y7235"/>
      <c r="Z7235"/>
      <c r="AA7235"/>
      <c r="AB7235"/>
      <c r="AD7235">
        <v>893393</v>
      </c>
      <c r="AE7235" t="s">
        <v>48</v>
      </c>
      <c r="AF7235" t="s">
        <v>47</v>
      </c>
      <c r="AG7235" t="s">
        <v>10</v>
      </c>
      <c r="AH7235" s="9">
        <f t="shared" si="240"/>
        <v>1.2976063488218733E-6</v>
      </c>
      <c r="AJ7235"/>
      <c r="AK7235"/>
      <c r="AL7235"/>
      <c r="AM7235"/>
      <c r="AN7235"/>
    </row>
    <row r="7236" spans="1:40" s="7" customFormat="1" x14ac:dyDescent="0.25">
      <c r="A7236"/>
      <c r="B7236" t="s">
        <v>48</v>
      </c>
      <c r="C7236">
        <v>662865</v>
      </c>
      <c r="D7236" t="s">
        <v>49</v>
      </c>
      <c r="E7236" t="s">
        <v>53</v>
      </c>
      <c r="F7236" s="8">
        <v>4249</v>
      </c>
      <c r="G7236" s="8">
        <v>1493</v>
      </c>
      <c r="H7236" s="8">
        <v>4750</v>
      </c>
      <c r="I7236" s="8">
        <v>3051</v>
      </c>
      <c r="J7236" s="8">
        <v>212</v>
      </c>
      <c r="K7236" s="8"/>
      <c r="L7236" s="8"/>
      <c r="M7236" s="8"/>
      <c r="N7236" s="8"/>
      <c r="O7236"/>
      <c r="P7236"/>
      <c r="Q7236"/>
      <c r="R7236"/>
      <c r="S7236"/>
      <c r="T7236"/>
      <c r="U7236"/>
      <c r="V7236"/>
      <c r="X7236"/>
      <c r="Y7236"/>
      <c r="Z7236"/>
      <c r="AA7236"/>
      <c r="AB7236"/>
      <c r="AD7236">
        <v>893456</v>
      </c>
      <c r="AE7236" t="s">
        <v>48</v>
      </c>
      <c r="AF7236" t="s">
        <v>47</v>
      </c>
      <c r="AG7236" t="s">
        <v>13</v>
      </c>
      <c r="AH7236" s="9">
        <f t="shared" ref="AH7236:AH7299" si="241">(SUMIFS($F:$F,$C:$C,AD7236,$B:$B,AE7236,$D:$D,AF7236,$E:$E,AG7236)+SUMIFS($G:$G,$C:$C,AD7236,$B:$B,AE7236,$D:$D,AF7236,$E:$E,AG7236)+SUMIFS($H:$H,$C:$C,AD7236,$B:$B,AE7236,$D:$D,AF7236,$E:$E,AG7236)+SUMIFS($I:$I,$C:$C,AD7236,$B:$B,AE7236,$D:$D,AF7236,$E:$E,AG7236))/SUMIFS($U$9:$U$182,$R$9:$R$182,AE7236,$Q$9:$Q$182,AF7236,$S$9:$S$182,AG7236)</f>
        <v>3.3692492852312545E-5</v>
      </c>
      <c r="AJ7236"/>
      <c r="AK7236"/>
      <c r="AL7236"/>
      <c r="AM7236"/>
      <c r="AN7236"/>
    </row>
    <row r="7237" spans="1:40" s="7" customFormat="1" x14ac:dyDescent="0.25">
      <c r="A7237"/>
      <c r="B7237" t="s">
        <v>48</v>
      </c>
      <c r="C7237">
        <v>662865</v>
      </c>
      <c r="D7237" t="s">
        <v>47</v>
      </c>
      <c r="E7237" t="s">
        <v>50</v>
      </c>
      <c r="F7237" s="8">
        <v>2</v>
      </c>
      <c r="G7237" s="8"/>
      <c r="H7237" s="8"/>
      <c r="I7237" s="8"/>
      <c r="J7237" s="8"/>
      <c r="K7237" s="8"/>
      <c r="L7237" s="8"/>
      <c r="M7237" s="8"/>
      <c r="N7237" s="8"/>
      <c r="O7237"/>
      <c r="P7237"/>
      <c r="Q7237"/>
      <c r="R7237"/>
      <c r="S7237"/>
      <c r="T7237"/>
      <c r="U7237"/>
      <c r="V7237"/>
      <c r="X7237"/>
      <c r="Y7237"/>
      <c r="Z7237"/>
      <c r="AA7237"/>
      <c r="AB7237"/>
      <c r="AD7237">
        <v>893462</v>
      </c>
      <c r="AE7237" t="s">
        <v>48</v>
      </c>
      <c r="AF7237" t="s">
        <v>47</v>
      </c>
      <c r="AG7237" t="s">
        <v>53</v>
      </c>
      <c r="AH7237" s="9">
        <f t="shared" si="241"/>
        <v>5.5712332528288794E-4</v>
      </c>
      <c r="AJ7237"/>
      <c r="AK7237"/>
      <c r="AL7237"/>
      <c r="AM7237"/>
      <c r="AN7237"/>
    </row>
    <row r="7238" spans="1:40" s="7" customFormat="1" x14ac:dyDescent="0.25">
      <c r="A7238"/>
      <c r="B7238" t="s">
        <v>48</v>
      </c>
      <c r="C7238">
        <v>662865</v>
      </c>
      <c r="D7238" t="s">
        <v>47</v>
      </c>
      <c r="E7238" t="s">
        <v>53</v>
      </c>
      <c r="F7238" s="10">
        <v>5217</v>
      </c>
      <c r="G7238" s="8">
        <v>3638</v>
      </c>
      <c r="H7238" s="10">
        <v>4984</v>
      </c>
      <c r="I7238" s="8">
        <v>4445</v>
      </c>
      <c r="J7238" s="10">
        <v>4205</v>
      </c>
      <c r="K7238" s="8"/>
      <c r="L7238"/>
      <c r="M7238"/>
      <c r="N7238" s="8"/>
      <c r="O7238"/>
      <c r="P7238"/>
      <c r="Q7238"/>
      <c r="R7238"/>
      <c r="S7238"/>
      <c r="T7238"/>
      <c r="U7238"/>
      <c r="V7238"/>
      <c r="X7238"/>
      <c r="Y7238"/>
      <c r="Z7238"/>
      <c r="AA7238"/>
      <c r="AB7238"/>
      <c r="AD7238">
        <v>893575</v>
      </c>
      <c r="AE7238" t="s">
        <v>48</v>
      </c>
      <c r="AF7238" t="s">
        <v>47</v>
      </c>
      <c r="AG7238" t="s">
        <v>50</v>
      </c>
      <c r="AH7238" s="9">
        <f t="shared" si="241"/>
        <v>8.0162819593574509E-5</v>
      </c>
      <c r="AJ7238"/>
      <c r="AK7238"/>
      <c r="AL7238"/>
      <c r="AM7238"/>
      <c r="AN7238"/>
    </row>
    <row r="7239" spans="1:40" s="7" customFormat="1" x14ac:dyDescent="0.25">
      <c r="A7239"/>
      <c r="B7239" t="s">
        <v>48</v>
      </c>
      <c r="C7239">
        <v>662865</v>
      </c>
      <c r="D7239" t="s">
        <v>26</v>
      </c>
      <c r="E7239" t="s">
        <v>50</v>
      </c>
      <c r="F7239" s="8"/>
      <c r="G7239" s="8"/>
      <c r="H7239" s="8"/>
      <c r="I7239" s="8"/>
      <c r="J7239" s="8">
        <v>-40</v>
      </c>
      <c r="K7239"/>
      <c r="L7239"/>
      <c r="M7239"/>
      <c r="N7239" s="8"/>
      <c r="O7239"/>
      <c r="P7239"/>
      <c r="Q7239"/>
      <c r="R7239"/>
      <c r="S7239"/>
      <c r="T7239"/>
      <c r="U7239"/>
      <c r="V7239"/>
      <c r="X7239"/>
      <c r="Y7239"/>
      <c r="Z7239"/>
      <c r="AA7239"/>
      <c r="AB7239"/>
      <c r="AD7239">
        <v>893575</v>
      </c>
      <c r="AE7239" t="s">
        <v>48</v>
      </c>
      <c r="AF7239" t="s">
        <v>47</v>
      </c>
      <c r="AG7239" t="s">
        <v>10</v>
      </c>
      <c r="AH7239" s="9">
        <f t="shared" si="241"/>
        <v>6.4281422203175877E-4</v>
      </c>
      <c r="AJ7239"/>
      <c r="AK7239"/>
      <c r="AL7239"/>
      <c r="AM7239"/>
      <c r="AN7239"/>
    </row>
    <row r="7240" spans="1:40" s="7" customFormat="1" x14ac:dyDescent="0.25">
      <c r="A7240"/>
      <c r="B7240" t="s">
        <v>48</v>
      </c>
      <c r="C7240">
        <v>662865</v>
      </c>
      <c r="D7240" t="s">
        <v>26</v>
      </c>
      <c r="E7240" t="s">
        <v>53</v>
      </c>
      <c r="F7240" s="10">
        <v>1055</v>
      </c>
      <c r="G7240" s="8">
        <v>1167</v>
      </c>
      <c r="H7240">
        <v>996</v>
      </c>
      <c r="I7240">
        <v>609</v>
      </c>
      <c r="J7240" s="8">
        <v>878</v>
      </c>
      <c r="K7240"/>
      <c r="L7240" s="8"/>
      <c r="M7240" s="8"/>
      <c r="N7240" s="8"/>
      <c r="O7240"/>
      <c r="P7240"/>
      <c r="Q7240"/>
      <c r="R7240"/>
      <c r="S7240"/>
      <c r="T7240"/>
      <c r="U7240"/>
      <c r="V7240"/>
      <c r="X7240"/>
      <c r="Y7240"/>
      <c r="Z7240"/>
      <c r="AA7240"/>
      <c r="AB7240"/>
      <c r="AD7240">
        <v>893595</v>
      </c>
      <c r="AE7240" t="s">
        <v>48</v>
      </c>
      <c r="AF7240" t="s">
        <v>47</v>
      </c>
      <c r="AG7240" t="s">
        <v>50</v>
      </c>
      <c r="AH7240" s="9">
        <f t="shared" si="241"/>
        <v>0</v>
      </c>
      <c r="AJ7240"/>
      <c r="AK7240"/>
      <c r="AL7240"/>
      <c r="AM7240"/>
      <c r="AN7240"/>
    </row>
    <row r="7241" spans="1:40" s="7" customFormat="1" x14ac:dyDescent="0.25">
      <c r="A7241"/>
      <c r="B7241" t="s">
        <v>48</v>
      </c>
      <c r="C7241">
        <v>662869</v>
      </c>
      <c r="D7241" t="s">
        <v>49</v>
      </c>
      <c r="E7241" t="s">
        <v>53</v>
      </c>
      <c r="F7241"/>
      <c r="G7241"/>
      <c r="H7241" s="8"/>
      <c r="I7241" s="8"/>
      <c r="J7241"/>
      <c r="K7241" s="8"/>
      <c r="L7241"/>
      <c r="M7241">
        <v>29</v>
      </c>
      <c r="N7241" s="8"/>
      <c r="O7241"/>
      <c r="P7241"/>
      <c r="Q7241"/>
      <c r="R7241"/>
      <c r="S7241"/>
      <c r="T7241"/>
      <c r="U7241"/>
      <c r="V7241"/>
      <c r="X7241"/>
      <c r="Y7241"/>
      <c r="Z7241"/>
      <c r="AA7241"/>
      <c r="AB7241"/>
      <c r="AD7241">
        <v>893595</v>
      </c>
      <c r="AE7241" t="s">
        <v>48</v>
      </c>
      <c r="AF7241" t="s">
        <v>47</v>
      </c>
      <c r="AG7241" t="s">
        <v>10</v>
      </c>
      <c r="AH7241" s="9">
        <f t="shared" si="241"/>
        <v>0</v>
      </c>
      <c r="AJ7241"/>
      <c r="AK7241"/>
      <c r="AL7241"/>
      <c r="AM7241"/>
      <c r="AN7241"/>
    </row>
    <row r="7242" spans="1:40" s="7" customFormat="1" x14ac:dyDescent="0.25">
      <c r="A7242"/>
      <c r="B7242" t="s">
        <v>48</v>
      </c>
      <c r="C7242">
        <v>662869</v>
      </c>
      <c r="D7242" t="s">
        <v>47</v>
      </c>
      <c r="E7242" t="s">
        <v>13</v>
      </c>
      <c r="F7242" s="8">
        <v>203</v>
      </c>
      <c r="G7242" s="8"/>
      <c r="H7242" s="8"/>
      <c r="I7242" s="8">
        <v>201</v>
      </c>
      <c r="J7242" s="8"/>
      <c r="K7242" s="8">
        <v>30</v>
      </c>
      <c r="L7242" s="8">
        <v>201</v>
      </c>
      <c r="M7242" s="8"/>
      <c r="N7242" s="8"/>
      <c r="O7242"/>
      <c r="P7242"/>
      <c r="Q7242"/>
      <c r="R7242"/>
      <c r="S7242"/>
      <c r="T7242"/>
      <c r="U7242"/>
      <c r="V7242"/>
      <c r="X7242"/>
      <c r="Y7242"/>
      <c r="Z7242"/>
      <c r="AA7242"/>
      <c r="AB7242"/>
      <c r="AD7242">
        <v>893595</v>
      </c>
      <c r="AE7242" t="s">
        <v>48</v>
      </c>
      <c r="AF7242" t="s">
        <v>47</v>
      </c>
      <c r="AG7242" t="s">
        <v>53</v>
      </c>
      <c r="AH7242" s="9">
        <f t="shared" si="241"/>
        <v>0</v>
      </c>
      <c r="AJ7242"/>
      <c r="AK7242"/>
      <c r="AL7242"/>
      <c r="AM7242"/>
      <c r="AN7242"/>
    </row>
    <row r="7243" spans="1:40" s="7" customFormat="1" x14ac:dyDescent="0.25">
      <c r="A7243"/>
      <c r="B7243" t="s">
        <v>48</v>
      </c>
      <c r="C7243">
        <v>662869</v>
      </c>
      <c r="D7243" t="s">
        <v>47</v>
      </c>
      <c r="E7243" t="s">
        <v>10</v>
      </c>
      <c r="F7243" s="8"/>
      <c r="G7243"/>
      <c r="H7243"/>
      <c r="I7243"/>
      <c r="J7243" s="8"/>
      <c r="K7243"/>
      <c r="L7243">
        <v>211</v>
      </c>
      <c r="M7243"/>
      <c r="N7243" s="8"/>
      <c r="O7243"/>
      <c r="P7243"/>
      <c r="Q7243"/>
      <c r="R7243"/>
      <c r="S7243"/>
      <c r="T7243"/>
      <c r="U7243"/>
      <c r="V7243"/>
      <c r="X7243"/>
      <c r="Y7243"/>
      <c r="Z7243"/>
      <c r="AA7243"/>
      <c r="AB7243"/>
      <c r="AD7243">
        <v>893630</v>
      </c>
      <c r="AE7243" t="s">
        <v>48</v>
      </c>
      <c r="AF7243" t="s">
        <v>47</v>
      </c>
      <c r="AG7243" t="s">
        <v>13</v>
      </c>
      <c r="AH7243" s="9">
        <f t="shared" si="241"/>
        <v>3.7816601267021843E-4</v>
      </c>
      <c r="AJ7243"/>
      <c r="AK7243"/>
      <c r="AL7243"/>
      <c r="AM7243"/>
      <c r="AN7243"/>
    </row>
    <row r="7244" spans="1:40" s="7" customFormat="1" x14ac:dyDescent="0.25">
      <c r="A7244"/>
      <c r="B7244" t="s">
        <v>48</v>
      </c>
      <c r="C7244">
        <v>662869</v>
      </c>
      <c r="D7244" t="s">
        <v>47</v>
      </c>
      <c r="E7244" t="s">
        <v>53</v>
      </c>
      <c r="F7244" s="8">
        <v>1182</v>
      </c>
      <c r="G7244" s="8">
        <v>3453</v>
      </c>
      <c r="H7244" s="8">
        <v>2983</v>
      </c>
      <c r="I7244" s="8">
        <v>3471</v>
      </c>
      <c r="J7244" s="8">
        <v>1994</v>
      </c>
      <c r="K7244" s="10">
        <v>2475</v>
      </c>
      <c r="L7244" s="8">
        <v>2719</v>
      </c>
      <c r="M7244" s="8">
        <v>2653</v>
      </c>
      <c r="N7244" s="8"/>
      <c r="O7244"/>
      <c r="P7244"/>
      <c r="Q7244"/>
      <c r="R7244"/>
      <c r="S7244"/>
      <c r="T7244"/>
      <c r="U7244"/>
      <c r="V7244"/>
      <c r="X7244"/>
      <c r="Y7244"/>
      <c r="Z7244"/>
      <c r="AA7244"/>
      <c r="AB7244"/>
      <c r="AD7244">
        <v>893632</v>
      </c>
      <c r="AE7244" t="s">
        <v>48</v>
      </c>
      <c r="AF7244" t="s">
        <v>47</v>
      </c>
      <c r="AG7244" t="s">
        <v>13</v>
      </c>
      <c r="AH7244" s="9">
        <f t="shared" si="241"/>
        <v>4.3347325230319485E-3</v>
      </c>
      <c r="AJ7244"/>
      <c r="AK7244"/>
      <c r="AL7244"/>
      <c r="AM7244"/>
      <c r="AN7244"/>
    </row>
    <row r="7245" spans="1:40" s="7" customFormat="1" x14ac:dyDescent="0.25">
      <c r="A7245"/>
      <c r="B7245" t="s">
        <v>48</v>
      </c>
      <c r="C7245">
        <v>662869</v>
      </c>
      <c r="D7245" t="s">
        <v>26</v>
      </c>
      <c r="E7245" t="s">
        <v>10</v>
      </c>
      <c r="F7245"/>
      <c r="G7245"/>
      <c r="H7245" s="8"/>
      <c r="I7245"/>
      <c r="J7245"/>
      <c r="K7245" s="8"/>
      <c r="L7245">
        <v>39</v>
      </c>
      <c r="M7245"/>
      <c r="N7245" s="8"/>
      <c r="O7245"/>
      <c r="P7245"/>
      <c r="Q7245"/>
      <c r="R7245"/>
      <c r="S7245"/>
      <c r="T7245"/>
      <c r="U7245"/>
      <c r="V7245"/>
      <c r="X7245"/>
      <c r="Y7245"/>
      <c r="Z7245"/>
      <c r="AA7245"/>
      <c r="AB7245"/>
      <c r="AD7245">
        <v>893632</v>
      </c>
      <c r="AE7245" t="s">
        <v>48</v>
      </c>
      <c r="AF7245" t="s">
        <v>47</v>
      </c>
      <c r="AG7245" t="s">
        <v>50</v>
      </c>
      <c r="AH7245" s="9">
        <f t="shared" si="241"/>
        <v>6.2348859683891288E-5</v>
      </c>
      <c r="AJ7245"/>
      <c r="AK7245"/>
      <c r="AL7245"/>
      <c r="AM7245"/>
      <c r="AN7245"/>
    </row>
    <row r="7246" spans="1:40" s="7" customFormat="1" x14ac:dyDescent="0.25">
      <c r="A7246"/>
      <c r="B7246" t="s">
        <v>48</v>
      </c>
      <c r="C7246">
        <v>662869</v>
      </c>
      <c r="D7246" t="s">
        <v>26</v>
      </c>
      <c r="E7246" t="s">
        <v>53</v>
      </c>
      <c r="F7246"/>
      <c r="G7246" s="8">
        <v>19</v>
      </c>
      <c r="H7246" s="8"/>
      <c r="I7246" s="8">
        <v>8</v>
      </c>
      <c r="J7246" s="8">
        <v>9</v>
      </c>
      <c r="K7246" s="8">
        <v>17</v>
      </c>
      <c r="L7246" s="8">
        <v>40</v>
      </c>
      <c r="M7246" s="8">
        <v>94</v>
      </c>
      <c r="N7246" s="8"/>
      <c r="O7246"/>
      <c r="P7246"/>
      <c r="Q7246"/>
      <c r="R7246"/>
      <c r="S7246"/>
      <c r="T7246"/>
      <c r="U7246"/>
      <c r="V7246"/>
      <c r="X7246"/>
      <c r="Y7246"/>
      <c r="Z7246"/>
      <c r="AA7246"/>
      <c r="AB7246"/>
      <c r="AD7246">
        <v>893632</v>
      </c>
      <c r="AE7246" t="s">
        <v>48</v>
      </c>
      <c r="AF7246" t="s">
        <v>47</v>
      </c>
      <c r="AG7246" t="s">
        <v>10</v>
      </c>
      <c r="AH7246" s="9">
        <f t="shared" si="241"/>
        <v>7.8189100505933386E-6</v>
      </c>
      <c r="AJ7246"/>
      <c r="AK7246"/>
      <c r="AL7246"/>
      <c r="AM7246"/>
      <c r="AN7246"/>
    </row>
    <row r="7247" spans="1:40" s="7" customFormat="1" x14ac:dyDescent="0.25">
      <c r="A7247"/>
      <c r="B7247" t="s">
        <v>48</v>
      </c>
      <c r="C7247">
        <v>662900</v>
      </c>
      <c r="D7247" t="s">
        <v>49</v>
      </c>
      <c r="E7247" t="s">
        <v>13</v>
      </c>
      <c r="F7247"/>
      <c r="G7247" s="8"/>
      <c r="H7247" s="8"/>
      <c r="I7247" s="8"/>
      <c r="J7247" s="8"/>
      <c r="K7247" s="8"/>
      <c r="L7247"/>
      <c r="M7247">
        <v>590</v>
      </c>
      <c r="N7247" s="8"/>
      <c r="O7247"/>
      <c r="P7247"/>
      <c r="Q7247"/>
      <c r="R7247"/>
      <c r="S7247"/>
      <c r="T7247"/>
      <c r="U7247"/>
      <c r="V7247"/>
      <c r="X7247"/>
      <c r="Y7247"/>
      <c r="Z7247"/>
      <c r="AA7247"/>
      <c r="AB7247"/>
      <c r="AD7247">
        <v>893770</v>
      </c>
      <c r="AE7247" t="s">
        <v>48</v>
      </c>
      <c r="AF7247" t="s">
        <v>47</v>
      </c>
      <c r="AG7247" t="s">
        <v>13</v>
      </c>
      <c r="AH7247" s="9">
        <f t="shared" si="241"/>
        <v>0</v>
      </c>
      <c r="AJ7247"/>
      <c r="AK7247"/>
      <c r="AL7247"/>
      <c r="AM7247"/>
      <c r="AN7247"/>
    </row>
    <row r="7248" spans="1:40" s="7" customFormat="1" x14ac:dyDescent="0.25">
      <c r="A7248"/>
      <c r="B7248" t="s">
        <v>48</v>
      </c>
      <c r="C7248">
        <v>662900</v>
      </c>
      <c r="D7248" t="s">
        <v>47</v>
      </c>
      <c r="E7248" t="s">
        <v>13</v>
      </c>
      <c r="F7248" s="8"/>
      <c r="G7248" s="8"/>
      <c r="H7248"/>
      <c r="I7248"/>
      <c r="J7248">
        <v>88</v>
      </c>
      <c r="K7248"/>
      <c r="L7248"/>
      <c r="M7248">
        <v>41</v>
      </c>
      <c r="N7248" s="8"/>
      <c r="O7248"/>
      <c r="P7248"/>
      <c r="Q7248"/>
      <c r="R7248"/>
      <c r="S7248"/>
      <c r="T7248"/>
      <c r="U7248"/>
      <c r="V7248"/>
      <c r="X7248"/>
      <c r="Y7248"/>
      <c r="Z7248"/>
      <c r="AA7248"/>
      <c r="AB7248"/>
      <c r="AD7248">
        <v>893770</v>
      </c>
      <c r="AE7248" t="s">
        <v>48</v>
      </c>
      <c r="AF7248" t="s">
        <v>47</v>
      </c>
      <c r="AG7248" t="s">
        <v>10</v>
      </c>
      <c r="AH7248" s="9">
        <f t="shared" si="241"/>
        <v>1.1412281478100065E-5</v>
      </c>
      <c r="AJ7248"/>
      <c r="AK7248"/>
      <c r="AL7248"/>
      <c r="AM7248"/>
      <c r="AN7248"/>
    </row>
    <row r="7249" spans="1:40" s="7" customFormat="1" x14ac:dyDescent="0.25">
      <c r="A7249"/>
      <c r="B7249" t="s">
        <v>48</v>
      </c>
      <c r="C7249">
        <v>662900</v>
      </c>
      <c r="D7249" t="s">
        <v>26</v>
      </c>
      <c r="E7249" t="s">
        <v>13</v>
      </c>
      <c r="F7249" s="8"/>
      <c r="G7249" s="8"/>
      <c r="H7249" s="8"/>
      <c r="I7249" s="8"/>
      <c r="J7249" s="8">
        <v>70</v>
      </c>
      <c r="K7249" s="8"/>
      <c r="L7249" s="8"/>
      <c r="M7249" s="8"/>
      <c r="N7249" s="8"/>
      <c r="O7249"/>
      <c r="P7249"/>
      <c r="Q7249"/>
      <c r="R7249"/>
      <c r="S7249"/>
      <c r="T7249"/>
      <c r="U7249"/>
      <c r="V7249"/>
      <c r="X7249"/>
      <c r="Y7249"/>
      <c r="Z7249"/>
      <c r="AA7249"/>
      <c r="AB7249"/>
      <c r="AD7249">
        <v>893790</v>
      </c>
      <c r="AE7249" t="s">
        <v>48</v>
      </c>
      <c r="AF7249" t="s">
        <v>47</v>
      </c>
      <c r="AG7249" t="s">
        <v>13</v>
      </c>
      <c r="AH7249" s="9">
        <f t="shared" si="241"/>
        <v>2.8537357333925929E-5</v>
      </c>
      <c r="AJ7249"/>
      <c r="AK7249"/>
      <c r="AL7249"/>
      <c r="AM7249"/>
      <c r="AN7249"/>
    </row>
    <row r="7250" spans="1:40" s="7" customFormat="1" x14ac:dyDescent="0.25">
      <c r="A7250"/>
      <c r="B7250" t="s">
        <v>48</v>
      </c>
      <c r="C7250">
        <v>662901</v>
      </c>
      <c r="D7250" t="s">
        <v>49</v>
      </c>
      <c r="E7250" t="s">
        <v>10</v>
      </c>
      <c r="F7250" s="8">
        <v>21519</v>
      </c>
      <c r="G7250" s="8">
        <v>13052</v>
      </c>
      <c r="H7250" s="8">
        <v>7739</v>
      </c>
      <c r="I7250" s="8">
        <v>14224</v>
      </c>
      <c r="J7250" s="8">
        <v>2719</v>
      </c>
      <c r="K7250" s="8">
        <v>1125</v>
      </c>
      <c r="L7250" s="8">
        <v>6685</v>
      </c>
      <c r="M7250" s="8">
        <v>205</v>
      </c>
      <c r="N7250" s="8"/>
      <c r="O7250"/>
      <c r="P7250"/>
      <c r="Q7250"/>
      <c r="R7250"/>
      <c r="S7250"/>
      <c r="T7250"/>
      <c r="U7250"/>
      <c r="V7250"/>
      <c r="X7250"/>
      <c r="Y7250"/>
      <c r="Z7250"/>
      <c r="AA7250"/>
      <c r="AB7250"/>
      <c r="AD7250">
        <v>893837</v>
      </c>
      <c r="AE7250" t="s">
        <v>48</v>
      </c>
      <c r="AF7250" t="s">
        <v>47</v>
      </c>
      <c r="AG7250" t="s">
        <v>10</v>
      </c>
      <c r="AH7250" s="9">
        <f t="shared" si="241"/>
        <v>6.1819297336180524E-5</v>
      </c>
      <c r="AJ7250"/>
      <c r="AK7250"/>
      <c r="AL7250"/>
      <c r="AM7250"/>
      <c r="AN7250"/>
    </row>
    <row r="7251" spans="1:40" s="7" customFormat="1" x14ac:dyDescent="0.25">
      <c r="A7251"/>
      <c r="B7251" t="s">
        <v>48</v>
      </c>
      <c r="C7251">
        <v>662901</v>
      </c>
      <c r="D7251" t="s">
        <v>47</v>
      </c>
      <c r="E7251" t="s">
        <v>50</v>
      </c>
      <c r="F7251" s="8"/>
      <c r="G7251">
        <v>-93</v>
      </c>
      <c r="H7251" s="8"/>
      <c r="I7251" s="8"/>
      <c r="J7251"/>
      <c r="K7251"/>
      <c r="L7251" s="8"/>
      <c r="M7251" s="8"/>
      <c r="N7251" s="8"/>
      <c r="O7251"/>
      <c r="P7251"/>
      <c r="Q7251"/>
      <c r="R7251"/>
      <c r="S7251"/>
      <c r="T7251"/>
      <c r="U7251"/>
      <c r="V7251"/>
      <c r="X7251"/>
      <c r="Y7251"/>
      <c r="Z7251"/>
      <c r="AA7251"/>
      <c r="AB7251"/>
      <c r="AD7251">
        <v>893837</v>
      </c>
      <c r="AE7251" t="s">
        <v>48</v>
      </c>
      <c r="AF7251" t="s">
        <v>47</v>
      </c>
      <c r="AG7251" t="s">
        <v>53</v>
      </c>
      <c r="AH7251" s="9">
        <f t="shared" si="241"/>
        <v>6.3365784235008523E-4</v>
      </c>
      <c r="AJ7251"/>
      <c r="AK7251"/>
      <c r="AL7251"/>
      <c r="AM7251"/>
      <c r="AN7251"/>
    </row>
    <row r="7252" spans="1:40" s="7" customFormat="1" x14ac:dyDescent="0.25">
      <c r="A7252"/>
      <c r="B7252" t="s">
        <v>48</v>
      </c>
      <c r="C7252">
        <v>662901</v>
      </c>
      <c r="D7252" t="s">
        <v>47</v>
      </c>
      <c r="E7252" t="s">
        <v>10</v>
      </c>
      <c r="F7252" s="8">
        <v>3326</v>
      </c>
      <c r="G7252" s="8">
        <v>3186</v>
      </c>
      <c r="H7252" s="8">
        <v>2841</v>
      </c>
      <c r="I7252" s="8">
        <v>3108</v>
      </c>
      <c r="J7252" s="8">
        <v>3167</v>
      </c>
      <c r="K7252" s="8">
        <v>3578</v>
      </c>
      <c r="L7252" s="8">
        <v>2527</v>
      </c>
      <c r="M7252" s="8">
        <v>3373</v>
      </c>
      <c r="N7252" s="8"/>
      <c r="O7252"/>
      <c r="P7252"/>
      <c r="Q7252"/>
      <c r="R7252"/>
      <c r="S7252"/>
      <c r="T7252"/>
      <c r="U7252"/>
      <c r="V7252"/>
      <c r="X7252"/>
      <c r="Y7252"/>
      <c r="Z7252"/>
      <c r="AA7252"/>
      <c r="AB7252"/>
      <c r="AD7252">
        <v>893855</v>
      </c>
      <c r="AE7252" t="s">
        <v>48</v>
      </c>
      <c r="AF7252" t="s">
        <v>47</v>
      </c>
      <c r="AG7252" t="s">
        <v>13</v>
      </c>
      <c r="AH7252" s="9">
        <f t="shared" si="241"/>
        <v>3.5441556688908007E-4</v>
      </c>
      <c r="AJ7252"/>
      <c r="AK7252"/>
      <c r="AL7252"/>
      <c r="AM7252"/>
      <c r="AN7252"/>
    </row>
    <row r="7253" spans="1:40" s="7" customFormat="1" x14ac:dyDescent="0.25">
      <c r="A7253"/>
      <c r="B7253" t="s">
        <v>48</v>
      </c>
      <c r="C7253">
        <v>662901</v>
      </c>
      <c r="D7253" t="s">
        <v>26</v>
      </c>
      <c r="E7253" t="s">
        <v>10</v>
      </c>
      <c r="F7253" s="8">
        <v>174</v>
      </c>
      <c r="G7253" s="8">
        <v>7</v>
      </c>
      <c r="H7253" s="8">
        <v>5</v>
      </c>
      <c r="I7253" s="8"/>
      <c r="J7253" s="8"/>
      <c r="K7253" s="8">
        <v>13</v>
      </c>
      <c r="L7253" s="8">
        <v>13</v>
      </c>
      <c r="M7253" s="8">
        <v>60</v>
      </c>
      <c r="N7253" s="8"/>
      <c r="O7253"/>
      <c r="P7253"/>
      <c r="Q7253"/>
      <c r="R7253"/>
      <c r="S7253"/>
      <c r="T7253"/>
      <c r="U7253"/>
      <c r="V7253"/>
      <c r="X7253"/>
      <c r="Y7253"/>
      <c r="Z7253"/>
      <c r="AA7253"/>
      <c r="AB7253"/>
      <c r="AD7253">
        <v>893855</v>
      </c>
      <c r="AE7253" t="s">
        <v>48</v>
      </c>
      <c r="AF7253" t="s">
        <v>47</v>
      </c>
      <c r="AG7253" t="s">
        <v>10</v>
      </c>
      <c r="AH7253" s="9">
        <f t="shared" si="241"/>
        <v>0</v>
      </c>
      <c r="AJ7253"/>
      <c r="AK7253"/>
      <c r="AL7253"/>
      <c r="AM7253"/>
      <c r="AN7253"/>
    </row>
    <row r="7254" spans="1:40" s="7" customFormat="1" x14ac:dyDescent="0.25">
      <c r="A7254"/>
      <c r="B7254" t="s">
        <v>48</v>
      </c>
      <c r="C7254">
        <v>662904</v>
      </c>
      <c r="D7254" t="s">
        <v>47</v>
      </c>
      <c r="E7254" t="s">
        <v>13</v>
      </c>
      <c r="F7254" s="8"/>
      <c r="G7254" s="8"/>
      <c r="H7254" s="8"/>
      <c r="I7254" s="8">
        <v>509</v>
      </c>
      <c r="J7254" s="8">
        <v>297</v>
      </c>
      <c r="K7254"/>
      <c r="L7254" s="8">
        <v>329</v>
      </c>
      <c r="M7254" s="8"/>
      <c r="N7254" s="8"/>
      <c r="O7254"/>
      <c r="P7254"/>
      <c r="Q7254"/>
      <c r="R7254"/>
      <c r="S7254"/>
      <c r="T7254"/>
      <c r="U7254"/>
      <c r="V7254"/>
      <c r="X7254"/>
      <c r="Y7254"/>
      <c r="Z7254"/>
      <c r="AA7254"/>
      <c r="AB7254"/>
      <c r="AD7254">
        <v>893885</v>
      </c>
      <c r="AE7254" t="s">
        <v>48</v>
      </c>
      <c r="AF7254" t="s">
        <v>47</v>
      </c>
      <c r="AG7254" t="s">
        <v>10</v>
      </c>
      <c r="AH7254" s="9">
        <f t="shared" si="241"/>
        <v>5.3900571412600888E-6</v>
      </c>
      <c r="AJ7254"/>
      <c r="AK7254"/>
      <c r="AL7254"/>
      <c r="AM7254"/>
      <c r="AN7254"/>
    </row>
    <row r="7255" spans="1:40" s="7" customFormat="1" x14ac:dyDescent="0.25">
      <c r="A7255"/>
      <c r="B7255" t="s">
        <v>48</v>
      </c>
      <c r="C7255">
        <v>662914</v>
      </c>
      <c r="D7255" t="s">
        <v>47</v>
      </c>
      <c r="E7255" t="s">
        <v>10</v>
      </c>
      <c r="F7255" s="8">
        <v>4514</v>
      </c>
      <c r="G7255" s="8">
        <v>4888</v>
      </c>
      <c r="H7255" s="8">
        <v>3704</v>
      </c>
      <c r="I7255" s="8">
        <v>3463</v>
      </c>
      <c r="J7255" s="8">
        <v>2204</v>
      </c>
      <c r="K7255" s="8">
        <v>3336</v>
      </c>
      <c r="L7255" s="8">
        <v>3600</v>
      </c>
      <c r="M7255" s="8">
        <v>2700</v>
      </c>
      <c r="N7255" s="8"/>
      <c r="O7255"/>
      <c r="P7255"/>
      <c r="Q7255"/>
      <c r="R7255"/>
      <c r="S7255"/>
      <c r="T7255"/>
      <c r="U7255"/>
      <c r="V7255"/>
      <c r="X7255"/>
      <c r="Y7255"/>
      <c r="Z7255"/>
      <c r="AA7255"/>
      <c r="AB7255"/>
      <c r="AD7255">
        <v>893902</v>
      </c>
      <c r="AE7255" t="s">
        <v>48</v>
      </c>
      <c r="AF7255" t="s">
        <v>47</v>
      </c>
      <c r="AG7255" t="s">
        <v>13</v>
      </c>
      <c r="AH7255" s="9">
        <f t="shared" si="241"/>
        <v>1.8227086297152689E-4</v>
      </c>
      <c r="AJ7255"/>
      <c r="AK7255"/>
      <c r="AL7255"/>
      <c r="AM7255"/>
      <c r="AN7255"/>
    </row>
    <row r="7256" spans="1:40" s="7" customFormat="1" x14ac:dyDescent="0.25">
      <c r="A7256"/>
      <c r="B7256" t="s">
        <v>48</v>
      </c>
      <c r="C7256">
        <v>662914</v>
      </c>
      <c r="D7256" t="s">
        <v>26</v>
      </c>
      <c r="E7256" t="s">
        <v>10</v>
      </c>
      <c r="F7256">
        <v>51</v>
      </c>
      <c r="G7256"/>
      <c r="H7256" s="8"/>
      <c r="I7256" s="8">
        <v>156</v>
      </c>
      <c r="J7256">
        <v>260</v>
      </c>
      <c r="K7256">
        <v>13</v>
      </c>
      <c r="L7256" s="8">
        <v>213</v>
      </c>
      <c r="M7256" s="8"/>
      <c r="N7256" s="8"/>
      <c r="O7256"/>
      <c r="P7256"/>
      <c r="Q7256"/>
      <c r="R7256"/>
      <c r="S7256"/>
      <c r="T7256"/>
      <c r="U7256"/>
      <c r="V7256"/>
      <c r="X7256"/>
      <c r="Y7256"/>
      <c r="Z7256"/>
      <c r="AA7256"/>
      <c r="AB7256"/>
      <c r="AD7256">
        <v>893905</v>
      </c>
      <c r="AE7256" t="s">
        <v>48</v>
      </c>
      <c r="AF7256" t="s">
        <v>47</v>
      </c>
      <c r="AG7256" t="s">
        <v>50</v>
      </c>
      <c r="AH7256" s="9">
        <f t="shared" si="241"/>
        <v>1.6477912916456982E-4</v>
      </c>
      <c r="AJ7256"/>
      <c r="AK7256"/>
      <c r="AL7256"/>
      <c r="AM7256"/>
      <c r="AN7256"/>
    </row>
    <row r="7257" spans="1:40" s="7" customFormat="1" x14ac:dyDescent="0.25">
      <c r="A7257"/>
      <c r="B7257" t="s">
        <v>48</v>
      </c>
      <c r="C7257">
        <v>662915</v>
      </c>
      <c r="D7257" t="s">
        <v>49</v>
      </c>
      <c r="E7257" t="s">
        <v>10</v>
      </c>
      <c r="F7257">
        <v>26</v>
      </c>
      <c r="G7257" s="8">
        <v>18</v>
      </c>
      <c r="H7257" s="8"/>
      <c r="I7257" s="8"/>
      <c r="J7257">
        <v>18</v>
      </c>
      <c r="K7257"/>
      <c r="L7257">
        <v>18</v>
      </c>
      <c r="M7257"/>
      <c r="N7257" s="8"/>
      <c r="O7257"/>
      <c r="P7257"/>
      <c r="Q7257"/>
      <c r="R7257"/>
      <c r="S7257"/>
      <c r="T7257"/>
      <c r="U7257"/>
      <c r="V7257"/>
      <c r="X7257"/>
      <c r="Y7257"/>
      <c r="Z7257"/>
      <c r="AA7257"/>
      <c r="AB7257"/>
      <c r="AD7257">
        <v>893905</v>
      </c>
      <c r="AE7257" t="s">
        <v>48</v>
      </c>
      <c r="AF7257" t="s">
        <v>47</v>
      </c>
      <c r="AG7257" t="s">
        <v>10</v>
      </c>
      <c r="AH7257" s="9">
        <f t="shared" si="241"/>
        <v>1.835613904218019E-4</v>
      </c>
      <c r="AJ7257"/>
      <c r="AK7257"/>
      <c r="AL7257"/>
      <c r="AM7257"/>
      <c r="AN7257"/>
    </row>
    <row r="7258" spans="1:40" s="7" customFormat="1" x14ac:dyDescent="0.25">
      <c r="A7258"/>
      <c r="B7258" t="s">
        <v>48</v>
      </c>
      <c r="C7258">
        <v>662915</v>
      </c>
      <c r="D7258" t="s">
        <v>47</v>
      </c>
      <c r="E7258" t="s">
        <v>10</v>
      </c>
      <c r="F7258" s="8">
        <v>875</v>
      </c>
      <c r="G7258">
        <v>655</v>
      </c>
      <c r="H7258" s="10">
        <v>1185</v>
      </c>
      <c r="I7258">
        <v>805</v>
      </c>
      <c r="J7258" s="10">
        <v>1180</v>
      </c>
      <c r="K7258" s="8">
        <v>570</v>
      </c>
      <c r="L7258" s="10">
        <v>1126</v>
      </c>
      <c r="M7258">
        <v>750</v>
      </c>
      <c r="N7258" s="8"/>
      <c r="O7258"/>
      <c r="P7258"/>
      <c r="Q7258"/>
      <c r="R7258"/>
      <c r="S7258"/>
      <c r="T7258"/>
      <c r="U7258"/>
      <c r="V7258"/>
      <c r="X7258"/>
      <c r="Y7258"/>
      <c r="Z7258"/>
      <c r="AA7258"/>
      <c r="AB7258"/>
      <c r="AD7258">
        <v>893905</v>
      </c>
      <c r="AE7258" t="s">
        <v>48</v>
      </c>
      <c r="AF7258" t="s">
        <v>47</v>
      </c>
      <c r="AG7258" t="s">
        <v>53</v>
      </c>
      <c r="AH7258" s="9">
        <f t="shared" si="241"/>
        <v>0</v>
      </c>
      <c r="AJ7258"/>
      <c r="AK7258"/>
      <c r="AL7258"/>
      <c r="AM7258"/>
      <c r="AN7258"/>
    </row>
    <row r="7259" spans="1:40" s="7" customFormat="1" x14ac:dyDescent="0.25">
      <c r="A7259"/>
      <c r="B7259" t="s">
        <v>48</v>
      </c>
      <c r="C7259">
        <v>662915</v>
      </c>
      <c r="D7259" t="s">
        <v>26</v>
      </c>
      <c r="E7259" t="s">
        <v>10</v>
      </c>
      <c r="F7259" s="8">
        <v>1386</v>
      </c>
      <c r="G7259" s="8">
        <v>35</v>
      </c>
      <c r="H7259" s="8">
        <v>655</v>
      </c>
      <c r="I7259" s="8">
        <v>346</v>
      </c>
      <c r="J7259" s="8">
        <v>17</v>
      </c>
      <c r="K7259" s="8"/>
      <c r="L7259" s="8">
        <v>948</v>
      </c>
      <c r="M7259" s="8">
        <v>918</v>
      </c>
      <c r="N7259" s="8"/>
      <c r="O7259"/>
      <c r="P7259"/>
      <c r="Q7259"/>
      <c r="R7259"/>
      <c r="S7259"/>
      <c r="T7259"/>
      <c r="U7259"/>
      <c r="V7259"/>
      <c r="X7259"/>
      <c r="Y7259"/>
      <c r="Z7259"/>
      <c r="AA7259"/>
      <c r="AB7259"/>
      <c r="AD7259">
        <v>893906</v>
      </c>
      <c r="AE7259" t="s">
        <v>48</v>
      </c>
      <c r="AF7259" t="s">
        <v>47</v>
      </c>
      <c r="AG7259" t="s">
        <v>10</v>
      </c>
      <c r="AH7259" s="9">
        <f t="shared" si="241"/>
        <v>1.364516255680355E-3</v>
      </c>
      <c r="AJ7259"/>
      <c r="AK7259"/>
      <c r="AL7259"/>
      <c r="AM7259"/>
      <c r="AN7259"/>
    </row>
    <row r="7260" spans="1:40" s="7" customFormat="1" x14ac:dyDescent="0.25">
      <c r="A7260"/>
      <c r="B7260" t="s">
        <v>48</v>
      </c>
      <c r="C7260">
        <v>662917</v>
      </c>
      <c r="D7260" t="s">
        <v>47</v>
      </c>
      <c r="E7260" t="s">
        <v>10</v>
      </c>
      <c r="F7260" s="8">
        <v>3007</v>
      </c>
      <c r="G7260" s="8">
        <v>2905</v>
      </c>
      <c r="H7260" s="8">
        <v>2929</v>
      </c>
      <c r="I7260" s="8">
        <v>3347</v>
      </c>
      <c r="J7260" s="8">
        <v>3404</v>
      </c>
      <c r="K7260" s="8">
        <v>2690</v>
      </c>
      <c r="L7260" s="8">
        <v>2767</v>
      </c>
      <c r="M7260" s="8">
        <v>3433</v>
      </c>
      <c r="N7260" s="8"/>
      <c r="O7260"/>
      <c r="P7260"/>
      <c r="Q7260"/>
      <c r="R7260"/>
      <c r="S7260"/>
      <c r="T7260"/>
      <c r="U7260"/>
      <c r="V7260"/>
      <c r="X7260"/>
      <c r="Y7260"/>
      <c r="Z7260"/>
      <c r="AA7260"/>
      <c r="AB7260"/>
      <c r="AD7260">
        <v>893911</v>
      </c>
      <c r="AE7260" t="s">
        <v>48</v>
      </c>
      <c r="AF7260" t="s">
        <v>47</v>
      </c>
      <c r="AG7260" t="s">
        <v>13</v>
      </c>
      <c r="AH7260" s="9">
        <f t="shared" si="241"/>
        <v>8.4691512087780172E-5</v>
      </c>
      <c r="AJ7260"/>
      <c r="AK7260"/>
      <c r="AL7260"/>
      <c r="AM7260"/>
      <c r="AN7260"/>
    </row>
    <row r="7261" spans="1:40" s="7" customFormat="1" x14ac:dyDescent="0.25">
      <c r="A7261"/>
      <c r="B7261" t="s">
        <v>48</v>
      </c>
      <c r="C7261">
        <v>662917</v>
      </c>
      <c r="D7261" t="s">
        <v>26</v>
      </c>
      <c r="E7261" t="s">
        <v>10</v>
      </c>
      <c r="F7261" s="8">
        <v>310</v>
      </c>
      <c r="G7261" s="8">
        <v>177</v>
      </c>
      <c r="H7261" s="8">
        <v>531</v>
      </c>
      <c r="I7261" s="8">
        <v>354</v>
      </c>
      <c r="J7261" s="8">
        <v>531</v>
      </c>
      <c r="K7261" s="8">
        <v>826</v>
      </c>
      <c r="L7261" s="8">
        <v>531</v>
      </c>
      <c r="M7261" s="8">
        <v>732</v>
      </c>
      <c r="N7261" s="8"/>
      <c r="O7261"/>
      <c r="P7261"/>
      <c r="Q7261"/>
      <c r="R7261"/>
      <c r="S7261"/>
      <c r="T7261"/>
      <c r="U7261"/>
      <c r="V7261"/>
      <c r="X7261"/>
      <c r="Y7261"/>
      <c r="Z7261"/>
      <c r="AA7261"/>
      <c r="AB7261"/>
      <c r="AD7261">
        <v>893913</v>
      </c>
      <c r="AE7261" t="s">
        <v>48</v>
      </c>
      <c r="AF7261" t="s">
        <v>47</v>
      </c>
      <c r="AG7261" t="s">
        <v>13</v>
      </c>
      <c r="AH7261" s="9">
        <f t="shared" si="241"/>
        <v>8.2298056311386385E-5</v>
      </c>
      <c r="AJ7261"/>
      <c r="AK7261"/>
      <c r="AL7261"/>
      <c r="AM7261"/>
      <c r="AN7261"/>
    </row>
    <row r="7262" spans="1:40" s="7" customFormat="1" x14ac:dyDescent="0.25">
      <c r="A7262"/>
      <c r="B7262" t="s">
        <v>48</v>
      </c>
      <c r="C7262">
        <v>662949</v>
      </c>
      <c r="D7262" t="s">
        <v>47</v>
      </c>
      <c r="E7262" t="s">
        <v>10</v>
      </c>
      <c r="F7262" s="8">
        <v>1883</v>
      </c>
      <c r="G7262" s="8">
        <v>3560</v>
      </c>
      <c r="H7262" s="8">
        <v>2725</v>
      </c>
      <c r="I7262" s="8">
        <v>2664</v>
      </c>
      <c r="J7262" s="8">
        <v>430</v>
      </c>
      <c r="K7262" s="8">
        <v>2657</v>
      </c>
      <c r="L7262" s="8">
        <v>2471</v>
      </c>
      <c r="M7262" s="8">
        <v>2076</v>
      </c>
      <c r="N7262" s="8"/>
      <c r="O7262"/>
      <c r="P7262"/>
      <c r="Q7262"/>
      <c r="R7262"/>
      <c r="S7262"/>
      <c r="T7262"/>
      <c r="U7262"/>
      <c r="V7262"/>
      <c r="X7262"/>
      <c r="Y7262"/>
      <c r="Z7262"/>
      <c r="AA7262"/>
      <c r="AB7262"/>
      <c r="AD7262">
        <v>893932</v>
      </c>
      <c r="AE7262" t="s">
        <v>48</v>
      </c>
      <c r="AF7262" t="s">
        <v>47</v>
      </c>
      <c r="AG7262" t="s">
        <v>13</v>
      </c>
      <c r="AH7262" s="9">
        <f t="shared" si="241"/>
        <v>1.9331758193949822E-4</v>
      </c>
      <c r="AJ7262"/>
      <c r="AK7262"/>
      <c r="AL7262"/>
      <c r="AM7262"/>
      <c r="AN7262"/>
    </row>
    <row r="7263" spans="1:40" s="7" customFormat="1" x14ac:dyDescent="0.25">
      <c r="A7263"/>
      <c r="B7263" t="s">
        <v>48</v>
      </c>
      <c r="C7263">
        <v>662949</v>
      </c>
      <c r="D7263" t="s">
        <v>47</v>
      </c>
      <c r="E7263" t="s">
        <v>53</v>
      </c>
      <c r="F7263" s="8"/>
      <c r="G7263" s="8"/>
      <c r="H7263" s="8"/>
      <c r="I7263" s="8">
        <v>1679</v>
      </c>
      <c r="J7263" s="8"/>
      <c r="K7263" s="8"/>
      <c r="L7263" s="8"/>
      <c r="M7263" s="8"/>
      <c r="N7263" s="8"/>
      <c r="O7263"/>
      <c r="P7263"/>
      <c r="Q7263"/>
      <c r="R7263"/>
      <c r="S7263"/>
      <c r="T7263"/>
      <c r="U7263"/>
      <c r="V7263"/>
      <c r="X7263"/>
      <c r="Y7263"/>
      <c r="Z7263"/>
      <c r="AA7263"/>
      <c r="AB7263"/>
      <c r="AD7263">
        <v>893951</v>
      </c>
      <c r="AE7263" t="s">
        <v>48</v>
      </c>
      <c r="AF7263" t="s">
        <v>47</v>
      </c>
      <c r="AG7263" t="s">
        <v>13</v>
      </c>
      <c r="AH7263" s="9">
        <f t="shared" si="241"/>
        <v>4.2529868026689608E-5</v>
      </c>
      <c r="AJ7263"/>
      <c r="AK7263"/>
      <c r="AL7263"/>
      <c r="AM7263"/>
      <c r="AN7263"/>
    </row>
    <row r="7264" spans="1:40" s="7" customFormat="1" x14ac:dyDescent="0.25">
      <c r="A7264"/>
      <c r="B7264" t="s">
        <v>48</v>
      </c>
      <c r="C7264">
        <v>662949</v>
      </c>
      <c r="D7264" t="s">
        <v>26</v>
      </c>
      <c r="E7264" t="s">
        <v>10</v>
      </c>
      <c r="F7264"/>
      <c r="G7264" s="8">
        <v>9</v>
      </c>
      <c r="H7264" s="8"/>
      <c r="I7264" s="8"/>
      <c r="J7264" s="8"/>
      <c r="K7264"/>
      <c r="L7264">
        <v>9</v>
      </c>
      <c r="M7264"/>
      <c r="N7264" s="8"/>
      <c r="O7264"/>
      <c r="P7264"/>
      <c r="Q7264"/>
      <c r="R7264"/>
      <c r="S7264"/>
      <c r="T7264"/>
      <c r="U7264"/>
      <c r="V7264"/>
      <c r="X7264"/>
      <c r="Y7264"/>
      <c r="Z7264"/>
      <c r="AA7264"/>
      <c r="AB7264"/>
      <c r="AD7264">
        <v>893951</v>
      </c>
      <c r="AE7264" t="s">
        <v>48</v>
      </c>
      <c r="AF7264" t="s">
        <v>47</v>
      </c>
      <c r="AG7264" t="s">
        <v>10</v>
      </c>
      <c r="AH7264" s="9">
        <f t="shared" si="241"/>
        <v>2.3456730151780017E-5</v>
      </c>
      <c r="AJ7264"/>
      <c r="AK7264"/>
      <c r="AL7264"/>
      <c r="AM7264"/>
      <c r="AN7264"/>
    </row>
    <row r="7265" spans="1:40" s="7" customFormat="1" x14ac:dyDescent="0.25">
      <c r="A7265"/>
      <c r="B7265" t="s">
        <v>48</v>
      </c>
      <c r="C7265">
        <v>662954</v>
      </c>
      <c r="D7265" t="s">
        <v>47</v>
      </c>
      <c r="E7265" t="s">
        <v>10</v>
      </c>
      <c r="F7265" s="8"/>
      <c r="G7265" s="8"/>
      <c r="H7265" s="8"/>
      <c r="I7265" s="8"/>
      <c r="J7265" s="8">
        <v>4159</v>
      </c>
      <c r="K7265" s="8">
        <v>6000</v>
      </c>
      <c r="L7265" s="8">
        <v>4000</v>
      </c>
      <c r="M7265" s="8">
        <v>4000</v>
      </c>
      <c r="N7265" s="8"/>
      <c r="O7265"/>
      <c r="P7265"/>
      <c r="Q7265"/>
      <c r="R7265"/>
      <c r="S7265"/>
      <c r="T7265"/>
      <c r="U7265"/>
      <c r="V7265"/>
      <c r="X7265"/>
      <c r="Y7265"/>
      <c r="Z7265"/>
      <c r="AA7265"/>
      <c r="AB7265"/>
      <c r="AD7265">
        <v>893995</v>
      </c>
      <c r="AE7265" t="s">
        <v>48</v>
      </c>
      <c r="AF7265" t="s">
        <v>47</v>
      </c>
      <c r="AG7265" t="s">
        <v>13</v>
      </c>
      <c r="AH7265" s="9">
        <f t="shared" si="241"/>
        <v>3.1446326662158377E-4</v>
      </c>
      <c r="AJ7265"/>
      <c r="AK7265"/>
      <c r="AL7265"/>
      <c r="AM7265"/>
      <c r="AN7265"/>
    </row>
    <row r="7266" spans="1:40" s="7" customFormat="1" x14ac:dyDescent="0.25">
      <c r="A7266"/>
      <c r="B7266" t="s">
        <v>48</v>
      </c>
      <c r="C7266">
        <v>662958</v>
      </c>
      <c r="D7266" t="s">
        <v>47</v>
      </c>
      <c r="E7266" t="s">
        <v>13</v>
      </c>
      <c r="F7266" s="10">
        <v>1179</v>
      </c>
      <c r="G7266">
        <v>328</v>
      </c>
      <c r="H7266" s="8">
        <v>200</v>
      </c>
      <c r="I7266">
        <v>933</v>
      </c>
      <c r="J7266">
        <v>644</v>
      </c>
      <c r="K7266" s="8">
        <v>1419</v>
      </c>
      <c r="L7266" s="8">
        <v>518</v>
      </c>
      <c r="M7266" s="8">
        <v>891</v>
      </c>
      <c r="N7266" s="8"/>
      <c r="O7266"/>
      <c r="P7266"/>
      <c r="Q7266"/>
      <c r="R7266"/>
      <c r="S7266"/>
      <c r="T7266"/>
      <c r="U7266"/>
      <c r="V7266"/>
      <c r="X7266"/>
      <c r="Y7266"/>
      <c r="Z7266"/>
      <c r="AA7266"/>
      <c r="AB7266"/>
      <c r="AD7266">
        <v>894236</v>
      </c>
      <c r="AE7266" t="s">
        <v>48</v>
      </c>
      <c r="AF7266" t="s">
        <v>47</v>
      </c>
      <c r="AG7266" t="s">
        <v>13</v>
      </c>
      <c r="AH7266" s="9">
        <f t="shared" si="241"/>
        <v>9.7229538116427633E-4</v>
      </c>
      <c r="AJ7266"/>
      <c r="AK7266"/>
      <c r="AL7266"/>
      <c r="AM7266"/>
      <c r="AN7266"/>
    </row>
    <row r="7267" spans="1:40" s="7" customFormat="1" x14ac:dyDescent="0.25">
      <c r="A7267"/>
      <c r="B7267" t="s">
        <v>48</v>
      </c>
      <c r="C7267">
        <v>662958</v>
      </c>
      <c r="D7267" t="s">
        <v>26</v>
      </c>
      <c r="E7267" t="s">
        <v>13</v>
      </c>
      <c r="F7267"/>
      <c r="G7267" s="8"/>
      <c r="H7267"/>
      <c r="I7267" s="8">
        <v>40</v>
      </c>
      <c r="J7267"/>
      <c r="K7267">
        <v>8</v>
      </c>
      <c r="L7267" s="8"/>
      <c r="M7267" s="8"/>
      <c r="N7267" s="8"/>
      <c r="O7267"/>
      <c r="P7267"/>
      <c r="Q7267"/>
      <c r="R7267"/>
      <c r="S7267"/>
      <c r="T7267"/>
      <c r="U7267"/>
      <c r="V7267"/>
      <c r="X7267"/>
      <c r="Y7267"/>
      <c r="Z7267"/>
      <c r="AA7267"/>
      <c r="AB7267"/>
      <c r="AD7267">
        <v>894263</v>
      </c>
      <c r="AE7267" t="s">
        <v>48</v>
      </c>
      <c r="AF7267" t="s">
        <v>47</v>
      </c>
      <c r="AG7267" t="s">
        <v>10</v>
      </c>
      <c r="AH7267" s="9">
        <f t="shared" si="241"/>
        <v>3.4203572476638093E-5</v>
      </c>
      <c r="AJ7267"/>
      <c r="AK7267"/>
      <c r="AL7267"/>
      <c r="AM7267"/>
      <c r="AN7267"/>
    </row>
    <row r="7268" spans="1:40" s="7" customFormat="1" x14ac:dyDescent="0.25">
      <c r="A7268"/>
      <c r="B7268" t="s">
        <v>48</v>
      </c>
      <c r="C7268">
        <v>662967</v>
      </c>
      <c r="D7268" t="s">
        <v>49</v>
      </c>
      <c r="E7268" t="s">
        <v>13</v>
      </c>
      <c r="F7268" s="8"/>
      <c r="G7268" s="8"/>
      <c r="H7268" s="8"/>
      <c r="I7268"/>
      <c r="J7268" s="8"/>
      <c r="K7268" s="8">
        <v>47</v>
      </c>
      <c r="L7268" s="8"/>
      <c r="M7268" s="8"/>
      <c r="N7268" s="8"/>
      <c r="O7268"/>
      <c r="P7268"/>
      <c r="Q7268"/>
      <c r="R7268"/>
      <c r="S7268"/>
      <c r="T7268"/>
      <c r="U7268"/>
      <c r="V7268"/>
      <c r="X7268"/>
      <c r="Y7268"/>
      <c r="Z7268"/>
      <c r="AA7268"/>
      <c r="AB7268"/>
      <c r="AD7268">
        <v>896354</v>
      </c>
      <c r="AE7268" t="s">
        <v>48</v>
      </c>
      <c r="AF7268" t="s">
        <v>47</v>
      </c>
      <c r="AG7268" t="s">
        <v>10</v>
      </c>
      <c r="AH7268" s="9">
        <f t="shared" si="241"/>
        <v>0</v>
      </c>
      <c r="AJ7268"/>
      <c r="AK7268"/>
      <c r="AL7268"/>
      <c r="AM7268"/>
      <c r="AN7268"/>
    </row>
    <row r="7269" spans="1:40" s="7" customFormat="1" x14ac:dyDescent="0.25">
      <c r="A7269"/>
      <c r="B7269" t="s">
        <v>48</v>
      </c>
      <c r="C7269">
        <v>662967</v>
      </c>
      <c r="D7269" t="s">
        <v>47</v>
      </c>
      <c r="E7269" t="s">
        <v>13</v>
      </c>
      <c r="F7269" s="8"/>
      <c r="G7269" s="8"/>
      <c r="H7269" s="8">
        <v>73</v>
      </c>
      <c r="I7269" s="8"/>
      <c r="J7269" s="8">
        <v>84</v>
      </c>
      <c r="K7269" s="8">
        <v>39</v>
      </c>
      <c r="L7269" s="8">
        <v>11</v>
      </c>
      <c r="M7269" s="8"/>
      <c r="N7269" s="8"/>
      <c r="O7269"/>
      <c r="P7269"/>
      <c r="Q7269"/>
      <c r="R7269"/>
      <c r="S7269"/>
      <c r="T7269"/>
      <c r="U7269"/>
      <c r="V7269"/>
      <c r="X7269"/>
      <c r="Y7269"/>
      <c r="Z7269"/>
      <c r="AA7269"/>
      <c r="AB7269"/>
      <c r="AD7269">
        <v>896354</v>
      </c>
      <c r="AE7269" t="s">
        <v>48</v>
      </c>
      <c r="AF7269" t="s">
        <v>47</v>
      </c>
      <c r="AG7269" t="s">
        <v>53</v>
      </c>
      <c r="AH7269" s="9">
        <f t="shared" si="241"/>
        <v>3.6209019562862015E-4</v>
      </c>
      <c r="AJ7269"/>
      <c r="AK7269"/>
      <c r="AL7269"/>
      <c r="AM7269"/>
      <c r="AN7269"/>
    </row>
    <row r="7270" spans="1:40" s="7" customFormat="1" x14ac:dyDescent="0.25">
      <c r="A7270"/>
      <c r="B7270" t="s">
        <v>48</v>
      </c>
      <c r="C7270">
        <v>662970</v>
      </c>
      <c r="D7270" t="s">
        <v>47</v>
      </c>
      <c r="E7270" t="s">
        <v>10</v>
      </c>
      <c r="F7270" s="8">
        <v>1311</v>
      </c>
      <c r="G7270" s="8">
        <v>647</v>
      </c>
      <c r="H7270" s="8">
        <v>463</v>
      </c>
      <c r="I7270" s="8"/>
      <c r="J7270" s="8">
        <v>91</v>
      </c>
      <c r="K7270" s="8">
        <v>200</v>
      </c>
      <c r="L7270" s="8">
        <v>2324</v>
      </c>
      <c r="M7270" s="8"/>
      <c r="N7270" s="8"/>
      <c r="O7270"/>
      <c r="P7270"/>
      <c r="Q7270"/>
      <c r="R7270"/>
      <c r="S7270"/>
      <c r="T7270"/>
      <c r="U7270"/>
      <c r="V7270"/>
      <c r="X7270"/>
      <c r="Y7270"/>
      <c r="Z7270"/>
      <c r="AA7270"/>
      <c r="AB7270"/>
      <c r="AD7270">
        <v>905730</v>
      </c>
      <c r="AE7270" t="s">
        <v>48</v>
      </c>
      <c r="AF7270" t="s">
        <v>47</v>
      </c>
      <c r="AG7270" t="s">
        <v>10</v>
      </c>
      <c r="AH7270" s="9">
        <f t="shared" si="241"/>
        <v>1.0846658197844376E-4</v>
      </c>
      <c r="AJ7270"/>
      <c r="AK7270"/>
      <c r="AL7270"/>
      <c r="AM7270"/>
      <c r="AN7270"/>
    </row>
    <row r="7271" spans="1:40" s="7" customFormat="1" x14ac:dyDescent="0.25">
      <c r="A7271"/>
      <c r="B7271" t="s">
        <v>48</v>
      </c>
      <c r="C7271">
        <v>662970</v>
      </c>
      <c r="D7271" t="s">
        <v>26</v>
      </c>
      <c r="E7271" t="s">
        <v>10</v>
      </c>
      <c r="F7271" s="8">
        <v>85</v>
      </c>
      <c r="G7271" s="8">
        <v>71</v>
      </c>
      <c r="H7271" s="8"/>
      <c r="I7271" s="8"/>
      <c r="J7271" s="8">
        <v>63</v>
      </c>
      <c r="K7271" s="8"/>
      <c r="L7271">
        <v>840</v>
      </c>
      <c r="M7271"/>
      <c r="N7271" s="8"/>
      <c r="O7271"/>
      <c r="P7271"/>
      <c r="Q7271"/>
      <c r="R7271"/>
      <c r="S7271"/>
      <c r="T7271"/>
      <c r="U7271"/>
      <c r="V7271"/>
      <c r="X7271"/>
      <c r="Y7271"/>
      <c r="Z7271"/>
      <c r="AA7271"/>
      <c r="AB7271"/>
      <c r="AD7271">
        <v>905748</v>
      </c>
      <c r="AE7271" t="s">
        <v>48</v>
      </c>
      <c r="AF7271" t="s">
        <v>47</v>
      </c>
      <c r="AG7271" t="s">
        <v>50</v>
      </c>
      <c r="AH7271" s="9">
        <f t="shared" si="241"/>
        <v>1.3271400132714001E-3</v>
      </c>
      <c r="AJ7271"/>
      <c r="AK7271"/>
      <c r="AL7271"/>
      <c r="AM7271"/>
      <c r="AN7271"/>
    </row>
    <row r="7272" spans="1:40" s="7" customFormat="1" x14ac:dyDescent="0.25">
      <c r="A7272"/>
      <c r="B7272" t="s">
        <v>48</v>
      </c>
      <c r="C7272">
        <v>662972</v>
      </c>
      <c r="D7272" t="s">
        <v>47</v>
      </c>
      <c r="E7272" t="s">
        <v>10</v>
      </c>
      <c r="F7272" s="8"/>
      <c r="G7272" s="8">
        <v>399</v>
      </c>
      <c r="H7272"/>
      <c r="I7272">
        <v>660</v>
      </c>
      <c r="J7272" s="8"/>
      <c r="K7272">
        <v>517</v>
      </c>
      <c r="L7272">
        <v>240</v>
      </c>
      <c r="M7272"/>
      <c r="N7272" s="8"/>
      <c r="O7272"/>
      <c r="P7272"/>
      <c r="Q7272"/>
      <c r="R7272"/>
      <c r="S7272"/>
      <c r="T7272"/>
      <c r="U7272"/>
      <c r="V7272"/>
      <c r="X7272"/>
      <c r="Y7272"/>
      <c r="Z7272"/>
      <c r="AA7272"/>
      <c r="AB7272"/>
      <c r="AD7272">
        <v>905748</v>
      </c>
      <c r="AE7272" t="s">
        <v>48</v>
      </c>
      <c r="AF7272" t="s">
        <v>47</v>
      </c>
      <c r="AG7272" t="s">
        <v>10</v>
      </c>
      <c r="AH7272" s="9">
        <f t="shared" si="241"/>
        <v>5.6083211835234608E-4</v>
      </c>
      <c r="AJ7272"/>
      <c r="AK7272"/>
      <c r="AL7272"/>
      <c r="AM7272"/>
      <c r="AN7272"/>
    </row>
    <row r="7273" spans="1:40" s="7" customFormat="1" x14ac:dyDescent="0.25">
      <c r="A7273"/>
      <c r="B7273" t="s">
        <v>48</v>
      </c>
      <c r="C7273">
        <v>662975</v>
      </c>
      <c r="D7273" t="s">
        <v>47</v>
      </c>
      <c r="E7273" t="s">
        <v>50</v>
      </c>
      <c r="F7273" s="8">
        <v>-14</v>
      </c>
      <c r="G7273" s="8"/>
      <c r="H7273" s="8"/>
      <c r="I7273" s="8"/>
      <c r="J7273" s="8"/>
      <c r="K7273" s="8"/>
      <c r="L7273" s="8"/>
      <c r="M7273" s="8"/>
      <c r="N7273" s="8"/>
      <c r="O7273"/>
      <c r="P7273"/>
      <c r="Q7273"/>
      <c r="R7273"/>
      <c r="S7273"/>
      <c r="T7273"/>
      <c r="U7273"/>
      <c r="V7273"/>
      <c r="X7273"/>
      <c r="Y7273"/>
      <c r="Z7273"/>
      <c r="AA7273"/>
      <c r="AB7273"/>
      <c r="AD7273">
        <v>905764</v>
      </c>
      <c r="AE7273" t="s">
        <v>48</v>
      </c>
      <c r="AF7273" t="s">
        <v>47</v>
      </c>
      <c r="AG7273" t="s">
        <v>50</v>
      </c>
      <c r="AH7273" s="9">
        <f t="shared" si="241"/>
        <v>8.9069799548416123E-6</v>
      </c>
      <c r="AJ7273"/>
      <c r="AK7273"/>
      <c r="AL7273"/>
      <c r="AM7273"/>
      <c r="AN7273"/>
    </row>
    <row r="7274" spans="1:40" s="7" customFormat="1" x14ac:dyDescent="0.25">
      <c r="A7274"/>
      <c r="B7274" t="s">
        <v>48</v>
      </c>
      <c r="C7274">
        <v>662975</v>
      </c>
      <c r="D7274" t="s">
        <v>47</v>
      </c>
      <c r="E7274" t="s">
        <v>10</v>
      </c>
      <c r="F7274" s="8">
        <v>4374</v>
      </c>
      <c r="G7274" s="8">
        <v>2148</v>
      </c>
      <c r="H7274" s="8">
        <v>2333</v>
      </c>
      <c r="I7274" s="8">
        <v>1280</v>
      </c>
      <c r="J7274" s="8">
        <v>1627</v>
      </c>
      <c r="K7274" s="8">
        <v>2753</v>
      </c>
      <c r="L7274" s="8">
        <v>2508</v>
      </c>
      <c r="M7274" s="8">
        <v>2026</v>
      </c>
      <c r="N7274" s="8"/>
      <c r="O7274"/>
      <c r="P7274"/>
      <c r="Q7274"/>
      <c r="R7274"/>
      <c r="S7274"/>
      <c r="T7274"/>
      <c r="U7274"/>
      <c r="V7274"/>
      <c r="X7274"/>
      <c r="Y7274"/>
      <c r="Z7274"/>
      <c r="AA7274"/>
      <c r="AB7274"/>
      <c r="AD7274">
        <v>905764</v>
      </c>
      <c r="AE7274" t="s">
        <v>48</v>
      </c>
      <c r="AF7274" t="s">
        <v>47</v>
      </c>
      <c r="AG7274" t="s">
        <v>10</v>
      </c>
      <c r="AH7274" s="9">
        <f t="shared" si="241"/>
        <v>7.3634169501991993E-4</v>
      </c>
      <c r="AJ7274"/>
      <c r="AK7274"/>
      <c r="AL7274"/>
      <c r="AM7274"/>
      <c r="AN7274"/>
    </row>
    <row r="7275" spans="1:40" s="7" customFormat="1" x14ac:dyDescent="0.25">
      <c r="A7275"/>
      <c r="B7275" t="s">
        <v>48</v>
      </c>
      <c r="C7275">
        <v>662975</v>
      </c>
      <c r="D7275" t="s">
        <v>26</v>
      </c>
      <c r="E7275" t="s">
        <v>10</v>
      </c>
      <c r="F7275" s="8">
        <v>84</v>
      </c>
      <c r="G7275" s="8">
        <v>231</v>
      </c>
      <c r="H7275">
        <v>84</v>
      </c>
      <c r="I7275">
        <v>190</v>
      </c>
      <c r="J7275" s="8">
        <v>258</v>
      </c>
      <c r="K7275" s="8">
        <v>252</v>
      </c>
      <c r="L7275" s="8">
        <v>222</v>
      </c>
      <c r="M7275" s="8">
        <v>733</v>
      </c>
      <c r="N7275" s="8"/>
      <c r="O7275"/>
      <c r="P7275"/>
      <c r="Q7275"/>
      <c r="R7275"/>
      <c r="S7275"/>
      <c r="T7275"/>
      <c r="U7275"/>
      <c r="V7275"/>
      <c r="X7275"/>
      <c r="Y7275"/>
      <c r="Z7275"/>
      <c r="AA7275"/>
      <c r="AB7275"/>
      <c r="AD7275">
        <v>905819</v>
      </c>
      <c r="AE7275" t="s">
        <v>48</v>
      </c>
      <c r="AF7275" t="s">
        <v>47</v>
      </c>
      <c r="AG7275" t="s">
        <v>13</v>
      </c>
      <c r="AH7275" s="9">
        <f t="shared" si="241"/>
        <v>6.0333496763403396E-4</v>
      </c>
      <c r="AJ7275"/>
      <c r="AK7275"/>
      <c r="AL7275"/>
      <c r="AM7275"/>
      <c r="AN7275"/>
    </row>
    <row r="7276" spans="1:40" s="7" customFormat="1" x14ac:dyDescent="0.25">
      <c r="A7276"/>
      <c r="B7276" t="s">
        <v>48</v>
      </c>
      <c r="C7276">
        <v>663007</v>
      </c>
      <c r="D7276" t="s">
        <v>47</v>
      </c>
      <c r="E7276" t="s">
        <v>10</v>
      </c>
      <c r="F7276"/>
      <c r="G7276" s="8"/>
      <c r="H7276" s="8">
        <v>228</v>
      </c>
      <c r="I7276">
        <v>487</v>
      </c>
      <c r="J7276" s="8"/>
      <c r="K7276" s="8"/>
      <c r="L7276"/>
      <c r="M7276"/>
      <c r="N7276" s="8"/>
      <c r="O7276"/>
      <c r="P7276"/>
      <c r="Q7276"/>
      <c r="R7276"/>
      <c r="S7276"/>
      <c r="T7276"/>
      <c r="U7276"/>
      <c r="V7276"/>
      <c r="X7276"/>
      <c r="Y7276"/>
      <c r="Z7276"/>
      <c r="AA7276"/>
      <c r="AB7276"/>
      <c r="AD7276">
        <v>905819</v>
      </c>
      <c r="AE7276" t="s">
        <v>48</v>
      </c>
      <c r="AF7276" t="s">
        <v>47</v>
      </c>
      <c r="AG7276" t="s">
        <v>10</v>
      </c>
      <c r="AH7276" s="9">
        <f t="shared" si="241"/>
        <v>1.7201602111305344E-5</v>
      </c>
      <c r="AJ7276"/>
      <c r="AK7276"/>
      <c r="AL7276"/>
      <c r="AM7276"/>
      <c r="AN7276"/>
    </row>
    <row r="7277" spans="1:40" s="7" customFormat="1" x14ac:dyDescent="0.25">
      <c r="A7277"/>
      <c r="B7277" t="s">
        <v>48</v>
      </c>
      <c r="C7277">
        <v>663008</v>
      </c>
      <c r="D7277" t="s">
        <v>47</v>
      </c>
      <c r="E7277" t="s">
        <v>10</v>
      </c>
      <c r="F7277" s="8"/>
      <c r="G7277" s="8"/>
      <c r="H7277" s="8"/>
      <c r="I7277" s="8">
        <v>213</v>
      </c>
      <c r="J7277" s="8"/>
      <c r="K7277" s="8"/>
      <c r="L7277" s="8"/>
      <c r="M7277" s="8"/>
      <c r="N7277" s="8"/>
      <c r="O7277"/>
      <c r="P7277"/>
      <c r="Q7277"/>
      <c r="R7277"/>
      <c r="S7277"/>
      <c r="T7277"/>
      <c r="U7277"/>
      <c r="V7277"/>
      <c r="X7277"/>
      <c r="Y7277"/>
      <c r="Z7277"/>
      <c r="AA7277"/>
      <c r="AB7277"/>
      <c r="AD7277">
        <v>905833</v>
      </c>
      <c r="AE7277" t="s">
        <v>48</v>
      </c>
      <c r="AF7277" t="s">
        <v>47</v>
      </c>
      <c r="AG7277" t="s">
        <v>13</v>
      </c>
      <c r="AH7277" s="9">
        <f t="shared" si="241"/>
        <v>9.2847672925799006E-4</v>
      </c>
      <c r="AJ7277"/>
      <c r="AK7277"/>
      <c r="AL7277"/>
      <c r="AM7277"/>
      <c r="AN7277"/>
    </row>
    <row r="7278" spans="1:40" s="7" customFormat="1" x14ac:dyDescent="0.25">
      <c r="A7278"/>
      <c r="B7278" t="s">
        <v>48</v>
      </c>
      <c r="C7278">
        <v>663011</v>
      </c>
      <c r="D7278" t="s">
        <v>47</v>
      </c>
      <c r="E7278" t="s">
        <v>10</v>
      </c>
      <c r="F7278" s="8"/>
      <c r="G7278" s="8"/>
      <c r="H7278" s="8"/>
      <c r="I7278">
        <v>258</v>
      </c>
      <c r="J7278" s="8"/>
      <c r="K7278" s="8"/>
      <c r="L7278" s="8"/>
      <c r="M7278" s="8"/>
      <c r="N7278" s="8"/>
      <c r="O7278"/>
      <c r="P7278"/>
      <c r="Q7278"/>
      <c r="R7278"/>
      <c r="S7278"/>
      <c r="T7278"/>
      <c r="U7278"/>
      <c r="V7278"/>
      <c r="X7278"/>
      <c r="Y7278"/>
      <c r="Z7278"/>
      <c r="AA7278"/>
      <c r="AB7278"/>
      <c r="AD7278">
        <v>906184</v>
      </c>
      <c r="AE7278" t="s">
        <v>48</v>
      </c>
      <c r="AF7278" t="s">
        <v>47</v>
      </c>
      <c r="AG7278" t="s">
        <v>13</v>
      </c>
      <c r="AH7278" s="9">
        <f t="shared" si="241"/>
        <v>0</v>
      </c>
      <c r="AJ7278"/>
      <c r="AK7278"/>
      <c r="AL7278"/>
      <c r="AM7278"/>
      <c r="AN7278"/>
    </row>
    <row r="7279" spans="1:40" s="7" customFormat="1" x14ac:dyDescent="0.25">
      <c r="A7279"/>
      <c r="B7279" t="s">
        <v>48</v>
      </c>
      <c r="C7279">
        <v>663028</v>
      </c>
      <c r="D7279" t="s">
        <v>49</v>
      </c>
      <c r="E7279" t="s">
        <v>13</v>
      </c>
      <c r="F7279" s="8"/>
      <c r="G7279" s="8"/>
      <c r="H7279" s="8">
        <v>359</v>
      </c>
      <c r="I7279" s="8"/>
      <c r="J7279" s="8">
        <v>3600</v>
      </c>
      <c r="K7279" s="8">
        <v>51</v>
      </c>
      <c r="L7279" s="8"/>
      <c r="M7279" s="8"/>
      <c r="N7279" s="8"/>
      <c r="O7279"/>
      <c r="P7279"/>
      <c r="Q7279"/>
      <c r="R7279"/>
      <c r="S7279"/>
      <c r="T7279"/>
      <c r="U7279"/>
      <c r="V7279"/>
      <c r="X7279"/>
      <c r="Y7279"/>
      <c r="Z7279"/>
      <c r="AA7279"/>
      <c r="AB7279"/>
      <c r="AD7279">
        <v>906465</v>
      </c>
      <c r="AE7279" t="s">
        <v>48</v>
      </c>
      <c r="AF7279" t="s">
        <v>47</v>
      </c>
      <c r="AG7279" t="s">
        <v>10</v>
      </c>
      <c r="AH7279" s="9">
        <f t="shared" si="241"/>
        <v>3.1804664329200733E-4</v>
      </c>
      <c r="AJ7279"/>
      <c r="AK7279"/>
      <c r="AL7279"/>
      <c r="AM7279"/>
      <c r="AN7279"/>
    </row>
    <row r="7280" spans="1:40" s="7" customFormat="1" x14ac:dyDescent="0.25">
      <c r="A7280"/>
      <c r="B7280" t="s">
        <v>48</v>
      </c>
      <c r="C7280">
        <v>663028</v>
      </c>
      <c r="D7280" t="s">
        <v>47</v>
      </c>
      <c r="E7280" t="s">
        <v>13</v>
      </c>
      <c r="F7280" s="8">
        <v>4673</v>
      </c>
      <c r="G7280" s="8">
        <v>7656</v>
      </c>
      <c r="H7280" s="8">
        <v>15051</v>
      </c>
      <c r="I7280" s="8">
        <v>5824</v>
      </c>
      <c r="J7280" s="8">
        <v>3367</v>
      </c>
      <c r="K7280" s="8">
        <v>2870</v>
      </c>
      <c r="L7280" s="8">
        <v>3269</v>
      </c>
      <c r="M7280" s="8">
        <v>3626</v>
      </c>
      <c r="N7280" s="8"/>
      <c r="O7280"/>
      <c r="P7280"/>
      <c r="Q7280"/>
      <c r="R7280"/>
      <c r="S7280"/>
      <c r="T7280"/>
      <c r="U7280"/>
      <c r="V7280"/>
      <c r="X7280"/>
      <c r="Y7280"/>
      <c r="Z7280"/>
      <c r="AA7280"/>
      <c r="AB7280"/>
      <c r="AD7280">
        <v>906564</v>
      </c>
      <c r="AE7280" t="s">
        <v>48</v>
      </c>
      <c r="AF7280" t="s">
        <v>47</v>
      </c>
      <c r="AG7280" t="s">
        <v>10</v>
      </c>
      <c r="AH7280" s="9">
        <f t="shared" si="241"/>
        <v>6.4314694160837977E-5</v>
      </c>
      <c r="AJ7280"/>
      <c r="AK7280"/>
      <c r="AL7280"/>
      <c r="AM7280"/>
      <c r="AN7280"/>
    </row>
    <row r="7281" spans="1:40" s="7" customFormat="1" x14ac:dyDescent="0.25">
      <c r="A7281"/>
      <c r="B7281" t="s">
        <v>48</v>
      </c>
      <c r="C7281">
        <v>663028</v>
      </c>
      <c r="D7281" t="s">
        <v>47</v>
      </c>
      <c r="E7281" t="s">
        <v>50</v>
      </c>
      <c r="F7281" s="8"/>
      <c r="G7281"/>
      <c r="H7281" s="8"/>
      <c r="I7281"/>
      <c r="J7281">
        <v>-105</v>
      </c>
      <c r="K7281" s="8"/>
      <c r="L7281" s="8"/>
      <c r="M7281" s="8"/>
      <c r="N7281" s="8"/>
      <c r="O7281"/>
      <c r="P7281"/>
      <c r="Q7281"/>
      <c r="R7281"/>
      <c r="S7281"/>
      <c r="T7281"/>
      <c r="U7281"/>
      <c r="V7281"/>
      <c r="X7281"/>
      <c r="Y7281"/>
      <c r="Z7281"/>
      <c r="AA7281"/>
      <c r="AB7281"/>
      <c r="AD7281">
        <v>906565</v>
      </c>
      <c r="AE7281" t="s">
        <v>48</v>
      </c>
      <c r="AF7281" t="s">
        <v>47</v>
      </c>
      <c r="AG7281" t="s">
        <v>10</v>
      </c>
      <c r="AH7281" s="9">
        <f t="shared" si="241"/>
        <v>1.117937777446537E-5</v>
      </c>
      <c r="AJ7281"/>
      <c r="AK7281"/>
      <c r="AL7281"/>
      <c r="AM7281"/>
      <c r="AN7281"/>
    </row>
    <row r="7282" spans="1:40" s="7" customFormat="1" x14ac:dyDescent="0.25">
      <c r="A7282"/>
      <c r="B7282" t="s">
        <v>48</v>
      </c>
      <c r="C7282">
        <v>663028</v>
      </c>
      <c r="D7282" t="s">
        <v>47</v>
      </c>
      <c r="E7282" t="s">
        <v>10</v>
      </c>
      <c r="F7282" s="8"/>
      <c r="G7282" s="8"/>
      <c r="H7282"/>
      <c r="I7282" s="8">
        <v>106</v>
      </c>
      <c r="J7282" s="8"/>
      <c r="K7282" s="8"/>
      <c r="L7282" s="8"/>
      <c r="M7282" s="8"/>
      <c r="N7282" s="8"/>
      <c r="O7282"/>
      <c r="P7282"/>
      <c r="Q7282"/>
      <c r="R7282"/>
      <c r="S7282"/>
      <c r="T7282"/>
      <c r="U7282"/>
      <c r="V7282"/>
      <c r="X7282"/>
      <c r="Y7282"/>
      <c r="Z7282"/>
      <c r="AA7282"/>
      <c r="AB7282"/>
      <c r="AD7282">
        <v>906565</v>
      </c>
      <c r="AE7282" t="s">
        <v>48</v>
      </c>
      <c r="AF7282" t="s">
        <v>47</v>
      </c>
      <c r="AG7282" t="s">
        <v>53</v>
      </c>
      <c r="AH7282" s="9">
        <f t="shared" si="241"/>
        <v>6.8901048263106087E-4</v>
      </c>
      <c r="AJ7282"/>
      <c r="AK7282"/>
      <c r="AL7282"/>
      <c r="AM7282"/>
      <c r="AN7282"/>
    </row>
    <row r="7283" spans="1:40" s="7" customFormat="1" x14ac:dyDescent="0.25">
      <c r="A7283"/>
      <c r="B7283" t="s">
        <v>48</v>
      </c>
      <c r="C7283">
        <v>663028</v>
      </c>
      <c r="D7283" t="s">
        <v>26</v>
      </c>
      <c r="E7283" t="s">
        <v>13</v>
      </c>
      <c r="F7283"/>
      <c r="G7283" s="8"/>
      <c r="H7283" s="10">
        <v>2227</v>
      </c>
      <c r="I7283" s="8">
        <v>1785</v>
      </c>
      <c r="J7283" s="8"/>
      <c r="K7283" s="8"/>
      <c r="L7283" s="8"/>
      <c r="M7283" s="8">
        <v>14</v>
      </c>
      <c r="N7283" s="8"/>
      <c r="O7283"/>
      <c r="P7283"/>
      <c r="Q7283"/>
      <c r="R7283"/>
      <c r="S7283"/>
      <c r="T7283"/>
      <c r="U7283"/>
      <c r="V7283"/>
      <c r="X7283"/>
      <c r="Y7283"/>
      <c r="Z7283"/>
      <c r="AA7283"/>
      <c r="AB7283"/>
      <c r="AD7283">
        <v>907066</v>
      </c>
      <c r="AE7283" t="s">
        <v>48</v>
      </c>
      <c r="AF7283" t="s">
        <v>47</v>
      </c>
      <c r="AG7283" t="s">
        <v>13</v>
      </c>
      <c r="AH7283" s="9">
        <f t="shared" si="241"/>
        <v>1.215139086476846E-4</v>
      </c>
      <c r="AJ7283"/>
      <c r="AK7283"/>
      <c r="AL7283"/>
      <c r="AM7283"/>
      <c r="AN7283"/>
    </row>
    <row r="7284" spans="1:40" s="7" customFormat="1" x14ac:dyDescent="0.25">
      <c r="A7284"/>
      <c r="B7284" t="s">
        <v>48</v>
      </c>
      <c r="C7284">
        <v>663030</v>
      </c>
      <c r="D7284" t="s">
        <v>47</v>
      </c>
      <c r="E7284" t="s">
        <v>13</v>
      </c>
      <c r="F7284" s="8">
        <v>2104</v>
      </c>
      <c r="G7284" s="8">
        <v>2137</v>
      </c>
      <c r="H7284" s="8">
        <v>1127</v>
      </c>
      <c r="I7284" s="8">
        <v>1425</v>
      </c>
      <c r="J7284" s="8">
        <v>2144</v>
      </c>
      <c r="K7284" s="8">
        <v>2866</v>
      </c>
      <c r="L7284" s="8">
        <v>1820</v>
      </c>
      <c r="M7284" s="8">
        <v>2370</v>
      </c>
      <c r="N7284" s="8"/>
      <c r="O7284"/>
      <c r="P7284"/>
      <c r="Q7284"/>
      <c r="R7284"/>
      <c r="S7284"/>
      <c r="T7284"/>
      <c r="U7284"/>
      <c r="V7284"/>
      <c r="X7284"/>
      <c r="Y7284"/>
      <c r="Z7284"/>
      <c r="AA7284"/>
      <c r="AB7284"/>
      <c r="AD7284">
        <v>907106</v>
      </c>
      <c r="AE7284" t="s">
        <v>48</v>
      </c>
      <c r="AF7284" t="s">
        <v>47</v>
      </c>
      <c r="AG7284" t="s">
        <v>10</v>
      </c>
      <c r="AH7284" s="9">
        <f t="shared" si="241"/>
        <v>2.8214620097460218E-5</v>
      </c>
      <c r="AJ7284"/>
      <c r="AK7284"/>
      <c r="AL7284"/>
      <c r="AM7284"/>
      <c r="AN7284"/>
    </row>
    <row r="7285" spans="1:40" s="7" customFormat="1" x14ac:dyDescent="0.25">
      <c r="A7285"/>
      <c r="B7285" t="s">
        <v>48</v>
      </c>
      <c r="C7285">
        <v>663030</v>
      </c>
      <c r="D7285" t="s">
        <v>26</v>
      </c>
      <c r="E7285" t="s">
        <v>13</v>
      </c>
      <c r="F7285" s="8">
        <v>144</v>
      </c>
      <c r="G7285" s="8"/>
      <c r="H7285"/>
      <c r="I7285"/>
      <c r="J7285" s="8"/>
      <c r="K7285" s="8">
        <v>108</v>
      </c>
      <c r="L7285" s="8"/>
      <c r="M7285" s="8"/>
      <c r="N7285" s="8"/>
      <c r="O7285"/>
      <c r="P7285"/>
      <c r="Q7285"/>
      <c r="R7285"/>
      <c r="S7285"/>
      <c r="T7285"/>
      <c r="U7285"/>
      <c r="V7285"/>
      <c r="X7285"/>
      <c r="Y7285"/>
      <c r="Z7285"/>
      <c r="AA7285"/>
      <c r="AB7285"/>
      <c r="AD7285">
        <v>907304</v>
      </c>
      <c r="AE7285" t="s">
        <v>48</v>
      </c>
      <c r="AF7285" t="s">
        <v>47</v>
      </c>
      <c r="AG7285" t="s">
        <v>13</v>
      </c>
      <c r="AH7285" s="9">
        <f t="shared" si="241"/>
        <v>1.4195033873843155E-4</v>
      </c>
      <c r="AJ7285"/>
      <c r="AK7285"/>
      <c r="AL7285"/>
      <c r="AM7285"/>
      <c r="AN7285"/>
    </row>
    <row r="7286" spans="1:40" s="7" customFormat="1" x14ac:dyDescent="0.25">
      <c r="A7286"/>
      <c r="B7286" t="s">
        <v>48</v>
      </c>
      <c r="C7286">
        <v>663073</v>
      </c>
      <c r="D7286" t="s">
        <v>47</v>
      </c>
      <c r="E7286" t="s">
        <v>10</v>
      </c>
      <c r="F7286" s="8"/>
      <c r="G7286" s="8">
        <v>1</v>
      </c>
      <c r="H7286" s="8"/>
      <c r="I7286" s="8"/>
      <c r="J7286" s="8">
        <v>1</v>
      </c>
      <c r="K7286" s="8">
        <v>26</v>
      </c>
      <c r="L7286" s="8"/>
      <c r="M7286" s="8"/>
      <c r="N7286" s="8"/>
      <c r="O7286"/>
      <c r="P7286"/>
      <c r="Q7286"/>
      <c r="R7286"/>
      <c r="S7286"/>
      <c r="T7286"/>
      <c r="U7286"/>
      <c r="V7286"/>
      <c r="X7286"/>
      <c r="Y7286"/>
      <c r="Z7286"/>
      <c r="AA7286"/>
      <c r="AB7286"/>
      <c r="AD7286">
        <v>907304</v>
      </c>
      <c r="AE7286" t="s">
        <v>48</v>
      </c>
      <c r="AF7286" t="s">
        <v>47</v>
      </c>
      <c r="AG7286" t="s">
        <v>50</v>
      </c>
      <c r="AH7286" s="9">
        <f t="shared" si="241"/>
        <v>0</v>
      </c>
      <c r="AJ7286"/>
      <c r="AK7286"/>
      <c r="AL7286"/>
      <c r="AM7286"/>
      <c r="AN7286"/>
    </row>
    <row r="7287" spans="1:40" s="7" customFormat="1" x14ac:dyDescent="0.25">
      <c r="A7287"/>
      <c r="B7287" t="s">
        <v>48</v>
      </c>
      <c r="C7287">
        <v>663086</v>
      </c>
      <c r="D7287" t="s">
        <v>47</v>
      </c>
      <c r="E7287" t="s">
        <v>10</v>
      </c>
      <c r="F7287" s="8">
        <v>480</v>
      </c>
      <c r="G7287" s="8">
        <v>440</v>
      </c>
      <c r="H7287" s="8"/>
      <c r="I7287" s="8"/>
      <c r="J7287" s="8"/>
      <c r="K7287" s="8"/>
      <c r="L7287" s="8"/>
      <c r="M7287" s="8"/>
      <c r="N7287" s="8"/>
      <c r="O7287"/>
      <c r="P7287"/>
      <c r="Q7287"/>
      <c r="R7287"/>
      <c r="S7287"/>
      <c r="T7287"/>
      <c r="U7287"/>
      <c r="V7287"/>
      <c r="X7287"/>
      <c r="Y7287"/>
      <c r="Z7287"/>
      <c r="AA7287"/>
      <c r="AB7287"/>
      <c r="AD7287">
        <v>907304</v>
      </c>
      <c r="AE7287" t="s">
        <v>48</v>
      </c>
      <c r="AF7287" t="s">
        <v>47</v>
      </c>
      <c r="AG7287" t="s">
        <v>10</v>
      </c>
      <c r="AH7287" s="9">
        <f t="shared" si="241"/>
        <v>1.607035555079397E-5</v>
      </c>
      <c r="AJ7287"/>
      <c r="AK7287"/>
      <c r="AL7287"/>
      <c r="AM7287"/>
      <c r="AN7287"/>
    </row>
    <row r="7288" spans="1:40" s="7" customFormat="1" x14ac:dyDescent="0.25">
      <c r="A7288"/>
      <c r="B7288" t="s">
        <v>48</v>
      </c>
      <c r="C7288">
        <v>663118</v>
      </c>
      <c r="D7288" t="s">
        <v>47</v>
      </c>
      <c r="E7288" t="s">
        <v>10</v>
      </c>
      <c r="F7288"/>
      <c r="G7288" s="8"/>
      <c r="H7288"/>
      <c r="I7288"/>
      <c r="J7288" s="8">
        <v>198</v>
      </c>
      <c r="K7288">
        <v>180</v>
      </c>
      <c r="L7288"/>
      <c r="M7288"/>
      <c r="N7288" s="8"/>
      <c r="O7288"/>
      <c r="P7288"/>
      <c r="Q7288"/>
      <c r="R7288"/>
      <c r="S7288"/>
      <c r="T7288"/>
      <c r="U7288"/>
      <c r="V7288"/>
      <c r="X7288"/>
      <c r="Y7288"/>
      <c r="Z7288"/>
      <c r="AA7288"/>
      <c r="AB7288"/>
      <c r="AD7288">
        <v>907319</v>
      </c>
      <c r="AE7288" t="s">
        <v>48</v>
      </c>
      <c r="AF7288" t="s">
        <v>47</v>
      </c>
      <c r="AG7288" t="s">
        <v>13</v>
      </c>
      <c r="AH7288" s="9">
        <f t="shared" si="241"/>
        <v>2.8537357333925927E-4</v>
      </c>
      <c r="AJ7288"/>
      <c r="AK7288"/>
      <c r="AL7288"/>
      <c r="AM7288"/>
      <c r="AN7288"/>
    </row>
    <row r="7289" spans="1:40" s="7" customFormat="1" x14ac:dyDescent="0.25">
      <c r="A7289"/>
      <c r="B7289" t="s">
        <v>48</v>
      </c>
      <c r="C7289">
        <v>663130</v>
      </c>
      <c r="D7289" t="s">
        <v>47</v>
      </c>
      <c r="E7289" t="s">
        <v>10</v>
      </c>
      <c r="F7289" s="8">
        <v>1461</v>
      </c>
      <c r="G7289" s="8">
        <v>381</v>
      </c>
      <c r="H7289" s="8">
        <v>505</v>
      </c>
      <c r="I7289" s="8">
        <v>1573</v>
      </c>
      <c r="J7289" s="8">
        <v>366</v>
      </c>
      <c r="K7289" s="8">
        <v>579</v>
      </c>
      <c r="L7289" s="8">
        <v>564</v>
      </c>
      <c r="M7289" s="8">
        <v>566</v>
      </c>
      <c r="N7289" s="8"/>
      <c r="O7289"/>
      <c r="P7289"/>
      <c r="Q7289"/>
      <c r="R7289"/>
      <c r="S7289"/>
      <c r="T7289"/>
      <c r="U7289"/>
      <c r="V7289"/>
      <c r="X7289"/>
      <c r="Y7289"/>
      <c r="Z7289"/>
      <c r="AA7289"/>
      <c r="AB7289"/>
      <c r="AD7289">
        <v>907319</v>
      </c>
      <c r="AE7289" t="s">
        <v>48</v>
      </c>
      <c r="AF7289" t="s">
        <v>47</v>
      </c>
      <c r="AG7289" t="s">
        <v>10</v>
      </c>
      <c r="AH7289" s="9">
        <f t="shared" si="241"/>
        <v>0</v>
      </c>
      <c r="AJ7289"/>
      <c r="AK7289"/>
      <c r="AL7289"/>
      <c r="AM7289"/>
      <c r="AN7289"/>
    </row>
    <row r="7290" spans="1:40" s="7" customFormat="1" x14ac:dyDescent="0.25">
      <c r="A7290"/>
      <c r="B7290" t="s">
        <v>48</v>
      </c>
      <c r="C7290">
        <v>663130</v>
      </c>
      <c r="D7290" t="s">
        <v>26</v>
      </c>
      <c r="E7290" t="s">
        <v>50</v>
      </c>
      <c r="F7290" s="8"/>
      <c r="G7290" s="8"/>
      <c r="H7290" s="8"/>
      <c r="I7290" s="8">
        <v>-59</v>
      </c>
      <c r="J7290" s="8"/>
      <c r="K7290" s="8"/>
      <c r="L7290" s="8"/>
      <c r="M7290" s="8"/>
      <c r="N7290" s="8"/>
      <c r="O7290"/>
      <c r="P7290"/>
      <c r="Q7290"/>
      <c r="R7290"/>
      <c r="S7290"/>
      <c r="T7290"/>
      <c r="U7290"/>
      <c r="V7290"/>
      <c r="X7290"/>
      <c r="Y7290"/>
      <c r="Z7290"/>
      <c r="AA7290"/>
      <c r="AB7290"/>
      <c r="AD7290">
        <v>907332</v>
      </c>
      <c r="AE7290" t="s">
        <v>48</v>
      </c>
      <c r="AF7290" t="s">
        <v>47</v>
      </c>
      <c r="AG7290" t="s">
        <v>10</v>
      </c>
      <c r="AH7290" s="9">
        <f t="shared" si="241"/>
        <v>0</v>
      </c>
      <c r="AJ7290"/>
      <c r="AK7290"/>
      <c r="AL7290"/>
      <c r="AM7290"/>
      <c r="AN7290"/>
    </row>
    <row r="7291" spans="1:40" s="7" customFormat="1" x14ac:dyDescent="0.25">
      <c r="A7291"/>
      <c r="B7291" t="s">
        <v>48</v>
      </c>
      <c r="C7291">
        <v>663130</v>
      </c>
      <c r="D7291" t="s">
        <v>26</v>
      </c>
      <c r="E7291" t="s">
        <v>10</v>
      </c>
      <c r="F7291">
        <v>30</v>
      </c>
      <c r="G7291">
        <v>90</v>
      </c>
      <c r="H7291"/>
      <c r="I7291"/>
      <c r="J7291" s="8">
        <v>90</v>
      </c>
      <c r="K7291" s="8">
        <v>102</v>
      </c>
      <c r="L7291" s="8">
        <v>90</v>
      </c>
      <c r="M7291" s="8">
        <v>12</v>
      </c>
      <c r="N7291" s="8"/>
      <c r="O7291"/>
      <c r="P7291"/>
      <c r="Q7291"/>
      <c r="R7291"/>
      <c r="S7291"/>
      <c r="T7291"/>
      <c r="U7291"/>
      <c r="V7291"/>
      <c r="X7291"/>
      <c r="Y7291"/>
      <c r="Z7291"/>
      <c r="AA7291"/>
      <c r="AB7291"/>
      <c r="AD7291">
        <v>907340</v>
      </c>
      <c r="AE7291" t="s">
        <v>48</v>
      </c>
      <c r="AF7291" t="s">
        <v>47</v>
      </c>
      <c r="AG7291" t="s">
        <v>13</v>
      </c>
      <c r="AH7291" s="9">
        <f t="shared" si="241"/>
        <v>2.1798858763463419E-4</v>
      </c>
      <c r="AJ7291"/>
      <c r="AK7291"/>
      <c r="AL7291"/>
      <c r="AM7291"/>
      <c r="AN7291"/>
    </row>
    <row r="7292" spans="1:40" s="7" customFormat="1" x14ac:dyDescent="0.25">
      <c r="A7292"/>
      <c r="B7292" t="s">
        <v>48</v>
      </c>
      <c r="C7292">
        <v>663137</v>
      </c>
      <c r="D7292" t="s">
        <v>49</v>
      </c>
      <c r="E7292" t="s">
        <v>53</v>
      </c>
      <c r="F7292" s="8"/>
      <c r="G7292" s="8"/>
      <c r="H7292"/>
      <c r="I7292" s="8"/>
      <c r="J7292" s="8"/>
      <c r="K7292" s="8">
        <v>102</v>
      </c>
      <c r="L7292" s="8"/>
      <c r="M7292" s="8"/>
      <c r="N7292" s="8"/>
      <c r="O7292"/>
      <c r="P7292"/>
      <c r="Q7292"/>
      <c r="R7292"/>
      <c r="S7292"/>
      <c r="T7292"/>
      <c r="U7292"/>
      <c r="V7292"/>
      <c r="X7292"/>
      <c r="Y7292"/>
      <c r="Z7292"/>
      <c r="AA7292"/>
      <c r="AB7292"/>
      <c r="AD7292">
        <v>907418</v>
      </c>
      <c r="AE7292" t="s">
        <v>48</v>
      </c>
      <c r="AF7292" t="s">
        <v>47</v>
      </c>
      <c r="AG7292" t="s">
        <v>10</v>
      </c>
      <c r="AH7292" s="9">
        <f t="shared" si="241"/>
        <v>0</v>
      </c>
      <c r="AJ7292"/>
      <c r="AK7292"/>
      <c r="AL7292"/>
      <c r="AM7292"/>
      <c r="AN7292"/>
    </row>
    <row r="7293" spans="1:40" s="7" customFormat="1" x14ac:dyDescent="0.25">
      <c r="A7293"/>
      <c r="B7293" t="s">
        <v>48</v>
      </c>
      <c r="C7293">
        <v>663137</v>
      </c>
      <c r="D7293" t="s">
        <v>47</v>
      </c>
      <c r="E7293" t="s">
        <v>53</v>
      </c>
      <c r="F7293" s="8">
        <v>4942</v>
      </c>
      <c r="G7293" s="8">
        <v>3808</v>
      </c>
      <c r="H7293" s="8">
        <v>4248</v>
      </c>
      <c r="I7293" s="8">
        <v>4428</v>
      </c>
      <c r="J7293" s="8">
        <v>4267</v>
      </c>
      <c r="K7293" s="8">
        <v>4757</v>
      </c>
      <c r="L7293" s="8">
        <v>3738</v>
      </c>
      <c r="M7293" s="8">
        <v>5921</v>
      </c>
      <c r="N7293" s="8"/>
      <c r="O7293"/>
      <c r="P7293"/>
      <c r="Q7293"/>
      <c r="R7293"/>
      <c r="S7293"/>
      <c r="T7293"/>
      <c r="U7293"/>
      <c r="V7293"/>
      <c r="X7293"/>
      <c r="Y7293"/>
      <c r="Z7293"/>
      <c r="AA7293"/>
      <c r="AB7293"/>
      <c r="AD7293">
        <v>907418</v>
      </c>
      <c r="AE7293" t="s">
        <v>48</v>
      </c>
      <c r="AF7293" t="s">
        <v>47</v>
      </c>
      <c r="AG7293" t="s">
        <v>53</v>
      </c>
      <c r="AH7293" s="9">
        <f t="shared" si="241"/>
        <v>1.5480754666307506E-3</v>
      </c>
      <c r="AJ7293"/>
      <c r="AK7293"/>
      <c r="AL7293"/>
      <c r="AM7293"/>
      <c r="AN7293"/>
    </row>
    <row r="7294" spans="1:40" s="7" customFormat="1" x14ac:dyDescent="0.25">
      <c r="A7294"/>
      <c r="B7294" t="s">
        <v>48</v>
      </c>
      <c r="C7294">
        <v>663139</v>
      </c>
      <c r="D7294" t="s">
        <v>49</v>
      </c>
      <c r="E7294" t="s">
        <v>13</v>
      </c>
      <c r="F7294" s="8">
        <v>309</v>
      </c>
      <c r="G7294"/>
      <c r="H7294" s="8"/>
      <c r="I7294"/>
      <c r="J7294" s="8"/>
      <c r="K7294" s="8"/>
      <c r="L7294"/>
      <c r="M7294"/>
      <c r="N7294" s="8"/>
      <c r="O7294"/>
      <c r="P7294"/>
      <c r="Q7294"/>
      <c r="R7294"/>
      <c r="S7294"/>
      <c r="T7294"/>
      <c r="U7294"/>
      <c r="V7294"/>
      <c r="X7294"/>
      <c r="Y7294"/>
      <c r="Z7294"/>
      <c r="AA7294"/>
      <c r="AB7294"/>
      <c r="AD7294">
        <v>907514</v>
      </c>
      <c r="AE7294" t="s">
        <v>48</v>
      </c>
      <c r="AF7294" t="s">
        <v>47</v>
      </c>
      <c r="AG7294" t="s">
        <v>13</v>
      </c>
      <c r="AH7294" s="9">
        <f t="shared" si="241"/>
        <v>1.1987531200076886E-3</v>
      </c>
      <c r="AJ7294"/>
      <c r="AK7294"/>
      <c r="AL7294"/>
      <c r="AM7294"/>
      <c r="AN7294"/>
    </row>
    <row r="7295" spans="1:40" s="7" customFormat="1" x14ac:dyDescent="0.25">
      <c r="A7295"/>
      <c r="B7295" t="s">
        <v>48</v>
      </c>
      <c r="C7295">
        <v>663139</v>
      </c>
      <c r="D7295" t="s">
        <v>47</v>
      </c>
      <c r="E7295" t="s">
        <v>13</v>
      </c>
      <c r="F7295" s="8">
        <v>194</v>
      </c>
      <c r="G7295" s="8">
        <v>410</v>
      </c>
      <c r="H7295" s="8"/>
      <c r="I7295" s="8"/>
      <c r="J7295" s="8">
        <v>289</v>
      </c>
      <c r="K7295" s="8">
        <v>314</v>
      </c>
      <c r="L7295" s="8"/>
      <c r="M7295" s="8">
        <v>117</v>
      </c>
      <c r="N7295" s="8"/>
      <c r="O7295"/>
      <c r="P7295"/>
      <c r="Q7295"/>
      <c r="R7295"/>
      <c r="S7295"/>
      <c r="T7295"/>
      <c r="U7295"/>
      <c r="V7295"/>
      <c r="X7295"/>
      <c r="Y7295"/>
      <c r="Z7295"/>
      <c r="AA7295"/>
      <c r="AB7295"/>
      <c r="AD7295">
        <v>907514</v>
      </c>
      <c r="AE7295" t="s">
        <v>48</v>
      </c>
      <c r="AF7295" t="s">
        <v>47</v>
      </c>
      <c r="AG7295" t="s">
        <v>10</v>
      </c>
      <c r="AH7295" s="9">
        <f t="shared" si="241"/>
        <v>6.3882158711230686E-6</v>
      </c>
      <c r="AJ7295"/>
      <c r="AK7295"/>
      <c r="AL7295"/>
      <c r="AM7295"/>
      <c r="AN7295"/>
    </row>
    <row r="7296" spans="1:40" s="7" customFormat="1" x14ac:dyDescent="0.25">
      <c r="A7296"/>
      <c r="B7296" t="s">
        <v>48</v>
      </c>
      <c r="C7296">
        <v>663170</v>
      </c>
      <c r="D7296" t="s">
        <v>49</v>
      </c>
      <c r="E7296" t="s">
        <v>10</v>
      </c>
      <c r="F7296" s="8"/>
      <c r="G7296" s="8"/>
      <c r="H7296" s="8">
        <v>3210</v>
      </c>
      <c r="I7296" s="8"/>
      <c r="J7296" s="8"/>
      <c r="K7296" s="8"/>
      <c r="L7296" s="8"/>
      <c r="M7296" s="8"/>
      <c r="N7296" s="8"/>
      <c r="O7296"/>
      <c r="P7296"/>
      <c r="Q7296"/>
      <c r="R7296"/>
      <c r="S7296"/>
      <c r="T7296"/>
      <c r="U7296"/>
      <c r="V7296"/>
      <c r="X7296"/>
      <c r="Y7296"/>
      <c r="Z7296"/>
      <c r="AA7296"/>
      <c r="AB7296"/>
      <c r="AD7296">
        <v>907530</v>
      </c>
      <c r="AE7296" t="s">
        <v>48</v>
      </c>
      <c r="AF7296" t="s">
        <v>47</v>
      </c>
      <c r="AG7296" t="s">
        <v>13</v>
      </c>
      <c r="AH7296" s="9">
        <f t="shared" si="241"/>
        <v>3.9031740353498688E-5</v>
      </c>
      <c r="AJ7296"/>
      <c r="AK7296"/>
      <c r="AL7296"/>
      <c r="AM7296"/>
      <c r="AN7296"/>
    </row>
    <row r="7297" spans="1:40" s="7" customFormat="1" x14ac:dyDescent="0.25">
      <c r="A7297"/>
      <c r="B7297" t="s">
        <v>48</v>
      </c>
      <c r="C7297">
        <v>663170</v>
      </c>
      <c r="D7297" t="s">
        <v>47</v>
      </c>
      <c r="E7297" t="s">
        <v>50</v>
      </c>
      <c r="F7297"/>
      <c r="G7297" s="8"/>
      <c r="H7297"/>
      <c r="I7297"/>
      <c r="J7297" s="8">
        <v>-100</v>
      </c>
      <c r="K7297" s="10">
        <v>-2609</v>
      </c>
      <c r="L7297"/>
      <c r="M7297"/>
      <c r="N7297" s="8"/>
      <c r="O7297"/>
      <c r="P7297"/>
      <c r="Q7297"/>
      <c r="R7297"/>
      <c r="S7297"/>
      <c r="T7297"/>
      <c r="U7297"/>
      <c r="V7297"/>
      <c r="X7297"/>
      <c r="Y7297"/>
      <c r="Z7297"/>
      <c r="AA7297"/>
      <c r="AB7297"/>
      <c r="AD7297">
        <v>908001</v>
      </c>
      <c r="AE7297" t="s">
        <v>48</v>
      </c>
      <c r="AF7297" t="s">
        <v>47</v>
      </c>
      <c r="AG7297" t="s">
        <v>10</v>
      </c>
      <c r="AH7297" s="9">
        <f t="shared" si="241"/>
        <v>7.9852698389038353E-5</v>
      </c>
      <c r="AJ7297"/>
      <c r="AK7297"/>
      <c r="AL7297"/>
      <c r="AM7297"/>
      <c r="AN7297"/>
    </row>
    <row r="7298" spans="1:40" s="7" customFormat="1" x14ac:dyDescent="0.25">
      <c r="A7298"/>
      <c r="B7298" t="s">
        <v>48</v>
      </c>
      <c r="C7298">
        <v>663170</v>
      </c>
      <c r="D7298" t="s">
        <v>47</v>
      </c>
      <c r="E7298" t="s">
        <v>10</v>
      </c>
      <c r="F7298">
        <v>336</v>
      </c>
      <c r="G7298" s="8">
        <v>11161</v>
      </c>
      <c r="H7298" s="8">
        <v>13416</v>
      </c>
      <c r="I7298" s="10">
        <v>24854</v>
      </c>
      <c r="J7298" s="8">
        <v>10117</v>
      </c>
      <c r="K7298" s="10">
        <v>6459</v>
      </c>
      <c r="L7298" s="10">
        <v>9400</v>
      </c>
      <c r="M7298" s="10">
        <v>6551</v>
      </c>
      <c r="N7298" s="8"/>
      <c r="O7298"/>
      <c r="P7298"/>
      <c r="Q7298"/>
      <c r="R7298"/>
      <c r="S7298"/>
      <c r="T7298"/>
      <c r="U7298"/>
      <c r="V7298"/>
      <c r="X7298"/>
      <c r="Y7298"/>
      <c r="Z7298"/>
      <c r="AA7298"/>
      <c r="AB7298"/>
      <c r="AD7298">
        <v>908001</v>
      </c>
      <c r="AE7298" t="s">
        <v>48</v>
      </c>
      <c r="AF7298" t="s">
        <v>47</v>
      </c>
      <c r="AG7298" t="s">
        <v>53</v>
      </c>
      <c r="AH7298" s="9">
        <f t="shared" si="241"/>
        <v>2.557811536449414E-5</v>
      </c>
      <c r="AJ7298"/>
      <c r="AK7298"/>
      <c r="AL7298"/>
      <c r="AM7298"/>
      <c r="AN7298"/>
    </row>
    <row r="7299" spans="1:40" s="7" customFormat="1" x14ac:dyDescent="0.25">
      <c r="A7299"/>
      <c r="B7299" t="s">
        <v>48</v>
      </c>
      <c r="C7299">
        <v>663170</v>
      </c>
      <c r="D7299" t="s">
        <v>47</v>
      </c>
      <c r="E7299" t="s">
        <v>53</v>
      </c>
      <c r="F7299">
        <v>349</v>
      </c>
      <c r="G7299" s="8">
        <v>356</v>
      </c>
      <c r="H7299">
        <v>857</v>
      </c>
      <c r="I7299" s="8">
        <v>1339</v>
      </c>
      <c r="J7299" s="8">
        <v>3412</v>
      </c>
      <c r="K7299" s="8">
        <v>1347</v>
      </c>
      <c r="L7299" s="8">
        <v>10400</v>
      </c>
      <c r="M7299" s="8">
        <v>7516</v>
      </c>
      <c r="N7299" s="8"/>
      <c r="O7299"/>
      <c r="P7299"/>
      <c r="Q7299"/>
      <c r="R7299"/>
      <c r="S7299"/>
      <c r="T7299"/>
      <c r="U7299"/>
      <c r="V7299"/>
      <c r="X7299"/>
      <c r="Y7299"/>
      <c r="Z7299"/>
      <c r="AA7299"/>
      <c r="AB7299"/>
      <c r="AD7299">
        <v>908026</v>
      </c>
      <c r="AE7299" t="s">
        <v>48</v>
      </c>
      <c r="AF7299" t="s">
        <v>47</v>
      </c>
      <c r="AG7299" t="s">
        <v>10</v>
      </c>
      <c r="AH7299" s="9">
        <f t="shared" si="241"/>
        <v>7.5370965691953578E-4</v>
      </c>
      <c r="AJ7299"/>
      <c r="AK7299"/>
      <c r="AL7299"/>
      <c r="AM7299"/>
      <c r="AN7299"/>
    </row>
    <row r="7300" spans="1:40" s="7" customFormat="1" x14ac:dyDescent="0.25">
      <c r="A7300"/>
      <c r="B7300" t="s">
        <v>48</v>
      </c>
      <c r="C7300">
        <v>663170</v>
      </c>
      <c r="D7300" t="s">
        <v>26</v>
      </c>
      <c r="E7300" t="s">
        <v>50</v>
      </c>
      <c r="F7300" s="8"/>
      <c r="G7300" s="8"/>
      <c r="H7300" s="8">
        <v>-154</v>
      </c>
      <c r="I7300" s="8"/>
      <c r="J7300" s="8"/>
      <c r="K7300" s="8"/>
      <c r="L7300" s="8"/>
      <c r="M7300" s="8"/>
      <c r="N7300" s="8"/>
      <c r="O7300"/>
      <c r="P7300"/>
      <c r="Q7300"/>
      <c r="R7300"/>
      <c r="S7300"/>
      <c r="T7300"/>
      <c r="U7300"/>
      <c r="V7300"/>
      <c r="X7300"/>
      <c r="Y7300"/>
      <c r="Z7300"/>
      <c r="AA7300"/>
      <c r="AB7300"/>
      <c r="AD7300">
        <v>908044</v>
      </c>
      <c r="AE7300" t="s">
        <v>48</v>
      </c>
      <c r="AF7300" t="s">
        <v>47</v>
      </c>
      <c r="AG7300" t="s">
        <v>10</v>
      </c>
      <c r="AH7300" s="9">
        <f t="shared" ref="AH7300:AH7363" si="242">(SUMIFS($F:$F,$C:$C,AD7300,$B:$B,AE7300,$D:$D,AF7300,$E:$E,AG7300)+SUMIFS($G:$G,$C:$C,AD7300,$B:$B,AE7300,$D:$D,AF7300,$E:$E,AG7300)+SUMIFS($H:$H,$C:$C,AD7300,$B:$B,AE7300,$D:$D,AF7300,$E:$E,AG7300)+SUMIFS($I:$I,$C:$C,AD7300,$B:$B,AE7300,$D:$D,AF7300,$E:$E,AG7300))/SUMIFS($U$9:$U$182,$R$9:$R$182,AE7300,$Q$9:$Q$182,AF7300,$S$9:$S$182,AG7300)</f>
        <v>4.1723034908272541E-5</v>
      </c>
      <c r="AJ7300"/>
      <c r="AK7300"/>
      <c r="AL7300"/>
      <c r="AM7300"/>
      <c r="AN7300"/>
    </row>
    <row r="7301" spans="1:40" s="7" customFormat="1" x14ac:dyDescent="0.25">
      <c r="A7301"/>
      <c r="B7301" t="s">
        <v>48</v>
      </c>
      <c r="C7301">
        <v>663170</v>
      </c>
      <c r="D7301" t="s">
        <v>26</v>
      </c>
      <c r="E7301" t="s">
        <v>10</v>
      </c>
      <c r="F7301"/>
      <c r="G7301"/>
      <c r="H7301" s="10">
        <v>18199</v>
      </c>
      <c r="I7301" s="8"/>
      <c r="J7301" s="8"/>
      <c r="K7301" s="8"/>
      <c r="L7301"/>
      <c r="M7301"/>
      <c r="N7301" s="8"/>
      <c r="O7301"/>
      <c r="P7301"/>
      <c r="Q7301"/>
      <c r="R7301"/>
      <c r="S7301"/>
      <c r="T7301"/>
      <c r="U7301"/>
      <c r="V7301"/>
      <c r="X7301"/>
      <c r="Y7301"/>
      <c r="Z7301"/>
      <c r="AA7301"/>
      <c r="AB7301"/>
      <c r="AD7301">
        <v>908050</v>
      </c>
      <c r="AE7301" t="s">
        <v>48</v>
      </c>
      <c r="AF7301" t="s">
        <v>47</v>
      </c>
      <c r="AG7301" t="s">
        <v>13</v>
      </c>
      <c r="AH7301" s="9">
        <f t="shared" si="242"/>
        <v>1.4957257482633177E-3</v>
      </c>
      <c r="AJ7301"/>
      <c r="AK7301"/>
      <c r="AL7301"/>
      <c r="AM7301"/>
      <c r="AN7301"/>
    </row>
    <row r="7302" spans="1:40" s="7" customFormat="1" x14ac:dyDescent="0.25">
      <c r="A7302"/>
      <c r="B7302" t="s">
        <v>48</v>
      </c>
      <c r="C7302">
        <v>663170</v>
      </c>
      <c r="D7302" t="s">
        <v>26</v>
      </c>
      <c r="E7302" t="s">
        <v>53</v>
      </c>
      <c r="F7302" s="8"/>
      <c r="G7302">
        <v>59</v>
      </c>
      <c r="H7302" s="8">
        <v>10</v>
      </c>
      <c r="I7302" s="8"/>
      <c r="J7302" s="8"/>
      <c r="K7302" s="8"/>
      <c r="L7302">
        <v>14</v>
      </c>
      <c r="M7302" s="10">
        <v>1733</v>
      </c>
      <c r="N7302" s="8"/>
      <c r="O7302"/>
      <c r="P7302"/>
      <c r="Q7302"/>
      <c r="R7302"/>
      <c r="S7302"/>
      <c r="T7302"/>
      <c r="U7302"/>
      <c r="V7302"/>
      <c r="X7302"/>
      <c r="Y7302"/>
      <c r="Z7302"/>
      <c r="AA7302"/>
      <c r="AB7302"/>
      <c r="AD7302">
        <v>908055</v>
      </c>
      <c r="AE7302" t="s">
        <v>48</v>
      </c>
      <c r="AF7302" t="s">
        <v>47</v>
      </c>
      <c r="AG7302" t="s">
        <v>13</v>
      </c>
      <c r="AH7302" s="9">
        <f t="shared" si="242"/>
        <v>1.5382556162900074E-3</v>
      </c>
      <c r="AJ7302"/>
      <c r="AK7302"/>
      <c r="AL7302"/>
      <c r="AM7302"/>
      <c r="AN7302"/>
    </row>
    <row r="7303" spans="1:40" s="7" customFormat="1" x14ac:dyDescent="0.25">
      <c r="A7303"/>
      <c r="B7303" t="s">
        <v>48</v>
      </c>
      <c r="C7303">
        <v>663171</v>
      </c>
      <c r="D7303" t="s">
        <v>47</v>
      </c>
      <c r="E7303" t="s">
        <v>10</v>
      </c>
      <c r="F7303" s="8">
        <v>150</v>
      </c>
      <c r="G7303" s="8"/>
      <c r="H7303" s="8"/>
      <c r="I7303" s="8"/>
      <c r="J7303" s="8">
        <v>215</v>
      </c>
      <c r="K7303" s="8"/>
      <c r="L7303" s="8"/>
      <c r="M7303" s="8"/>
      <c r="N7303" s="8"/>
      <c r="O7303"/>
      <c r="P7303"/>
      <c r="Q7303"/>
      <c r="R7303"/>
      <c r="S7303"/>
      <c r="T7303"/>
      <c r="U7303"/>
      <c r="V7303"/>
      <c r="X7303"/>
      <c r="Y7303"/>
      <c r="Z7303"/>
      <c r="AA7303"/>
      <c r="AB7303"/>
      <c r="AD7303">
        <v>908056</v>
      </c>
      <c r="AE7303" t="s">
        <v>48</v>
      </c>
      <c r="AF7303" t="s">
        <v>47</v>
      </c>
      <c r="AG7303" t="s">
        <v>10</v>
      </c>
      <c r="AH7303" s="9">
        <f t="shared" si="242"/>
        <v>0</v>
      </c>
      <c r="AJ7303"/>
      <c r="AK7303"/>
      <c r="AL7303"/>
      <c r="AM7303"/>
      <c r="AN7303"/>
    </row>
    <row r="7304" spans="1:40" s="7" customFormat="1" x14ac:dyDescent="0.25">
      <c r="A7304"/>
      <c r="B7304" t="s">
        <v>48</v>
      </c>
      <c r="C7304">
        <v>663181</v>
      </c>
      <c r="D7304" t="s">
        <v>47</v>
      </c>
      <c r="E7304" t="s">
        <v>50</v>
      </c>
      <c r="F7304" s="8"/>
      <c r="G7304" s="8"/>
      <c r="H7304" s="8"/>
      <c r="I7304" s="8">
        <v>-20</v>
      </c>
      <c r="J7304" s="8"/>
      <c r="K7304" s="8"/>
      <c r="L7304" s="8"/>
      <c r="M7304" s="8"/>
      <c r="N7304" s="8"/>
      <c r="O7304"/>
      <c r="P7304"/>
      <c r="Q7304"/>
      <c r="R7304"/>
      <c r="S7304"/>
      <c r="T7304"/>
      <c r="U7304"/>
      <c r="V7304"/>
      <c r="X7304"/>
      <c r="Y7304"/>
      <c r="Z7304"/>
      <c r="AA7304"/>
      <c r="AB7304"/>
      <c r="AD7304">
        <v>908059</v>
      </c>
      <c r="AE7304" t="s">
        <v>48</v>
      </c>
      <c r="AF7304" t="s">
        <v>47</v>
      </c>
      <c r="AG7304" t="s">
        <v>10</v>
      </c>
      <c r="AH7304" s="9">
        <f t="shared" si="242"/>
        <v>8.451077246173226E-6</v>
      </c>
      <c r="AJ7304"/>
      <c r="AK7304"/>
      <c r="AL7304"/>
      <c r="AM7304"/>
      <c r="AN7304"/>
    </row>
    <row r="7305" spans="1:40" s="7" customFormat="1" x14ac:dyDescent="0.25">
      <c r="A7305"/>
      <c r="B7305" t="s">
        <v>48</v>
      </c>
      <c r="C7305">
        <v>663181</v>
      </c>
      <c r="D7305" t="s">
        <v>47</v>
      </c>
      <c r="E7305" t="s">
        <v>10</v>
      </c>
      <c r="F7305" s="8">
        <v>1012</v>
      </c>
      <c r="G7305" s="8">
        <v>1890</v>
      </c>
      <c r="H7305" s="8">
        <v>481</v>
      </c>
      <c r="I7305" s="8">
        <v>1362</v>
      </c>
      <c r="J7305" s="8">
        <v>1130</v>
      </c>
      <c r="K7305" s="8">
        <v>1333</v>
      </c>
      <c r="L7305" s="8">
        <v>874</v>
      </c>
      <c r="M7305" s="8">
        <v>1111</v>
      </c>
      <c r="N7305" s="8"/>
      <c r="O7305"/>
      <c r="P7305"/>
      <c r="Q7305"/>
      <c r="R7305"/>
      <c r="S7305"/>
      <c r="T7305"/>
      <c r="U7305"/>
      <c r="V7305"/>
      <c r="X7305"/>
      <c r="Y7305"/>
      <c r="Z7305"/>
      <c r="AA7305"/>
      <c r="AB7305"/>
      <c r="AD7305">
        <v>908064</v>
      </c>
      <c r="AE7305" t="s">
        <v>48</v>
      </c>
      <c r="AF7305" t="s">
        <v>47</v>
      </c>
      <c r="AG7305" t="s">
        <v>13</v>
      </c>
      <c r="AH7305" s="9">
        <f t="shared" si="242"/>
        <v>9.4081223210555802E-5</v>
      </c>
      <c r="AJ7305"/>
      <c r="AK7305"/>
      <c r="AL7305"/>
      <c r="AM7305"/>
      <c r="AN7305"/>
    </row>
    <row r="7306" spans="1:40" s="7" customFormat="1" x14ac:dyDescent="0.25">
      <c r="A7306"/>
      <c r="B7306" t="s">
        <v>48</v>
      </c>
      <c r="C7306">
        <v>663181</v>
      </c>
      <c r="D7306" t="s">
        <v>26</v>
      </c>
      <c r="E7306" t="s">
        <v>10</v>
      </c>
      <c r="F7306" s="8">
        <v>43</v>
      </c>
      <c r="G7306" s="8"/>
      <c r="H7306" s="8">
        <v>19</v>
      </c>
      <c r="I7306" s="8">
        <v>10</v>
      </c>
      <c r="J7306" s="8">
        <v>29</v>
      </c>
      <c r="K7306" s="8"/>
      <c r="L7306" s="8">
        <v>19</v>
      </c>
      <c r="M7306" s="8">
        <v>19</v>
      </c>
      <c r="N7306" s="8"/>
      <c r="O7306"/>
      <c r="P7306"/>
      <c r="Q7306"/>
      <c r="R7306"/>
      <c r="S7306"/>
      <c r="T7306"/>
      <c r="U7306"/>
      <c r="V7306"/>
      <c r="X7306"/>
      <c r="Y7306"/>
      <c r="Z7306"/>
      <c r="AA7306"/>
      <c r="AB7306"/>
      <c r="AD7306">
        <v>908064</v>
      </c>
      <c r="AE7306" t="s">
        <v>48</v>
      </c>
      <c r="AF7306" t="s">
        <v>47</v>
      </c>
      <c r="AG7306" t="s">
        <v>50</v>
      </c>
      <c r="AH7306" s="9">
        <f t="shared" si="242"/>
        <v>0</v>
      </c>
      <c r="AJ7306"/>
      <c r="AK7306"/>
      <c r="AL7306"/>
      <c r="AM7306"/>
      <c r="AN7306"/>
    </row>
    <row r="7307" spans="1:40" s="7" customFormat="1" x14ac:dyDescent="0.25">
      <c r="A7307"/>
      <c r="B7307" t="s">
        <v>48</v>
      </c>
      <c r="C7307">
        <v>663194</v>
      </c>
      <c r="D7307" t="s">
        <v>47</v>
      </c>
      <c r="E7307" t="s">
        <v>10</v>
      </c>
      <c r="F7307"/>
      <c r="G7307" s="8"/>
      <c r="H7307"/>
      <c r="I7307"/>
      <c r="J7307" s="8"/>
      <c r="K7307">
        <v>468</v>
      </c>
      <c r="L7307">
        <v>237</v>
      </c>
      <c r="M7307">
        <v>284</v>
      </c>
      <c r="N7307" s="8"/>
      <c r="O7307"/>
      <c r="P7307"/>
      <c r="Q7307"/>
      <c r="R7307"/>
      <c r="S7307"/>
      <c r="T7307"/>
      <c r="U7307"/>
      <c r="V7307"/>
      <c r="X7307"/>
      <c r="Y7307"/>
      <c r="Z7307"/>
      <c r="AA7307"/>
      <c r="AB7307"/>
      <c r="AD7307">
        <v>908074</v>
      </c>
      <c r="AE7307" t="s">
        <v>48</v>
      </c>
      <c r="AF7307" t="s">
        <v>47</v>
      </c>
      <c r="AG7307" t="s">
        <v>13</v>
      </c>
      <c r="AH7307" s="9">
        <f t="shared" si="242"/>
        <v>2.1909325953143132E-4</v>
      </c>
      <c r="AJ7307"/>
      <c r="AK7307"/>
      <c r="AL7307"/>
      <c r="AM7307"/>
      <c r="AN7307"/>
    </row>
    <row r="7308" spans="1:40" s="7" customFormat="1" x14ac:dyDescent="0.25">
      <c r="A7308"/>
      <c r="B7308" t="s">
        <v>48</v>
      </c>
      <c r="C7308">
        <v>663221</v>
      </c>
      <c r="D7308" t="s">
        <v>47</v>
      </c>
      <c r="E7308" t="s">
        <v>13</v>
      </c>
      <c r="F7308" s="8"/>
      <c r="G7308" s="8"/>
      <c r="H7308" s="8">
        <v>206</v>
      </c>
      <c r="I7308" s="8">
        <v>180</v>
      </c>
      <c r="J7308"/>
      <c r="K7308" s="8">
        <v>55</v>
      </c>
      <c r="L7308"/>
      <c r="M7308"/>
      <c r="N7308" s="8"/>
      <c r="O7308"/>
      <c r="P7308"/>
      <c r="Q7308"/>
      <c r="R7308"/>
      <c r="S7308"/>
      <c r="T7308"/>
      <c r="U7308"/>
      <c r="V7308"/>
      <c r="X7308"/>
      <c r="Y7308"/>
      <c r="Z7308"/>
      <c r="AA7308"/>
      <c r="AB7308"/>
      <c r="AD7308">
        <v>908167</v>
      </c>
      <c r="AE7308" t="s">
        <v>48</v>
      </c>
      <c r="AF7308" t="s">
        <v>47</v>
      </c>
      <c r="AG7308" t="s">
        <v>13</v>
      </c>
      <c r="AH7308" s="9">
        <f t="shared" si="242"/>
        <v>1.1068812405907269E-3</v>
      </c>
      <c r="AJ7308"/>
      <c r="AK7308"/>
      <c r="AL7308"/>
      <c r="AM7308"/>
      <c r="AN7308"/>
    </row>
    <row r="7309" spans="1:40" s="7" customFormat="1" x14ac:dyDescent="0.25">
      <c r="A7309"/>
      <c r="B7309" t="s">
        <v>48</v>
      </c>
      <c r="C7309">
        <v>663227</v>
      </c>
      <c r="D7309" t="s">
        <v>47</v>
      </c>
      <c r="E7309" t="s">
        <v>10</v>
      </c>
      <c r="F7309" s="8"/>
      <c r="G7309" s="8"/>
      <c r="H7309" s="8"/>
      <c r="I7309" s="8">
        <v>388</v>
      </c>
      <c r="J7309" s="8"/>
      <c r="K7309"/>
      <c r="L7309"/>
      <c r="M7309"/>
      <c r="N7309" s="8"/>
      <c r="O7309"/>
      <c r="P7309"/>
      <c r="Q7309"/>
      <c r="R7309"/>
      <c r="S7309"/>
      <c r="T7309"/>
      <c r="U7309"/>
      <c r="V7309"/>
      <c r="X7309"/>
      <c r="Y7309"/>
      <c r="Z7309"/>
      <c r="AA7309"/>
      <c r="AB7309"/>
      <c r="AD7309">
        <v>908204</v>
      </c>
      <c r="AE7309" t="s">
        <v>48</v>
      </c>
      <c r="AF7309" t="s">
        <v>47</v>
      </c>
      <c r="AG7309" t="s">
        <v>13</v>
      </c>
      <c r="AH7309" s="9">
        <f t="shared" si="242"/>
        <v>1.7766806340153884E-4</v>
      </c>
      <c r="AJ7309"/>
      <c r="AK7309"/>
      <c r="AL7309"/>
      <c r="AM7309"/>
      <c r="AN7309"/>
    </row>
    <row r="7310" spans="1:40" s="7" customFormat="1" x14ac:dyDescent="0.25">
      <c r="A7310"/>
      <c r="B7310" t="s">
        <v>48</v>
      </c>
      <c r="C7310">
        <v>663227</v>
      </c>
      <c r="D7310" t="s">
        <v>26</v>
      </c>
      <c r="E7310" t="s">
        <v>10</v>
      </c>
      <c r="F7310" s="8"/>
      <c r="G7310" s="8"/>
      <c r="H7310" s="8"/>
      <c r="I7310" s="8"/>
      <c r="J7310" s="8"/>
      <c r="K7310" s="8">
        <v>617</v>
      </c>
      <c r="L7310" s="8">
        <v>461</v>
      </c>
      <c r="M7310" s="8"/>
      <c r="N7310" s="8"/>
      <c r="O7310"/>
      <c r="P7310"/>
      <c r="Q7310"/>
      <c r="R7310"/>
      <c r="S7310"/>
      <c r="T7310"/>
      <c r="U7310"/>
      <c r="V7310"/>
      <c r="X7310"/>
      <c r="Y7310"/>
      <c r="Z7310"/>
      <c r="AA7310"/>
      <c r="AB7310"/>
      <c r="AD7310">
        <v>908218</v>
      </c>
      <c r="AE7310" t="s">
        <v>48</v>
      </c>
      <c r="AF7310" t="s">
        <v>47</v>
      </c>
      <c r="AG7310" t="s">
        <v>13</v>
      </c>
      <c r="AH7310" s="9">
        <f t="shared" si="242"/>
        <v>8.1561608380188299E-4</v>
      </c>
      <c r="AJ7310"/>
      <c r="AK7310"/>
      <c r="AL7310"/>
      <c r="AM7310"/>
      <c r="AN7310"/>
    </row>
    <row r="7311" spans="1:40" s="7" customFormat="1" x14ac:dyDescent="0.25">
      <c r="A7311"/>
      <c r="B7311" t="s">
        <v>48</v>
      </c>
      <c r="C7311">
        <v>663236</v>
      </c>
      <c r="D7311" t="s">
        <v>49</v>
      </c>
      <c r="E7311" t="s">
        <v>13</v>
      </c>
      <c r="F7311" s="8">
        <v>146</v>
      </c>
      <c r="G7311"/>
      <c r="H7311">
        <v>199</v>
      </c>
      <c r="I7311" s="8">
        <v>130</v>
      </c>
      <c r="J7311" s="10">
        <v>1088</v>
      </c>
      <c r="K7311" s="8">
        <v>193</v>
      </c>
      <c r="L7311">
        <v>138</v>
      </c>
      <c r="M7311"/>
      <c r="N7311" s="8"/>
      <c r="O7311"/>
      <c r="P7311"/>
      <c r="Q7311"/>
      <c r="R7311"/>
      <c r="S7311"/>
      <c r="T7311"/>
      <c r="U7311"/>
      <c r="V7311"/>
      <c r="X7311"/>
      <c r="Y7311"/>
      <c r="Z7311"/>
      <c r="AA7311"/>
      <c r="AB7311"/>
      <c r="AD7311">
        <v>908218</v>
      </c>
      <c r="AE7311" t="s">
        <v>48</v>
      </c>
      <c r="AF7311" t="s">
        <v>47</v>
      </c>
      <c r="AG7311" t="s">
        <v>50</v>
      </c>
      <c r="AH7311" s="9">
        <f t="shared" si="242"/>
        <v>1.9105472003135256E-3</v>
      </c>
      <c r="AJ7311"/>
      <c r="AK7311"/>
      <c r="AL7311"/>
      <c r="AM7311"/>
      <c r="AN7311"/>
    </row>
    <row r="7312" spans="1:40" s="7" customFormat="1" x14ac:dyDescent="0.25">
      <c r="A7312"/>
      <c r="B7312" t="s">
        <v>48</v>
      </c>
      <c r="C7312">
        <v>663236</v>
      </c>
      <c r="D7312" t="s">
        <v>47</v>
      </c>
      <c r="E7312" t="s">
        <v>13</v>
      </c>
      <c r="F7312" s="10">
        <v>1362</v>
      </c>
      <c r="G7312">
        <v>778</v>
      </c>
      <c r="H7312" s="8">
        <v>1289</v>
      </c>
      <c r="I7312">
        <v>953</v>
      </c>
      <c r="J7312" s="8">
        <v>606</v>
      </c>
      <c r="K7312" s="8">
        <v>653</v>
      </c>
      <c r="L7312">
        <v>539</v>
      </c>
      <c r="M7312">
        <v>201</v>
      </c>
      <c r="N7312" s="8"/>
      <c r="O7312"/>
      <c r="P7312"/>
      <c r="Q7312"/>
      <c r="R7312"/>
      <c r="S7312"/>
      <c r="T7312"/>
      <c r="U7312"/>
      <c r="V7312"/>
      <c r="X7312"/>
      <c r="Y7312"/>
      <c r="Z7312"/>
      <c r="AA7312"/>
      <c r="AB7312"/>
      <c r="AD7312">
        <v>908226</v>
      </c>
      <c r="AE7312" t="s">
        <v>48</v>
      </c>
      <c r="AF7312" t="s">
        <v>47</v>
      </c>
      <c r="AG7312" t="s">
        <v>13</v>
      </c>
      <c r="AH7312" s="9">
        <f t="shared" si="242"/>
        <v>0</v>
      </c>
      <c r="AJ7312"/>
      <c r="AK7312"/>
      <c r="AL7312"/>
      <c r="AM7312"/>
      <c r="AN7312"/>
    </row>
    <row r="7313" spans="1:40" s="7" customFormat="1" x14ac:dyDescent="0.25">
      <c r="A7313"/>
      <c r="B7313" t="s">
        <v>48</v>
      </c>
      <c r="C7313">
        <v>663236</v>
      </c>
      <c r="D7313" t="s">
        <v>47</v>
      </c>
      <c r="E7313" t="s">
        <v>50</v>
      </c>
      <c r="F7313" s="8"/>
      <c r="G7313" s="8"/>
      <c r="H7313" s="8"/>
      <c r="I7313" s="8">
        <v>-38</v>
      </c>
      <c r="J7313" s="8"/>
      <c r="K7313" s="8"/>
      <c r="L7313" s="8"/>
      <c r="M7313" s="8"/>
      <c r="N7313" s="8"/>
      <c r="O7313"/>
      <c r="P7313"/>
      <c r="Q7313"/>
      <c r="R7313"/>
      <c r="S7313"/>
      <c r="T7313"/>
      <c r="U7313"/>
      <c r="V7313"/>
      <c r="X7313"/>
      <c r="Y7313"/>
      <c r="Z7313"/>
      <c r="AA7313"/>
      <c r="AB7313"/>
      <c r="AD7313">
        <v>908226</v>
      </c>
      <c r="AE7313" t="s">
        <v>48</v>
      </c>
      <c r="AF7313" t="s">
        <v>47</v>
      </c>
      <c r="AG7313" t="s">
        <v>50</v>
      </c>
      <c r="AH7313" s="9">
        <f t="shared" si="242"/>
        <v>2.2267449887104028E-4</v>
      </c>
      <c r="AJ7313"/>
      <c r="AK7313"/>
      <c r="AL7313"/>
      <c r="AM7313"/>
      <c r="AN7313"/>
    </row>
    <row r="7314" spans="1:40" s="7" customFormat="1" x14ac:dyDescent="0.25">
      <c r="A7314"/>
      <c r="B7314" t="s">
        <v>48</v>
      </c>
      <c r="C7314">
        <v>663236</v>
      </c>
      <c r="D7314" t="s">
        <v>47</v>
      </c>
      <c r="E7314" t="s">
        <v>10</v>
      </c>
      <c r="F7314" s="8"/>
      <c r="G7314" s="8">
        <v>36</v>
      </c>
      <c r="H7314" s="8"/>
      <c r="I7314" s="8"/>
      <c r="J7314" s="8"/>
      <c r="K7314" s="8"/>
      <c r="L7314" s="8"/>
      <c r="M7314" s="8"/>
      <c r="N7314" s="8"/>
      <c r="O7314"/>
      <c r="P7314"/>
      <c r="Q7314"/>
      <c r="R7314"/>
      <c r="S7314"/>
      <c r="T7314"/>
      <c r="U7314"/>
      <c r="V7314"/>
      <c r="X7314"/>
      <c r="Y7314"/>
      <c r="Z7314"/>
      <c r="AA7314"/>
      <c r="AB7314"/>
      <c r="AD7314">
        <v>908226</v>
      </c>
      <c r="AE7314" t="s">
        <v>48</v>
      </c>
      <c r="AF7314" t="s">
        <v>47</v>
      </c>
      <c r="AG7314" t="s">
        <v>10</v>
      </c>
      <c r="AH7314" s="9">
        <f t="shared" si="242"/>
        <v>1.4980033498206975E-3</v>
      </c>
      <c r="AJ7314"/>
      <c r="AK7314"/>
      <c r="AL7314"/>
      <c r="AM7314"/>
      <c r="AN7314"/>
    </row>
    <row r="7315" spans="1:40" s="7" customFormat="1" x14ac:dyDescent="0.25">
      <c r="A7315"/>
      <c r="B7315" t="s">
        <v>48</v>
      </c>
      <c r="C7315">
        <v>663236</v>
      </c>
      <c r="D7315" t="s">
        <v>26</v>
      </c>
      <c r="E7315" t="s">
        <v>13</v>
      </c>
      <c r="F7315">
        <v>54</v>
      </c>
      <c r="G7315" s="8"/>
      <c r="H7315" s="8">
        <v>11</v>
      </c>
      <c r="I7315" s="8"/>
      <c r="J7315" s="8"/>
      <c r="K7315" s="8"/>
      <c r="L7315" s="8"/>
      <c r="M7315" s="8"/>
      <c r="N7315" s="8"/>
      <c r="O7315"/>
      <c r="P7315"/>
      <c r="Q7315"/>
      <c r="R7315"/>
      <c r="S7315"/>
      <c r="T7315"/>
      <c r="U7315"/>
      <c r="V7315"/>
      <c r="X7315"/>
      <c r="Y7315"/>
      <c r="Z7315"/>
      <c r="AA7315"/>
      <c r="AB7315"/>
      <c r="AD7315">
        <v>909528</v>
      </c>
      <c r="AE7315" t="s">
        <v>48</v>
      </c>
      <c r="AF7315" t="s">
        <v>47</v>
      </c>
      <c r="AG7315" t="s">
        <v>13</v>
      </c>
      <c r="AH7315" s="9">
        <f t="shared" si="242"/>
        <v>0</v>
      </c>
      <c r="AJ7315"/>
      <c r="AK7315"/>
      <c r="AL7315"/>
      <c r="AM7315"/>
      <c r="AN7315"/>
    </row>
    <row r="7316" spans="1:40" s="7" customFormat="1" x14ac:dyDescent="0.25">
      <c r="A7316"/>
      <c r="B7316" t="s">
        <v>48</v>
      </c>
      <c r="C7316">
        <v>663236</v>
      </c>
      <c r="D7316" t="s">
        <v>26</v>
      </c>
      <c r="E7316" t="s">
        <v>10</v>
      </c>
      <c r="F7316" s="8">
        <v>21</v>
      </c>
      <c r="G7316" s="8"/>
      <c r="H7316" s="8"/>
      <c r="I7316" s="8"/>
      <c r="J7316" s="8"/>
      <c r="K7316" s="8"/>
      <c r="L7316" s="8"/>
      <c r="M7316" s="8"/>
      <c r="N7316" s="8"/>
      <c r="O7316"/>
      <c r="P7316"/>
      <c r="Q7316"/>
      <c r="R7316"/>
      <c r="S7316"/>
      <c r="T7316"/>
      <c r="U7316"/>
      <c r="V7316"/>
      <c r="X7316"/>
      <c r="Y7316"/>
      <c r="Z7316"/>
      <c r="AA7316"/>
      <c r="AB7316"/>
      <c r="AD7316">
        <v>909609</v>
      </c>
      <c r="AE7316" t="s">
        <v>48</v>
      </c>
      <c r="AF7316" t="s">
        <v>47</v>
      </c>
      <c r="AG7316" t="s">
        <v>10</v>
      </c>
      <c r="AH7316" s="9">
        <f t="shared" si="242"/>
        <v>5.7926478289714909E-5</v>
      </c>
      <c r="AJ7316"/>
      <c r="AK7316"/>
      <c r="AL7316"/>
      <c r="AM7316"/>
      <c r="AN7316"/>
    </row>
    <row r="7317" spans="1:40" s="7" customFormat="1" x14ac:dyDescent="0.25">
      <c r="A7317"/>
      <c r="B7317" t="s">
        <v>48</v>
      </c>
      <c r="C7317">
        <v>663244</v>
      </c>
      <c r="D7317" t="s">
        <v>47</v>
      </c>
      <c r="E7317" t="s">
        <v>50</v>
      </c>
      <c r="F7317">
        <v>-73</v>
      </c>
      <c r="G7317" s="8"/>
      <c r="H7317" s="8">
        <v>-36</v>
      </c>
      <c r="I7317"/>
      <c r="J7317" s="8"/>
      <c r="K7317"/>
      <c r="L7317"/>
      <c r="M7317"/>
      <c r="N7317" s="8"/>
      <c r="O7317"/>
      <c r="P7317"/>
      <c r="Q7317"/>
      <c r="R7317"/>
      <c r="S7317"/>
      <c r="T7317"/>
      <c r="U7317"/>
      <c r="V7317"/>
      <c r="X7317"/>
      <c r="Y7317"/>
      <c r="Z7317"/>
      <c r="AA7317"/>
      <c r="AB7317"/>
      <c r="AD7317">
        <v>909706</v>
      </c>
      <c r="AE7317" t="s">
        <v>48</v>
      </c>
      <c r="AF7317" t="s">
        <v>47</v>
      </c>
      <c r="AG7317" t="s">
        <v>10</v>
      </c>
      <c r="AH7317" s="9">
        <f t="shared" si="242"/>
        <v>2.1360596819067761E-5</v>
      </c>
      <c r="AJ7317"/>
      <c r="AK7317"/>
      <c r="AL7317"/>
      <c r="AM7317"/>
      <c r="AN7317"/>
    </row>
    <row r="7318" spans="1:40" s="7" customFormat="1" x14ac:dyDescent="0.25">
      <c r="A7318"/>
      <c r="B7318" t="s">
        <v>48</v>
      </c>
      <c r="C7318">
        <v>663244</v>
      </c>
      <c r="D7318" t="s">
        <v>47</v>
      </c>
      <c r="E7318" t="s">
        <v>10</v>
      </c>
      <c r="F7318" s="8">
        <v>2391</v>
      </c>
      <c r="G7318" s="8">
        <v>2143</v>
      </c>
      <c r="H7318" s="8">
        <v>3393</v>
      </c>
      <c r="I7318" s="8">
        <v>2599</v>
      </c>
      <c r="J7318" s="8">
        <v>3566</v>
      </c>
      <c r="K7318" s="8">
        <v>3207</v>
      </c>
      <c r="L7318" s="10">
        <v>2182</v>
      </c>
      <c r="M7318" s="10">
        <v>1307</v>
      </c>
      <c r="N7318" s="8"/>
      <c r="O7318"/>
      <c r="P7318"/>
      <c r="Q7318"/>
      <c r="R7318"/>
      <c r="S7318"/>
      <c r="T7318"/>
      <c r="U7318"/>
      <c r="V7318"/>
      <c r="X7318"/>
      <c r="Y7318"/>
      <c r="Z7318"/>
      <c r="AA7318"/>
      <c r="AB7318"/>
      <c r="AD7318">
        <v>909752</v>
      </c>
      <c r="AE7318" t="s">
        <v>48</v>
      </c>
      <c r="AF7318" t="s">
        <v>47</v>
      </c>
      <c r="AG7318" t="s">
        <v>10</v>
      </c>
      <c r="AH7318" s="9">
        <f t="shared" si="242"/>
        <v>3.7064960835578638E-5</v>
      </c>
      <c r="AJ7318"/>
      <c r="AK7318"/>
      <c r="AL7318"/>
      <c r="AM7318"/>
      <c r="AN7318"/>
    </row>
    <row r="7319" spans="1:40" s="7" customFormat="1" x14ac:dyDescent="0.25">
      <c r="A7319"/>
      <c r="B7319" t="s">
        <v>48</v>
      </c>
      <c r="C7319">
        <v>663244</v>
      </c>
      <c r="D7319" t="s">
        <v>26</v>
      </c>
      <c r="E7319" t="s">
        <v>10</v>
      </c>
      <c r="F7319" s="8">
        <v>268</v>
      </c>
      <c r="G7319" s="8">
        <v>281</v>
      </c>
      <c r="H7319" s="8">
        <v>214</v>
      </c>
      <c r="I7319" s="8">
        <v>325</v>
      </c>
      <c r="J7319">
        <v>303</v>
      </c>
      <c r="K7319">
        <v>329</v>
      </c>
      <c r="L7319">
        <v>148</v>
      </c>
      <c r="M7319">
        <v>282</v>
      </c>
      <c r="N7319" s="8"/>
      <c r="O7319"/>
      <c r="P7319"/>
      <c r="Q7319"/>
      <c r="R7319"/>
      <c r="S7319"/>
      <c r="T7319"/>
      <c r="U7319"/>
      <c r="V7319"/>
      <c r="X7319"/>
      <c r="Y7319"/>
      <c r="Z7319"/>
      <c r="AA7319"/>
      <c r="AB7319"/>
      <c r="AD7319">
        <v>909752</v>
      </c>
      <c r="AE7319" t="s">
        <v>48</v>
      </c>
      <c r="AF7319" t="s">
        <v>47</v>
      </c>
      <c r="AG7319" t="s">
        <v>53</v>
      </c>
      <c r="AH7319" s="9">
        <f t="shared" si="242"/>
        <v>4.6959821177000959E-5</v>
      </c>
      <c r="AJ7319"/>
      <c r="AK7319"/>
      <c r="AL7319"/>
      <c r="AM7319"/>
      <c r="AN7319"/>
    </row>
    <row r="7320" spans="1:40" s="7" customFormat="1" x14ac:dyDescent="0.25">
      <c r="A7320"/>
      <c r="B7320" t="s">
        <v>48</v>
      </c>
      <c r="C7320">
        <v>663283</v>
      </c>
      <c r="D7320" t="s">
        <v>49</v>
      </c>
      <c r="E7320" t="s">
        <v>53</v>
      </c>
      <c r="F7320" s="8"/>
      <c r="G7320" s="8">
        <v>1252</v>
      </c>
      <c r="H7320" s="8"/>
      <c r="I7320" s="8"/>
      <c r="J7320" s="8"/>
      <c r="K7320" s="8"/>
      <c r="L7320" s="8"/>
      <c r="M7320" s="8"/>
      <c r="N7320" s="8"/>
      <c r="O7320"/>
      <c r="P7320"/>
      <c r="Q7320"/>
      <c r="R7320"/>
      <c r="S7320"/>
      <c r="T7320"/>
      <c r="U7320"/>
      <c r="V7320"/>
      <c r="X7320"/>
      <c r="Y7320"/>
      <c r="Z7320"/>
      <c r="AA7320"/>
      <c r="AB7320"/>
      <c r="AD7320">
        <v>909774</v>
      </c>
      <c r="AE7320" t="s">
        <v>48</v>
      </c>
      <c r="AF7320" t="s">
        <v>47</v>
      </c>
      <c r="AG7320" t="s">
        <v>10</v>
      </c>
      <c r="AH7320" s="9">
        <f t="shared" si="242"/>
        <v>3.3734437873602496E-4</v>
      </c>
      <c r="AJ7320"/>
      <c r="AK7320"/>
      <c r="AL7320"/>
      <c r="AM7320"/>
      <c r="AN7320"/>
    </row>
    <row r="7321" spans="1:40" s="7" customFormat="1" x14ac:dyDescent="0.25">
      <c r="A7321"/>
      <c r="B7321" t="s">
        <v>48</v>
      </c>
      <c r="C7321">
        <v>663283</v>
      </c>
      <c r="D7321" t="s">
        <v>47</v>
      </c>
      <c r="E7321" t="s">
        <v>53</v>
      </c>
      <c r="F7321" s="8">
        <v>197</v>
      </c>
      <c r="G7321"/>
      <c r="H7321"/>
      <c r="I7321" s="8"/>
      <c r="J7321"/>
      <c r="K7321"/>
      <c r="L7321">
        <v>47</v>
      </c>
      <c r="M7321"/>
      <c r="N7321" s="8"/>
      <c r="O7321"/>
      <c r="P7321"/>
      <c r="Q7321"/>
      <c r="R7321"/>
      <c r="S7321"/>
      <c r="T7321"/>
      <c r="U7321"/>
      <c r="V7321"/>
      <c r="X7321"/>
      <c r="Y7321"/>
      <c r="Z7321"/>
      <c r="AA7321"/>
      <c r="AB7321"/>
      <c r="AD7321">
        <v>909797</v>
      </c>
      <c r="AE7321" t="s">
        <v>48</v>
      </c>
      <c r="AF7321" t="s">
        <v>47</v>
      </c>
      <c r="AG7321" t="s">
        <v>13</v>
      </c>
      <c r="AH7321" s="9">
        <f t="shared" si="242"/>
        <v>0</v>
      </c>
      <c r="AJ7321"/>
      <c r="AK7321"/>
      <c r="AL7321"/>
      <c r="AM7321"/>
      <c r="AN7321"/>
    </row>
    <row r="7322" spans="1:40" s="7" customFormat="1" x14ac:dyDescent="0.25">
      <c r="A7322"/>
      <c r="B7322" t="s">
        <v>48</v>
      </c>
      <c r="C7322">
        <v>663284</v>
      </c>
      <c r="D7322" t="s">
        <v>47</v>
      </c>
      <c r="E7322" t="s">
        <v>50</v>
      </c>
      <c r="F7322" s="8"/>
      <c r="G7322" s="8">
        <v>-68</v>
      </c>
      <c r="H7322" s="8"/>
      <c r="I7322" s="8">
        <v>-173</v>
      </c>
      <c r="J7322" s="8">
        <v>-60</v>
      </c>
      <c r="K7322" s="8">
        <v>-74</v>
      </c>
      <c r="L7322" s="8"/>
      <c r="M7322" s="8">
        <v>-22</v>
      </c>
      <c r="N7322" s="8"/>
      <c r="O7322"/>
      <c r="P7322"/>
      <c r="Q7322"/>
      <c r="R7322"/>
      <c r="S7322"/>
      <c r="T7322"/>
      <c r="U7322"/>
      <c r="V7322"/>
      <c r="X7322"/>
      <c r="Y7322"/>
      <c r="Z7322"/>
      <c r="AA7322"/>
      <c r="AB7322"/>
      <c r="AD7322">
        <v>909799</v>
      </c>
      <c r="AE7322" t="s">
        <v>48</v>
      </c>
      <c r="AF7322" t="s">
        <v>47</v>
      </c>
      <c r="AG7322" t="s">
        <v>13</v>
      </c>
      <c r="AH7322" s="9">
        <f t="shared" si="242"/>
        <v>1.8595310262751733E-5</v>
      </c>
      <c r="AJ7322"/>
      <c r="AK7322"/>
      <c r="AL7322"/>
      <c r="AM7322"/>
      <c r="AN7322"/>
    </row>
    <row r="7323" spans="1:40" s="7" customFormat="1" x14ac:dyDescent="0.25">
      <c r="A7323"/>
      <c r="B7323" t="s">
        <v>48</v>
      </c>
      <c r="C7323">
        <v>663284</v>
      </c>
      <c r="D7323" t="s">
        <v>47</v>
      </c>
      <c r="E7323" t="s">
        <v>10</v>
      </c>
      <c r="F7323" s="8">
        <v>2820</v>
      </c>
      <c r="G7323" s="8">
        <v>3120</v>
      </c>
      <c r="H7323" s="8">
        <v>3860</v>
      </c>
      <c r="I7323" s="8">
        <v>3931</v>
      </c>
      <c r="J7323" s="8">
        <v>3407</v>
      </c>
      <c r="K7323" s="8">
        <v>4585</v>
      </c>
      <c r="L7323" s="8">
        <v>3722</v>
      </c>
      <c r="M7323" s="8">
        <v>4179</v>
      </c>
      <c r="N7323" s="8"/>
      <c r="O7323"/>
      <c r="P7323"/>
      <c r="Q7323"/>
      <c r="R7323"/>
      <c r="S7323"/>
      <c r="T7323"/>
      <c r="U7323"/>
      <c r="V7323"/>
      <c r="X7323"/>
      <c r="Y7323"/>
      <c r="Z7323"/>
      <c r="AA7323"/>
      <c r="AB7323"/>
      <c r="AD7323">
        <v>909815</v>
      </c>
      <c r="AE7323" t="s">
        <v>48</v>
      </c>
      <c r="AF7323" t="s">
        <v>47</v>
      </c>
      <c r="AG7323" t="s">
        <v>13</v>
      </c>
      <c r="AH7323" s="9">
        <f t="shared" si="242"/>
        <v>0</v>
      </c>
      <c r="AJ7323"/>
      <c r="AK7323"/>
      <c r="AL7323"/>
      <c r="AM7323"/>
      <c r="AN7323"/>
    </row>
    <row r="7324" spans="1:40" s="7" customFormat="1" x14ac:dyDescent="0.25">
      <c r="A7324"/>
      <c r="B7324" t="s">
        <v>48</v>
      </c>
      <c r="C7324">
        <v>663284</v>
      </c>
      <c r="D7324" t="s">
        <v>47</v>
      </c>
      <c r="E7324" t="s">
        <v>53</v>
      </c>
      <c r="F7324" s="8">
        <v>182</v>
      </c>
      <c r="G7324">
        <v>68</v>
      </c>
      <c r="H7324" s="8"/>
      <c r="I7324" s="8"/>
      <c r="J7324"/>
      <c r="K7324"/>
      <c r="L7324" s="8"/>
      <c r="M7324" s="8"/>
      <c r="N7324" s="8"/>
      <c r="O7324"/>
      <c r="P7324"/>
      <c r="Q7324"/>
      <c r="R7324"/>
      <c r="S7324"/>
      <c r="T7324"/>
      <c r="U7324"/>
      <c r="V7324"/>
      <c r="X7324"/>
      <c r="Y7324"/>
      <c r="Z7324"/>
      <c r="AA7324"/>
      <c r="AB7324"/>
      <c r="AD7324">
        <v>909815</v>
      </c>
      <c r="AE7324" t="s">
        <v>48</v>
      </c>
      <c r="AF7324" t="s">
        <v>47</v>
      </c>
      <c r="AG7324" t="s">
        <v>10</v>
      </c>
      <c r="AH7324" s="9">
        <f t="shared" si="242"/>
        <v>9.9782601028635838E-5</v>
      </c>
      <c r="AJ7324"/>
      <c r="AK7324"/>
      <c r="AL7324"/>
      <c r="AM7324"/>
      <c r="AN7324"/>
    </row>
    <row r="7325" spans="1:40" s="7" customFormat="1" x14ac:dyDescent="0.25">
      <c r="A7325"/>
      <c r="B7325" t="s">
        <v>48</v>
      </c>
      <c r="C7325">
        <v>663284</v>
      </c>
      <c r="D7325" t="s">
        <v>26</v>
      </c>
      <c r="E7325" t="s">
        <v>50</v>
      </c>
      <c r="F7325"/>
      <c r="G7325" s="8">
        <v>-15</v>
      </c>
      <c r="H7325" s="8"/>
      <c r="I7325" s="8"/>
      <c r="J7325" s="8"/>
      <c r="K7325" s="8"/>
      <c r="L7325" s="8"/>
      <c r="M7325" s="8"/>
      <c r="N7325" s="8"/>
      <c r="O7325"/>
      <c r="P7325"/>
      <c r="Q7325"/>
      <c r="R7325"/>
      <c r="S7325"/>
      <c r="T7325"/>
      <c r="U7325"/>
      <c r="V7325"/>
      <c r="X7325"/>
      <c r="Y7325"/>
      <c r="Z7325"/>
      <c r="AA7325"/>
      <c r="AB7325"/>
      <c r="AD7325">
        <v>909841</v>
      </c>
      <c r="AE7325" t="s">
        <v>48</v>
      </c>
      <c r="AF7325" t="s">
        <v>47</v>
      </c>
      <c r="AG7325" t="s">
        <v>10</v>
      </c>
      <c r="AH7325" s="9">
        <f t="shared" si="242"/>
        <v>0</v>
      </c>
      <c r="AJ7325"/>
      <c r="AK7325"/>
      <c r="AL7325"/>
      <c r="AM7325"/>
      <c r="AN7325"/>
    </row>
    <row r="7326" spans="1:40" s="7" customFormat="1" x14ac:dyDescent="0.25">
      <c r="A7326"/>
      <c r="B7326" t="s">
        <v>48</v>
      </c>
      <c r="C7326">
        <v>663284</v>
      </c>
      <c r="D7326" t="s">
        <v>26</v>
      </c>
      <c r="E7326" t="s">
        <v>10</v>
      </c>
      <c r="F7326">
        <v>139</v>
      </c>
      <c r="G7326">
        <v>171</v>
      </c>
      <c r="H7326" s="8">
        <v>91</v>
      </c>
      <c r="I7326">
        <v>294</v>
      </c>
      <c r="J7326">
        <v>192</v>
      </c>
      <c r="K7326">
        <v>426</v>
      </c>
      <c r="L7326">
        <v>216</v>
      </c>
      <c r="M7326">
        <v>218</v>
      </c>
      <c r="N7326" s="8"/>
      <c r="O7326"/>
      <c r="P7326"/>
      <c r="Q7326"/>
      <c r="R7326"/>
      <c r="S7326"/>
      <c r="T7326"/>
      <c r="U7326"/>
      <c r="V7326"/>
      <c r="X7326"/>
      <c r="Y7326"/>
      <c r="Z7326"/>
      <c r="AA7326"/>
      <c r="AB7326"/>
      <c r="AD7326">
        <v>909863</v>
      </c>
      <c r="AE7326" t="s">
        <v>48</v>
      </c>
      <c r="AF7326" t="s">
        <v>47</v>
      </c>
      <c r="AG7326" t="s">
        <v>13</v>
      </c>
      <c r="AH7326" s="9">
        <f t="shared" si="242"/>
        <v>1.482101461536153E-4</v>
      </c>
      <c r="AJ7326"/>
      <c r="AK7326"/>
      <c r="AL7326"/>
      <c r="AM7326"/>
      <c r="AN7326"/>
    </row>
    <row r="7327" spans="1:40" s="7" customFormat="1" x14ac:dyDescent="0.25">
      <c r="A7327"/>
      <c r="B7327" t="s">
        <v>48</v>
      </c>
      <c r="C7327">
        <v>663284</v>
      </c>
      <c r="D7327" t="s">
        <v>26</v>
      </c>
      <c r="E7327" t="s">
        <v>53</v>
      </c>
      <c r="F7327"/>
      <c r="G7327" s="8">
        <v>15</v>
      </c>
      <c r="H7327" s="8"/>
      <c r="I7327"/>
      <c r="J7327"/>
      <c r="K7327"/>
      <c r="L7327"/>
      <c r="M7327"/>
      <c r="N7327" s="8"/>
      <c r="O7327"/>
      <c r="P7327"/>
      <c r="Q7327"/>
      <c r="R7327"/>
      <c r="S7327"/>
      <c r="T7327"/>
      <c r="U7327"/>
      <c r="V7327"/>
      <c r="X7327"/>
      <c r="Y7327"/>
      <c r="Z7327"/>
      <c r="AA7327"/>
      <c r="AB7327"/>
      <c r="AD7327">
        <v>909897</v>
      </c>
      <c r="AE7327" t="s">
        <v>48</v>
      </c>
      <c r="AF7327" t="s">
        <v>47</v>
      </c>
      <c r="AG7327" t="s">
        <v>13</v>
      </c>
      <c r="AH7327" s="9">
        <f t="shared" si="242"/>
        <v>1.9663159762988962E-4</v>
      </c>
      <c r="AJ7327"/>
      <c r="AK7327"/>
      <c r="AL7327"/>
      <c r="AM7327"/>
      <c r="AN7327"/>
    </row>
    <row r="7328" spans="1:40" s="7" customFormat="1" x14ac:dyDescent="0.25">
      <c r="A7328"/>
      <c r="B7328" t="s">
        <v>48</v>
      </c>
      <c r="C7328">
        <v>663329</v>
      </c>
      <c r="D7328" t="s">
        <v>47</v>
      </c>
      <c r="E7328" t="s">
        <v>50</v>
      </c>
      <c r="F7328" s="8"/>
      <c r="G7328" s="8"/>
      <c r="H7328" s="8"/>
      <c r="I7328" s="8"/>
      <c r="J7328" s="8">
        <v>-16</v>
      </c>
      <c r="K7328" s="8">
        <v>-40</v>
      </c>
      <c r="L7328"/>
      <c r="M7328"/>
      <c r="N7328" s="8"/>
      <c r="O7328"/>
      <c r="P7328"/>
      <c r="Q7328"/>
      <c r="R7328"/>
      <c r="S7328"/>
      <c r="T7328"/>
      <c r="U7328"/>
      <c r="V7328"/>
      <c r="X7328"/>
      <c r="Y7328"/>
      <c r="Z7328"/>
      <c r="AA7328"/>
      <c r="AB7328"/>
      <c r="AD7328">
        <v>909906</v>
      </c>
      <c r="AE7328" t="s">
        <v>48</v>
      </c>
      <c r="AF7328" t="s">
        <v>47</v>
      </c>
      <c r="AG7328" t="s">
        <v>10</v>
      </c>
      <c r="AH7328" s="9">
        <f t="shared" si="242"/>
        <v>1.3994185392678972E-4</v>
      </c>
      <c r="AJ7328"/>
      <c r="AK7328"/>
      <c r="AL7328"/>
      <c r="AM7328"/>
      <c r="AN7328"/>
    </row>
    <row r="7329" spans="1:40" s="7" customFormat="1" x14ac:dyDescent="0.25">
      <c r="A7329"/>
      <c r="B7329" t="s">
        <v>48</v>
      </c>
      <c r="C7329">
        <v>663329</v>
      </c>
      <c r="D7329" t="s">
        <v>47</v>
      </c>
      <c r="E7329" t="s">
        <v>10</v>
      </c>
      <c r="F7329" s="8">
        <v>153</v>
      </c>
      <c r="G7329" s="8"/>
      <c r="H7329" s="8">
        <v>22</v>
      </c>
      <c r="I7329" s="8">
        <v>65</v>
      </c>
      <c r="J7329" s="8"/>
      <c r="K7329" s="8"/>
      <c r="L7329" s="8"/>
      <c r="M7329" s="8"/>
      <c r="N7329" s="8"/>
      <c r="O7329"/>
      <c r="P7329"/>
      <c r="Q7329"/>
      <c r="R7329"/>
      <c r="S7329"/>
      <c r="T7329"/>
      <c r="U7329"/>
      <c r="V7329"/>
      <c r="X7329"/>
      <c r="Y7329"/>
      <c r="Z7329"/>
      <c r="AA7329"/>
      <c r="AB7329"/>
      <c r="AD7329">
        <v>909921</v>
      </c>
      <c r="AE7329" t="s">
        <v>48</v>
      </c>
      <c r="AF7329" t="s">
        <v>47</v>
      </c>
      <c r="AG7329" t="s">
        <v>13</v>
      </c>
      <c r="AH7329" s="9">
        <f t="shared" si="242"/>
        <v>1.6908844500308111E-3</v>
      </c>
      <c r="AJ7329"/>
      <c r="AK7329"/>
      <c r="AL7329"/>
      <c r="AM7329"/>
      <c r="AN7329"/>
    </row>
    <row r="7330" spans="1:40" s="7" customFormat="1" x14ac:dyDescent="0.25">
      <c r="A7330"/>
      <c r="B7330" t="s">
        <v>48</v>
      </c>
      <c r="C7330">
        <v>663329</v>
      </c>
      <c r="D7330" t="s">
        <v>47</v>
      </c>
      <c r="E7330" t="s">
        <v>53</v>
      </c>
      <c r="F7330" s="8">
        <v>1372</v>
      </c>
      <c r="G7330" s="8">
        <v>1037</v>
      </c>
      <c r="H7330" s="8">
        <v>1216</v>
      </c>
      <c r="I7330" s="8">
        <v>1908</v>
      </c>
      <c r="J7330" s="8">
        <v>2013</v>
      </c>
      <c r="K7330" s="8">
        <v>2698</v>
      </c>
      <c r="L7330" s="8">
        <v>1484</v>
      </c>
      <c r="M7330" s="8"/>
      <c r="N7330" s="8"/>
      <c r="O7330"/>
      <c r="P7330"/>
      <c r="Q7330"/>
      <c r="R7330"/>
      <c r="S7330"/>
      <c r="T7330"/>
      <c r="U7330"/>
      <c r="V7330"/>
      <c r="X7330"/>
      <c r="Y7330"/>
      <c r="Z7330"/>
      <c r="AA7330"/>
      <c r="AB7330"/>
      <c r="AD7330">
        <v>909921</v>
      </c>
      <c r="AE7330" t="s">
        <v>48</v>
      </c>
      <c r="AF7330" t="s">
        <v>47</v>
      </c>
      <c r="AG7330" t="s">
        <v>50</v>
      </c>
      <c r="AH7330" s="9">
        <f t="shared" si="242"/>
        <v>6.7693047656796246E-4</v>
      </c>
      <c r="AJ7330"/>
      <c r="AK7330"/>
      <c r="AL7330"/>
      <c r="AM7330"/>
      <c r="AN7330"/>
    </row>
    <row r="7331" spans="1:40" s="7" customFormat="1" x14ac:dyDescent="0.25">
      <c r="A7331"/>
      <c r="B7331" t="s">
        <v>48</v>
      </c>
      <c r="C7331">
        <v>663340</v>
      </c>
      <c r="D7331" t="s">
        <v>47</v>
      </c>
      <c r="E7331" t="s">
        <v>10</v>
      </c>
      <c r="F7331" s="8">
        <v>1734</v>
      </c>
      <c r="G7331" s="8">
        <v>1411</v>
      </c>
      <c r="H7331" s="8">
        <v>1080</v>
      </c>
      <c r="I7331" s="8">
        <v>1161</v>
      </c>
      <c r="J7331" s="8">
        <v>1726</v>
      </c>
      <c r="K7331" s="8">
        <v>1374</v>
      </c>
      <c r="L7331" s="8">
        <v>2119</v>
      </c>
      <c r="M7331" s="8">
        <v>1223</v>
      </c>
      <c r="N7331" s="8"/>
      <c r="O7331"/>
      <c r="P7331"/>
      <c r="Q7331"/>
      <c r="R7331"/>
      <c r="S7331"/>
      <c r="T7331"/>
      <c r="U7331"/>
      <c r="V7331"/>
      <c r="X7331"/>
      <c r="Y7331"/>
      <c r="Z7331"/>
      <c r="AA7331"/>
      <c r="AB7331"/>
      <c r="AD7331">
        <v>909921</v>
      </c>
      <c r="AE7331" t="s">
        <v>48</v>
      </c>
      <c r="AF7331" t="s">
        <v>47</v>
      </c>
      <c r="AG7331" t="s">
        <v>10</v>
      </c>
      <c r="AH7331" s="9">
        <f t="shared" si="242"/>
        <v>2.6537713431290413E-4</v>
      </c>
      <c r="AJ7331"/>
      <c r="AK7331"/>
      <c r="AL7331"/>
      <c r="AM7331"/>
      <c r="AN7331"/>
    </row>
    <row r="7332" spans="1:40" s="7" customFormat="1" x14ac:dyDescent="0.25">
      <c r="A7332"/>
      <c r="B7332" t="s">
        <v>48</v>
      </c>
      <c r="C7332">
        <v>663341</v>
      </c>
      <c r="D7332" t="s">
        <v>49</v>
      </c>
      <c r="E7332" t="s">
        <v>13</v>
      </c>
      <c r="F7332" s="8">
        <v>427</v>
      </c>
      <c r="G7332" s="8"/>
      <c r="H7332" s="8"/>
      <c r="I7332" s="8">
        <v>122</v>
      </c>
      <c r="J7332" s="8"/>
      <c r="K7332" s="8"/>
      <c r="L7332" s="8">
        <v>98</v>
      </c>
      <c r="M7332" s="8"/>
      <c r="N7332" s="8"/>
      <c r="O7332"/>
      <c r="P7332"/>
      <c r="Q7332"/>
      <c r="R7332"/>
      <c r="S7332"/>
      <c r="T7332"/>
      <c r="U7332"/>
      <c r="V7332"/>
      <c r="X7332"/>
      <c r="Y7332"/>
      <c r="Z7332"/>
      <c r="AA7332"/>
      <c r="AB7332"/>
      <c r="AD7332">
        <v>909940</v>
      </c>
      <c r="AE7332" t="s">
        <v>48</v>
      </c>
      <c r="AF7332" t="s">
        <v>47</v>
      </c>
      <c r="AG7332" t="s">
        <v>13</v>
      </c>
      <c r="AH7332" s="9">
        <f t="shared" si="242"/>
        <v>4.3818651906286263E-5</v>
      </c>
      <c r="AJ7332"/>
      <c r="AK7332"/>
      <c r="AL7332"/>
      <c r="AM7332"/>
      <c r="AN7332"/>
    </row>
    <row r="7333" spans="1:40" s="7" customFormat="1" x14ac:dyDescent="0.25">
      <c r="A7333"/>
      <c r="B7333" t="s">
        <v>48</v>
      </c>
      <c r="C7333">
        <v>663341</v>
      </c>
      <c r="D7333" t="s">
        <v>47</v>
      </c>
      <c r="E7333" t="s">
        <v>13</v>
      </c>
      <c r="F7333" s="8">
        <v>765</v>
      </c>
      <c r="G7333">
        <v>526</v>
      </c>
      <c r="H7333" s="8">
        <v>1443</v>
      </c>
      <c r="I7333">
        <v>591</v>
      </c>
      <c r="J7333" s="8">
        <v>1940</v>
      </c>
      <c r="K7333" s="8">
        <v>2294</v>
      </c>
      <c r="L7333">
        <v>763</v>
      </c>
      <c r="M7333">
        <v>999</v>
      </c>
      <c r="N7333" s="8"/>
      <c r="O7333"/>
      <c r="P7333"/>
      <c r="Q7333"/>
      <c r="R7333"/>
      <c r="S7333"/>
      <c r="T7333"/>
      <c r="U7333"/>
      <c r="V7333"/>
      <c r="X7333"/>
      <c r="Y7333"/>
      <c r="Z7333"/>
      <c r="AA7333"/>
      <c r="AB7333"/>
      <c r="AD7333">
        <v>909940</v>
      </c>
      <c r="AE7333" t="s">
        <v>48</v>
      </c>
      <c r="AF7333" t="s">
        <v>47</v>
      </c>
      <c r="AG7333" t="s">
        <v>10</v>
      </c>
      <c r="AH7333" s="9">
        <f t="shared" si="242"/>
        <v>4.2920825384108118E-6</v>
      </c>
      <c r="AJ7333"/>
      <c r="AK7333"/>
      <c r="AL7333"/>
      <c r="AM7333"/>
      <c r="AN7333"/>
    </row>
    <row r="7334" spans="1:40" s="7" customFormat="1" x14ac:dyDescent="0.25">
      <c r="A7334"/>
      <c r="B7334" t="s">
        <v>48</v>
      </c>
      <c r="C7334">
        <v>663341</v>
      </c>
      <c r="D7334" t="s">
        <v>26</v>
      </c>
      <c r="E7334" t="s">
        <v>13</v>
      </c>
      <c r="F7334" s="8">
        <v>13</v>
      </c>
      <c r="G7334"/>
      <c r="H7334" s="8"/>
      <c r="I7334" s="8"/>
      <c r="J7334">
        <v>78</v>
      </c>
      <c r="K7334" s="8">
        <v>10</v>
      </c>
      <c r="L7334" s="8"/>
      <c r="M7334" s="8">
        <v>22</v>
      </c>
      <c r="N7334" s="8"/>
      <c r="O7334"/>
      <c r="P7334"/>
      <c r="Q7334"/>
      <c r="R7334"/>
      <c r="S7334"/>
      <c r="T7334"/>
      <c r="U7334"/>
      <c r="V7334"/>
      <c r="X7334"/>
      <c r="Y7334"/>
      <c r="Z7334"/>
      <c r="AA7334"/>
      <c r="AB7334"/>
      <c r="AD7334">
        <v>910066</v>
      </c>
      <c r="AE7334" t="s">
        <v>48</v>
      </c>
      <c r="AF7334" t="s">
        <v>47</v>
      </c>
      <c r="AG7334" t="s">
        <v>13</v>
      </c>
      <c r="AH7334" s="9">
        <f t="shared" si="242"/>
        <v>1.1451765330130276E-4</v>
      </c>
      <c r="AJ7334"/>
      <c r="AK7334"/>
      <c r="AL7334"/>
      <c r="AM7334"/>
      <c r="AN7334"/>
    </row>
    <row r="7335" spans="1:40" s="7" customFormat="1" x14ac:dyDescent="0.25">
      <c r="A7335"/>
      <c r="B7335" t="s">
        <v>48</v>
      </c>
      <c r="C7335">
        <v>663342</v>
      </c>
      <c r="D7335" t="s">
        <v>47</v>
      </c>
      <c r="E7335" t="s">
        <v>50</v>
      </c>
      <c r="F7335"/>
      <c r="G7335">
        <v>-109</v>
      </c>
      <c r="H7335"/>
      <c r="I7335" s="8"/>
      <c r="J7335" s="8"/>
      <c r="K7335"/>
      <c r="L7335" s="8"/>
      <c r="M7335" s="8"/>
      <c r="N7335" s="8"/>
      <c r="O7335"/>
      <c r="P7335"/>
      <c r="Q7335"/>
      <c r="R7335"/>
      <c r="S7335"/>
      <c r="T7335"/>
      <c r="U7335"/>
      <c r="V7335"/>
      <c r="X7335"/>
      <c r="Y7335"/>
      <c r="Z7335"/>
      <c r="AA7335"/>
      <c r="AB7335"/>
      <c r="AD7335">
        <v>910066</v>
      </c>
      <c r="AE7335" t="s">
        <v>48</v>
      </c>
      <c r="AF7335" t="s">
        <v>47</v>
      </c>
      <c r="AG7335" t="s">
        <v>50</v>
      </c>
      <c r="AH7335" s="9">
        <f t="shared" si="242"/>
        <v>0</v>
      </c>
      <c r="AJ7335"/>
      <c r="AK7335"/>
      <c r="AL7335"/>
      <c r="AM7335"/>
      <c r="AN7335"/>
    </row>
    <row r="7336" spans="1:40" s="7" customFormat="1" x14ac:dyDescent="0.25">
      <c r="A7336"/>
      <c r="B7336" t="s">
        <v>48</v>
      </c>
      <c r="C7336">
        <v>663342</v>
      </c>
      <c r="D7336" t="s">
        <v>47</v>
      </c>
      <c r="E7336" t="s">
        <v>53</v>
      </c>
      <c r="F7336" s="10">
        <v>4154</v>
      </c>
      <c r="G7336" s="10">
        <v>3144</v>
      </c>
      <c r="H7336" s="8">
        <v>3504</v>
      </c>
      <c r="I7336" s="10">
        <v>2365</v>
      </c>
      <c r="J7336" s="10">
        <v>1357</v>
      </c>
      <c r="K7336" s="8">
        <v>1781</v>
      </c>
      <c r="L7336" s="8">
        <v>1885</v>
      </c>
      <c r="M7336" s="8">
        <v>1846</v>
      </c>
      <c r="N7336" s="8"/>
      <c r="O7336"/>
      <c r="P7336"/>
      <c r="Q7336"/>
      <c r="R7336"/>
      <c r="S7336"/>
      <c r="T7336"/>
      <c r="U7336"/>
      <c r="V7336"/>
      <c r="X7336"/>
      <c r="Y7336"/>
      <c r="Z7336"/>
      <c r="AA7336"/>
      <c r="AB7336"/>
      <c r="AD7336">
        <v>910066</v>
      </c>
      <c r="AE7336" t="s">
        <v>48</v>
      </c>
      <c r="AF7336" t="s">
        <v>47</v>
      </c>
      <c r="AG7336" t="s">
        <v>10</v>
      </c>
      <c r="AH7336" s="9">
        <f t="shared" si="242"/>
        <v>3.7477865830165286E-3</v>
      </c>
      <c r="AJ7336"/>
      <c r="AK7336"/>
      <c r="AL7336"/>
      <c r="AM7336"/>
      <c r="AN7336"/>
    </row>
    <row r="7337" spans="1:40" s="7" customFormat="1" x14ac:dyDescent="0.25">
      <c r="A7337"/>
      <c r="B7337" t="s">
        <v>48</v>
      </c>
      <c r="C7337">
        <v>663342</v>
      </c>
      <c r="D7337" t="s">
        <v>26</v>
      </c>
      <c r="E7337" t="s">
        <v>53</v>
      </c>
      <c r="F7337">
        <v>287</v>
      </c>
      <c r="G7337" s="8">
        <v>163</v>
      </c>
      <c r="H7337" s="8">
        <v>39</v>
      </c>
      <c r="I7337">
        <v>49</v>
      </c>
      <c r="J7337" s="8">
        <v>154</v>
      </c>
      <c r="K7337">
        <v>85</v>
      </c>
      <c r="L7337">
        <v>300</v>
      </c>
      <c r="M7337">
        <v>208</v>
      </c>
      <c r="N7337" s="8"/>
      <c r="O7337"/>
      <c r="P7337"/>
      <c r="Q7337"/>
      <c r="R7337"/>
      <c r="S7337"/>
      <c r="T7337"/>
      <c r="U7337"/>
      <c r="V7337"/>
      <c r="X7337"/>
      <c r="Y7337"/>
      <c r="Z7337"/>
      <c r="AA7337"/>
      <c r="AB7337"/>
      <c r="AD7337">
        <v>910131</v>
      </c>
      <c r="AE7337" t="s">
        <v>48</v>
      </c>
      <c r="AF7337" t="s">
        <v>47</v>
      </c>
      <c r="AG7337" t="s">
        <v>13</v>
      </c>
      <c r="AH7337" s="9">
        <f t="shared" si="242"/>
        <v>8.6164407950176352E-4</v>
      </c>
      <c r="AJ7337"/>
      <c r="AK7337"/>
      <c r="AL7337"/>
      <c r="AM7337"/>
      <c r="AN7337"/>
    </row>
    <row r="7338" spans="1:40" s="7" customFormat="1" x14ac:dyDescent="0.25">
      <c r="A7338"/>
      <c r="B7338" t="s">
        <v>48</v>
      </c>
      <c r="C7338">
        <v>663346</v>
      </c>
      <c r="D7338" t="s">
        <v>47</v>
      </c>
      <c r="E7338" t="s">
        <v>50</v>
      </c>
      <c r="F7338"/>
      <c r="G7338" s="8"/>
      <c r="H7338" s="8">
        <v>-99</v>
      </c>
      <c r="I7338"/>
      <c r="J7338"/>
      <c r="K7338"/>
      <c r="L7338"/>
      <c r="M7338"/>
      <c r="N7338" s="8"/>
      <c r="O7338"/>
      <c r="P7338"/>
      <c r="Q7338"/>
      <c r="R7338"/>
      <c r="S7338"/>
      <c r="T7338"/>
      <c r="U7338"/>
      <c r="V7338"/>
      <c r="X7338"/>
      <c r="Y7338"/>
      <c r="Z7338"/>
      <c r="AA7338"/>
      <c r="AB7338"/>
      <c r="AD7338">
        <v>910131</v>
      </c>
      <c r="AE7338" t="s">
        <v>48</v>
      </c>
      <c r="AF7338" t="s">
        <v>47</v>
      </c>
      <c r="AG7338" t="s">
        <v>50</v>
      </c>
      <c r="AH7338" s="9">
        <f t="shared" si="242"/>
        <v>1.0465701446938894E-3</v>
      </c>
      <c r="AJ7338"/>
      <c r="AK7338"/>
      <c r="AL7338"/>
      <c r="AM7338"/>
      <c r="AN7338"/>
    </row>
    <row r="7339" spans="1:40" s="7" customFormat="1" x14ac:dyDescent="0.25">
      <c r="A7339"/>
      <c r="B7339" t="s">
        <v>48</v>
      </c>
      <c r="C7339">
        <v>663346</v>
      </c>
      <c r="D7339" t="s">
        <v>47</v>
      </c>
      <c r="E7339" t="s">
        <v>10</v>
      </c>
      <c r="F7339" s="8">
        <v>785</v>
      </c>
      <c r="G7339" s="8">
        <v>442</v>
      </c>
      <c r="H7339" s="8">
        <v>611</v>
      </c>
      <c r="I7339" s="8">
        <v>396</v>
      </c>
      <c r="J7339" s="8">
        <v>849</v>
      </c>
      <c r="K7339" s="8">
        <v>342</v>
      </c>
      <c r="L7339" s="8">
        <v>173</v>
      </c>
      <c r="M7339" s="8"/>
      <c r="N7339" s="8"/>
      <c r="O7339"/>
      <c r="P7339"/>
      <c r="Q7339"/>
      <c r="R7339"/>
      <c r="S7339"/>
      <c r="T7339"/>
      <c r="U7339"/>
      <c r="V7339"/>
      <c r="X7339"/>
      <c r="Y7339"/>
      <c r="Z7339"/>
      <c r="AA7339"/>
      <c r="AB7339"/>
      <c r="AD7339">
        <v>910134</v>
      </c>
      <c r="AE7339" t="s">
        <v>48</v>
      </c>
      <c r="AF7339" t="s">
        <v>47</v>
      </c>
      <c r="AG7339" t="s">
        <v>10</v>
      </c>
      <c r="AH7339" s="9">
        <f t="shared" si="242"/>
        <v>7.9852698389038346E-6</v>
      </c>
      <c r="AJ7339"/>
      <c r="AK7339"/>
      <c r="AL7339"/>
      <c r="AM7339"/>
      <c r="AN7339"/>
    </row>
    <row r="7340" spans="1:40" s="7" customFormat="1" x14ac:dyDescent="0.25">
      <c r="A7340"/>
      <c r="B7340" t="s">
        <v>48</v>
      </c>
      <c r="C7340">
        <v>663382</v>
      </c>
      <c r="D7340" t="s">
        <v>47</v>
      </c>
      <c r="E7340" t="s">
        <v>10</v>
      </c>
      <c r="F7340">
        <v>156</v>
      </c>
      <c r="G7340" s="8">
        <v>256</v>
      </c>
      <c r="H7340" s="8"/>
      <c r="I7340"/>
      <c r="J7340" s="8"/>
      <c r="K7340"/>
      <c r="L7340" s="8">
        <v>106</v>
      </c>
      <c r="M7340" s="8"/>
      <c r="N7340" s="8"/>
      <c r="O7340"/>
      <c r="P7340"/>
      <c r="Q7340"/>
      <c r="R7340"/>
      <c r="S7340"/>
      <c r="T7340"/>
      <c r="U7340"/>
      <c r="V7340"/>
      <c r="X7340"/>
      <c r="Y7340"/>
      <c r="Z7340"/>
      <c r="AA7340"/>
      <c r="AB7340"/>
      <c r="AD7340">
        <v>910169</v>
      </c>
      <c r="AE7340" t="s">
        <v>48</v>
      </c>
      <c r="AF7340" t="s">
        <v>47</v>
      </c>
      <c r="AG7340" t="s">
        <v>13</v>
      </c>
      <c r="AH7340" s="9">
        <f t="shared" si="242"/>
        <v>3.4226417602431161E-4</v>
      </c>
      <c r="AJ7340"/>
      <c r="AK7340"/>
      <c r="AL7340"/>
      <c r="AM7340"/>
      <c r="AN7340"/>
    </row>
    <row r="7341" spans="1:40" s="7" customFormat="1" x14ac:dyDescent="0.25">
      <c r="A7341"/>
      <c r="B7341" t="s">
        <v>48</v>
      </c>
      <c r="C7341">
        <v>663382</v>
      </c>
      <c r="D7341" t="s">
        <v>26</v>
      </c>
      <c r="E7341" t="s">
        <v>10</v>
      </c>
      <c r="F7341" s="8"/>
      <c r="G7341" s="8"/>
      <c r="H7341" s="8"/>
      <c r="I7341" s="8"/>
      <c r="J7341" s="8"/>
      <c r="K7341" s="8"/>
      <c r="L7341" s="8">
        <v>34</v>
      </c>
      <c r="M7341" s="8"/>
      <c r="N7341" s="8"/>
      <c r="O7341"/>
      <c r="P7341"/>
      <c r="Q7341"/>
      <c r="R7341"/>
      <c r="S7341"/>
      <c r="T7341"/>
      <c r="U7341"/>
      <c r="V7341"/>
      <c r="X7341"/>
      <c r="Y7341"/>
      <c r="Z7341"/>
      <c r="AA7341"/>
      <c r="AB7341"/>
      <c r="AD7341">
        <v>910176</v>
      </c>
      <c r="AE7341" t="s">
        <v>48</v>
      </c>
      <c r="AF7341" t="s">
        <v>47</v>
      </c>
      <c r="AG7341" t="s">
        <v>13</v>
      </c>
      <c r="AH7341" s="9">
        <f t="shared" si="242"/>
        <v>3.7006508542703944E-5</v>
      </c>
      <c r="AJ7341"/>
      <c r="AK7341"/>
      <c r="AL7341"/>
      <c r="AM7341"/>
      <c r="AN7341"/>
    </row>
    <row r="7342" spans="1:40" s="7" customFormat="1" x14ac:dyDescent="0.25">
      <c r="A7342"/>
      <c r="B7342" t="s">
        <v>48</v>
      </c>
      <c r="C7342">
        <v>663396</v>
      </c>
      <c r="D7342" t="s">
        <v>49</v>
      </c>
      <c r="E7342" t="s">
        <v>13</v>
      </c>
      <c r="F7342" s="8">
        <v>236</v>
      </c>
      <c r="G7342" s="8"/>
      <c r="H7342" s="8"/>
      <c r="I7342" s="8"/>
      <c r="J7342" s="8"/>
      <c r="K7342" s="8"/>
      <c r="L7342" s="8"/>
      <c r="M7342" s="8"/>
      <c r="N7342" s="8"/>
      <c r="O7342"/>
      <c r="P7342"/>
      <c r="Q7342"/>
      <c r="R7342"/>
      <c r="S7342"/>
      <c r="T7342"/>
      <c r="U7342"/>
      <c r="V7342"/>
      <c r="X7342"/>
      <c r="Y7342"/>
      <c r="Z7342"/>
      <c r="AA7342"/>
      <c r="AB7342"/>
      <c r="AD7342">
        <v>910219</v>
      </c>
      <c r="AE7342" t="s">
        <v>48</v>
      </c>
      <c r="AF7342" t="s">
        <v>47</v>
      </c>
      <c r="AG7342" t="s">
        <v>13</v>
      </c>
      <c r="AH7342" s="9">
        <f t="shared" si="242"/>
        <v>1.8079796710913072E-4</v>
      </c>
      <c r="AJ7342"/>
      <c r="AK7342"/>
      <c r="AL7342"/>
      <c r="AM7342"/>
      <c r="AN7342"/>
    </row>
    <row r="7343" spans="1:40" s="7" customFormat="1" x14ac:dyDescent="0.25">
      <c r="A7343"/>
      <c r="B7343" t="s">
        <v>48</v>
      </c>
      <c r="C7343">
        <v>663396</v>
      </c>
      <c r="D7343" t="s">
        <v>47</v>
      </c>
      <c r="E7343" t="s">
        <v>13</v>
      </c>
      <c r="F7343" s="8">
        <v>579</v>
      </c>
      <c r="G7343" s="8">
        <v>942</v>
      </c>
      <c r="H7343" s="8">
        <v>944</v>
      </c>
      <c r="I7343" s="8">
        <v>1474</v>
      </c>
      <c r="J7343" s="8">
        <v>273</v>
      </c>
      <c r="K7343" s="8">
        <v>410</v>
      </c>
      <c r="L7343" s="8"/>
      <c r="M7343" s="8">
        <v>536</v>
      </c>
      <c r="N7343" s="8"/>
      <c r="O7343"/>
      <c r="P7343"/>
      <c r="Q7343"/>
      <c r="R7343"/>
      <c r="S7343"/>
      <c r="T7343"/>
      <c r="U7343"/>
      <c r="V7343"/>
      <c r="X7343"/>
      <c r="Y7343"/>
      <c r="Z7343"/>
      <c r="AA7343"/>
      <c r="AB7343"/>
      <c r="AD7343">
        <v>910219</v>
      </c>
      <c r="AE7343" t="s">
        <v>48</v>
      </c>
      <c r="AF7343" t="s">
        <v>47</v>
      </c>
      <c r="AG7343" t="s">
        <v>10</v>
      </c>
      <c r="AH7343" s="9">
        <f t="shared" si="242"/>
        <v>2.5819039145789069E-5</v>
      </c>
      <c r="AJ7343"/>
      <c r="AK7343"/>
      <c r="AL7343"/>
      <c r="AM7343"/>
      <c r="AN7343"/>
    </row>
    <row r="7344" spans="1:40" s="7" customFormat="1" x14ac:dyDescent="0.25">
      <c r="A7344"/>
      <c r="B7344" t="s">
        <v>48</v>
      </c>
      <c r="C7344">
        <v>663396</v>
      </c>
      <c r="D7344" t="s">
        <v>26</v>
      </c>
      <c r="E7344" t="s">
        <v>13</v>
      </c>
      <c r="F7344" s="8">
        <v>92</v>
      </c>
      <c r="G7344" s="8"/>
      <c r="H7344" s="8"/>
      <c r="I7344" s="8"/>
      <c r="J7344" s="8"/>
      <c r="K7344" s="8">
        <v>27</v>
      </c>
      <c r="L7344" s="8"/>
      <c r="M7344" s="8"/>
      <c r="N7344" s="8"/>
      <c r="O7344"/>
      <c r="P7344"/>
      <c r="Q7344"/>
      <c r="R7344"/>
      <c r="S7344"/>
      <c r="T7344"/>
      <c r="U7344"/>
      <c r="V7344"/>
      <c r="X7344"/>
      <c r="Y7344"/>
      <c r="Z7344"/>
      <c r="AA7344"/>
      <c r="AB7344"/>
      <c r="AD7344">
        <v>910228</v>
      </c>
      <c r="AE7344" t="s">
        <v>48</v>
      </c>
      <c r="AF7344" t="s">
        <v>47</v>
      </c>
      <c r="AG7344" t="s">
        <v>50</v>
      </c>
      <c r="AH7344" s="9">
        <f t="shared" si="242"/>
        <v>1.0911050444680974E-3</v>
      </c>
      <c r="AJ7344"/>
      <c r="AK7344"/>
      <c r="AL7344"/>
      <c r="AM7344"/>
      <c r="AN7344"/>
    </row>
    <row r="7345" spans="1:40" s="7" customFormat="1" x14ac:dyDescent="0.25">
      <c r="A7345"/>
      <c r="B7345" t="s">
        <v>48</v>
      </c>
      <c r="C7345">
        <v>663409</v>
      </c>
      <c r="D7345" t="s">
        <v>47</v>
      </c>
      <c r="E7345" t="s">
        <v>10</v>
      </c>
      <c r="F7345">
        <v>590</v>
      </c>
      <c r="G7345">
        <v>404</v>
      </c>
      <c r="H7345" s="8">
        <v>671</v>
      </c>
      <c r="I7345" s="8">
        <v>1307</v>
      </c>
      <c r="J7345" s="8">
        <v>473</v>
      </c>
      <c r="K7345" s="8">
        <v>594</v>
      </c>
      <c r="L7345">
        <v>390</v>
      </c>
      <c r="M7345">
        <v>184</v>
      </c>
      <c r="N7345" s="8"/>
      <c r="O7345"/>
      <c r="P7345"/>
      <c r="Q7345"/>
      <c r="R7345"/>
      <c r="S7345"/>
      <c r="T7345"/>
      <c r="U7345"/>
      <c r="V7345"/>
      <c r="X7345"/>
      <c r="Y7345"/>
      <c r="Z7345"/>
      <c r="AA7345"/>
      <c r="AB7345"/>
      <c r="AD7345">
        <v>910228</v>
      </c>
      <c r="AE7345" t="s">
        <v>48</v>
      </c>
      <c r="AF7345" t="s">
        <v>47</v>
      </c>
      <c r="AG7345" t="s">
        <v>10</v>
      </c>
      <c r="AH7345" s="9">
        <f t="shared" si="242"/>
        <v>3.1076008456400758E-4</v>
      </c>
      <c r="AJ7345"/>
      <c r="AK7345"/>
      <c r="AL7345"/>
      <c r="AM7345"/>
      <c r="AN7345"/>
    </row>
    <row r="7346" spans="1:40" s="7" customFormat="1" x14ac:dyDescent="0.25">
      <c r="A7346"/>
      <c r="B7346" t="s">
        <v>48</v>
      </c>
      <c r="C7346">
        <v>663433</v>
      </c>
      <c r="D7346" t="s">
        <v>47</v>
      </c>
      <c r="E7346" t="s">
        <v>10</v>
      </c>
      <c r="F7346">
        <v>876</v>
      </c>
      <c r="G7346" s="10">
        <v>1140</v>
      </c>
      <c r="H7346">
        <v>713</v>
      </c>
      <c r="I7346">
        <v>832</v>
      </c>
      <c r="J7346">
        <v>492</v>
      </c>
      <c r="K7346" s="8">
        <v>433</v>
      </c>
      <c r="L7346" s="8">
        <v>391</v>
      </c>
      <c r="M7346" s="8">
        <v>521</v>
      </c>
      <c r="N7346" s="8"/>
      <c r="O7346"/>
      <c r="P7346"/>
      <c r="Q7346"/>
      <c r="R7346"/>
      <c r="S7346"/>
      <c r="T7346"/>
      <c r="U7346"/>
      <c r="V7346"/>
      <c r="X7346"/>
      <c r="Y7346"/>
      <c r="Z7346"/>
      <c r="AA7346"/>
      <c r="AB7346"/>
      <c r="AD7346">
        <v>910258</v>
      </c>
      <c r="AE7346" t="s">
        <v>48</v>
      </c>
      <c r="AF7346" t="s">
        <v>47</v>
      </c>
      <c r="AG7346" t="s">
        <v>13</v>
      </c>
      <c r="AH7346" s="9">
        <f t="shared" si="242"/>
        <v>8.5427960018978264E-4</v>
      </c>
      <c r="AJ7346"/>
      <c r="AK7346"/>
      <c r="AL7346"/>
      <c r="AM7346"/>
      <c r="AN7346"/>
    </row>
    <row r="7347" spans="1:40" s="7" customFormat="1" x14ac:dyDescent="0.25">
      <c r="A7347"/>
      <c r="B7347" t="s">
        <v>48</v>
      </c>
      <c r="C7347">
        <v>663456</v>
      </c>
      <c r="D7347" t="s">
        <v>49</v>
      </c>
      <c r="E7347" t="s">
        <v>10</v>
      </c>
      <c r="F7347">
        <v>8</v>
      </c>
      <c r="G7347">
        <v>117</v>
      </c>
      <c r="H7347" s="8"/>
      <c r="I7347"/>
      <c r="J7347" s="8"/>
      <c r="K7347"/>
      <c r="L7347"/>
      <c r="M7347"/>
      <c r="N7347" s="8"/>
      <c r="O7347"/>
      <c r="P7347"/>
      <c r="Q7347"/>
      <c r="R7347"/>
      <c r="S7347"/>
      <c r="T7347"/>
      <c r="U7347"/>
      <c r="V7347"/>
      <c r="X7347"/>
      <c r="Y7347"/>
      <c r="Z7347"/>
      <c r="AA7347"/>
      <c r="AB7347"/>
      <c r="AD7347">
        <v>910258</v>
      </c>
      <c r="AE7347" t="s">
        <v>48</v>
      </c>
      <c r="AF7347" t="s">
        <v>47</v>
      </c>
      <c r="AG7347" t="s">
        <v>10</v>
      </c>
      <c r="AH7347" s="9">
        <f t="shared" si="242"/>
        <v>4.0558516390099064E-5</v>
      </c>
      <c r="AJ7347"/>
      <c r="AK7347"/>
      <c r="AL7347"/>
      <c r="AM7347"/>
      <c r="AN7347"/>
    </row>
    <row r="7348" spans="1:40" s="7" customFormat="1" x14ac:dyDescent="0.25">
      <c r="A7348"/>
      <c r="B7348" t="s">
        <v>48</v>
      </c>
      <c r="C7348">
        <v>663456</v>
      </c>
      <c r="D7348" t="s">
        <v>47</v>
      </c>
      <c r="E7348" t="s">
        <v>50</v>
      </c>
      <c r="F7348" s="8"/>
      <c r="G7348"/>
      <c r="H7348" s="8"/>
      <c r="I7348" s="8"/>
      <c r="J7348"/>
      <c r="K7348">
        <v>-160</v>
      </c>
      <c r="L7348"/>
      <c r="M7348"/>
      <c r="N7348" s="8"/>
      <c r="O7348"/>
      <c r="P7348"/>
      <c r="Q7348"/>
      <c r="R7348"/>
      <c r="S7348"/>
      <c r="T7348"/>
      <c r="U7348"/>
      <c r="V7348"/>
      <c r="X7348"/>
      <c r="Y7348"/>
      <c r="Z7348"/>
      <c r="AA7348"/>
      <c r="AB7348"/>
      <c r="AD7348">
        <v>910258</v>
      </c>
      <c r="AE7348" t="s">
        <v>48</v>
      </c>
      <c r="AF7348" t="s">
        <v>47</v>
      </c>
      <c r="AG7348" t="s">
        <v>53</v>
      </c>
      <c r="AH7348" s="9">
        <f t="shared" si="242"/>
        <v>0</v>
      </c>
      <c r="AJ7348"/>
      <c r="AK7348"/>
      <c r="AL7348"/>
      <c r="AM7348"/>
      <c r="AN7348"/>
    </row>
    <row r="7349" spans="1:40" s="7" customFormat="1" x14ac:dyDescent="0.25">
      <c r="A7349"/>
      <c r="B7349" t="s">
        <v>48</v>
      </c>
      <c r="C7349">
        <v>663456</v>
      </c>
      <c r="D7349" t="s">
        <v>47</v>
      </c>
      <c r="E7349" t="s">
        <v>10</v>
      </c>
      <c r="F7349">
        <v>280</v>
      </c>
      <c r="G7349">
        <v>49</v>
      </c>
      <c r="H7349" s="8">
        <v>154</v>
      </c>
      <c r="I7349" s="8">
        <v>150</v>
      </c>
      <c r="J7349">
        <v>369</v>
      </c>
      <c r="K7349">
        <v>157</v>
      </c>
      <c r="L7349" s="8">
        <v>157</v>
      </c>
      <c r="M7349" s="8"/>
      <c r="N7349" s="8"/>
      <c r="O7349"/>
      <c r="P7349"/>
      <c r="Q7349"/>
      <c r="R7349"/>
      <c r="S7349"/>
      <c r="T7349"/>
      <c r="U7349"/>
      <c r="V7349"/>
      <c r="X7349"/>
      <c r="Y7349"/>
      <c r="Z7349"/>
      <c r="AA7349"/>
      <c r="AB7349"/>
      <c r="AD7349">
        <v>910338</v>
      </c>
      <c r="AE7349" t="s">
        <v>48</v>
      </c>
      <c r="AF7349" t="s">
        <v>47</v>
      </c>
      <c r="AG7349" t="s">
        <v>13</v>
      </c>
      <c r="AH7349" s="9">
        <f t="shared" si="242"/>
        <v>8.7269079846973482E-5</v>
      </c>
      <c r="AJ7349"/>
      <c r="AK7349"/>
      <c r="AL7349"/>
      <c r="AM7349"/>
      <c r="AN7349"/>
    </row>
    <row r="7350" spans="1:40" s="7" customFormat="1" x14ac:dyDescent="0.25">
      <c r="A7350"/>
      <c r="B7350" t="s">
        <v>48</v>
      </c>
      <c r="C7350">
        <v>663456</v>
      </c>
      <c r="D7350" t="s">
        <v>26</v>
      </c>
      <c r="E7350" t="s">
        <v>10</v>
      </c>
      <c r="F7350">
        <v>16</v>
      </c>
      <c r="G7350" s="8"/>
      <c r="H7350"/>
      <c r="I7350"/>
      <c r="J7350"/>
      <c r="K7350"/>
      <c r="L7350" s="8"/>
      <c r="M7350" s="8"/>
      <c r="N7350" s="8"/>
      <c r="O7350"/>
      <c r="P7350"/>
      <c r="Q7350"/>
      <c r="R7350"/>
      <c r="S7350"/>
      <c r="T7350"/>
      <c r="U7350"/>
      <c r="V7350"/>
      <c r="X7350"/>
      <c r="Y7350"/>
      <c r="Z7350"/>
      <c r="AA7350"/>
      <c r="AB7350"/>
      <c r="AD7350">
        <v>910469</v>
      </c>
      <c r="AE7350" t="s">
        <v>48</v>
      </c>
      <c r="AF7350" t="s">
        <v>47</v>
      </c>
      <c r="AG7350" t="s">
        <v>13</v>
      </c>
      <c r="AH7350" s="9">
        <f t="shared" si="242"/>
        <v>1.0678495002372283E-5</v>
      </c>
      <c r="AJ7350"/>
      <c r="AK7350"/>
      <c r="AL7350"/>
      <c r="AM7350"/>
      <c r="AN7350"/>
    </row>
    <row r="7351" spans="1:40" s="7" customFormat="1" x14ac:dyDescent="0.25">
      <c r="A7351"/>
      <c r="B7351" t="s">
        <v>48</v>
      </c>
      <c r="C7351">
        <v>663458</v>
      </c>
      <c r="D7351" t="s">
        <v>47</v>
      </c>
      <c r="E7351" t="s">
        <v>50</v>
      </c>
      <c r="F7351" s="8"/>
      <c r="G7351" s="8"/>
      <c r="H7351" s="8"/>
      <c r="I7351" s="8">
        <v>-24</v>
      </c>
      <c r="J7351" s="8"/>
      <c r="K7351" s="8">
        <v>-147</v>
      </c>
      <c r="L7351" s="8"/>
      <c r="M7351" s="8">
        <v>-23</v>
      </c>
      <c r="N7351" s="8"/>
      <c r="O7351"/>
      <c r="P7351"/>
      <c r="Q7351"/>
      <c r="R7351"/>
      <c r="S7351"/>
      <c r="T7351"/>
      <c r="U7351"/>
      <c r="V7351"/>
      <c r="X7351"/>
      <c r="Y7351"/>
      <c r="Z7351"/>
      <c r="AA7351"/>
      <c r="AB7351"/>
      <c r="AD7351">
        <v>910477</v>
      </c>
      <c r="AE7351" t="s">
        <v>48</v>
      </c>
      <c r="AF7351" t="s">
        <v>47</v>
      </c>
      <c r="AG7351" t="s">
        <v>13</v>
      </c>
      <c r="AH7351" s="9">
        <f t="shared" si="242"/>
        <v>0</v>
      </c>
      <c r="AJ7351"/>
      <c r="AK7351"/>
      <c r="AL7351"/>
      <c r="AM7351"/>
      <c r="AN7351"/>
    </row>
    <row r="7352" spans="1:40" s="7" customFormat="1" x14ac:dyDescent="0.25">
      <c r="A7352"/>
      <c r="B7352" t="s">
        <v>48</v>
      </c>
      <c r="C7352">
        <v>663458</v>
      </c>
      <c r="D7352" t="s">
        <v>47</v>
      </c>
      <c r="E7352" t="s">
        <v>10</v>
      </c>
      <c r="F7352" s="8">
        <v>2504</v>
      </c>
      <c r="G7352" s="8">
        <v>2404</v>
      </c>
      <c r="H7352" s="8">
        <v>1936</v>
      </c>
      <c r="I7352" s="8">
        <v>2434</v>
      </c>
      <c r="J7352" s="8">
        <v>2993</v>
      </c>
      <c r="K7352" s="10">
        <v>2818</v>
      </c>
      <c r="L7352" s="8">
        <v>1894</v>
      </c>
      <c r="M7352" s="8">
        <v>1488</v>
      </c>
      <c r="N7352" s="8"/>
      <c r="O7352"/>
      <c r="P7352"/>
      <c r="Q7352"/>
      <c r="R7352"/>
      <c r="S7352"/>
      <c r="T7352"/>
      <c r="U7352"/>
      <c r="V7352"/>
      <c r="X7352"/>
      <c r="Y7352"/>
      <c r="Z7352"/>
      <c r="AA7352"/>
      <c r="AB7352"/>
      <c r="AD7352">
        <v>910495</v>
      </c>
      <c r="AE7352" t="s">
        <v>48</v>
      </c>
      <c r="AF7352" t="s">
        <v>47</v>
      </c>
      <c r="AG7352" t="s">
        <v>50</v>
      </c>
      <c r="AH7352" s="9">
        <f t="shared" si="242"/>
        <v>4.8988389751628865E-5</v>
      </c>
      <c r="AJ7352"/>
      <c r="AK7352"/>
      <c r="AL7352"/>
      <c r="AM7352"/>
      <c r="AN7352"/>
    </row>
    <row r="7353" spans="1:40" s="7" customFormat="1" x14ac:dyDescent="0.25">
      <c r="A7353"/>
      <c r="B7353" t="s">
        <v>48</v>
      </c>
      <c r="C7353">
        <v>663458</v>
      </c>
      <c r="D7353" t="s">
        <v>26</v>
      </c>
      <c r="E7353" t="s">
        <v>10</v>
      </c>
      <c r="F7353">
        <v>23</v>
      </c>
      <c r="G7353" s="8">
        <v>32</v>
      </c>
      <c r="H7353" s="8">
        <v>126</v>
      </c>
      <c r="I7353" s="8">
        <v>65</v>
      </c>
      <c r="J7353">
        <v>23</v>
      </c>
      <c r="K7353" s="8">
        <v>57</v>
      </c>
      <c r="L7353" s="8">
        <v>182</v>
      </c>
      <c r="M7353" s="8">
        <v>310</v>
      </c>
      <c r="N7353" s="8"/>
      <c r="O7353"/>
      <c r="P7353"/>
      <c r="Q7353"/>
      <c r="R7353"/>
      <c r="S7353"/>
      <c r="T7353"/>
      <c r="U7353"/>
      <c r="V7353"/>
      <c r="X7353"/>
      <c r="Y7353"/>
      <c r="Z7353"/>
      <c r="AA7353"/>
      <c r="AB7353"/>
      <c r="AD7353">
        <v>910495</v>
      </c>
      <c r="AE7353" t="s">
        <v>48</v>
      </c>
      <c r="AF7353" t="s">
        <v>47</v>
      </c>
      <c r="AG7353" t="s">
        <v>10</v>
      </c>
      <c r="AH7353" s="9">
        <f t="shared" si="242"/>
        <v>2.3519946871338005E-4</v>
      </c>
      <c r="AJ7353"/>
      <c r="AK7353"/>
      <c r="AL7353"/>
      <c r="AM7353"/>
      <c r="AN7353"/>
    </row>
    <row r="7354" spans="1:40" s="7" customFormat="1" x14ac:dyDescent="0.25">
      <c r="A7354"/>
      <c r="B7354" t="s">
        <v>48</v>
      </c>
      <c r="C7354">
        <v>663496</v>
      </c>
      <c r="D7354" t="s">
        <v>49</v>
      </c>
      <c r="E7354" t="s">
        <v>50</v>
      </c>
      <c r="F7354" s="8"/>
      <c r="G7354" s="8"/>
      <c r="H7354" s="8"/>
      <c r="I7354" s="8"/>
      <c r="J7354" s="8"/>
      <c r="K7354" s="8">
        <v>-227</v>
      </c>
      <c r="L7354" s="8"/>
      <c r="M7354" s="8"/>
      <c r="N7354" s="8"/>
      <c r="O7354"/>
      <c r="P7354"/>
      <c r="Q7354"/>
      <c r="R7354"/>
      <c r="S7354"/>
      <c r="T7354"/>
      <c r="U7354"/>
      <c r="V7354"/>
      <c r="X7354"/>
      <c r="Y7354"/>
      <c r="Z7354"/>
      <c r="AA7354"/>
      <c r="AB7354"/>
      <c r="AD7354">
        <v>910495</v>
      </c>
      <c r="AE7354" t="s">
        <v>48</v>
      </c>
      <c r="AF7354" t="s">
        <v>47</v>
      </c>
      <c r="AG7354" t="s">
        <v>53</v>
      </c>
      <c r="AH7354" s="9">
        <f t="shared" si="242"/>
        <v>3.4706305285197984E-3</v>
      </c>
      <c r="AJ7354"/>
      <c r="AK7354"/>
      <c r="AL7354"/>
      <c r="AM7354"/>
      <c r="AN7354"/>
    </row>
    <row r="7355" spans="1:40" s="7" customFormat="1" x14ac:dyDescent="0.25">
      <c r="A7355"/>
      <c r="B7355" t="s">
        <v>48</v>
      </c>
      <c r="C7355">
        <v>663496</v>
      </c>
      <c r="D7355" t="s">
        <v>49</v>
      </c>
      <c r="E7355" t="s">
        <v>10</v>
      </c>
      <c r="F7355" s="8">
        <v>2970</v>
      </c>
      <c r="G7355" s="8">
        <v>2843</v>
      </c>
      <c r="H7355" s="8">
        <v>3848</v>
      </c>
      <c r="I7355" s="8">
        <v>3597</v>
      </c>
      <c r="J7355" s="8">
        <v>2289</v>
      </c>
      <c r="K7355" s="8">
        <v>4205</v>
      </c>
      <c r="L7355" s="8">
        <v>5176</v>
      </c>
      <c r="M7355" s="8">
        <v>3196</v>
      </c>
      <c r="N7355" s="8"/>
      <c r="O7355"/>
      <c r="P7355"/>
      <c r="Q7355"/>
      <c r="R7355"/>
      <c r="S7355"/>
      <c r="T7355"/>
      <c r="U7355"/>
      <c r="V7355"/>
      <c r="X7355"/>
      <c r="Y7355"/>
      <c r="Z7355"/>
      <c r="AA7355"/>
      <c r="AB7355"/>
      <c r="AD7355">
        <v>910496</v>
      </c>
      <c r="AE7355" t="s">
        <v>48</v>
      </c>
      <c r="AF7355" t="s">
        <v>47</v>
      </c>
      <c r="AG7355" t="s">
        <v>10</v>
      </c>
      <c r="AH7355" s="9">
        <f t="shared" si="242"/>
        <v>2.2125851845296046E-5</v>
      </c>
      <c r="AJ7355"/>
      <c r="AK7355"/>
      <c r="AL7355"/>
      <c r="AM7355"/>
      <c r="AN7355"/>
    </row>
    <row r="7356" spans="1:40" s="7" customFormat="1" x14ac:dyDescent="0.25">
      <c r="A7356"/>
      <c r="B7356" t="s">
        <v>48</v>
      </c>
      <c r="C7356">
        <v>663496</v>
      </c>
      <c r="D7356" t="s">
        <v>47</v>
      </c>
      <c r="E7356" t="s">
        <v>50</v>
      </c>
      <c r="F7356"/>
      <c r="G7356" s="8"/>
      <c r="H7356"/>
      <c r="I7356"/>
      <c r="J7356"/>
      <c r="K7356" s="8"/>
      <c r="L7356" s="8">
        <v>-58</v>
      </c>
      <c r="M7356" s="8"/>
      <c r="N7356" s="8"/>
      <c r="O7356"/>
      <c r="P7356"/>
      <c r="Q7356"/>
      <c r="R7356"/>
      <c r="S7356"/>
      <c r="T7356"/>
      <c r="U7356"/>
      <c r="V7356"/>
      <c r="X7356"/>
      <c r="Y7356"/>
      <c r="Z7356"/>
      <c r="AA7356"/>
      <c r="AB7356"/>
      <c r="AD7356">
        <v>910504</v>
      </c>
      <c r="AE7356" t="s">
        <v>48</v>
      </c>
      <c r="AF7356" t="s">
        <v>47</v>
      </c>
      <c r="AG7356" t="s">
        <v>50</v>
      </c>
      <c r="AH7356" s="9">
        <f t="shared" si="242"/>
        <v>1.7813959909683224E-4</v>
      </c>
      <c r="AJ7356"/>
      <c r="AK7356"/>
      <c r="AL7356"/>
      <c r="AM7356"/>
      <c r="AN7356"/>
    </row>
    <row r="7357" spans="1:40" s="7" customFormat="1" x14ac:dyDescent="0.25">
      <c r="A7357"/>
      <c r="B7357" t="s">
        <v>48</v>
      </c>
      <c r="C7357">
        <v>663496</v>
      </c>
      <c r="D7357" t="s">
        <v>47</v>
      </c>
      <c r="E7357" t="s">
        <v>10</v>
      </c>
      <c r="F7357" s="8">
        <v>75</v>
      </c>
      <c r="G7357" s="8">
        <v>28</v>
      </c>
      <c r="H7357" s="8">
        <v>63</v>
      </c>
      <c r="I7357" s="8">
        <v>63</v>
      </c>
      <c r="J7357" s="8">
        <v>63</v>
      </c>
      <c r="K7357" s="8">
        <v>243</v>
      </c>
      <c r="L7357">
        <v>770</v>
      </c>
      <c r="M7357">
        <v>204</v>
      </c>
      <c r="N7357" s="8"/>
      <c r="O7357"/>
      <c r="P7357"/>
      <c r="Q7357"/>
      <c r="R7357"/>
      <c r="S7357"/>
      <c r="T7357"/>
      <c r="U7357"/>
      <c r="V7357"/>
      <c r="X7357"/>
      <c r="Y7357"/>
      <c r="Z7357"/>
      <c r="AA7357"/>
      <c r="AB7357"/>
      <c r="AD7357">
        <v>910504</v>
      </c>
      <c r="AE7357" t="s">
        <v>48</v>
      </c>
      <c r="AF7357" t="s">
        <v>47</v>
      </c>
      <c r="AG7357" t="s">
        <v>10</v>
      </c>
      <c r="AH7357" s="9">
        <f t="shared" si="242"/>
        <v>1.5312753074827967E-3</v>
      </c>
      <c r="AJ7357"/>
      <c r="AK7357"/>
      <c r="AL7357"/>
      <c r="AM7357"/>
      <c r="AN7357"/>
    </row>
    <row r="7358" spans="1:40" s="7" customFormat="1" x14ac:dyDescent="0.25">
      <c r="A7358"/>
      <c r="B7358" t="s">
        <v>48</v>
      </c>
      <c r="C7358">
        <v>663496</v>
      </c>
      <c r="D7358" t="s">
        <v>26</v>
      </c>
      <c r="E7358" t="s">
        <v>50</v>
      </c>
      <c r="F7358" s="8"/>
      <c r="G7358"/>
      <c r="H7358"/>
      <c r="I7358" s="8"/>
      <c r="J7358"/>
      <c r="K7358" s="8">
        <v>-15</v>
      </c>
      <c r="L7358">
        <v>-220</v>
      </c>
      <c r="M7358">
        <v>-36</v>
      </c>
      <c r="N7358" s="8"/>
      <c r="O7358"/>
      <c r="P7358"/>
      <c r="Q7358"/>
      <c r="R7358"/>
      <c r="S7358"/>
      <c r="T7358"/>
      <c r="U7358"/>
      <c r="V7358"/>
      <c r="X7358"/>
      <c r="Y7358"/>
      <c r="Z7358"/>
      <c r="AA7358"/>
      <c r="AB7358"/>
      <c r="AD7358">
        <v>910584</v>
      </c>
      <c r="AE7358" t="s">
        <v>48</v>
      </c>
      <c r="AF7358" t="s">
        <v>47</v>
      </c>
      <c r="AG7358" t="s">
        <v>50</v>
      </c>
      <c r="AH7358" s="9">
        <f t="shared" si="242"/>
        <v>0</v>
      </c>
      <c r="AJ7358"/>
      <c r="AK7358"/>
      <c r="AL7358"/>
      <c r="AM7358"/>
      <c r="AN7358"/>
    </row>
    <row r="7359" spans="1:40" s="7" customFormat="1" x14ac:dyDescent="0.25">
      <c r="A7359"/>
      <c r="B7359" t="s">
        <v>48</v>
      </c>
      <c r="C7359">
        <v>663496</v>
      </c>
      <c r="D7359" t="s">
        <v>26</v>
      </c>
      <c r="E7359" t="s">
        <v>10</v>
      </c>
      <c r="F7359" s="10">
        <v>8316</v>
      </c>
      <c r="G7359" s="8">
        <v>7860</v>
      </c>
      <c r="H7359" s="8">
        <v>8111</v>
      </c>
      <c r="I7359" s="10">
        <v>9289</v>
      </c>
      <c r="J7359" s="8">
        <v>6145</v>
      </c>
      <c r="K7359" s="10">
        <v>8589</v>
      </c>
      <c r="L7359" s="10">
        <v>8062</v>
      </c>
      <c r="M7359" s="10">
        <v>7747</v>
      </c>
      <c r="N7359" s="8"/>
      <c r="O7359"/>
      <c r="P7359"/>
      <c r="Q7359"/>
      <c r="R7359"/>
      <c r="S7359"/>
      <c r="T7359"/>
      <c r="U7359"/>
      <c r="V7359"/>
      <c r="X7359"/>
      <c r="Y7359"/>
      <c r="Z7359"/>
      <c r="AA7359"/>
      <c r="AB7359"/>
      <c r="AD7359">
        <v>910584</v>
      </c>
      <c r="AE7359" t="s">
        <v>48</v>
      </c>
      <c r="AF7359" t="s">
        <v>47</v>
      </c>
      <c r="AG7359" t="s">
        <v>10</v>
      </c>
      <c r="AH7359" s="9">
        <f t="shared" si="242"/>
        <v>1.7966857137533629E-5</v>
      </c>
      <c r="AJ7359"/>
      <c r="AK7359"/>
      <c r="AL7359"/>
      <c r="AM7359"/>
      <c r="AN7359"/>
    </row>
    <row r="7360" spans="1:40" s="7" customFormat="1" x14ac:dyDescent="0.25">
      <c r="A7360"/>
      <c r="B7360" t="s">
        <v>48</v>
      </c>
      <c r="C7360">
        <v>663501</v>
      </c>
      <c r="D7360" t="s">
        <v>47</v>
      </c>
      <c r="E7360" t="s">
        <v>10</v>
      </c>
      <c r="F7360" s="10">
        <v>1081</v>
      </c>
      <c r="G7360" s="8">
        <v>525</v>
      </c>
      <c r="H7360">
        <v>803</v>
      </c>
      <c r="I7360" s="8">
        <v>552</v>
      </c>
      <c r="J7360">
        <v>157</v>
      </c>
      <c r="K7360" s="8">
        <v>624</v>
      </c>
      <c r="L7360">
        <v>624</v>
      </c>
      <c r="M7360" s="10">
        <v>1343</v>
      </c>
      <c r="N7360" s="8"/>
      <c r="O7360"/>
      <c r="P7360"/>
      <c r="Q7360"/>
      <c r="R7360"/>
      <c r="S7360"/>
      <c r="T7360"/>
      <c r="U7360"/>
      <c r="V7360"/>
      <c r="X7360"/>
      <c r="Y7360"/>
      <c r="Z7360"/>
      <c r="AA7360"/>
      <c r="AB7360"/>
      <c r="AD7360">
        <v>910584</v>
      </c>
      <c r="AE7360" t="s">
        <v>48</v>
      </c>
      <c r="AF7360" t="s">
        <v>47</v>
      </c>
      <c r="AG7360" t="s">
        <v>53</v>
      </c>
      <c r="AH7360" s="9">
        <f t="shared" si="242"/>
        <v>0</v>
      </c>
      <c r="AJ7360"/>
      <c r="AK7360"/>
      <c r="AL7360"/>
      <c r="AM7360"/>
      <c r="AN7360"/>
    </row>
    <row r="7361" spans="1:40" s="7" customFormat="1" x14ac:dyDescent="0.25">
      <c r="A7361"/>
      <c r="B7361" t="s">
        <v>48</v>
      </c>
      <c r="C7361">
        <v>663503</v>
      </c>
      <c r="D7361" t="s">
        <v>47</v>
      </c>
      <c r="E7361" t="s">
        <v>10</v>
      </c>
      <c r="F7361" s="8"/>
      <c r="G7361">
        <v>156</v>
      </c>
      <c r="H7361" s="8"/>
      <c r="I7361" s="8"/>
      <c r="J7361" s="8">
        <v>2</v>
      </c>
      <c r="K7361" s="8"/>
      <c r="L7361" s="8"/>
      <c r="M7361" s="8">
        <v>1</v>
      </c>
      <c r="N7361" s="8"/>
      <c r="O7361"/>
      <c r="P7361"/>
      <c r="Q7361"/>
      <c r="R7361"/>
      <c r="S7361"/>
      <c r="T7361"/>
      <c r="U7361"/>
      <c r="V7361"/>
      <c r="X7361"/>
      <c r="Y7361"/>
      <c r="Z7361"/>
      <c r="AA7361"/>
      <c r="AB7361"/>
      <c r="AD7361">
        <v>910610</v>
      </c>
      <c r="AE7361" t="s">
        <v>48</v>
      </c>
      <c r="AF7361" t="s">
        <v>47</v>
      </c>
      <c r="AG7361" t="s">
        <v>13</v>
      </c>
      <c r="AH7361" s="9">
        <f t="shared" si="242"/>
        <v>0</v>
      </c>
      <c r="AJ7361"/>
      <c r="AK7361"/>
      <c r="AL7361"/>
      <c r="AM7361"/>
      <c r="AN7361"/>
    </row>
    <row r="7362" spans="1:40" s="7" customFormat="1" x14ac:dyDescent="0.25">
      <c r="A7362"/>
      <c r="B7362" t="s">
        <v>48</v>
      </c>
      <c r="C7362">
        <v>663505</v>
      </c>
      <c r="D7362" t="s">
        <v>49</v>
      </c>
      <c r="E7362" t="s">
        <v>53</v>
      </c>
      <c r="F7362" s="8"/>
      <c r="G7362" s="8"/>
      <c r="H7362" s="8">
        <v>456</v>
      </c>
      <c r="I7362" s="8"/>
      <c r="J7362" s="8">
        <v>342</v>
      </c>
      <c r="K7362" s="8">
        <v>171</v>
      </c>
      <c r="L7362" s="8"/>
      <c r="M7362" s="8"/>
      <c r="N7362" s="8"/>
      <c r="O7362"/>
      <c r="P7362"/>
      <c r="Q7362"/>
      <c r="R7362"/>
      <c r="S7362"/>
      <c r="T7362"/>
      <c r="U7362"/>
      <c r="V7362"/>
      <c r="X7362"/>
      <c r="Y7362"/>
      <c r="Z7362"/>
      <c r="AA7362"/>
      <c r="AB7362"/>
      <c r="AD7362">
        <v>910610</v>
      </c>
      <c r="AE7362" t="s">
        <v>48</v>
      </c>
      <c r="AF7362" t="s">
        <v>47</v>
      </c>
      <c r="AG7362" t="s">
        <v>10</v>
      </c>
      <c r="AH7362" s="9">
        <f t="shared" si="242"/>
        <v>1.6749103487100794E-4</v>
      </c>
      <c r="AJ7362"/>
      <c r="AK7362"/>
      <c r="AL7362"/>
      <c r="AM7362"/>
      <c r="AN7362"/>
    </row>
    <row r="7363" spans="1:40" s="7" customFormat="1" x14ac:dyDescent="0.25">
      <c r="A7363"/>
      <c r="B7363" t="s">
        <v>48</v>
      </c>
      <c r="C7363">
        <v>663505</v>
      </c>
      <c r="D7363" t="s">
        <v>47</v>
      </c>
      <c r="E7363" t="s">
        <v>10</v>
      </c>
      <c r="F7363">
        <v>280</v>
      </c>
      <c r="G7363">
        <v>979</v>
      </c>
      <c r="H7363" s="8"/>
      <c r="I7363" s="8"/>
      <c r="J7363" s="8">
        <v>192</v>
      </c>
      <c r="K7363"/>
      <c r="L7363">
        <v>787</v>
      </c>
      <c r="M7363" s="10">
        <v>1255</v>
      </c>
      <c r="N7363" s="8"/>
      <c r="O7363"/>
      <c r="P7363"/>
      <c r="Q7363"/>
      <c r="R7363"/>
      <c r="S7363"/>
      <c r="T7363"/>
      <c r="U7363"/>
      <c r="V7363"/>
      <c r="X7363"/>
      <c r="Y7363"/>
      <c r="Z7363"/>
      <c r="AA7363"/>
      <c r="AB7363"/>
      <c r="AD7363">
        <v>910611</v>
      </c>
      <c r="AE7363" t="s">
        <v>48</v>
      </c>
      <c r="AF7363" t="s">
        <v>47</v>
      </c>
      <c r="AG7363" t="s">
        <v>13</v>
      </c>
      <c r="AH7363" s="9">
        <f t="shared" si="242"/>
        <v>1.2206624459608317E-4</v>
      </c>
      <c r="AJ7363"/>
      <c r="AK7363"/>
      <c r="AL7363"/>
      <c r="AM7363"/>
      <c r="AN7363"/>
    </row>
    <row r="7364" spans="1:40" s="7" customFormat="1" x14ac:dyDescent="0.25">
      <c r="A7364"/>
      <c r="B7364" t="s">
        <v>48</v>
      </c>
      <c r="C7364">
        <v>663505</v>
      </c>
      <c r="D7364" t="s">
        <v>47</v>
      </c>
      <c r="E7364" t="s">
        <v>53</v>
      </c>
      <c r="F7364" s="8">
        <v>476</v>
      </c>
      <c r="G7364" s="8"/>
      <c r="H7364" s="8">
        <v>232</v>
      </c>
      <c r="I7364" s="8">
        <v>190</v>
      </c>
      <c r="J7364" s="8"/>
      <c r="K7364" s="8">
        <v>425</v>
      </c>
      <c r="L7364" s="8">
        <v>168</v>
      </c>
      <c r="M7364" s="8">
        <v>149</v>
      </c>
      <c r="N7364" s="8"/>
      <c r="O7364"/>
      <c r="P7364"/>
      <c r="Q7364"/>
      <c r="R7364"/>
      <c r="S7364"/>
      <c r="T7364"/>
      <c r="U7364"/>
      <c r="V7364"/>
      <c r="X7364"/>
      <c r="Y7364"/>
      <c r="Z7364"/>
      <c r="AA7364"/>
      <c r="AB7364"/>
      <c r="AD7364">
        <v>910611</v>
      </c>
      <c r="AE7364" t="s">
        <v>48</v>
      </c>
      <c r="AF7364" t="s">
        <v>47</v>
      </c>
      <c r="AG7364" t="s">
        <v>50</v>
      </c>
      <c r="AH7364" s="9">
        <f t="shared" ref="AH7364:AH7427" si="243">(SUMIFS($F:$F,$C:$C,AD7364,$B:$B,AE7364,$D:$D,AF7364,$E:$E,AG7364)+SUMIFS($G:$G,$C:$C,AD7364,$B:$B,AE7364,$D:$D,AF7364,$E:$E,AG7364)+SUMIFS($H:$H,$C:$C,AD7364,$B:$B,AE7364,$D:$D,AF7364,$E:$E,AG7364)+SUMIFS($I:$I,$C:$C,AD7364,$B:$B,AE7364,$D:$D,AF7364,$E:$E,AG7364))/SUMIFS($U$9:$U$182,$R$9:$R$182,AE7364,$Q$9:$Q$182,AF7364,$S$9:$S$182,AG7364)</f>
        <v>1.1356399442423056E-3</v>
      </c>
      <c r="AJ7364"/>
      <c r="AK7364"/>
      <c r="AL7364"/>
      <c r="AM7364"/>
      <c r="AN7364"/>
    </row>
    <row r="7365" spans="1:40" s="7" customFormat="1" x14ac:dyDescent="0.25">
      <c r="A7365"/>
      <c r="B7365" t="s">
        <v>48</v>
      </c>
      <c r="C7365">
        <v>663505</v>
      </c>
      <c r="D7365" t="s">
        <v>26</v>
      </c>
      <c r="E7365" t="s">
        <v>53</v>
      </c>
      <c r="F7365" s="8"/>
      <c r="G7365" s="8"/>
      <c r="H7365" s="8"/>
      <c r="I7365" s="8"/>
      <c r="J7365" s="8"/>
      <c r="K7365" s="8">
        <v>15</v>
      </c>
      <c r="L7365" s="8"/>
      <c r="M7365" s="8"/>
      <c r="N7365" s="8"/>
      <c r="O7365"/>
      <c r="P7365"/>
      <c r="Q7365"/>
      <c r="R7365"/>
      <c r="S7365"/>
      <c r="T7365"/>
      <c r="U7365"/>
      <c r="V7365"/>
      <c r="X7365"/>
      <c r="Y7365"/>
      <c r="Z7365"/>
      <c r="AA7365"/>
      <c r="AB7365"/>
      <c r="AD7365">
        <v>910611</v>
      </c>
      <c r="AE7365" t="s">
        <v>48</v>
      </c>
      <c r="AF7365" t="s">
        <v>47</v>
      </c>
      <c r="AG7365" t="s">
        <v>10</v>
      </c>
      <c r="AH7365" s="9">
        <f t="shared" si="243"/>
        <v>1.8796659761626386E-3</v>
      </c>
      <c r="AJ7365"/>
      <c r="AK7365"/>
      <c r="AL7365"/>
      <c r="AM7365"/>
      <c r="AN7365"/>
    </row>
    <row r="7366" spans="1:40" s="7" customFormat="1" x14ac:dyDescent="0.25">
      <c r="A7366"/>
      <c r="B7366" t="s">
        <v>48</v>
      </c>
      <c r="C7366">
        <v>663540</v>
      </c>
      <c r="D7366" t="s">
        <v>47</v>
      </c>
      <c r="E7366" t="s">
        <v>10</v>
      </c>
      <c r="F7366" s="8"/>
      <c r="G7366" s="8"/>
      <c r="H7366">
        <v>864</v>
      </c>
      <c r="I7366" s="8">
        <v>864</v>
      </c>
      <c r="J7366" s="8"/>
      <c r="K7366" s="8"/>
      <c r="L7366"/>
      <c r="M7366"/>
      <c r="N7366" s="8"/>
      <c r="O7366"/>
      <c r="P7366"/>
      <c r="Q7366"/>
      <c r="R7366"/>
      <c r="S7366"/>
      <c r="T7366"/>
      <c r="U7366"/>
      <c r="V7366"/>
      <c r="X7366"/>
      <c r="Y7366"/>
      <c r="Z7366"/>
      <c r="AA7366"/>
      <c r="AB7366"/>
      <c r="AD7366">
        <v>910833</v>
      </c>
      <c r="AE7366" t="s">
        <v>51</v>
      </c>
      <c r="AF7366" t="s">
        <v>47</v>
      </c>
      <c r="AG7366" t="s">
        <v>50</v>
      </c>
      <c r="AH7366" s="9">
        <f t="shared" si="243"/>
        <v>5.2915766738660906E-3</v>
      </c>
      <c r="AJ7366"/>
      <c r="AK7366"/>
      <c r="AL7366"/>
      <c r="AM7366"/>
      <c r="AN7366"/>
    </row>
    <row r="7367" spans="1:40" s="7" customFormat="1" x14ac:dyDescent="0.25">
      <c r="A7367"/>
      <c r="B7367" t="s">
        <v>48</v>
      </c>
      <c r="C7367">
        <v>663546</v>
      </c>
      <c r="D7367" t="s">
        <v>47</v>
      </c>
      <c r="E7367" t="s">
        <v>10</v>
      </c>
      <c r="F7367" s="8">
        <v>506</v>
      </c>
      <c r="G7367" s="8"/>
      <c r="H7367" s="8"/>
      <c r="I7367" s="8"/>
      <c r="J7367" s="8"/>
      <c r="K7367" s="8"/>
      <c r="L7367"/>
      <c r="M7367"/>
      <c r="N7367" s="8"/>
      <c r="O7367"/>
      <c r="P7367"/>
      <c r="Q7367"/>
      <c r="R7367"/>
      <c r="S7367"/>
      <c r="T7367"/>
      <c r="U7367"/>
      <c r="V7367"/>
      <c r="X7367"/>
      <c r="Y7367"/>
      <c r="Z7367"/>
      <c r="AA7367"/>
      <c r="AB7367"/>
      <c r="AD7367">
        <v>910833</v>
      </c>
      <c r="AE7367" t="s">
        <v>51</v>
      </c>
      <c r="AF7367" t="s">
        <v>47</v>
      </c>
      <c r="AG7367" t="s">
        <v>53</v>
      </c>
      <c r="AH7367" s="9">
        <f t="shared" si="243"/>
        <v>2.4871647542626021E-2</v>
      </c>
      <c r="AJ7367"/>
      <c r="AK7367"/>
      <c r="AL7367"/>
      <c r="AM7367"/>
      <c r="AN7367"/>
    </row>
    <row r="7368" spans="1:40" s="7" customFormat="1" x14ac:dyDescent="0.25">
      <c r="A7368"/>
      <c r="B7368" t="s">
        <v>48</v>
      </c>
      <c r="C7368">
        <v>663550</v>
      </c>
      <c r="D7368" t="s">
        <v>49</v>
      </c>
      <c r="E7368" t="s">
        <v>10</v>
      </c>
      <c r="F7368" s="8"/>
      <c r="G7368">
        <v>42</v>
      </c>
      <c r="H7368">
        <v>21</v>
      </c>
      <c r="I7368" s="8"/>
      <c r="J7368" s="8"/>
      <c r="K7368" s="8"/>
      <c r="L7368" s="8"/>
      <c r="M7368" s="8"/>
      <c r="N7368" s="8"/>
      <c r="O7368"/>
      <c r="P7368"/>
      <c r="Q7368"/>
      <c r="R7368"/>
      <c r="S7368"/>
      <c r="T7368"/>
      <c r="U7368"/>
      <c r="V7368"/>
      <c r="X7368"/>
      <c r="Y7368"/>
      <c r="Z7368"/>
      <c r="AA7368"/>
      <c r="AB7368"/>
      <c r="AD7368">
        <v>910865</v>
      </c>
      <c r="AE7368" t="s">
        <v>48</v>
      </c>
      <c r="AF7368" t="s">
        <v>47</v>
      </c>
      <c r="AG7368" t="s">
        <v>13</v>
      </c>
      <c r="AH7368" s="9">
        <f t="shared" si="243"/>
        <v>2.7322218247449081E-4</v>
      </c>
      <c r="AJ7368"/>
      <c r="AK7368"/>
      <c r="AL7368"/>
      <c r="AM7368"/>
      <c r="AN7368"/>
    </row>
    <row r="7369" spans="1:40" s="7" customFormat="1" x14ac:dyDescent="0.25">
      <c r="A7369"/>
      <c r="B7369" t="s">
        <v>48</v>
      </c>
      <c r="C7369">
        <v>663550</v>
      </c>
      <c r="D7369" t="s">
        <v>47</v>
      </c>
      <c r="E7369" t="s">
        <v>50</v>
      </c>
      <c r="F7369" s="8"/>
      <c r="G7369" s="8"/>
      <c r="H7369" s="8"/>
      <c r="I7369" s="8">
        <v>-7</v>
      </c>
      <c r="J7369" s="8"/>
      <c r="K7369"/>
      <c r="L7369"/>
      <c r="M7369"/>
      <c r="N7369" s="8"/>
      <c r="O7369"/>
      <c r="P7369"/>
      <c r="Q7369"/>
      <c r="R7369"/>
      <c r="S7369"/>
      <c r="T7369"/>
      <c r="U7369"/>
      <c r="V7369"/>
      <c r="X7369"/>
      <c r="Y7369"/>
      <c r="Z7369"/>
      <c r="AA7369"/>
      <c r="AB7369"/>
      <c r="AD7369">
        <v>910882</v>
      </c>
      <c r="AE7369" t="s">
        <v>48</v>
      </c>
      <c r="AF7369" t="s">
        <v>47</v>
      </c>
      <c r="AG7369" t="s">
        <v>13</v>
      </c>
      <c r="AH7369" s="9">
        <f t="shared" si="243"/>
        <v>0</v>
      </c>
      <c r="AJ7369"/>
      <c r="AK7369"/>
      <c r="AL7369"/>
      <c r="AM7369"/>
      <c r="AN7369"/>
    </row>
    <row r="7370" spans="1:40" s="7" customFormat="1" x14ac:dyDescent="0.25">
      <c r="A7370"/>
      <c r="B7370" t="s">
        <v>48</v>
      </c>
      <c r="C7370">
        <v>663550</v>
      </c>
      <c r="D7370" t="s">
        <v>47</v>
      </c>
      <c r="E7370" t="s">
        <v>10</v>
      </c>
      <c r="F7370" s="10">
        <v>1760</v>
      </c>
      <c r="G7370" s="10">
        <v>2141</v>
      </c>
      <c r="H7370" s="10">
        <v>1506</v>
      </c>
      <c r="I7370" s="8">
        <v>2122</v>
      </c>
      <c r="J7370" s="10">
        <v>1395</v>
      </c>
      <c r="K7370" s="8">
        <v>1013</v>
      </c>
      <c r="L7370" s="10">
        <v>1391</v>
      </c>
      <c r="M7370" s="10">
        <v>1298</v>
      </c>
      <c r="N7370" s="8"/>
      <c r="O7370"/>
      <c r="P7370"/>
      <c r="Q7370"/>
      <c r="R7370"/>
      <c r="S7370"/>
      <c r="T7370"/>
      <c r="U7370"/>
      <c r="V7370"/>
      <c r="X7370"/>
      <c r="Y7370"/>
      <c r="Z7370"/>
      <c r="AA7370"/>
      <c r="AB7370"/>
      <c r="AD7370">
        <v>910882</v>
      </c>
      <c r="AE7370" t="s">
        <v>48</v>
      </c>
      <c r="AF7370" t="s">
        <v>47</v>
      </c>
      <c r="AG7370" t="s">
        <v>10</v>
      </c>
      <c r="AH7370" s="9">
        <f t="shared" si="243"/>
        <v>7.1035629608582034E-4</v>
      </c>
      <c r="AJ7370"/>
      <c r="AK7370"/>
      <c r="AL7370"/>
      <c r="AM7370"/>
      <c r="AN7370"/>
    </row>
    <row r="7371" spans="1:40" s="7" customFormat="1" x14ac:dyDescent="0.25">
      <c r="A7371"/>
      <c r="B7371" t="s">
        <v>48</v>
      </c>
      <c r="C7371">
        <v>663550</v>
      </c>
      <c r="D7371" t="s">
        <v>26</v>
      </c>
      <c r="E7371" t="s">
        <v>50</v>
      </c>
      <c r="F7371"/>
      <c r="G7371"/>
      <c r="H7371"/>
      <c r="I7371" s="8">
        <v>-15</v>
      </c>
      <c r="J7371"/>
      <c r="K7371" s="8"/>
      <c r="L7371" s="8"/>
      <c r="M7371" s="8"/>
      <c r="N7371" s="8"/>
      <c r="O7371"/>
      <c r="P7371"/>
      <c r="Q7371"/>
      <c r="R7371"/>
      <c r="S7371"/>
      <c r="T7371"/>
      <c r="U7371"/>
      <c r="V7371"/>
      <c r="X7371"/>
      <c r="Y7371"/>
      <c r="Z7371"/>
      <c r="AA7371"/>
      <c r="AB7371"/>
      <c r="AD7371">
        <v>910946</v>
      </c>
      <c r="AE7371" t="s">
        <v>48</v>
      </c>
      <c r="AF7371" t="s">
        <v>47</v>
      </c>
      <c r="AG7371" t="s">
        <v>13</v>
      </c>
      <c r="AH7371" s="9">
        <f t="shared" si="243"/>
        <v>1.1545662441358033E-3</v>
      </c>
      <c r="AJ7371"/>
      <c r="AK7371"/>
      <c r="AL7371"/>
      <c r="AM7371"/>
      <c r="AN7371"/>
    </row>
    <row r="7372" spans="1:40" s="7" customFormat="1" x14ac:dyDescent="0.25">
      <c r="A7372"/>
      <c r="B7372" t="s">
        <v>48</v>
      </c>
      <c r="C7372">
        <v>663550</v>
      </c>
      <c r="D7372" t="s">
        <v>26</v>
      </c>
      <c r="E7372" t="s">
        <v>10</v>
      </c>
      <c r="F7372" s="8">
        <v>3672</v>
      </c>
      <c r="G7372" s="8">
        <v>3417</v>
      </c>
      <c r="H7372" s="10">
        <v>3900</v>
      </c>
      <c r="I7372" s="8">
        <v>3239</v>
      </c>
      <c r="J7372" s="8">
        <v>2593</v>
      </c>
      <c r="K7372" s="8">
        <v>22</v>
      </c>
      <c r="L7372" s="8">
        <v>78</v>
      </c>
      <c r="M7372" s="8">
        <v>7</v>
      </c>
      <c r="N7372" s="8"/>
      <c r="O7372"/>
      <c r="P7372"/>
      <c r="Q7372"/>
      <c r="R7372"/>
      <c r="S7372"/>
      <c r="T7372"/>
      <c r="U7372"/>
      <c r="V7372"/>
      <c r="X7372"/>
      <c r="Y7372"/>
      <c r="Z7372"/>
      <c r="AA7372"/>
      <c r="AB7372"/>
      <c r="AD7372">
        <v>910946</v>
      </c>
      <c r="AE7372" t="s">
        <v>48</v>
      </c>
      <c r="AF7372" t="s">
        <v>47</v>
      </c>
      <c r="AG7372" t="s">
        <v>50</v>
      </c>
      <c r="AH7372" s="9">
        <f t="shared" si="243"/>
        <v>0</v>
      </c>
      <c r="AJ7372"/>
      <c r="AK7372"/>
      <c r="AL7372"/>
      <c r="AM7372"/>
      <c r="AN7372"/>
    </row>
    <row r="7373" spans="1:40" s="7" customFormat="1" x14ac:dyDescent="0.25">
      <c r="A7373"/>
      <c r="B7373" t="s">
        <v>48</v>
      </c>
      <c r="C7373">
        <v>663554</v>
      </c>
      <c r="D7373" t="s">
        <v>47</v>
      </c>
      <c r="E7373" t="s">
        <v>13</v>
      </c>
      <c r="F7373">
        <v>688</v>
      </c>
      <c r="G7373" s="8">
        <v>566</v>
      </c>
      <c r="H7373" s="8">
        <v>637</v>
      </c>
      <c r="I7373" s="8">
        <v>569</v>
      </c>
      <c r="J7373" s="8">
        <v>629</v>
      </c>
      <c r="K7373" s="10">
        <v>1609</v>
      </c>
      <c r="L7373" s="10">
        <v>2064</v>
      </c>
      <c r="M7373" s="10">
        <v>2534</v>
      </c>
      <c r="N7373" s="8"/>
      <c r="O7373"/>
      <c r="P7373"/>
      <c r="Q7373"/>
      <c r="R7373"/>
      <c r="S7373"/>
      <c r="T7373"/>
      <c r="U7373"/>
      <c r="V7373"/>
      <c r="X7373"/>
      <c r="Y7373"/>
      <c r="Z7373"/>
      <c r="AA7373"/>
      <c r="AB7373"/>
      <c r="AD7373">
        <v>910946</v>
      </c>
      <c r="AE7373" t="s">
        <v>48</v>
      </c>
      <c r="AF7373" t="s">
        <v>47</v>
      </c>
      <c r="AG7373" t="s">
        <v>10</v>
      </c>
      <c r="AH7373" s="9">
        <f t="shared" si="243"/>
        <v>4.3253544960729111E-6</v>
      </c>
      <c r="AJ7373"/>
      <c r="AK7373"/>
      <c r="AL7373"/>
      <c r="AM7373"/>
      <c r="AN7373"/>
    </row>
    <row r="7374" spans="1:40" s="7" customFormat="1" x14ac:dyDescent="0.25">
      <c r="A7374"/>
      <c r="B7374" t="s">
        <v>48</v>
      </c>
      <c r="C7374">
        <v>663554</v>
      </c>
      <c r="D7374" t="s">
        <v>47</v>
      </c>
      <c r="E7374" t="s">
        <v>50</v>
      </c>
      <c r="F7374" s="8"/>
      <c r="G7374" s="8"/>
      <c r="H7374" s="8"/>
      <c r="I7374" s="8">
        <v>-15</v>
      </c>
      <c r="J7374" s="8"/>
      <c r="K7374"/>
      <c r="L7374" s="8"/>
      <c r="M7374" s="8"/>
      <c r="N7374" s="8"/>
      <c r="O7374"/>
      <c r="P7374"/>
      <c r="Q7374"/>
      <c r="R7374"/>
      <c r="S7374"/>
      <c r="T7374"/>
      <c r="U7374"/>
      <c r="V7374"/>
      <c r="X7374"/>
      <c r="Y7374"/>
      <c r="Z7374"/>
      <c r="AA7374"/>
      <c r="AB7374"/>
      <c r="AD7374">
        <v>910997</v>
      </c>
      <c r="AE7374" t="s">
        <v>48</v>
      </c>
      <c r="AF7374" t="s">
        <v>47</v>
      </c>
      <c r="AG7374" t="s">
        <v>10</v>
      </c>
      <c r="AH7374" s="9">
        <f t="shared" si="243"/>
        <v>1.6562780524193038E-4</v>
      </c>
      <c r="AJ7374"/>
      <c r="AK7374"/>
      <c r="AL7374"/>
      <c r="AM7374"/>
      <c r="AN7374"/>
    </row>
    <row r="7375" spans="1:40" s="7" customFormat="1" x14ac:dyDescent="0.25">
      <c r="A7375"/>
      <c r="B7375" t="s">
        <v>48</v>
      </c>
      <c r="C7375">
        <v>663554</v>
      </c>
      <c r="D7375" t="s">
        <v>26</v>
      </c>
      <c r="E7375" t="s">
        <v>13</v>
      </c>
      <c r="F7375" s="8"/>
      <c r="G7375" s="8"/>
      <c r="H7375" s="8"/>
      <c r="I7375" s="8"/>
      <c r="J7375" s="8"/>
      <c r="K7375" s="8"/>
      <c r="L7375" s="8"/>
      <c r="M7375" s="8">
        <v>80</v>
      </c>
      <c r="N7375" s="8"/>
      <c r="O7375"/>
      <c r="P7375"/>
      <c r="Q7375"/>
      <c r="R7375"/>
      <c r="S7375"/>
      <c r="T7375"/>
      <c r="U7375"/>
      <c r="V7375"/>
      <c r="X7375"/>
      <c r="Y7375"/>
      <c r="Z7375"/>
      <c r="AA7375"/>
      <c r="AB7375"/>
      <c r="AD7375">
        <v>910999</v>
      </c>
      <c r="AE7375" t="s">
        <v>48</v>
      </c>
      <c r="AF7375" t="s">
        <v>47</v>
      </c>
      <c r="AG7375" t="s">
        <v>50</v>
      </c>
      <c r="AH7375" s="9">
        <f t="shared" si="243"/>
        <v>9.7976779503257719E-4</v>
      </c>
      <c r="AJ7375"/>
      <c r="AK7375"/>
      <c r="AL7375"/>
      <c r="AM7375"/>
      <c r="AN7375"/>
    </row>
    <row r="7376" spans="1:40" s="7" customFormat="1" x14ac:dyDescent="0.25">
      <c r="A7376"/>
      <c r="B7376" t="s">
        <v>48</v>
      </c>
      <c r="C7376">
        <v>663556</v>
      </c>
      <c r="D7376" t="s">
        <v>49</v>
      </c>
      <c r="E7376" t="s">
        <v>53</v>
      </c>
      <c r="F7376" s="8"/>
      <c r="G7376" s="8"/>
      <c r="H7376" s="8">
        <v>19</v>
      </c>
      <c r="I7376" s="8"/>
      <c r="J7376" s="8"/>
      <c r="K7376" s="8"/>
      <c r="L7376" s="8"/>
      <c r="M7376" s="8">
        <v>63</v>
      </c>
      <c r="N7376" s="8"/>
      <c r="O7376"/>
      <c r="P7376"/>
      <c r="Q7376"/>
      <c r="R7376"/>
      <c r="S7376"/>
      <c r="T7376"/>
      <c r="U7376"/>
      <c r="V7376"/>
      <c r="X7376"/>
      <c r="Y7376"/>
      <c r="Z7376"/>
      <c r="AA7376"/>
      <c r="AB7376"/>
      <c r="AD7376">
        <v>910999</v>
      </c>
      <c r="AE7376" t="s">
        <v>48</v>
      </c>
      <c r="AF7376" t="s">
        <v>47</v>
      </c>
      <c r="AG7376" t="s">
        <v>10</v>
      </c>
      <c r="AH7376" s="9">
        <f t="shared" si="243"/>
        <v>7.2293309608209393E-4</v>
      </c>
      <c r="AJ7376"/>
      <c r="AK7376"/>
      <c r="AL7376"/>
      <c r="AM7376"/>
      <c r="AN7376"/>
    </row>
    <row r="7377" spans="1:40" s="7" customFormat="1" x14ac:dyDescent="0.25">
      <c r="A7377"/>
      <c r="B7377" t="s">
        <v>48</v>
      </c>
      <c r="C7377">
        <v>663556</v>
      </c>
      <c r="D7377" t="s">
        <v>47</v>
      </c>
      <c r="E7377" t="s">
        <v>53</v>
      </c>
      <c r="F7377" s="8"/>
      <c r="G7377" s="8"/>
      <c r="H7377">
        <v>13</v>
      </c>
      <c r="I7377"/>
      <c r="J7377"/>
      <c r="K7377"/>
      <c r="L7377">
        <v>103</v>
      </c>
      <c r="M7377">
        <v>503</v>
      </c>
      <c r="N7377" s="8"/>
      <c r="O7377"/>
      <c r="P7377"/>
      <c r="Q7377"/>
      <c r="R7377"/>
      <c r="S7377"/>
      <c r="T7377"/>
      <c r="U7377"/>
      <c r="V7377"/>
      <c r="X7377"/>
      <c r="Y7377"/>
      <c r="Z7377"/>
      <c r="AA7377"/>
      <c r="AB7377"/>
      <c r="AD7377">
        <v>911005</v>
      </c>
      <c r="AE7377" t="s">
        <v>48</v>
      </c>
      <c r="AF7377" t="s">
        <v>47</v>
      </c>
      <c r="AG7377" t="s">
        <v>13</v>
      </c>
      <c r="AH7377" s="9">
        <f t="shared" si="243"/>
        <v>0</v>
      </c>
      <c r="AJ7377"/>
      <c r="AK7377"/>
      <c r="AL7377"/>
      <c r="AM7377"/>
      <c r="AN7377"/>
    </row>
    <row r="7378" spans="1:40" s="7" customFormat="1" x14ac:dyDescent="0.25">
      <c r="A7378"/>
      <c r="B7378" t="s">
        <v>48</v>
      </c>
      <c r="C7378">
        <v>663556</v>
      </c>
      <c r="D7378" t="s">
        <v>26</v>
      </c>
      <c r="E7378" t="s">
        <v>53</v>
      </c>
      <c r="F7378" s="8"/>
      <c r="G7378" s="8"/>
      <c r="H7378" s="8">
        <v>198</v>
      </c>
      <c r="I7378" s="8"/>
      <c r="J7378" s="8"/>
      <c r="K7378" s="8">
        <v>150</v>
      </c>
      <c r="L7378" s="8">
        <v>47</v>
      </c>
      <c r="M7378" s="8">
        <v>7</v>
      </c>
      <c r="N7378" s="8"/>
      <c r="O7378"/>
      <c r="P7378"/>
      <c r="Q7378"/>
      <c r="R7378"/>
      <c r="S7378"/>
      <c r="T7378"/>
      <c r="U7378"/>
      <c r="V7378"/>
      <c r="X7378"/>
      <c r="Y7378"/>
      <c r="Z7378"/>
      <c r="AA7378"/>
      <c r="AB7378"/>
      <c r="AD7378">
        <v>911005</v>
      </c>
      <c r="AE7378" t="s">
        <v>48</v>
      </c>
      <c r="AF7378" t="s">
        <v>47</v>
      </c>
      <c r="AG7378" t="s">
        <v>50</v>
      </c>
      <c r="AH7378" s="9">
        <f t="shared" si="243"/>
        <v>9.530468551680524E-4</v>
      </c>
      <c r="AJ7378"/>
      <c r="AK7378"/>
      <c r="AL7378"/>
      <c r="AM7378"/>
      <c r="AN7378"/>
    </row>
    <row r="7379" spans="1:40" s="7" customFormat="1" x14ac:dyDescent="0.25">
      <c r="A7379"/>
      <c r="B7379" t="s">
        <v>48</v>
      </c>
      <c r="C7379">
        <v>663561</v>
      </c>
      <c r="D7379" t="s">
        <v>49</v>
      </c>
      <c r="E7379" t="s">
        <v>10</v>
      </c>
      <c r="F7379" s="8"/>
      <c r="G7379" s="8"/>
      <c r="H7379" s="8"/>
      <c r="I7379" s="8">
        <v>16</v>
      </c>
      <c r="J7379" s="8"/>
      <c r="K7379" s="8"/>
      <c r="L7379" s="8"/>
      <c r="M7379" s="8"/>
      <c r="N7379" s="8"/>
      <c r="O7379"/>
      <c r="P7379"/>
      <c r="Q7379"/>
      <c r="R7379"/>
      <c r="S7379"/>
      <c r="T7379"/>
      <c r="U7379"/>
      <c r="V7379"/>
      <c r="X7379"/>
      <c r="Y7379"/>
      <c r="Z7379"/>
      <c r="AA7379"/>
      <c r="AB7379"/>
      <c r="AD7379">
        <v>911005</v>
      </c>
      <c r="AE7379" t="s">
        <v>48</v>
      </c>
      <c r="AF7379" t="s">
        <v>47</v>
      </c>
      <c r="AG7379" t="s">
        <v>10</v>
      </c>
      <c r="AH7379" s="9">
        <f t="shared" si="243"/>
        <v>2.66674740661726E-3</v>
      </c>
      <c r="AJ7379"/>
      <c r="AK7379"/>
      <c r="AL7379"/>
      <c r="AM7379"/>
      <c r="AN7379"/>
    </row>
    <row r="7380" spans="1:40" s="7" customFormat="1" x14ac:dyDescent="0.25">
      <c r="A7380"/>
      <c r="B7380" t="s">
        <v>48</v>
      </c>
      <c r="C7380">
        <v>663561</v>
      </c>
      <c r="D7380" t="s">
        <v>47</v>
      </c>
      <c r="E7380" t="s">
        <v>50</v>
      </c>
      <c r="F7380"/>
      <c r="G7380"/>
      <c r="H7380" s="8"/>
      <c r="I7380" s="8"/>
      <c r="J7380"/>
      <c r="K7380">
        <v>-149</v>
      </c>
      <c r="L7380" s="8"/>
      <c r="M7380" s="8"/>
      <c r="N7380" s="8"/>
      <c r="O7380"/>
      <c r="P7380"/>
      <c r="Q7380"/>
      <c r="R7380"/>
      <c r="S7380"/>
      <c r="T7380"/>
      <c r="U7380"/>
      <c r="V7380"/>
      <c r="X7380"/>
      <c r="Y7380"/>
      <c r="Z7380"/>
      <c r="AA7380"/>
      <c r="AB7380"/>
      <c r="AD7380">
        <v>911015</v>
      </c>
      <c r="AE7380" t="s">
        <v>48</v>
      </c>
      <c r="AF7380" t="s">
        <v>47</v>
      </c>
      <c r="AG7380" t="s">
        <v>50</v>
      </c>
      <c r="AH7380" s="9">
        <f t="shared" si="243"/>
        <v>1.7368610911941141E-4</v>
      </c>
      <c r="AJ7380"/>
      <c r="AK7380"/>
      <c r="AL7380"/>
      <c r="AM7380"/>
      <c r="AN7380"/>
    </row>
    <row r="7381" spans="1:40" s="7" customFormat="1" x14ac:dyDescent="0.25">
      <c r="A7381"/>
      <c r="B7381" t="s">
        <v>48</v>
      </c>
      <c r="C7381">
        <v>663561</v>
      </c>
      <c r="D7381" t="s">
        <v>47</v>
      </c>
      <c r="E7381" t="s">
        <v>10</v>
      </c>
      <c r="F7381" s="8">
        <v>9424</v>
      </c>
      <c r="G7381" s="8">
        <v>7872</v>
      </c>
      <c r="H7381" s="8">
        <v>13222</v>
      </c>
      <c r="I7381" s="8">
        <v>13058</v>
      </c>
      <c r="J7381" s="8">
        <v>5705</v>
      </c>
      <c r="K7381" s="8">
        <v>8262</v>
      </c>
      <c r="L7381" s="8">
        <v>9513</v>
      </c>
      <c r="M7381" s="8">
        <v>7011</v>
      </c>
      <c r="N7381" s="8"/>
      <c r="O7381"/>
      <c r="P7381"/>
      <c r="Q7381"/>
      <c r="R7381"/>
      <c r="S7381"/>
      <c r="T7381"/>
      <c r="U7381"/>
      <c r="V7381"/>
      <c r="X7381"/>
      <c r="Y7381"/>
      <c r="Z7381"/>
      <c r="AA7381"/>
      <c r="AB7381"/>
      <c r="AD7381">
        <v>911015</v>
      </c>
      <c r="AE7381" t="s">
        <v>48</v>
      </c>
      <c r="AF7381" t="s">
        <v>47</v>
      </c>
      <c r="AG7381" t="s">
        <v>10</v>
      </c>
      <c r="AH7381" s="9">
        <f t="shared" si="243"/>
        <v>9.2991794469801377E-4</v>
      </c>
      <c r="AJ7381"/>
      <c r="AK7381"/>
      <c r="AL7381"/>
      <c r="AM7381"/>
      <c r="AN7381"/>
    </row>
    <row r="7382" spans="1:40" s="7" customFormat="1" x14ac:dyDescent="0.25">
      <c r="A7382"/>
      <c r="B7382" t="s">
        <v>48</v>
      </c>
      <c r="C7382">
        <v>663561</v>
      </c>
      <c r="D7382" t="s">
        <v>47</v>
      </c>
      <c r="E7382" t="s">
        <v>53</v>
      </c>
      <c r="F7382" s="8"/>
      <c r="G7382"/>
      <c r="H7382" s="8"/>
      <c r="I7382" s="8"/>
      <c r="J7382" s="8"/>
      <c r="K7382" s="8"/>
      <c r="L7382">
        <v>410</v>
      </c>
      <c r="M7382"/>
      <c r="N7382" s="8"/>
      <c r="O7382"/>
      <c r="P7382"/>
      <c r="Q7382"/>
      <c r="R7382"/>
      <c r="S7382"/>
      <c r="T7382"/>
      <c r="U7382"/>
      <c r="V7382"/>
      <c r="X7382"/>
      <c r="Y7382"/>
      <c r="Z7382"/>
      <c r="AA7382"/>
      <c r="AB7382"/>
      <c r="AD7382">
        <v>911051</v>
      </c>
      <c r="AE7382" t="s">
        <v>48</v>
      </c>
      <c r="AF7382" t="s">
        <v>47</v>
      </c>
      <c r="AG7382" t="s">
        <v>10</v>
      </c>
      <c r="AH7382" s="9">
        <f t="shared" si="243"/>
        <v>2.0997932480550877E-4</v>
      </c>
      <c r="AJ7382"/>
      <c r="AK7382"/>
      <c r="AL7382"/>
      <c r="AM7382"/>
      <c r="AN7382"/>
    </row>
    <row r="7383" spans="1:40" s="7" customFormat="1" x14ac:dyDescent="0.25">
      <c r="A7383"/>
      <c r="B7383" t="s">
        <v>48</v>
      </c>
      <c r="C7383">
        <v>663561</v>
      </c>
      <c r="D7383" t="s">
        <v>26</v>
      </c>
      <c r="E7383" t="s">
        <v>10</v>
      </c>
      <c r="F7383" s="8">
        <v>371</v>
      </c>
      <c r="G7383" s="8">
        <v>145</v>
      </c>
      <c r="H7383" s="8">
        <v>383</v>
      </c>
      <c r="I7383" s="8">
        <v>306</v>
      </c>
      <c r="J7383">
        <v>107</v>
      </c>
      <c r="K7383">
        <v>131</v>
      </c>
      <c r="L7383">
        <v>111</v>
      </c>
      <c r="M7383">
        <v>660</v>
      </c>
      <c r="N7383" s="8"/>
      <c r="O7383"/>
      <c r="P7383"/>
      <c r="Q7383"/>
      <c r="R7383"/>
      <c r="S7383"/>
      <c r="T7383"/>
      <c r="U7383"/>
      <c r="V7383"/>
      <c r="X7383"/>
      <c r="Y7383"/>
      <c r="Z7383"/>
      <c r="AA7383"/>
      <c r="AB7383"/>
      <c r="AD7383">
        <v>911051</v>
      </c>
      <c r="AE7383" t="s">
        <v>48</v>
      </c>
      <c r="AF7383" t="s">
        <v>47</v>
      </c>
      <c r="AG7383" t="s">
        <v>53</v>
      </c>
      <c r="AH7383" s="9">
        <f t="shared" si="243"/>
        <v>1.0191280340540634E-4</v>
      </c>
      <c r="AJ7383"/>
      <c r="AK7383"/>
      <c r="AL7383"/>
      <c r="AM7383"/>
      <c r="AN7383"/>
    </row>
    <row r="7384" spans="1:40" s="7" customFormat="1" x14ac:dyDescent="0.25">
      <c r="A7384"/>
      <c r="B7384" t="s">
        <v>48</v>
      </c>
      <c r="C7384">
        <v>663565</v>
      </c>
      <c r="D7384" t="s">
        <v>47</v>
      </c>
      <c r="E7384" t="s">
        <v>10</v>
      </c>
      <c r="F7384"/>
      <c r="G7384" s="8"/>
      <c r="H7384">
        <v>149</v>
      </c>
      <c r="I7384">
        <v>617</v>
      </c>
      <c r="J7384"/>
      <c r="K7384"/>
      <c r="L7384"/>
      <c r="M7384"/>
      <c r="N7384" s="8"/>
      <c r="O7384"/>
      <c r="P7384"/>
      <c r="Q7384"/>
      <c r="R7384"/>
      <c r="S7384"/>
      <c r="T7384"/>
      <c r="U7384"/>
      <c r="V7384"/>
      <c r="X7384"/>
      <c r="Y7384"/>
      <c r="Z7384"/>
      <c r="AA7384"/>
      <c r="AB7384"/>
      <c r="AD7384">
        <v>911083</v>
      </c>
      <c r="AE7384" t="s">
        <v>48</v>
      </c>
      <c r="AF7384" t="s">
        <v>47</v>
      </c>
      <c r="AG7384" t="s">
        <v>50</v>
      </c>
      <c r="AH7384" s="9">
        <f t="shared" si="243"/>
        <v>4.987908774711303E-4</v>
      </c>
      <c r="AJ7384"/>
      <c r="AK7384"/>
      <c r="AL7384"/>
      <c r="AM7384"/>
      <c r="AN7384"/>
    </row>
    <row r="7385" spans="1:40" s="7" customFormat="1" x14ac:dyDescent="0.25">
      <c r="A7385"/>
      <c r="B7385" t="s">
        <v>48</v>
      </c>
      <c r="C7385">
        <v>663565</v>
      </c>
      <c r="D7385" t="s">
        <v>26</v>
      </c>
      <c r="E7385" t="s">
        <v>10</v>
      </c>
      <c r="F7385" s="8"/>
      <c r="G7385" s="8"/>
      <c r="H7385" s="8">
        <v>15</v>
      </c>
      <c r="I7385" s="8">
        <v>18</v>
      </c>
      <c r="J7385" s="8"/>
      <c r="K7385" s="8"/>
      <c r="L7385" s="8"/>
      <c r="M7385" s="8"/>
      <c r="N7385" s="8"/>
      <c r="O7385"/>
      <c r="P7385"/>
      <c r="Q7385"/>
      <c r="R7385"/>
      <c r="S7385"/>
      <c r="T7385"/>
      <c r="U7385"/>
      <c r="V7385"/>
      <c r="X7385"/>
      <c r="Y7385"/>
      <c r="Z7385"/>
      <c r="AA7385"/>
      <c r="AB7385"/>
      <c r="AD7385">
        <v>911083</v>
      </c>
      <c r="AE7385" t="s">
        <v>48</v>
      </c>
      <c r="AF7385" t="s">
        <v>47</v>
      </c>
      <c r="AG7385" t="s">
        <v>10</v>
      </c>
      <c r="AH7385" s="9">
        <f t="shared" si="243"/>
        <v>4.2278676601229599E-4</v>
      </c>
      <c r="AJ7385"/>
      <c r="AK7385"/>
      <c r="AL7385"/>
      <c r="AM7385"/>
      <c r="AN7385"/>
    </row>
    <row r="7386" spans="1:40" s="7" customFormat="1" x14ac:dyDescent="0.25">
      <c r="A7386"/>
      <c r="B7386" t="s">
        <v>48</v>
      </c>
      <c r="C7386">
        <v>663568</v>
      </c>
      <c r="D7386" t="s">
        <v>49</v>
      </c>
      <c r="E7386" t="s">
        <v>13</v>
      </c>
      <c r="F7386" s="8"/>
      <c r="G7386" s="8"/>
      <c r="H7386" s="8"/>
      <c r="I7386" s="8"/>
      <c r="J7386" s="8">
        <v>56</v>
      </c>
      <c r="K7386" s="8">
        <v>150</v>
      </c>
      <c r="L7386" s="8"/>
      <c r="M7386" s="8"/>
      <c r="N7386" s="8"/>
      <c r="O7386"/>
      <c r="P7386"/>
      <c r="Q7386"/>
      <c r="R7386"/>
      <c r="S7386"/>
      <c r="T7386"/>
      <c r="U7386"/>
      <c r="V7386"/>
      <c r="X7386"/>
      <c r="Y7386"/>
      <c r="Z7386"/>
      <c r="AA7386"/>
      <c r="AB7386"/>
      <c r="AD7386">
        <v>911102</v>
      </c>
      <c r="AE7386" t="s">
        <v>48</v>
      </c>
      <c r="AF7386" t="s">
        <v>47</v>
      </c>
      <c r="AG7386" t="s">
        <v>10</v>
      </c>
      <c r="AH7386" s="9">
        <f t="shared" si="243"/>
        <v>9.7852827484234086E-5</v>
      </c>
      <c r="AJ7386"/>
      <c r="AK7386"/>
      <c r="AL7386"/>
      <c r="AM7386"/>
      <c r="AN7386"/>
    </row>
    <row r="7387" spans="1:40" s="7" customFormat="1" x14ac:dyDescent="0.25">
      <c r="A7387"/>
      <c r="B7387" t="s">
        <v>48</v>
      </c>
      <c r="C7387">
        <v>663568</v>
      </c>
      <c r="D7387" t="s">
        <v>47</v>
      </c>
      <c r="E7387" t="s">
        <v>13</v>
      </c>
      <c r="F7387" s="8">
        <v>458</v>
      </c>
      <c r="G7387" s="8">
        <v>468</v>
      </c>
      <c r="H7387" s="8">
        <v>304</v>
      </c>
      <c r="I7387">
        <v>153</v>
      </c>
      <c r="J7387">
        <v>703</v>
      </c>
      <c r="K7387">
        <v>532</v>
      </c>
      <c r="L7387">
        <v>307</v>
      </c>
      <c r="M7387">
        <v>217</v>
      </c>
      <c r="N7387" s="8"/>
      <c r="O7387"/>
      <c r="P7387"/>
      <c r="Q7387"/>
      <c r="R7387"/>
      <c r="S7387"/>
      <c r="T7387"/>
      <c r="U7387"/>
      <c r="V7387"/>
      <c r="X7387"/>
      <c r="Y7387"/>
      <c r="Z7387"/>
      <c r="AA7387"/>
      <c r="AB7387"/>
      <c r="AD7387">
        <v>911126</v>
      </c>
      <c r="AE7387" t="s">
        <v>48</v>
      </c>
      <c r="AF7387" t="s">
        <v>47</v>
      </c>
      <c r="AG7387" t="s">
        <v>13</v>
      </c>
      <c r="AH7387" s="9">
        <f t="shared" si="243"/>
        <v>4.1130616957413241E-4</v>
      </c>
      <c r="AJ7387"/>
      <c r="AK7387"/>
      <c r="AL7387"/>
      <c r="AM7387"/>
      <c r="AN7387"/>
    </row>
    <row r="7388" spans="1:40" s="7" customFormat="1" x14ac:dyDescent="0.25">
      <c r="A7388"/>
      <c r="B7388" t="s">
        <v>48</v>
      </c>
      <c r="C7388">
        <v>663568</v>
      </c>
      <c r="D7388" t="s">
        <v>47</v>
      </c>
      <c r="E7388" t="s">
        <v>50</v>
      </c>
      <c r="F7388" s="8"/>
      <c r="G7388" s="8"/>
      <c r="H7388" s="8"/>
      <c r="I7388" s="8"/>
      <c r="J7388" s="8">
        <v>-5</v>
      </c>
      <c r="K7388" s="8">
        <v>-5</v>
      </c>
      <c r="L7388" s="8"/>
      <c r="M7388" s="8"/>
      <c r="N7388" s="8"/>
      <c r="O7388"/>
      <c r="P7388"/>
      <c r="Q7388"/>
      <c r="R7388"/>
      <c r="S7388"/>
      <c r="T7388"/>
      <c r="U7388"/>
      <c r="V7388"/>
      <c r="X7388"/>
      <c r="Y7388"/>
      <c r="Z7388"/>
      <c r="AA7388"/>
      <c r="AB7388"/>
      <c r="AD7388">
        <v>911212</v>
      </c>
      <c r="AE7388" t="s">
        <v>48</v>
      </c>
      <c r="AF7388" t="s">
        <v>47</v>
      </c>
      <c r="AG7388" t="s">
        <v>13</v>
      </c>
      <c r="AH7388" s="9">
        <f t="shared" si="243"/>
        <v>0</v>
      </c>
      <c r="AJ7388"/>
      <c r="AK7388"/>
      <c r="AL7388"/>
      <c r="AM7388"/>
      <c r="AN7388"/>
    </row>
    <row r="7389" spans="1:40" s="7" customFormat="1" x14ac:dyDescent="0.25">
      <c r="A7389"/>
      <c r="B7389" t="s">
        <v>48</v>
      </c>
      <c r="C7389">
        <v>663568</v>
      </c>
      <c r="D7389" t="s">
        <v>47</v>
      </c>
      <c r="E7389" t="s">
        <v>10</v>
      </c>
      <c r="F7389" s="8"/>
      <c r="G7389" s="8"/>
      <c r="H7389" s="8">
        <v>60</v>
      </c>
      <c r="I7389" s="8">
        <v>406</v>
      </c>
      <c r="J7389" s="8">
        <v>5</v>
      </c>
      <c r="K7389" s="8"/>
      <c r="L7389" s="8">
        <v>328</v>
      </c>
      <c r="M7389" s="8">
        <v>46</v>
      </c>
      <c r="N7389" s="8"/>
      <c r="O7389"/>
      <c r="P7389"/>
      <c r="Q7389"/>
      <c r="R7389"/>
      <c r="S7389"/>
      <c r="T7389"/>
      <c r="U7389"/>
      <c r="V7389"/>
      <c r="X7389"/>
      <c r="Y7389"/>
      <c r="Z7389"/>
      <c r="AA7389"/>
      <c r="AB7389"/>
      <c r="AD7389">
        <v>911212</v>
      </c>
      <c r="AE7389" t="s">
        <v>48</v>
      </c>
      <c r="AF7389" t="s">
        <v>47</v>
      </c>
      <c r="AG7389" t="s">
        <v>10</v>
      </c>
      <c r="AH7389" s="9">
        <f t="shared" si="243"/>
        <v>9.9815872986297941E-6</v>
      </c>
      <c r="AJ7389"/>
      <c r="AK7389"/>
      <c r="AL7389"/>
      <c r="AM7389"/>
      <c r="AN7389"/>
    </row>
    <row r="7390" spans="1:40" s="7" customFormat="1" x14ac:dyDescent="0.25">
      <c r="A7390"/>
      <c r="B7390" t="s">
        <v>48</v>
      </c>
      <c r="C7390">
        <v>663568</v>
      </c>
      <c r="D7390" t="s">
        <v>26</v>
      </c>
      <c r="E7390" t="s">
        <v>13</v>
      </c>
      <c r="F7390" s="8"/>
      <c r="G7390" s="8"/>
      <c r="H7390" s="8"/>
      <c r="I7390"/>
      <c r="J7390"/>
      <c r="K7390" s="8"/>
      <c r="L7390" s="8">
        <v>160</v>
      </c>
      <c r="M7390" s="8">
        <v>304</v>
      </c>
      <c r="N7390" s="8"/>
      <c r="O7390"/>
      <c r="P7390"/>
      <c r="Q7390"/>
      <c r="R7390"/>
      <c r="S7390"/>
      <c r="T7390"/>
      <c r="U7390"/>
      <c r="V7390"/>
      <c r="X7390"/>
      <c r="Y7390"/>
      <c r="Z7390"/>
      <c r="AA7390"/>
      <c r="AB7390"/>
      <c r="AD7390">
        <v>911239</v>
      </c>
      <c r="AE7390" t="s">
        <v>48</v>
      </c>
      <c r="AF7390" t="s">
        <v>47</v>
      </c>
      <c r="AG7390" t="s">
        <v>13</v>
      </c>
      <c r="AH7390" s="9">
        <f t="shared" si="243"/>
        <v>1.3035128382206165E-4</v>
      </c>
      <c r="AJ7390"/>
      <c r="AK7390"/>
      <c r="AL7390"/>
      <c r="AM7390"/>
      <c r="AN7390"/>
    </row>
    <row r="7391" spans="1:40" s="7" customFormat="1" x14ac:dyDescent="0.25">
      <c r="A7391"/>
      <c r="B7391" t="s">
        <v>48</v>
      </c>
      <c r="C7391">
        <v>663598</v>
      </c>
      <c r="D7391" t="s">
        <v>49</v>
      </c>
      <c r="E7391" t="s">
        <v>13</v>
      </c>
      <c r="F7391" s="8">
        <v>2900</v>
      </c>
      <c r="G7391" s="8">
        <v>2659</v>
      </c>
      <c r="H7391" s="8">
        <v>2216</v>
      </c>
      <c r="I7391" s="8">
        <v>3807</v>
      </c>
      <c r="J7391" s="8">
        <v>210</v>
      </c>
      <c r="K7391" s="8">
        <v>577</v>
      </c>
      <c r="L7391" s="8">
        <v>603</v>
      </c>
      <c r="M7391" s="8">
        <v>768</v>
      </c>
      <c r="N7391" s="8"/>
      <c r="O7391"/>
      <c r="P7391"/>
      <c r="Q7391"/>
      <c r="R7391"/>
      <c r="S7391"/>
      <c r="T7391"/>
      <c r="U7391"/>
      <c r="V7391"/>
      <c r="X7391"/>
      <c r="Y7391"/>
      <c r="Z7391"/>
      <c r="AA7391"/>
      <c r="AB7391"/>
      <c r="AD7391">
        <v>911283</v>
      </c>
      <c r="AE7391" t="s">
        <v>48</v>
      </c>
      <c r="AF7391" t="s">
        <v>47</v>
      </c>
      <c r="AG7391" t="s">
        <v>13</v>
      </c>
      <c r="AH7391" s="9">
        <f t="shared" si="243"/>
        <v>8.0272824500591641E-5</v>
      </c>
      <c r="AJ7391"/>
      <c r="AK7391"/>
      <c r="AL7391"/>
      <c r="AM7391"/>
      <c r="AN7391"/>
    </row>
    <row r="7392" spans="1:40" s="7" customFormat="1" x14ac:dyDescent="0.25">
      <c r="A7392"/>
      <c r="B7392" t="s">
        <v>48</v>
      </c>
      <c r="C7392">
        <v>663598</v>
      </c>
      <c r="D7392" t="s">
        <v>47</v>
      </c>
      <c r="E7392" t="s">
        <v>13</v>
      </c>
      <c r="F7392" s="10">
        <v>4922</v>
      </c>
      <c r="G7392" s="8">
        <v>3597</v>
      </c>
      <c r="H7392" s="8">
        <v>6152</v>
      </c>
      <c r="I7392" s="8">
        <v>8119</v>
      </c>
      <c r="J7392" s="8">
        <v>7942</v>
      </c>
      <c r="K7392" s="10">
        <v>7303</v>
      </c>
      <c r="L7392" s="10">
        <v>6513</v>
      </c>
      <c r="M7392" s="10">
        <v>8379</v>
      </c>
      <c r="N7392" s="8"/>
      <c r="O7392"/>
      <c r="P7392"/>
      <c r="Q7392"/>
      <c r="R7392"/>
      <c r="S7392"/>
      <c r="T7392"/>
      <c r="U7392"/>
      <c r="V7392"/>
      <c r="X7392"/>
      <c r="Y7392"/>
      <c r="Z7392"/>
      <c r="AA7392"/>
      <c r="AB7392"/>
      <c r="AD7392">
        <v>911299</v>
      </c>
      <c r="AE7392" t="s">
        <v>48</v>
      </c>
      <c r="AF7392" t="s">
        <v>47</v>
      </c>
      <c r="AG7392" t="s">
        <v>13</v>
      </c>
      <c r="AH7392" s="9">
        <f t="shared" si="243"/>
        <v>1.1470176528410228E-4</v>
      </c>
      <c r="AJ7392"/>
      <c r="AK7392"/>
      <c r="AL7392"/>
      <c r="AM7392"/>
      <c r="AN7392"/>
    </row>
    <row r="7393" spans="1:40" s="7" customFormat="1" x14ac:dyDescent="0.25">
      <c r="A7393"/>
      <c r="B7393" t="s">
        <v>48</v>
      </c>
      <c r="C7393">
        <v>663598</v>
      </c>
      <c r="D7393" t="s">
        <v>47</v>
      </c>
      <c r="E7393" t="s">
        <v>50</v>
      </c>
      <c r="F7393" s="8"/>
      <c r="G7393" s="8"/>
      <c r="H7393" s="8"/>
      <c r="I7393" s="8">
        <v>-3</v>
      </c>
      <c r="J7393" s="8"/>
      <c r="K7393" s="8"/>
      <c r="L7393" s="8"/>
      <c r="M7393" s="8"/>
      <c r="N7393" s="8"/>
      <c r="O7393"/>
      <c r="P7393"/>
      <c r="Q7393"/>
      <c r="R7393"/>
      <c r="S7393"/>
      <c r="T7393"/>
      <c r="U7393"/>
      <c r="V7393"/>
      <c r="X7393"/>
      <c r="Y7393"/>
      <c r="Z7393"/>
      <c r="AA7393"/>
      <c r="AB7393"/>
      <c r="AD7393">
        <v>911299</v>
      </c>
      <c r="AE7393" t="s">
        <v>48</v>
      </c>
      <c r="AF7393" t="s">
        <v>47</v>
      </c>
      <c r="AG7393" t="s">
        <v>50</v>
      </c>
      <c r="AH7393" s="9">
        <f t="shared" si="243"/>
        <v>3.5627919819366449E-5</v>
      </c>
      <c r="AJ7393"/>
      <c r="AK7393"/>
      <c r="AL7393"/>
      <c r="AM7393"/>
      <c r="AN7393"/>
    </row>
    <row r="7394" spans="1:40" s="7" customFormat="1" x14ac:dyDescent="0.25">
      <c r="A7394"/>
      <c r="B7394" t="s">
        <v>48</v>
      </c>
      <c r="C7394">
        <v>663598</v>
      </c>
      <c r="D7394" t="s">
        <v>47</v>
      </c>
      <c r="E7394" t="s">
        <v>10</v>
      </c>
      <c r="F7394"/>
      <c r="G7394" s="8"/>
      <c r="H7394" s="8"/>
      <c r="I7394" s="8">
        <v>14</v>
      </c>
      <c r="J7394" s="8"/>
      <c r="K7394" s="8"/>
      <c r="L7394" s="8"/>
      <c r="M7394" s="8"/>
      <c r="N7394" s="8"/>
      <c r="O7394"/>
      <c r="P7394"/>
      <c r="Q7394"/>
      <c r="R7394"/>
      <c r="S7394"/>
      <c r="T7394"/>
      <c r="U7394"/>
      <c r="V7394"/>
      <c r="X7394"/>
      <c r="Y7394"/>
      <c r="Z7394"/>
      <c r="AA7394"/>
      <c r="AB7394"/>
      <c r="AD7394">
        <v>911299</v>
      </c>
      <c r="AE7394" t="s">
        <v>48</v>
      </c>
      <c r="AF7394" t="s">
        <v>47</v>
      </c>
      <c r="AG7394" t="s">
        <v>10</v>
      </c>
      <c r="AH7394" s="9">
        <f t="shared" si="243"/>
        <v>4.552967958439332E-3</v>
      </c>
      <c r="AJ7394"/>
      <c r="AK7394"/>
      <c r="AL7394"/>
      <c r="AM7394"/>
      <c r="AN7394"/>
    </row>
    <row r="7395" spans="1:40" s="7" customFormat="1" x14ac:dyDescent="0.25">
      <c r="A7395"/>
      <c r="B7395" t="s">
        <v>48</v>
      </c>
      <c r="C7395">
        <v>663598</v>
      </c>
      <c r="D7395" t="s">
        <v>26</v>
      </c>
      <c r="E7395" t="s">
        <v>13</v>
      </c>
      <c r="F7395"/>
      <c r="G7395" s="8"/>
      <c r="H7395"/>
      <c r="I7395"/>
      <c r="J7395">
        <v>189</v>
      </c>
      <c r="K7395" s="8">
        <v>252</v>
      </c>
      <c r="L7395" s="8">
        <v>546</v>
      </c>
      <c r="M7395" s="8">
        <v>630</v>
      </c>
      <c r="N7395" s="8"/>
      <c r="O7395"/>
      <c r="P7395"/>
      <c r="Q7395"/>
      <c r="R7395"/>
      <c r="S7395"/>
      <c r="T7395"/>
      <c r="U7395"/>
      <c r="V7395"/>
      <c r="X7395"/>
      <c r="Y7395"/>
      <c r="Z7395"/>
      <c r="AA7395"/>
      <c r="AB7395"/>
      <c r="AD7395">
        <v>911301</v>
      </c>
      <c r="AE7395" t="s">
        <v>48</v>
      </c>
      <c r="AF7395" t="s">
        <v>47</v>
      </c>
      <c r="AG7395" t="s">
        <v>13</v>
      </c>
      <c r="AH7395" s="9">
        <f t="shared" si="243"/>
        <v>0</v>
      </c>
      <c r="AJ7395"/>
      <c r="AK7395"/>
      <c r="AL7395"/>
      <c r="AM7395"/>
      <c r="AN7395"/>
    </row>
    <row r="7396" spans="1:40" s="7" customFormat="1" x14ac:dyDescent="0.25">
      <c r="A7396"/>
      <c r="B7396" t="s">
        <v>48</v>
      </c>
      <c r="C7396">
        <v>663599</v>
      </c>
      <c r="D7396" t="s">
        <v>49</v>
      </c>
      <c r="E7396" t="s">
        <v>53</v>
      </c>
      <c r="F7396" s="8">
        <v>82</v>
      </c>
      <c r="G7396" s="8">
        <v>76</v>
      </c>
      <c r="H7396" s="8">
        <v>134</v>
      </c>
      <c r="I7396" s="8">
        <v>68</v>
      </c>
      <c r="J7396" s="8">
        <v>74</v>
      </c>
      <c r="K7396" s="8"/>
      <c r="L7396" s="8"/>
      <c r="M7396" s="8"/>
      <c r="N7396" s="8"/>
      <c r="O7396"/>
      <c r="P7396"/>
      <c r="Q7396"/>
      <c r="R7396"/>
      <c r="S7396"/>
      <c r="T7396"/>
      <c r="U7396"/>
      <c r="V7396"/>
      <c r="X7396"/>
      <c r="Y7396"/>
      <c r="Z7396"/>
      <c r="AA7396"/>
      <c r="AB7396"/>
      <c r="AD7396">
        <v>911402</v>
      </c>
      <c r="AE7396" t="s">
        <v>48</v>
      </c>
      <c r="AF7396" t="s">
        <v>47</v>
      </c>
      <c r="AG7396" t="s">
        <v>10</v>
      </c>
      <c r="AH7396" s="9">
        <f t="shared" si="243"/>
        <v>0</v>
      </c>
      <c r="AJ7396"/>
      <c r="AK7396"/>
      <c r="AL7396"/>
      <c r="AM7396"/>
      <c r="AN7396"/>
    </row>
    <row r="7397" spans="1:40" s="7" customFormat="1" x14ac:dyDescent="0.25">
      <c r="A7397"/>
      <c r="B7397" t="s">
        <v>48</v>
      </c>
      <c r="C7397">
        <v>663599</v>
      </c>
      <c r="D7397" t="s">
        <v>47</v>
      </c>
      <c r="E7397" t="s">
        <v>10</v>
      </c>
      <c r="F7397">
        <v>16</v>
      </c>
      <c r="G7397"/>
      <c r="H7397" s="8"/>
      <c r="I7397"/>
      <c r="J7397"/>
      <c r="K7397" s="8"/>
      <c r="L7397"/>
      <c r="M7397"/>
      <c r="N7397" s="8"/>
      <c r="O7397"/>
      <c r="P7397"/>
      <c r="Q7397"/>
      <c r="R7397"/>
      <c r="S7397"/>
      <c r="T7397"/>
      <c r="U7397"/>
      <c r="V7397"/>
      <c r="X7397"/>
      <c r="Y7397"/>
      <c r="Z7397"/>
      <c r="AA7397"/>
      <c r="AB7397"/>
      <c r="AD7397">
        <v>911439</v>
      </c>
      <c r="AE7397" t="s">
        <v>48</v>
      </c>
      <c r="AF7397" t="s">
        <v>47</v>
      </c>
      <c r="AG7397" t="s">
        <v>13</v>
      </c>
      <c r="AH7397" s="9">
        <f t="shared" si="243"/>
        <v>1.2558278346755404E-3</v>
      </c>
      <c r="AJ7397"/>
      <c r="AK7397"/>
      <c r="AL7397"/>
      <c r="AM7397"/>
      <c r="AN7397"/>
    </row>
    <row r="7398" spans="1:40" s="7" customFormat="1" x14ac:dyDescent="0.25">
      <c r="A7398"/>
      <c r="B7398" t="s">
        <v>48</v>
      </c>
      <c r="C7398">
        <v>663599</v>
      </c>
      <c r="D7398" t="s">
        <v>47</v>
      </c>
      <c r="E7398" t="s">
        <v>53</v>
      </c>
      <c r="F7398" s="8">
        <v>718</v>
      </c>
      <c r="G7398" s="8">
        <v>792</v>
      </c>
      <c r="H7398" s="8">
        <v>365</v>
      </c>
      <c r="I7398" s="8">
        <v>759</v>
      </c>
      <c r="J7398" s="8">
        <v>339</v>
      </c>
      <c r="K7398" s="8">
        <v>372</v>
      </c>
      <c r="L7398" s="8">
        <v>691</v>
      </c>
      <c r="M7398" s="8">
        <v>150</v>
      </c>
      <c r="N7398" s="8"/>
      <c r="O7398"/>
      <c r="P7398"/>
      <c r="Q7398"/>
      <c r="R7398"/>
      <c r="S7398"/>
      <c r="T7398"/>
      <c r="U7398"/>
      <c r="V7398"/>
      <c r="X7398"/>
      <c r="Y7398"/>
      <c r="Z7398"/>
      <c r="AA7398"/>
      <c r="AB7398"/>
      <c r="AD7398">
        <v>911439</v>
      </c>
      <c r="AE7398" t="s">
        <v>48</v>
      </c>
      <c r="AF7398" t="s">
        <v>47</v>
      </c>
      <c r="AG7398" t="s">
        <v>10</v>
      </c>
      <c r="AH7398" s="9">
        <f t="shared" si="243"/>
        <v>1.5970539677807669E-5</v>
      </c>
      <c r="AJ7398"/>
      <c r="AK7398"/>
      <c r="AL7398"/>
      <c r="AM7398"/>
      <c r="AN7398"/>
    </row>
    <row r="7399" spans="1:40" s="7" customFormat="1" x14ac:dyDescent="0.25">
      <c r="A7399"/>
      <c r="B7399" t="s">
        <v>48</v>
      </c>
      <c r="C7399">
        <v>663599</v>
      </c>
      <c r="D7399" t="s">
        <v>26</v>
      </c>
      <c r="E7399" t="s">
        <v>53</v>
      </c>
      <c r="F7399">
        <v>5</v>
      </c>
      <c r="G7399" s="8">
        <v>9</v>
      </c>
      <c r="H7399" s="8">
        <v>4</v>
      </c>
      <c r="I7399">
        <v>3</v>
      </c>
      <c r="J7399"/>
      <c r="K7399" s="8"/>
      <c r="L7399">
        <v>3</v>
      </c>
      <c r="M7399"/>
      <c r="N7399" s="8"/>
      <c r="O7399"/>
      <c r="P7399"/>
      <c r="Q7399"/>
      <c r="R7399"/>
      <c r="S7399"/>
      <c r="T7399"/>
      <c r="U7399"/>
      <c r="V7399"/>
      <c r="X7399"/>
      <c r="Y7399"/>
      <c r="Z7399"/>
      <c r="AA7399"/>
      <c r="AB7399"/>
      <c r="AD7399">
        <v>911445</v>
      </c>
      <c r="AE7399" t="s">
        <v>48</v>
      </c>
      <c r="AF7399" t="s">
        <v>47</v>
      </c>
      <c r="AG7399" t="s">
        <v>13</v>
      </c>
      <c r="AH7399" s="9">
        <f t="shared" si="243"/>
        <v>1.0207168326405505E-3</v>
      </c>
      <c r="AJ7399"/>
      <c r="AK7399"/>
      <c r="AL7399"/>
      <c r="AM7399"/>
      <c r="AN7399"/>
    </row>
    <row r="7400" spans="1:40" s="7" customFormat="1" x14ac:dyDescent="0.25">
      <c r="A7400"/>
      <c r="B7400" t="s">
        <v>48</v>
      </c>
      <c r="C7400">
        <v>663613</v>
      </c>
      <c r="D7400" t="s">
        <v>47</v>
      </c>
      <c r="E7400" t="s">
        <v>53</v>
      </c>
      <c r="F7400" s="8"/>
      <c r="G7400" s="8">
        <v>165</v>
      </c>
      <c r="H7400" s="8"/>
      <c r="I7400" s="8"/>
      <c r="J7400" s="8"/>
      <c r="K7400" s="8"/>
      <c r="L7400" s="8"/>
      <c r="M7400" s="8"/>
      <c r="N7400" s="8"/>
      <c r="O7400"/>
      <c r="P7400"/>
      <c r="Q7400"/>
      <c r="R7400"/>
      <c r="S7400"/>
      <c r="T7400"/>
      <c r="U7400"/>
      <c r="V7400"/>
      <c r="X7400"/>
      <c r="Y7400"/>
      <c r="Z7400"/>
      <c r="AA7400"/>
      <c r="AB7400"/>
      <c r="AD7400">
        <v>911466</v>
      </c>
      <c r="AE7400" t="s">
        <v>48</v>
      </c>
      <c r="AF7400" t="s">
        <v>47</v>
      </c>
      <c r="AG7400" t="s">
        <v>50</v>
      </c>
      <c r="AH7400" s="9">
        <f t="shared" si="243"/>
        <v>2.6275590866782755E-4</v>
      </c>
      <c r="AJ7400"/>
      <c r="AK7400"/>
      <c r="AL7400"/>
      <c r="AM7400"/>
      <c r="AN7400"/>
    </row>
    <row r="7401" spans="1:40" s="7" customFormat="1" x14ac:dyDescent="0.25">
      <c r="A7401"/>
      <c r="B7401" t="s">
        <v>48</v>
      </c>
      <c r="C7401">
        <v>663614</v>
      </c>
      <c r="D7401" t="s">
        <v>47</v>
      </c>
      <c r="E7401" t="s">
        <v>10</v>
      </c>
      <c r="F7401" s="8">
        <v>719</v>
      </c>
      <c r="G7401" s="8">
        <v>1058</v>
      </c>
      <c r="H7401" s="8">
        <v>762</v>
      </c>
      <c r="I7401" s="8"/>
      <c r="J7401" s="8">
        <v>296</v>
      </c>
      <c r="K7401" s="8">
        <v>862</v>
      </c>
      <c r="L7401" s="8"/>
      <c r="M7401" s="8"/>
      <c r="N7401" s="8"/>
      <c r="O7401"/>
      <c r="P7401"/>
      <c r="Q7401"/>
      <c r="R7401"/>
      <c r="S7401"/>
      <c r="T7401"/>
      <c r="U7401"/>
      <c r="V7401"/>
      <c r="X7401"/>
      <c r="Y7401"/>
      <c r="Z7401"/>
      <c r="AA7401"/>
      <c r="AB7401"/>
      <c r="AD7401">
        <v>911466</v>
      </c>
      <c r="AE7401" t="s">
        <v>48</v>
      </c>
      <c r="AF7401" t="s">
        <v>47</v>
      </c>
      <c r="AG7401" t="s">
        <v>10</v>
      </c>
      <c r="AH7401" s="9">
        <f t="shared" si="243"/>
        <v>2.0314193750594735E-3</v>
      </c>
      <c r="AJ7401"/>
      <c r="AK7401"/>
      <c r="AL7401"/>
      <c r="AM7401"/>
      <c r="AN7401"/>
    </row>
    <row r="7402" spans="1:40" s="7" customFormat="1" x14ac:dyDescent="0.25">
      <c r="A7402"/>
      <c r="B7402" t="s">
        <v>48</v>
      </c>
      <c r="C7402">
        <v>663618</v>
      </c>
      <c r="D7402" t="s">
        <v>47</v>
      </c>
      <c r="E7402" t="s">
        <v>13</v>
      </c>
      <c r="F7402"/>
      <c r="G7402" s="8"/>
      <c r="H7402"/>
      <c r="I7402" s="8"/>
      <c r="J7402" s="8">
        <v>160</v>
      </c>
      <c r="K7402"/>
      <c r="L7402"/>
      <c r="M7402"/>
      <c r="N7402" s="8"/>
      <c r="O7402"/>
      <c r="P7402"/>
      <c r="Q7402"/>
      <c r="R7402"/>
      <c r="S7402"/>
      <c r="T7402"/>
      <c r="U7402"/>
      <c r="V7402"/>
      <c r="X7402"/>
      <c r="Y7402"/>
      <c r="Z7402"/>
      <c r="AA7402"/>
      <c r="AB7402"/>
      <c r="AD7402">
        <v>911472</v>
      </c>
      <c r="AE7402" t="s">
        <v>48</v>
      </c>
      <c r="AF7402" t="s">
        <v>47</v>
      </c>
      <c r="AG7402" t="s">
        <v>50</v>
      </c>
      <c r="AH7402" s="9">
        <f t="shared" si="243"/>
        <v>2.7210823762041122E-3</v>
      </c>
      <c r="AJ7402"/>
      <c r="AK7402"/>
      <c r="AL7402"/>
      <c r="AM7402"/>
      <c r="AN7402"/>
    </row>
    <row r="7403" spans="1:40" s="7" customFormat="1" x14ac:dyDescent="0.25">
      <c r="A7403"/>
      <c r="B7403" t="s">
        <v>48</v>
      </c>
      <c r="C7403">
        <v>663618</v>
      </c>
      <c r="D7403" t="s">
        <v>47</v>
      </c>
      <c r="E7403" t="s">
        <v>10</v>
      </c>
      <c r="F7403" s="8"/>
      <c r="G7403" s="8"/>
      <c r="H7403" s="8"/>
      <c r="I7403" s="8">
        <v>190</v>
      </c>
      <c r="J7403" s="8"/>
      <c r="K7403" s="8"/>
      <c r="L7403" s="8"/>
      <c r="M7403" s="8"/>
      <c r="N7403" s="8"/>
      <c r="O7403"/>
      <c r="P7403"/>
      <c r="Q7403"/>
      <c r="R7403"/>
      <c r="S7403"/>
      <c r="T7403"/>
      <c r="U7403"/>
      <c r="V7403"/>
      <c r="X7403"/>
      <c r="Y7403"/>
      <c r="Z7403"/>
      <c r="AA7403"/>
      <c r="AB7403"/>
      <c r="AD7403">
        <v>911472</v>
      </c>
      <c r="AE7403" t="s">
        <v>48</v>
      </c>
      <c r="AF7403" t="s">
        <v>47</v>
      </c>
      <c r="AG7403" t="s">
        <v>10</v>
      </c>
      <c r="AH7403" s="9">
        <f t="shared" si="243"/>
        <v>3.9694443649614343E-3</v>
      </c>
      <c r="AJ7403"/>
      <c r="AK7403"/>
      <c r="AL7403"/>
      <c r="AM7403"/>
      <c r="AN7403"/>
    </row>
    <row r="7404" spans="1:40" s="7" customFormat="1" x14ac:dyDescent="0.25">
      <c r="A7404"/>
      <c r="B7404" t="s">
        <v>48</v>
      </c>
      <c r="C7404">
        <v>663655</v>
      </c>
      <c r="D7404" t="s">
        <v>49</v>
      </c>
      <c r="E7404" t="s">
        <v>13</v>
      </c>
      <c r="F7404" s="8"/>
      <c r="G7404" s="8"/>
      <c r="H7404" s="8"/>
      <c r="I7404" s="8"/>
      <c r="J7404" s="8"/>
      <c r="K7404" s="8">
        <v>593</v>
      </c>
      <c r="L7404" s="8"/>
      <c r="M7404" s="8"/>
      <c r="N7404" s="8"/>
      <c r="O7404"/>
      <c r="P7404"/>
      <c r="Q7404"/>
      <c r="R7404"/>
      <c r="S7404"/>
      <c r="T7404"/>
      <c r="U7404"/>
      <c r="V7404"/>
      <c r="X7404"/>
      <c r="Y7404"/>
      <c r="Z7404"/>
      <c r="AA7404"/>
      <c r="AB7404"/>
      <c r="AD7404">
        <v>911486</v>
      </c>
      <c r="AE7404" t="s">
        <v>48</v>
      </c>
      <c r="AF7404" t="s">
        <v>47</v>
      </c>
      <c r="AG7404" t="s">
        <v>10</v>
      </c>
      <c r="AH7404" s="9">
        <f t="shared" si="243"/>
        <v>0</v>
      </c>
      <c r="AJ7404"/>
      <c r="AK7404"/>
      <c r="AL7404"/>
      <c r="AM7404"/>
      <c r="AN7404"/>
    </row>
    <row r="7405" spans="1:40" s="7" customFormat="1" x14ac:dyDescent="0.25">
      <c r="A7405"/>
      <c r="B7405" t="s">
        <v>48</v>
      </c>
      <c r="C7405">
        <v>663655</v>
      </c>
      <c r="D7405" t="s">
        <v>47</v>
      </c>
      <c r="E7405" t="s">
        <v>13</v>
      </c>
      <c r="F7405" s="8">
        <v>533</v>
      </c>
      <c r="G7405" s="8">
        <v>166</v>
      </c>
      <c r="H7405" s="10">
        <v>2103</v>
      </c>
      <c r="I7405" s="10">
        <v>3287</v>
      </c>
      <c r="J7405">
        <v>429</v>
      </c>
      <c r="K7405">
        <v>561</v>
      </c>
      <c r="L7405">
        <v>403</v>
      </c>
      <c r="M7405">
        <v>191</v>
      </c>
      <c r="N7405" s="8"/>
      <c r="O7405"/>
      <c r="P7405"/>
      <c r="Q7405"/>
      <c r="R7405"/>
      <c r="S7405"/>
      <c r="T7405"/>
      <c r="U7405"/>
      <c r="V7405"/>
      <c r="X7405"/>
      <c r="Y7405"/>
      <c r="Z7405"/>
      <c r="AA7405"/>
      <c r="AB7405"/>
      <c r="AD7405">
        <v>911486</v>
      </c>
      <c r="AE7405" t="s">
        <v>48</v>
      </c>
      <c r="AF7405" t="s">
        <v>47</v>
      </c>
      <c r="AG7405" t="s">
        <v>53</v>
      </c>
      <c r="AH7405" s="9">
        <f t="shared" si="243"/>
        <v>5.8629836312051409E-4</v>
      </c>
      <c r="AJ7405"/>
      <c r="AK7405"/>
      <c r="AL7405"/>
      <c r="AM7405"/>
      <c r="AN7405"/>
    </row>
    <row r="7406" spans="1:40" s="7" customFormat="1" x14ac:dyDescent="0.25">
      <c r="A7406"/>
      <c r="B7406" t="s">
        <v>48</v>
      </c>
      <c r="C7406">
        <v>663655</v>
      </c>
      <c r="D7406" t="s">
        <v>26</v>
      </c>
      <c r="E7406" t="s">
        <v>13</v>
      </c>
      <c r="F7406" s="8">
        <v>182</v>
      </c>
      <c r="G7406"/>
      <c r="H7406" s="8"/>
      <c r="I7406"/>
      <c r="J7406"/>
      <c r="K7406">
        <v>10</v>
      </c>
      <c r="L7406"/>
      <c r="M7406">
        <v>63</v>
      </c>
      <c r="N7406" s="8"/>
      <c r="O7406"/>
      <c r="P7406"/>
      <c r="Q7406"/>
      <c r="R7406"/>
      <c r="S7406"/>
      <c r="T7406"/>
      <c r="U7406"/>
      <c r="V7406"/>
      <c r="X7406"/>
      <c r="Y7406"/>
      <c r="Z7406"/>
      <c r="AA7406"/>
      <c r="AB7406"/>
      <c r="AD7406">
        <v>911501</v>
      </c>
      <c r="AE7406" t="s">
        <v>48</v>
      </c>
      <c r="AF7406" t="s">
        <v>47</v>
      </c>
      <c r="AG7406" t="s">
        <v>50</v>
      </c>
      <c r="AH7406" s="9">
        <f t="shared" si="243"/>
        <v>0</v>
      </c>
      <c r="AJ7406"/>
      <c r="AK7406"/>
      <c r="AL7406"/>
      <c r="AM7406"/>
      <c r="AN7406"/>
    </row>
    <row r="7407" spans="1:40" s="7" customFormat="1" x14ac:dyDescent="0.25">
      <c r="A7407"/>
      <c r="B7407" t="s">
        <v>48</v>
      </c>
      <c r="C7407">
        <v>663677</v>
      </c>
      <c r="D7407" t="s">
        <v>47</v>
      </c>
      <c r="E7407" t="s">
        <v>13</v>
      </c>
      <c r="F7407" s="8"/>
      <c r="G7407" s="8">
        <v>143</v>
      </c>
      <c r="H7407" s="8"/>
      <c r="I7407" s="8">
        <v>188</v>
      </c>
      <c r="J7407" s="8"/>
      <c r="K7407" s="8"/>
      <c r="L7407">
        <v>112</v>
      </c>
      <c r="M7407"/>
      <c r="N7407" s="8"/>
      <c r="O7407"/>
      <c r="P7407"/>
      <c r="Q7407"/>
      <c r="R7407"/>
      <c r="S7407"/>
      <c r="T7407"/>
      <c r="U7407"/>
      <c r="V7407"/>
      <c r="X7407"/>
      <c r="Y7407"/>
      <c r="Z7407"/>
      <c r="AA7407"/>
      <c r="AB7407"/>
      <c r="AD7407">
        <v>911501</v>
      </c>
      <c r="AE7407" t="s">
        <v>48</v>
      </c>
      <c r="AF7407" t="s">
        <v>47</v>
      </c>
      <c r="AG7407" t="s">
        <v>10</v>
      </c>
      <c r="AH7407" s="9">
        <f t="shared" si="243"/>
        <v>0</v>
      </c>
      <c r="AJ7407"/>
      <c r="AK7407"/>
      <c r="AL7407"/>
      <c r="AM7407"/>
      <c r="AN7407"/>
    </row>
    <row r="7408" spans="1:40" s="7" customFormat="1" x14ac:dyDescent="0.25">
      <c r="A7408"/>
      <c r="B7408" t="s">
        <v>48</v>
      </c>
      <c r="C7408">
        <v>663677</v>
      </c>
      <c r="D7408" t="s">
        <v>47</v>
      </c>
      <c r="E7408" t="s">
        <v>10</v>
      </c>
      <c r="F7408">
        <v>335</v>
      </c>
      <c r="G7408" s="8">
        <v>312</v>
      </c>
      <c r="H7408" s="8">
        <v>549</v>
      </c>
      <c r="I7408" s="8">
        <v>249</v>
      </c>
      <c r="J7408" s="8">
        <v>324</v>
      </c>
      <c r="K7408" s="8">
        <v>417</v>
      </c>
      <c r="L7408" s="8">
        <v>160</v>
      </c>
      <c r="M7408" s="8"/>
      <c r="N7408" s="8"/>
      <c r="O7408"/>
      <c r="P7408"/>
      <c r="Q7408"/>
      <c r="R7408"/>
      <c r="S7408"/>
      <c r="T7408"/>
      <c r="U7408"/>
      <c r="V7408"/>
      <c r="X7408"/>
      <c r="Y7408"/>
      <c r="Z7408"/>
      <c r="AA7408"/>
      <c r="AB7408"/>
      <c r="AD7408">
        <v>911660</v>
      </c>
      <c r="AE7408" t="s">
        <v>48</v>
      </c>
      <c r="AF7408" t="s">
        <v>47</v>
      </c>
      <c r="AG7408" t="s">
        <v>50</v>
      </c>
      <c r="AH7408" s="9">
        <f t="shared" si="243"/>
        <v>7.2146537634217055E-4</v>
      </c>
      <c r="AJ7408"/>
      <c r="AK7408"/>
      <c r="AL7408"/>
      <c r="AM7408"/>
      <c r="AN7408"/>
    </row>
    <row r="7409" spans="1:40" s="7" customFormat="1" x14ac:dyDescent="0.25">
      <c r="A7409"/>
      <c r="B7409" t="s">
        <v>48</v>
      </c>
      <c r="C7409">
        <v>663677</v>
      </c>
      <c r="D7409" t="s">
        <v>26</v>
      </c>
      <c r="E7409" t="s">
        <v>13</v>
      </c>
      <c r="F7409"/>
      <c r="G7409" s="8">
        <v>8</v>
      </c>
      <c r="H7409"/>
      <c r="I7409"/>
      <c r="J7409" s="8"/>
      <c r="K7409" s="8"/>
      <c r="L7409"/>
      <c r="M7409"/>
      <c r="N7409" s="8"/>
      <c r="O7409"/>
      <c r="P7409"/>
      <c r="Q7409"/>
      <c r="R7409"/>
      <c r="S7409"/>
      <c r="T7409"/>
      <c r="U7409"/>
      <c r="V7409"/>
      <c r="X7409"/>
      <c r="Y7409"/>
      <c r="Z7409"/>
      <c r="AA7409"/>
      <c r="AB7409"/>
      <c r="AD7409">
        <v>911660</v>
      </c>
      <c r="AE7409" t="s">
        <v>48</v>
      </c>
      <c r="AF7409" t="s">
        <v>47</v>
      </c>
      <c r="AG7409" t="s">
        <v>10</v>
      </c>
      <c r="AH7409" s="9">
        <f t="shared" si="243"/>
        <v>1.7566595486858574E-3</v>
      </c>
      <c r="AJ7409"/>
      <c r="AK7409"/>
      <c r="AL7409"/>
      <c r="AM7409"/>
      <c r="AN7409"/>
    </row>
    <row r="7410" spans="1:40" s="7" customFormat="1" x14ac:dyDescent="0.25">
      <c r="A7410"/>
      <c r="B7410" t="s">
        <v>48</v>
      </c>
      <c r="C7410">
        <v>663704</v>
      </c>
      <c r="D7410" t="s">
        <v>47</v>
      </c>
      <c r="E7410" t="s">
        <v>13</v>
      </c>
      <c r="F7410">
        <v>209</v>
      </c>
      <c r="G7410"/>
      <c r="H7410" s="8"/>
      <c r="I7410" s="8">
        <v>363</v>
      </c>
      <c r="J7410" s="8">
        <v>421</v>
      </c>
      <c r="K7410" s="8"/>
      <c r="L7410" s="8">
        <v>162</v>
      </c>
      <c r="M7410" s="8">
        <v>252</v>
      </c>
      <c r="N7410" s="8"/>
      <c r="O7410"/>
      <c r="P7410"/>
      <c r="Q7410"/>
      <c r="R7410"/>
      <c r="S7410"/>
      <c r="T7410"/>
      <c r="U7410"/>
      <c r="V7410"/>
      <c r="X7410"/>
      <c r="Y7410"/>
      <c r="Z7410"/>
      <c r="AA7410"/>
      <c r="AB7410"/>
      <c r="AD7410">
        <v>911673</v>
      </c>
      <c r="AE7410" t="s">
        <v>48</v>
      </c>
      <c r="AF7410" t="s">
        <v>47</v>
      </c>
      <c r="AG7410" t="s">
        <v>10</v>
      </c>
      <c r="AH7410" s="9">
        <f t="shared" si="243"/>
        <v>7.8654907913202772E-5</v>
      </c>
      <c r="AJ7410"/>
      <c r="AK7410"/>
      <c r="AL7410"/>
      <c r="AM7410"/>
      <c r="AN7410"/>
    </row>
    <row r="7411" spans="1:40" s="7" customFormat="1" x14ac:dyDescent="0.25">
      <c r="A7411"/>
      <c r="B7411" t="s">
        <v>48</v>
      </c>
      <c r="C7411">
        <v>663704</v>
      </c>
      <c r="D7411" t="s">
        <v>47</v>
      </c>
      <c r="E7411" t="s">
        <v>10</v>
      </c>
      <c r="F7411" s="8">
        <v>150</v>
      </c>
      <c r="G7411">
        <v>173</v>
      </c>
      <c r="H7411" s="8"/>
      <c r="I7411">
        <v>212</v>
      </c>
      <c r="J7411" s="8"/>
      <c r="K7411">
        <v>150</v>
      </c>
      <c r="L7411">
        <v>150</v>
      </c>
      <c r="M7411"/>
      <c r="N7411" s="8"/>
      <c r="O7411"/>
      <c r="P7411"/>
      <c r="Q7411"/>
      <c r="R7411"/>
      <c r="S7411"/>
      <c r="T7411"/>
      <c r="U7411"/>
      <c r="V7411"/>
      <c r="X7411"/>
      <c r="Y7411"/>
      <c r="Z7411"/>
      <c r="AA7411"/>
      <c r="AB7411"/>
      <c r="AD7411">
        <v>911673</v>
      </c>
      <c r="AE7411" t="s">
        <v>48</v>
      </c>
      <c r="AF7411" t="s">
        <v>47</v>
      </c>
      <c r="AG7411" t="s">
        <v>53</v>
      </c>
      <c r="AH7411" s="9">
        <f t="shared" si="243"/>
        <v>0</v>
      </c>
      <c r="AJ7411"/>
      <c r="AK7411"/>
      <c r="AL7411"/>
      <c r="AM7411"/>
      <c r="AN7411"/>
    </row>
    <row r="7412" spans="1:40" s="7" customFormat="1" x14ac:dyDescent="0.25">
      <c r="A7412"/>
      <c r="B7412" t="s">
        <v>48</v>
      </c>
      <c r="C7412">
        <v>663704</v>
      </c>
      <c r="D7412" t="s">
        <v>26</v>
      </c>
      <c r="E7412" t="s">
        <v>13</v>
      </c>
      <c r="F7412" s="8"/>
      <c r="G7412" s="8"/>
      <c r="H7412" s="8"/>
      <c r="I7412" s="8"/>
      <c r="J7412" s="8"/>
      <c r="K7412" s="8"/>
      <c r="L7412" s="8">
        <v>184</v>
      </c>
      <c r="M7412" s="8"/>
      <c r="N7412" s="8"/>
      <c r="O7412"/>
      <c r="P7412"/>
      <c r="Q7412"/>
      <c r="R7412"/>
      <c r="S7412"/>
      <c r="T7412"/>
      <c r="U7412"/>
      <c r="V7412"/>
      <c r="X7412"/>
      <c r="Y7412"/>
      <c r="Z7412"/>
      <c r="AA7412"/>
      <c r="AB7412"/>
      <c r="AD7412">
        <v>911676</v>
      </c>
      <c r="AE7412" t="s">
        <v>48</v>
      </c>
      <c r="AF7412" t="s">
        <v>47</v>
      </c>
      <c r="AG7412" t="s">
        <v>50</v>
      </c>
      <c r="AH7412" s="9">
        <f t="shared" si="243"/>
        <v>1.7813959909683224E-4</v>
      </c>
      <c r="AJ7412"/>
      <c r="AK7412"/>
      <c r="AL7412"/>
      <c r="AM7412"/>
      <c r="AN7412"/>
    </row>
    <row r="7413" spans="1:40" s="7" customFormat="1" x14ac:dyDescent="0.25">
      <c r="A7413"/>
      <c r="B7413" t="s">
        <v>48</v>
      </c>
      <c r="C7413">
        <v>663707</v>
      </c>
      <c r="D7413" t="s">
        <v>47</v>
      </c>
      <c r="E7413" t="s">
        <v>10</v>
      </c>
      <c r="F7413" s="8">
        <v>598</v>
      </c>
      <c r="G7413" s="8">
        <v>230</v>
      </c>
      <c r="H7413" s="8">
        <v>1025</v>
      </c>
      <c r="I7413" s="8">
        <v>360</v>
      </c>
      <c r="J7413" s="8">
        <v>634</v>
      </c>
      <c r="K7413"/>
      <c r="L7413" s="8">
        <v>329</v>
      </c>
      <c r="M7413" s="8">
        <v>167</v>
      </c>
      <c r="N7413" s="8"/>
      <c r="O7413"/>
      <c r="P7413"/>
      <c r="Q7413"/>
      <c r="R7413"/>
      <c r="S7413"/>
      <c r="T7413"/>
      <c r="U7413"/>
      <c r="V7413"/>
      <c r="X7413"/>
      <c r="Y7413"/>
      <c r="Z7413"/>
      <c r="AA7413"/>
      <c r="AB7413"/>
      <c r="AD7413">
        <v>911676</v>
      </c>
      <c r="AE7413" t="s">
        <v>48</v>
      </c>
      <c r="AF7413" t="s">
        <v>47</v>
      </c>
      <c r="AG7413" t="s">
        <v>10</v>
      </c>
      <c r="AH7413" s="9">
        <f t="shared" si="243"/>
        <v>4.5842103266840437E-4</v>
      </c>
      <c r="AJ7413"/>
      <c r="AK7413"/>
      <c r="AL7413"/>
      <c r="AM7413"/>
      <c r="AN7413"/>
    </row>
    <row r="7414" spans="1:40" s="7" customFormat="1" x14ac:dyDescent="0.25">
      <c r="A7414"/>
      <c r="B7414" t="s">
        <v>48</v>
      </c>
      <c r="C7414">
        <v>663707</v>
      </c>
      <c r="D7414" t="s">
        <v>26</v>
      </c>
      <c r="E7414" t="s">
        <v>10</v>
      </c>
      <c r="F7414" s="8">
        <v>121</v>
      </c>
      <c r="G7414" s="8"/>
      <c r="H7414" s="8">
        <v>160</v>
      </c>
      <c r="I7414" s="8"/>
      <c r="J7414" s="8"/>
      <c r="K7414" s="8"/>
      <c r="L7414" s="8"/>
      <c r="M7414" s="8"/>
      <c r="N7414" s="8"/>
      <c r="O7414"/>
      <c r="P7414"/>
      <c r="Q7414"/>
      <c r="R7414"/>
      <c r="S7414"/>
      <c r="T7414"/>
      <c r="U7414"/>
      <c r="V7414"/>
      <c r="X7414"/>
      <c r="Y7414"/>
      <c r="Z7414"/>
      <c r="AA7414"/>
      <c r="AB7414"/>
      <c r="AD7414">
        <v>911710</v>
      </c>
      <c r="AE7414" t="s">
        <v>48</v>
      </c>
      <c r="AF7414" t="s">
        <v>47</v>
      </c>
      <c r="AG7414" t="s">
        <v>13</v>
      </c>
      <c r="AH7414" s="9">
        <f t="shared" si="243"/>
        <v>0</v>
      </c>
      <c r="AJ7414"/>
      <c r="AK7414"/>
      <c r="AL7414"/>
      <c r="AM7414"/>
      <c r="AN7414"/>
    </row>
    <row r="7415" spans="1:40" s="7" customFormat="1" x14ac:dyDescent="0.25">
      <c r="A7415"/>
      <c r="B7415" t="s">
        <v>48</v>
      </c>
      <c r="C7415">
        <v>663711</v>
      </c>
      <c r="D7415" t="s">
        <v>49</v>
      </c>
      <c r="E7415" t="s">
        <v>53</v>
      </c>
      <c r="F7415" s="8">
        <v>244</v>
      </c>
      <c r="G7415" s="8">
        <v>201</v>
      </c>
      <c r="H7415" s="8"/>
      <c r="I7415" s="8"/>
      <c r="J7415" s="8"/>
      <c r="K7415" s="8"/>
      <c r="L7415" s="8"/>
      <c r="M7415" s="8"/>
      <c r="N7415" s="8"/>
      <c r="O7415"/>
      <c r="P7415"/>
      <c r="Q7415"/>
      <c r="R7415"/>
      <c r="S7415"/>
      <c r="T7415"/>
      <c r="U7415"/>
      <c r="V7415"/>
      <c r="X7415"/>
      <c r="Y7415"/>
      <c r="Z7415"/>
      <c r="AA7415"/>
      <c r="AB7415"/>
      <c r="AD7415">
        <v>911742</v>
      </c>
      <c r="AE7415" t="s">
        <v>48</v>
      </c>
      <c r="AF7415" t="s">
        <v>47</v>
      </c>
      <c r="AG7415" t="s">
        <v>13</v>
      </c>
      <c r="AH7415" s="9">
        <f t="shared" si="243"/>
        <v>4.3082203975088175E-5</v>
      </c>
      <c r="AJ7415"/>
      <c r="AK7415"/>
      <c r="AL7415"/>
      <c r="AM7415"/>
      <c r="AN7415"/>
    </row>
    <row r="7416" spans="1:40" s="7" customFormat="1" x14ac:dyDescent="0.25">
      <c r="A7416"/>
      <c r="B7416" t="s">
        <v>48</v>
      </c>
      <c r="C7416">
        <v>663711</v>
      </c>
      <c r="D7416" t="s">
        <v>47</v>
      </c>
      <c r="E7416" t="s">
        <v>10</v>
      </c>
      <c r="F7416" s="8">
        <v>293</v>
      </c>
      <c r="G7416" s="8">
        <v>164</v>
      </c>
      <c r="H7416" s="8">
        <v>388</v>
      </c>
      <c r="I7416" s="8"/>
      <c r="J7416" s="8">
        <v>266</v>
      </c>
      <c r="K7416" s="8"/>
      <c r="L7416" s="8"/>
      <c r="M7416" s="8"/>
      <c r="N7416" s="8"/>
      <c r="O7416"/>
      <c r="P7416"/>
      <c r="Q7416"/>
      <c r="R7416"/>
      <c r="S7416"/>
      <c r="T7416"/>
      <c r="U7416"/>
      <c r="V7416"/>
      <c r="X7416"/>
      <c r="Y7416"/>
      <c r="Z7416"/>
      <c r="AA7416"/>
      <c r="AB7416"/>
      <c r="AD7416">
        <v>911744</v>
      </c>
      <c r="AE7416" t="s">
        <v>48</v>
      </c>
      <c r="AF7416" t="s">
        <v>47</v>
      </c>
      <c r="AG7416" t="s">
        <v>10</v>
      </c>
      <c r="AH7416" s="9">
        <f t="shared" si="243"/>
        <v>1.4273669837040605E-5</v>
      </c>
      <c r="AJ7416"/>
      <c r="AK7416"/>
      <c r="AL7416"/>
      <c r="AM7416"/>
      <c r="AN7416"/>
    </row>
    <row r="7417" spans="1:40" s="7" customFormat="1" x14ac:dyDescent="0.25">
      <c r="A7417"/>
      <c r="B7417" t="s">
        <v>48</v>
      </c>
      <c r="C7417">
        <v>663711</v>
      </c>
      <c r="D7417" t="s">
        <v>47</v>
      </c>
      <c r="E7417" t="s">
        <v>53</v>
      </c>
      <c r="F7417" s="8">
        <v>87</v>
      </c>
      <c r="G7417" s="8">
        <v>473</v>
      </c>
      <c r="H7417" s="8">
        <v>326</v>
      </c>
      <c r="I7417" s="8">
        <v>345</v>
      </c>
      <c r="J7417" s="8">
        <v>161</v>
      </c>
      <c r="K7417" s="8"/>
      <c r="L7417"/>
      <c r="M7417">
        <v>749</v>
      </c>
      <c r="N7417" s="8"/>
      <c r="O7417"/>
      <c r="P7417"/>
      <c r="Q7417"/>
      <c r="R7417"/>
      <c r="S7417"/>
      <c r="T7417"/>
      <c r="U7417"/>
      <c r="V7417"/>
      <c r="X7417"/>
      <c r="Y7417"/>
      <c r="Z7417"/>
      <c r="AA7417"/>
      <c r="AB7417"/>
      <c r="AD7417">
        <v>911788</v>
      </c>
      <c r="AE7417" t="s">
        <v>48</v>
      </c>
      <c r="AF7417" t="s">
        <v>47</v>
      </c>
      <c r="AG7417" t="s">
        <v>13</v>
      </c>
      <c r="AH7417" s="9">
        <f t="shared" si="243"/>
        <v>5.3318830218741602E-4</v>
      </c>
      <c r="AJ7417"/>
      <c r="AK7417"/>
      <c r="AL7417"/>
      <c r="AM7417"/>
      <c r="AN7417"/>
    </row>
    <row r="7418" spans="1:40" s="7" customFormat="1" x14ac:dyDescent="0.25">
      <c r="A7418"/>
      <c r="B7418" t="s">
        <v>48</v>
      </c>
      <c r="C7418">
        <v>663711</v>
      </c>
      <c r="D7418" t="s">
        <v>26</v>
      </c>
      <c r="E7418" t="s">
        <v>53</v>
      </c>
      <c r="F7418" s="8">
        <v>15</v>
      </c>
      <c r="G7418" s="8"/>
      <c r="H7418"/>
      <c r="I7418"/>
      <c r="J7418" s="8"/>
      <c r="K7418"/>
      <c r="L7418"/>
      <c r="M7418"/>
      <c r="N7418" s="8"/>
      <c r="O7418"/>
      <c r="P7418"/>
      <c r="Q7418"/>
      <c r="R7418"/>
      <c r="S7418"/>
      <c r="T7418"/>
      <c r="U7418"/>
      <c r="V7418"/>
      <c r="X7418"/>
      <c r="Y7418"/>
      <c r="Z7418"/>
      <c r="AA7418"/>
      <c r="AB7418"/>
      <c r="AD7418">
        <v>911788</v>
      </c>
      <c r="AE7418" t="s">
        <v>48</v>
      </c>
      <c r="AF7418" t="s">
        <v>47</v>
      </c>
      <c r="AG7418" t="s">
        <v>10</v>
      </c>
      <c r="AH7418" s="9">
        <f t="shared" si="243"/>
        <v>2.6983557663962543E-5</v>
      </c>
      <c r="AJ7418"/>
      <c r="AK7418"/>
      <c r="AL7418"/>
      <c r="AM7418"/>
      <c r="AN7418"/>
    </row>
    <row r="7419" spans="1:40" s="7" customFormat="1" x14ac:dyDescent="0.25">
      <c r="A7419"/>
      <c r="B7419" t="s">
        <v>48</v>
      </c>
      <c r="C7419">
        <v>663712</v>
      </c>
      <c r="D7419" t="s">
        <v>49</v>
      </c>
      <c r="E7419" t="s">
        <v>10</v>
      </c>
      <c r="F7419">
        <v>30</v>
      </c>
      <c r="G7419" s="8"/>
      <c r="H7419" s="8"/>
      <c r="I7419"/>
      <c r="J7419" s="8"/>
      <c r="K7419" s="8"/>
      <c r="L7419"/>
      <c r="M7419"/>
      <c r="N7419" s="8"/>
      <c r="O7419"/>
      <c r="P7419"/>
      <c r="Q7419"/>
      <c r="R7419"/>
      <c r="S7419"/>
      <c r="T7419"/>
      <c r="U7419"/>
      <c r="V7419"/>
      <c r="X7419"/>
      <c r="Y7419"/>
      <c r="Z7419"/>
      <c r="AA7419"/>
      <c r="AB7419"/>
      <c r="AD7419">
        <v>911837</v>
      </c>
      <c r="AE7419" t="s">
        <v>48</v>
      </c>
      <c r="AF7419" t="s">
        <v>47</v>
      </c>
      <c r="AG7419" t="s">
        <v>13</v>
      </c>
      <c r="AH7419" s="9">
        <f t="shared" si="243"/>
        <v>2.3234932229299692E-4</v>
      </c>
      <c r="AJ7419"/>
      <c r="AK7419"/>
      <c r="AL7419"/>
      <c r="AM7419"/>
      <c r="AN7419"/>
    </row>
    <row r="7420" spans="1:40" s="7" customFormat="1" x14ac:dyDescent="0.25">
      <c r="A7420"/>
      <c r="B7420" t="s">
        <v>48</v>
      </c>
      <c r="C7420">
        <v>663712</v>
      </c>
      <c r="D7420" t="s">
        <v>47</v>
      </c>
      <c r="E7420" t="s">
        <v>50</v>
      </c>
      <c r="F7420" s="8"/>
      <c r="G7420" s="8"/>
      <c r="H7420" s="8">
        <v>-528</v>
      </c>
      <c r="I7420" s="8"/>
      <c r="J7420" s="8"/>
      <c r="K7420" s="8"/>
      <c r="L7420" s="8"/>
      <c r="M7420" s="8">
        <v>-15</v>
      </c>
      <c r="N7420" s="8"/>
      <c r="O7420"/>
      <c r="P7420"/>
      <c r="Q7420"/>
      <c r="R7420"/>
      <c r="S7420"/>
      <c r="T7420"/>
      <c r="U7420"/>
      <c r="V7420"/>
      <c r="X7420"/>
      <c r="Y7420"/>
      <c r="Z7420"/>
      <c r="AA7420"/>
      <c r="AB7420"/>
      <c r="AD7420">
        <v>911837</v>
      </c>
      <c r="AE7420" t="s">
        <v>48</v>
      </c>
      <c r="AF7420" t="s">
        <v>47</v>
      </c>
      <c r="AG7420" t="s">
        <v>50</v>
      </c>
      <c r="AH7420" s="9">
        <f t="shared" si="243"/>
        <v>5.7895369706470476E-5</v>
      </c>
      <c r="AJ7420"/>
      <c r="AK7420"/>
      <c r="AL7420"/>
      <c r="AM7420"/>
      <c r="AN7420"/>
    </row>
    <row r="7421" spans="1:40" s="7" customFormat="1" x14ac:dyDescent="0.25">
      <c r="A7421"/>
      <c r="B7421" t="s">
        <v>48</v>
      </c>
      <c r="C7421">
        <v>663712</v>
      </c>
      <c r="D7421" t="s">
        <v>47</v>
      </c>
      <c r="E7421" t="s">
        <v>10</v>
      </c>
      <c r="F7421" s="8">
        <v>2767</v>
      </c>
      <c r="G7421" s="10">
        <v>1393</v>
      </c>
      <c r="H7421" s="8">
        <v>2452</v>
      </c>
      <c r="I7421" s="10">
        <v>1776</v>
      </c>
      <c r="J7421" s="8">
        <v>1963</v>
      </c>
      <c r="K7421" s="10">
        <v>1891</v>
      </c>
      <c r="L7421" s="10">
        <v>1509</v>
      </c>
      <c r="M7421" s="10">
        <v>1969</v>
      </c>
      <c r="N7421" s="8"/>
      <c r="O7421"/>
      <c r="P7421"/>
      <c r="Q7421"/>
      <c r="R7421"/>
      <c r="S7421"/>
      <c r="T7421"/>
      <c r="U7421"/>
      <c r="V7421"/>
      <c r="X7421"/>
      <c r="Y7421"/>
      <c r="Z7421"/>
      <c r="AA7421"/>
      <c r="AB7421"/>
      <c r="AD7421">
        <v>911983</v>
      </c>
      <c r="AE7421" t="s">
        <v>48</v>
      </c>
      <c r="AF7421" t="s">
        <v>47</v>
      </c>
      <c r="AG7421" t="s">
        <v>13</v>
      </c>
      <c r="AH7421" s="9">
        <f t="shared" si="243"/>
        <v>6.9778441481018879E-5</v>
      </c>
      <c r="AJ7421"/>
      <c r="AK7421"/>
      <c r="AL7421"/>
      <c r="AM7421"/>
      <c r="AN7421"/>
    </row>
    <row r="7422" spans="1:40" s="7" customFormat="1" x14ac:dyDescent="0.25">
      <c r="A7422"/>
      <c r="B7422" t="s">
        <v>48</v>
      </c>
      <c r="C7422">
        <v>663712</v>
      </c>
      <c r="D7422" t="s">
        <v>26</v>
      </c>
      <c r="E7422" t="s">
        <v>10</v>
      </c>
      <c r="F7422" s="8">
        <v>65</v>
      </c>
      <c r="G7422" s="8">
        <v>42</v>
      </c>
      <c r="H7422" s="8">
        <v>95</v>
      </c>
      <c r="I7422" s="8">
        <v>48</v>
      </c>
      <c r="J7422" s="8">
        <v>48</v>
      </c>
      <c r="K7422" s="8">
        <v>124</v>
      </c>
      <c r="L7422" s="8">
        <v>22</v>
      </c>
      <c r="M7422" s="8">
        <v>158</v>
      </c>
      <c r="N7422" s="8"/>
      <c r="O7422"/>
      <c r="P7422"/>
      <c r="Q7422"/>
      <c r="R7422"/>
      <c r="S7422"/>
      <c r="T7422"/>
      <c r="U7422"/>
      <c r="V7422"/>
      <c r="X7422"/>
      <c r="Y7422"/>
      <c r="Z7422"/>
      <c r="AA7422"/>
      <c r="AB7422"/>
      <c r="AD7422">
        <v>912106</v>
      </c>
      <c r="AE7422" t="s">
        <v>48</v>
      </c>
      <c r="AF7422" t="s">
        <v>47</v>
      </c>
      <c r="AG7422" t="s">
        <v>50</v>
      </c>
      <c r="AH7422" s="9">
        <f t="shared" si="243"/>
        <v>1.5587214920972819E-4</v>
      </c>
      <c r="AJ7422"/>
      <c r="AK7422"/>
      <c r="AL7422"/>
      <c r="AM7422"/>
      <c r="AN7422"/>
    </row>
    <row r="7423" spans="1:40" s="7" customFormat="1" x14ac:dyDescent="0.25">
      <c r="A7423"/>
      <c r="B7423" t="s">
        <v>48</v>
      </c>
      <c r="C7423">
        <v>663714</v>
      </c>
      <c r="D7423" t="s">
        <v>47</v>
      </c>
      <c r="E7423" t="s">
        <v>10</v>
      </c>
      <c r="F7423" s="8">
        <v>332</v>
      </c>
      <c r="G7423">
        <v>391</v>
      </c>
      <c r="H7423">
        <v>254</v>
      </c>
      <c r="I7423">
        <v>168</v>
      </c>
      <c r="J7423"/>
      <c r="K7423" s="8">
        <v>394</v>
      </c>
      <c r="L7423" s="8">
        <v>257</v>
      </c>
      <c r="M7423" s="8">
        <v>210</v>
      </c>
      <c r="N7423" s="8"/>
      <c r="O7423"/>
      <c r="P7423"/>
      <c r="Q7423"/>
      <c r="R7423"/>
      <c r="S7423"/>
      <c r="T7423"/>
      <c r="U7423"/>
      <c r="V7423"/>
      <c r="X7423"/>
      <c r="Y7423"/>
      <c r="Z7423"/>
      <c r="AA7423"/>
      <c r="AB7423"/>
      <c r="AD7423">
        <v>912106</v>
      </c>
      <c r="AE7423" t="s">
        <v>48</v>
      </c>
      <c r="AF7423" t="s">
        <v>47</v>
      </c>
      <c r="AG7423" t="s">
        <v>10</v>
      </c>
      <c r="AH7423" s="9">
        <f t="shared" si="243"/>
        <v>9.2908614575646124E-4</v>
      </c>
      <c r="AJ7423"/>
      <c r="AK7423"/>
      <c r="AL7423"/>
      <c r="AM7423"/>
      <c r="AN7423"/>
    </row>
    <row r="7424" spans="1:40" s="7" customFormat="1" x14ac:dyDescent="0.25">
      <c r="A7424"/>
      <c r="B7424" t="s">
        <v>48</v>
      </c>
      <c r="C7424">
        <v>663715</v>
      </c>
      <c r="D7424" t="s">
        <v>47</v>
      </c>
      <c r="E7424" t="s">
        <v>13</v>
      </c>
      <c r="F7424" s="8">
        <v>170</v>
      </c>
      <c r="G7424" s="8"/>
      <c r="H7424" s="8">
        <v>207</v>
      </c>
      <c r="I7424" s="8">
        <v>208</v>
      </c>
      <c r="J7424" s="8">
        <v>345</v>
      </c>
      <c r="K7424" s="8">
        <v>199</v>
      </c>
      <c r="L7424" s="8"/>
      <c r="M7424" s="8">
        <v>50</v>
      </c>
      <c r="N7424" s="8"/>
      <c r="O7424"/>
      <c r="P7424"/>
      <c r="Q7424"/>
      <c r="R7424"/>
      <c r="S7424"/>
      <c r="T7424"/>
      <c r="U7424"/>
      <c r="V7424"/>
      <c r="X7424"/>
      <c r="Y7424"/>
      <c r="Z7424"/>
      <c r="AA7424"/>
      <c r="AB7424"/>
      <c r="AD7424">
        <v>912120</v>
      </c>
      <c r="AE7424" t="s">
        <v>48</v>
      </c>
      <c r="AF7424" t="s">
        <v>47</v>
      </c>
      <c r="AG7424" t="s">
        <v>10</v>
      </c>
      <c r="AH7424" s="9">
        <f t="shared" si="243"/>
        <v>6.4447781991486378E-5</v>
      </c>
      <c r="AJ7424"/>
      <c r="AK7424"/>
      <c r="AL7424"/>
      <c r="AM7424"/>
      <c r="AN7424"/>
    </row>
    <row r="7425" spans="1:40" s="7" customFormat="1" x14ac:dyDescent="0.25">
      <c r="A7425"/>
      <c r="B7425" t="s">
        <v>48</v>
      </c>
      <c r="C7425">
        <v>663719</v>
      </c>
      <c r="D7425" t="s">
        <v>47</v>
      </c>
      <c r="E7425" t="s">
        <v>13</v>
      </c>
      <c r="F7425" s="8"/>
      <c r="G7425" s="8">
        <v>337</v>
      </c>
      <c r="H7425" s="8">
        <v>435</v>
      </c>
      <c r="I7425" s="8">
        <v>454</v>
      </c>
      <c r="J7425" s="8"/>
      <c r="K7425" s="8"/>
      <c r="L7425" s="8">
        <v>226</v>
      </c>
      <c r="M7425" s="8">
        <v>99</v>
      </c>
      <c r="N7425" s="8"/>
      <c r="O7425"/>
      <c r="P7425"/>
      <c r="Q7425"/>
      <c r="R7425"/>
      <c r="S7425"/>
      <c r="T7425"/>
      <c r="U7425"/>
      <c r="V7425"/>
      <c r="X7425"/>
      <c r="Y7425"/>
      <c r="Z7425"/>
      <c r="AA7425"/>
      <c r="AB7425"/>
      <c r="AD7425">
        <v>912136</v>
      </c>
      <c r="AE7425" t="s">
        <v>48</v>
      </c>
      <c r="AF7425" t="s">
        <v>47</v>
      </c>
      <c r="AG7425" t="s">
        <v>13</v>
      </c>
      <c r="AH7425" s="9">
        <f t="shared" si="243"/>
        <v>2.8169133368326885E-5</v>
      </c>
      <c r="AJ7425"/>
      <c r="AK7425"/>
      <c r="AL7425"/>
      <c r="AM7425"/>
      <c r="AN7425"/>
    </row>
    <row r="7426" spans="1:40" s="7" customFormat="1" x14ac:dyDescent="0.25">
      <c r="A7426"/>
      <c r="B7426" t="s">
        <v>48</v>
      </c>
      <c r="C7426">
        <v>663719</v>
      </c>
      <c r="D7426" t="s">
        <v>47</v>
      </c>
      <c r="E7426" t="s">
        <v>10</v>
      </c>
      <c r="F7426" s="8"/>
      <c r="G7426" s="8"/>
      <c r="H7426" s="8"/>
      <c r="I7426" s="8"/>
      <c r="J7426" s="8"/>
      <c r="K7426" s="8"/>
      <c r="L7426" s="8"/>
      <c r="M7426" s="8">
        <v>66</v>
      </c>
      <c r="N7426" s="8"/>
      <c r="O7426"/>
      <c r="P7426"/>
      <c r="Q7426"/>
      <c r="R7426"/>
      <c r="S7426"/>
      <c r="T7426"/>
      <c r="U7426"/>
      <c r="V7426"/>
      <c r="X7426"/>
      <c r="Y7426"/>
      <c r="Z7426"/>
      <c r="AA7426"/>
      <c r="AB7426"/>
      <c r="AD7426">
        <v>912136</v>
      </c>
      <c r="AE7426" t="s">
        <v>48</v>
      </c>
      <c r="AF7426" t="s">
        <v>47</v>
      </c>
      <c r="AG7426" t="s">
        <v>10</v>
      </c>
      <c r="AH7426" s="9">
        <f t="shared" si="243"/>
        <v>6.3216719557988698E-7</v>
      </c>
      <c r="AJ7426"/>
      <c r="AK7426"/>
      <c r="AL7426"/>
      <c r="AM7426"/>
      <c r="AN7426"/>
    </row>
    <row r="7427" spans="1:40" s="7" customFormat="1" x14ac:dyDescent="0.25">
      <c r="A7427"/>
      <c r="B7427" t="s">
        <v>48</v>
      </c>
      <c r="C7427">
        <v>663766</v>
      </c>
      <c r="D7427" t="s">
        <v>49</v>
      </c>
      <c r="E7427" t="s">
        <v>53</v>
      </c>
      <c r="F7427"/>
      <c r="G7427" s="8"/>
      <c r="H7427"/>
      <c r="I7427"/>
      <c r="J7427" s="8"/>
      <c r="K7427">
        <v>63</v>
      </c>
      <c r="L7427"/>
      <c r="M7427"/>
      <c r="N7427" s="8"/>
      <c r="O7427"/>
      <c r="P7427"/>
      <c r="Q7427"/>
      <c r="R7427"/>
      <c r="S7427"/>
      <c r="T7427"/>
      <c r="U7427"/>
      <c r="V7427"/>
      <c r="X7427"/>
      <c r="Y7427"/>
      <c r="Z7427"/>
      <c r="AA7427"/>
      <c r="AB7427"/>
      <c r="AD7427">
        <v>912141</v>
      </c>
      <c r="AE7427" t="s">
        <v>48</v>
      </c>
      <c r="AF7427" t="s">
        <v>47</v>
      </c>
      <c r="AG7427" t="s">
        <v>10</v>
      </c>
      <c r="AH7427" s="9">
        <f t="shared" si="243"/>
        <v>1.7833769306885231E-5</v>
      </c>
      <c r="AJ7427"/>
      <c r="AK7427"/>
      <c r="AL7427"/>
      <c r="AM7427"/>
      <c r="AN7427"/>
    </row>
    <row r="7428" spans="1:40" s="7" customFormat="1" x14ac:dyDescent="0.25">
      <c r="A7428"/>
      <c r="B7428" t="s">
        <v>48</v>
      </c>
      <c r="C7428">
        <v>663766</v>
      </c>
      <c r="D7428" t="s">
        <v>47</v>
      </c>
      <c r="E7428" t="s">
        <v>50</v>
      </c>
      <c r="F7428" s="8"/>
      <c r="G7428" s="8">
        <v>-24</v>
      </c>
      <c r="H7428" s="8"/>
      <c r="I7428" s="8"/>
      <c r="J7428" s="8"/>
      <c r="K7428" s="8"/>
      <c r="L7428" s="8"/>
      <c r="M7428" s="8"/>
      <c r="N7428" s="8"/>
      <c r="O7428"/>
      <c r="P7428"/>
      <c r="Q7428"/>
      <c r="R7428"/>
      <c r="S7428"/>
      <c r="T7428"/>
      <c r="U7428"/>
      <c r="V7428"/>
      <c r="X7428"/>
      <c r="Y7428"/>
      <c r="Z7428"/>
      <c r="AA7428"/>
      <c r="AB7428"/>
      <c r="AD7428">
        <v>912185</v>
      </c>
      <c r="AE7428" t="s">
        <v>48</v>
      </c>
      <c r="AF7428" t="s">
        <v>47</v>
      </c>
      <c r="AG7428" t="s">
        <v>50</v>
      </c>
      <c r="AH7428" s="9">
        <f t="shared" ref="AH7428:AH7491" si="244">(SUMIFS($F:$F,$C:$C,AD7428,$B:$B,AE7428,$D:$D,AF7428,$E:$E,AG7428)+SUMIFS($G:$G,$C:$C,AD7428,$B:$B,AE7428,$D:$D,AF7428,$E:$E,AG7428)+SUMIFS($H:$H,$C:$C,AD7428,$B:$B,AE7428,$D:$D,AF7428,$E:$E,AG7428)+SUMIFS($I:$I,$C:$C,AD7428,$B:$B,AE7428,$D:$D,AF7428,$E:$E,AG7428))/SUMIFS($U$9:$U$182,$R$9:$R$182,AE7428,$Q$9:$Q$182,AF7428,$S$9:$S$182,AG7428)</f>
        <v>4.1016642692045619E-3</v>
      </c>
      <c r="AJ7428"/>
      <c r="AK7428"/>
      <c r="AL7428"/>
      <c r="AM7428"/>
      <c r="AN7428"/>
    </row>
    <row r="7429" spans="1:40" s="7" customFormat="1" x14ac:dyDescent="0.25">
      <c r="A7429"/>
      <c r="B7429" t="s">
        <v>48</v>
      </c>
      <c r="C7429">
        <v>663766</v>
      </c>
      <c r="D7429" t="s">
        <v>47</v>
      </c>
      <c r="E7429" t="s">
        <v>10</v>
      </c>
      <c r="F7429" s="10">
        <v>2705</v>
      </c>
      <c r="G7429" s="8">
        <v>1165</v>
      </c>
      <c r="H7429" s="8">
        <v>1644</v>
      </c>
      <c r="I7429">
        <v>521</v>
      </c>
      <c r="J7429" s="8"/>
      <c r="K7429" s="8">
        <v>2997</v>
      </c>
      <c r="L7429">
        <v>480</v>
      </c>
      <c r="M7429"/>
      <c r="N7429" s="8"/>
      <c r="O7429"/>
      <c r="P7429"/>
      <c r="Q7429"/>
      <c r="R7429"/>
      <c r="S7429"/>
      <c r="T7429"/>
      <c r="U7429"/>
      <c r="V7429"/>
      <c r="X7429"/>
      <c r="Y7429"/>
      <c r="Z7429"/>
      <c r="AA7429"/>
      <c r="AB7429"/>
      <c r="AD7429">
        <v>912185</v>
      </c>
      <c r="AE7429" t="s">
        <v>48</v>
      </c>
      <c r="AF7429" t="s">
        <v>47</v>
      </c>
      <c r="AG7429" t="s">
        <v>10</v>
      </c>
      <c r="AH7429" s="9">
        <f t="shared" si="244"/>
        <v>3.8462383057386804E-4</v>
      </c>
      <c r="AJ7429"/>
      <c r="AK7429"/>
      <c r="AL7429"/>
      <c r="AM7429"/>
      <c r="AN7429"/>
    </row>
    <row r="7430" spans="1:40" s="7" customFormat="1" x14ac:dyDescent="0.25">
      <c r="A7430"/>
      <c r="B7430" t="s">
        <v>48</v>
      </c>
      <c r="C7430">
        <v>663766</v>
      </c>
      <c r="D7430" t="s">
        <v>47</v>
      </c>
      <c r="E7430" t="s">
        <v>53</v>
      </c>
      <c r="F7430" s="8">
        <v>11773</v>
      </c>
      <c r="G7430" s="8">
        <v>10753</v>
      </c>
      <c r="H7430" s="8">
        <v>14948</v>
      </c>
      <c r="I7430" s="8">
        <v>14547</v>
      </c>
      <c r="J7430" s="8">
        <v>15013</v>
      </c>
      <c r="K7430" s="8">
        <v>14605</v>
      </c>
      <c r="L7430" s="8">
        <v>15861</v>
      </c>
      <c r="M7430" s="8">
        <v>19582</v>
      </c>
      <c r="N7430" s="8"/>
      <c r="O7430"/>
      <c r="P7430"/>
      <c r="Q7430"/>
      <c r="R7430"/>
      <c r="S7430"/>
      <c r="T7430"/>
      <c r="U7430"/>
      <c r="V7430"/>
      <c r="X7430"/>
      <c r="Y7430"/>
      <c r="Z7430"/>
      <c r="AA7430"/>
      <c r="AB7430"/>
      <c r="AD7430">
        <v>912288</v>
      </c>
      <c r="AE7430" t="s">
        <v>48</v>
      </c>
      <c r="AF7430" t="s">
        <v>47</v>
      </c>
      <c r="AG7430" t="s">
        <v>50</v>
      </c>
      <c r="AH7430" s="9">
        <f t="shared" si="244"/>
        <v>4.8988389751628865E-5</v>
      </c>
      <c r="AJ7430"/>
      <c r="AK7430"/>
      <c r="AL7430"/>
      <c r="AM7430"/>
      <c r="AN7430"/>
    </row>
    <row r="7431" spans="1:40" s="7" customFormat="1" x14ac:dyDescent="0.25">
      <c r="A7431"/>
      <c r="B7431" t="s">
        <v>48</v>
      </c>
      <c r="C7431">
        <v>663766</v>
      </c>
      <c r="D7431" t="s">
        <v>26</v>
      </c>
      <c r="E7431" t="s">
        <v>53</v>
      </c>
      <c r="F7431" s="8"/>
      <c r="G7431" s="8">
        <v>591</v>
      </c>
      <c r="H7431" s="8">
        <v>828</v>
      </c>
      <c r="I7431" s="8"/>
      <c r="J7431" s="8">
        <v>933</v>
      </c>
      <c r="K7431" s="8">
        <v>237</v>
      </c>
      <c r="L7431" s="8">
        <v>355</v>
      </c>
      <c r="M7431" s="8">
        <v>828</v>
      </c>
      <c r="N7431" s="8"/>
      <c r="O7431"/>
      <c r="P7431"/>
      <c r="Q7431"/>
      <c r="R7431"/>
      <c r="S7431"/>
      <c r="T7431"/>
      <c r="U7431"/>
      <c r="V7431"/>
      <c r="X7431"/>
      <c r="Y7431"/>
      <c r="Z7431"/>
      <c r="AA7431"/>
      <c r="AB7431"/>
      <c r="AD7431">
        <v>912288</v>
      </c>
      <c r="AE7431" t="s">
        <v>48</v>
      </c>
      <c r="AF7431" t="s">
        <v>47</v>
      </c>
      <c r="AG7431" t="s">
        <v>10</v>
      </c>
      <c r="AH7431" s="9">
        <f t="shared" si="244"/>
        <v>1.1818199361577676E-4</v>
      </c>
      <c r="AJ7431"/>
      <c r="AK7431"/>
      <c r="AL7431"/>
      <c r="AM7431"/>
      <c r="AN7431"/>
    </row>
    <row r="7432" spans="1:40" s="7" customFormat="1" x14ac:dyDescent="0.25">
      <c r="A7432"/>
      <c r="B7432" t="s">
        <v>48</v>
      </c>
      <c r="C7432">
        <v>663783</v>
      </c>
      <c r="D7432" t="s">
        <v>49</v>
      </c>
      <c r="E7432" t="s">
        <v>13</v>
      </c>
      <c r="F7432" s="8"/>
      <c r="G7432" s="8"/>
      <c r="H7432" s="8"/>
      <c r="I7432" s="8">
        <v>20</v>
      </c>
      <c r="J7432" s="8"/>
      <c r="K7432"/>
      <c r="L7432"/>
      <c r="M7432"/>
      <c r="N7432" s="8"/>
      <c r="O7432"/>
      <c r="P7432"/>
      <c r="Q7432"/>
      <c r="R7432"/>
      <c r="S7432"/>
      <c r="T7432"/>
      <c r="U7432"/>
      <c r="V7432"/>
      <c r="X7432"/>
      <c r="Y7432"/>
      <c r="Z7432"/>
      <c r="AA7432"/>
      <c r="AB7432"/>
      <c r="AD7432">
        <v>912293</v>
      </c>
      <c r="AE7432" t="s">
        <v>48</v>
      </c>
      <c r="AF7432" t="s">
        <v>47</v>
      </c>
      <c r="AG7432" t="s">
        <v>50</v>
      </c>
      <c r="AH7432" s="9">
        <f t="shared" si="244"/>
        <v>9.9312826496483959E-4</v>
      </c>
      <c r="AJ7432"/>
      <c r="AK7432"/>
      <c r="AL7432"/>
      <c r="AM7432"/>
      <c r="AN7432"/>
    </row>
    <row r="7433" spans="1:40" s="7" customFormat="1" x14ac:dyDescent="0.25">
      <c r="A7433"/>
      <c r="B7433" t="s">
        <v>48</v>
      </c>
      <c r="C7433">
        <v>663783</v>
      </c>
      <c r="D7433" t="s">
        <v>47</v>
      </c>
      <c r="E7433" t="s">
        <v>13</v>
      </c>
      <c r="F7433" s="8">
        <v>340</v>
      </c>
      <c r="G7433" s="8">
        <v>487</v>
      </c>
      <c r="H7433" s="8"/>
      <c r="I7433">
        <v>426</v>
      </c>
      <c r="J7433" s="8">
        <v>578</v>
      </c>
      <c r="K7433" s="8">
        <v>447</v>
      </c>
      <c r="L7433">
        <v>490</v>
      </c>
      <c r="M7433">
        <v>746</v>
      </c>
      <c r="N7433" s="8"/>
      <c r="O7433"/>
      <c r="P7433"/>
      <c r="Q7433"/>
      <c r="R7433"/>
      <c r="S7433"/>
      <c r="T7433"/>
      <c r="U7433"/>
      <c r="V7433"/>
      <c r="X7433"/>
      <c r="Y7433"/>
      <c r="Z7433"/>
      <c r="AA7433"/>
      <c r="AB7433"/>
      <c r="AD7433">
        <v>912293</v>
      </c>
      <c r="AE7433" t="s">
        <v>48</v>
      </c>
      <c r="AF7433" t="s">
        <v>47</v>
      </c>
      <c r="AG7433" t="s">
        <v>10</v>
      </c>
      <c r="AH7433" s="9">
        <f t="shared" si="244"/>
        <v>6.40219009334115E-4</v>
      </c>
      <c r="AJ7433"/>
      <c r="AK7433"/>
      <c r="AL7433"/>
      <c r="AM7433"/>
      <c r="AN7433"/>
    </row>
    <row r="7434" spans="1:40" s="7" customFormat="1" x14ac:dyDescent="0.25">
      <c r="A7434"/>
      <c r="B7434" t="s">
        <v>48</v>
      </c>
      <c r="C7434">
        <v>663783</v>
      </c>
      <c r="D7434" t="s">
        <v>47</v>
      </c>
      <c r="E7434" t="s">
        <v>10</v>
      </c>
      <c r="F7434"/>
      <c r="G7434"/>
      <c r="H7434"/>
      <c r="I7434"/>
      <c r="J7434" s="8">
        <v>17</v>
      </c>
      <c r="K7434" s="8">
        <v>100</v>
      </c>
      <c r="L7434"/>
      <c r="M7434"/>
      <c r="N7434" s="8"/>
      <c r="O7434"/>
      <c r="P7434"/>
      <c r="Q7434"/>
      <c r="R7434"/>
      <c r="S7434"/>
      <c r="T7434"/>
      <c r="U7434"/>
      <c r="V7434"/>
      <c r="X7434"/>
      <c r="Y7434"/>
      <c r="Z7434"/>
      <c r="AA7434"/>
      <c r="AB7434"/>
      <c r="AD7434">
        <v>912342</v>
      </c>
      <c r="AE7434" t="s">
        <v>48</v>
      </c>
      <c r="AF7434" t="s">
        <v>47</v>
      </c>
      <c r="AG7434" t="s">
        <v>10</v>
      </c>
      <c r="AH7434" s="9">
        <f t="shared" si="244"/>
        <v>1.4972380947944691E-5</v>
      </c>
      <c r="AJ7434"/>
      <c r="AK7434"/>
      <c r="AL7434"/>
      <c r="AM7434"/>
      <c r="AN7434"/>
    </row>
    <row r="7435" spans="1:40" s="7" customFormat="1" x14ac:dyDescent="0.25">
      <c r="A7435"/>
      <c r="B7435" t="s">
        <v>48</v>
      </c>
      <c r="C7435">
        <v>663783</v>
      </c>
      <c r="D7435" t="s">
        <v>47</v>
      </c>
      <c r="E7435" t="s">
        <v>53</v>
      </c>
      <c r="F7435" s="8"/>
      <c r="G7435" s="8"/>
      <c r="H7435" s="8">
        <v>119</v>
      </c>
      <c r="I7435" s="8"/>
      <c r="J7435" s="8"/>
      <c r="K7435" s="8">
        <v>85</v>
      </c>
      <c r="L7435" s="8">
        <v>332</v>
      </c>
      <c r="M7435" s="8"/>
      <c r="N7435" s="8"/>
      <c r="O7435"/>
      <c r="P7435"/>
      <c r="Q7435"/>
      <c r="R7435"/>
      <c r="S7435"/>
      <c r="T7435"/>
      <c r="U7435"/>
      <c r="V7435"/>
      <c r="X7435"/>
      <c r="Y7435"/>
      <c r="Z7435"/>
      <c r="AA7435"/>
      <c r="AB7435"/>
      <c r="AD7435">
        <v>912438</v>
      </c>
      <c r="AE7435" t="s">
        <v>48</v>
      </c>
      <c r="AF7435" t="s">
        <v>47</v>
      </c>
      <c r="AG7435" t="s">
        <v>10</v>
      </c>
      <c r="AH7435" s="9">
        <f t="shared" si="244"/>
        <v>1.0909874917402364E-4</v>
      </c>
      <c r="AJ7435"/>
      <c r="AK7435"/>
      <c r="AL7435"/>
      <c r="AM7435"/>
      <c r="AN7435"/>
    </row>
    <row r="7436" spans="1:40" s="7" customFormat="1" x14ac:dyDescent="0.25">
      <c r="A7436"/>
      <c r="B7436" t="s">
        <v>48</v>
      </c>
      <c r="C7436">
        <v>663783</v>
      </c>
      <c r="D7436" t="s">
        <v>26</v>
      </c>
      <c r="E7436" t="s">
        <v>13</v>
      </c>
      <c r="F7436" s="8">
        <v>132</v>
      </c>
      <c r="G7436" s="8">
        <v>146</v>
      </c>
      <c r="H7436" s="8"/>
      <c r="I7436" s="8">
        <v>366</v>
      </c>
      <c r="J7436" s="8">
        <v>447</v>
      </c>
      <c r="K7436" s="8">
        <v>730</v>
      </c>
      <c r="L7436" s="8">
        <v>744</v>
      </c>
      <c r="M7436" s="8">
        <v>933</v>
      </c>
      <c r="N7436" s="8"/>
      <c r="O7436"/>
      <c r="P7436"/>
      <c r="Q7436"/>
      <c r="R7436"/>
      <c r="S7436"/>
      <c r="T7436"/>
      <c r="U7436"/>
      <c r="V7436"/>
      <c r="X7436"/>
      <c r="Y7436"/>
      <c r="Z7436"/>
      <c r="AA7436"/>
      <c r="AB7436"/>
      <c r="AD7436">
        <v>912438</v>
      </c>
      <c r="AE7436" t="s">
        <v>48</v>
      </c>
      <c r="AF7436" t="s">
        <v>47</v>
      </c>
      <c r="AG7436" t="s">
        <v>53</v>
      </c>
      <c r="AH7436" s="9">
        <f t="shared" si="244"/>
        <v>0</v>
      </c>
      <c r="AJ7436"/>
      <c r="AK7436"/>
      <c r="AL7436"/>
      <c r="AM7436"/>
      <c r="AN7436"/>
    </row>
    <row r="7437" spans="1:40" s="7" customFormat="1" x14ac:dyDescent="0.25">
      <c r="A7437"/>
      <c r="B7437" t="s">
        <v>48</v>
      </c>
      <c r="C7437">
        <v>663783</v>
      </c>
      <c r="D7437" t="s">
        <v>26</v>
      </c>
      <c r="E7437" t="s">
        <v>53</v>
      </c>
      <c r="F7437" s="8"/>
      <c r="G7437" s="8"/>
      <c r="H7437" s="8">
        <v>100</v>
      </c>
      <c r="I7437" s="8"/>
      <c r="J7437" s="8"/>
      <c r="K7437">
        <v>82</v>
      </c>
      <c r="L7437"/>
      <c r="M7437"/>
      <c r="N7437" s="8"/>
      <c r="O7437"/>
      <c r="P7437"/>
      <c r="Q7437"/>
      <c r="R7437"/>
      <c r="S7437"/>
      <c r="T7437"/>
      <c r="U7437"/>
      <c r="V7437"/>
      <c r="X7437"/>
      <c r="Y7437"/>
      <c r="Z7437"/>
      <c r="AA7437"/>
      <c r="AB7437"/>
      <c r="AD7437">
        <v>912439</v>
      </c>
      <c r="AE7437" t="s">
        <v>48</v>
      </c>
      <c r="AF7437" t="s">
        <v>47</v>
      </c>
      <c r="AG7437" t="s">
        <v>53</v>
      </c>
      <c r="AH7437" s="9">
        <f t="shared" si="244"/>
        <v>1.6485894668521613E-4</v>
      </c>
      <c r="AJ7437"/>
      <c r="AK7437"/>
      <c r="AL7437"/>
      <c r="AM7437"/>
      <c r="AN7437"/>
    </row>
    <row r="7438" spans="1:40" s="7" customFormat="1" x14ac:dyDescent="0.25">
      <c r="A7438"/>
      <c r="B7438" t="s">
        <v>48</v>
      </c>
      <c r="C7438">
        <v>663784</v>
      </c>
      <c r="D7438" t="s">
        <v>49</v>
      </c>
      <c r="E7438" t="s">
        <v>10</v>
      </c>
      <c r="F7438" s="8"/>
      <c r="G7438" s="8"/>
      <c r="H7438" s="8"/>
      <c r="I7438" s="8"/>
      <c r="J7438" s="8"/>
      <c r="K7438" s="8">
        <v>150</v>
      </c>
      <c r="L7438" s="8"/>
      <c r="M7438" s="8"/>
      <c r="N7438" s="8"/>
      <c r="O7438"/>
      <c r="P7438"/>
      <c r="Q7438"/>
      <c r="R7438"/>
      <c r="S7438"/>
      <c r="T7438"/>
      <c r="U7438"/>
      <c r="V7438"/>
      <c r="X7438"/>
      <c r="Y7438"/>
      <c r="Z7438"/>
      <c r="AA7438"/>
      <c r="AB7438"/>
      <c r="AD7438">
        <v>912489</v>
      </c>
      <c r="AE7438" t="s">
        <v>48</v>
      </c>
      <c r="AF7438" t="s">
        <v>47</v>
      </c>
      <c r="AG7438" t="s">
        <v>53</v>
      </c>
      <c r="AH7438" s="9">
        <f t="shared" si="244"/>
        <v>2.3360013172729412E-4</v>
      </c>
      <c r="AJ7438"/>
      <c r="AK7438"/>
      <c r="AL7438"/>
      <c r="AM7438"/>
      <c r="AN7438"/>
    </row>
    <row r="7439" spans="1:40" s="7" customFormat="1" x14ac:dyDescent="0.25">
      <c r="A7439"/>
      <c r="B7439" t="s">
        <v>48</v>
      </c>
      <c r="C7439">
        <v>663784</v>
      </c>
      <c r="D7439" t="s">
        <v>47</v>
      </c>
      <c r="E7439" t="s">
        <v>50</v>
      </c>
      <c r="F7439" s="8"/>
      <c r="G7439" s="8"/>
      <c r="H7439" s="8">
        <v>-650</v>
      </c>
      <c r="I7439"/>
      <c r="J7439" s="8"/>
      <c r="K7439"/>
      <c r="L7439"/>
      <c r="M7439"/>
      <c r="N7439" s="8"/>
      <c r="O7439"/>
      <c r="P7439"/>
      <c r="Q7439"/>
      <c r="R7439"/>
      <c r="S7439"/>
      <c r="T7439"/>
      <c r="U7439"/>
      <c r="V7439"/>
      <c r="X7439"/>
      <c r="Y7439"/>
      <c r="Z7439"/>
      <c r="AA7439"/>
      <c r="AB7439"/>
      <c r="AD7439">
        <v>912500</v>
      </c>
      <c r="AE7439" t="s">
        <v>48</v>
      </c>
      <c r="AF7439" t="s">
        <v>47</v>
      </c>
      <c r="AG7439" t="s">
        <v>10</v>
      </c>
      <c r="AH7439" s="9">
        <f t="shared" si="244"/>
        <v>2.0628613750501574E-6</v>
      </c>
      <c r="AJ7439"/>
      <c r="AK7439"/>
      <c r="AL7439"/>
      <c r="AM7439"/>
      <c r="AN7439"/>
    </row>
    <row r="7440" spans="1:40" s="7" customFormat="1" x14ac:dyDescent="0.25">
      <c r="A7440"/>
      <c r="B7440" t="s">
        <v>48</v>
      </c>
      <c r="C7440">
        <v>663784</v>
      </c>
      <c r="D7440" t="s">
        <v>47</v>
      </c>
      <c r="E7440" t="s">
        <v>10</v>
      </c>
      <c r="F7440" s="8">
        <v>5209</v>
      </c>
      <c r="G7440" s="8">
        <v>789</v>
      </c>
      <c r="H7440" s="10">
        <v>3428</v>
      </c>
      <c r="I7440" s="8">
        <v>2608</v>
      </c>
      <c r="J7440" s="8">
        <v>1975</v>
      </c>
      <c r="K7440" s="8">
        <v>3616</v>
      </c>
      <c r="L7440" s="10">
        <v>3236</v>
      </c>
      <c r="M7440" s="10">
        <v>2682</v>
      </c>
      <c r="N7440" s="8"/>
      <c r="O7440"/>
      <c r="P7440"/>
      <c r="Q7440"/>
      <c r="R7440"/>
      <c r="S7440"/>
      <c r="T7440"/>
      <c r="U7440"/>
      <c r="V7440"/>
      <c r="X7440"/>
      <c r="Y7440"/>
      <c r="Z7440"/>
      <c r